   <f>UPPER('4M'!$BS$80)</f>
        <v>B0354SSC_SD</v>
      </c>
      <c r="B2702" t="e">
        <f>INDEX(#REF!,MATCH('Dict_APR24 not ready'!A2702,#REF!,0))</f>
        <v>#REF!</v>
      </c>
      <c r="D2702" t="str">
        <f>IF(LEN(_xlfn.CONCAT('4M'!$B$58, " - ", '4M'!$B$80, " - ", '4M'!$M$7, " - ", '4M'!$K$6, " - ", '4M'!$F$5))&gt;230,LEFT(_xlfn.CONCAT('4M'!$B$58, " - ", '4M'!$B$80, " - ", '4M'!$M$7, " - ", '4M'!$K$6, " - ", '4M'!$F$5),212)&amp;" [*** truncated]",_xlfn.CONCAT('4M'!$B$58, " - ", '4M'!$B$80, " - ", '4M'!$M$7, " - ", '4M'!$K$6, " - ", '4M'!$F$5))</f>
        <v>Other enhancement - Security - SEMD - Sludge disposal - Bioresources - Expenditure in report year (AMP7 only)</v>
      </c>
      <c r="E2702" t="str">
        <f>'4M'!$C$80</f>
        <v>Capex</v>
      </c>
      <c r="F2702" t="s">
        <v>682</v>
      </c>
      <c r="G2702" t="str">
        <f>'4M'!$D$80</f>
        <v>£m</v>
      </c>
      <c r="H2702" t="str">
        <f t="shared" si="45"/>
        <v/>
      </c>
      <c r="O2702" t="str">
        <f>IF(LEN(_xlfn.CONCAT('4M'!$B$58, " - ", '4M'!$B$80, " - ", '4M'!$M$7, " - ", '4M'!$K$6, " - ", '4M'!$F$5))&gt;230,LEFT(_xlfn.CONCAT('4M'!$B$58, " - ", '4M'!$B$80, " - ", '4M'!$M$7, " - ", '4M'!$K$6, " - ", '4M'!$F$5),212)&amp;" [*** truncated]",_xlfn.CONCAT('4M'!$B$58, " - ", '4M'!$B$80, " - ", '4M'!$M$7, " - ", '4M'!$K$6, " - ", '4M'!$F$5))</f>
        <v>Other enhancement - Security - SEMD - Sludge disposal - Bioresources - Expenditure in report year (AMP7 only)</v>
      </c>
      <c r="Q2702" t="s">
        <v>643</v>
      </c>
      <c r="R2702" t="s">
        <v>7951</v>
      </c>
    </row>
    <row r="2703" spans="1:18">
      <c r="A2703" t="str">
        <f>UPPER('4M'!$BT$80)</f>
        <v>B0354SSC_TOT</v>
      </c>
      <c r="B2703" t="e">
        <f>INDEX(#REF!,MATCH('Dict_APR24 not ready'!A2703,#REF!,0))</f>
        <v>#REF!</v>
      </c>
      <c r="D2703" t="str">
        <f>IF(LEN(_xlfn.CONCAT('4M'!$B$58, " - ", '4M'!$B$80, " - ", '4M'!$N$6, " - ", '4M'!$F$5))&gt;230,LEFT(_xlfn.CONCAT('4M'!$B$58, " - ", '4M'!$B$80, " - ", '4M'!$N$6, " - ", '4M'!$F$5),212)&amp;" [*** truncated]",_xlfn.CONCAT('4M'!$B$58, " - ", '4M'!$B$80, " - ", '4M'!$N$6, " - ", '4M'!$F$5))</f>
        <v>Other enhancement - Security - SEMD - Total - Expenditure in report year (AMP7 only)</v>
      </c>
      <c r="E2703" t="str">
        <f>'4M'!$C$80</f>
        <v>Capex</v>
      </c>
      <c r="F2703" t="s">
        <v>682</v>
      </c>
      <c r="G2703" t="str">
        <f>'4M'!$D$80</f>
        <v>£m</v>
      </c>
      <c r="H2703" t="str">
        <f t="shared" si="45"/>
        <v/>
      </c>
      <c r="O2703" t="str">
        <f>IF(LEN(_xlfn.CONCAT('4M'!$B$58, " - ", '4M'!$B$80, " - ", '4M'!$N$6, " - ", '4M'!$F$5))&gt;230,LEFT(_xlfn.CONCAT('4M'!$B$58, " - ", '4M'!$B$80, " - ", '4M'!$N$6, " - ", '4M'!$F$5),212)&amp;" [*** truncated]",_xlfn.CONCAT('4M'!$B$58, " - ", '4M'!$B$80, " - ", '4M'!$N$6, " - ", '4M'!$F$5))</f>
        <v>Other enhancement - Security - SEMD - Total - Expenditure in report year (AMP7 only)</v>
      </c>
      <c r="Q2703" t="s">
        <v>643</v>
      </c>
      <c r="R2703" t="s">
        <v>7952</v>
      </c>
    </row>
    <row r="2704" spans="1:18">
      <c r="A2704" t="str">
        <f>UPPER('4M'!$BU$80)</f>
        <v>B0354SSC_ASC</v>
      </c>
      <c r="B2704" t="e">
        <f>INDEX(#REF!,MATCH('Dict_APR24 not ready'!A2704,#REF!,0))</f>
        <v>#REF!</v>
      </c>
      <c r="D2704" t="str">
        <f>IF(LEN(_xlfn.CONCAT('4M'!$B$58, " - ", '4M'!$B$80, " - ", '4M'!$O$6, " - ", '4M'!$O$5))&gt;230,LEFT(_xlfn.CONCAT('4M'!$B$58, " - ", '4M'!$B$80, " - ", '4M'!$O$6, " - ", '4M'!$O$5),212)&amp;" [*** truncated]",_xlfn.CONCAT('4M'!$B$58, " - ", '4M'!$B$80, " - ", '4M'!$O$6, " - ", '4M'!$O$5))</f>
        <v>Other enhancement - Security - SEMD - Accelerated scheme costs - Expenditure in report year (AMP8 only)</v>
      </c>
      <c r="E2704" t="str">
        <f>'4M'!$C$80</f>
        <v>Capex</v>
      </c>
      <c r="F2704" t="s">
        <v>682</v>
      </c>
      <c r="G2704" t="str">
        <f>'4M'!$D$80</f>
        <v>£m</v>
      </c>
      <c r="H2704" t="str">
        <f t="shared" si="45"/>
        <v/>
      </c>
      <c r="O2704" t="str">
        <f>IF(LEN(_xlfn.CONCAT('4M'!$B$58, " - ", '4M'!$B$80, " - ", '4M'!$O$6, " - ", '4M'!$O$5))&gt;230,LEFT(_xlfn.CONCAT('4M'!$B$58, " - ", '4M'!$B$80, " - ", '4M'!$O$6, " - ", '4M'!$O$5),212)&amp;" [*** truncated]",_xlfn.CONCAT('4M'!$B$58, " - ", '4M'!$B$80, " - ", '4M'!$O$6, " - ", '4M'!$O$5))</f>
        <v>Other enhancement - Security - SEMD - Accelerated scheme costs - Expenditure in report year (AMP8 only)</v>
      </c>
      <c r="Q2704" t="s">
        <v>643</v>
      </c>
      <c r="R2704" t="s">
        <v>7953</v>
      </c>
    </row>
    <row r="2705" spans="1:18">
      <c r="A2705" t="str">
        <f>UPPER('4M'!$BV$80)</f>
        <v>B0354SSC_TC</v>
      </c>
      <c r="B2705" t="e">
        <f>INDEX(#REF!,MATCH('Dict_APR24 not ready'!A2705,#REF!,0))</f>
        <v>#REF!</v>
      </c>
      <c r="D2705" t="str">
        <f>IF(LEN(_xlfn.CONCAT('4M'!$B$58, " - ", '4M'!$B$80, " - ", '4M'!$P$6, " - ", '4M'!$O$5))&gt;230,LEFT(_xlfn.CONCAT('4M'!$B$58, " - ", '4M'!$B$80, " - ", '4M'!$P$6, " - ", '4M'!$O$5),212)&amp;" [*** truncated]",_xlfn.CONCAT('4M'!$B$58, " - ", '4M'!$B$80, " - ", '4M'!$P$6, " - ", '4M'!$O$5))</f>
        <v>Other enhancement - Security - SEMD - Transition costs - Expenditure in report year (AMP8 only)</v>
      </c>
      <c r="E2705" t="str">
        <f>'4M'!$C$80</f>
        <v>Capex</v>
      </c>
      <c r="F2705" t="s">
        <v>682</v>
      </c>
      <c r="G2705" t="str">
        <f>'4M'!$D$80</f>
        <v>£m</v>
      </c>
      <c r="H2705" t="str">
        <f t="shared" si="45"/>
        <v/>
      </c>
      <c r="O2705" t="str">
        <f>IF(LEN(_xlfn.CONCAT('4M'!$B$58, " - ", '4M'!$B$80, " - ", '4M'!$P$6, " - ", '4M'!$O$5))&gt;230,LEFT(_xlfn.CONCAT('4M'!$B$58, " - ", '4M'!$B$80, " - ", '4M'!$P$6, " - ", '4M'!$O$5),212)&amp;" [*** truncated]",_xlfn.CONCAT('4M'!$B$58, " - ", '4M'!$B$80, " - ", '4M'!$P$6, " - ", '4M'!$O$5))</f>
        <v>Other enhancement - Security - SEMD - Transition costs - Expenditure in report year (AMP8 only)</v>
      </c>
      <c r="Q2705" t="s">
        <v>643</v>
      </c>
      <c r="R2705" t="s">
        <v>9224</v>
      </c>
    </row>
    <row r="2706" spans="1:18">
      <c r="A2706" t="str">
        <f>UPPER('4M'!$BW$80)</f>
        <v>B0354SSC_TOT8</v>
      </c>
      <c r="B2706" t="e">
        <f>INDEX(#REF!,MATCH('Dict_APR24 not ready'!A2706,#REF!,0))</f>
        <v>#REF!</v>
      </c>
      <c r="D2706" t="str">
        <f>IF(LEN(_xlfn.CONCAT('4M'!$B$58, " - ", '4M'!$B$80, " - ", '4M'!$Q$6, " - ", '4M'!$O$5))&gt;230,LEFT(_xlfn.CONCAT('4M'!$B$58, " - ", '4M'!$B$80, " - ", '4M'!$Q$6, " - ", '4M'!$O$5),212)&amp;" [*** truncated]",_xlfn.CONCAT('4M'!$B$58, " - ", '4M'!$B$80, " - ", '4M'!$Q$6, " - ", '4M'!$O$5))</f>
        <v>Other enhancement - Security - SEMD - Total - Expenditure in report year (AMP8 only)</v>
      </c>
      <c r="E2706" t="str">
        <f>'4M'!$C$80</f>
        <v>Capex</v>
      </c>
      <c r="F2706" t="s">
        <v>682</v>
      </c>
      <c r="G2706" t="str">
        <f>'4M'!$D$80</f>
        <v>£m</v>
      </c>
      <c r="H2706" t="str">
        <f t="shared" si="45"/>
        <v/>
      </c>
      <c r="O2706" t="str">
        <f>IF(LEN(_xlfn.CONCAT('4M'!$B$58, " - ", '4M'!$B$80, " - ", '4M'!$Q$6, " - ", '4M'!$O$5))&gt;230,LEFT(_xlfn.CONCAT('4M'!$B$58, " - ", '4M'!$B$80, " - ", '4M'!$Q$6, " - ", '4M'!$O$5),212)&amp;" [*** truncated]",_xlfn.CONCAT('4M'!$B$58, " - ", '4M'!$B$80, " - ", '4M'!$Q$6, " - ", '4M'!$O$5))</f>
        <v>Other enhancement - Security - SEMD - Total - Expenditure in report year (AMP8 only)</v>
      </c>
      <c r="Q2706" t="s">
        <v>643</v>
      </c>
      <c r="R2706" t="s">
        <v>9225</v>
      </c>
    </row>
    <row r="2707" spans="1:18">
      <c r="A2707" t="str">
        <f>UPPER('4M'!$BX$80)</f>
        <v>B0354SSC_TOT78</v>
      </c>
      <c r="B2707" t="e">
        <f>INDEX(#REF!,MATCH('Dict_APR24 not ready'!A2707,#REF!,0))</f>
        <v>#REF!</v>
      </c>
      <c r="D2707" t="str">
        <f>IF(LEN(_xlfn.CONCAT('4M'!$B$58, " - ", '4M'!$B$80, " - ", '4M'!$R$5))&gt;230,LEFT(_xlfn.CONCAT('4M'!$B$58, " - ", '4M'!$B$80, " - ", '4M'!$R$5),212)&amp;" [*** truncated]",_xlfn.CONCAT('4M'!$B$58, " - ", '4M'!$B$80, " - ", '4M'!$R$5))</f>
        <v>Other enhancement - Security - SEMD - Total (AMP7 &amp; AMP8)</v>
      </c>
      <c r="E2707" t="str">
        <f>'4M'!$C$80</f>
        <v>Capex</v>
      </c>
      <c r="F2707" t="s">
        <v>682</v>
      </c>
      <c r="G2707" t="str">
        <f>'4M'!$D$80</f>
        <v>£m</v>
      </c>
      <c r="H2707" t="str">
        <f t="shared" si="45"/>
        <v/>
      </c>
      <c r="O2707" t="str">
        <f>IF(LEN(_xlfn.CONCAT('4M'!$B$58, " - ", '4M'!$B$80, " - ", '4M'!$R$5))&gt;230,LEFT(_xlfn.CONCAT('4M'!$B$58, " - ", '4M'!$B$80, " - ", '4M'!$R$5),212)&amp;" [*** truncated]",_xlfn.CONCAT('4M'!$B$58, " - ", '4M'!$B$80, " - ", '4M'!$R$5))</f>
        <v>Other enhancement - Security - SEMD - Total (AMP7 &amp; AMP8)</v>
      </c>
      <c r="Q2707" t="s">
        <v>643</v>
      </c>
      <c r="R2707" t="s">
        <v>9226</v>
      </c>
    </row>
    <row r="2708" spans="1:18">
      <c r="A2708" t="str">
        <f>UPPER('4M'!$BY$80)</f>
        <v>B0354SSC_C_F</v>
      </c>
      <c r="B2708" t="e">
        <f>INDEX(#REF!,MATCH('Dict_APR24 not ready'!A2708,#REF!,0))</f>
        <v>#REF!</v>
      </c>
      <c r="D2708" t="str">
        <f>IF(LEN(_xlfn.CONCAT('4M'!$B$58, " - ", '4M'!$B$80, " - ", '4M'!$S$7, " - ", '4M'!$S$6, " - ", '4M'!$S$5))&gt;230,LEFT(_xlfn.CONCAT('4M'!$B$58, " - ", '4M'!$B$80, " - ", '4M'!$S$7, " - ", '4M'!$S$6, " - ", '4M'!$S$5),212)&amp;" [*** truncated]",_xlfn.CONCAT('4M'!$B$58, " - ", '4M'!$B$80, " - ", '4M'!$S$7, " - ", '4M'!$S$6, " - ", '4M'!$S$5))</f>
        <v>Other enhancement - Security - SEMD - Foul - Wastewater network+  - Cumulative expenditure on schemes completed in the report year (AMP7 only)</v>
      </c>
      <c r="E2708" t="str">
        <f>'4M'!$C$80</f>
        <v>Capex</v>
      </c>
      <c r="F2708" t="s">
        <v>682</v>
      </c>
      <c r="G2708" t="str">
        <f>'4M'!$D$80</f>
        <v>£m</v>
      </c>
      <c r="H2708" t="str">
        <f t="shared" si="45"/>
        <v/>
      </c>
      <c r="O2708" t="str">
        <f>IF(LEN(_xlfn.CONCAT('4M'!$B$58, " - ", '4M'!$B$80, " - ", '4M'!$S$7, " - ", '4M'!$S$6, " - ", '4M'!$S$5))&gt;230,LEFT(_xlfn.CONCAT('4M'!$B$58, " - ", '4M'!$B$80, " - ", '4M'!$S$7, " - ", '4M'!$S$6, " - ", '4M'!$S$5),212)&amp;" [*** truncated]",_xlfn.CONCAT('4M'!$B$58, " - ", '4M'!$B$80, " - ", '4M'!$S$7, " - ", '4M'!$S$6, " - ", '4M'!$S$5))</f>
        <v>Other enhancement - Security - SEMD - Foul - Wastewater network+  - Cumulative expenditure on schemes completed in the report year (AMP7 only)</v>
      </c>
      <c r="Q2708" t="s">
        <v>643</v>
      </c>
      <c r="R2708" t="s">
        <v>9227</v>
      </c>
    </row>
    <row r="2709" spans="1:18">
      <c r="A2709" t="str">
        <f>UPPER('4M'!$BZ$80)</f>
        <v>B0354SSC_C_SWD</v>
      </c>
      <c r="B2709" t="e">
        <f>INDEX(#REF!,MATCH('Dict_APR24 not ready'!A2709,#REF!,0))</f>
        <v>#REF!</v>
      </c>
      <c r="D2709" t="str">
        <f>IF(LEN(_xlfn.CONCAT('4M'!$B$58, " - ", '4M'!$B$80, " - ", '4M'!$T$7, " - ", '4M'!$S$6, " - ", '4M'!$S$5))&gt;230,LEFT(_xlfn.CONCAT('4M'!$B$58, " - ", '4M'!$B$80, " - ", '4M'!$T$7, " - ", '4M'!$S$6, " - ", '4M'!$S$5),212)&amp;" [*** truncated]",_xlfn.CONCAT('4M'!$B$58, " - ", '4M'!$B$80, " - ", '4M'!$T$7, " - ", '4M'!$S$6, " - ", '4M'!$S$5))</f>
        <v>Other enhancement - Security - SEMD - Surface water drainage - Wastewater network+  - Cumulative expenditure on schemes completed in the report year (AMP7 only)</v>
      </c>
      <c r="E2709" t="str">
        <f>'4M'!$C$80</f>
        <v>Capex</v>
      </c>
      <c r="F2709" t="s">
        <v>682</v>
      </c>
      <c r="G2709" t="str">
        <f>'4M'!$D$80</f>
        <v>£m</v>
      </c>
      <c r="H2709" t="str">
        <f t="shared" si="45"/>
        <v/>
      </c>
      <c r="O2709" t="str">
        <f>IF(LEN(_xlfn.CONCAT('4M'!$B$58, " - ", '4M'!$B$80, " - ", '4M'!$T$7, " - ", '4M'!$S$6, " - ", '4M'!$S$5))&gt;230,LEFT(_xlfn.CONCAT('4M'!$B$58, " - ", '4M'!$B$80, " - ", '4M'!$T$7, " - ", '4M'!$S$6, " - ", '4M'!$S$5),212)&amp;" [*** truncated]",_xlfn.CONCAT('4M'!$B$58, " - ", '4M'!$B$80, " - ", '4M'!$T$7, " - ", '4M'!$S$6, " - ", '4M'!$S$5))</f>
        <v>Other enhancement - Security - SEMD - Surface water drainage - Wastewater network+  - Cumulative expenditure on schemes completed in the report year (AMP7 only)</v>
      </c>
      <c r="Q2709" t="s">
        <v>643</v>
      </c>
      <c r="R2709" t="s">
        <v>9228</v>
      </c>
    </row>
    <row r="2710" spans="1:18">
      <c r="A2710" t="str">
        <f>UPPER('4M'!$CA$80)</f>
        <v>B0354SSC_C_HD</v>
      </c>
      <c r="B2710" t="e">
        <f>INDEX(#REF!,MATCH('Dict_APR24 not ready'!A2710,#REF!,0))</f>
        <v>#REF!</v>
      </c>
      <c r="D2710" t="str">
        <f>IF(LEN(_xlfn.CONCAT('4M'!$B$58, " - ", '4M'!$B$80, " - ", '4M'!$U$7, " - ", '4M'!$S$6, " - ", '4M'!$S$5))&gt;230,LEFT(_xlfn.CONCAT('4M'!$B$58, " - ", '4M'!$B$80, " - ", '4M'!$U$7, " - ", '4M'!$S$6, " - ", '4M'!$S$5),212)&amp;" [*** truncated]",_xlfn.CONCAT('4M'!$B$58, " - ", '4M'!$B$80, " - ", '4M'!$U$7, " - ", '4M'!$S$6, " - ", '4M'!$S$5))</f>
        <v>Other enhancement - Security - SEMD - Highway drainage - Wastewater network+  - Cumulative expenditure on schemes completed in the report year (AMP7 only)</v>
      </c>
      <c r="E2710" t="str">
        <f>'4M'!$C$80</f>
        <v>Capex</v>
      </c>
      <c r="F2710" t="s">
        <v>682</v>
      </c>
      <c r="G2710" t="str">
        <f>'4M'!$D$80</f>
        <v>£m</v>
      </c>
      <c r="H2710" t="str">
        <f t="shared" si="45"/>
        <v/>
      </c>
      <c r="O2710" t="str">
        <f>IF(LEN(_xlfn.CONCAT('4M'!$B$58, " - ", '4M'!$B$80, " - ", '4M'!$U$7, " - ", '4M'!$S$6, " - ", '4M'!$S$5))&gt;230,LEFT(_xlfn.CONCAT('4M'!$B$58, " - ", '4M'!$B$80, " - ", '4M'!$U$7, " - ", '4M'!$S$6, " - ", '4M'!$S$5),212)&amp;" [*** truncated]",_xlfn.CONCAT('4M'!$B$58, " - ", '4M'!$B$80, " - ", '4M'!$U$7, " - ", '4M'!$S$6, " - ", '4M'!$S$5))</f>
        <v>Other enhancement - Security - SEMD - Highway drainage - Wastewater network+  - Cumulative expenditure on schemes completed in the report year (AMP7 only)</v>
      </c>
      <c r="Q2710" t="s">
        <v>643</v>
      </c>
      <c r="R2710" t="s">
        <v>9229</v>
      </c>
    </row>
    <row r="2711" spans="1:18">
      <c r="A2711" t="str">
        <f>UPPER('4M'!$CB$80)</f>
        <v>B0354SSC_C_STD</v>
      </c>
      <c r="B2711" t="e">
        <f>INDEX(#REF!,MATCH('Dict_APR24 not ready'!A2711,#REF!,0))</f>
        <v>#REF!</v>
      </c>
      <c r="D2711" t="str">
        <f>IF(LEN(_xlfn.CONCAT('4M'!$B$58, " - ", '4M'!$B$80, " - ", '4M'!$V$7, " - ", '4M'!$S$6, " - ", '4M'!$S$5))&gt;230,LEFT(_xlfn.CONCAT('4M'!$B$58, " - ", '4M'!$B$80, " - ", '4M'!$V$7, " - ", '4M'!$S$6, " - ", '4M'!$S$5),212)&amp;" [*** truncated]",_xlfn.CONCAT('4M'!$B$58, " - ", '4M'!$B$80, " - ", '4M'!$V$7, " - ", '4M'!$S$6, " - ", '4M'!$S$5))</f>
        <v>Other enhancement - Security - SEMD - Sewage treatment and disposal - Wastewater network+  - Cumulative expenditure on schemes completed in the report year (AMP7 only)</v>
      </c>
      <c r="E2711" t="str">
        <f>'4M'!$C$80</f>
        <v>Capex</v>
      </c>
      <c r="F2711" t="s">
        <v>682</v>
      </c>
      <c r="G2711" t="str">
        <f>'4M'!$D$80</f>
        <v>£m</v>
      </c>
      <c r="H2711" t="str">
        <f t="shared" si="45"/>
        <v/>
      </c>
      <c r="O2711" t="str">
        <f>IF(LEN(_xlfn.CONCAT('4M'!$B$58, " - ", '4M'!$B$80, " - ", '4M'!$V$7, " - ", '4M'!$S$6, " - ", '4M'!$S$5))&gt;230,LEFT(_xlfn.CONCAT('4M'!$B$58, " - ", '4M'!$B$80, " - ", '4M'!$V$7, " - ", '4M'!$S$6, " - ", '4M'!$S$5),212)&amp;" [*** truncated]",_xlfn.CONCAT('4M'!$B$58, " - ", '4M'!$B$80, " - ", '4M'!$V$7, " - ", '4M'!$S$6, " - ", '4M'!$S$5))</f>
        <v>Other enhancement - Security - SEMD - Sewage treatment and disposal - Wastewater network+  - Cumulative expenditure on schemes completed in the report year (AMP7 only)</v>
      </c>
      <c r="Q2711" t="s">
        <v>643</v>
      </c>
      <c r="R2711" t="s">
        <v>9230</v>
      </c>
    </row>
    <row r="2712" spans="1:18">
      <c r="A2712" t="str">
        <f>UPPER('4M'!$CC$80)</f>
        <v>B0354SSC_C_SLT</v>
      </c>
      <c r="B2712" t="e">
        <f>INDEX(#REF!,MATCH('Dict_APR24 not ready'!A2712,#REF!,0))</f>
        <v>#REF!</v>
      </c>
      <c r="D2712" t="str">
        <f>IF(LEN(_xlfn.CONCAT('4M'!$B$58, " - ", '4M'!$B$80, " - ", '4M'!$W$7, " - ", '4M'!$S$6, " - ", '4M'!$S$5))&gt;230,LEFT(_xlfn.CONCAT('4M'!$B$58, " - ", '4M'!$B$80, " - ", '4M'!$W$7, " - ", '4M'!$S$6, " - ", '4M'!$S$5),212)&amp;" [*** truncated]",_xlfn.CONCAT('4M'!$B$58, " - ", '4M'!$B$80, " - ", '4M'!$W$7, " - ", '4M'!$S$6, " - ", '4M'!$S$5))</f>
        <v>Other enhancement - Security - SEMD - Sludge liquor treatment - Wastewater network+  - Cumulative expenditure on schemes completed in the report year (AMP7 only)</v>
      </c>
      <c r="E2712" t="str">
        <f>'4M'!$C$80</f>
        <v>Capex</v>
      </c>
      <c r="F2712" t="s">
        <v>682</v>
      </c>
      <c r="G2712" t="str">
        <f>'4M'!$D$80</f>
        <v>£m</v>
      </c>
      <c r="H2712" t="str">
        <f t="shared" si="45"/>
        <v/>
      </c>
      <c r="O2712" t="str">
        <f>IF(LEN(_xlfn.CONCAT('4M'!$B$58, " - ", '4M'!$B$80, " - ", '4M'!$W$7, " - ", '4M'!$S$6, " - ", '4M'!$S$5))&gt;230,LEFT(_xlfn.CONCAT('4M'!$B$58, " - ", '4M'!$B$80, " - ", '4M'!$W$7, " - ", '4M'!$S$6, " - ", '4M'!$S$5),212)&amp;" [*** truncated]",_xlfn.CONCAT('4M'!$B$58, " - ", '4M'!$B$80, " - ", '4M'!$W$7, " - ", '4M'!$S$6, " - ", '4M'!$S$5))</f>
        <v>Other enhancement - Security - SEMD - Sludge liquor treatment - Wastewater network+  - Cumulative expenditure on schemes completed in the report year (AMP7 only)</v>
      </c>
      <c r="Q2712" t="s">
        <v>643</v>
      </c>
      <c r="R2712" t="s">
        <v>9231</v>
      </c>
    </row>
    <row r="2713" spans="1:18">
      <c r="A2713" t="str">
        <f>UPPER('4M'!$CD$80)</f>
        <v>B0354SSC_C_STP</v>
      </c>
      <c r="B2713" t="e">
        <f>INDEX(#REF!,MATCH('Dict_APR24 not ready'!A2713,#REF!,0))</f>
        <v>#REF!</v>
      </c>
      <c r="D2713" t="str">
        <f>IF(LEN(_xlfn.CONCAT('4M'!$B$58, " - ", '4M'!$B$80, " - ", '4M'!$X$7, " - ", '4M'!$X$6, " - ", '4M'!$S$5))&gt;230,LEFT(_xlfn.CONCAT('4M'!$B$58, " - ", '4M'!$B$80, " - ", '4M'!$X$7, " - ", '4M'!$X$6, " - ", '4M'!$S$5),212)&amp;" [*** truncated]",_xlfn.CONCAT('4M'!$B$58, " - ", '4M'!$B$80, " - ", '4M'!$X$7, " - ", '4M'!$X$6, " - ", '4M'!$S$5))</f>
        <v>Other enhancement - Security - SEMD - Sludge transport - Bioresources - Cumulative expenditure on schemes completed in the report year (AMP7 only)</v>
      </c>
      <c r="E2713" t="str">
        <f>'4M'!$C$80</f>
        <v>Capex</v>
      </c>
      <c r="F2713" t="s">
        <v>682</v>
      </c>
      <c r="G2713" t="str">
        <f>'4M'!$D$80</f>
        <v>£m</v>
      </c>
      <c r="H2713" t="str">
        <f t="shared" si="45"/>
        <v/>
      </c>
      <c r="O2713" t="str">
        <f>IF(LEN(_xlfn.CONCAT('4M'!$B$58, " - ", '4M'!$B$80, " - ", '4M'!$X$7, " - ", '4M'!$X$6, " - ", '4M'!$S$5))&gt;230,LEFT(_xlfn.CONCAT('4M'!$B$58, " - ", '4M'!$B$80, " - ", '4M'!$X$7, " - ", '4M'!$X$6, " - ", '4M'!$S$5),212)&amp;" [*** truncated]",_xlfn.CONCAT('4M'!$B$58, " - ", '4M'!$B$80, " - ", '4M'!$X$7, " - ", '4M'!$X$6, " - ", '4M'!$S$5))</f>
        <v>Other enhancement - Security - SEMD - Sludge transport - Bioresources - Cumulative expenditure on schemes completed in the report year (AMP7 only)</v>
      </c>
      <c r="Q2713" t="s">
        <v>643</v>
      </c>
      <c r="R2713" t="s">
        <v>9232</v>
      </c>
    </row>
    <row r="2714" spans="1:18">
      <c r="A2714" t="str">
        <f>UPPER('4M'!$CE$80)</f>
        <v>B0354SSC_C_SDT</v>
      </c>
      <c r="B2714" t="e">
        <f>INDEX(#REF!,MATCH('Dict_APR24 not ready'!A2714,#REF!,0))</f>
        <v>#REF!</v>
      </c>
      <c r="D2714" t="str">
        <f>IF(LEN(_xlfn.CONCAT('4M'!$B$58, " - ", '4M'!$B$80, " - ", '4M'!$Y$7, " - ", '4M'!$X$6, " - ", '4M'!$S$5))&gt;230,LEFT(_xlfn.CONCAT('4M'!$B$58, " - ", '4M'!$B$80, " - ", '4M'!$Y$7, " - ", '4M'!$X$6, " - ", '4M'!$S$5),212)&amp;" [*** truncated]",_xlfn.CONCAT('4M'!$B$58, " - ", '4M'!$B$80, " - ", '4M'!$Y$7, " - ", '4M'!$X$6, " - ", '4M'!$S$5))</f>
        <v>Other enhancement - Security - SEMD - Sludge treatment - Bioresources - Cumulative expenditure on schemes completed in the report year (AMP7 only)</v>
      </c>
      <c r="E2714" t="str">
        <f>'4M'!$C$80</f>
        <v>Capex</v>
      </c>
      <c r="F2714" t="s">
        <v>682</v>
      </c>
      <c r="G2714" t="str">
        <f>'4M'!$D$80</f>
        <v>£m</v>
      </c>
      <c r="H2714" t="str">
        <f t="shared" si="45"/>
        <v/>
      </c>
      <c r="O2714" t="str">
        <f>IF(LEN(_xlfn.CONCAT('4M'!$B$58, " - ", '4M'!$B$80, " - ", '4M'!$Y$7, " - ", '4M'!$X$6, " - ", '4M'!$S$5))&gt;230,LEFT(_xlfn.CONCAT('4M'!$B$58, " - ", '4M'!$B$80, " - ", '4M'!$Y$7, " - ", '4M'!$X$6, " - ", '4M'!$S$5),212)&amp;" [*** truncated]",_xlfn.CONCAT('4M'!$B$58, " - ", '4M'!$B$80, " - ", '4M'!$Y$7, " - ", '4M'!$X$6, " - ", '4M'!$S$5))</f>
        <v>Other enhancement - Security - SEMD - Sludge treatment - Bioresources - Cumulative expenditure on schemes completed in the report year (AMP7 only)</v>
      </c>
      <c r="Q2714" t="s">
        <v>643</v>
      </c>
      <c r="R2714" t="s">
        <v>9233</v>
      </c>
    </row>
    <row r="2715" spans="1:18">
      <c r="A2715" t="str">
        <f>UPPER('4M'!$CF$80)</f>
        <v>B0354SSC_C_SD</v>
      </c>
      <c r="B2715" t="e">
        <f>INDEX(#REF!,MATCH('Dict_APR24 not ready'!A2715,#REF!,0))</f>
        <v>#REF!</v>
      </c>
      <c r="D2715" t="str">
        <f>IF(LEN(_xlfn.CONCAT('4M'!$B$58, " - ", '4M'!$B$80, " - ", '4M'!$Z$7, " - ", '4M'!$X$6, " - ", '4M'!$S$5))&gt;230,LEFT(_xlfn.CONCAT('4M'!$B$58, " - ", '4M'!$B$80, " - ", '4M'!$Z$7, " - ", '4M'!$X$6, " - ", '4M'!$S$5),212)&amp;" [*** truncated]",_xlfn.CONCAT('4M'!$B$58, " - ", '4M'!$B$80, " - ", '4M'!$Z$7, " - ", '4M'!$X$6, " - ", '4M'!$S$5))</f>
        <v>Other enhancement - Security - SEMD - Sludge disposal - Bioresources - Cumulative expenditure on schemes completed in the report year (AMP7 only)</v>
      </c>
      <c r="E2715" t="str">
        <f>'4M'!$C$80</f>
        <v>Capex</v>
      </c>
      <c r="F2715" t="s">
        <v>682</v>
      </c>
      <c r="G2715" t="str">
        <f>'4M'!$D$80</f>
        <v>£m</v>
      </c>
      <c r="H2715" t="str">
        <f t="shared" si="45"/>
        <v/>
      </c>
      <c r="O2715" t="str">
        <f>IF(LEN(_xlfn.CONCAT('4M'!$B$58, " - ", '4M'!$B$80, " - ", '4M'!$Z$7, " - ", '4M'!$X$6, " - ", '4M'!$S$5))&gt;230,LEFT(_xlfn.CONCAT('4M'!$B$58, " - ", '4M'!$B$80, " - ", '4M'!$Z$7, " - ", '4M'!$X$6, " - ", '4M'!$S$5),212)&amp;" [*** truncated]",_xlfn.CONCAT('4M'!$B$58, " - ", '4M'!$B$80, " - ", '4M'!$Z$7, " - ", '4M'!$X$6, " - ", '4M'!$S$5))</f>
        <v>Other enhancement - Security - SEMD - Sludge disposal - Bioresources - Cumulative expenditure on schemes completed in the report year (AMP7 only)</v>
      </c>
      <c r="Q2715" t="s">
        <v>643</v>
      </c>
      <c r="R2715" t="s">
        <v>9234</v>
      </c>
    </row>
    <row r="2716" spans="1:18">
      <c r="A2716" t="str">
        <f>UPPER('4M'!$CG$80)</f>
        <v>B0354SSC_C_TOT</v>
      </c>
      <c r="B2716" t="e">
        <f>INDEX(#REF!,MATCH('Dict_APR24 not ready'!A2716,#REF!,0))</f>
        <v>#REF!</v>
      </c>
      <c r="D2716" t="str">
        <f>IF(LEN(_xlfn.CONCAT('4M'!$B$58, " - ", '4M'!$B$80, " - ", '4M'!$AA$6, " - ", '4M'!$S$5))&gt;230,LEFT(_xlfn.CONCAT('4M'!$B$58, " - ", '4M'!$B$80, " - ", '4M'!$AA$6, " - ", '4M'!$S$5),212)&amp;" [*** truncated]",_xlfn.CONCAT('4M'!$B$58, " - ", '4M'!$B$80, " - ", '4M'!$AA$6, " - ", '4M'!$S$5))</f>
        <v>Other enhancement - Security - SEMD - Total - Cumulative expenditure on schemes completed in the report year (AMP7 only)</v>
      </c>
      <c r="E2716" t="str">
        <f>'4M'!$C$80</f>
        <v>Capex</v>
      </c>
      <c r="F2716" t="s">
        <v>682</v>
      </c>
      <c r="G2716" t="str">
        <f>'4M'!$D$80</f>
        <v>£m</v>
      </c>
      <c r="H2716" t="str">
        <f t="shared" si="45"/>
        <v/>
      </c>
      <c r="O2716" t="str">
        <f>IF(LEN(_xlfn.CONCAT('4M'!$B$58, " - ", '4M'!$B$80, " - ", '4M'!$AA$6, " - ", '4M'!$S$5))&gt;230,LEFT(_xlfn.CONCAT('4M'!$B$58, " - ", '4M'!$B$80, " - ", '4M'!$AA$6, " - ", '4M'!$S$5),212)&amp;" [*** truncated]",_xlfn.CONCAT('4M'!$B$58, " - ", '4M'!$B$80, " - ", '4M'!$AA$6, " - ", '4M'!$S$5))</f>
        <v>Other enhancement - Security - SEMD - Total - Cumulative expenditure on schemes completed in the report year (AMP7 only)</v>
      </c>
      <c r="Q2716" t="s">
        <v>643</v>
      </c>
      <c r="R2716" t="s">
        <v>9235</v>
      </c>
    </row>
    <row r="2717" spans="1:18">
      <c r="A2717" t="str">
        <f>UPPER('4M'!$BL$81)</f>
        <v>B0355SSO_F</v>
      </c>
      <c r="B2717" t="e">
        <f>INDEX(#REF!,MATCH('Dict_APR24 not ready'!A2717,#REF!,0))</f>
        <v>#REF!</v>
      </c>
      <c r="D2717" t="str">
        <f>IF(LEN(_xlfn.CONCAT('4M'!$B$58, " - ", '4M'!$B$81, " - ", '4M'!$F$7, " - ", '4M'!$F$6, " - ", '4M'!$F$5))&gt;230,LEFT(_xlfn.CONCAT('4M'!$B$58, " - ", '4M'!$B$81, " - ", '4M'!$F$7, " - ", '4M'!$F$6, " - ", '4M'!$F$5),212)&amp;" [*** truncated]",_xlfn.CONCAT('4M'!$B$58, " - ", '4M'!$B$81, " - ", '4M'!$F$7, " - ", '4M'!$F$6, " - ", '4M'!$F$5))</f>
        <v>Other enhancement - Security - SEMD - Foul - Wastewater network+  - Expenditure in report year (AMP7 only)</v>
      </c>
      <c r="E2717" t="str">
        <f>'4M'!$C$81</f>
        <v>Opex</v>
      </c>
      <c r="F2717" t="s">
        <v>682</v>
      </c>
      <c r="G2717" t="str">
        <f>'4M'!$D$81</f>
        <v>£m</v>
      </c>
      <c r="H2717" t="str">
        <f t="shared" si="45"/>
        <v/>
      </c>
      <c r="O2717" t="str">
        <f>IF(LEN(_xlfn.CONCAT('4M'!$B$58, " - ", '4M'!$B$81, " - ", '4M'!$F$7, " - ", '4M'!$F$6, " - ", '4M'!$F$5))&gt;230,LEFT(_xlfn.CONCAT('4M'!$B$58, " - ", '4M'!$B$81, " - ", '4M'!$F$7, " - ", '4M'!$F$6, " - ", '4M'!$F$5),212)&amp;" [*** truncated]",_xlfn.CONCAT('4M'!$B$58, " - ", '4M'!$B$81, " - ", '4M'!$F$7, " - ", '4M'!$F$6, " - ", '4M'!$F$5))</f>
        <v>Other enhancement - Security - SEMD - Foul - Wastewater network+  - Expenditure in report year (AMP7 only)</v>
      </c>
      <c r="Q2717" t="s">
        <v>643</v>
      </c>
      <c r="R2717" t="s">
        <v>7954</v>
      </c>
    </row>
    <row r="2718" spans="1:18">
      <c r="A2718" t="str">
        <f>UPPER('4M'!$BM$81)</f>
        <v>B0355SSO_SWD</v>
      </c>
      <c r="B2718" t="e">
        <f>INDEX(#REF!,MATCH('Dict_APR24 not ready'!A2718,#REF!,0))</f>
        <v>#REF!</v>
      </c>
      <c r="D2718" t="str">
        <f>IF(LEN(_xlfn.CONCAT('4M'!$B$58, " - ", '4M'!$B$81, " - ", '4M'!$G$7, " - ", '4M'!$F$6, " - ", '4M'!$F$5))&gt;230,LEFT(_xlfn.CONCAT('4M'!$B$58, " - ", '4M'!$B$81, " - ", '4M'!$G$7, " - ", '4M'!$F$6, " - ", '4M'!$F$5),212)&amp;" [*** truncated]",_xlfn.CONCAT('4M'!$B$58, " - ", '4M'!$B$81, " - ", '4M'!$G$7, " - ", '4M'!$F$6, " - ", '4M'!$F$5))</f>
        <v>Other enhancement - Security - SEMD - Surface water drainage - Wastewater network+  - Expenditure in report year (AMP7 only)</v>
      </c>
      <c r="E2718" t="str">
        <f>'4M'!$C$81</f>
        <v>Opex</v>
      </c>
      <c r="F2718" t="s">
        <v>682</v>
      </c>
      <c r="G2718" t="str">
        <f>'4M'!$D$81</f>
        <v>£m</v>
      </c>
      <c r="H2718" t="str">
        <f t="shared" si="45"/>
        <v/>
      </c>
      <c r="O2718" t="str">
        <f>IF(LEN(_xlfn.CONCAT('4M'!$B$58, " - ", '4M'!$B$81, " - ", '4M'!$G$7, " - ", '4M'!$F$6, " - ", '4M'!$F$5))&gt;230,LEFT(_xlfn.CONCAT('4M'!$B$58, " - ", '4M'!$B$81, " - ", '4M'!$G$7, " - ", '4M'!$F$6, " - ", '4M'!$F$5),212)&amp;" [*** truncated]",_xlfn.CONCAT('4M'!$B$58, " - ", '4M'!$B$81, " - ", '4M'!$G$7, " - ", '4M'!$F$6, " - ", '4M'!$F$5))</f>
        <v>Other enhancement - Security - SEMD - Surface water drainage - Wastewater network+  - Expenditure in report year (AMP7 only)</v>
      </c>
      <c r="Q2718" t="s">
        <v>643</v>
      </c>
      <c r="R2718" t="s">
        <v>7955</v>
      </c>
    </row>
    <row r="2719" spans="1:18">
      <c r="A2719" t="str">
        <f>UPPER('4M'!$BN$81)</f>
        <v>B0355SSO_HD</v>
      </c>
      <c r="B2719" t="e">
        <f>INDEX(#REF!,MATCH('Dict_APR24 not ready'!A2719,#REF!,0))</f>
        <v>#REF!</v>
      </c>
      <c r="D2719" t="str">
        <f>IF(LEN(_xlfn.CONCAT('4M'!$B$58, " - ", '4M'!$B$81, " - ", '4M'!$H$7, " - ", '4M'!$F$6, " - ", '4M'!$F$5))&gt;230,LEFT(_xlfn.CONCAT('4M'!$B$58, " - ", '4M'!$B$81, " - ", '4M'!$H$7, " - ", '4M'!$F$6, " - ", '4M'!$F$5),212)&amp;" [*** truncated]",_xlfn.CONCAT('4M'!$B$58, " - ", '4M'!$B$81, " - ", '4M'!$H$7, " - ", '4M'!$F$6, " - ", '4M'!$F$5))</f>
        <v>Other enhancement - Security - SEMD - Highway drainage - Wastewater network+  - Expenditure in report year (AMP7 only)</v>
      </c>
      <c r="E2719" t="str">
        <f>'4M'!$C$81</f>
        <v>Opex</v>
      </c>
      <c r="F2719" t="s">
        <v>682</v>
      </c>
      <c r="G2719" t="str">
        <f>'4M'!$D$81</f>
        <v>£m</v>
      </c>
      <c r="H2719" t="str">
        <f t="shared" si="45"/>
        <v/>
      </c>
      <c r="O2719" t="str">
        <f>IF(LEN(_xlfn.CONCAT('4M'!$B$58, " - ", '4M'!$B$81, " - ", '4M'!$H$7, " - ", '4M'!$F$6, " - ", '4M'!$F$5))&gt;230,LEFT(_xlfn.CONCAT('4M'!$B$58, " - ", '4M'!$B$81, " - ", '4M'!$H$7, " - ", '4M'!$F$6, " - ", '4M'!$F$5),212)&amp;" [*** truncated]",_xlfn.CONCAT('4M'!$B$58, " - ", '4M'!$B$81, " - ", '4M'!$H$7, " - ", '4M'!$F$6, " - ", '4M'!$F$5))</f>
        <v>Other enhancement - Security - SEMD - Highway drainage - Wastewater network+  - Expenditure in report year (AMP7 only)</v>
      </c>
      <c r="Q2719" t="s">
        <v>643</v>
      </c>
      <c r="R2719" t="s">
        <v>7956</v>
      </c>
    </row>
    <row r="2720" spans="1:18">
      <c r="A2720" t="str">
        <f>UPPER('4M'!$BO$81)</f>
        <v>B0355SSO_STD</v>
      </c>
      <c r="B2720" t="e">
        <f>INDEX(#REF!,MATCH('Dict_APR24 not ready'!A2720,#REF!,0))</f>
        <v>#REF!</v>
      </c>
      <c r="D2720" t="str">
        <f>IF(LEN(_xlfn.CONCAT('4M'!$B$58, " - ", '4M'!$B$81, " - ", '4M'!$I$7, " - ", '4M'!$F$6, " - ", '4M'!$F$5))&gt;230,LEFT(_xlfn.CONCAT('4M'!$B$58, " - ", '4M'!$B$81, " - ", '4M'!$I$7, " - ", '4M'!$F$6, " - ", '4M'!$F$5),212)&amp;" [*** truncated]",_xlfn.CONCAT('4M'!$B$58, " - ", '4M'!$B$81, " - ", '4M'!$I$7, " - ", '4M'!$F$6, " - ", '4M'!$F$5))</f>
        <v>Other enhancement - Security - SEMD - Sewage treatment and disposal - Wastewater network+  - Expenditure in report year (AMP7 only)</v>
      </c>
      <c r="E2720" t="str">
        <f>'4M'!$C$81</f>
        <v>Opex</v>
      </c>
      <c r="F2720" t="s">
        <v>682</v>
      </c>
      <c r="G2720" t="str">
        <f>'4M'!$D$81</f>
        <v>£m</v>
      </c>
      <c r="H2720" t="str">
        <f t="shared" si="45"/>
        <v/>
      </c>
      <c r="O2720" t="str">
        <f>IF(LEN(_xlfn.CONCAT('4M'!$B$58, " - ", '4M'!$B$81, " - ", '4M'!$I$7, " - ", '4M'!$F$6, " - ", '4M'!$F$5))&gt;230,LEFT(_xlfn.CONCAT('4M'!$B$58, " - ", '4M'!$B$81, " - ", '4M'!$I$7, " - ", '4M'!$F$6, " - ", '4M'!$F$5),212)&amp;" [*** truncated]",_xlfn.CONCAT('4M'!$B$58, " - ", '4M'!$B$81, " - ", '4M'!$I$7, " - ", '4M'!$F$6, " - ", '4M'!$F$5))</f>
        <v>Other enhancement - Security - SEMD - Sewage treatment and disposal - Wastewater network+  - Expenditure in report year (AMP7 only)</v>
      </c>
      <c r="Q2720" t="s">
        <v>643</v>
      </c>
      <c r="R2720" t="s">
        <v>7957</v>
      </c>
    </row>
    <row r="2721" spans="1:18">
      <c r="A2721" t="str">
        <f>UPPER('4M'!$BP$81)</f>
        <v>B0355SSO_SLT</v>
      </c>
      <c r="B2721" t="e">
        <f>INDEX(#REF!,MATCH('Dict_APR24 not ready'!A2721,#REF!,0))</f>
        <v>#REF!</v>
      </c>
      <c r="D2721" t="str">
        <f>IF(LEN(_xlfn.CONCAT('4M'!$B$58, " - ", '4M'!$B$81, " - ", '4M'!$J$7, " - ", '4M'!$F$6, " - ", '4M'!$F$5))&gt;230,LEFT(_xlfn.CONCAT('4M'!$B$58, " - ", '4M'!$B$81, " - ", '4M'!$J$7, " - ", '4M'!$F$6, " - ", '4M'!$F$5),212)&amp;" [*** truncated]",_xlfn.CONCAT('4M'!$B$58, " - ", '4M'!$B$81, " - ", '4M'!$J$7, " - ", '4M'!$F$6, " - ", '4M'!$F$5))</f>
        <v>Other enhancement - Security - SEMD - Sludge liquor treatment - Wastewater network+  - Expenditure in report year (AMP7 only)</v>
      </c>
      <c r="E2721" t="str">
        <f>'4M'!$C$81</f>
        <v>Opex</v>
      </c>
      <c r="F2721" t="s">
        <v>682</v>
      </c>
      <c r="G2721" t="str">
        <f>'4M'!$D$81</f>
        <v>£m</v>
      </c>
      <c r="H2721" t="str">
        <f t="shared" si="45"/>
        <v/>
      </c>
      <c r="O2721" t="str">
        <f>IF(LEN(_xlfn.CONCAT('4M'!$B$58, " - ", '4M'!$B$81, " - ", '4M'!$J$7, " - ", '4M'!$F$6, " - ", '4M'!$F$5))&gt;230,LEFT(_xlfn.CONCAT('4M'!$B$58, " - ", '4M'!$B$81, " - ", '4M'!$J$7, " - ", '4M'!$F$6, " - ", '4M'!$F$5),212)&amp;" [*** truncated]",_xlfn.CONCAT('4M'!$B$58, " - ", '4M'!$B$81, " - ", '4M'!$J$7, " - ", '4M'!$F$6, " - ", '4M'!$F$5))</f>
        <v>Other enhancement - Security - SEMD - Sludge liquor treatment - Wastewater network+  - Expenditure in report year (AMP7 only)</v>
      </c>
      <c r="Q2721" t="s">
        <v>643</v>
      </c>
      <c r="R2721" t="s">
        <v>7958</v>
      </c>
    </row>
    <row r="2722" spans="1:18">
      <c r="A2722" t="str">
        <f>UPPER('4M'!$BQ$81)</f>
        <v>B0355SSO_STP</v>
      </c>
      <c r="B2722" t="e">
        <f>INDEX(#REF!,MATCH('Dict_APR24 not ready'!A2722,#REF!,0))</f>
        <v>#REF!</v>
      </c>
      <c r="D2722" t="str">
        <f>IF(LEN(_xlfn.CONCAT('4M'!$B$58, " - ", '4M'!$B$81, " - ", '4M'!$K$7, " - ", '4M'!$K$6, " - ", '4M'!$F$5))&gt;230,LEFT(_xlfn.CONCAT('4M'!$B$58, " - ", '4M'!$B$81, " - ", '4M'!$K$7, " - ", '4M'!$K$6, " - ", '4M'!$F$5),212)&amp;" [*** truncated]",_xlfn.CONCAT('4M'!$B$58, " - ", '4M'!$B$81, " - ", '4M'!$K$7, " - ", '4M'!$K$6, " - ", '4M'!$F$5))</f>
        <v>Other enhancement - Security - SEMD - Sludge transport - Bioresources - Expenditure in report year (AMP7 only)</v>
      </c>
      <c r="E2722" t="str">
        <f>'4M'!$C$81</f>
        <v>Opex</v>
      </c>
      <c r="F2722" t="s">
        <v>682</v>
      </c>
      <c r="G2722" t="str">
        <f>'4M'!$D$81</f>
        <v>£m</v>
      </c>
      <c r="H2722" t="str">
        <f t="shared" si="45"/>
        <v/>
      </c>
      <c r="O2722" t="str">
        <f>IF(LEN(_xlfn.CONCAT('4M'!$B$58, " - ", '4M'!$B$81, " - ", '4M'!$K$7, " - ", '4M'!$K$6, " - ", '4M'!$F$5))&gt;230,LEFT(_xlfn.CONCAT('4M'!$B$58, " - ", '4M'!$B$81, " - ", '4M'!$K$7, " - ", '4M'!$K$6, " - ", '4M'!$F$5),212)&amp;" [*** truncated]",_xlfn.CONCAT('4M'!$B$58, " - ", '4M'!$B$81, " - ", '4M'!$K$7, " - ", '4M'!$K$6, " - ", '4M'!$F$5))</f>
        <v>Other enhancement - Security - SEMD - Sludge transport - Bioresources - Expenditure in report year (AMP7 only)</v>
      </c>
      <c r="Q2722" t="s">
        <v>643</v>
      </c>
      <c r="R2722" t="s">
        <v>7959</v>
      </c>
    </row>
    <row r="2723" spans="1:18">
      <c r="A2723" t="str">
        <f>UPPER('4M'!$BR$81)</f>
        <v>B0355SSO_SDT</v>
      </c>
      <c r="B2723" t="e">
        <f>INDEX(#REF!,MATCH('Dict_APR24 not ready'!A2723,#REF!,0))</f>
        <v>#REF!</v>
      </c>
      <c r="D2723" t="str">
        <f>IF(LEN(_xlfn.CONCAT('4M'!$B$58, " - ", '4M'!$B$81, " - ", '4M'!$L$7, " - ", '4M'!$K$6, " - ", '4M'!$F$5))&gt;230,LEFT(_xlfn.CONCAT('4M'!$B$58, " - ", '4M'!$B$81, " - ", '4M'!$L$7, " - ", '4M'!$K$6, " - ", '4M'!$F$5),212)&amp;" [*** truncated]",_xlfn.CONCAT('4M'!$B$58, " - ", '4M'!$B$81, " - ", '4M'!$L$7, " - ", '4M'!$K$6, " - ", '4M'!$F$5))</f>
        <v>Other enhancement - Security - SEMD - Sludge treatment - Bioresources - Expenditure in report year (AMP7 only)</v>
      </c>
      <c r="E2723" t="str">
        <f>'4M'!$C$81</f>
        <v>Opex</v>
      </c>
      <c r="F2723" t="s">
        <v>682</v>
      </c>
      <c r="G2723" t="str">
        <f>'4M'!$D$81</f>
        <v>£m</v>
      </c>
      <c r="H2723" t="str">
        <f t="shared" si="45"/>
        <v/>
      </c>
      <c r="O2723" t="str">
        <f>IF(LEN(_xlfn.CONCAT('4M'!$B$58, " - ", '4M'!$B$81, " - ", '4M'!$L$7, " - ", '4M'!$K$6, " - ", '4M'!$F$5))&gt;230,LEFT(_xlfn.CONCAT('4M'!$B$58, " - ", '4M'!$B$81, " - ", '4M'!$L$7, " - ", '4M'!$K$6, " - ", '4M'!$F$5),212)&amp;" [*** truncated]",_xlfn.CONCAT('4M'!$B$58, " - ", '4M'!$B$81, " - ", '4M'!$L$7, " - ", '4M'!$K$6, " - ", '4M'!$F$5))</f>
        <v>Other enhancement - Security - SEMD - Sludge treatment - Bioresources - Expenditure in report year (AMP7 only)</v>
      </c>
      <c r="Q2723" t="s">
        <v>643</v>
      </c>
      <c r="R2723" t="s">
        <v>7960</v>
      </c>
    </row>
    <row r="2724" spans="1:18">
      <c r="A2724" t="str">
        <f>UPPER('4M'!$BS$81)</f>
        <v>B0355SSO_SD</v>
      </c>
      <c r="B2724" t="e">
        <f>INDEX(#REF!,MATCH('Dict_APR24 not ready'!A2724,#REF!,0))</f>
        <v>#REF!</v>
      </c>
      <c r="D2724" t="str">
        <f>IF(LEN(_xlfn.CONCAT('4M'!$B$58, " - ", '4M'!$B$81, " - ", '4M'!$M$7, " - ", '4M'!$K$6, " - ", '4M'!$F$5))&gt;230,LEFT(_xlfn.CONCAT('4M'!$B$58, " - ", '4M'!$B$81, " - ", '4M'!$M$7, " - ", '4M'!$K$6, " - ", '4M'!$F$5),212)&amp;" [*** truncated]",_xlfn.CONCAT('4M'!$B$58, " - ", '4M'!$B$81, " - ", '4M'!$M$7, " - ", '4M'!$K$6, " - ", '4M'!$F$5))</f>
        <v>Other enhancement - Security - SEMD - Sludge disposal - Bioresources - Expenditure in report year (AMP7 only)</v>
      </c>
      <c r="E2724" t="str">
        <f>'4M'!$C$81</f>
        <v>Opex</v>
      </c>
      <c r="F2724" t="s">
        <v>682</v>
      </c>
      <c r="G2724" t="str">
        <f>'4M'!$D$81</f>
        <v>£m</v>
      </c>
      <c r="H2724" t="str">
        <f t="shared" si="45"/>
        <v/>
      </c>
      <c r="O2724" t="str">
        <f>IF(LEN(_xlfn.CONCAT('4M'!$B$58, " - ", '4M'!$B$81, " - ", '4M'!$M$7, " - ", '4M'!$K$6, " - ", '4M'!$F$5))&gt;230,LEFT(_xlfn.CONCAT('4M'!$B$58, " - ", '4M'!$B$81, " - ", '4M'!$M$7, " - ", '4M'!$K$6, " - ", '4M'!$F$5),212)&amp;" [*** truncated]",_xlfn.CONCAT('4M'!$B$58, " - ", '4M'!$B$81, " - ", '4M'!$M$7, " - ", '4M'!$K$6, " - ", '4M'!$F$5))</f>
        <v>Other enhancement - Security - SEMD - Sludge disposal - Bioresources - Expenditure in report year (AMP7 only)</v>
      </c>
      <c r="Q2724" t="s">
        <v>643</v>
      </c>
      <c r="R2724" t="s">
        <v>7961</v>
      </c>
    </row>
    <row r="2725" spans="1:18">
      <c r="A2725" t="str">
        <f>UPPER('4M'!$BT$81)</f>
        <v>B0355SSO_TOT</v>
      </c>
      <c r="B2725" t="e">
        <f>INDEX(#REF!,MATCH('Dict_APR24 not ready'!A2725,#REF!,0))</f>
        <v>#REF!</v>
      </c>
      <c r="D2725" t="str">
        <f>IF(LEN(_xlfn.CONCAT('4M'!$B$58, " - ", '4M'!$B$81, " - ", '4M'!$N$6, " - ", '4M'!$F$5))&gt;230,LEFT(_xlfn.CONCAT('4M'!$B$58, " - ", '4M'!$B$81, " - ", '4M'!$N$6, " - ", '4M'!$F$5),212)&amp;" [*** truncated]",_xlfn.CONCAT('4M'!$B$58, " - ", '4M'!$B$81, " - ", '4M'!$N$6, " - ", '4M'!$F$5))</f>
        <v>Other enhancement - Security - SEMD - Total - Expenditure in report year (AMP7 only)</v>
      </c>
      <c r="E2725" t="str">
        <f>'4M'!$C$81</f>
        <v>Opex</v>
      </c>
      <c r="F2725" t="s">
        <v>682</v>
      </c>
      <c r="G2725" t="str">
        <f>'4M'!$D$81</f>
        <v>£m</v>
      </c>
      <c r="H2725" t="str">
        <f t="shared" si="45"/>
        <v/>
      </c>
      <c r="O2725" t="str">
        <f>IF(LEN(_xlfn.CONCAT('4M'!$B$58, " - ", '4M'!$B$81, " - ", '4M'!$N$6, " - ", '4M'!$F$5))&gt;230,LEFT(_xlfn.CONCAT('4M'!$B$58, " - ", '4M'!$B$81, " - ", '4M'!$N$6, " - ", '4M'!$F$5),212)&amp;" [*** truncated]",_xlfn.CONCAT('4M'!$B$58, " - ", '4M'!$B$81, " - ", '4M'!$N$6, " - ", '4M'!$F$5))</f>
        <v>Other enhancement - Security - SEMD - Total - Expenditure in report year (AMP7 only)</v>
      </c>
      <c r="Q2725" t="s">
        <v>643</v>
      </c>
      <c r="R2725" t="s">
        <v>7962</v>
      </c>
    </row>
    <row r="2726" spans="1:18">
      <c r="A2726" t="str">
        <f>UPPER('4M'!$BU$81)</f>
        <v>B0355SSO_ASC</v>
      </c>
      <c r="B2726" t="e">
        <f>INDEX(#REF!,MATCH('Dict_APR24 not ready'!A2726,#REF!,0))</f>
        <v>#REF!</v>
      </c>
      <c r="D2726" t="str">
        <f>IF(LEN(_xlfn.CONCAT('4M'!$B$58, " - ", '4M'!$B$81, " - ", '4M'!$O$6, " - ", '4M'!$O$5))&gt;230,LEFT(_xlfn.CONCAT('4M'!$B$58, " - ", '4M'!$B$81, " - ", '4M'!$O$6, " - ", '4M'!$O$5),212)&amp;" [*** truncated]",_xlfn.CONCAT('4M'!$B$58, " - ", '4M'!$B$81, " - ", '4M'!$O$6, " - ", '4M'!$O$5))</f>
        <v>Other enhancement - Security - SEMD - Accelerated scheme costs - Expenditure in report year (AMP8 only)</v>
      </c>
      <c r="E2726" t="str">
        <f>'4M'!$C$81</f>
        <v>Opex</v>
      </c>
      <c r="F2726" t="s">
        <v>682</v>
      </c>
      <c r="G2726" t="str">
        <f>'4M'!$D$81</f>
        <v>£m</v>
      </c>
      <c r="H2726" t="str">
        <f t="shared" si="45"/>
        <v/>
      </c>
      <c r="O2726" t="str">
        <f>IF(LEN(_xlfn.CONCAT('4M'!$B$58, " - ", '4M'!$B$81, " - ", '4M'!$O$6, " - ", '4M'!$O$5))&gt;230,LEFT(_xlfn.CONCAT('4M'!$B$58, " - ", '4M'!$B$81, " - ", '4M'!$O$6, " - ", '4M'!$O$5),212)&amp;" [*** truncated]",_xlfn.CONCAT('4M'!$B$58, " - ", '4M'!$B$81, " - ", '4M'!$O$6, " - ", '4M'!$O$5))</f>
        <v>Other enhancement - Security - SEMD - Accelerated scheme costs - Expenditure in report year (AMP8 only)</v>
      </c>
      <c r="Q2726" t="s">
        <v>643</v>
      </c>
      <c r="R2726" t="s">
        <v>7963</v>
      </c>
    </row>
    <row r="2727" spans="1:18">
      <c r="A2727" t="str">
        <f>UPPER('4M'!$BV$81)</f>
        <v>B0355SSO_TC</v>
      </c>
      <c r="B2727" t="e">
        <f>INDEX(#REF!,MATCH('Dict_APR24 not ready'!A2727,#REF!,0))</f>
        <v>#REF!</v>
      </c>
      <c r="D2727" t="str">
        <f>IF(LEN(_xlfn.CONCAT('4M'!$B$58, " - ", '4M'!$B$81, " - ", '4M'!$P$6, " - ", '4M'!$O$5))&gt;230,LEFT(_xlfn.CONCAT('4M'!$B$58, " - ", '4M'!$B$81, " - ", '4M'!$P$6, " - ", '4M'!$O$5),212)&amp;" [*** truncated]",_xlfn.CONCAT('4M'!$B$58, " - ", '4M'!$B$81, " - ", '4M'!$P$6, " - ", '4M'!$O$5))</f>
        <v>Other enhancement - Security - SEMD - Transition costs - Expenditure in report year (AMP8 only)</v>
      </c>
      <c r="E2727" t="str">
        <f>'4M'!$C$81</f>
        <v>Opex</v>
      </c>
      <c r="F2727" t="s">
        <v>682</v>
      </c>
      <c r="G2727" t="str">
        <f>'4M'!$D$81</f>
        <v>£m</v>
      </c>
      <c r="H2727" t="str">
        <f t="shared" si="45"/>
        <v/>
      </c>
      <c r="O2727" t="str">
        <f>IF(LEN(_xlfn.CONCAT('4M'!$B$58, " - ", '4M'!$B$81, " - ", '4M'!$P$6, " - ", '4M'!$O$5))&gt;230,LEFT(_xlfn.CONCAT('4M'!$B$58, " - ", '4M'!$B$81, " - ", '4M'!$P$6, " - ", '4M'!$O$5),212)&amp;" [*** truncated]",_xlfn.CONCAT('4M'!$B$58, " - ", '4M'!$B$81, " - ", '4M'!$P$6, " - ", '4M'!$O$5))</f>
        <v>Other enhancement - Security - SEMD - Transition costs - Expenditure in report year (AMP8 only)</v>
      </c>
      <c r="Q2727" t="s">
        <v>643</v>
      </c>
      <c r="R2727" t="s">
        <v>9236</v>
      </c>
    </row>
    <row r="2728" spans="1:18">
      <c r="A2728" t="str">
        <f>UPPER('4M'!$BW$81)</f>
        <v>B0355SSO_TOT8</v>
      </c>
      <c r="B2728" t="e">
        <f>INDEX(#REF!,MATCH('Dict_APR24 not ready'!A2728,#REF!,0))</f>
        <v>#REF!</v>
      </c>
      <c r="D2728" t="str">
        <f>IF(LEN(_xlfn.CONCAT('4M'!$B$58, " - ", '4M'!$B$81, " - ", '4M'!$Q$6, " - ", '4M'!$O$5))&gt;230,LEFT(_xlfn.CONCAT('4M'!$B$58, " - ", '4M'!$B$81, " - ", '4M'!$Q$6, " - ", '4M'!$O$5),212)&amp;" [*** truncated]",_xlfn.CONCAT('4M'!$B$58, " - ", '4M'!$B$81, " - ", '4M'!$Q$6, " - ", '4M'!$O$5))</f>
        <v>Other enhancement - Security - SEMD - Total - Expenditure in report year (AMP8 only)</v>
      </c>
      <c r="E2728" t="str">
        <f>'4M'!$C$81</f>
        <v>Opex</v>
      </c>
      <c r="F2728" t="s">
        <v>682</v>
      </c>
      <c r="G2728" t="str">
        <f>'4M'!$D$81</f>
        <v>£m</v>
      </c>
      <c r="H2728" t="str">
        <f t="shared" si="45"/>
        <v/>
      </c>
      <c r="O2728" t="str">
        <f>IF(LEN(_xlfn.CONCAT('4M'!$B$58, " - ", '4M'!$B$81, " - ", '4M'!$Q$6, " - ", '4M'!$O$5))&gt;230,LEFT(_xlfn.CONCAT('4M'!$B$58, " - ", '4M'!$B$81, " - ", '4M'!$Q$6, " - ", '4M'!$O$5),212)&amp;" [*** truncated]",_xlfn.CONCAT('4M'!$B$58, " - ", '4M'!$B$81, " - ", '4M'!$Q$6, " - ", '4M'!$O$5))</f>
        <v>Other enhancement - Security - SEMD - Total - Expenditure in report year (AMP8 only)</v>
      </c>
      <c r="Q2728" t="s">
        <v>643</v>
      </c>
      <c r="R2728" t="s">
        <v>9237</v>
      </c>
    </row>
    <row r="2729" spans="1:18">
      <c r="A2729" t="str">
        <f>UPPER('4M'!$BX$81)</f>
        <v>B0355SSO_TOT78</v>
      </c>
      <c r="B2729" t="e">
        <f>INDEX(#REF!,MATCH('Dict_APR24 not ready'!A2729,#REF!,0))</f>
        <v>#REF!</v>
      </c>
      <c r="D2729" t="str">
        <f>IF(LEN(_xlfn.CONCAT('4M'!$B$58, " - ", '4M'!$B$81, " - ", '4M'!$R$5))&gt;230,LEFT(_xlfn.CONCAT('4M'!$B$58, " - ", '4M'!$B$81, " - ", '4M'!$R$5),212)&amp;" [*** truncated]",_xlfn.CONCAT('4M'!$B$58, " - ", '4M'!$B$81, " - ", '4M'!$R$5))</f>
        <v>Other enhancement - Security - SEMD - Total (AMP7 &amp; AMP8)</v>
      </c>
      <c r="E2729" t="str">
        <f>'4M'!$C$81</f>
        <v>Opex</v>
      </c>
      <c r="F2729" t="s">
        <v>682</v>
      </c>
      <c r="G2729" t="str">
        <f>'4M'!$D$81</f>
        <v>£m</v>
      </c>
      <c r="H2729" t="str">
        <f t="shared" si="45"/>
        <v/>
      </c>
      <c r="O2729" t="str">
        <f>IF(LEN(_xlfn.CONCAT('4M'!$B$58, " - ", '4M'!$B$81, " - ", '4M'!$R$5))&gt;230,LEFT(_xlfn.CONCAT('4M'!$B$58, " - ", '4M'!$B$81, " - ", '4M'!$R$5),212)&amp;" [*** truncated]",_xlfn.CONCAT('4M'!$B$58, " - ", '4M'!$B$81, " - ", '4M'!$R$5))</f>
        <v>Other enhancement - Security - SEMD - Total (AMP7 &amp; AMP8)</v>
      </c>
      <c r="Q2729" t="s">
        <v>643</v>
      </c>
      <c r="R2729" t="s">
        <v>9238</v>
      </c>
    </row>
    <row r="2730" spans="1:18">
      <c r="A2730" t="str">
        <f>UPPER('4M'!$BY$81)</f>
        <v>B0355SSO_C_F</v>
      </c>
      <c r="B2730" t="e">
        <f>INDEX(#REF!,MATCH('Dict_APR24 not ready'!A2730,#REF!,0))</f>
        <v>#REF!</v>
      </c>
      <c r="D2730" t="str">
        <f>IF(LEN(_xlfn.CONCAT('4M'!$B$58, " - ", '4M'!$B$81, " - ", '4M'!$S$7, " - ", '4M'!$S$6, " - ", '4M'!$S$5))&gt;230,LEFT(_xlfn.CONCAT('4M'!$B$58, " - ", '4M'!$B$81, " - ", '4M'!$S$7, " - ", '4M'!$S$6, " - ", '4M'!$S$5),212)&amp;" [*** truncated]",_xlfn.CONCAT('4M'!$B$58, " - ", '4M'!$B$81, " - ", '4M'!$S$7, " - ", '4M'!$S$6, " - ", '4M'!$S$5))</f>
        <v>Other enhancement - Security - SEMD - Foul - Wastewater network+  - Cumulative expenditure on schemes completed in the report year (AMP7 only)</v>
      </c>
      <c r="E2730" t="str">
        <f>'4M'!$C$81</f>
        <v>Opex</v>
      </c>
      <c r="F2730" t="s">
        <v>682</v>
      </c>
      <c r="G2730" t="str">
        <f>'4M'!$D$81</f>
        <v>£m</v>
      </c>
      <c r="H2730" t="str">
        <f t="shared" si="45"/>
        <v/>
      </c>
      <c r="O2730" t="str">
        <f>IF(LEN(_xlfn.CONCAT('4M'!$B$58, " - ", '4M'!$B$81, " - ", '4M'!$S$7, " - ", '4M'!$S$6, " - ", '4M'!$S$5))&gt;230,LEFT(_xlfn.CONCAT('4M'!$B$58, " - ", '4M'!$B$81, " - ", '4M'!$S$7, " - ", '4M'!$S$6, " - ", '4M'!$S$5),212)&amp;" [*** truncated]",_xlfn.CONCAT('4M'!$B$58, " - ", '4M'!$B$81, " - ", '4M'!$S$7, " - ", '4M'!$S$6, " - ", '4M'!$S$5))</f>
        <v>Other enhancement - Security - SEMD - Foul - Wastewater network+  - Cumulative expenditure on schemes completed in the report year (AMP7 only)</v>
      </c>
      <c r="Q2730" t="s">
        <v>643</v>
      </c>
      <c r="R2730" t="s">
        <v>9239</v>
      </c>
    </row>
    <row r="2731" spans="1:18">
      <c r="A2731" t="str">
        <f>UPPER('4M'!$BZ$81)</f>
        <v>B0355SSO_C_SWD</v>
      </c>
      <c r="B2731" t="e">
        <f>INDEX(#REF!,MATCH('Dict_APR24 not ready'!A2731,#REF!,0))</f>
        <v>#REF!</v>
      </c>
      <c r="D2731" t="str">
        <f>IF(LEN(_xlfn.CONCAT('4M'!$B$58, " - ", '4M'!$B$81, " - ", '4M'!$T$7, " - ", '4M'!$S$6, " - ", '4M'!$S$5))&gt;230,LEFT(_xlfn.CONCAT('4M'!$B$58, " - ", '4M'!$B$81, " - ", '4M'!$T$7, " - ", '4M'!$S$6, " - ", '4M'!$S$5),212)&amp;" [*** truncated]",_xlfn.CONCAT('4M'!$B$58, " - ", '4M'!$B$81, " - ", '4M'!$T$7, " - ", '4M'!$S$6, " - ", '4M'!$S$5))</f>
        <v>Other enhancement - Security - SEMD - Surface water drainage - Wastewater network+  - Cumulative expenditure on schemes completed in the report year (AMP7 only)</v>
      </c>
      <c r="E2731" t="str">
        <f>'4M'!$C$81</f>
        <v>Opex</v>
      </c>
      <c r="F2731" t="s">
        <v>682</v>
      </c>
      <c r="G2731" t="str">
        <f>'4M'!$D$81</f>
        <v>£m</v>
      </c>
      <c r="H2731" t="str">
        <f t="shared" si="45"/>
        <v/>
      </c>
      <c r="O2731" t="str">
        <f>IF(LEN(_xlfn.CONCAT('4M'!$B$58, " - ", '4M'!$B$81, " - ", '4M'!$T$7, " - ", '4M'!$S$6, " - ", '4M'!$S$5))&gt;230,LEFT(_xlfn.CONCAT('4M'!$B$58, " - ", '4M'!$B$81, " - ", '4M'!$T$7, " - ", '4M'!$S$6, " - ", '4M'!$S$5),212)&amp;" [*** truncated]",_xlfn.CONCAT('4M'!$B$58, " - ", '4M'!$B$81, " - ", '4M'!$T$7, " - ", '4M'!$S$6, " - ", '4M'!$S$5))</f>
        <v>Other enhancement - Security - SEMD - Surface water drainage - Wastewater network+  - Cumulative expenditure on schemes completed in the report year (AMP7 only)</v>
      </c>
      <c r="Q2731" t="s">
        <v>643</v>
      </c>
      <c r="R2731" t="s">
        <v>9240</v>
      </c>
    </row>
    <row r="2732" spans="1:18">
      <c r="A2732" t="str">
        <f>UPPER('4M'!$CA$81)</f>
        <v>B0355SSO_C_HD</v>
      </c>
      <c r="B2732" t="e">
        <f>INDEX(#REF!,MATCH('Dict_APR24 not ready'!A2732,#REF!,0))</f>
        <v>#REF!</v>
      </c>
      <c r="D2732" t="str">
        <f>IF(LEN(_xlfn.CONCAT('4M'!$B$58, " - ", '4M'!$B$81, " - ", '4M'!$U$7, " - ", '4M'!$S$6, " - ", '4M'!$S$5))&gt;230,LEFT(_xlfn.CONCAT('4M'!$B$58, " - ", '4M'!$B$81, " - ", '4M'!$U$7, " - ", '4M'!$S$6, " - ", '4M'!$S$5),212)&amp;" [*** truncated]",_xlfn.CONCAT('4M'!$B$58, " - ", '4M'!$B$81, " - ", '4M'!$U$7, " - ", '4M'!$S$6, " - ", '4M'!$S$5))</f>
        <v>Other enhancement - Security - SEMD - Highway drainage - Wastewater network+  - Cumulative expenditure on schemes completed in the report year (AMP7 only)</v>
      </c>
      <c r="E2732" t="str">
        <f>'4M'!$C$81</f>
        <v>Opex</v>
      </c>
      <c r="F2732" t="s">
        <v>682</v>
      </c>
      <c r="G2732" t="str">
        <f>'4M'!$D$81</f>
        <v>£m</v>
      </c>
      <c r="H2732" t="str">
        <f t="shared" si="45"/>
        <v/>
      </c>
      <c r="O2732" t="str">
        <f>IF(LEN(_xlfn.CONCAT('4M'!$B$58, " - ", '4M'!$B$81, " - ", '4M'!$U$7, " - ", '4M'!$S$6, " - ", '4M'!$S$5))&gt;230,LEFT(_xlfn.CONCAT('4M'!$B$58, " - ", '4M'!$B$81, " - ", '4M'!$U$7, " - ", '4M'!$S$6, " - ", '4M'!$S$5),212)&amp;" [*** truncated]",_xlfn.CONCAT('4M'!$B$58, " - ", '4M'!$B$81, " - ", '4M'!$U$7, " - ", '4M'!$S$6, " - ", '4M'!$S$5))</f>
        <v>Other enhancement - Security - SEMD - Highway drainage - Wastewater network+  - Cumulative expenditure on schemes completed in the report year (AMP7 only)</v>
      </c>
      <c r="Q2732" t="s">
        <v>643</v>
      </c>
      <c r="R2732" t="s">
        <v>9241</v>
      </c>
    </row>
    <row r="2733" spans="1:18">
      <c r="A2733" t="str">
        <f>UPPER('4M'!$CB$81)</f>
        <v>B0355SSO_C_STD</v>
      </c>
      <c r="B2733" t="e">
        <f>INDEX(#REF!,MATCH('Dict_APR24 not ready'!A2733,#REF!,0))</f>
        <v>#REF!</v>
      </c>
      <c r="D2733" t="str">
        <f>IF(LEN(_xlfn.CONCAT('4M'!$B$58, " - ", '4M'!$B$81, " - ", '4M'!$V$7, " - ", '4M'!$S$6, " - ", '4M'!$S$5))&gt;230,LEFT(_xlfn.CONCAT('4M'!$B$58, " - ", '4M'!$B$81, " - ", '4M'!$V$7, " - ", '4M'!$S$6, " - ", '4M'!$S$5),212)&amp;" [*** truncated]",_xlfn.CONCAT('4M'!$B$58, " - ", '4M'!$B$81, " - ", '4M'!$V$7, " - ", '4M'!$S$6, " - ", '4M'!$S$5))</f>
        <v>Other enhancement - Security - SEMD - Sewage treatment and disposal - Wastewater network+  - Cumulative expenditure on schemes completed in the report year (AMP7 only)</v>
      </c>
      <c r="E2733" t="str">
        <f>'4M'!$C$81</f>
        <v>Opex</v>
      </c>
      <c r="F2733" t="s">
        <v>682</v>
      </c>
      <c r="G2733" t="str">
        <f>'4M'!$D$81</f>
        <v>£m</v>
      </c>
      <c r="H2733" t="str">
        <f t="shared" si="45"/>
        <v/>
      </c>
      <c r="O2733" t="str">
        <f>IF(LEN(_xlfn.CONCAT('4M'!$B$58, " - ", '4M'!$B$81, " - ", '4M'!$V$7, " - ", '4M'!$S$6, " - ", '4M'!$S$5))&gt;230,LEFT(_xlfn.CONCAT('4M'!$B$58, " - ", '4M'!$B$81, " - ", '4M'!$V$7, " - ", '4M'!$S$6, " - ", '4M'!$S$5),212)&amp;" [*** truncated]",_xlfn.CONCAT('4M'!$B$58, " - ", '4M'!$B$81, " - ", '4M'!$V$7, " - ", '4M'!$S$6, " - ", '4M'!$S$5))</f>
        <v>Other enhancement - Security - SEMD - Sewage treatment and disposal - Wastewater network+  - Cumulative expenditure on schemes completed in the report year (AMP7 only)</v>
      </c>
      <c r="Q2733" t="s">
        <v>643</v>
      </c>
      <c r="R2733" t="s">
        <v>7964</v>
      </c>
    </row>
    <row r="2734" spans="1:18">
      <c r="A2734" t="str">
        <f>UPPER('4M'!$CC$81)</f>
        <v>B0355SSO_C_SLT</v>
      </c>
      <c r="B2734" t="e">
        <f>INDEX(#REF!,MATCH('Dict_APR24 not ready'!A2734,#REF!,0))</f>
        <v>#REF!</v>
      </c>
      <c r="D2734" t="str">
        <f>IF(LEN(_xlfn.CONCAT('4M'!$B$58, " - ", '4M'!$B$81, " - ", '4M'!$W$7, " - ", '4M'!$S$6, " - ", '4M'!$S$5))&gt;230,LEFT(_xlfn.CONCAT('4M'!$B$58, " - ", '4M'!$B$81, " - ", '4M'!$W$7, " - ", '4M'!$S$6, " - ", '4M'!$S$5),212)&amp;" [*** truncated]",_xlfn.CONCAT('4M'!$B$58, " - ", '4M'!$B$81, " - ", '4M'!$W$7, " - ", '4M'!$S$6, " - ", '4M'!$S$5))</f>
        <v>Other enhancement - Security - SEMD - Sludge liquor treatment - Wastewater network+  - Cumulative expenditure on schemes completed in the report year (AMP7 only)</v>
      </c>
      <c r="E2734" t="str">
        <f>'4M'!$C$81</f>
        <v>Opex</v>
      </c>
      <c r="F2734" t="s">
        <v>682</v>
      </c>
      <c r="G2734" t="str">
        <f>'4M'!$D$81</f>
        <v>£m</v>
      </c>
      <c r="H2734" t="str">
        <f t="shared" si="45"/>
        <v/>
      </c>
      <c r="O2734" t="str">
        <f>IF(LEN(_xlfn.CONCAT('4M'!$B$58, " - ", '4M'!$B$81, " - ", '4M'!$W$7, " - ", '4M'!$S$6, " - ", '4M'!$S$5))&gt;230,LEFT(_xlfn.CONCAT('4M'!$B$58, " - ", '4M'!$B$81, " - ", '4M'!$W$7, " - ", '4M'!$S$6, " - ", '4M'!$S$5),212)&amp;" [*** truncated]",_xlfn.CONCAT('4M'!$B$58, " - ", '4M'!$B$81, " - ", '4M'!$W$7, " - ", '4M'!$S$6, " - ", '4M'!$S$5))</f>
        <v>Other enhancement - Security - SEMD - Sludge liquor treatment - Wastewater network+  - Cumulative expenditure on schemes completed in the report year (AMP7 only)</v>
      </c>
      <c r="Q2734" t="s">
        <v>643</v>
      </c>
      <c r="R2734" t="s">
        <v>7965</v>
      </c>
    </row>
    <row r="2735" spans="1:18">
      <c r="A2735" t="str">
        <f>UPPER('4M'!$CD$81)</f>
        <v>B0355SSO_C_STP</v>
      </c>
      <c r="B2735" t="e">
        <f>INDEX(#REF!,MATCH('Dict_APR24 not ready'!A2735,#REF!,0))</f>
        <v>#REF!</v>
      </c>
      <c r="D2735" t="str">
        <f>IF(LEN(_xlfn.CONCAT('4M'!$B$58, " - ", '4M'!$B$81, " - ", '4M'!$X$7, " - ", '4M'!$X$6, " - ", '4M'!$S$5))&gt;230,LEFT(_xlfn.CONCAT('4M'!$B$58, " - ", '4M'!$B$81, " - ", '4M'!$X$7, " - ", '4M'!$X$6, " - ", '4M'!$S$5),212)&amp;" [*** truncated]",_xlfn.CONCAT('4M'!$B$58, " - ", '4M'!$B$81, " - ", '4M'!$X$7, " - ", '4M'!$X$6, " - ", '4M'!$S$5))</f>
        <v>Other enhancement - Security - SEMD - Sludge transport - Bioresources - Cumulative expenditure on schemes completed in the report year (AMP7 only)</v>
      </c>
      <c r="E2735" t="str">
        <f>'4M'!$C$81</f>
        <v>Opex</v>
      </c>
      <c r="F2735" t="s">
        <v>682</v>
      </c>
      <c r="G2735" t="str">
        <f>'4M'!$D$81</f>
        <v>£m</v>
      </c>
      <c r="H2735" t="str">
        <f t="shared" ref="H2735:H2798" si="46">IF(ISERROR(SEARCH(CHAR(163),E2735)),"",IF(ISERROR(SEARCH("nominal",D2735)),"2022-23",""))</f>
        <v/>
      </c>
      <c r="O2735" t="str">
        <f>IF(LEN(_xlfn.CONCAT('4M'!$B$58, " - ", '4M'!$B$81, " - ", '4M'!$X$7, " - ", '4M'!$X$6, " - ", '4M'!$S$5))&gt;230,LEFT(_xlfn.CONCAT('4M'!$B$58, " - ", '4M'!$B$81, " - ", '4M'!$X$7, " - ", '4M'!$X$6, " - ", '4M'!$S$5),212)&amp;" [*** truncated]",_xlfn.CONCAT('4M'!$B$58, " - ", '4M'!$B$81, " - ", '4M'!$X$7, " - ", '4M'!$X$6, " - ", '4M'!$S$5))</f>
        <v>Other enhancement - Security - SEMD - Sludge transport - Bioresources - Cumulative expenditure on schemes completed in the report year (AMP7 only)</v>
      </c>
      <c r="Q2735" t="s">
        <v>643</v>
      </c>
      <c r="R2735" t="s">
        <v>7966</v>
      </c>
    </row>
    <row r="2736" spans="1:18">
      <c r="A2736" t="str">
        <f>UPPER('4M'!$CE$81)</f>
        <v>B0355SSO_C_SDT</v>
      </c>
      <c r="B2736" t="e">
        <f>INDEX(#REF!,MATCH('Dict_APR24 not ready'!A2736,#REF!,0))</f>
        <v>#REF!</v>
      </c>
      <c r="D2736" t="str">
        <f>IF(LEN(_xlfn.CONCAT('4M'!$B$58, " - ", '4M'!$B$81, " - ", '4M'!$Y$7, " - ", '4M'!$X$6, " - ", '4M'!$S$5))&gt;230,LEFT(_xlfn.CONCAT('4M'!$B$58, " - ", '4M'!$B$81, " - ", '4M'!$Y$7, " - ", '4M'!$X$6, " - ", '4M'!$S$5),212)&amp;" [*** truncated]",_xlfn.CONCAT('4M'!$B$58, " - ", '4M'!$B$81, " - ", '4M'!$Y$7, " - ", '4M'!$X$6, " - ", '4M'!$S$5))</f>
        <v>Other enhancement - Security - SEMD - Sludge treatment - Bioresources - Cumulative expenditure on schemes completed in the report year (AMP7 only)</v>
      </c>
      <c r="E2736" t="str">
        <f>'4M'!$C$81</f>
        <v>Opex</v>
      </c>
      <c r="F2736" t="s">
        <v>682</v>
      </c>
      <c r="G2736" t="str">
        <f>'4M'!$D$81</f>
        <v>£m</v>
      </c>
      <c r="H2736" t="str">
        <f t="shared" si="46"/>
        <v/>
      </c>
      <c r="O2736" t="str">
        <f>IF(LEN(_xlfn.CONCAT('4M'!$B$58, " - ", '4M'!$B$81, " - ", '4M'!$Y$7, " - ", '4M'!$X$6, " - ", '4M'!$S$5))&gt;230,LEFT(_xlfn.CONCAT('4M'!$B$58, " - ", '4M'!$B$81, " - ", '4M'!$Y$7, " - ", '4M'!$X$6, " - ", '4M'!$S$5),212)&amp;" [*** truncated]",_xlfn.CONCAT('4M'!$B$58, " - ", '4M'!$B$81, " - ", '4M'!$Y$7, " - ", '4M'!$X$6, " - ", '4M'!$S$5))</f>
        <v>Other enhancement - Security - SEMD - Sludge treatment - Bioresources - Cumulative expenditure on schemes completed in the report year (AMP7 only)</v>
      </c>
      <c r="Q2736" t="s">
        <v>643</v>
      </c>
      <c r="R2736" t="s">
        <v>9242</v>
      </c>
    </row>
    <row r="2737" spans="1:18">
      <c r="A2737" t="str">
        <f>UPPER('4M'!$CF$81)</f>
        <v>B0355SSO_C_SD</v>
      </c>
      <c r="B2737" t="e">
        <f>INDEX(#REF!,MATCH('Dict_APR24 not ready'!A2737,#REF!,0))</f>
        <v>#REF!</v>
      </c>
      <c r="D2737" t="str">
        <f>IF(LEN(_xlfn.CONCAT('4M'!$B$58, " - ", '4M'!$B$81, " - ", '4M'!$Z$7, " - ", '4M'!$X$6, " - ", '4M'!$S$5))&gt;230,LEFT(_xlfn.CONCAT('4M'!$B$58, " - ", '4M'!$B$81, " - ", '4M'!$Z$7, " - ", '4M'!$X$6, " - ", '4M'!$S$5),212)&amp;" [*** truncated]",_xlfn.CONCAT('4M'!$B$58, " - ", '4M'!$B$81, " - ", '4M'!$Z$7, " - ", '4M'!$X$6, " - ", '4M'!$S$5))</f>
        <v>Other enhancement - Security - SEMD - Sludge disposal - Bioresources - Cumulative expenditure on schemes completed in the report year (AMP7 only)</v>
      </c>
      <c r="E2737" t="str">
        <f>'4M'!$C$81</f>
        <v>Opex</v>
      </c>
      <c r="F2737" t="s">
        <v>682</v>
      </c>
      <c r="G2737" t="str">
        <f>'4M'!$D$81</f>
        <v>£m</v>
      </c>
      <c r="H2737" t="str">
        <f t="shared" si="46"/>
        <v/>
      </c>
      <c r="O2737" t="str">
        <f>IF(LEN(_xlfn.CONCAT('4M'!$B$58, " - ", '4M'!$B$81, " - ", '4M'!$Z$7, " - ", '4M'!$X$6, " - ", '4M'!$S$5))&gt;230,LEFT(_xlfn.CONCAT('4M'!$B$58, " - ", '4M'!$B$81, " - ", '4M'!$Z$7, " - ", '4M'!$X$6, " - ", '4M'!$S$5),212)&amp;" [*** truncated]",_xlfn.CONCAT('4M'!$B$58, " - ", '4M'!$B$81, " - ", '4M'!$Z$7, " - ", '4M'!$X$6, " - ", '4M'!$S$5))</f>
        <v>Other enhancement - Security - SEMD - Sludge disposal - Bioresources - Cumulative expenditure on schemes completed in the report year (AMP7 only)</v>
      </c>
      <c r="Q2737" t="s">
        <v>643</v>
      </c>
      <c r="R2737" t="s">
        <v>9243</v>
      </c>
    </row>
    <row r="2738" spans="1:18">
      <c r="A2738" t="str">
        <f>UPPER('4M'!$CG$81)</f>
        <v>B0355SSO_C_TOT</v>
      </c>
      <c r="B2738" t="e">
        <f>INDEX(#REF!,MATCH('Dict_APR24 not ready'!A2738,#REF!,0))</f>
        <v>#REF!</v>
      </c>
      <c r="D2738" t="str">
        <f>IF(LEN(_xlfn.CONCAT('4M'!$B$58, " - ", '4M'!$B$81, " - ", '4M'!$AA$6, " - ", '4M'!$S$5))&gt;230,LEFT(_xlfn.CONCAT('4M'!$B$58, " - ", '4M'!$B$81, " - ", '4M'!$AA$6, " - ", '4M'!$S$5),212)&amp;" [*** truncated]",_xlfn.CONCAT('4M'!$B$58, " - ", '4M'!$B$81, " - ", '4M'!$AA$6, " - ", '4M'!$S$5))</f>
        <v>Other enhancement - Security - SEMD - Total - Cumulative expenditure on schemes completed in the report year (AMP7 only)</v>
      </c>
      <c r="E2738" t="str">
        <f>'4M'!$C$81</f>
        <v>Opex</v>
      </c>
      <c r="F2738" t="s">
        <v>682</v>
      </c>
      <c r="G2738" t="str">
        <f>'4M'!$D$81</f>
        <v>£m</v>
      </c>
      <c r="H2738" t="str">
        <f t="shared" si="46"/>
        <v/>
      </c>
      <c r="O2738" t="str">
        <f>IF(LEN(_xlfn.CONCAT('4M'!$B$58, " - ", '4M'!$B$81, " - ", '4M'!$AA$6, " - ", '4M'!$S$5))&gt;230,LEFT(_xlfn.CONCAT('4M'!$B$58, " - ", '4M'!$B$81, " - ", '4M'!$AA$6, " - ", '4M'!$S$5),212)&amp;" [*** truncated]",_xlfn.CONCAT('4M'!$B$58, " - ", '4M'!$B$81, " - ", '4M'!$AA$6, " - ", '4M'!$S$5))</f>
        <v>Other enhancement - Security - SEMD - Total - Cumulative expenditure on schemes completed in the report year (AMP7 only)</v>
      </c>
      <c r="Q2738" t="s">
        <v>643</v>
      </c>
      <c r="R2738" t="s">
        <v>9244</v>
      </c>
    </row>
    <row r="2739" spans="1:18">
      <c r="A2739" t="str">
        <f>UPPER('4M'!$BL$82)</f>
        <v>B0356SST_F</v>
      </c>
      <c r="B2739" t="e">
        <f>INDEX(#REF!,MATCH('Dict_APR24 not ready'!A2739,#REF!,0))</f>
        <v>#REF!</v>
      </c>
      <c r="D2739" t="str">
        <f>IF(LEN(_xlfn.CONCAT('4M'!$B$58, " - ", '4M'!$B$82, " - ", '4M'!$F$7, " - ", '4M'!$F$6, " - ", '4M'!$F$5))&gt;230,LEFT(_xlfn.CONCAT('4M'!$B$58, " - ", '4M'!$B$82, " - ", '4M'!$F$7, " - ", '4M'!$F$6, " - ", '4M'!$F$5),212)&amp;" [*** truncated]",_xlfn.CONCAT('4M'!$B$58, " - ", '4M'!$B$82, " - ", '4M'!$F$7, " - ", '4M'!$F$6, " - ", '4M'!$F$5))</f>
        <v>Other enhancement - Security - SEMD - Foul - Wastewater network+  - Expenditure in report year (AMP7 only)</v>
      </c>
      <c r="E2739" t="str">
        <f>'4M'!$C$82</f>
        <v>Totex</v>
      </c>
      <c r="F2739" t="s">
        <v>682</v>
      </c>
      <c r="G2739" t="str">
        <f>'4M'!$D$82</f>
        <v>£m</v>
      </c>
      <c r="H2739" t="str">
        <f t="shared" si="46"/>
        <v/>
      </c>
      <c r="O2739" t="str">
        <f>IF(LEN(_xlfn.CONCAT('4M'!$B$58, " - ", '4M'!$B$82, " - ", '4M'!$F$7, " - ", '4M'!$F$6, " - ", '4M'!$F$5))&gt;230,LEFT(_xlfn.CONCAT('4M'!$B$58, " - ", '4M'!$B$82, " - ", '4M'!$F$7, " - ", '4M'!$F$6, " - ", '4M'!$F$5),212)&amp;" [*** truncated]",_xlfn.CONCAT('4M'!$B$58, " - ", '4M'!$B$82, " - ", '4M'!$F$7, " - ", '4M'!$F$6, " - ", '4M'!$F$5))</f>
        <v>Other enhancement - Security - SEMD - Foul - Wastewater network+  - Expenditure in report year (AMP7 only)</v>
      </c>
      <c r="Q2739" t="s">
        <v>643</v>
      </c>
      <c r="R2739" t="s">
        <v>7967</v>
      </c>
    </row>
    <row r="2740" spans="1:18">
      <c r="A2740" t="str">
        <f>UPPER('4M'!$BM$82)</f>
        <v>B0356SST_SWD</v>
      </c>
      <c r="B2740" t="e">
        <f>INDEX(#REF!,MATCH('Dict_APR24 not ready'!A2740,#REF!,0))</f>
        <v>#REF!</v>
      </c>
      <c r="D2740" t="str">
        <f>IF(LEN(_xlfn.CONCAT('4M'!$B$58, " - ", '4M'!$B$82, " - ", '4M'!$G$7, " - ", '4M'!$F$6, " - ", '4M'!$F$5))&gt;230,LEFT(_xlfn.CONCAT('4M'!$B$58, " - ", '4M'!$B$82, " - ", '4M'!$G$7, " - ", '4M'!$F$6, " - ", '4M'!$F$5),212)&amp;" [*** truncated]",_xlfn.CONCAT('4M'!$B$58, " - ", '4M'!$B$82, " - ", '4M'!$G$7, " - ", '4M'!$F$6, " - ", '4M'!$F$5))</f>
        <v>Other enhancement - Security - SEMD - Surface water drainage - Wastewater network+  - Expenditure in report year (AMP7 only)</v>
      </c>
      <c r="E2740" t="str">
        <f>'4M'!$C$82</f>
        <v>Totex</v>
      </c>
      <c r="F2740" t="s">
        <v>682</v>
      </c>
      <c r="G2740" t="str">
        <f>'4M'!$D$82</f>
        <v>£m</v>
      </c>
      <c r="H2740" t="str">
        <f t="shared" si="46"/>
        <v/>
      </c>
      <c r="O2740" t="str">
        <f>IF(LEN(_xlfn.CONCAT('4M'!$B$58, " - ", '4M'!$B$82, " - ", '4M'!$G$7, " - ", '4M'!$F$6, " - ", '4M'!$F$5))&gt;230,LEFT(_xlfn.CONCAT('4M'!$B$58, " - ", '4M'!$B$82, " - ", '4M'!$G$7, " - ", '4M'!$F$6, " - ", '4M'!$F$5),212)&amp;" [*** truncated]",_xlfn.CONCAT('4M'!$B$58, " - ", '4M'!$B$82, " - ", '4M'!$G$7, " - ", '4M'!$F$6, " - ", '4M'!$F$5))</f>
        <v>Other enhancement - Security - SEMD - Surface water drainage - Wastewater network+  - Expenditure in report year (AMP7 only)</v>
      </c>
      <c r="Q2740" t="s">
        <v>643</v>
      </c>
      <c r="R2740" t="s">
        <v>7968</v>
      </c>
    </row>
    <row r="2741" spans="1:18">
      <c r="A2741" t="str">
        <f>UPPER('4M'!$BN$82)</f>
        <v>B0356SST_HD</v>
      </c>
      <c r="B2741" t="e">
        <f>INDEX(#REF!,MATCH('Dict_APR24 not ready'!A2741,#REF!,0))</f>
        <v>#REF!</v>
      </c>
      <c r="D2741" t="str">
        <f>IF(LEN(_xlfn.CONCAT('4M'!$B$58, " - ", '4M'!$B$82, " - ", '4M'!$H$7, " - ", '4M'!$F$6, " - ", '4M'!$F$5))&gt;230,LEFT(_xlfn.CONCAT('4M'!$B$58, " - ", '4M'!$B$82, " - ", '4M'!$H$7, " - ", '4M'!$F$6, " - ", '4M'!$F$5),212)&amp;" [*** truncated]",_xlfn.CONCAT('4M'!$B$58, " - ", '4M'!$B$82, " - ", '4M'!$H$7, " - ", '4M'!$F$6, " - ", '4M'!$F$5))</f>
        <v>Other enhancement - Security - SEMD - Highway drainage - Wastewater network+  - Expenditure in report year (AMP7 only)</v>
      </c>
      <c r="E2741" t="str">
        <f>'4M'!$C$82</f>
        <v>Totex</v>
      </c>
      <c r="F2741" t="s">
        <v>682</v>
      </c>
      <c r="G2741" t="str">
        <f>'4M'!$D$82</f>
        <v>£m</v>
      </c>
      <c r="H2741" t="str">
        <f t="shared" si="46"/>
        <v/>
      </c>
      <c r="O2741" t="str">
        <f>IF(LEN(_xlfn.CONCAT('4M'!$B$58, " - ", '4M'!$B$82, " - ", '4M'!$H$7, " - ", '4M'!$F$6, " - ", '4M'!$F$5))&gt;230,LEFT(_xlfn.CONCAT('4M'!$B$58, " - ", '4M'!$B$82, " - ", '4M'!$H$7, " - ", '4M'!$F$6, " - ", '4M'!$F$5),212)&amp;" [*** truncated]",_xlfn.CONCAT('4M'!$B$58, " - ", '4M'!$B$82, " - ", '4M'!$H$7, " - ", '4M'!$F$6, " - ", '4M'!$F$5))</f>
        <v>Other enhancement - Security - SEMD - Highway drainage - Wastewater network+  - Expenditure in report year (AMP7 only)</v>
      </c>
      <c r="Q2741" t="s">
        <v>643</v>
      </c>
      <c r="R2741" t="s">
        <v>7969</v>
      </c>
    </row>
    <row r="2742" spans="1:18">
      <c r="A2742" t="str">
        <f>UPPER('4M'!$BO$82)</f>
        <v>B0356SST_STD</v>
      </c>
      <c r="B2742" t="e">
        <f>INDEX(#REF!,MATCH('Dict_APR24 not ready'!A2742,#REF!,0))</f>
        <v>#REF!</v>
      </c>
      <c r="D2742" t="str">
        <f>IF(LEN(_xlfn.CONCAT('4M'!$B$58, " - ", '4M'!$B$82, " - ", '4M'!$I$7, " - ", '4M'!$F$6, " - ", '4M'!$F$5))&gt;230,LEFT(_xlfn.CONCAT('4M'!$B$58, " - ", '4M'!$B$82, " - ", '4M'!$I$7, " - ", '4M'!$F$6, " - ", '4M'!$F$5),212)&amp;" [*** truncated]",_xlfn.CONCAT('4M'!$B$58, " - ", '4M'!$B$82, " - ", '4M'!$I$7, " - ", '4M'!$F$6, " - ", '4M'!$F$5))</f>
        <v>Other enhancement - Security - SEMD - Sewage treatment and disposal - Wastewater network+  - Expenditure in report year (AMP7 only)</v>
      </c>
      <c r="E2742" t="str">
        <f>'4M'!$C$82</f>
        <v>Totex</v>
      </c>
      <c r="F2742" t="s">
        <v>682</v>
      </c>
      <c r="G2742" t="str">
        <f>'4M'!$D$82</f>
        <v>£m</v>
      </c>
      <c r="H2742" t="str">
        <f t="shared" si="46"/>
        <v/>
      </c>
      <c r="O2742" t="str">
        <f>IF(LEN(_xlfn.CONCAT('4M'!$B$58, " - ", '4M'!$B$82, " - ", '4M'!$I$7, " - ", '4M'!$F$6, " - ", '4M'!$F$5))&gt;230,LEFT(_xlfn.CONCAT('4M'!$B$58, " - ", '4M'!$B$82, " - ", '4M'!$I$7, " - ", '4M'!$F$6, " - ", '4M'!$F$5),212)&amp;" [*** truncated]",_xlfn.CONCAT('4M'!$B$58, " - ", '4M'!$B$82, " - ", '4M'!$I$7, " - ", '4M'!$F$6, " - ", '4M'!$F$5))</f>
        <v>Other enhancement - Security - SEMD - Sewage treatment and disposal - Wastewater network+  - Expenditure in report year (AMP7 only)</v>
      </c>
      <c r="Q2742" t="s">
        <v>643</v>
      </c>
      <c r="R2742" t="s">
        <v>7970</v>
      </c>
    </row>
    <row r="2743" spans="1:18">
      <c r="A2743" t="str">
        <f>UPPER('4M'!$BP$82)</f>
        <v>B0356SST_SLT</v>
      </c>
      <c r="B2743" t="e">
        <f>INDEX(#REF!,MATCH('Dict_APR24 not ready'!A2743,#REF!,0))</f>
        <v>#REF!</v>
      </c>
      <c r="D2743" t="str">
        <f>IF(LEN(_xlfn.CONCAT('4M'!$B$58, " - ", '4M'!$B$82, " - ", '4M'!$J$7, " - ", '4M'!$F$6, " - ", '4M'!$F$5))&gt;230,LEFT(_xlfn.CONCAT('4M'!$B$58, " - ", '4M'!$B$82, " - ", '4M'!$J$7, " - ", '4M'!$F$6, " - ", '4M'!$F$5),212)&amp;" [*** truncated]",_xlfn.CONCAT('4M'!$B$58, " - ", '4M'!$B$82, " - ", '4M'!$J$7, " - ", '4M'!$F$6, " - ", '4M'!$F$5))</f>
        <v>Other enhancement - Security - SEMD - Sludge liquor treatment - Wastewater network+  - Expenditure in report year (AMP7 only)</v>
      </c>
      <c r="E2743" t="str">
        <f>'4M'!$C$82</f>
        <v>Totex</v>
      </c>
      <c r="F2743" t="s">
        <v>682</v>
      </c>
      <c r="G2743" t="str">
        <f>'4M'!$D$82</f>
        <v>£m</v>
      </c>
      <c r="H2743" t="str">
        <f t="shared" si="46"/>
        <v/>
      </c>
      <c r="O2743" t="str">
        <f>IF(LEN(_xlfn.CONCAT('4M'!$B$58, " - ", '4M'!$B$82, " - ", '4M'!$J$7, " - ", '4M'!$F$6, " - ", '4M'!$F$5))&gt;230,LEFT(_xlfn.CONCAT('4M'!$B$58, " - ", '4M'!$B$82, " - ", '4M'!$J$7, " - ", '4M'!$F$6, " - ", '4M'!$F$5),212)&amp;" [*** truncated]",_xlfn.CONCAT('4M'!$B$58, " - ", '4M'!$B$82, " - ", '4M'!$J$7, " - ", '4M'!$F$6, " - ", '4M'!$F$5))</f>
        <v>Other enhancement - Security - SEMD - Sludge liquor treatment - Wastewater network+  - Expenditure in report year (AMP7 only)</v>
      </c>
      <c r="Q2743" t="s">
        <v>643</v>
      </c>
      <c r="R2743" t="s">
        <v>7971</v>
      </c>
    </row>
    <row r="2744" spans="1:18">
      <c r="A2744" t="str">
        <f>UPPER('4M'!$BQ$82)</f>
        <v>B0356SST_STP</v>
      </c>
      <c r="B2744" t="e">
        <f>INDEX(#REF!,MATCH('Dict_APR24 not ready'!A2744,#REF!,0))</f>
        <v>#REF!</v>
      </c>
      <c r="D2744" t="str">
        <f>IF(LEN(_xlfn.CONCAT('4M'!$B$58, " - ", '4M'!$B$82, " - ", '4M'!$K$7, " - ", '4M'!$K$6, " - ", '4M'!$F$5))&gt;230,LEFT(_xlfn.CONCAT('4M'!$B$58, " - ", '4M'!$B$82, " - ", '4M'!$K$7, " - ", '4M'!$K$6, " - ", '4M'!$F$5),212)&amp;" [*** truncated]",_xlfn.CONCAT('4M'!$B$58, " - ", '4M'!$B$82, " - ", '4M'!$K$7, " - ", '4M'!$K$6, " - ", '4M'!$F$5))</f>
        <v>Other enhancement - Security - SEMD - Sludge transport - Bioresources - Expenditure in report year (AMP7 only)</v>
      </c>
      <c r="E2744" t="str">
        <f>'4M'!$C$82</f>
        <v>Totex</v>
      </c>
      <c r="F2744" t="s">
        <v>682</v>
      </c>
      <c r="G2744" t="str">
        <f>'4M'!$D$82</f>
        <v>£m</v>
      </c>
      <c r="H2744" t="str">
        <f t="shared" si="46"/>
        <v/>
      </c>
      <c r="O2744" t="str">
        <f>IF(LEN(_xlfn.CONCAT('4M'!$B$58, " - ", '4M'!$B$82, " - ", '4M'!$K$7, " - ", '4M'!$K$6, " - ", '4M'!$F$5))&gt;230,LEFT(_xlfn.CONCAT('4M'!$B$58, " - ", '4M'!$B$82, " - ", '4M'!$K$7, " - ", '4M'!$K$6, " - ", '4M'!$F$5),212)&amp;" [*** truncated]",_xlfn.CONCAT('4M'!$B$58, " - ", '4M'!$B$82, " - ", '4M'!$K$7, " - ", '4M'!$K$6, " - ", '4M'!$F$5))</f>
        <v>Other enhancement - Security - SEMD - Sludge transport - Bioresources - Expenditure in report year (AMP7 only)</v>
      </c>
      <c r="Q2744" t="s">
        <v>643</v>
      </c>
      <c r="R2744" t="s">
        <v>7972</v>
      </c>
    </row>
    <row r="2745" spans="1:18">
      <c r="A2745" t="str">
        <f>UPPER('4M'!$BR$82)</f>
        <v>B0356SST_SDT</v>
      </c>
      <c r="B2745" t="e">
        <f>INDEX(#REF!,MATCH('Dict_APR24 not ready'!A2745,#REF!,0))</f>
        <v>#REF!</v>
      </c>
      <c r="D2745" t="str">
        <f>IF(LEN(_xlfn.CONCAT('4M'!$B$58, " - ", '4M'!$B$82, " - ", '4M'!$L$7, " - ", '4M'!$K$6, " - ", '4M'!$F$5))&gt;230,LEFT(_xlfn.CONCAT('4M'!$B$58, " - ", '4M'!$B$82, " - ", '4M'!$L$7, " - ", '4M'!$K$6, " - ", '4M'!$F$5),212)&amp;" [*** truncated]",_xlfn.CONCAT('4M'!$B$58, " - ", '4M'!$B$82, " - ", '4M'!$L$7, " - ", '4M'!$K$6, " - ", '4M'!$F$5))</f>
        <v>Other enhancement - Security - SEMD - Sludge treatment - Bioresources - Expenditure in report year (AMP7 only)</v>
      </c>
      <c r="E2745" t="str">
        <f>'4M'!$C$82</f>
        <v>Totex</v>
      </c>
      <c r="F2745" t="s">
        <v>682</v>
      </c>
      <c r="G2745" t="str">
        <f>'4M'!$D$82</f>
        <v>£m</v>
      </c>
      <c r="H2745" t="str">
        <f t="shared" si="46"/>
        <v/>
      </c>
      <c r="O2745" t="str">
        <f>IF(LEN(_xlfn.CONCAT('4M'!$B$58, " - ", '4M'!$B$82, " - ", '4M'!$L$7, " - ", '4M'!$K$6, " - ", '4M'!$F$5))&gt;230,LEFT(_xlfn.CONCAT('4M'!$B$58, " - ", '4M'!$B$82, " - ", '4M'!$L$7, " - ", '4M'!$K$6, " - ", '4M'!$F$5),212)&amp;" [*** truncated]",_xlfn.CONCAT('4M'!$B$58, " - ", '4M'!$B$82, " - ", '4M'!$L$7, " - ", '4M'!$K$6, " - ", '4M'!$F$5))</f>
        <v>Other enhancement - Security - SEMD - Sludge treatment - Bioresources - Expenditure in report year (AMP7 only)</v>
      </c>
      <c r="Q2745" t="s">
        <v>643</v>
      </c>
      <c r="R2745" t="s">
        <v>7973</v>
      </c>
    </row>
    <row r="2746" spans="1:18">
      <c r="A2746" t="str">
        <f>UPPER('4M'!$BS$82)</f>
        <v>B0356SST_SD</v>
      </c>
      <c r="B2746" t="e">
        <f>INDEX(#REF!,MATCH('Dict_APR24 not ready'!A2746,#REF!,0))</f>
        <v>#REF!</v>
      </c>
      <c r="D2746" t="str">
        <f>IF(LEN(_xlfn.CONCAT('4M'!$B$58, " - ", '4M'!$B$82, " - ", '4M'!$M$7, " - ", '4M'!$K$6, " - ", '4M'!$F$5))&gt;230,LEFT(_xlfn.CONCAT('4M'!$B$58, " - ", '4M'!$B$82, " - ", '4M'!$M$7, " - ", '4M'!$K$6, " - ", '4M'!$F$5),212)&amp;" [*** truncated]",_xlfn.CONCAT('4M'!$B$58, " - ", '4M'!$B$82, " - ", '4M'!$M$7, " - ", '4M'!$K$6, " - ", '4M'!$F$5))</f>
        <v>Other enhancement - Security - SEMD - Sludge disposal - Bioresources - Expenditure in report year (AMP7 only)</v>
      </c>
      <c r="E2746" t="str">
        <f>'4M'!$C$82</f>
        <v>Totex</v>
      </c>
      <c r="F2746" t="s">
        <v>682</v>
      </c>
      <c r="G2746" t="str">
        <f>'4M'!$D$82</f>
        <v>£m</v>
      </c>
      <c r="H2746" t="str">
        <f t="shared" si="46"/>
        <v/>
      </c>
      <c r="O2746" t="str">
        <f>IF(LEN(_xlfn.CONCAT('4M'!$B$58, " - ", '4M'!$B$82, " - ", '4M'!$M$7, " - ", '4M'!$K$6, " - ", '4M'!$F$5))&gt;230,LEFT(_xlfn.CONCAT('4M'!$B$58, " - ", '4M'!$B$82, " - ", '4M'!$M$7, " - ", '4M'!$K$6, " - ", '4M'!$F$5),212)&amp;" [*** truncated]",_xlfn.CONCAT('4M'!$B$58, " - ", '4M'!$B$82, " - ", '4M'!$M$7, " - ", '4M'!$K$6, " - ", '4M'!$F$5))</f>
        <v>Other enhancement - Security - SEMD - Sludge disposal - Bioresources - Expenditure in report year (AMP7 only)</v>
      </c>
      <c r="Q2746" t="s">
        <v>643</v>
      </c>
      <c r="R2746" t="s">
        <v>7974</v>
      </c>
    </row>
    <row r="2747" spans="1:18">
      <c r="A2747" t="str">
        <f>UPPER('4M'!$BT$82)</f>
        <v>B0356SST_TOT</v>
      </c>
      <c r="B2747" t="e">
        <f>INDEX(#REF!,MATCH('Dict_APR24 not ready'!A2747,#REF!,0))</f>
        <v>#REF!</v>
      </c>
      <c r="D2747" t="str">
        <f>IF(LEN(_xlfn.CONCAT('4M'!$B$58, " - ", '4M'!$B$82, " - ", '4M'!$N$6, " - ", '4M'!$F$5))&gt;230,LEFT(_xlfn.CONCAT('4M'!$B$58, " - ", '4M'!$B$82, " - ", '4M'!$N$6, " - ", '4M'!$F$5),212)&amp;" [*** truncated]",_xlfn.CONCAT('4M'!$B$58, " - ", '4M'!$B$82, " - ", '4M'!$N$6, " - ", '4M'!$F$5))</f>
        <v>Other enhancement - Security - SEMD - Total - Expenditure in report year (AMP7 only)</v>
      </c>
      <c r="E2747" t="str">
        <f>'4M'!$C$82</f>
        <v>Totex</v>
      </c>
      <c r="F2747" t="s">
        <v>682</v>
      </c>
      <c r="G2747" t="str">
        <f>'4M'!$D$82</f>
        <v>£m</v>
      </c>
      <c r="H2747" t="str">
        <f t="shared" si="46"/>
        <v/>
      </c>
      <c r="O2747" t="str">
        <f>IF(LEN(_xlfn.CONCAT('4M'!$B$58, " - ", '4M'!$B$82, " - ", '4M'!$N$6, " - ", '4M'!$F$5))&gt;230,LEFT(_xlfn.CONCAT('4M'!$B$58, " - ", '4M'!$B$82, " - ", '4M'!$N$6, " - ", '4M'!$F$5),212)&amp;" [*** truncated]",_xlfn.CONCAT('4M'!$B$58, " - ", '4M'!$B$82, " - ", '4M'!$N$6, " - ", '4M'!$F$5))</f>
        <v>Other enhancement - Security - SEMD - Total - Expenditure in report year (AMP7 only)</v>
      </c>
      <c r="Q2747" t="s">
        <v>643</v>
      </c>
      <c r="R2747" t="s">
        <v>7975</v>
      </c>
    </row>
    <row r="2748" spans="1:18">
      <c r="A2748" t="str">
        <f>UPPER('4M'!$BU$82)</f>
        <v>B0356SST_ASC</v>
      </c>
      <c r="B2748" t="e">
        <f>INDEX(#REF!,MATCH('Dict_APR24 not ready'!A2748,#REF!,0))</f>
        <v>#REF!</v>
      </c>
      <c r="D2748" t="str">
        <f>IF(LEN(_xlfn.CONCAT('4M'!$B$58, " - ", '4M'!$B$82, " - ", '4M'!$O$6, " - ", '4M'!$O$5))&gt;230,LEFT(_xlfn.CONCAT('4M'!$B$58, " - ", '4M'!$B$82, " - ", '4M'!$O$6, " - ", '4M'!$O$5),212)&amp;" [*** truncated]",_xlfn.CONCAT('4M'!$B$58, " - ", '4M'!$B$82, " - ", '4M'!$O$6, " - ", '4M'!$O$5))</f>
        <v>Other enhancement - Security - SEMD - Accelerated scheme costs - Expenditure in report year (AMP8 only)</v>
      </c>
      <c r="E2748" t="str">
        <f>'4M'!$C$82</f>
        <v>Totex</v>
      </c>
      <c r="F2748" t="s">
        <v>682</v>
      </c>
      <c r="G2748" t="str">
        <f>'4M'!$D$82</f>
        <v>£m</v>
      </c>
      <c r="H2748" t="str">
        <f t="shared" si="46"/>
        <v/>
      </c>
      <c r="O2748" t="str">
        <f>IF(LEN(_xlfn.CONCAT('4M'!$B$58, " - ", '4M'!$B$82, " - ", '4M'!$O$6, " - ", '4M'!$O$5))&gt;230,LEFT(_xlfn.CONCAT('4M'!$B$58, " - ", '4M'!$B$82, " - ", '4M'!$O$6, " - ", '4M'!$O$5),212)&amp;" [*** truncated]",_xlfn.CONCAT('4M'!$B$58, " - ", '4M'!$B$82, " - ", '4M'!$O$6, " - ", '4M'!$O$5))</f>
        <v>Other enhancement - Security - SEMD - Accelerated scheme costs - Expenditure in report year (AMP8 only)</v>
      </c>
      <c r="Q2748" t="s">
        <v>643</v>
      </c>
      <c r="R2748" t="s">
        <v>7976</v>
      </c>
    </row>
    <row r="2749" spans="1:18">
      <c r="A2749" t="str">
        <f>UPPER('4M'!$BV$82)</f>
        <v>B0356SST_TC</v>
      </c>
      <c r="B2749" t="e">
        <f>INDEX(#REF!,MATCH('Dict_APR24 not ready'!A2749,#REF!,0))</f>
        <v>#REF!</v>
      </c>
      <c r="D2749" t="str">
        <f>IF(LEN(_xlfn.CONCAT('4M'!$B$58, " - ", '4M'!$B$82, " - ", '4M'!$P$6, " - ", '4M'!$O$5))&gt;230,LEFT(_xlfn.CONCAT('4M'!$B$58, " - ", '4M'!$B$82, " - ", '4M'!$P$6, " - ", '4M'!$O$5),212)&amp;" [*** truncated]",_xlfn.CONCAT('4M'!$B$58, " - ", '4M'!$B$82, " - ", '4M'!$P$6, " - ", '4M'!$O$5))</f>
        <v>Other enhancement - Security - SEMD - Transition costs - Expenditure in report year (AMP8 only)</v>
      </c>
      <c r="E2749" t="str">
        <f>'4M'!$C$82</f>
        <v>Totex</v>
      </c>
      <c r="F2749" t="s">
        <v>682</v>
      </c>
      <c r="G2749" t="str">
        <f>'4M'!$D$82</f>
        <v>£m</v>
      </c>
      <c r="H2749" t="str">
        <f t="shared" si="46"/>
        <v/>
      </c>
      <c r="O2749" t="str">
        <f>IF(LEN(_xlfn.CONCAT('4M'!$B$58, " - ", '4M'!$B$82, " - ", '4M'!$P$6, " - ", '4M'!$O$5))&gt;230,LEFT(_xlfn.CONCAT('4M'!$B$58, " - ", '4M'!$B$82, " - ", '4M'!$P$6, " - ", '4M'!$O$5),212)&amp;" [*** truncated]",_xlfn.CONCAT('4M'!$B$58, " - ", '4M'!$B$82, " - ", '4M'!$P$6, " - ", '4M'!$O$5))</f>
        <v>Other enhancement - Security - SEMD - Transition costs - Expenditure in report year (AMP8 only)</v>
      </c>
      <c r="Q2749" t="s">
        <v>643</v>
      </c>
      <c r="R2749" t="s">
        <v>7977</v>
      </c>
    </row>
    <row r="2750" spans="1:18">
      <c r="A2750" t="str">
        <f>UPPER('4M'!$BW$82)</f>
        <v>B0356SST_TOT8</v>
      </c>
      <c r="B2750" t="e">
        <f>INDEX(#REF!,MATCH('Dict_APR24 not ready'!A2750,#REF!,0))</f>
        <v>#REF!</v>
      </c>
      <c r="D2750" t="str">
        <f>IF(LEN(_xlfn.CONCAT('4M'!$B$58, " - ", '4M'!$B$82, " - ", '4M'!$Q$6, " - ", '4M'!$O$5))&gt;230,LEFT(_xlfn.CONCAT('4M'!$B$58, " - ", '4M'!$B$82, " - ", '4M'!$Q$6, " - ", '4M'!$O$5),212)&amp;" [*** truncated]",_xlfn.CONCAT('4M'!$B$58, " - ", '4M'!$B$82, " - ", '4M'!$Q$6, " - ", '4M'!$O$5))</f>
        <v>Other enhancement - Security - SEMD - Total - Expenditure in report year (AMP8 only)</v>
      </c>
      <c r="E2750" t="str">
        <f>'4M'!$C$82</f>
        <v>Totex</v>
      </c>
      <c r="F2750" t="s">
        <v>682</v>
      </c>
      <c r="G2750" t="str">
        <f>'4M'!$D$82</f>
        <v>£m</v>
      </c>
      <c r="H2750" t="str">
        <f t="shared" si="46"/>
        <v/>
      </c>
      <c r="O2750" t="str">
        <f>IF(LEN(_xlfn.CONCAT('4M'!$B$58, " - ", '4M'!$B$82, " - ", '4M'!$Q$6, " - ", '4M'!$O$5))&gt;230,LEFT(_xlfn.CONCAT('4M'!$B$58, " - ", '4M'!$B$82, " - ", '4M'!$Q$6, " - ", '4M'!$O$5),212)&amp;" [*** truncated]",_xlfn.CONCAT('4M'!$B$58, " - ", '4M'!$B$82, " - ", '4M'!$Q$6, " - ", '4M'!$O$5))</f>
        <v>Other enhancement - Security - SEMD - Total - Expenditure in report year (AMP8 only)</v>
      </c>
      <c r="Q2750" t="s">
        <v>643</v>
      </c>
      <c r="R2750" t="s">
        <v>7978</v>
      </c>
    </row>
    <row r="2751" spans="1:18">
      <c r="A2751" t="str">
        <f>UPPER('4M'!$BX$82)</f>
        <v>B0356SST_TOT78</v>
      </c>
      <c r="B2751" t="e">
        <f>INDEX(#REF!,MATCH('Dict_APR24 not ready'!A2751,#REF!,0))</f>
        <v>#REF!</v>
      </c>
      <c r="D2751" t="str">
        <f>IF(LEN(_xlfn.CONCAT('4M'!$B$58, " - ", '4M'!$B$82, " - ", '4M'!$R$5))&gt;230,LEFT(_xlfn.CONCAT('4M'!$B$58, " - ", '4M'!$B$82, " - ", '4M'!$R$5),212)&amp;" [*** truncated]",_xlfn.CONCAT('4M'!$B$58, " - ", '4M'!$B$82, " - ", '4M'!$R$5))</f>
        <v>Other enhancement - Security - SEMD - Total (AMP7 &amp; AMP8)</v>
      </c>
      <c r="E2751" t="str">
        <f>'4M'!$C$82</f>
        <v>Totex</v>
      </c>
      <c r="F2751" t="s">
        <v>682</v>
      </c>
      <c r="G2751" t="str">
        <f>'4M'!$D$82</f>
        <v>£m</v>
      </c>
      <c r="H2751" t="str">
        <f t="shared" si="46"/>
        <v/>
      </c>
      <c r="O2751" t="str">
        <f>IF(LEN(_xlfn.CONCAT('4M'!$B$58, " - ", '4M'!$B$82, " - ", '4M'!$R$5))&gt;230,LEFT(_xlfn.CONCAT('4M'!$B$58, " - ", '4M'!$B$82, " - ", '4M'!$R$5),212)&amp;" [*** truncated]",_xlfn.CONCAT('4M'!$B$58, " - ", '4M'!$B$82, " - ", '4M'!$R$5))</f>
        <v>Other enhancement - Security - SEMD - Total (AMP7 &amp; AMP8)</v>
      </c>
      <c r="Q2751" t="s">
        <v>643</v>
      </c>
      <c r="R2751" t="s">
        <v>7979</v>
      </c>
    </row>
    <row r="2752" spans="1:18">
      <c r="A2752" t="str">
        <f>UPPER('4M'!$BY$82)</f>
        <v>B0356SST_C_F</v>
      </c>
      <c r="B2752" t="e">
        <f>INDEX(#REF!,MATCH('Dict_APR24 not ready'!A2752,#REF!,0))</f>
        <v>#REF!</v>
      </c>
      <c r="D2752" t="str">
        <f>IF(LEN(_xlfn.CONCAT('4M'!$B$58, " - ", '4M'!$B$82, " - ", '4M'!$S$7, " - ", '4M'!$S$6, " - ", '4M'!$S$5))&gt;230,LEFT(_xlfn.CONCAT('4M'!$B$58, " - ", '4M'!$B$82, " - ", '4M'!$S$7, " - ", '4M'!$S$6, " - ", '4M'!$S$5),212)&amp;" [*** truncated]",_xlfn.CONCAT('4M'!$B$58, " - ", '4M'!$B$82, " - ", '4M'!$S$7, " - ", '4M'!$S$6, " - ", '4M'!$S$5))</f>
        <v>Other enhancement - Security - SEMD - Foul - Wastewater network+  - Cumulative expenditure on schemes completed in the report year (AMP7 only)</v>
      </c>
      <c r="E2752" t="str">
        <f>'4M'!$C$82</f>
        <v>Totex</v>
      </c>
      <c r="F2752" t="s">
        <v>682</v>
      </c>
      <c r="G2752" t="str">
        <f>'4M'!$D$82</f>
        <v>£m</v>
      </c>
      <c r="H2752" t="str">
        <f t="shared" si="46"/>
        <v/>
      </c>
      <c r="O2752" t="str">
        <f>IF(LEN(_xlfn.CONCAT('4M'!$B$58, " - ", '4M'!$B$82, " - ", '4M'!$S$7, " - ", '4M'!$S$6, " - ", '4M'!$S$5))&gt;230,LEFT(_xlfn.CONCAT('4M'!$B$58, " - ", '4M'!$B$82, " - ", '4M'!$S$7, " - ", '4M'!$S$6, " - ", '4M'!$S$5),212)&amp;" [*** truncated]",_xlfn.CONCAT('4M'!$B$58, " - ", '4M'!$B$82, " - ", '4M'!$S$7, " - ", '4M'!$S$6, " - ", '4M'!$S$5))</f>
        <v>Other enhancement - Security - SEMD - Foul - Wastewater network+  - Cumulative expenditure on schemes completed in the report year (AMP7 only)</v>
      </c>
      <c r="Q2752" t="s">
        <v>643</v>
      </c>
      <c r="R2752" t="s">
        <v>7980</v>
      </c>
    </row>
    <row r="2753" spans="1:18">
      <c r="A2753" t="str">
        <f>UPPER('4M'!$BZ$82)</f>
        <v>B0356SST_C_SWD</v>
      </c>
      <c r="B2753" t="e">
        <f>INDEX(#REF!,MATCH('Dict_APR24 not ready'!A2753,#REF!,0))</f>
        <v>#REF!</v>
      </c>
      <c r="D2753" t="str">
        <f>IF(LEN(_xlfn.CONCAT('4M'!$B$58, " - ", '4M'!$B$82, " - ", '4M'!$T$7, " - ", '4M'!$S$6, " - ", '4M'!$S$5))&gt;230,LEFT(_xlfn.CONCAT('4M'!$B$58, " - ", '4M'!$B$82, " - ", '4M'!$T$7, " - ", '4M'!$S$6, " - ", '4M'!$S$5),212)&amp;" [*** truncated]",_xlfn.CONCAT('4M'!$B$58, " - ", '4M'!$B$82, " - ", '4M'!$T$7, " - ", '4M'!$S$6, " - ", '4M'!$S$5))</f>
        <v>Other enhancement - Security - SEMD - Surface water drainage - Wastewater network+  - Cumulative expenditure on schemes completed in the report year (AMP7 only)</v>
      </c>
      <c r="E2753" t="str">
        <f>'4M'!$C$82</f>
        <v>Totex</v>
      </c>
      <c r="F2753" t="s">
        <v>682</v>
      </c>
      <c r="G2753" t="str">
        <f>'4M'!$D$82</f>
        <v>£m</v>
      </c>
      <c r="H2753" t="str">
        <f t="shared" si="46"/>
        <v/>
      </c>
      <c r="O2753" t="str">
        <f>IF(LEN(_xlfn.CONCAT('4M'!$B$58, " - ", '4M'!$B$82, " - ", '4M'!$T$7, " - ", '4M'!$S$6, " - ", '4M'!$S$5))&gt;230,LEFT(_xlfn.CONCAT('4M'!$B$58, " - ", '4M'!$B$82, " - ", '4M'!$T$7, " - ", '4M'!$S$6, " - ", '4M'!$S$5),212)&amp;" [*** truncated]",_xlfn.CONCAT('4M'!$B$58, " - ", '4M'!$B$82, " - ", '4M'!$T$7, " - ", '4M'!$S$6, " - ", '4M'!$S$5))</f>
        <v>Other enhancement - Security - SEMD - Surface water drainage - Wastewater network+  - Cumulative expenditure on schemes completed in the report year (AMP7 only)</v>
      </c>
      <c r="Q2753" t="s">
        <v>643</v>
      </c>
      <c r="R2753" t="s">
        <v>7981</v>
      </c>
    </row>
    <row r="2754" spans="1:18">
      <c r="A2754" t="str">
        <f>UPPER('4M'!$CA$82)</f>
        <v>B0356SST_C_HD</v>
      </c>
      <c r="B2754" t="e">
        <f>INDEX(#REF!,MATCH('Dict_APR24 not ready'!A2754,#REF!,0))</f>
        <v>#REF!</v>
      </c>
      <c r="D2754" t="str">
        <f>IF(LEN(_xlfn.CONCAT('4M'!$B$58, " - ", '4M'!$B$82, " - ", '4M'!$U$7, " - ", '4M'!$S$6, " - ", '4M'!$S$5))&gt;230,LEFT(_xlfn.CONCAT('4M'!$B$58, " - ", '4M'!$B$82, " - ", '4M'!$U$7, " - ", '4M'!$S$6, " - ", '4M'!$S$5),212)&amp;" [*** truncated]",_xlfn.CONCAT('4M'!$B$58, " - ", '4M'!$B$82, " - ", '4M'!$U$7, " - ", '4M'!$S$6, " - ", '4M'!$S$5))</f>
        <v>Other enhancement - Security - SEMD - Highway drainage - Wastewater network+  - Cumulative expenditure on schemes completed in the report year (AMP7 only)</v>
      </c>
      <c r="E2754" t="str">
        <f>'4M'!$C$82</f>
        <v>Totex</v>
      </c>
      <c r="F2754" t="s">
        <v>682</v>
      </c>
      <c r="G2754" t="str">
        <f>'4M'!$D$82</f>
        <v>£m</v>
      </c>
      <c r="H2754" t="str">
        <f t="shared" si="46"/>
        <v/>
      </c>
      <c r="O2754" t="str">
        <f>IF(LEN(_xlfn.CONCAT('4M'!$B$58, " - ", '4M'!$B$82, " - ", '4M'!$U$7, " - ", '4M'!$S$6, " - ", '4M'!$S$5))&gt;230,LEFT(_xlfn.CONCAT('4M'!$B$58, " - ", '4M'!$B$82, " - ", '4M'!$U$7, " - ", '4M'!$S$6, " - ", '4M'!$S$5),212)&amp;" [*** truncated]",_xlfn.CONCAT('4M'!$B$58, " - ", '4M'!$B$82, " - ", '4M'!$U$7, " - ", '4M'!$S$6, " - ", '4M'!$S$5))</f>
        <v>Other enhancement - Security - SEMD - Highway drainage - Wastewater network+  - Cumulative expenditure on schemes completed in the report year (AMP7 only)</v>
      </c>
      <c r="Q2754" t="s">
        <v>643</v>
      </c>
      <c r="R2754" t="s">
        <v>7982</v>
      </c>
    </row>
    <row r="2755" spans="1:18">
      <c r="A2755" t="str">
        <f>UPPER('4M'!$CB$82)</f>
        <v>B0356SST_C_STD</v>
      </c>
      <c r="B2755" t="e">
        <f>INDEX(#REF!,MATCH('Dict_APR24 not ready'!A2755,#REF!,0))</f>
        <v>#REF!</v>
      </c>
      <c r="D2755" t="str">
        <f>IF(LEN(_xlfn.CONCAT('4M'!$B$58, " - ", '4M'!$B$82, " - ", '4M'!$V$7, " - ", '4M'!$S$6, " - ", '4M'!$S$5))&gt;230,LEFT(_xlfn.CONCAT('4M'!$B$58, " - ", '4M'!$B$82, " - ", '4M'!$V$7, " - ", '4M'!$S$6, " - ", '4M'!$S$5),212)&amp;" [*** truncated]",_xlfn.CONCAT('4M'!$B$58, " - ", '4M'!$B$82, " - ", '4M'!$V$7, " - ", '4M'!$S$6, " - ", '4M'!$S$5))</f>
        <v>Other enhancement - Security - SEMD - Sewage treatment and disposal - Wastewater network+  - Cumulative expenditure on schemes completed in the report year (AMP7 only)</v>
      </c>
      <c r="E2755" t="str">
        <f>'4M'!$C$82</f>
        <v>Totex</v>
      </c>
      <c r="F2755" t="s">
        <v>682</v>
      </c>
      <c r="G2755" t="str">
        <f>'4M'!$D$82</f>
        <v>£m</v>
      </c>
      <c r="H2755" t="str">
        <f t="shared" si="46"/>
        <v/>
      </c>
      <c r="O2755" t="str">
        <f>IF(LEN(_xlfn.CONCAT('4M'!$B$58, " - ", '4M'!$B$82, " - ", '4M'!$V$7, " - ", '4M'!$S$6, " - ", '4M'!$S$5))&gt;230,LEFT(_xlfn.CONCAT('4M'!$B$58, " - ", '4M'!$B$82, " - ", '4M'!$V$7, " - ", '4M'!$S$6, " - ", '4M'!$S$5),212)&amp;" [*** truncated]",_xlfn.CONCAT('4M'!$B$58, " - ", '4M'!$B$82, " - ", '4M'!$V$7, " - ", '4M'!$S$6, " - ", '4M'!$S$5))</f>
        <v>Other enhancement - Security - SEMD - Sewage treatment and disposal - Wastewater network+  - Cumulative expenditure on schemes completed in the report year (AMP7 only)</v>
      </c>
      <c r="Q2755" t="s">
        <v>643</v>
      </c>
      <c r="R2755" t="s">
        <v>9245</v>
      </c>
    </row>
    <row r="2756" spans="1:18">
      <c r="A2756" t="str">
        <f>UPPER('4M'!$CC$82)</f>
        <v>B0356SST_C_SLT</v>
      </c>
      <c r="B2756" t="e">
        <f>INDEX(#REF!,MATCH('Dict_APR24 not ready'!A2756,#REF!,0))</f>
        <v>#REF!</v>
      </c>
      <c r="D2756" t="str">
        <f>IF(LEN(_xlfn.CONCAT('4M'!$B$58, " - ", '4M'!$B$82, " - ", '4M'!$W$7, " - ", '4M'!$S$6, " - ", '4M'!$S$5))&gt;230,LEFT(_xlfn.CONCAT('4M'!$B$58, " - ", '4M'!$B$82, " - ", '4M'!$W$7, " - ", '4M'!$S$6, " - ", '4M'!$S$5),212)&amp;" [*** truncated]",_xlfn.CONCAT('4M'!$B$58, " - ", '4M'!$B$82, " - ", '4M'!$W$7, " - ", '4M'!$S$6, " - ", '4M'!$S$5))</f>
        <v>Other enhancement - Security - SEMD - Sludge liquor treatment - Wastewater network+  - Cumulative expenditure on schemes completed in the report year (AMP7 only)</v>
      </c>
      <c r="E2756" t="str">
        <f>'4M'!$C$82</f>
        <v>Totex</v>
      </c>
      <c r="F2756" t="s">
        <v>682</v>
      </c>
      <c r="G2756" t="str">
        <f>'4M'!$D$82</f>
        <v>£m</v>
      </c>
      <c r="H2756" t="str">
        <f t="shared" si="46"/>
        <v/>
      </c>
      <c r="O2756" t="str">
        <f>IF(LEN(_xlfn.CONCAT('4M'!$B$58, " - ", '4M'!$B$82, " - ", '4M'!$W$7, " - ", '4M'!$S$6, " - ", '4M'!$S$5))&gt;230,LEFT(_xlfn.CONCAT('4M'!$B$58, " - ", '4M'!$B$82, " - ", '4M'!$W$7, " - ", '4M'!$S$6, " - ", '4M'!$S$5),212)&amp;" [*** truncated]",_xlfn.CONCAT('4M'!$B$58, " - ", '4M'!$B$82, " - ", '4M'!$W$7, " - ", '4M'!$S$6, " - ", '4M'!$S$5))</f>
        <v>Other enhancement - Security - SEMD - Sludge liquor treatment - Wastewater network+  - Cumulative expenditure on schemes completed in the report year (AMP7 only)</v>
      </c>
      <c r="Q2756" t="s">
        <v>643</v>
      </c>
      <c r="R2756" t="s">
        <v>9246</v>
      </c>
    </row>
    <row r="2757" spans="1:18">
      <c r="A2757" t="str">
        <f>UPPER('4M'!$CD$82)</f>
        <v>B0356SST_C_STP</v>
      </c>
      <c r="B2757" t="e">
        <f>INDEX(#REF!,MATCH('Dict_APR24 not ready'!A2757,#REF!,0))</f>
        <v>#REF!</v>
      </c>
      <c r="D2757" t="str">
        <f>IF(LEN(_xlfn.CONCAT('4M'!$B$58, " - ", '4M'!$B$82, " - ", '4M'!$X$7, " - ", '4M'!$X$6, " - ", '4M'!$S$5))&gt;230,LEFT(_xlfn.CONCAT('4M'!$B$58, " - ", '4M'!$B$82, " - ", '4M'!$X$7, " - ", '4M'!$X$6, " - ", '4M'!$S$5),212)&amp;" [*** truncated]",_xlfn.CONCAT('4M'!$B$58, " - ", '4M'!$B$82, " - ", '4M'!$X$7, " - ", '4M'!$X$6, " - ", '4M'!$S$5))</f>
        <v>Other enhancement - Security - SEMD - Sludge transport - Bioresources - Cumulative expenditure on schemes completed in the report year (AMP7 only)</v>
      </c>
      <c r="E2757" t="str">
        <f>'4M'!$C$82</f>
        <v>Totex</v>
      </c>
      <c r="F2757" t="s">
        <v>682</v>
      </c>
      <c r="G2757" t="str">
        <f>'4M'!$D$82</f>
        <v>£m</v>
      </c>
      <c r="H2757" t="str">
        <f t="shared" si="46"/>
        <v/>
      </c>
      <c r="O2757" t="str">
        <f>IF(LEN(_xlfn.CONCAT('4M'!$B$58, " - ", '4M'!$B$82, " - ", '4M'!$X$7, " - ", '4M'!$X$6, " - ", '4M'!$S$5))&gt;230,LEFT(_xlfn.CONCAT('4M'!$B$58, " - ", '4M'!$B$82, " - ", '4M'!$X$7, " - ", '4M'!$X$6, " - ", '4M'!$S$5),212)&amp;" [*** truncated]",_xlfn.CONCAT('4M'!$B$58, " - ", '4M'!$B$82, " - ", '4M'!$X$7, " - ", '4M'!$X$6, " - ", '4M'!$S$5))</f>
        <v>Other enhancement - Security - SEMD - Sludge transport - Bioresources - Cumulative expenditure on schemes completed in the report year (AMP7 only)</v>
      </c>
      <c r="Q2757" t="s">
        <v>643</v>
      </c>
      <c r="R2757" t="s">
        <v>9247</v>
      </c>
    </row>
    <row r="2758" spans="1:18">
      <c r="A2758" t="str">
        <f>UPPER('4M'!$CE$82)</f>
        <v>B0356SST_C_SDT</v>
      </c>
      <c r="B2758" t="e">
        <f>INDEX(#REF!,MATCH('Dict_APR24 not ready'!A2758,#REF!,0))</f>
        <v>#REF!</v>
      </c>
      <c r="D2758" t="str">
        <f>IF(LEN(_xlfn.CONCAT('4M'!$B$58, " - ", '4M'!$B$82, " - ", '4M'!$Y$7, " - ", '4M'!$X$6, " - ", '4M'!$S$5))&gt;230,LEFT(_xlfn.CONCAT('4M'!$B$58, " - ", '4M'!$B$82, " - ", '4M'!$Y$7, " - ", '4M'!$X$6, " - ", '4M'!$S$5),212)&amp;" [*** truncated]",_xlfn.CONCAT('4M'!$B$58, " - ", '4M'!$B$82, " - ", '4M'!$Y$7, " - ", '4M'!$X$6, " - ", '4M'!$S$5))</f>
        <v>Other enhancement - Security - SEMD - Sludge treatment - Bioresources - Cumulative expenditure on schemes completed in the report year (AMP7 only)</v>
      </c>
      <c r="E2758" t="str">
        <f>'4M'!$C$82</f>
        <v>Totex</v>
      </c>
      <c r="F2758" t="s">
        <v>682</v>
      </c>
      <c r="G2758" t="str">
        <f>'4M'!$D$82</f>
        <v>£m</v>
      </c>
      <c r="H2758" t="str">
        <f t="shared" si="46"/>
        <v/>
      </c>
      <c r="O2758" t="str">
        <f>IF(LEN(_xlfn.CONCAT('4M'!$B$58, " - ", '4M'!$B$82, " - ", '4M'!$Y$7, " - ", '4M'!$X$6, " - ", '4M'!$S$5))&gt;230,LEFT(_xlfn.CONCAT('4M'!$B$58, " - ", '4M'!$B$82, " - ", '4M'!$Y$7, " - ", '4M'!$X$6, " - ", '4M'!$S$5),212)&amp;" [*** truncated]",_xlfn.CONCAT('4M'!$B$58, " - ", '4M'!$B$82, " - ", '4M'!$Y$7, " - ", '4M'!$X$6, " - ", '4M'!$S$5))</f>
        <v>Other enhancement - Security - SEMD - Sludge treatment - Bioresources - Cumulative expenditure on schemes completed in the report year (AMP7 only)</v>
      </c>
      <c r="Q2758" t="s">
        <v>643</v>
      </c>
      <c r="R2758" t="s">
        <v>9248</v>
      </c>
    </row>
    <row r="2759" spans="1:18">
      <c r="A2759" t="str">
        <f>UPPER('4M'!$CF$82)</f>
        <v>B0356SST_C_SD</v>
      </c>
      <c r="B2759" t="e">
        <f>INDEX(#REF!,MATCH('Dict_APR24 not ready'!A2759,#REF!,0))</f>
        <v>#REF!</v>
      </c>
      <c r="D2759" t="str">
        <f>IF(LEN(_xlfn.CONCAT('4M'!$B$58, " - ", '4M'!$B$82, " - ", '4M'!$Z$7, " - ", '4M'!$X$6, " - ", '4M'!$S$5))&gt;230,LEFT(_xlfn.CONCAT('4M'!$B$58, " - ", '4M'!$B$82, " - ", '4M'!$Z$7, " - ", '4M'!$X$6, " - ", '4M'!$S$5),212)&amp;" [*** truncated]",_xlfn.CONCAT('4M'!$B$58, " - ", '4M'!$B$82, " - ", '4M'!$Z$7, " - ", '4M'!$X$6, " - ", '4M'!$S$5))</f>
        <v>Other enhancement - Security - SEMD - Sludge disposal - Bioresources - Cumulative expenditure on schemes completed in the report year (AMP7 only)</v>
      </c>
      <c r="E2759" t="str">
        <f>'4M'!$C$82</f>
        <v>Totex</v>
      </c>
      <c r="F2759" t="s">
        <v>682</v>
      </c>
      <c r="G2759" t="str">
        <f>'4M'!$D$82</f>
        <v>£m</v>
      </c>
      <c r="H2759" t="str">
        <f t="shared" si="46"/>
        <v/>
      </c>
      <c r="O2759" t="str">
        <f>IF(LEN(_xlfn.CONCAT('4M'!$B$58, " - ", '4M'!$B$82, " - ", '4M'!$Z$7, " - ", '4M'!$X$6, " - ", '4M'!$S$5))&gt;230,LEFT(_xlfn.CONCAT('4M'!$B$58, " - ", '4M'!$B$82, " - ", '4M'!$Z$7, " - ", '4M'!$X$6, " - ", '4M'!$S$5),212)&amp;" [*** truncated]",_xlfn.CONCAT('4M'!$B$58, " - ", '4M'!$B$82, " - ", '4M'!$Z$7, " - ", '4M'!$X$6, " - ", '4M'!$S$5))</f>
        <v>Other enhancement - Security - SEMD - Sludge disposal - Bioresources - Cumulative expenditure on schemes completed in the report year (AMP7 only)</v>
      </c>
      <c r="Q2759" t="s">
        <v>643</v>
      </c>
      <c r="R2759" t="s">
        <v>9249</v>
      </c>
    </row>
    <row r="2760" spans="1:18">
      <c r="A2760" t="str">
        <f>UPPER('4M'!$CG$82)</f>
        <v>B0356SST_C_TOT</v>
      </c>
      <c r="B2760" t="e">
        <f>INDEX(#REF!,MATCH('Dict_APR24 not ready'!A2760,#REF!,0))</f>
        <v>#REF!</v>
      </c>
      <c r="D2760" t="str">
        <f>IF(LEN(_xlfn.CONCAT('4M'!$B$58, " - ", '4M'!$B$82, " - ", '4M'!$AA$6, " - ", '4M'!$S$5))&gt;230,LEFT(_xlfn.CONCAT('4M'!$B$58, " - ", '4M'!$B$82, " - ", '4M'!$AA$6, " - ", '4M'!$S$5),212)&amp;" [*** truncated]",_xlfn.CONCAT('4M'!$B$58, " - ", '4M'!$B$82, " - ", '4M'!$AA$6, " - ", '4M'!$S$5))</f>
        <v>Other enhancement - Security - SEMD - Total - Cumulative expenditure on schemes completed in the report year (AMP7 only)</v>
      </c>
      <c r="E2760" t="str">
        <f>'4M'!$C$82</f>
        <v>Totex</v>
      </c>
      <c r="F2760" t="s">
        <v>682</v>
      </c>
      <c r="G2760" t="str">
        <f>'4M'!$D$82</f>
        <v>£m</v>
      </c>
      <c r="H2760" t="str">
        <f t="shared" si="46"/>
        <v/>
      </c>
      <c r="O2760" t="str">
        <f>IF(LEN(_xlfn.CONCAT('4M'!$B$58, " - ", '4M'!$B$82, " - ", '4M'!$AA$6, " - ", '4M'!$S$5))&gt;230,LEFT(_xlfn.CONCAT('4M'!$B$58, " - ", '4M'!$B$82, " - ", '4M'!$AA$6, " - ", '4M'!$S$5),212)&amp;" [*** truncated]",_xlfn.CONCAT('4M'!$B$58, " - ", '4M'!$B$82, " - ", '4M'!$AA$6, " - ", '4M'!$S$5))</f>
        <v>Other enhancement - Security - SEMD - Total - Cumulative expenditure on schemes completed in the report year (AMP7 only)</v>
      </c>
      <c r="Q2760" t="s">
        <v>643</v>
      </c>
      <c r="R2760" t="s">
        <v>9250</v>
      </c>
    </row>
    <row r="2761" spans="1:18">
      <c r="A2761" t="str">
        <f>UPPER('4M'!$CH$82)</f>
        <v>B0399SDT_TE</v>
      </c>
      <c r="B2761" t="e">
        <f>INDEX(#REF!,MATCH('Dict_APR24 not ready'!A2761,#REF!,0))</f>
        <v>#REF!</v>
      </c>
      <c r="D2761" t="str">
        <f>IF(LEN(_xlfn.CONCAT('4M'!$B$58, " - ", '4M'!$B$82, " - ", '4M'!$AB$7, " - ", '4M'!$AB$5))&gt;230,LEFT(_xlfn.CONCAT('4M'!$B$58, " - ", '4M'!$B$82, " - ", '4M'!$AB$7, " - ", '4M'!$AB$5),212)&amp;" [*** truncated]",_xlfn.CONCAT('4M'!$B$58, " - ", '4M'!$B$82, " - ", '4M'!$AB$7, " - ", '4M'!$AB$5))</f>
        <v>Other enhancement - Security - SEMD - Total - Cumulative expenditure on all schemes to reporting year end (AMP7 only)</v>
      </c>
      <c r="E2761" t="str">
        <f>'4M'!$C$82</f>
        <v>Totex</v>
      </c>
      <c r="F2761" t="s">
        <v>682</v>
      </c>
      <c r="G2761" t="str">
        <f>'4M'!$D$82</f>
        <v>£m</v>
      </c>
      <c r="H2761" t="str">
        <f t="shared" si="46"/>
        <v/>
      </c>
      <c r="O2761" t="str">
        <f>IF(LEN(_xlfn.CONCAT('4M'!$B$58, " - ", '4M'!$B$82, " - ", '4M'!$AB$7, " - ", '4M'!$AB$5))&gt;230,LEFT(_xlfn.CONCAT('4M'!$B$58, " - ", '4M'!$B$82, " - ", '4M'!$AB$7, " - ", '4M'!$AB$5),212)&amp;" [*** truncated]",_xlfn.CONCAT('4M'!$B$58, " - ", '4M'!$B$82, " - ", '4M'!$AB$7, " - ", '4M'!$AB$5))</f>
        <v>Other enhancement - Security - SEMD - Total - Cumulative expenditure on all schemes to reporting year end (AMP7 only)</v>
      </c>
      <c r="Q2761" t="s">
        <v>643</v>
      </c>
      <c r="R2761" t="s">
        <v>9251</v>
      </c>
    </row>
    <row r="2762" spans="1:18">
      <c r="A2762" t="str">
        <f>UPPER('4M'!$CI$82)</f>
        <v>B0399SDT_TA</v>
      </c>
      <c r="B2762" t="e">
        <f>INDEX(#REF!,MATCH('Dict_APR24 not ready'!A2762,#REF!,0))</f>
        <v>#REF!</v>
      </c>
      <c r="D2762" t="str">
        <f>IF(LEN(_xlfn.CONCAT('4M'!$B$58, " - ", '4M'!$B$82, " - ", '4M'!$AC$7, " - ", '4M'!$AC$5))&gt;230,LEFT(_xlfn.CONCAT('4M'!$B$58, " - ", '4M'!$B$82, " - ", '4M'!$AC$7, " - ", '4M'!$AC$5),212)&amp;" [*** truncated]",_xlfn.CONCAT('4M'!$B$58, " - ", '4M'!$B$82, " - ", '4M'!$AC$7, " - ", '4M'!$AC$5))</f>
        <v>Other enhancement - Security - SEMD - Total - Cumulative allowed expenditure on all schemes to reporting year end (AMP7 only)</v>
      </c>
      <c r="E2762" t="str">
        <f>'4M'!$C$82</f>
        <v>Totex</v>
      </c>
      <c r="F2762" t="s">
        <v>682</v>
      </c>
      <c r="G2762" t="str">
        <f>'4M'!$D$82</f>
        <v>£m</v>
      </c>
      <c r="H2762" t="str">
        <f t="shared" si="46"/>
        <v/>
      </c>
      <c r="O2762" t="str">
        <f>IF(LEN(_xlfn.CONCAT('4M'!$B$58, " - ", '4M'!$B$82, " - ", '4M'!$AC$7, " - ", '4M'!$AC$5))&gt;230,LEFT(_xlfn.CONCAT('4M'!$B$58, " - ", '4M'!$B$82, " - ", '4M'!$AC$7, " - ", '4M'!$AC$5),212)&amp;" [*** truncated]",_xlfn.CONCAT('4M'!$B$58, " - ", '4M'!$B$82, " - ", '4M'!$AC$7, " - ", '4M'!$AC$5))</f>
        <v>Other enhancement - Security - SEMD - Total - Cumulative allowed expenditure on all schemes to reporting year end (AMP7 only)</v>
      </c>
      <c r="Q2762" t="s">
        <v>643</v>
      </c>
      <c r="R2762" t="s">
        <v>9252</v>
      </c>
    </row>
    <row r="2763" spans="1:18">
      <c r="A2763" t="str">
        <f>UPPER('4M'!$CJ$82)</f>
        <v>B0399SDT_TC</v>
      </c>
      <c r="B2763" t="e">
        <f>INDEX(#REF!,MATCH('Dict_APR24 not ready'!A2763,#REF!,0))</f>
        <v>#REF!</v>
      </c>
      <c r="D2763" t="str">
        <f>IF(LEN(_xlfn.CONCAT('4M'!$B$58, " - ", '4M'!$B$82, " - ", '4M'!$AD$7, " - ", '4M'!$AD$5))&gt;230,LEFT(_xlfn.CONCAT('4M'!$B$58, " - ", '4M'!$B$82, " - ", '4M'!$AD$7, " - ", '4M'!$AD$5),212)&amp;" [*** truncated]",_xlfn.CONCAT('4M'!$B$58, " - ", '4M'!$B$82, " - ", '4M'!$AD$7, " - ", '4M'!$AD$5))</f>
        <v>Other enhancement - Security - SEMD - Total - Cumulative allowed expenditure on all schemes 2020-25 (AMP7 only)</v>
      </c>
      <c r="E2763" t="str">
        <f>'4M'!$C$82</f>
        <v>Totex</v>
      </c>
      <c r="F2763" t="s">
        <v>682</v>
      </c>
      <c r="G2763" t="str">
        <f>'4M'!$D$82</f>
        <v>£m</v>
      </c>
      <c r="H2763" t="str">
        <f t="shared" si="46"/>
        <v/>
      </c>
      <c r="O2763" t="str">
        <f>IF(LEN(_xlfn.CONCAT('4M'!$B$58, " - ", '4M'!$B$82, " - ", '4M'!$AD$7, " - ", '4M'!$AD$5))&gt;230,LEFT(_xlfn.CONCAT('4M'!$B$58, " - ", '4M'!$B$82, " - ", '4M'!$AD$7, " - ", '4M'!$AD$5),212)&amp;" [*** truncated]",_xlfn.CONCAT('4M'!$B$58, " - ", '4M'!$B$82, " - ", '4M'!$AD$7, " - ", '4M'!$AD$5))</f>
        <v>Other enhancement - Security - SEMD - Total - Cumulative allowed expenditure on all schemes 2020-25 (AMP7 only)</v>
      </c>
      <c r="Q2763" t="s">
        <v>643</v>
      </c>
      <c r="R2763" t="s">
        <v>9253</v>
      </c>
    </row>
    <row r="2764" spans="1:18">
      <c r="A2764" t="str">
        <f>UPPER('4M'!$BL$83)</f>
        <v>B0357SNC_F</v>
      </c>
      <c r="B2764" t="e">
        <f>INDEX(#REF!,MATCH('Dict_APR24 not ready'!A2764,#REF!,0))</f>
        <v>#REF!</v>
      </c>
      <c r="D2764" t="str">
        <f>IF(LEN(_xlfn.CONCAT('4M'!$B$58, " - ", '4M'!$B$83, " - ", '4M'!$F$7, " - ", '4M'!$F$6, " - ", '4M'!$F$5))&gt;230,LEFT(_xlfn.CONCAT('4M'!$B$58, " - ", '4M'!$B$83, " - ", '4M'!$F$7, " - ", '4M'!$F$6, " - ", '4M'!$F$5),212)&amp;" [*** truncated]",_xlfn.CONCAT('4M'!$B$58, " - ", '4M'!$B$83, " - ", '4M'!$F$7, " - ", '4M'!$F$6, " - ", '4M'!$F$5))</f>
        <v>Other enhancement - Security - Non-SEMD - Foul - Wastewater network+  - Expenditure in report year (AMP7 only)</v>
      </c>
      <c r="E2764" t="str">
        <f>'4M'!$C$83</f>
        <v>Capex</v>
      </c>
      <c r="F2764" t="s">
        <v>682</v>
      </c>
      <c r="G2764" t="str">
        <f>'4M'!$D$83</f>
        <v>£m</v>
      </c>
      <c r="H2764" t="str">
        <f t="shared" si="46"/>
        <v/>
      </c>
      <c r="O2764" t="str">
        <f>IF(LEN(_xlfn.CONCAT('4M'!$B$58, " - ", '4M'!$B$83, " - ", '4M'!$F$7, " - ", '4M'!$F$6, " - ", '4M'!$F$5))&gt;230,LEFT(_xlfn.CONCAT('4M'!$B$58, " - ", '4M'!$B$83, " - ", '4M'!$F$7, " - ", '4M'!$F$6, " - ", '4M'!$F$5),212)&amp;" [*** truncated]",_xlfn.CONCAT('4M'!$B$58, " - ", '4M'!$B$83, " - ", '4M'!$F$7, " - ", '4M'!$F$6, " - ", '4M'!$F$5))</f>
        <v>Other enhancement - Security - Non-SEMD - Foul - Wastewater network+  - Expenditure in report year (AMP7 only)</v>
      </c>
      <c r="Q2764" t="s">
        <v>643</v>
      </c>
      <c r="R2764" t="s">
        <v>7983</v>
      </c>
    </row>
    <row r="2765" spans="1:18">
      <c r="A2765" t="str">
        <f>UPPER('4M'!$BM$83)</f>
        <v>B0357SNC_SWD</v>
      </c>
      <c r="B2765" t="e">
        <f>INDEX(#REF!,MATCH('Dict_APR24 not ready'!A2765,#REF!,0))</f>
        <v>#REF!</v>
      </c>
      <c r="D2765" t="str">
        <f>IF(LEN(_xlfn.CONCAT('4M'!$B$58, " - ", '4M'!$B$83, " - ", '4M'!$G$7, " - ", '4M'!$F$6, " - ", '4M'!$F$5))&gt;230,LEFT(_xlfn.CONCAT('4M'!$B$58, " - ", '4M'!$B$83, " - ", '4M'!$G$7, " - ", '4M'!$F$6, " - ", '4M'!$F$5),212)&amp;" [*** truncated]",_xlfn.CONCAT('4M'!$B$58, " - ", '4M'!$B$83, " - ", '4M'!$G$7, " - ", '4M'!$F$6, " - ", '4M'!$F$5))</f>
        <v>Other enhancement - Security - Non-SEMD - Surface water drainage - Wastewater network+  - Expenditure in report year (AMP7 only)</v>
      </c>
      <c r="E2765" t="str">
        <f>'4M'!$C$83</f>
        <v>Capex</v>
      </c>
      <c r="F2765" t="s">
        <v>682</v>
      </c>
      <c r="G2765" t="str">
        <f>'4M'!$D$83</f>
        <v>£m</v>
      </c>
      <c r="H2765" t="str">
        <f t="shared" si="46"/>
        <v/>
      </c>
      <c r="O2765" t="str">
        <f>IF(LEN(_xlfn.CONCAT('4M'!$B$58, " - ", '4M'!$B$83, " - ", '4M'!$G$7, " - ", '4M'!$F$6, " - ", '4M'!$F$5))&gt;230,LEFT(_xlfn.CONCAT('4M'!$B$58, " - ", '4M'!$B$83, " - ", '4M'!$G$7, " - ", '4M'!$F$6, " - ", '4M'!$F$5),212)&amp;" [*** truncated]",_xlfn.CONCAT('4M'!$B$58, " - ", '4M'!$B$83, " - ", '4M'!$G$7, " - ", '4M'!$F$6, " - ", '4M'!$F$5))</f>
        <v>Other enhancement - Security - Non-SEMD - Surface water drainage - Wastewater network+  - Expenditure in report year (AMP7 only)</v>
      </c>
      <c r="Q2765" t="s">
        <v>643</v>
      </c>
      <c r="R2765" t="s">
        <v>7984</v>
      </c>
    </row>
    <row r="2766" spans="1:18">
      <c r="A2766" t="str">
        <f>UPPER('4M'!$BN$83)</f>
        <v>B0357SNC_HD</v>
      </c>
      <c r="B2766" t="e">
        <f>INDEX(#REF!,MATCH('Dict_APR24 not ready'!A2766,#REF!,0))</f>
        <v>#REF!</v>
      </c>
      <c r="D2766" t="str">
        <f>IF(LEN(_xlfn.CONCAT('4M'!$B$58, " - ", '4M'!$B$83, " - ", '4M'!$H$7, " - ", '4M'!$F$6, " - ", '4M'!$F$5))&gt;230,LEFT(_xlfn.CONCAT('4M'!$B$58, " - ", '4M'!$B$83, " - ", '4M'!$H$7, " - ", '4M'!$F$6, " - ", '4M'!$F$5),212)&amp;" [*** truncated]",_xlfn.CONCAT('4M'!$B$58, " - ", '4M'!$B$83, " - ", '4M'!$H$7, " - ", '4M'!$F$6, " - ", '4M'!$F$5))</f>
        <v>Other enhancement - Security - Non-SEMD - Highway drainage - Wastewater network+  - Expenditure in report year (AMP7 only)</v>
      </c>
      <c r="E2766" t="str">
        <f>'4M'!$C$83</f>
        <v>Capex</v>
      </c>
      <c r="F2766" t="s">
        <v>682</v>
      </c>
      <c r="G2766" t="str">
        <f>'4M'!$D$83</f>
        <v>£m</v>
      </c>
      <c r="H2766" t="str">
        <f t="shared" si="46"/>
        <v/>
      </c>
      <c r="O2766" t="str">
        <f>IF(LEN(_xlfn.CONCAT('4M'!$B$58, " - ", '4M'!$B$83, " - ", '4M'!$H$7, " - ", '4M'!$F$6, " - ", '4M'!$F$5))&gt;230,LEFT(_xlfn.CONCAT('4M'!$B$58, " - ", '4M'!$B$83, " - ", '4M'!$H$7, " - ", '4M'!$F$6, " - ", '4M'!$F$5),212)&amp;" [*** truncated]",_xlfn.CONCAT('4M'!$B$58, " - ", '4M'!$B$83, " - ", '4M'!$H$7, " - ", '4M'!$F$6, " - ", '4M'!$F$5))</f>
        <v>Other enhancement - Security - Non-SEMD - Highway drainage - Wastewater network+  - Expenditure in report year (AMP7 only)</v>
      </c>
      <c r="Q2766" t="s">
        <v>643</v>
      </c>
      <c r="R2766" t="s">
        <v>7985</v>
      </c>
    </row>
    <row r="2767" spans="1:18">
      <c r="A2767" t="str">
        <f>UPPER('4M'!$BO$83)</f>
        <v>B0357SNC_STD</v>
      </c>
      <c r="B2767" t="e">
        <f>INDEX(#REF!,MATCH('Dict_APR24 not ready'!A2767,#REF!,0))</f>
        <v>#REF!</v>
      </c>
      <c r="D2767" t="str">
        <f>IF(LEN(_xlfn.CONCAT('4M'!$B$58, " - ", '4M'!$B$83, " - ", '4M'!$I$7, " - ", '4M'!$F$6, " - ", '4M'!$F$5))&gt;230,LEFT(_xlfn.CONCAT('4M'!$B$58, " - ", '4M'!$B$83, " - ", '4M'!$I$7, " - ", '4M'!$F$6, " - ", '4M'!$F$5),212)&amp;" [*** truncated]",_xlfn.CONCAT('4M'!$B$58, " - ", '4M'!$B$83, " - ", '4M'!$I$7, " - ", '4M'!$F$6, " - ", '4M'!$F$5))</f>
        <v>Other enhancement - Security - Non-SEMD - Sewage treatment and disposal - Wastewater network+  - Expenditure in report year (AMP7 only)</v>
      </c>
      <c r="E2767" t="str">
        <f>'4M'!$C$83</f>
        <v>Capex</v>
      </c>
      <c r="F2767" t="s">
        <v>682</v>
      </c>
      <c r="G2767" t="str">
        <f>'4M'!$D$83</f>
        <v>£m</v>
      </c>
      <c r="H2767" t="str">
        <f t="shared" si="46"/>
        <v/>
      </c>
      <c r="O2767" t="str">
        <f>IF(LEN(_xlfn.CONCAT('4M'!$B$58, " - ", '4M'!$B$83, " - ", '4M'!$I$7, " - ", '4M'!$F$6, " - ", '4M'!$F$5))&gt;230,LEFT(_xlfn.CONCAT('4M'!$B$58, " - ", '4M'!$B$83, " - ", '4M'!$I$7, " - ", '4M'!$F$6, " - ", '4M'!$F$5),212)&amp;" [*** truncated]",_xlfn.CONCAT('4M'!$B$58, " - ", '4M'!$B$83, " - ", '4M'!$I$7, " - ", '4M'!$F$6, " - ", '4M'!$F$5))</f>
        <v>Other enhancement - Security - Non-SEMD - Sewage treatment and disposal - Wastewater network+  - Expenditure in report year (AMP7 only)</v>
      </c>
      <c r="Q2767" t="s">
        <v>643</v>
      </c>
      <c r="R2767" t="s">
        <v>7986</v>
      </c>
    </row>
    <row r="2768" spans="1:18">
      <c r="A2768" t="str">
        <f>UPPER('4M'!$BP$83)</f>
        <v>B0357SNC_SLT</v>
      </c>
      <c r="B2768" t="e">
        <f>INDEX(#REF!,MATCH('Dict_APR24 not ready'!A2768,#REF!,0))</f>
        <v>#REF!</v>
      </c>
      <c r="D2768" t="str">
        <f>IF(LEN(_xlfn.CONCAT('4M'!$B$58, " - ", '4M'!$B$83, " - ", '4M'!$J$7, " - ", '4M'!$F$6, " - ", '4M'!$F$5))&gt;230,LEFT(_xlfn.CONCAT('4M'!$B$58, " - ", '4M'!$B$83, " - ", '4M'!$J$7, " - ", '4M'!$F$6, " - ", '4M'!$F$5),212)&amp;" [*** truncated]",_xlfn.CONCAT('4M'!$B$58, " - ", '4M'!$B$83, " - ", '4M'!$J$7, " - ", '4M'!$F$6, " - ", '4M'!$F$5))</f>
        <v>Other enhancement - Security - Non-SEMD - Sludge liquor treatment - Wastewater network+  - Expenditure in report year (AMP7 only)</v>
      </c>
      <c r="E2768" t="str">
        <f>'4M'!$C$83</f>
        <v>Capex</v>
      </c>
      <c r="F2768" t="s">
        <v>682</v>
      </c>
      <c r="G2768" t="str">
        <f>'4M'!$D$83</f>
        <v>£m</v>
      </c>
      <c r="H2768" t="str">
        <f t="shared" si="46"/>
        <v/>
      </c>
      <c r="O2768" t="str">
        <f>IF(LEN(_xlfn.CONCAT('4M'!$B$58, " - ", '4M'!$B$83, " - ", '4M'!$J$7, " - ", '4M'!$F$6, " - ", '4M'!$F$5))&gt;230,LEFT(_xlfn.CONCAT('4M'!$B$58, " - ", '4M'!$B$83, " - ", '4M'!$J$7, " - ", '4M'!$F$6, " - ", '4M'!$F$5),212)&amp;" [*** truncated]",_xlfn.CONCAT('4M'!$B$58, " - ", '4M'!$B$83, " - ", '4M'!$J$7, " - ", '4M'!$F$6, " - ", '4M'!$F$5))</f>
        <v>Other enhancement - Security - Non-SEMD - Sludge liquor treatment - Wastewater network+  - Expenditure in report year (AMP7 only)</v>
      </c>
      <c r="Q2768" t="s">
        <v>643</v>
      </c>
      <c r="R2768" t="s">
        <v>7987</v>
      </c>
    </row>
    <row r="2769" spans="1:18">
      <c r="A2769" t="str">
        <f>UPPER('4M'!$BQ$83)</f>
        <v>B0357SNC_STP</v>
      </c>
      <c r="B2769" t="e">
        <f>INDEX(#REF!,MATCH('Dict_APR24 not ready'!A2769,#REF!,0))</f>
        <v>#REF!</v>
      </c>
      <c r="D2769" t="str">
        <f>IF(LEN(_xlfn.CONCAT('4M'!$B$58, " - ", '4M'!$B$83, " - ", '4M'!$K$7, " - ", '4M'!$K$6, " - ", '4M'!$F$5))&gt;230,LEFT(_xlfn.CONCAT('4M'!$B$58, " - ", '4M'!$B$83, " - ", '4M'!$K$7, " - ", '4M'!$K$6, " - ", '4M'!$F$5),212)&amp;" [*** truncated]",_xlfn.CONCAT('4M'!$B$58, " - ", '4M'!$B$83, " - ", '4M'!$K$7, " - ", '4M'!$K$6, " - ", '4M'!$F$5))</f>
        <v>Other enhancement - Security - Non-SEMD - Sludge transport - Bioresources - Expenditure in report year (AMP7 only)</v>
      </c>
      <c r="E2769" t="str">
        <f>'4M'!$C$83</f>
        <v>Capex</v>
      </c>
      <c r="F2769" t="s">
        <v>682</v>
      </c>
      <c r="G2769" t="str">
        <f>'4M'!$D$83</f>
        <v>£m</v>
      </c>
      <c r="H2769" t="str">
        <f t="shared" si="46"/>
        <v/>
      </c>
      <c r="O2769" t="str">
        <f>IF(LEN(_xlfn.CONCAT('4M'!$B$58, " - ", '4M'!$B$83, " - ", '4M'!$K$7, " - ", '4M'!$K$6, " - ", '4M'!$F$5))&gt;230,LEFT(_xlfn.CONCAT('4M'!$B$58, " - ", '4M'!$B$83, " - ", '4M'!$K$7, " - ", '4M'!$K$6, " - ", '4M'!$F$5),212)&amp;" [*** truncated]",_xlfn.CONCAT('4M'!$B$58, " - ", '4M'!$B$83, " - ", '4M'!$K$7, " - ", '4M'!$K$6, " - ", '4M'!$F$5))</f>
        <v>Other enhancement - Security - Non-SEMD - Sludge transport - Bioresources - Expenditure in report year (AMP7 only)</v>
      </c>
      <c r="Q2769" t="s">
        <v>643</v>
      </c>
      <c r="R2769" t="s">
        <v>7988</v>
      </c>
    </row>
    <row r="2770" spans="1:18">
      <c r="A2770" t="str">
        <f>UPPER('4M'!$BR$83)</f>
        <v>B0357SNC_SDT</v>
      </c>
      <c r="B2770" t="e">
        <f>INDEX(#REF!,MATCH('Dict_APR24 not ready'!A2770,#REF!,0))</f>
        <v>#REF!</v>
      </c>
      <c r="D2770" t="str">
        <f>IF(LEN(_xlfn.CONCAT('4M'!$B$58, " - ", '4M'!$B$83, " - ", '4M'!$L$7, " - ", '4M'!$K$6, " - ", '4M'!$F$5))&gt;230,LEFT(_xlfn.CONCAT('4M'!$B$58, " - ", '4M'!$B$83, " - ", '4M'!$L$7, " - ", '4M'!$K$6, " - ", '4M'!$F$5),212)&amp;" [*** truncated]",_xlfn.CONCAT('4M'!$B$58, " - ", '4M'!$B$83, " - ", '4M'!$L$7, " - ", '4M'!$K$6, " - ", '4M'!$F$5))</f>
        <v>Other enhancement - Security - Non-SEMD - Sludge treatment - Bioresources - Expenditure in report year (AMP7 only)</v>
      </c>
      <c r="E2770" t="str">
        <f>'4M'!$C$83</f>
        <v>Capex</v>
      </c>
      <c r="F2770" t="s">
        <v>682</v>
      </c>
      <c r="G2770" t="str">
        <f>'4M'!$D$83</f>
        <v>£m</v>
      </c>
      <c r="H2770" t="str">
        <f t="shared" si="46"/>
        <v/>
      </c>
      <c r="O2770" t="str">
        <f>IF(LEN(_xlfn.CONCAT('4M'!$B$58, " - ", '4M'!$B$83, " - ", '4M'!$L$7, " - ", '4M'!$K$6, " - ", '4M'!$F$5))&gt;230,LEFT(_xlfn.CONCAT('4M'!$B$58, " - ", '4M'!$B$83, " - ", '4M'!$L$7, " - ", '4M'!$K$6, " - ", '4M'!$F$5),212)&amp;" [*** truncated]",_xlfn.CONCAT('4M'!$B$58, " - ", '4M'!$B$83, " - ", '4M'!$L$7, " - ", '4M'!$K$6, " - ", '4M'!$F$5))</f>
        <v>Other enhancement - Security - Non-SEMD - Sludge treatment - Bioresources - Expenditure in report year (AMP7 only)</v>
      </c>
      <c r="Q2770" t="s">
        <v>643</v>
      </c>
      <c r="R2770" t="s">
        <v>7989</v>
      </c>
    </row>
    <row r="2771" spans="1:18">
      <c r="A2771" t="str">
        <f>UPPER('4M'!$BS$83)</f>
        <v>B0357SNC_SD</v>
      </c>
      <c r="B2771" t="e">
        <f>INDEX(#REF!,MATCH('Dict_APR24 not ready'!A2771,#REF!,0))</f>
        <v>#REF!</v>
      </c>
      <c r="D2771" t="str">
        <f>IF(LEN(_xlfn.CONCAT('4M'!$B$58, " - ", '4M'!$B$83, " - ", '4M'!$M$7, " - ", '4M'!$K$6, " - ", '4M'!$F$5))&gt;230,LEFT(_xlfn.CONCAT('4M'!$B$58, " - ", '4M'!$B$83, " - ", '4M'!$M$7, " - ", '4M'!$K$6, " - ", '4M'!$F$5),212)&amp;" [*** truncated]",_xlfn.CONCAT('4M'!$B$58, " - ", '4M'!$B$83, " - ", '4M'!$M$7, " - ", '4M'!$K$6, " - ", '4M'!$F$5))</f>
        <v>Other enhancement - Security - Non-SEMD - Sludge disposal - Bioresources - Expenditure in report year (AMP7 only)</v>
      </c>
      <c r="E2771" t="str">
        <f>'4M'!$C$83</f>
        <v>Capex</v>
      </c>
      <c r="F2771" t="s">
        <v>682</v>
      </c>
      <c r="G2771" t="str">
        <f>'4M'!$D$83</f>
        <v>£m</v>
      </c>
      <c r="H2771" t="str">
        <f t="shared" si="46"/>
        <v/>
      </c>
      <c r="O2771" t="str">
        <f>IF(LEN(_xlfn.CONCAT('4M'!$B$58, " - ", '4M'!$B$83, " - ", '4M'!$M$7, " - ", '4M'!$K$6, " - ", '4M'!$F$5))&gt;230,LEFT(_xlfn.CONCAT('4M'!$B$58, " - ", '4M'!$B$83, " - ", '4M'!$M$7, " - ", '4M'!$K$6, " - ", '4M'!$F$5),212)&amp;" [*** truncated]",_xlfn.CONCAT('4M'!$B$58, " - ", '4M'!$B$83, " - ", '4M'!$M$7, " - ", '4M'!$K$6, " - ", '4M'!$F$5))</f>
        <v>Other enhancement - Security - Non-SEMD - Sludge disposal - Bioresources - Expenditure in report year (AMP7 only)</v>
      </c>
      <c r="Q2771" t="s">
        <v>643</v>
      </c>
      <c r="R2771" t="s">
        <v>7990</v>
      </c>
    </row>
    <row r="2772" spans="1:18">
      <c r="A2772" t="str">
        <f>UPPER('4M'!$BT$83)</f>
        <v>B0357SNC_TOT</v>
      </c>
      <c r="B2772" t="e">
        <f>INDEX(#REF!,MATCH('Dict_APR24 not ready'!A2772,#REF!,0))</f>
        <v>#REF!</v>
      </c>
      <c r="D2772" t="str">
        <f>IF(LEN(_xlfn.CONCAT('4M'!$B$58, " - ", '4M'!$B$83, " - ", '4M'!$N$6, " - ", '4M'!$F$5))&gt;230,LEFT(_xlfn.CONCAT('4M'!$B$58, " - ", '4M'!$B$83, " - ", '4M'!$N$6, " - ", '4M'!$F$5),212)&amp;" [*** truncated]",_xlfn.CONCAT('4M'!$B$58, " - ", '4M'!$B$83, " - ", '4M'!$N$6, " - ", '4M'!$F$5))</f>
        <v>Other enhancement - Security - Non-SEMD - Total - Expenditure in report year (AMP7 only)</v>
      </c>
      <c r="E2772" t="str">
        <f>'4M'!$C$83</f>
        <v>Capex</v>
      </c>
      <c r="F2772" t="s">
        <v>682</v>
      </c>
      <c r="G2772" t="str">
        <f>'4M'!$D$83</f>
        <v>£m</v>
      </c>
      <c r="H2772" t="str">
        <f t="shared" si="46"/>
        <v/>
      </c>
      <c r="O2772" t="str">
        <f>IF(LEN(_xlfn.CONCAT('4M'!$B$58, " - ", '4M'!$B$83, " - ", '4M'!$N$6, " - ", '4M'!$F$5))&gt;230,LEFT(_xlfn.CONCAT('4M'!$B$58, " - ", '4M'!$B$83, " - ", '4M'!$N$6, " - ", '4M'!$F$5),212)&amp;" [*** truncated]",_xlfn.CONCAT('4M'!$B$58, " - ", '4M'!$B$83, " - ", '4M'!$N$6, " - ", '4M'!$F$5))</f>
        <v>Other enhancement - Security - Non-SEMD - Total - Expenditure in report year (AMP7 only)</v>
      </c>
      <c r="Q2772" t="s">
        <v>643</v>
      </c>
      <c r="R2772" t="s">
        <v>7991</v>
      </c>
    </row>
    <row r="2773" spans="1:18">
      <c r="A2773" t="str">
        <f>UPPER('4M'!$BU$83)</f>
        <v>B0357SNC_ASC</v>
      </c>
      <c r="B2773" t="e">
        <f>INDEX(#REF!,MATCH('Dict_APR24 not ready'!A2773,#REF!,0))</f>
        <v>#REF!</v>
      </c>
      <c r="D2773" t="str">
        <f>IF(LEN(_xlfn.CONCAT('4M'!$B$58, " - ", '4M'!$B$83, " - ", '4M'!$O$6, " - ", '4M'!$O$5))&gt;230,LEFT(_xlfn.CONCAT('4M'!$B$58, " - ", '4M'!$B$83, " - ", '4M'!$O$6, " - ", '4M'!$O$5),212)&amp;" [*** truncated]",_xlfn.CONCAT('4M'!$B$58, " - ", '4M'!$B$83, " - ", '4M'!$O$6, " - ", '4M'!$O$5))</f>
        <v>Other enhancement - Security - Non-SEMD - Accelerated scheme costs - Expenditure in report year (AMP8 only)</v>
      </c>
      <c r="E2773" t="str">
        <f>'4M'!$C$83</f>
        <v>Capex</v>
      </c>
      <c r="F2773" t="s">
        <v>682</v>
      </c>
      <c r="G2773" t="str">
        <f>'4M'!$D$83</f>
        <v>£m</v>
      </c>
      <c r="H2773" t="str">
        <f t="shared" si="46"/>
        <v/>
      </c>
      <c r="O2773" t="str">
        <f>IF(LEN(_xlfn.CONCAT('4M'!$B$58, " - ", '4M'!$B$83, " - ", '4M'!$O$6, " - ", '4M'!$O$5))&gt;230,LEFT(_xlfn.CONCAT('4M'!$B$58, " - ", '4M'!$B$83, " - ", '4M'!$O$6, " - ", '4M'!$O$5),212)&amp;" [*** truncated]",_xlfn.CONCAT('4M'!$B$58, " - ", '4M'!$B$83, " - ", '4M'!$O$6, " - ", '4M'!$O$5))</f>
        <v>Other enhancement - Security - Non-SEMD - Accelerated scheme costs - Expenditure in report year (AMP8 only)</v>
      </c>
      <c r="Q2773" t="s">
        <v>643</v>
      </c>
      <c r="R2773" t="s">
        <v>7992</v>
      </c>
    </row>
    <row r="2774" spans="1:18">
      <c r="A2774" t="str">
        <f>UPPER('4M'!$BV$83)</f>
        <v>B0357SNC_TC</v>
      </c>
      <c r="B2774" t="e">
        <f>INDEX(#REF!,MATCH('Dict_APR24 not ready'!A2774,#REF!,0))</f>
        <v>#REF!</v>
      </c>
      <c r="D2774" t="str">
        <f>IF(LEN(_xlfn.CONCAT('4M'!$B$58, " - ", '4M'!$B$83, " - ", '4M'!$P$6, " - ", '4M'!$O$5))&gt;230,LEFT(_xlfn.CONCAT('4M'!$B$58, " - ", '4M'!$B$83, " - ", '4M'!$P$6, " - ", '4M'!$O$5),212)&amp;" [*** truncated]",_xlfn.CONCAT('4M'!$B$58, " - ", '4M'!$B$83, " - ", '4M'!$P$6, " - ", '4M'!$O$5))</f>
        <v>Other enhancement - Security - Non-SEMD - Transition costs - Expenditure in report year (AMP8 only)</v>
      </c>
      <c r="E2774" t="str">
        <f>'4M'!$C$83</f>
        <v>Capex</v>
      </c>
      <c r="F2774" t="s">
        <v>682</v>
      </c>
      <c r="G2774" t="str">
        <f>'4M'!$D$83</f>
        <v>£m</v>
      </c>
      <c r="H2774" t="str">
        <f t="shared" si="46"/>
        <v/>
      </c>
      <c r="O2774" t="str">
        <f>IF(LEN(_xlfn.CONCAT('4M'!$B$58, " - ", '4M'!$B$83, " - ", '4M'!$P$6, " - ", '4M'!$O$5))&gt;230,LEFT(_xlfn.CONCAT('4M'!$B$58, " - ", '4M'!$B$83, " - ", '4M'!$P$6, " - ", '4M'!$O$5),212)&amp;" [*** truncated]",_xlfn.CONCAT('4M'!$B$58, " - ", '4M'!$B$83, " - ", '4M'!$P$6, " - ", '4M'!$O$5))</f>
        <v>Other enhancement - Security - Non-SEMD - Transition costs - Expenditure in report year (AMP8 only)</v>
      </c>
      <c r="Q2774" t="s">
        <v>643</v>
      </c>
      <c r="R2774" t="s">
        <v>7993</v>
      </c>
    </row>
    <row r="2775" spans="1:18">
      <c r="A2775" t="str">
        <f>UPPER('4M'!$BW$83)</f>
        <v>B0357SNC_TOT8</v>
      </c>
      <c r="B2775" t="e">
        <f>INDEX(#REF!,MATCH('Dict_APR24 not ready'!A2775,#REF!,0))</f>
        <v>#REF!</v>
      </c>
      <c r="D2775" t="str">
        <f>IF(LEN(_xlfn.CONCAT('4M'!$B$58, " - ", '4M'!$B$83, " - ", '4M'!$Q$6, " - ", '4M'!$O$5))&gt;230,LEFT(_xlfn.CONCAT('4M'!$B$58, " - ", '4M'!$B$83, " - ", '4M'!$Q$6, " - ", '4M'!$O$5),212)&amp;" [*** truncated]",_xlfn.CONCAT('4M'!$B$58, " - ", '4M'!$B$83, " - ", '4M'!$Q$6, " - ", '4M'!$O$5))</f>
        <v>Other enhancement - Security - Non-SEMD - Total - Expenditure in report year (AMP8 only)</v>
      </c>
      <c r="E2775" t="str">
        <f>'4M'!$C$83</f>
        <v>Capex</v>
      </c>
      <c r="F2775" t="s">
        <v>682</v>
      </c>
      <c r="G2775" t="str">
        <f>'4M'!$D$83</f>
        <v>£m</v>
      </c>
      <c r="H2775" t="str">
        <f t="shared" si="46"/>
        <v/>
      </c>
      <c r="O2775" t="str">
        <f>IF(LEN(_xlfn.CONCAT('4M'!$B$58, " - ", '4M'!$B$83, " - ", '4M'!$Q$6, " - ", '4M'!$O$5))&gt;230,LEFT(_xlfn.CONCAT('4M'!$B$58, " - ", '4M'!$B$83, " - ", '4M'!$Q$6, " - ", '4M'!$O$5),212)&amp;" [*** truncated]",_xlfn.CONCAT('4M'!$B$58, " - ", '4M'!$B$83, " - ", '4M'!$Q$6, " - ", '4M'!$O$5))</f>
        <v>Other enhancement - Security - Non-SEMD - Total - Expenditure in report year (AMP8 only)</v>
      </c>
      <c r="Q2775" t="s">
        <v>643</v>
      </c>
      <c r="R2775" t="s">
        <v>7994</v>
      </c>
    </row>
    <row r="2776" spans="1:18">
      <c r="A2776" t="str">
        <f>UPPER('4M'!$BX$83)</f>
        <v>B0357SNC_TOT78</v>
      </c>
      <c r="B2776" t="e">
        <f>INDEX(#REF!,MATCH('Dict_APR24 not ready'!A2776,#REF!,0))</f>
        <v>#REF!</v>
      </c>
      <c r="D2776" t="str">
        <f>IF(LEN(_xlfn.CONCAT('4M'!$B$58, " - ", '4M'!$B$83, " - ", '4M'!$R$5))&gt;230,LEFT(_xlfn.CONCAT('4M'!$B$58, " - ", '4M'!$B$83, " - ", '4M'!$R$5),212)&amp;" [*** truncated]",_xlfn.CONCAT('4M'!$B$58, " - ", '4M'!$B$83, " - ", '4M'!$R$5))</f>
        <v>Other enhancement - Security - Non-SEMD - Total (AMP7 &amp; AMP8)</v>
      </c>
      <c r="E2776" t="str">
        <f>'4M'!$C$83</f>
        <v>Capex</v>
      </c>
      <c r="F2776" t="s">
        <v>682</v>
      </c>
      <c r="G2776" t="str">
        <f>'4M'!$D$83</f>
        <v>£m</v>
      </c>
      <c r="H2776" t="str">
        <f t="shared" si="46"/>
        <v/>
      </c>
      <c r="O2776" t="str">
        <f>IF(LEN(_xlfn.CONCAT('4M'!$B$58, " - ", '4M'!$B$83, " - ", '4M'!$R$5))&gt;230,LEFT(_xlfn.CONCAT('4M'!$B$58, " - ", '4M'!$B$83, " - ", '4M'!$R$5),212)&amp;" [*** truncated]",_xlfn.CONCAT('4M'!$B$58, " - ", '4M'!$B$83, " - ", '4M'!$R$5))</f>
        <v>Other enhancement - Security - Non-SEMD - Total (AMP7 &amp; AMP8)</v>
      </c>
      <c r="Q2776" t="s">
        <v>643</v>
      </c>
      <c r="R2776" t="s">
        <v>7995</v>
      </c>
    </row>
    <row r="2777" spans="1:18">
      <c r="A2777" t="str">
        <f>UPPER('4M'!$BY$83)</f>
        <v>B0357SNC_C_F</v>
      </c>
      <c r="B2777" t="e">
        <f>INDEX(#REF!,MATCH('Dict_APR24 not ready'!A2777,#REF!,0))</f>
        <v>#REF!</v>
      </c>
      <c r="D2777" t="str">
        <f>IF(LEN(_xlfn.CONCAT('4M'!$B$58, " - ", '4M'!$B$83, " - ", '4M'!$S$7, " - ", '4M'!$S$6, " - ", '4M'!$S$5))&gt;230,LEFT(_xlfn.CONCAT('4M'!$B$58, " - ", '4M'!$B$83, " - ", '4M'!$S$7, " - ", '4M'!$S$6, " - ", '4M'!$S$5),212)&amp;" [*** truncated]",_xlfn.CONCAT('4M'!$B$58, " - ", '4M'!$B$83, " - ", '4M'!$S$7, " - ", '4M'!$S$6, " - ", '4M'!$S$5))</f>
        <v>Other enhancement - Security - Non-SEMD - Foul - Wastewater network+  - Cumulative expenditure on schemes completed in the report year (AMP7 only)</v>
      </c>
      <c r="E2777" t="str">
        <f>'4M'!$C$83</f>
        <v>Capex</v>
      </c>
      <c r="F2777" t="s">
        <v>682</v>
      </c>
      <c r="G2777" t="str">
        <f>'4M'!$D$83</f>
        <v>£m</v>
      </c>
      <c r="H2777" t="str">
        <f t="shared" si="46"/>
        <v/>
      </c>
      <c r="O2777" t="str">
        <f>IF(LEN(_xlfn.CONCAT('4M'!$B$58, " - ", '4M'!$B$83, " - ", '4M'!$S$7, " - ", '4M'!$S$6, " - ", '4M'!$S$5))&gt;230,LEFT(_xlfn.CONCAT('4M'!$B$58, " - ", '4M'!$B$83, " - ", '4M'!$S$7, " - ", '4M'!$S$6, " - ", '4M'!$S$5),212)&amp;" [*** truncated]",_xlfn.CONCAT('4M'!$B$58, " - ", '4M'!$B$83, " - ", '4M'!$S$7, " - ", '4M'!$S$6, " - ", '4M'!$S$5))</f>
        <v>Other enhancement - Security - Non-SEMD - Foul - Wastewater network+  - Cumulative expenditure on schemes completed in the report year (AMP7 only)</v>
      </c>
      <c r="Q2777" t="s">
        <v>643</v>
      </c>
      <c r="R2777" t="s">
        <v>7996</v>
      </c>
    </row>
    <row r="2778" spans="1:18">
      <c r="A2778" t="str">
        <f>UPPER('4M'!$BZ$83)</f>
        <v>B0357SNC_C_SWD</v>
      </c>
      <c r="B2778" t="e">
        <f>INDEX(#REF!,MATCH('Dict_APR24 not ready'!A2778,#REF!,0))</f>
        <v>#REF!</v>
      </c>
      <c r="D2778" t="str">
        <f>IF(LEN(_xlfn.CONCAT('4M'!$B$58, " - ", '4M'!$B$83, " - ", '4M'!$T$7, " - ", '4M'!$S$6, " - ", '4M'!$S$5))&gt;230,LEFT(_xlfn.CONCAT('4M'!$B$58, " - ", '4M'!$B$83, " - ", '4M'!$T$7, " - ", '4M'!$S$6, " - ", '4M'!$S$5),212)&amp;" [*** truncated]",_xlfn.CONCAT('4M'!$B$58, " - ", '4M'!$B$83, " - ", '4M'!$T$7, " - ", '4M'!$S$6, " - ", '4M'!$S$5))</f>
        <v>Other enhancement - Security - Non-SEMD - Surface water drainage - Wastewater network+  - Cumulative expenditure on schemes completed in the report year (AMP7 only)</v>
      </c>
      <c r="E2778" t="str">
        <f>'4M'!$C$83</f>
        <v>Capex</v>
      </c>
      <c r="F2778" t="s">
        <v>682</v>
      </c>
      <c r="G2778" t="str">
        <f>'4M'!$D$83</f>
        <v>£m</v>
      </c>
      <c r="H2778" t="str">
        <f t="shared" si="46"/>
        <v/>
      </c>
      <c r="O2778" t="str">
        <f>IF(LEN(_xlfn.CONCAT('4M'!$B$58, " - ", '4M'!$B$83, " - ", '4M'!$T$7, " - ", '4M'!$S$6, " - ", '4M'!$S$5))&gt;230,LEFT(_xlfn.CONCAT('4M'!$B$58, " - ", '4M'!$B$83, " - ", '4M'!$T$7, " - ", '4M'!$S$6, " - ", '4M'!$S$5),212)&amp;" [*** truncated]",_xlfn.CONCAT('4M'!$B$58, " - ", '4M'!$B$83, " - ", '4M'!$T$7, " - ", '4M'!$S$6, " - ", '4M'!$S$5))</f>
        <v>Other enhancement - Security - Non-SEMD - Surface water drainage - Wastewater network+  - Cumulative expenditure on schemes completed in the report year (AMP7 only)</v>
      </c>
      <c r="Q2778" t="s">
        <v>643</v>
      </c>
      <c r="R2778" t="s">
        <v>7997</v>
      </c>
    </row>
    <row r="2779" spans="1:18">
      <c r="A2779" t="str">
        <f>UPPER('4M'!$CA$83)</f>
        <v>B0357SNC_C_HD</v>
      </c>
      <c r="B2779" t="e">
        <f>INDEX(#REF!,MATCH('Dict_APR24 not ready'!A2779,#REF!,0))</f>
        <v>#REF!</v>
      </c>
      <c r="D2779" t="str">
        <f>IF(LEN(_xlfn.CONCAT('4M'!$B$58, " - ", '4M'!$B$83, " - ", '4M'!$U$7, " - ", '4M'!$S$6, " - ", '4M'!$S$5))&gt;230,LEFT(_xlfn.CONCAT('4M'!$B$58, " - ", '4M'!$B$83, " - ", '4M'!$U$7, " - ", '4M'!$S$6, " - ", '4M'!$S$5),212)&amp;" [*** truncated]",_xlfn.CONCAT('4M'!$B$58, " - ", '4M'!$B$83, " - ", '4M'!$U$7, " - ", '4M'!$S$6, " - ", '4M'!$S$5))</f>
        <v>Other enhancement - Security - Non-SEMD - Highway drainage - Wastewater network+  - Cumulative expenditure on schemes completed in the report year (AMP7 only)</v>
      </c>
      <c r="E2779" t="str">
        <f>'4M'!$C$83</f>
        <v>Capex</v>
      </c>
      <c r="F2779" t="s">
        <v>682</v>
      </c>
      <c r="G2779" t="str">
        <f>'4M'!$D$83</f>
        <v>£m</v>
      </c>
      <c r="H2779" t="str">
        <f t="shared" si="46"/>
        <v/>
      </c>
      <c r="O2779" t="str">
        <f>IF(LEN(_xlfn.CONCAT('4M'!$B$58, " - ", '4M'!$B$83, " - ", '4M'!$U$7, " - ", '4M'!$S$6, " - ", '4M'!$S$5))&gt;230,LEFT(_xlfn.CONCAT('4M'!$B$58, " - ", '4M'!$B$83, " - ", '4M'!$U$7, " - ", '4M'!$S$6, " - ", '4M'!$S$5),212)&amp;" [*** truncated]",_xlfn.CONCAT('4M'!$B$58, " - ", '4M'!$B$83, " - ", '4M'!$U$7, " - ", '4M'!$S$6, " - ", '4M'!$S$5))</f>
        <v>Other enhancement - Security - Non-SEMD - Highway drainage - Wastewater network+  - Cumulative expenditure on schemes completed in the report year (AMP7 only)</v>
      </c>
      <c r="Q2779" t="s">
        <v>643</v>
      </c>
      <c r="R2779" t="s">
        <v>7998</v>
      </c>
    </row>
    <row r="2780" spans="1:18">
      <c r="A2780" t="str">
        <f>UPPER('4M'!$CB$83)</f>
        <v>B0357SNC_C_STD</v>
      </c>
      <c r="B2780" t="e">
        <f>INDEX(#REF!,MATCH('Dict_APR24 not ready'!A2780,#REF!,0))</f>
        <v>#REF!</v>
      </c>
      <c r="D2780" t="str">
        <f>IF(LEN(_xlfn.CONCAT('4M'!$B$58, " - ", '4M'!$B$83, " - ", '4M'!$V$7, " - ", '4M'!$S$6, " - ", '4M'!$S$5))&gt;230,LEFT(_xlfn.CONCAT('4M'!$B$58, " - ", '4M'!$B$83, " - ", '4M'!$V$7, " - ", '4M'!$S$6, " - ", '4M'!$S$5),212)&amp;" [*** truncated]",_xlfn.CONCAT('4M'!$B$58, " - ", '4M'!$B$83, " - ", '4M'!$V$7, " - ", '4M'!$S$6, " - ", '4M'!$S$5))</f>
        <v>Other enhancement - Security - Non-SEMD - Sewage treatment and disposal - Wastewater network+  - Cumulative expenditure on schemes completed in the report year (AMP7 only)</v>
      </c>
      <c r="E2780" t="str">
        <f>'4M'!$C$83</f>
        <v>Capex</v>
      </c>
      <c r="F2780" t="s">
        <v>682</v>
      </c>
      <c r="G2780" t="str">
        <f>'4M'!$D$83</f>
        <v>£m</v>
      </c>
      <c r="H2780" t="str">
        <f t="shared" si="46"/>
        <v/>
      </c>
      <c r="O2780" t="str">
        <f>IF(LEN(_xlfn.CONCAT('4M'!$B$58, " - ", '4M'!$B$83, " - ", '4M'!$V$7, " - ", '4M'!$S$6, " - ", '4M'!$S$5))&gt;230,LEFT(_xlfn.CONCAT('4M'!$B$58, " - ", '4M'!$B$83, " - ", '4M'!$V$7, " - ", '4M'!$S$6, " - ", '4M'!$S$5),212)&amp;" [*** truncated]",_xlfn.CONCAT('4M'!$B$58, " - ", '4M'!$B$83, " - ", '4M'!$V$7, " - ", '4M'!$S$6, " - ", '4M'!$S$5))</f>
        <v>Other enhancement - Security - Non-SEMD - Sewage treatment and disposal - Wastewater network+  - Cumulative expenditure on schemes completed in the report year (AMP7 only)</v>
      </c>
      <c r="Q2780" t="s">
        <v>643</v>
      </c>
      <c r="R2780" t="s">
        <v>9254</v>
      </c>
    </row>
    <row r="2781" spans="1:18">
      <c r="A2781" t="str">
        <f>UPPER('4M'!$CC$83)</f>
        <v>B0357SNC_C_SLT</v>
      </c>
      <c r="B2781" t="e">
        <f>INDEX(#REF!,MATCH('Dict_APR24 not ready'!A2781,#REF!,0))</f>
        <v>#REF!</v>
      </c>
      <c r="D2781" t="str">
        <f>IF(LEN(_xlfn.CONCAT('4M'!$B$58, " - ", '4M'!$B$83, " - ", '4M'!$W$7, " - ", '4M'!$S$6, " - ", '4M'!$S$5))&gt;230,LEFT(_xlfn.CONCAT('4M'!$B$58, " - ", '4M'!$B$83, " - ", '4M'!$W$7, " - ", '4M'!$S$6, " - ", '4M'!$S$5),212)&amp;" [*** truncated]",_xlfn.CONCAT('4M'!$B$58, " - ", '4M'!$B$83, " - ", '4M'!$W$7, " - ", '4M'!$S$6, " - ", '4M'!$S$5))</f>
        <v>Other enhancement - Security - Non-SEMD - Sludge liquor treatment - Wastewater network+  - Cumulative expenditure on schemes completed in the report year (AMP7 only)</v>
      </c>
      <c r="E2781" t="str">
        <f>'4M'!$C$83</f>
        <v>Capex</v>
      </c>
      <c r="F2781" t="s">
        <v>682</v>
      </c>
      <c r="G2781" t="str">
        <f>'4M'!$D$83</f>
        <v>£m</v>
      </c>
      <c r="H2781" t="str">
        <f t="shared" si="46"/>
        <v/>
      </c>
      <c r="O2781" t="str">
        <f>IF(LEN(_xlfn.CONCAT('4M'!$B$58, " - ", '4M'!$B$83, " - ", '4M'!$W$7, " - ", '4M'!$S$6, " - ", '4M'!$S$5))&gt;230,LEFT(_xlfn.CONCAT('4M'!$B$58, " - ", '4M'!$B$83, " - ", '4M'!$W$7, " - ", '4M'!$S$6, " - ", '4M'!$S$5),212)&amp;" [*** truncated]",_xlfn.CONCAT('4M'!$B$58, " - ", '4M'!$B$83, " - ", '4M'!$W$7, " - ", '4M'!$S$6, " - ", '4M'!$S$5))</f>
        <v>Other enhancement - Security - Non-SEMD - Sludge liquor treatment - Wastewater network+  - Cumulative expenditure on schemes completed in the report year (AMP7 only)</v>
      </c>
      <c r="Q2781" t="s">
        <v>643</v>
      </c>
      <c r="R2781" t="s">
        <v>9255</v>
      </c>
    </row>
    <row r="2782" spans="1:18">
      <c r="A2782" t="str">
        <f>UPPER('4M'!$CD$83)</f>
        <v>B0357SNC_C_STP</v>
      </c>
      <c r="B2782" t="e">
        <f>INDEX(#REF!,MATCH('Dict_APR24 not ready'!A2782,#REF!,0))</f>
        <v>#REF!</v>
      </c>
      <c r="D2782" t="str">
        <f>IF(LEN(_xlfn.CONCAT('4M'!$B$58, " - ", '4M'!$B$83, " - ", '4M'!$X$7, " - ", '4M'!$X$6, " - ", '4M'!$S$5))&gt;230,LEFT(_xlfn.CONCAT('4M'!$B$58, " - ", '4M'!$B$83, " - ", '4M'!$X$7, " - ", '4M'!$X$6, " - ", '4M'!$S$5),212)&amp;" [*** truncated]",_xlfn.CONCAT('4M'!$B$58, " - ", '4M'!$B$83, " - ", '4M'!$X$7, " - ", '4M'!$X$6, " - ", '4M'!$S$5))</f>
        <v>Other enhancement - Security - Non-SEMD - Sludge transport - Bioresources - Cumulative expenditure on schemes completed in the report year (AMP7 only)</v>
      </c>
      <c r="E2782" t="str">
        <f>'4M'!$C$83</f>
        <v>Capex</v>
      </c>
      <c r="F2782" t="s">
        <v>682</v>
      </c>
      <c r="G2782" t="str">
        <f>'4M'!$D$83</f>
        <v>£m</v>
      </c>
      <c r="H2782" t="str">
        <f t="shared" si="46"/>
        <v/>
      </c>
      <c r="O2782" t="str">
        <f>IF(LEN(_xlfn.CONCAT('4M'!$B$58, " - ", '4M'!$B$83, " - ", '4M'!$X$7, " - ", '4M'!$X$6, " - ", '4M'!$S$5))&gt;230,LEFT(_xlfn.CONCAT('4M'!$B$58, " - ", '4M'!$B$83, " - ", '4M'!$X$7, " - ", '4M'!$X$6, " - ", '4M'!$S$5),212)&amp;" [*** truncated]",_xlfn.CONCAT('4M'!$B$58, " - ", '4M'!$B$83, " - ", '4M'!$X$7, " - ", '4M'!$X$6, " - ", '4M'!$S$5))</f>
        <v>Other enhancement - Security - Non-SEMD - Sludge transport - Bioresources - Cumulative expenditure on schemes completed in the report year (AMP7 only)</v>
      </c>
      <c r="Q2782" t="s">
        <v>643</v>
      </c>
      <c r="R2782" t="s">
        <v>9256</v>
      </c>
    </row>
    <row r="2783" spans="1:18">
      <c r="A2783" t="str">
        <f>UPPER('4M'!$CE$83)</f>
        <v>B0357SNC_C_SDT</v>
      </c>
      <c r="B2783" t="e">
        <f>INDEX(#REF!,MATCH('Dict_APR24 not ready'!A2783,#REF!,0))</f>
        <v>#REF!</v>
      </c>
      <c r="D2783" t="str">
        <f>IF(LEN(_xlfn.CONCAT('4M'!$B$58, " - ", '4M'!$B$83, " - ", '4M'!$Y$7, " - ", '4M'!$X$6, " - ", '4M'!$S$5))&gt;230,LEFT(_xlfn.CONCAT('4M'!$B$58, " - ", '4M'!$B$83, " - ", '4M'!$Y$7, " - ", '4M'!$X$6, " - ", '4M'!$S$5),212)&amp;" [*** truncated]",_xlfn.CONCAT('4M'!$B$58, " - ", '4M'!$B$83, " - ", '4M'!$Y$7, " - ", '4M'!$X$6, " - ", '4M'!$S$5))</f>
        <v>Other enhancement - Security - Non-SEMD - Sludge treatment - Bioresources - Cumulative expenditure on schemes completed in the report year (AMP7 only)</v>
      </c>
      <c r="E2783" t="str">
        <f>'4M'!$C$83</f>
        <v>Capex</v>
      </c>
      <c r="F2783" t="s">
        <v>682</v>
      </c>
      <c r="G2783" t="str">
        <f>'4M'!$D$83</f>
        <v>£m</v>
      </c>
      <c r="H2783" t="str">
        <f t="shared" si="46"/>
        <v/>
      </c>
      <c r="O2783" t="str">
        <f>IF(LEN(_xlfn.CONCAT('4M'!$B$58, " - ", '4M'!$B$83, " - ", '4M'!$Y$7, " - ", '4M'!$X$6, " - ", '4M'!$S$5))&gt;230,LEFT(_xlfn.CONCAT('4M'!$B$58, " - ", '4M'!$B$83, " - ", '4M'!$Y$7, " - ", '4M'!$X$6, " - ", '4M'!$S$5),212)&amp;" [*** truncated]",_xlfn.CONCAT('4M'!$B$58, " - ", '4M'!$B$83, " - ", '4M'!$Y$7, " - ", '4M'!$X$6, " - ", '4M'!$S$5))</f>
        <v>Other enhancement - Security - Non-SEMD - Sludge treatment - Bioresources - Cumulative expenditure on schemes completed in the report year (AMP7 only)</v>
      </c>
      <c r="Q2783" t="s">
        <v>643</v>
      </c>
      <c r="R2783" t="s">
        <v>9257</v>
      </c>
    </row>
    <row r="2784" spans="1:18">
      <c r="A2784" t="str">
        <f>UPPER('4M'!$CF$83)</f>
        <v>B0357SNC_C_SD</v>
      </c>
      <c r="B2784" t="e">
        <f>INDEX(#REF!,MATCH('Dict_APR24 not ready'!A2784,#REF!,0))</f>
        <v>#REF!</v>
      </c>
      <c r="D2784" t="str">
        <f>IF(LEN(_xlfn.CONCAT('4M'!$B$58, " - ", '4M'!$B$83, " - ", '4M'!$Z$7, " - ", '4M'!$X$6, " - ", '4M'!$S$5))&gt;230,LEFT(_xlfn.CONCAT('4M'!$B$58, " - ", '4M'!$B$83, " - ", '4M'!$Z$7, " - ", '4M'!$X$6, " - ", '4M'!$S$5),212)&amp;" [*** truncated]",_xlfn.CONCAT('4M'!$B$58, " - ", '4M'!$B$83, " - ", '4M'!$Z$7, " - ", '4M'!$X$6, " - ", '4M'!$S$5))</f>
        <v>Other enhancement - Security - Non-SEMD - Sludge disposal - Bioresources - Cumulative expenditure on schemes completed in the report year (AMP7 only)</v>
      </c>
      <c r="E2784" t="str">
        <f>'4M'!$C$83</f>
        <v>Capex</v>
      </c>
      <c r="F2784" t="s">
        <v>682</v>
      </c>
      <c r="G2784" t="str">
        <f>'4M'!$D$83</f>
        <v>£m</v>
      </c>
      <c r="H2784" t="str">
        <f t="shared" si="46"/>
        <v/>
      </c>
      <c r="O2784" t="str">
        <f>IF(LEN(_xlfn.CONCAT('4M'!$B$58, " - ", '4M'!$B$83, " - ", '4M'!$Z$7, " - ", '4M'!$X$6, " - ", '4M'!$S$5))&gt;230,LEFT(_xlfn.CONCAT('4M'!$B$58, " - ", '4M'!$B$83, " - ", '4M'!$Z$7, " - ", '4M'!$X$6, " - ", '4M'!$S$5),212)&amp;" [*** truncated]",_xlfn.CONCAT('4M'!$B$58, " - ", '4M'!$B$83, " - ", '4M'!$Z$7, " - ", '4M'!$X$6, " - ", '4M'!$S$5))</f>
        <v>Other enhancement - Security - Non-SEMD - Sludge disposal - Bioresources - Cumulative expenditure on schemes completed in the report year (AMP7 only)</v>
      </c>
      <c r="Q2784" t="s">
        <v>643</v>
      </c>
      <c r="R2784" t="s">
        <v>9258</v>
      </c>
    </row>
    <row r="2785" spans="1:18">
      <c r="A2785" t="str">
        <f>UPPER('4M'!$CG$83)</f>
        <v>B0357SNC_C_TOT</v>
      </c>
      <c r="B2785" t="e">
        <f>INDEX(#REF!,MATCH('Dict_APR24 not ready'!A2785,#REF!,0))</f>
        <v>#REF!</v>
      </c>
      <c r="D2785" t="str">
        <f>IF(LEN(_xlfn.CONCAT('4M'!$B$58, " - ", '4M'!$B$83, " - ", '4M'!$AA$6, " - ", '4M'!$S$5))&gt;230,LEFT(_xlfn.CONCAT('4M'!$B$58, " - ", '4M'!$B$83, " - ", '4M'!$AA$6, " - ", '4M'!$S$5),212)&amp;" [*** truncated]",_xlfn.CONCAT('4M'!$B$58, " - ", '4M'!$B$83, " - ", '4M'!$AA$6, " - ", '4M'!$S$5))</f>
        <v>Other enhancement - Security - Non-SEMD - Total - Cumulative expenditure on schemes completed in the report year (AMP7 only)</v>
      </c>
      <c r="E2785" t="str">
        <f>'4M'!$C$83</f>
        <v>Capex</v>
      </c>
      <c r="F2785" t="s">
        <v>682</v>
      </c>
      <c r="G2785" t="str">
        <f>'4M'!$D$83</f>
        <v>£m</v>
      </c>
      <c r="H2785" t="str">
        <f t="shared" si="46"/>
        <v/>
      </c>
      <c r="O2785" t="str">
        <f>IF(LEN(_xlfn.CONCAT('4M'!$B$58, " - ", '4M'!$B$83, " - ", '4M'!$AA$6, " - ", '4M'!$S$5))&gt;230,LEFT(_xlfn.CONCAT('4M'!$B$58, " - ", '4M'!$B$83, " - ", '4M'!$AA$6, " - ", '4M'!$S$5),212)&amp;" [*** truncated]",_xlfn.CONCAT('4M'!$B$58, " - ", '4M'!$B$83, " - ", '4M'!$AA$6, " - ", '4M'!$S$5))</f>
        <v>Other enhancement - Security - Non-SEMD - Total - Cumulative expenditure on schemes completed in the report year (AMP7 only)</v>
      </c>
      <c r="Q2785" t="s">
        <v>643</v>
      </c>
      <c r="R2785" t="s">
        <v>9259</v>
      </c>
    </row>
    <row r="2786" spans="1:18">
      <c r="A2786" t="str">
        <f>UPPER('4M'!$BL$84)</f>
        <v>B0358SNO_F</v>
      </c>
      <c r="B2786" t="e">
        <f>INDEX(#REF!,MATCH('Dict_APR24 not ready'!A2786,#REF!,0))</f>
        <v>#REF!</v>
      </c>
      <c r="D2786" t="str">
        <f>IF(LEN(_xlfn.CONCAT('4M'!$B$58, " - ", '4M'!$B$84, " - ", '4M'!$F$7, " - ", '4M'!$F$6, " - ", '4M'!$F$5))&gt;230,LEFT(_xlfn.CONCAT('4M'!$B$58, " - ", '4M'!$B$84, " - ", '4M'!$F$7, " - ", '4M'!$F$6, " - ", '4M'!$F$5),212)&amp;" [*** truncated]",_xlfn.CONCAT('4M'!$B$58, " - ", '4M'!$B$84, " - ", '4M'!$F$7, " - ", '4M'!$F$6, " - ", '4M'!$F$5))</f>
        <v>Other enhancement - Security - Non-SEMD - Foul - Wastewater network+  - Expenditure in report year (AMP7 only)</v>
      </c>
      <c r="E2786" t="str">
        <f>'4M'!$C$84</f>
        <v>Opex</v>
      </c>
      <c r="F2786" t="s">
        <v>682</v>
      </c>
      <c r="G2786" t="str">
        <f>'4M'!$D$84</f>
        <v>£m</v>
      </c>
      <c r="H2786" t="str">
        <f t="shared" si="46"/>
        <v/>
      </c>
      <c r="O2786" t="str">
        <f>IF(LEN(_xlfn.CONCAT('4M'!$B$58, " - ", '4M'!$B$84, " - ", '4M'!$F$7, " - ", '4M'!$F$6, " - ", '4M'!$F$5))&gt;230,LEFT(_xlfn.CONCAT('4M'!$B$58, " - ", '4M'!$B$84, " - ", '4M'!$F$7, " - ", '4M'!$F$6, " - ", '4M'!$F$5),212)&amp;" [*** truncated]",_xlfn.CONCAT('4M'!$B$58, " - ", '4M'!$B$84, " - ", '4M'!$F$7, " - ", '4M'!$F$6, " - ", '4M'!$F$5))</f>
        <v>Other enhancement - Security - Non-SEMD - Foul - Wastewater network+  - Expenditure in report year (AMP7 only)</v>
      </c>
      <c r="Q2786" t="s">
        <v>643</v>
      </c>
      <c r="R2786" t="s">
        <v>7999</v>
      </c>
    </row>
    <row r="2787" spans="1:18">
      <c r="A2787" t="str">
        <f>UPPER('4M'!$BM$84)</f>
        <v>B0358SNO_SWD</v>
      </c>
      <c r="B2787" t="e">
        <f>INDEX(#REF!,MATCH('Dict_APR24 not ready'!A2787,#REF!,0))</f>
        <v>#REF!</v>
      </c>
      <c r="D2787" t="str">
        <f>IF(LEN(_xlfn.CONCAT('4M'!$B$58, " - ", '4M'!$B$84, " - ", '4M'!$G$7, " - ", '4M'!$F$6, " - ", '4M'!$F$5))&gt;230,LEFT(_xlfn.CONCAT('4M'!$B$58, " - ", '4M'!$B$84, " - ", '4M'!$G$7, " - ", '4M'!$F$6, " - ", '4M'!$F$5),212)&amp;" [*** truncated]",_xlfn.CONCAT('4M'!$B$58, " - ", '4M'!$B$84, " - ", '4M'!$G$7, " - ", '4M'!$F$6, " - ", '4M'!$F$5))</f>
        <v>Other enhancement - Security - Non-SEMD - Surface water drainage - Wastewater network+  - Expenditure in report year (AMP7 only)</v>
      </c>
      <c r="E2787" t="str">
        <f>'4M'!$C$84</f>
        <v>Opex</v>
      </c>
      <c r="F2787" t="s">
        <v>682</v>
      </c>
      <c r="G2787" t="str">
        <f>'4M'!$D$84</f>
        <v>£m</v>
      </c>
      <c r="H2787" t="str">
        <f t="shared" si="46"/>
        <v/>
      </c>
      <c r="O2787" t="str">
        <f>IF(LEN(_xlfn.CONCAT('4M'!$B$58, " - ", '4M'!$B$84, " - ", '4M'!$G$7, " - ", '4M'!$F$6, " - ", '4M'!$F$5))&gt;230,LEFT(_xlfn.CONCAT('4M'!$B$58, " - ", '4M'!$B$84, " - ", '4M'!$G$7, " - ", '4M'!$F$6, " - ", '4M'!$F$5),212)&amp;" [*** truncated]",_xlfn.CONCAT('4M'!$B$58, " - ", '4M'!$B$84, " - ", '4M'!$G$7, " - ", '4M'!$F$6, " - ", '4M'!$F$5))</f>
        <v>Other enhancement - Security - Non-SEMD - Surface water drainage - Wastewater network+  - Expenditure in report year (AMP7 only)</v>
      </c>
      <c r="Q2787" t="s">
        <v>643</v>
      </c>
      <c r="R2787" t="s">
        <v>8000</v>
      </c>
    </row>
    <row r="2788" spans="1:18">
      <c r="A2788" t="str">
        <f>UPPER('4M'!$BN$84)</f>
        <v>B0358SNO_HD</v>
      </c>
      <c r="B2788" t="e">
        <f>INDEX(#REF!,MATCH('Dict_APR24 not ready'!A2788,#REF!,0))</f>
        <v>#REF!</v>
      </c>
      <c r="D2788" t="str">
        <f>IF(LEN(_xlfn.CONCAT('4M'!$B$58, " - ", '4M'!$B$84, " - ", '4M'!$H$7, " - ", '4M'!$F$6, " - ", '4M'!$F$5))&gt;230,LEFT(_xlfn.CONCAT('4M'!$B$58, " - ", '4M'!$B$84, " - ", '4M'!$H$7, " - ", '4M'!$F$6, " - ", '4M'!$F$5),212)&amp;" [*** truncated]",_xlfn.CONCAT('4M'!$B$58, " - ", '4M'!$B$84, " - ", '4M'!$H$7, " - ", '4M'!$F$6, " - ", '4M'!$F$5))</f>
        <v>Other enhancement - Security - Non-SEMD - Highway drainage - Wastewater network+  - Expenditure in report year (AMP7 only)</v>
      </c>
      <c r="E2788" t="str">
        <f>'4M'!$C$84</f>
        <v>Opex</v>
      </c>
      <c r="F2788" t="s">
        <v>682</v>
      </c>
      <c r="G2788" t="str">
        <f>'4M'!$D$84</f>
        <v>£m</v>
      </c>
      <c r="H2788" t="str">
        <f t="shared" si="46"/>
        <v/>
      </c>
      <c r="O2788" t="str">
        <f>IF(LEN(_xlfn.CONCAT('4M'!$B$58, " - ", '4M'!$B$84, " - ", '4M'!$H$7, " - ", '4M'!$F$6, " - ", '4M'!$F$5))&gt;230,LEFT(_xlfn.CONCAT('4M'!$B$58, " - ", '4M'!$B$84, " - ", '4M'!$H$7, " - ", '4M'!$F$6, " - ", '4M'!$F$5),212)&amp;" [*** truncated]",_xlfn.CONCAT('4M'!$B$58, " - ", '4M'!$B$84, " - ", '4M'!$H$7, " - ", '4M'!$F$6, " - ", '4M'!$F$5))</f>
        <v>Other enhancement - Security - Non-SEMD - Highway drainage - Wastewater network+  - Expenditure in report year (AMP7 only)</v>
      </c>
      <c r="Q2788" t="s">
        <v>643</v>
      </c>
      <c r="R2788" t="s">
        <v>8001</v>
      </c>
    </row>
    <row r="2789" spans="1:18">
      <c r="A2789" t="str">
        <f>UPPER('4M'!$BO$84)</f>
        <v>B0358SNO_STD</v>
      </c>
      <c r="B2789" t="e">
        <f>INDEX(#REF!,MATCH('Dict_APR24 not ready'!A2789,#REF!,0))</f>
        <v>#REF!</v>
      </c>
      <c r="D2789" t="str">
        <f>IF(LEN(_xlfn.CONCAT('4M'!$B$58, " - ", '4M'!$B$84, " - ", '4M'!$I$7, " - ", '4M'!$F$6, " - ", '4M'!$F$5))&gt;230,LEFT(_xlfn.CONCAT('4M'!$B$58, " - ", '4M'!$B$84, " - ", '4M'!$I$7, " - ", '4M'!$F$6, " - ", '4M'!$F$5),212)&amp;" [*** truncated]",_xlfn.CONCAT('4M'!$B$58, " - ", '4M'!$B$84, " - ", '4M'!$I$7, " - ", '4M'!$F$6, " - ", '4M'!$F$5))</f>
        <v>Other enhancement - Security - Non-SEMD - Sewage treatment and disposal - Wastewater network+  - Expenditure in report year (AMP7 only)</v>
      </c>
      <c r="E2789" t="str">
        <f>'4M'!$C$84</f>
        <v>Opex</v>
      </c>
      <c r="F2789" t="s">
        <v>682</v>
      </c>
      <c r="G2789" t="str">
        <f>'4M'!$D$84</f>
        <v>£m</v>
      </c>
      <c r="H2789" t="str">
        <f t="shared" si="46"/>
        <v/>
      </c>
      <c r="O2789" t="str">
        <f>IF(LEN(_xlfn.CONCAT('4M'!$B$58, " - ", '4M'!$B$84, " - ", '4M'!$I$7, " - ", '4M'!$F$6, " - ", '4M'!$F$5))&gt;230,LEFT(_xlfn.CONCAT('4M'!$B$58, " - ", '4M'!$B$84, " - ", '4M'!$I$7, " - ", '4M'!$F$6, " - ", '4M'!$F$5),212)&amp;" [*** truncated]",_xlfn.CONCAT('4M'!$B$58, " - ", '4M'!$B$84, " - ", '4M'!$I$7, " - ", '4M'!$F$6, " - ", '4M'!$F$5))</f>
        <v>Other enhancement - Security - Non-SEMD - Sewage treatment and disposal - Wastewater network+  - Expenditure in report year (AMP7 only)</v>
      </c>
      <c r="Q2789" t="s">
        <v>643</v>
      </c>
      <c r="R2789" t="s">
        <v>8002</v>
      </c>
    </row>
    <row r="2790" spans="1:18">
      <c r="A2790" t="str">
        <f>UPPER('4M'!$BP$84)</f>
        <v>B0358SNO_SLT</v>
      </c>
      <c r="B2790" t="e">
        <f>INDEX(#REF!,MATCH('Dict_APR24 not ready'!A2790,#REF!,0))</f>
        <v>#REF!</v>
      </c>
      <c r="D2790" t="str">
        <f>IF(LEN(_xlfn.CONCAT('4M'!$B$58, " - ", '4M'!$B$84, " - ", '4M'!$J$7, " - ", '4M'!$F$6, " - ", '4M'!$F$5))&gt;230,LEFT(_xlfn.CONCAT('4M'!$B$58, " - ", '4M'!$B$84, " - ", '4M'!$J$7, " - ", '4M'!$F$6, " - ", '4M'!$F$5),212)&amp;" [*** truncated]",_xlfn.CONCAT('4M'!$B$58, " - ", '4M'!$B$84, " - ", '4M'!$J$7, " - ", '4M'!$F$6, " - ", '4M'!$F$5))</f>
        <v>Other enhancement - Security - Non-SEMD - Sludge liquor treatment - Wastewater network+  - Expenditure in report year (AMP7 only)</v>
      </c>
      <c r="E2790" t="str">
        <f>'4M'!$C$84</f>
        <v>Opex</v>
      </c>
      <c r="F2790" t="s">
        <v>682</v>
      </c>
      <c r="G2790" t="str">
        <f>'4M'!$D$84</f>
        <v>£m</v>
      </c>
      <c r="H2790" t="str">
        <f t="shared" si="46"/>
        <v/>
      </c>
      <c r="O2790" t="str">
        <f>IF(LEN(_xlfn.CONCAT('4M'!$B$58, " - ", '4M'!$B$84, " - ", '4M'!$J$7, " - ", '4M'!$F$6, " - ", '4M'!$F$5))&gt;230,LEFT(_xlfn.CONCAT('4M'!$B$58, " - ", '4M'!$B$84, " - ", '4M'!$J$7, " - ", '4M'!$F$6, " - ", '4M'!$F$5),212)&amp;" [*** truncated]",_xlfn.CONCAT('4M'!$B$58, " - ", '4M'!$B$84, " - ", '4M'!$J$7, " - ", '4M'!$F$6, " - ", '4M'!$F$5))</f>
        <v>Other enhancement - Security - Non-SEMD - Sludge liquor treatment - Wastewater network+  - Expenditure in report year (AMP7 only)</v>
      </c>
      <c r="Q2790" t="s">
        <v>643</v>
      </c>
      <c r="R2790" t="s">
        <v>8003</v>
      </c>
    </row>
    <row r="2791" spans="1:18">
      <c r="A2791" t="str">
        <f>UPPER('4M'!$BQ$84)</f>
        <v>B0358SNO_STP</v>
      </c>
      <c r="B2791" t="e">
        <f>INDEX(#REF!,MATCH('Dict_APR24 not ready'!A2791,#REF!,0))</f>
        <v>#REF!</v>
      </c>
      <c r="D2791" t="str">
        <f>IF(LEN(_xlfn.CONCAT('4M'!$B$58, " - ", '4M'!$B$84, " - ", '4M'!$K$7, " - ", '4M'!$K$6, " - ", '4M'!$F$5))&gt;230,LEFT(_xlfn.CONCAT('4M'!$B$58, " - ", '4M'!$B$84, " - ", '4M'!$K$7, " - ", '4M'!$K$6, " - ", '4M'!$F$5),212)&amp;" [*** truncated]",_xlfn.CONCAT('4M'!$B$58, " - ", '4M'!$B$84, " - ", '4M'!$K$7, " - ", '4M'!$K$6, " - ", '4M'!$F$5))</f>
        <v>Other enhancement - Security - Non-SEMD - Sludge transport - Bioresources - Expenditure in report year (AMP7 only)</v>
      </c>
      <c r="E2791" t="str">
        <f>'4M'!$C$84</f>
        <v>Opex</v>
      </c>
      <c r="F2791" t="s">
        <v>682</v>
      </c>
      <c r="G2791" t="str">
        <f>'4M'!$D$84</f>
        <v>£m</v>
      </c>
      <c r="H2791" t="str">
        <f t="shared" si="46"/>
        <v/>
      </c>
      <c r="O2791" t="str">
        <f>IF(LEN(_xlfn.CONCAT('4M'!$B$58, " - ", '4M'!$B$84, " - ", '4M'!$K$7, " - ", '4M'!$K$6, " - ", '4M'!$F$5))&gt;230,LEFT(_xlfn.CONCAT('4M'!$B$58, " - ", '4M'!$B$84, " - ", '4M'!$K$7, " - ", '4M'!$K$6, " - ", '4M'!$F$5),212)&amp;" [*** truncated]",_xlfn.CONCAT('4M'!$B$58, " - ", '4M'!$B$84, " - ", '4M'!$K$7, " - ", '4M'!$K$6, " - ", '4M'!$F$5))</f>
        <v>Other enhancement - Security - Non-SEMD - Sludge transport - Bioresources - Expenditure in report year (AMP7 only)</v>
      </c>
      <c r="Q2791" t="s">
        <v>643</v>
      </c>
      <c r="R2791" t="s">
        <v>8004</v>
      </c>
    </row>
    <row r="2792" spans="1:18">
      <c r="A2792" t="str">
        <f>UPPER('4M'!$BR$84)</f>
        <v>B0358SNO_SDT</v>
      </c>
      <c r="B2792" t="e">
        <f>INDEX(#REF!,MATCH('Dict_APR24 not ready'!A2792,#REF!,0))</f>
        <v>#REF!</v>
      </c>
      <c r="D2792" t="str">
        <f>IF(LEN(_xlfn.CONCAT('4M'!$B$58, " - ", '4M'!$B$84, " - ", '4M'!$L$7, " - ", '4M'!$K$6, " - ", '4M'!$F$5))&gt;230,LEFT(_xlfn.CONCAT('4M'!$B$58, " - ", '4M'!$B$84, " - ", '4M'!$L$7, " - ", '4M'!$K$6, " - ", '4M'!$F$5),212)&amp;" [*** truncated]",_xlfn.CONCAT('4M'!$B$58, " - ", '4M'!$B$84, " - ", '4M'!$L$7, " - ", '4M'!$K$6, " - ", '4M'!$F$5))</f>
        <v>Other enhancement - Security - Non-SEMD - Sludge treatment - Bioresources - Expenditure in report year (AMP7 only)</v>
      </c>
      <c r="E2792" t="str">
        <f>'4M'!$C$84</f>
        <v>Opex</v>
      </c>
      <c r="F2792" t="s">
        <v>682</v>
      </c>
      <c r="G2792" t="str">
        <f>'4M'!$D$84</f>
        <v>£m</v>
      </c>
      <c r="H2792" t="str">
        <f t="shared" si="46"/>
        <v/>
      </c>
      <c r="O2792" t="str">
        <f>IF(LEN(_xlfn.CONCAT('4M'!$B$58, " - ", '4M'!$B$84, " - ", '4M'!$L$7, " - ", '4M'!$K$6, " - ", '4M'!$F$5))&gt;230,LEFT(_xlfn.CONCAT('4M'!$B$58, " - ", '4M'!$B$84, " - ", '4M'!$L$7, " - ", '4M'!$K$6, " - ", '4M'!$F$5),212)&amp;" [*** truncated]",_xlfn.CONCAT('4M'!$B$58, " - ", '4M'!$B$84, " - ", '4M'!$L$7, " - ", '4M'!$K$6, " - ", '4M'!$F$5))</f>
        <v>Other enhancement - Security - Non-SEMD - Sludge treatment - Bioresources - Expenditure in report year (AMP7 only)</v>
      </c>
      <c r="Q2792" t="s">
        <v>643</v>
      </c>
      <c r="R2792" t="s">
        <v>8005</v>
      </c>
    </row>
    <row r="2793" spans="1:18">
      <c r="A2793" t="str">
        <f>UPPER('4M'!$BS$84)</f>
        <v>B0358SNO_SD</v>
      </c>
      <c r="B2793" t="e">
        <f>INDEX(#REF!,MATCH('Dict_APR24 not ready'!A2793,#REF!,0))</f>
        <v>#REF!</v>
      </c>
      <c r="D2793" t="str">
        <f>IF(LEN(_xlfn.CONCAT('4M'!$B$58, " - ", '4M'!$B$84, " - ", '4M'!$M$7, " - ", '4M'!$K$6, " - ", '4M'!$F$5))&gt;230,LEFT(_xlfn.CONCAT('4M'!$B$58, " - ", '4M'!$B$84, " - ", '4M'!$M$7, " - ", '4M'!$K$6, " - ", '4M'!$F$5),212)&amp;" [*** truncated]",_xlfn.CONCAT('4M'!$B$58, " - ", '4M'!$B$84, " - ", '4M'!$M$7, " - ", '4M'!$K$6, " - ", '4M'!$F$5))</f>
        <v>Other enhancement - Security - Non-SEMD - Sludge disposal - Bioresources - Expenditure in report year (AMP7 only)</v>
      </c>
      <c r="E2793" t="str">
        <f>'4M'!$C$84</f>
        <v>Opex</v>
      </c>
      <c r="F2793" t="s">
        <v>682</v>
      </c>
      <c r="G2793" t="str">
        <f>'4M'!$D$84</f>
        <v>£m</v>
      </c>
      <c r="H2793" t="str">
        <f t="shared" si="46"/>
        <v/>
      </c>
      <c r="O2793" t="str">
        <f>IF(LEN(_xlfn.CONCAT('4M'!$B$58, " - ", '4M'!$B$84, " - ", '4M'!$M$7, " - ", '4M'!$K$6, " - ", '4M'!$F$5))&gt;230,LEFT(_xlfn.CONCAT('4M'!$B$58, " - ", '4M'!$B$84, " - ", '4M'!$M$7, " - ", '4M'!$K$6, " - ", '4M'!$F$5),212)&amp;" [*** truncated]",_xlfn.CONCAT('4M'!$B$58, " - ", '4M'!$B$84, " - ", '4M'!$M$7, " - ", '4M'!$K$6, " - ", '4M'!$F$5))</f>
        <v>Other enhancement - Security - Non-SEMD - Sludge disposal - Bioresources - Expenditure in report year (AMP7 only)</v>
      </c>
      <c r="Q2793" t="s">
        <v>643</v>
      </c>
      <c r="R2793" t="s">
        <v>8006</v>
      </c>
    </row>
    <row r="2794" spans="1:18">
      <c r="A2794" t="str">
        <f>UPPER('4M'!$BT$84)</f>
        <v>B0358SNO_TOT</v>
      </c>
      <c r="B2794" t="e">
        <f>INDEX(#REF!,MATCH('Dict_APR24 not ready'!A2794,#REF!,0))</f>
        <v>#REF!</v>
      </c>
      <c r="D2794" t="str">
        <f>IF(LEN(_xlfn.CONCAT('4M'!$B$58, " - ", '4M'!$B$84, " - ", '4M'!$N$6, " - ", '4M'!$F$5))&gt;230,LEFT(_xlfn.CONCAT('4M'!$B$58, " - ", '4M'!$B$84, " - ", '4M'!$N$6, " - ", '4M'!$F$5),212)&amp;" [*** truncated]",_xlfn.CONCAT('4M'!$B$58, " - ", '4M'!$B$84, " - ", '4M'!$N$6, " - ", '4M'!$F$5))</f>
        <v>Other enhancement - Security - Non-SEMD - Total - Expenditure in report year (AMP7 only)</v>
      </c>
      <c r="E2794" t="str">
        <f>'4M'!$C$84</f>
        <v>Opex</v>
      </c>
      <c r="F2794" t="s">
        <v>682</v>
      </c>
      <c r="G2794" t="str">
        <f>'4M'!$D$84</f>
        <v>£m</v>
      </c>
      <c r="H2794" t="str">
        <f t="shared" si="46"/>
        <v/>
      </c>
      <c r="O2794" t="str">
        <f>IF(LEN(_xlfn.CONCAT('4M'!$B$58, " - ", '4M'!$B$84, " - ", '4M'!$N$6, " - ", '4M'!$F$5))&gt;230,LEFT(_xlfn.CONCAT('4M'!$B$58, " - ", '4M'!$B$84, " - ", '4M'!$N$6, " - ", '4M'!$F$5),212)&amp;" [*** truncated]",_xlfn.CONCAT('4M'!$B$58, " - ", '4M'!$B$84, " - ", '4M'!$N$6, " - ", '4M'!$F$5))</f>
        <v>Other enhancement - Security - Non-SEMD - Total - Expenditure in report year (AMP7 only)</v>
      </c>
      <c r="Q2794" t="s">
        <v>643</v>
      </c>
      <c r="R2794" t="s">
        <v>8007</v>
      </c>
    </row>
    <row r="2795" spans="1:18">
      <c r="A2795" t="str">
        <f>UPPER('4M'!$BU$84)</f>
        <v>B0358SNO_ASC</v>
      </c>
      <c r="B2795" t="e">
        <f>INDEX(#REF!,MATCH('Dict_APR24 not ready'!A2795,#REF!,0))</f>
        <v>#REF!</v>
      </c>
      <c r="D2795" t="str">
        <f>IF(LEN(_xlfn.CONCAT('4M'!$B$58, " - ", '4M'!$B$84, " - ", '4M'!$O$6, " - ", '4M'!$O$5))&gt;230,LEFT(_xlfn.CONCAT('4M'!$B$58, " - ", '4M'!$B$84, " - ", '4M'!$O$6, " - ", '4M'!$O$5),212)&amp;" [*** truncated]",_xlfn.CONCAT('4M'!$B$58, " - ", '4M'!$B$84, " - ", '4M'!$O$6, " - ", '4M'!$O$5))</f>
        <v>Other enhancement - Security - Non-SEMD - Accelerated scheme costs - Expenditure in report year (AMP8 only)</v>
      </c>
      <c r="E2795" t="str">
        <f>'4M'!$C$84</f>
        <v>Opex</v>
      </c>
      <c r="F2795" t="s">
        <v>682</v>
      </c>
      <c r="G2795" t="str">
        <f>'4M'!$D$84</f>
        <v>£m</v>
      </c>
      <c r="H2795" t="str">
        <f t="shared" si="46"/>
        <v/>
      </c>
      <c r="O2795" t="str">
        <f>IF(LEN(_xlfn.CONCAT('4M'!$B$58, " - ", '4M'!$B$84, " - ", '4M'!$O$6, " - ", '4M'!$O$5))&gt;230,LEFT(_xlfn.CONCAT('4M'!$B$58, " - ", '4M'!$B$84, " - ", '4M'!$O$6, " - ", '4M'!$O$5),212)&amp;" [*** truncated]",_xlfn.CONCAT('4M'!$B$58, " - ", '4M'!$B$84, " - ", '4M'!$O$6, " - ", '4M'!$O$5))</f>
        <v>Other enhancement - Security - Non-SEMD - Accelerated scheme costs - Expenditure in report year (AMP8 only)</v>
      </c>
      <c r="Q2795" t="s">
        <v>643</v>
      </c>
      <c r="R2795" t="s">
        <v>8008</v>
      </c>
    </row>
    <row r="2796" spans="1:18">
      <c r="A2796" t="str">
        <f>UPPER('4M'!$BV$84)</f>
        <v>B0358SNO_TC</v>
      </c>
      <c r="B2796" t="e">
        <f>INDEX(#REF!,MATCH('Dict_APR24 not ready'!A2796,#REF!,0))</f>
        <v>#REF!</v>
      </c>
      <c r="D2796" t="str">
        <f>IF(LEN(_xlfn.CONCAT('4M'!$B$58, " - ", '4M'!$B$84, " - ", '4M'!$P$6, " - ", '4M'!$O$5))&gt;230,LEFT(_xlfn.CONCAT('4M'!$B$58, " - ", '4M'!$B$84, " - ", '4M'!$P$6, " - ", '4M'!$O$5),212)&amp;" [*** truncated]",_xlfn.CONCAT('4M'!$B$58, " - ", '4M'!$B$84, " - ", '4M'!$P$6, " - ", '4M'!$O$5))</f>
        <v>Other enhancement - Security - Non-SEMD - Transition costs - Expenditure in report year (AMP8 only)</v>
      </c>
      <c r="E2796" t="str">
        <f>'4M'!$C$84</f>
        <v>Opex</v>
      </c>
      <c r="F2796" t="s">
        <v>682</v>
      </c>
      <c r="G2796" t="str">
        <f>'4M'!$D$84</f>
        <v>£m</v>
      </c>
      <c r="H2796" t="str">
        <f t="shared" si="46"/>
        <v/>
      </c>
      <c r="O2796" t="str">
        <f>IF(LEN(_xlfn.CONCAT('4M'!$B$58, " - ", '4M'!$B$84, " - ", '4M'!$P$6, " - ", '4M'!$O$5))&gt;230,LEFT(_xlfn.CONCAT('4M'!$B$58, " - ", '4M'!$B$84, " - ", '4M'!$P$6, " - ", '4M'!$O$5),212)&amp;" [*** truncated]",_xlfn.CONCAT('4M'!$B$58, " - ", '4M'!$B$84, " - ", '4M'!$P$6, " - ", '4M'!$O$5))</f>
        <v>Other enhancement - Security - Non-SEMD - Transition costs - Expenditure in report year (AMP8 only)</v>
      </c>
      <c r="Q2796" t="s">
        <v>643</v>
      </c>
      <c r="R2796" t="s">
        <v>8009</v>
      </c>
    </row>
    <row r="2797" spans="1:18">
      <c r="A2797" t="str">
        <f>UPPER('4M'!$BW$84)</f>
        <v>B0358SNO_TOT8</v>
      </c>
      <c r="B2797" t="e">
        <f>INDEX(#REF!,MATCH('Dict_APR24 not ready'!A2797,#REF!,0))</f>
        <v>#REF!</v>
      </c>
      <c r="D2797" t="str">
        <f>IF(LEN(_xlfn.CONCAT('4M'!$B$58, " - ", '4M'!$B$84, " - ", '4M'!$Q$6, " - ", '4M'!$O$5))&gt;230,LEFT(_xlfn.CONCAT('4M'!$B$58, " - ", '4M'!$B$84, " - ", '4M'!$Q$6, " - ", '4M'!$O$5),212)&amp;" [*** truncated]",_xlfn.CONCAT('4M'!$B$58, " - ", '4M'!$B$84, " - ", '4M'!$Q$6, " - ", '4M'!$O$5))</f>
        <v>Other enhancement - Security - Non-SEMD - Total - Expenditure in report year (AMP8 only)</v>
      </c>
      <c r="E2797" t="str">
        <f>'4M'!$C$84</f>
        <v>Opex</v>
      </c>
      <c r="F2797" t="s">
        <v>682</v>
      </c>
      <c r="G2797" t="str">
        <f>'4M'!$D$84</f>
        <v>£m</v>
      </c>
      <c r="H2797" t="str">
        <f t="shared" si="46"/>
        <v/>
      </c>
      <c r="O2797" t="str">
        <f>IF(LEN(_xlfn.CONCAT('4M'!$B$58, " - ", '4M'!$B$84, " - ", '4M'!$Q$6, " - ", '4M'!$O$5))&gt;230,LEFT(_xlfn.CONCAT('4M'!$B$58, " - ", '4M'!$B$84, " - ", '4M'!$Q$6, " - ", '4M'!$O$5),212)&amp;" [*** truncated]",_xlfn.CONCAT('4M'!$B$58, " - ", '4M'!$B$84, " - ", '4M'!$Q$6, " - ", '4M'!$O$5))</f>
        <v>Other enhancement - Security - Non-SEMD - Total - Expenditure in report year (AMP8 only)</v>
      </c>
      <c r="Q2797" t="s">
        <v>643</v>
      </c>
      <c r="R2797" t="s">
        <v>8010</v>
      </c>
    </row>
    <row r="2798" spans="1:18">
      <c r="A2798" t="str">
        <f>UPPER('4M'!$BX$84)</f>
        <v>B0358SNO_TOT78</v>
      </c>
      <c r="B2798" t="e">
        <f>INDEX(#REF!,MATCH('Dict_APR24 not ready'!A2798,#REF!,0))</f>
        <v>#REF!</v>
      </c>
      <c r="D2798" t="str">
        <f>IF(LEN(_xlfn.CONCAT('4M'!$B$58, " - ", '4M'!$B$84, " - ", '4M'!$R$5))&gt;230,LEFT(_xlfn.CONCAT('4M'!$B$58, " - ", '4M'!$B$84, " - ", '4M'!$R$5),212)&amp;" [*** truncated]",_xlfn.CONCAT('4M'!$B$58, " - ", '4M'!$B$84, " - ", '4M'!$R$5))</f>
        <v>Other enhancement - Security - Non-SEMD - Total (AMP7 &amp; AMP8)</v>
      </c>
      <c r="E2798" t="str">
        <f>'4M'!$C$84</f>
        <v>Opex</v>
      </c>
      <c r="F2798" t="s">
        <v>682</v>
      </c>
      <c r="G2798" t="str">
        <f>'4M'!$D$84</f>
        <v>£m</v>
      </c>
      <c r="H2798" t="str">
        <f t="shared" si="46"/>
        <v/>
      </c>
      <c r="O2798" t="str">
        <f>IF(LEN(_xlfn.CONCAT('4M'!$B$58, " - ", '4M'!$B$84, " - ", '4M'!$R$5))&gt;230,LEFT(_xlfn.CONCAT('4M'!$B$58, " - ", '4M'!$B$84, " - ", '4M'!$R$5),212)&amp;" [*** truncated]",_xlfn.CONCAT('4M'!$B$58, " - ", '4M'!$B$84, " - ", '4M'!$R$5))</f>
        <v>Other enhancement - Security - Non-SEMD - Total (AMP7 &amp; AMP8)</v>
      </c>
      <c r="Q2798" t="s">
        <v>643</v>
      </c>
      <c r="R2798" t="s">
        <v>8011</v>
      </c>
    </row>
    <row r="2799" spans="1:18">
      <c r="A2799" t="str">
        <f>UPPER('4M'!$BY$84)</f>
        <v>B0358SNO_C_F</v>
      </c>
      <c r="B2799" t="e">
        <f>INDEX(#REF!,MATCH('Dict_APR24 not ready'!A2799,#REF!,0))</f>
        <v>#REF!</v>
      </c>
      <c r="D2799" t="str">
        <f>IF(LEN(_xlfn.CONCAT('4M'!$B$58, " - ", '4M'!$B$84, " - ", '4M'!$S$7, " - ", '4M'!$S$6, " - ", '4M'!$S$5))&gt;230,LEFT(_xlfn.CONCAT('4M'!$B$58, " - ", '4M'!$B$84, " - ", '4M'!$S$7, " - ", '4M'!$S$6, " - ", '4M'!$S$5),212)&amp;" [*** truncated]",_xlfn.CONCAT('4M'!$B$58, " - ", '4M'!$B$84, " - ", '4M'!$S$7, " - ", '4M'!$S$6, " - ", '4M'!$S$5))</f>
        <v>Other enhancement - Security - Non-SEMD - Foul - Wastewater network+  - Cumulative expenditure on schemes completed in the report year (AMP7 only)</v>
      </c>
      <c r="E2799" t="str">
        <f>'4M'!$C$84</f>
        <v>Opex</v>
      </c>
      <c r="F2799" t="s">
        <v>682</v>
      </c>
      <c r="G2799" t="str">
        <f>'4M'!$D$84</f>
        <v>£m</v>
      </c>
      <c r="H2799" t="str">
        <f t="shared" ref="H2799:H2862" si="47">IF(ISERROR(SEARCH(CHAR(163),E2799)),"",IF(ISERROR(SEARCH("nominal",D2799)),"2022-23",""))</f>
        <v/>
      </c>
      <c r="O2799" t="str">
        <f>IF(LEN(_xlfn.CONCAT('4M'!$B$58, " - ", '4M'!$B$84, " - ", '4M'!$S$7, " - ", '4M'!$S$6, " - ", '4M'!$S$5))&gt;230,LEFT(_xlfn.CONCAT('4M'!$B$58, " - ", '4M'!$B$84, " - ", '4M'!$S$7, " - ", '4M'!$S$6, " - ", '4M'!$S$5),212)&amp;" [*** truncated]",_xlfn.CONCAT('4M'!$B$58, " - ", '4M'!$B$84, " - ", '4M'!$S$7, " - ", '4M'!$S$6, " - ", '4M'!$S$5))</f>
        <v>Other enhancement - Security - Non-SEMD - Foul - Wastewater network+  - Cumulative expenditure on schemes completed in the report year (AMP7 only)</v>
      </c>
      <c r="Q2799" t="s">
        <v>643</v>
      </c>
      <c r="R2799" t="s">
        <v>8012</v>
      </c>
    </row>
    <row r="2800" spans="1:18">
      <c r="A2800" t="str">
        <f>UPPER('4M'!$BZ$84)</f>
        <v>B0358SNO_C_SWD</v>
      </c>
      <c r="B2800" t="e">
        <f>INDEX(#REF!,MATCH('Dict_APR24 not ready'!A2800,#REF!,0))</f>
        <v>#REF!</v>
      </c>
      <c r="D2800" t="str">
        <f>IF(LEN(_xlfn.CONCAT('4M'!$B$58, " - ", '4M'!$B$84, " - ", '4M'!$T$7, " - ", '4M'!$S$6, " - ", '4M'!$S$5))&gt;230,LEFT(_xlfn.CONCAT('4M'!$B$58, " - ", '4M'!$B$84, " - ", '4M'!$T$7, " - ", '4M'!$S$6, " - ", '4M'!$S$5),212)&amp;" [*** truncated]",_xlfn.CONCAT('4M'!$B$58, " - ", '4M'!$B$84, " - ", '4M'!$T$7, " - ", '4M'!$S$6, " - ", '4M'!$S$5))</f>
        <v>Other enhancement - Security - Non-SEMD - Surface water drainage - Wastewater network+  - Cumulative expenditure on schemes completed in the report year (AMP7 only)</v>
      </c>
      <c r="E2800" t="str">
        <f>'4M'!$C$84</f>
        <v>Opex</v>
      </c>
      <c r="F2800" t="s">
        <v>682</v>
      </c>
      <c r="G2800" t="str">
        <f>'4M'!$D$84</f>
        <v>£m</v>
      </c>
      <c r="H2800" t="str">
        <f t="shared" si="47"/>
        <v/>
      </c>
      <c r="O2800" t="str">
        <f>IF(LEN(_xlfn.CONCAT('4M'!$B$58, " - ", '4M'!$B$84, " - ", '4M'!$T$7, " - ", '4M'!$S$6, " - ", '4M'!$S$5))&gt;230,LEFT(_xlfn.CONCAT('4M'!$B$58, " - ", '4M'!$B$84, " - ", '4M'!$T$7, " - ", '4M'!$S$6, " - ", '4M'!$S$5),212)&amp;" [*** truncated]",_xlfn.CONCAT('4M'!$B$58, " - ", '4M'!$B$84, " - ", '4M'!$T$7, " - ", '4M'!$S$6, " - ", '4M'!$S$5))</f>
        <v>Other enhancement - Security - Non-SEMD - Surface water drainage - Wastewater network+  - Cumulative expenditure on schemes completed in the report year (AMP7 only)</v>
      </c>
      <c r="Q2800" t="s">
        <v>643</v>
      </c>
      <c r="R2800" t="s">
        <v>8013</v>
      </c>
    </row>
    <row r="2801" spans="1:18">
      <c r="A2801" t="str">
        <f>UPPER('4M'!$CA$84)</f>
        <v>B0358SNO_C_HD</v>
      </c>
      <c r="B2801" t="e">
        <f>INDEX(#REF!,MATCH('Dict_APR24 not ready'!A2801,#REF!,0))</f>
        <v>#REF!</v>
      </c>
      <c r="D2801" t="str">
        <f>IF(LEN(_xlfn.CONCAT('4M'!$B$58, " - ", '4M'!$B$84, " - ", '4M'!$U$7, " - ", '4M'!$S$6, " - ", '4M'!$S$5))&gt;230,LEFT(_xlfn.CONCAT('4M'!$B$58, " - ", '4M'!$B$84, " - ", '4M'!$U$7, " - ", '4M'!$S$6, " - ", '4M'!$S$5),212)&amp;" [*** truncated]",_xlfn.CONCAT('4M'!$B$58, " - ", '4M'!$B$84, " - ", '4M'!$U$7, " - ", '4M'!$S$6, " - ", '4M'!$S$5))</f>
        <v>Other enhancement - Security - Non-SEMD - Highway drainage - Wastewater network+  - Cumulative expenditure on schemes completed in the report year (AMP7 only)</v>
      </c>
      <c r="E2801" t="str">
        <f>'4M'!$C$84</f>
        <v>Opex</v>
      </c>
      <c r="F2801" t="s">
        <v>682</v>
      </c>
      <c r="G2801" t="str">
        <f>'4M'!$D$84</f>
        <v>£m</v>
      </c>
      <c r="H2801" t="str">
        <f t="shared" si="47"/>
        <v/>
      </c>
      <c r="O2801" t="str">
        <f>IF(LEN(_xlfn.CONCAT('4M'!$B$58, " - ", '4M'!$B$84, " - ", '4M'!$U$7, " - ", '4M'!$S$6, " - ", '4M'!$S$5))&gt;230,LEFT(_xlfn.CONCAT('4M'!$B$58, " - ", '4M'!$B$84, " - ", '4M'!$U$7, " - ", '4M'!$S$6, " - ", '4M'!$S$5),212)&amp;" [*** truncated]",_xlfn.CONCAT('4M'!$B$58, " - ", '4M'!$B$84, " - ", '4M'!$U$7, " - ", '4M'!$S$6, " - ", '4M'!$S$5))</f>
        <v>Other enhancement - Security - Non-SEMD - Highway drainage - Wastewater network+  - Cumulative expenditure on schemes completed in the report year (AMP7 only)</v>
      </c>
      <c r="Q2801" t="s">
        <v>643</v>
      </c>
      <c r="R2801" t="s">
        <v>8014</v>
      </c>
    </row>
    <row r="2802" spans="1:18">
      <c r="A2802" t="str">
        <f>UPPER('4M'!$CB$84)</f>
        <v>B0358SNO_C_STD</v>
      </c>
      <c r="B2802" t="e">
        <f>INDEX(#REF!,MATCH('Dict_APR24 not ready'!A2802,#REF!,0))</f>
        <v>#REF!</v>
      </c>
      <c r="D2802" t="str">
        <f>IF(LEN(_xlfn.CONCAT('4M'!$B$58, " - ", '4M'!$B$84, " - ", '4M'!$V$7, " - ", '4M'!$S$6, " - ", '4M'!$S$5))&gt;230,LEFT(_xlfn.CONCAT('4M'!$B$58, " - ", '4M'!$B$84, " - ", '4M'!$V$7, " - ", '4M'!$S$6, " - ", '4M'!$S$5),212)&amp;" [*** truncated]",_xlfn.CONCAT('4M'!$B$58, " - ", '4M'!$B$84, " - ", '4M'!$V$7, " - ", '4M'!$S$6, " - ", '4M'!$S$5))</f>
        <v>Other enhancement - Security - Non-SEMD - Sewage treatment and disposal - Wastewater network+  - Cumulative expenditure on schemes completed in the report year (AMP7 only)</v>
      </c>
      <c r="E2802" t="str">
        <f>'4M'!$C$84</f>
        <v>Opex</v>
      </c>
      <c r="F2802" t="s">
        <v>682</v>
      </c>
      <c r="G2802" t="str">
        <f>'4M'!$D$84</f>
        <v>£m</v>
      </c>
      <c r="H2802" t="str">
        <f t="shared" si="47"/>
        <v/>
      </c>
      <c r="O2802" t="str">
        <f>IF(LEN(_xlfn.CONCAT('4M'!$B$58, " - ", '4M'!$B$84, " - ", '4M'!$V$7, " - ", '4M'!$S$6, " - ", '4M'!$S$5))&gt;230,LEFT(_xlfn.CONCAT('4M'!$B$58, " - ", '4M'!$B$84, " - ", '4M'!$V$7, " - ", '4M'!$S$6, " - ", '4M'!$S$5),212)&amp;" [*** truncated]",_xlfn.CONCAT('4M'!$B$58, " - ", '4M'!$B$84, " - ", '4M'!$V$7, " - ", '4M'!$S$6, " - ", '4M'!$S$5))</f>
        <v>Other enhancement - Security - Non-SEMD - Sewage treatment and disposal - Wastewater network+  - Cumulative expenditure on schemes completed in the report year (AMP7 only)</v>
      </c>
      <c r="Q2802" t="s">
        <v>643</v>
      </c>
      <c r="R2802" t="s">
        <v>8015</v>
      </c>
    </row>
    <row r="2803" spans="1:18">
      <c r="A2803" t="str">
        <f>UPPER('4M'!$CC$84)</f>
        <v>B0358SNO_C_SLT</v>
      </c>
      <c r="B2803" t="e">
        <f>INDEX(#REF!,MATCH('Dict_APR24 not ready'!A2803,#REF!,0))</f>
        <v>#REF!</v>
      </c>
      <c r="D2803" t="str">
        <f>IF(LEN(_xlfn.CONCAT('4M'!$B$58, " - ", '4M'!$B$84, " - ", '4M'!$W$7, " - ", '4M'!$S$6, " - ", '4M'!$S$5))&gt;230,LEFT(_xlfn.CONCAT('4M'!$B$58, " - ", '4M'!$B$84, " - ", '4M'!$W$7, " - ", '4M'!$S$6, " - ", '4M'!$S$5),212)&amp;" [*** truncated]",_xlfn.CONCAT('4M'!$B$58, " - ", '4M'!$B$84, " - ", '4M'!$W$7, " - ", '4M'!$S$6, " - ", '4M'!$S$5))</f>
        <v>Other enhancement - Security - Non-SEMD - Sludge liquor treatment - Wastewater network+  - Cumulative expenditure on schemes completed in the report year (AMP7 only)</v>
      </c>
      <c r="E2803" t="str">
        <f>'4M'!$C$84</f>
        <v>Opex</v>
      </c>
      <c r="F2803" t="s">
        <v>682</v>
      </c>
      <c r="G2803" t="str">
        <f>'4M'!$D$84</f>
        <v>£m</v>
      </c>
      <c r="H2803" t="str">
        <f t="shared" si="47"/>
        <v/>
      </c>
      <c r="O2803" t="str">
        <f>IF(LEN(_xlfn.CONCAT('4M'!$B$58, " - ", '4M'!$B$84, " - ", '4M'!$W$7, " - ", '4M'!$S$6, " - ", '4M'!$S$5))&gt;230,LEFT(_xlfn.CONCAT('4M'!$B$58, " - ", '4M'!$B$84, " - ", '4M'!$W$7, " - ", '4M'!$S$6, " - ", '4M'!$S$5),212)&amp;" [*** truncated]",_xlfn.CONCAT('4M'!$B$58, " - ", '4M'!$B$84, " - ", '4M'!$W$7, " - ", '4M'!$S$6, " - ", '4M'!$S$5))</f>
        <v>Other enhancement - Security - Non-SEMD - Sludge liquor treatment - Wastewater network+  - Cumulative expenditure on schemes completed in the report year (AMP7 only)</v>
      </c>
      <c r="Q2803" t="s">
        <v>643</v>
      </c>
      <c r="R2803" t="s">
        <v>8016</v>
      </c>
    </row>
    <row r="2804" spans="1:18">
      <c r="A2804" t="str">
        <f>UPPER('4M'!$CD$84)</f>
        <v>B0358SNO_C_STP</v>
      </c>
      <c r="B2804" t="e">
        <f>INDEX(#REF!,MATCH('Dict_APR24 not ready'!A2804,#REF!,0))</f>
        <v>#REF!</v>
      </c>
      <c r="D2804" t="str">
        <f>IF(LEN(_xlfn.CONCAT('4M'!$B$58, " - ", '4M'!$B$84, " - ", '4M'!$X$7, " - ", '4M'!$X$6, " - ", '4M'!$S$5))&gt;230,LEFT(_xlfn.CONCAT('4M'!$B$58, " - ", '4M'!$B$84, " - ", '4M'!$X$7, " - ", '4M'!$X$6, " - ", '4M'!$S$5),212)&amp;" [*** truncated]",_xlfn.CONCAT('4M'!$B$58, " - ", '4M'!$B$84, " - ", '4M'!$X$7, " - ", '4M'!$X$6, " - ", '4M'!$S$5))</f>
        <v>Other enhancement - Security - Non-SEMD - Sludge transport - Bioresources - Cumulative expenditure on schemes completed in the report year (AMP7 only)</v>
      </c>
      <c r="E2804" t="str">
        <f>'4M'!$C$84</f>
        <v>Opex</v>
      </c>
      <c r="F2804" t="s">
        <v>682</v>
      </c>
      <c r="G2804" t="str">
        <f>'4M'!$D$84</f>
        <v>£m</v>
      </c>
      <c r="H2804" t="str">
        <f t="shared" si="47"/>
        <v/>
      </c>
      <c r="O2804" t="str">
        <f>IF(LEN(_xlfn.CONCAT('4M'!$B$58, " - ", '4M'!$B$84, " - ", '4M'!$X$7, " - ", '4M'!$X$6, " - ", '4M'!$S$5))&gt;230,LEFT(_xlfn.CONCAT('4M'!$B$58, " - ", '4M'!$B$84, " - ", '4M'!$X$7, " - ", '4M'!$X$6, " - ", '4M'!$S$5),212)&amp;" [*** truncated]",_xlfn.CONCAT('4M'!$B$58, " - ", '4M'!$B$84, " - ", '4M'!$X$7, " - ", '4M'!$X$6, " - ", '4M'!$S$5))</f>
        <v>Other enhancement - Security - Non-SEMD - Sludge transport - Bioresources - Cumulative expenditure on schemes completed in the report year (AMP7 only)</v>
      </c>
      <c r="Q2804" t="s">
        <v>643</v>
      </c>
      <c r="R2804" t="s">
        <v>8017</v>
      </c>
    </row>
    <row r="2805" spans="1:18">
      <c r="A2805" t="str">
        <f>UPPER('4M'!$CE$84)</f>
        <v>B0358SNO_C_SDT</v>
      </c>
      <c r="B2805" t="e">
        <f>INDEX(#REF!,MATCH('Dict_APR24 not ready'!A2805,#REF!,0))</f>
        <v>#REF!</v>
      </c>
      <c r="D2805" t="str">
        <f>IF(LEN(_xlfn.CONCAT('4M'!$B$58, " - ", '4M'!$B$84, " - ", '4M'!$Y$7, " - ", '4M'!$X$6, " - ", '4M'!$S$5))&gt;230,LEFT(_xlfn.CONCAT('4M'!$B$58, " - ", '4M'!$B$84, " - ", '4M'!$Y$7, " - ", '4M'!$X$6, " - ", '4M'!$S$5),212)&amp;" [*** truncated]",_xlfn.CONCAT('4M'!$B$58, " - ", '4M'!$B$84, " - ", '4M'!$Y$7, " - ", '4M'!$X$6, " - ", '4M'!$S$5))</f>
        <v>Other enhancement - Security - Non-SEMD - Sludge treatment - Bioresources - Cumulative expenditure on schemes completed in the report year (AMP7 only)</v>
      </c>
      <c r="E2805" t="str">
        <f>'4M'!$C$84</f>
        <v>Opex</v>
      </c>
      <c r="F2805" t="s">
        <v>682</v>
      </c>
      <c r="G2805" t="str">
        <f>'4M'!$D$84</f>
        <v>£m</v>
      </c>
      <c r="H2805" t="str">
        <f t="shared" si="47"/>
        <v/>
      </c>
      <c r="O2805" t="str">
        <f>IF(LEN(_xlfn.CONCAT('4M'!$B$58, " - ", '4M'!$B$84, " - ", '4M'!$Y$7, " - ", '4M'!$X$6, " - ", '4M'!$S$5))&gt;230,LEFT(_xlfn.CONCAT('4M'!$B$58, " - ", '4M'!$B$84, " - ", '4M'!$Y$7, " - ", '4M'!$X$6, " - ", '4M'!$S$5),212)&amp;" [*** truncated]",_xlfn.CONCAT('4M'!$B$58, " - ", '4M'!$B$84, " - ", '4M'!$Y$7, " - ", '4M'!$X$6, " - ", '4M'!$S$5))</f>
        <v>Other enhancement - Security - Non-SEMD - Sludge treatment - Bioresources - Cumulative expenditure on schemes completed in the report year (AMP7 only)</v>
      </c>
      <c r="Q2805" t="s">
        <v>643</v>
      </c>
      <c r="R2805" t="s">
        <v>9260</v>
      </c>
    </row>
    <row r="2806" spans="1:18">
      <c r="A2806" t="str">
        <f>UPPER('4M'!$CF$84)</f>
        <v>B0358SNO_C_SD</v>
      </c>
      <c r="B2806" t="e">
        <f>INDEX(#REF!,MATCH('Dict_APR24 not ready'!A2806,#REF!,0))</f>
        <v>#REF!</v>
      </c>
      <c r="D2806" t="str">
        <f>IF(LEN(_xlfn.CONCAT('4M'!$B$58, " - ", '4M'!$B$84, " - ", '4M'!$Z$7, " - ", '4M'!$X$6, " - ", '4M'!$S$5))&gt;230,LEFT(_xlfn.CONCAT('4M'!$B$58, " - ", '4M'!$B$84, " - ", '4M'!$Z$7, " - ", '4M'!$X$6, " - ", '4M'!$S$5),212)&amp;" [*** truncated]",_xlfn.CONCAT('4M'!$B$58, " - ", '4M'!$B$84, " - ", '4M'!$Z$7, " - ", '4M'!$X$6, " - ", '4M'!$S$5))</f>
        <v>Other enhancement - Security - Non-SEMD - Sludge disposal - Bioresources - Cumulative expenditure on schemes completed in the report year (AMP7 only)</v>
      </c>
      <c r="E2806" t="str">
        <f>'4M'!$C$84</f>
        <v>Opex</v>
      </c>
      <c r="F2806" t="s">
        <v>682</v>
      </c>
      <c r="G2806" t="str">
        <f>'4M'!$D$84</f>
        <v>£m</v>
      </c>
      <c r="H2806" t="str">
        <f t="shared" si="47"/>
        <v/>
      </c>
      <c r="O2806" t="str">
        <f>IF(LEN(_xlfn.CONCAT('4M'!$B$58, " - ", '4M'!$B$84, " - ", '4M'!$Z$7, " - ", '4M'!$X$6, " - ", '4M'!$S$5))&gt;230,LEFT(_xlfn.CONCAT('4M'!$B$58, " - ", '4M'!$B$84, " - ", '4M'!$Z$7, " - ", '4M'!$X$6, " - ", '4M'!$S$5),212)&amp;" [*** truncated]",_xlfn.CONCAT('4M'!$B$58, " - ", '4M'!$B$84, " - ", '4M'!$Z$7, " - ", '4M'!$X$6, " - ", '4M'!$S$5))</f>
        <v>Other enhancement - Security - Non-SEMD - Sludge disposal - Bioresources - Cumulative expenditure on schemes completed in the report year (AMP7 only)</v>
      </c>
      <c r="Q2806" t="s">
        <v>643</v>
      </c>
      <c r="R2806" t="s">
        <v>9261</v>
      </c>
    </row>
    <row r="2807" spans="1:18">
      <c r="A2807" t="str">
        <f>UPPER('4M'!$CG$84)</f>
        <v>B0358SNO_C_TOT</v>
      </c>
      <c r="B2807" t="e">
        <f>INDEX(#REF!,MATCH('Dict_APR24 not ready'!A2807,#REF!,0))</f>
        <v>#REF!</v>
      </c>
      <c r="D2807" t="str">
        <f>IF(LEN(_xlfn.CONCAT('4M'!$B$58, " - ", '4M'!$B$84, " - ", '4M'!$AA$6, " - ", '4M'!$S$5))&gt;230,LEFT(_xlfn.CONCAT('4M'!$B$58, " - ", '4M'!$B$84, " - ", '4M'!$AA$6, " - ", '4M'!$S$5),212)&amp;" [*** truncated]",_xlfn.CONCAT('4M'!$B$58, " - ", '4M'!$B$84, " - ", '4M'!$AA$6, " - ", '4M'!$S$5))</f>
        <v>Other enhancement - Security - Non-SEMD - Total - Cumulative expenditure on schemes completed in the report year (AMP7 only)</v>
      </c>
      <c r="E2807" t="str">
        <f>'4M'!$C$84</f>
        <v>Opex</v>
      </c>
      <c r="F2807" t="s">
        <v>682</v>
      </c>
      <c r="G2807" t="str">
        <f>'4M'!$D$84</f>
        <v>£m</v>
      </c>
      <c r="H2807" t="str">
        <f t="shared" si="47"/>
        <v/>
      </c>
      <c r="O2807" t="str">
        <f>IF(LEN(_xlfn.CONCAT('4M'!$B$58, " - ", '4M'!$B$84, " - ", '4M'!$AA$6, " - ", '4M'!$S$5))&gt;230,LEFT(_xlfn.CONCAT('4M'!$B$58, " - ", '4M'!$B$84, " - ", '4M'!$AA$6, " - ", '4M'!$S$5),212)&amp;" [*** truncated]",_xlfn.CONCAT('4M'!$B$58, " - ", '4M'!$B$84, " - ", '4M'!$AA$6, " - ", '4M'!$S$5))</f>
        <v>Other enhancement - Security - Non-SEMD - Total - Cumulative expenditure on schemes completed in the report year (AMP7 only)</v>
      </c>
      <c r="Q2807" t="s">
        <v>643</v>
      </c>
      <c r="R2807" t="s">
        <v>9262</v>
      </c>
    </row>
    <row r="2808" spans="1:18">
      <c r="A2808" t="str">
        <f>UPPER('4M'!$BL$85)</f>
        <v>B0359SNT_F</v>
      </c>
      <c r="B2808" t="e">
        <f>INDEX(#REF!,MATCH('Dict_APR24 not ready'!A2808,#REF!,0))</f>
        <v>#REF!</v>
      </c>
      <c r="D2808" t="str">
        <f>IF(LEN(_xlfn.CONCAT('4M'!$B$58, " - ", '4M'!$B$85, " - ", '4M'!$F$7, " - ", '4M'!$F$6, " - ", '4M'!$F$5))&gt;230,LEFT(_xlfn.CONCAT('4M'!$B$58, " - ", '4M'!$B$85, " - ", '4M'!$F$7, " - ", '4M'!$F$6, " - ", '4M'!$F$5),212)&amp;" [*** truncated]",_xlfn.CONCAT('4M'!$B$58, " - ", '4M'!$B$85, " - ", '4M'!$F$7, " - ", '4M'!$F$6, " - ", '4M'!$F$5))</f>
        <v>Other enhancement - Security - Non-SEMD - Foul - Wastewater network+  - Expenditure in report year (AMP7 only)</v>
      </c>
      <c r="E2808" t="str">
        <f>'4M'!$C$85</f>
        <v>Totex</v>
      </c>
      <c r="F2808" t="s">
        <v>682</v>
      </c>
      <c r="G2808" t="str">
        <f>'4M'!$D$85</f>
        <v>£m</v>
      </c>
      <c r="H2808" t="str">
        <f t="shared" si="47"/>
        <v/>
      </c>
      <c r="O2808" t="str">
        <f>IF(LEN(_xlfn.CONCAT('4M'!$B$58, " - ", '4M'!$B$85, " - ", '4M'!$F$7, " - ", '4M'!$F$6, " - ", '4M'!$F$5))&gt;230,LEFT(_xlfn.CONCAT('4M'!$B$58, " - ", '4M'!$B$85, " - ", '4M'!$F$7, " - ", '4M'!$F$6, " - ", '4M'!$F$5),212)&amp;" [*** truncated]",_xlfn.CONCAT('4M'!$B$58, " - ", '4M'!$B$85, " - ", '4M'!$F$7, " - ", '4M'!$F$6, " - ", '4M'!$F$5))</f>
        <v>Other enhancement - Security - Non-SEMD - Foul - Wastewater network+  - Expenditure in report year (AMP7 only)</v>
      </c>
      <c r="Q2808" t="s">
        <v>643</v>
      </c>
      <c r="R2808" t="s">
        <v>8018</v>
      </c>
    </row>
    <row r="2809" spans="1:18">
      <c r="A2809" t="str">
        <f>UPPER('4M'!$BM$85)</f>
        <v>B0359SNT_SWD</v>
      </c>
      <c r="B2809" t="e">
        <f>INDEX(#REF!,MATCH('Dict_APR24 not ready'!A2809,#REF!,0))</f>
        <v>#REF!</v>
      </c>
      <c r="D2809" t="str">
        <f>IF(LEN(_xlfn.CONCAT('4M'!$B$58, " - ", '4M'!$B$85, " - ", '4M'!$G$7, " - ", '4M'!$F$6, " - ", '4M'!$F$5))&gt;230,LEFT(_xlfn.CONCAT('4M'!$B$58, " - ", '4M'!$B$85, " - ", '4M'!$G$7, " - ", '4M'!$F$6, " - ", '4M'!$F$5),212)&amp;" [*** truncated]",_xlfn.CONCAT('4M'!$B$58, " - ", '4M'!$B$85, " - ", '4M'!$G$7, " - ", '4M'!$F$6, " - ", '4M'!$F$5))</f>
        <v>Other enhancement - Security - Non-SEMD - Surface water drainage - Wastewater network+  - Expenditure in report year (AMP7 only)</v>
      </c>
      <c r="E2809" t="str">
        <f>'4M'!$C$85</f>
        <v>Totex</v>
      </c>
      <c r="F2809" t="s">
        <v>682</v>
      </c>
      <c r="G2809" t="str">
        <f>'4M'!$D$85</f>
        <v>£m</v>
      </c>
      <c r="H2809" t="str">
        <f t="shared" si="47"/>
        <v/>
      </c>
      <c r="O2809" t="str">
        <f>IF(LEN(_xlfn.CONCAT('4M'!$B$58, " - ", '4M'!$B$85, " - ", '4M'!$G$7, " - ", '4M'!$F$6, " - ", '4M'!$F$5))&gt;230,LEFT(_xlfn.CONCAT('4M'!$B$58, " - ", '4M'!$B$85, " - ", '4M'!$G$7, " - ", '4M'!$F$6, " - ", '4M'!$F$5),212)&amp;" [*** truncated]",_xlfn.CONCAT('4M'!$B$58, " - ", '4M'!$B$85, " - ", '4M'!$G$7, " - ", '4M'!$F$6, " - ", '4M'!$F$5))</f>
        <v>Other enhancement - Security - Non-SEMD - Surface water drainage - Wastewater network+  - Expenditure in report year (AMP7 only)</v>
      </c>
      <c r="Q2809" t="s">
        <v>643</v>
      </c>
      <c r="R2809" t="s">
        <v>8019</v>
      </c>
    </row>
    <row r="2810" spans="1:18">
      <c r="A2810" t="str">
        <f>UPPER('4M'!$BN$85)</f>
        <v>B0359SNT_HD</v>
      </c>
      <c r="B2810" t="e">
        <f>INDEX(#REF!,MATCH('Dict_APR24 not ready'!A2810,#REF!,0))</f>
        <v>#REF!</v>
      </c>
      <c r="D2810" t="str">
        <f>IF(LEN(_xlfn.CONCAT('4M'!$B$58, " - ", '4M'!$B$85, " - ", '4M'!$H$7, " - ", '4M'!$F$6, " - ", '4M'!$F$5))&gt;230,LEFT(_xlfn.CONCAT('4M'!$B$58, " - ", '4M'!$B$85, " - ", '4M'!$H$7, " - ", '4M'!$F$6, " - ", '4M'!$F$5),212)&amp;" [*** truncated]",_xlfn.CONCAT('4M'!$B$58, " - ", '4M'!$B$85, " - ", '4M'!$H$7, " - ", '4M'!$F$6, " - ", '4M'!$F$5))</f>
        <v>Other enhancement - Security - Non-SEMD - Highway drainage - Wastewater network+  - Expenditure in report year (AMP7 only)</v>
      </c>
      <c r="E2810" t="str">
        <f>'4M'!$C$85</f>
        <v>Totex</v>
      </c>
      <c r="F2810" t="s">
        <v>682</v>
      </c>
      <c r="G2810" t="str">
        <f>'4M'!$D$85</f>
        <v>£m</v>
      </c>
      <c r="H2810" t="str">
        <f t="shared" si="47"/>
        <v/>
      </c>
      <c r="O2810" t="str">
        <f>IF(LEN(_xlfn.CONCAT('4M'!$B$58, " - ", '4M'!$B$85, " - ", '4M'!$H$7, " - ", '4M'!$F$6, " - ", '4M'!$F$5))&gt;230,LEFT(_xlfn.CONCAT('4M'!$B$58, " - ", '4M'!$B$85, " - ", '4M'!$H$7, " - ", '4M'!$F$6, " - ", '4M'!$F$5),212)&amp;" [*** truncated]",_xlfn.CONCAT('4M'!$B$58, " - ", '4M'!$B$85, " - ", '4M'!$H$7, " - ", '4M'!$F$6, " - ", '4M'!$F$5))</f>
        <v>Other enhancement - Security - Non-SEMD - Highway drainage - Wastewater network+  - Expenditure in report year (AMP7 only)</v>
      </c>
      <c r="Q2810" t="s">
        <v>643</v>
      </c>
      <c r="R2810" t="s">
        <v>8020</v>
      </c>
    </row>
    <row r="2811" spans="1:18">
      <c r="A2811" t="str">
        <f>UPPER('4M'!$BO$85)</f>
        <v>B0359SNT_STD</v>
      </c>
      <c r="B2811" t="e">
        <f>INDEX(#REF!,MATCH('Dict_APR24 not ready'!A2811,#REF!,0))</f>
        <v>#REF!</v>
      </c>
      <c r="D2811" t="str">
        <f>IF(LEN(_xlfn.CONCAT('4M'!$B$58, " - ", '4M'!$B$85, " - ", '4M'!$I$7, " - ", '4M'!$F$6, " - ", '4M'!$F$5))&gt;230,LEFT(_xlfn.CONCAT('4M'!$B$58, " - ", '4M'!$B$85, " - ", '4M'!$I$7, " - ", '4M'!$F$6, " - ", '4M'!$F$5),212)&amp;" [*** truncated]",_xlfn.CONCAT('4M'!$B$58, " - ", '4M'!$B$85, " - ", '4M'!$I$7, " - ", '4M'!$F$6, " - ", '4M'!$F$5))</f>
        <v>Other enhancement - Security - Non-SEMD - Sewage treatment and disposal - Wastewater network+  - Expenditure in report year (AMP7 only)</v>
      </c>
      <c r="E2811" t="str">
        <f>'4M'!$C$85</f>
        <v>Totex</v>
      </c>
      <c r="F2811" t="s">
        <v>682</v>
      </c>
      <c r="G2811" t="str">
        <f>'4M'!$D$85</f>
        <v>£m</v>
      </c>
      <c r="H2811" t="str">
        <f t="shared" si="47"/>
        <v/>
      </c>
      <c r="O2811" t="str">
        <f>IF(LEN(_xlfn.CONCAT('4M'!$B$58, " - ", '4M'!$B$85, " - ", '4M'!$I$7, " - ", '4M'!$F$6, " - ", '4M'!$F$5))&gt;230,LEFT(_xlfn.CONCAT('4M'!$B$58, " - ", '4M'!$B$85, " - ", '4M'!$I$7, " - ", '4M'!$F$6, " - ", '4M'!$F$5),212)&amp;" [*** truncated]",_xlfn.CONCAT('4M'!$B$58, " - ", '4M'!$B$85, " - ", '4M'!$I$7, " - ", '4M'!$F$6, " - ", '4M'!$F$5))</f>
        <v>Other enhancement - Security - Non-SEMD - Sewage treatment and disposal - Wastewater network+  - Expenditure in report year (AMP7 only)</v>
      </c>
      <c r="Q2811" t="s">
        <v>643</v>
      </c>
      <c r="R2811" t="s">
        <v>8021</v>
      </c>
    </row>
    <row r="2812" spans="1:18">
      <c r="A2812" t="str">
        <f>UPPER('4M'!$BP$85)</f>
        <v>B0359SNT_SLT</v>
      </c>
      <c r="B2812" t="e">
        <f>INDEX(#REF!,MATCH('Dict_APR24 not ready'!A2812,#REF!,0))</f>
        <v>#REF!</v>
      </c>
      <c r="D2812" t="str">
        <f>IF(LEN(_xlfn.CONCAT('4M'!$B$58, " - ", '4M'!$B$85, " - ", '4M'!$J$7, " - ", '4M'!$F$6, " - ", '4M'!$F$5))&gt;230,LEFT(_xlfn.CONCAT('4M'!$B$58, " - ", '4M'!$B$85, " - ", '4M'!$J$7, " - ", '4M'!$F$6, " - ", '4M'!$F$5),212)&amp;" [*** truncated]",_xlfn.CONCAT('4M'!$B$58, " - ", '4M'!$B$85, " - ", '4M'!$J$7, " - ", '4M'!$F$6, " - ", '4M'!$F$5))</f>
        <v>Other enhancement - Security - Non-SEMD - Sludge liquor treatment - Wastewater network+  - Expenditure in report year (AMP7 only)</v>
      </c>
      <c r="E2812" t="str">
        <f>'4M'!$C$85</f>
        <v>Totex</v>
      </c>
      <c r="F2812" t="s">
        <v>682</v>
      </c>
      <c r="G2812" t="str">
        <f>'4M'!$D$85</f>
        <v>£m</v>
      </c>
      <c r="H2812" t="str">
        <f t="shared" si="47"/>
        <v/>
      </c>
      <c r="O2812" t="str">
        <f>IF(LEN(_xlfn.CONCAT('4M'!$B$58, " - ", '4M'!$B$85, " - ", '4M'!$J$7, " - ", '4M'!$F$6, " - ", '4M'!$F$5))&gt;230,LEFT(_xlfn.CONCAT('4M'!$B$58, " - ", '4M'!$B$85, " - ", '4M'!$J$7, " - ", '4M'!$F$6, " - ", '4M'!$F$5),212)&amp;" [*** truncated]",_xlfn.CONCAT('4M'!$B$58, " - ", '4M'!$B$85, " - ", '4M'!$J$7, " - ", '4M'!$F$6, " - ", '4M'!$F$5))</f>
        <v>Other enhancement - Security - Non-SEMD - Sludge liquor treatment - Wastewater network+  - Expenditure in report year (AMP7 only)</v>
      </c>
      <c r="Q2812" t="s">
        <v>643</v>
      </c>
      <c r="R2812" t="s">
        <v>8022</v>
      </c>
    </row>
    <row r="2813" spans="1:18">
      <c r="A2813" t="str">
        <f>UPPER('4M'!$BQ$85)</f>
        <v>B0359SNT_STP</v>
      </c>
      <c r="B2813" t="e">
        <f>INDEX(#REF!,MATCH('Dict_APR24 not ready'!A2813,#REF!,0))</f>
        <v>#REF!</v>
      </c>
      <c r="D2813" t="str">
        <f>IF(LEN(_xlfn.CONCAT('4M'!$B$58, " - ", '4M'!$B$85, " - ", '4M'!$K$7, " - ", '4M'!$K$6, " - ", '4M'!$F$5))&gt;230,LEFT(_xlfn.CONCAT('4M'!$B$58, " - ", '4M'!$B$85, " - ", '4M'!$K$7, " - ", '4M'!$K$6, " - ", '4M'!$F$5),212)&amp;" [*** truncated]",_xlfn.CONCAT('4M'!$B$58, " - ", '4M'!$B$85, " - ", '4M'!$K$7, " - ", '4M'!$K$6, " - ", '4M'!$F$5))</f>
        <v>Other enhancement - Security - Non-SEMD - Sludge transport - Bioresources - Expenditure in report year (AMP7 only)</v>
      </c>
      <c r="E2813" t="str">
        <f>'4M'!$C$85</f>
        <v>Totex</v>
      </c>
      <c r="F2813" t="s">
        <v>682</v>
      </c>
      <c r="G2813" t="str">
        <f>'4M'!$D$85</f>
        <v>£m</v>
      </c>
      <c r="H2813" t="str">
        <f t="shared" si="47"/>
        <v/>
      </c>
      <c r="O2813" t="str">
        <f>IF(LEN(_xlfn.CONCAT('4M'!$B$58, " - ", '4M'!$B$85, " - ", '4M'!$K$7, " - ", '4M'!$K$6, " - ", '4M'!$F$5))&gt;230,LEFT(_xlfn.CONCAT('4M'!$B$58, " - ", '4M'!$B$85, " - ", '4M'!$K$7, " - ", '4M'!$K$6, " - ", '4M'!$F$5),212)&amp;" [*** truncated]",_xlfn.CONCAT('4M'!$B$58, " - ", '4M'!$B$85, " - ", '4M'!$K$7, " - ", '4M'!$K$6, " - ", '4M'!$F$5))</f>
        <v>Other enhancement - Security - Non-SEMD - Sludge transport - Bioresources - Expenditure in report year (AMP7 only)</v>
      </c>
      <c r="Q2813" t="s">
        <v>643</v>
      </c>
      <c r="R2813" t="s">
        <v>8023</v>
      </c>
    </row>
    <row r="2814" spans="1:18">
      <c r="A2814" t="str">
        <f>UPPER('4M'!$BR$85)</f>
        <v>B0359SNT_SDT</v>
      </c>
      <c r="B2814" t="e">
        <f>INDEX(#REF!,MATCH('Dict_APR24 not ready'!A2814,#REF!,0))</f>
        <v>#REF!</v>
      </c>
      <c r="D2814" t="str">
        <f>IF(LEN(_xlfn.CONCAT('4M'!$B$58, " - ", '4M'!$B$85, " - ", '4M'!$L$7, " - ", '4M'!$K$6, " - ", '4M'!$F$5))&gt;230,LEFT(_xlfn.CONCAT('4M'!$B$58, " - ", '4M'!$B$85, " - ", '4M'!$L$7, " - ", '4M'!$K$6, " - ", '4M'!$F$5),212)&amp;" [*** truncated]",_xlfn.CONCAT('4M'!$B$58, " - ", '4M'!$B$85, " - ", '4M'!$L$7, " - ", '4M'!$K$6, " - ", '4M'!$F$5))</f>
        <v>Other enhancement - Security - Non-SEMD - Sludge treatment - Bioresources - Expenditure in report year (AMP7 only)</v>
      </c>
      <c r="E2814" t="str">
        <f>'4M'!$C$85</f>
        <v>Totex</v>
      </c>
      <c r="F2814" t="s">
        <v>682</v>
      </c>
      <c r="G2814" t="str">
        <f>'4M'!$D$85</f>
        <v>£m</v>
      </c>
      <c r="H2814" t="str">
        <f t="shared" si="47"/>
        <v/>
      </c>
      <c r="O2814" t="str">
        <f>IF(LEN(_xlfn.CONCAT('4M'!$B$58, " - ", '4M'!$B$85, " - ", '4M'!$L$7, " - ", '4M'!$K$6, " - ", '4M'!$F$5))&gt;230,LEFT(_xlfn.CONCAT('4M'!$B$58, " - ", '4M'!$B$85, " - ", '4M'!$L$7, " - ", '4M'!$K$6, " - ", '4M'!$F$5),212)&amp;" [*** truncated]",_xlfn.CONCAT('4M'!$B$58, " - ", '4M'!$B$85, " - ", '4M'!$L$7, " - ", '4M'!$K$6, " - ", '4M'!$F$5))</f>
        <v>Other enhancement - Security - Non-SEMD - Sludge treatment - Bioresources - Expenditure in report year (AMP7 only)</v>
      </c>
      <c r="Q2814" t="s">
        <v>643</v>
      </c>
      <c r="R2814" t="s">
        <v>8024</v>
      </c>
    </row>
    <row r="2815" spans="1:18">
      <c r="A2815" t="str">
        <f>UPPER('4M'!$BS$85)</f>
        <v>B0359SNT_SD</v>
      </c>
      <c r="B2815" t="e">
        <f>INDEX(#REF!,MATCH('Dict_APR24 not ready'!A2815,#REF!,0))</f>
        <v>#REF!</v>
      </c>
      <c r="D2815" t="str">
        <f>IF(LEN(_xlfn.CONCAT('4M'!$B$58, " - ", '4M'!$B$85, " - ", '4M'!$M$7, " - ", '4M'!$K$6, " - ", '4M'!$F$5))&gt;230,LEFT(_xlfn.CONCAT('4M'!$B$58, " - ", '4M'!$B$85, " - ", '4M'!$M$7, " - ", '4M'!$K$6, " - ", '4M'!$F$5),212)&amp;" [*** truncated]",_xlfn.CONCAT('4M'!$B$58, " - ", '4M'!$B$85, " - ", '4M'!$M$7, " - ", '4M'!$K$6, " - ", '4M'!$F$5))</f>
        <v>Other enhancement - Security - Non-SEMD - Sludge disposal - Bioresources - Expenditure in report year (AMP7 only)</v>
      </c>
      <c r="E2815" t="str">
        <f>'4M'!$C$85</f>
        <v>Totex</v>
      </c>
      <c r="F2815" t="s">
        <v>682</v>
      </c>
      <c r="G2815" t="str">
        <f>'4M'!$D$85</f>
        <v>£m</v>
      </c>
      <c r="H2815" t="str">
        <f t="shared" si="47"/>
        <v/>
      </c>
      <c r="O2815" t="str">
        <f>IF(LEN(_xlfn.CONCAT('4M'!$B$58, " - ", '4M'!$B$85, " - ", '4M'!$M$7, " - ", '4M'!$K$6, " - ", '4M'!$F$5))&gt;230,LEFT(_xlfn.CONCAT('4M'!$B$58, " - ", '4M'!$B$85, " - ", '4M'!$M$7, " - ", '4M'!$K$6, " - ", '4M'!$F$5),212)&amp;" [*** truncated]",_xlfn.CONCAT('4M'!$B$58, " - ", '4M'!$B$85, " - ", '4M'!$M$7, " - ", '4M'!$K$6, " - ", '4M'!$F$5))</f>
        <v>Other enhancement - Security - Non-SEMD - Sludge disposal - Bioresources - Expenditure in report year (AMP7 only)</v>
      </c>
      <c r="Q2815" t="s">
        <v>643</v>
      </c>
      <c r="R2815" t="s">
        <v>8025</v>
      </c>
    </row>
    <row r="2816" spans="1:18">
      <c r="A2816" t="str">
        <f>UPPER('4M'!$BT$85)</f>
        <v>B0359SNT_TOT</v>
      </c>
      <c r="B2816" t="e">
        <f>INDEX(#REF!,MATCH('Dict_APR24 not ready'!A2816,#REF!,0))</f>
        <v>#REF!</v>
      </c>
      <c r="D2816" t="str">
        <f>IF(LEN(_xlfn.CONCAT('4M'!$B$58, " - ", '4M'!$B$85, " - ", '4M'!$N$6, " - ", '4M'!$F$5))&gt;230,LEFT(_xlfn.CONCAT('4M'!$B$58, " - ", '4M'!$B$85, " - ", '4M'!$N$6, " - ", '4M'!$F$5),212)&amp;" [*** truncated]",_xlfn.CONCAT('4M'!$B$58, " - ", '4M'!$B$85, " - ", '4M'!$N$6, " - ", '4M'!$F$5))</f>
        <v>Other enhancement - Security - Non-SEMD - Total - Expenditure in report year (AMP7 only)</v>
      </c>
      <c r="E2816" t="str">
        <f>'4M'!$C$85</f>
        <v>Totex</v>
      </c>
      <c r="F2816" t="s">
        <v>682</v>
      </c>
      <c r="G2816" t="str">
        <f>'4M'!$D$85</f>
        <v>£m</v>
      </c>
      <c r="H2816" t="str">
        <f t="shared" si="47"/>
        <v/>
      </c>
      <c r="O2816" t="str">
        <f>IF(LEN(_xlfn.CONCAT('4M'!$B$58, " - ", '4M'!$B$85, " - ", '4M'!$N$6, " - ", '4M'!$F$5))&gt;230,LEFT(_xlfn.CONCAT('4M'!$B$58, " - ", '4M'!$B$85, " - ", '4M'!$N$6, " - ", '4M'!$F$5),212)&amp;" [*** truncated]",_xlfn.CONCAT('4M'!$B$58, " - ", '4M'!$B$85, " - ", '4M'!$N$6, " - ", '4M'!$F$5))</f>
        <v>Other enhancement - Security - Non-SEMD - Total - Expenditure in report year (AMP7 only)</v>
      </c>
      <c r="Q2816" t="s">
        <v>643</v>
      </c>
      <c r="R2816" t="s">
        <v>8026</v>
      </c>
    </row>
    <row r="2817" spans="1:18">
      <c r="A2817" t="str">
        <f>UPPER('4M'!$BU$85)</f>
        <v>B0359SNT_ASC</v>
      </c>
      <c r="B2817" t="e">
        <f>INDEX(#REF!,MATCH('Dict_APR24 not ready'!A2817,#REF!,0))</f>
        <v>#REF!</v>
      </c>
      <c r="D2817" t="str">
        <f>IF(LEN(_xlfn.CONCAT('4M'!$B$58, " - ", '4M'!$B$85, " - ", '4M'!$O$6, " - ", '4M'!$O$5))&gt;230,LEFT(_xlfn.CONCAT('4M'!$B$58, " - ", '4M'!$B$85, " - ", '4M'!$O$6, " - ", '4M'!$O$5),212)&amp;" [*** truncated]",_xlfn.CONCAT('4M'!$B$58, " - ", '4M'!$B$85, " - ", '4M'!$O$6, " - ", '4M'!$O$5))</f>
        <v>Other enhancement - Security - Non-SEMD - Accelerated scheme costs - Expenditure in report year (AMP8 only)</v>
      </c>
      <c r="E2817" t="str">
        <f>'4M'!$C$85</f>
        <v>Totex</v>
      </c>
      <c r="F2817" t="s">
        <v>682</v>
      </c>
      <c r="G2817" t="str">
        <f>'4M'!$D$85</f>
        <v>£m</v>
      </c>
      <c r="H2817" t="str">
        <f t="shared" si="47"/>
        <v/>
      </c>
      <c r="O2817" t="str">
        <f>IF(LEN(_xlfn.CONCAT('4M'!$B$58, " - ", '4M'!$B$85, " - ", '4M'!$O$6, " - ", '4M'!$O$5))&gt;230,LEFT(_xlfn.CONCAT('4M'!$B$58, " - ", '4M'!$B$85, " - ", '4M'!$O$6, " - ", '4M'!$O$5),212)&amp;" [*** truncated]",_xlfn.CONCAT('4M'!$B$58, " - ", '4M'!$B$85, " - ", '4M'!$O$6, " - ", '4M'!$O$5))</f>
        <v>Other enhancement - Security - Non-SEMD - Accelerated scheme costs - Expenditure in report year (AMP8 only)</v>
      </c>
      <c r="Q2817" t="s">
        <v>643</v>
      </c>
      <c r="R2817" t="s">
        <v>8027</v>
      </c>
    </row>
    <row r="2818" spans="1:18">
      <c r="A2818" t="str">
        <f>UPPER('4M'!$BV$85)</f>
        <v>B0359SNT_TC</v>
      </c>
      <c r="B2818" t="e">
        <f>INDEX(#REF!,MATCH('Dict_APR24 not ready'!A2818,#REF!,0))</f>
        <v>#REF!</v>
      </c>
      <c r="D2818" t="str">
        <f>IF(LEN(_xlfn.CONCAT('4M'!$B$58, " - ", '4M'!$B$85, " - ", '4M'!$P$6, " - ", '4M'!$O$5))&gt;230,LEFT(_xlfn.CONCAT('4M'!$B$58, " - ", '4M'!$B$85, " - ", '4M'!$P$6, " - ", '4M'!$O$5),212)&amp;" [*** truncated]",_xlfn.CONCAT('4M'!$B$58, " - ", '4M'!$B$85, " - ", '4M'!$P$6, " - ", '4M'!$O$5))</f>
        <v>Other enhancement - Security - Non-SEMD - Transition costs - Expenditure in report year (AMP8 only)</v>
      </c>
      <c r="E2818" t="str">
        <f>'4M'!$C$85</f>
        <v>Totex</v>
      </c>
      <c r="F2818" t="s">
        <v>682</v>
      </c>
      <c r="G2818" t="str">
        <f>'4M'!$D$85</f>
        <v>£m</v>
      </c>
      <c r="H2818" t="str">
        <f t="shared" si="47"/>
        <v/>
      </c>
      <c r="O2818" t="str">
        <f>IF(LEN(_xlfn.CONCAT('4M'!$B$58, " - ", '4M'!$B$85, " - ", '4M'!$P$6, " - ", '4M'!$O$5))&gt;230,LEFT(_xlfn.CONCAT('4M'!$B$58, " - ", '4M'!$B$85, " - ", '4M'!$P$6, " - ", '4M'!$O$5),212)&amp;" [*** truncated]",_xlfn.CONCAT('4M'!$B$58, " - ", '4M'!$B$85, " - ", '4M'!$P$6, " - ", '4M'!$O$5))</f>
        <v>Other enhancement - Security - Non-SEMD - Transition costs - Expenditure in report year (AMP8 only)</v>
      </c>
      <c r="Q2818" t="s">
        <v>643</v>
      </c>
      <c r="R2818" t="s">
        <v>8028</v>
      </c>
    </row>
    <row r="2819" spans="1:18">
      <c r="A2819" t="str">
        <f>UPPER('4M'!$BW$85)</f>
        <v>B0359SNT_TOT8</v>
      </c>
      <c r="B2819" t="e">
        <f>INDEX(#REF!,MATCH('Dict_APR24 not ready'!A2819,#REF!,0))</f>
        <v>#REF!</v>
      </c>
      <c r="D2819" t="str">
        <f>IF(LEN(_xlfn.CONCAT('4M'!$B$58, " - ", '4M'!$B$85, " - ", '4M'!$Q$6, " - ", '4M'!$O$5))&gt;230,LEFT(_xlfn.CONCAT('4M'!$B$58, " - ", '4M'!$B$85, " - ", '4M'!$Q$6, " - ", '4M'!$O$5),212)&amp;" [*** truncated]",_xlfn.CONCAT('4M'!$B$58, " - ", '4M'!$B$85, " - ", '4M'!$Q$6, " - ", '4M'!$O$5))</f>
        <v>Other enhancement - Security - Non-SEMD - Total - Expenditure in report year (AMP8 only)</v>
      </c>
      <c r="E2819" t="str">
        <f>'4M'!$C$85</f>
        <v>Totex</v>
      </c>
      <c r="F2819" t="s">
        <v>682</v>
      </c>
      <c r="G2819" t="str">
        <f>'4M'!$D$85</f>
        <v>£m</v>
      </c>
      <c r="H2819" t="str">
        <f t="shared" si="47"/>
        <v/>
      </c>
      <c r="O2819" t="str">
        <f>IF(LEN(_xlfn.CONCAT('4M'!$B$58, " - ", '4M'!$B$85, " - ", '4M'!$Q$6, " - ", '4M'!$O$5))&gt;230,LEFT(_xlfn.CONCAT('4M'!$B$58, " - ", '4M'!$B$85, " - ", '4M'!$Q$6, " - ", '4M'!$O$5),212)&amp;" [*** truncated]",_xlfn.CONCAT('4M'!$B$58, " - ", '4M'!$B$85, " - ", '4M'!$Q$6, " - ", '4M'!$O$5))</f>
        <v>Other enhancement - Security - Non-SEMD - Total - Expenditure in report year (AMP8 only)</v>
      </c>
      <c r="Q2819" t="s">
        <v>643</v>
      </c>
      <c r="R2819" t="s">
        <v>8029</v>
      </c>
    </row>
    <row r="2820" spans="1:18">
      <c r="A2820" t="str">
        <f>UPPER('4M'!$BX$85)</f>
        <v>B0359SNT_TOT78</v>
      </c>
      <c r="B2820" t="e">
        <f>INDEX(#REF!,MATCH('Dict_APR24 not ready'!A2820,#REF!,0))</f>
        <v>#REF!</v>
      </c>
      <c r="D2820" t="str">
        <f>IF(LEN(_xlfn.CONCAT('4M'!$B$58, " - ", '4M'!$B$85, " - ", '4M'!$R$5))&gt;230,LEFT(_xlfn.CONCAT('4M'!$B$58, " - ", '4M'!$B$85, " - ", '4M'!$R$5),212)&amp;" [*** truncated]",_xlfn.CONCAT('4M'!$B$58, " - ", '4M'!$B$85, " - ", '4M'!$R$5))</f>
        <v>Other enhancement - Security - Non-SEMD - Total (AMP7 &amp; AMP8)</v>
      </c>
      <c r="E2820" t="str">
        <f>'4M'!$C$85</f>
        <v>Totex</v>
      </c>
      <c r="F2820" t="s">
        <v>682</v>
      </c>
      <c r="G2820" t="str">
        <f>'4M'!$D$85</f>
        <v>£m</v>
      </c>
      <c r="H2820" t="str">
        <f t="shared" si="47"/>
        <v/>
      </c>
      <c r="O2820" t="str">
        <f>IF(LEN(_xlfn.CONCAT('4M'!$B$58, " - ", '4M'!$B$85, " - ", '4M'!$R$5))&gt;230,LEFT(_xlfn.CONCAT('4M'!$B$58, " - ", '4M'!$B$85, " - ", '4M'!$R$5),212)&amp;" [*** truncated]",_xlfn.CONCAT('4M'!$B$58, " - ", '4M'!$B$85, " - ", '4M'!$R$5))</f>
        <v>Other enhancement - Security - Non-SEMD - Total (AMP7 &amp; AMP8)</v>
      </c>
      <c r="Q2820" t="s">
        <v>643</v>
      </c>
      <c r="R2820" t="s">
        <v>8030</v>
      </c>
    </row>
    <row r="2821" spans="1:18">
      <c r="A2821" t="str">
        <f>UPPER('4M'!$BY$85)</f>
        <v>B0359SNT_C_F</v>
      </c>
      <c r="B2821" t="e">
        <f>INDEX(#REF!,MATCH('Dict_APR24 not ready'!A2821,#REF!,0))</f>
        <v>#REF!</v>
      </c>
      <c r="D2821" t="str">
        <f>IF(LEN(_xlfn.CONCAT('4M'!$B$58, " - ", '4M'!$B$85, " - ", '4M'!$S$7, " - ", '4M'!$S$6, " - ", '4M'!$S$5))&gt;230,LEFT(_xlfn.CONCAT('4M'!$B$58, " - ", '4M'!$B$85, " - ", '4M'!$S$7, " - ", '4M'!$S$6, " - ", '4M'!$S$5),212)&amp;" [*** truncated]",_xlfn.CONCAT('4M'!$B$58, " - ", '4M'!$B$85, " - ", '4M'!$S$7, " - ", '4M'!$S$6, " - ", '4M'!$S$5))</f>
        <v>Other enhancement - Security - Non-SEMD - Foul - Wastewater network+  - Cumulative expenditure on schemes completed in the report year (AMP7 only)</v>
      </c>
      <c r="E2821" t="str">
        <f>'4M'!$C$85</f>
        <v>Totex</v>
      </c>
      <c r="F2821" t="s">
        <v>682</v>
      </c>
      <c r="G2821" t="str">
        <f>'4M'!$D$85</f>
        <v>£m</v>
      </c>
      <c r="H2821" t="str">
        <f t="shared" si="47"/>
        <v/>
      </c>
      <c r="O2821" t="str">
        <f>IF(LEN(_xlfn.CONCAT('4M'!$B$58, " - ", '4M'!$B$85, " - ", '4M'!$S$7, " - ", '4M'!$S$6, " - ", '4M'!$S$5))&gt;230,LEFT(_xlfn.CONCAT('4M'!$B$58, " - ", '4M'!$B$85, " - ", '4M'!$S$7, " - ", '4M'!$S$6, " - ", '4M'!$S$5),212)&amp;" [*** truncated]",_xlfn.CONCAT('4M'!$B$58, " - ", '4M'!$B$85, " - ", '4M'!$S$7, " - ", '4M'!$S$6, " - ", '4M'!$S$5))</f>
        <v>Other enhancement - Security - Non-SEMD - Foul - Wastewater network+  - Cumulative expenditure on schemes completed in the report year (AMP7 only)</v>
      </c>
      <c r="Q2821" t="s">
        <v>643</v>
      </c>
      <c r="R2821" t="s">
        <v>8031</v>
      </c>
    </row>
    <row r="2822" spans="1:18">
      <c r="A2822" t="str">
        <f>UPPER('4M'!$BZ$85)</f>
        <v>B0359SNT_C_SWD</v>
      </c>
      <c r="B2822" t="e">
        <f>INDEX(#REF!,MATCH('Dict_APR24 not ready'!A2822,#REF!,0))</f>
        <v>#REF!</v>
      </c>
      <c r="D2822" t="str">
        <f>IF(LEN(_xlfn.CONCAT('4M'!$B$58, " - ", '4M'!$B$85, " - ", '4M'!$T$7, " - ", '4M'!$S$6, " - ", '4M'!$S$5))&gt;230,LEFT(_xlfn.CONCAT('4M'!$B$58, " - ", '4M'!$B$85, " - ", '4M'!$T$7, " - ", '4M'!$S$6, " - ", '4M'!$S$5),212)&amp;" [*** truncated]",_xlfn.CONCAT('4M'!$B$58, " - ", '4M'!$B$85, " - ", '4M'!$T$7, " - ", '4M'!$S$6, " - ", '4M'!$S$5))</f>
        <v>Other enhancement - Security - Non-SEMD - Surface water drainage - Wastewater network+  - Cumulative expenditure on schemes completed in the report year (AMP7 only)</v>
      </c>
      <c r="E2822" t="str">
        <f>'4M'!$C$85</f>
        <v>Totex</v>
      </c>
      <c r="F2822" t="s">
        <v>682</v>
      </c>
      <c r="G2822" t="str">
        <f>'4M'!$D$85</f>
        <v>£m</v>
      </c>
      <c r="H2822" t="str">
        <f t="shared" si="47"/>
        <v/>
      </c>
      <c r="O2822" t="str">
        <f>IF(LEN(_xlfn.CONCAT('4M'!$B$58, " - ", '4M'!$B$85, " - ", '4M'!$T$7, " - ", '4M'!$S$6, " - ", '4M'!$S$5))&gt;230,LEFT(_xlfn.CONCAT('4M'!$B$58, " - ", '4M'!$B$85, " - ", '4M'!$T$7, " - ", '4M'!$S$6, " - ", '4M'!$S$5),212)&amp;" [*** truncated]",_xlfn.CONCAT('4M'!$B$58, " - ", '4M'!$B$85, " - ", '4M'!$T$7, " - ", '4M'!$S$6, " - ", '4M'!$S$5))</f>
        <v>Other enhancement - Security - Non-SEMD - Surface water drainage - Wastewater network+  - Cumulative expenditure on schemes completed in the report year (AMP7 only)</v>
      </c>
      <c r="Q2822" t="s">
        <v>643</v>
      </c>
      <c r="R2822" t="s">
        <v>8032</v>
      </c>
    </row>
    <row r="2823" spans="1:18">
      <c r="A2823" t="str">
        <f>UPPER('4M'!$CA$85)</f>
        <v>B0359SNT_C_HD</v>
      </c>
      <c r="B2823" t="e">
        <f>INDEX(#REF!,MATCH('Dict_APR24 not ready'!A2823,#REF!,0))</f>
        <v>#REF!</v>
      </c>
      <c r="D2823" t="str">
        <f>IF(LEN(_xlfn.CONCAT('4M'!$B$58, " - ", '4M'!$B$85, " - ", '4M'!$U$7, " - ", '4M'!$S$6, " - ", '4M'!$S$5))&gt;230,LEFT(_xlfn.CONCAT('4M'!$B$58, " - ", '4M'!$B$85, " - ", '4M'!$U$7, " - ", '4M'!$S$6, " - ", '4M'!$S$5),212)&amp;" [*** truncated]",_xlfn.CONCAT('4M'!$B$58, " - ", '4M'!$B$85, " - ", '4M'!$U$7, " - ", '4M'!$S$6, " - ", '4M'!$S$5))</f>
        <v>Other enhancement - Security - Non-SEMD - Highway drainage - Wastewater network+  - Cumulative expenditure on schemes completed in the report year (AMP7 only)</v>
      </c>
      <c r="E2823" t="str">
        <f>'4M'!$C$85</f>
        <v>Totex</v>
      </c>
      <c r="F2823" t="s">
        <v>682</v>
      </c>
      <c r="G2823" t="str">
        <f>'4M'!$D$85</f>
        <v>£m</v>
      </c>
      <c r="H2823" t="str">
        <f t="shared" si="47"/>
        <v/>
      </c>
      <c r="O2823" t="str">
        <f>IF(LEN(_xlfn.CONCAT('4M'!$B$58, " - ", '4M'!$B$85, " - ", '4M'!$U$7, " - ", '4M'!$S$6, " - ", '4M'!$S$5))&gt;230,LEFT(_xlfn.CONCAT('4M'!$B$58, " - ", '4M'!$B$85, " - ", '4M'!$U$7, " - ", '4M'!$S$6, " - ", '4M'!$S$5),212)&amp;" [*** truncated]",_xlfn.CONCAT('4M'!$B$58, " - ", '4M'!$B$85, " - ", '4M'!$U$7, " - ", '4M'!$S$6, " - ", '4M'!$S$5))</f>
        <v>Other enhancement - Security - Non-SEMD - Highway drainage - Wastewater network+  - Cumulative expenditure on schemes completed in the report year (AMP7 only)</v>
      </c>
      <c r="Q2823" t="s">
        <v>643</v>
      </c>
      <c r="R2823" t="s">
        <v>8033</v>
      </c>
    </row>
    <row r="2824" spans="1:18">
      <c r="A2824" t="str">
        <f>UPPER('4M'!$CB$85)</f>
        <v>B0359SNT_C_STD</v>
      </c>
      <c r="B2824" t="e">
        <f>INDEX(#REF!,MATCH('Dict_APR24 not ready'!A2824,#REF!,0))</f>
        <v>#REF!</v>
      </c>
      <c r="D2824" t="str">
        <f>IF(LEN(_xlfn.CONCAT('4M'!$B$58, " - ", '4M'!$B$85, " - ", '4M'!$V$7, " - ", '4M'!$S$6, " - ", '4M'!$S$5))&gt;230,LEFT(_xlfn.CONCAT('4M'!$B$58, " - ", '4M'!$B$85, " - ", '4M'!$V$7, " - ", '4M'!$S$6, " - ", '4M'!$S$5),212)&amp;" [*** truncated]",_xlfn.CONCAT('4M'!$B$58, " - ", '4M'!$B$85, " - ", '4M'!$V$7, " - ", '4M'!$S$6, " - ", '4M'!$S$5))</f>
        <v>Other enhancement - Security - Non-SEMD - Sewage treatment and disposal - Wastewater network+  - Cumulative expenditure on schemes completed in the report year (AMP7 only)</v>
      </c>
      <c r="E2824" t="str">
        <f>'4M'!$C$85</f>
        <v>Totex</v>
      </c>
      <c r="F2824" t="s">
        <v>682</v>
      </c>
      <c r="G2824" t="str">
        <f>'4M'!$D$85</f>
        <v>£m</v>
      </c>
      <c r="H2824" t="str">
        <f t="shared" si="47"/>
        <v/>
      </c>
      <c r="O2824" t="str">
        <f>IF(LEN(_xlfn.CONCAT('4M'!$B$58, " - ", '4M'!$B$85, " - ", '4M'!$V$7, " - ", '4M'!$S$6, " - ", '4M'!$S$5))&gt;230,LEFT(_xlfn.CONCAT('4M'!$B$58, " - ", '4M'!$B$85, " - ", '4M'!$V$7, " - ", '4M'!$S$6, " - ", '4M'!$S$5),212)&amp;" [*** truncated]",_xlfn.CONCAT('4M'!$B$58, " - ", '4M'!$B$85, " - ", '4M'!$V$7, " - ", '4M'!$S$6, " - ", '4M'!$S$5))</f>
        <v>Other enhancement - Security - Non-SEMD - Sewage treatment and disposal - Wastewater network+  - Cumulative expenditure on schemes completed in the report year (AMP7 only)</v>
      </c>
      <c r="Q2824" t="s">
        <v>643</v>
      </c>
      <c r="R2824" t="s">
        <v>9263</v>
      </c>
    </row>
    <row r="2825" spans="1:18">
      <c r="A2825" t="str">
        <f>UPPER('4M'!$CC$85)</f>
        <v>B0359SNT_C_SLT</v>
      </c>
      <c r="B2825" t="e">
        <f>INDEX(#REF!,MATCH('Dict_APR24 not ready'!A2825,#REF!,0))</f>
        <v>#REF!</v>
      </c>
      <c r="D2825" t="str">
        <f>IF(LEN(_xlfn.CONCAT('4M'!$B$58, " - ", '4M'!$B$85, " - ", '4M'!$W$7, " - ", '4M'!$S$6, " - ", '4M'!$S$5))&gt;230,LEFT(_xlfn.CONCAT('4M'!$B$58, " - ", '4M'!$B$85, " - ", '4M'!$W$7, " - ", '4M'!$S$6, " - ", '4M'!$S$5),212)&amp;" [*** truncated]",_xlfn.CONCAT('4M'!$B$58, " - ", '4M'!$B$85, " - ", '4M'!$W$7, " - ", '4M'!$S$6, " - ", '4M'!$S$5))</f>
        <v>Other enhancement - Security - Non-SEMD - Sludge liquor treatment - Wastewater network+  - Cumulative expenditure on schemes completed in the report year (AMP7 only)</v>
      </c>
      <c r="E2825" t="str">
        <f>'4M'!$C$85</f>
        <v>Totex</v>
      </c>
      <c r="F2825" t="s">
        <v>682</v>
      </c>
      <c r="G2825" t="str">
        <f>'4M'!$D$85</f>
        <v>£m</v>
      </c>
      <c r="H2825" t="str">
        <f t="shared" si="47"/>
        <v/>
      </c>
      <c r="O2825" t="str">
        <f>IF(LEN(_xlfn.CONCAT('4M'!$B$58, " - ", '4M'!$B$85, " - ", '4M'!$W$7, " - ", '4M'!$S$6, " - ", '4M'!$S$5))&gt;230,LEFT(_xlfn.CONCAT('4M'!$B$58, " - ", '4M'!$B$85, " - ", '4M'!$W$7, " - ", '4M'!$S$6, " - ", '4M'!$S$5),212)&amp;" [*** truncated]",_xlfn.CONCAT('4M'!$B$58, " - ", '4M'!$B$85, " - ", '4M'!$W$7, " - ", '4M'!$S$6, " - ", '4M'!$S$5))</f>
        <v>Other enhancement - Security - Non-SEMD - Sludge liquor treatment - Wastewater network+  - Cumulative expenditure on schemes completed in the report year (AMP7 only)</v>
      </c>
      <c r="Q2825" t="s">
        <v>643</v>
      </c>
      <c r="R2825" t="s">
        <v>9264</v>
      </c>
    </row>
    <row r="2826" spans="1:18">
      <c r="A2826" t="str">
        <f>UPPER('4M'!$CD$85)</f>
        <v>B0359SNT_C_STP</v>
      </c>
      <c r="B2826" t="e">
        <f>INDEX(#REF!,MATCH('Dict_APR24 not ready'!A2826,#REF!,0))</f>
        <v>#REF!</v>
      </c>
      <c r="D2826" t="str">
        <f>IF(LEN(_xlfn.CONCAT('4M'!$B$58, " - ", '4M'!$B$85, " - ", '4M'!$X$7, " - ", '4M'!$X$6, " - ", '4M'!$S$5))&gt;230,LEFT(_xlfn.CONCAT('4M'!$B$58, " - ", '4M'!$B$85, " - ", '4M'!$X$7, " - ", '4M'!$X$6, " - ", '4M'!$S$5),212)&amp;" [*** truncated]",_xlfn.CONCAT('4M'!$B$58, " - ", '4M'!$B$85, " - ", '4M'!$X$7, " - ", '4M'!$X$6, " - ", '4M'!$S$5))</f>
        <v>Other enhancement - Security - Non-SEMD - Sludge transport - Bioresources - Cumulative expenditure on schemes completed in the report year (AMP7 only)</v>
      </c>
      <c r="E2826" t="str">
        <f>'4M'!$C$85</f>
        <v>Totex</v>
      </c>
      <c r="F2826" t="s">
        <v>682</v>
      </c>
      <c r="G2826" t="str">
        <f>'4M'!$D$85</f>
        <v>£m</v>
      </c>
      <c r="H2826" t="str">
        <f t="shared" si="47"/>
        <v/>
      </c>
      <c r="O2826" t="str">
        <f>IF(LEN(_xlfn.CONCAT('4M'!$B$58, " - ", '4M'!$B$85, " - ", '4M'!$X$7, " - ", '4M'!$X$6, " - ", '4M'!$S$5))&gt;230,LEFT(_xlfn.CONCAT('4M'!$B$58, " - ", '4M'!$B$85, " - ", '4M'!$X$7, " - ", '4M'!$X$6, " - ", '4M'!$S$5),212)&amp;" [*** truncated]",_xlfn.CONCAT('4M'!$B$58, " - ", '4M'!$B$85, " - ", '4M'!$X$7, " - ", '4M'!$X$6, " - ", '4M'!$S$5))</f>
        <v>Other enhancement - Security - Non-SEMD - Sludge transport - Bioresources - Cumulative expenditure on schemes completed in the report year (AMP7 only)</v>
      </c>
      <c r="Q2826" t="s">
        <v>643</v>
      </c>
      <c r="R2826" t="s">
        <v>9265</v>
      </c>
    </row>
    <row r="2827" spans="1:18">
      <c r="A2827" t="str">
        <f>UPPER('4M'!$CE$85)</f>
        <v>B0359SNT_C_SDT</v>
      </c>
      <c r="B2827" t="e">
        <f>INDEX(#REF!,MATCH('Dict_APR24 not ready'!A2827,#REF!,0))</f>
        <v>#REF!</v>
      </c>
      <c r="D2827" t="str">
        <f>IF(LEN(_xlfn.CONCAT('4M'!$B$58, " - ", '4M'!$B$85, " - ", '4M'!$Y$7, " - ", '4M'!$X$6, " - ", '4M'!$S$5))&gt;230,LEFT(_xlfn.CONCAT('4M'!$B$58, " - ", '4M'!$B$85, " - ", '4M'!$Y$7, " - ", '4M'!$X$6, " - ", '4M'!$S$5),212)&amp;" [*** truncated]",_xlfn.CONCAT('4M'!$B$58, " - ", '4M'!$B$85, " - ", '4M'!$Y$7, " - ", '4M'!$X$6, " - ", '4M'!$S$5))</f>
        <v>Other enhancement - Security - Non-SEMD - Sludge treatment - Bioresources - Cumulative expenditure on schemes completed in the report year (AMP7 only)</v>
      </c>
      <c r="E2827" t="str">
        <f>'4M'!$C$85</f>
        <v>Totex</v>
      </c>
      <c r="F2827" t="s">
        <v>682</v>
      </c>
      <c r="G2827" t="str">
        <f>'4M'!$D$85</f>
        <v>£m</v>
      </c>
      <c r="H2827" t="str">
        <f t="shared" si="47"/>
        <v/>
      </c>
      <c r="O2827" t="str">
        <f>IF(LEN(_xlfn.CONCAT('4M'!$B$58, " - ", '4M'!$B$85, " - ", '4M'!$Y$7, " - ", '4M'!$X$6, " - ", '4M'!$S$5))&gt;230,LEFT(_xlfn.CONCAT('4M'!$B$58, " - ", '4M'!$B$85, " - ", '4M'!$Y$7, " - ", '4M'!$X$6, " - ", '4M'!$S$5),212)&amp;" [*** truncated]",_xlfn.CONCAT('4M'!$B$58, " - ", '4M'!$B$85, " - ", '4M'!$Y$7, " - ", '4M'!$X$6, " - ", '4M'!$S$5))</f>
        <v>Other enhancement - Security - Non-SEMD - Sludge treatment - Bioresources - Cumulative expenditure on schemes completed in the report year (AMP7 only)</v>
      </c>
      <c r="Q2827" t="s">
        <v>643</v>
      </c>
      <c r="R2827" t="s">
        <v>9266</v>
      </c>
    </row>
    <row r="2828" spans="1:18">
      <c r="A2828" t="str">
        <f>UPPER('4M'!$CF$85)</f>
        <v>B0359SNT_C_SD</v>
      </c>
      <c r="B2828" t="e">
        <f>INDEX(#REF!,MATCH('Dict_APR24 not ready'!A2828,#REF!,0))</f>
        <v>#REF!</v>
      </c>
      <c r="D2828" t="str">
        <f>IF(LEN(_xlfn.CONCAT('4M'!$B$58, " - ", '4M'!$B$85, " - ", '4M'!$Z$7, " - ", '4M'!$X$6, " - ", '4M'!$S$5))&gt;230,LEFT(_xlfn.CONCAT('4M'!$B$58, " - ", '4M'!$B$85, " - ", '4M'!$Z$7, " - ", '4M'!$X$6, " - ", '4M'!$S$5),212)&amp;" [*** truncated]",_xlfn.CONCAT('4M'!$B$58, " - ", '4M'!$B$85, " - ", '4M'!$Z$7, " - ", '4M'!$X$6, " - ", '4M'!$S$5))</f>
        <v>Other enhancement - Security - Non-SEMD - Sludge disposal - Bioresources - Cumulative expenditure on schemes completed in the report year (AMP7 only)</v>
      </c>
      <c r="E2828" t="str">
        <f>'4M'!$C$85</f>
        <v>Totex</v>
      </c>
      <c r="F2828" t="s">
        <v>682</v>
      </c>
      <c r="G2828" t="str">
        <f>'4M'!$D$85</f>
        <v>£m</v>
      </c>
      <c r="H2828" t="str">
        <f t="shared" si="47"/>
        <v/>
      </c>
      <c r="O2828" t="str">
        <f>IF(LEN(_xlfn.CONCAT('4M'!$B$58, " - ", '4M'!$B$85, " - ", '4M'!$Z$7, " - ", '4M'!$X$6, " - ", '4M'!$S$5))&gt;230,LEFT(_xlfn.CONCAT('4M'!$B$58, " - ", '4M'!$B$85, " - ", '4M'!$Z$7, " - ", '4M'!$X$6, " - ", '4M'!$S$5),212)&amp;" [*** truncated]",_xlfn.CONCAT('4M'!$B$58, " - ", '4M'!$B$85, " - ", '4M'!$Z$7, " - ", '4M'!$X$6, " - ", '4M'!$S$5))</f>
        <v>Other enhancement - Security - Non-SEMD - Sludge disposal - Bioresources - Cumulative expenditure on schemes completed in the report year (AMP7 only)</v>
      </c>
      <c r="Q2828" t="s">
        <v>643</v>
      </c>
      <c r="R2828" t="s">
        <v>9267</v>
      </c>
    </row>
    <row r="2829" spans="1:18">
      <c r="A2829" t="str">
        <f>UPPER('4M'!$CG$85)</f>
        <v>B0359SNT_C_TOT</v>
      </c>
      <c r="B2829" t="e">
        <f>INDEX(#REF!,MATCH('Dict_APR24 not ready'!A2829,#REF!,0))</f>
        <v>#REF!</v>
      </c>
      <c r="D2829" t="str">
        <f>IF(LEN(_xlfn.CONCAT('4M'!$B$58, " - ", '4M'!$B$85, " - ", '4M'!$AA$6, " - ", '4M'!$S$5))&gt;230,LEFT(_xlfn.CONCAT('4M'!$B$58, " - ", '4M'!$B$85, " - ", '4M'!$AA$6, " - ", '4M'!$S$5),212)&amp;" [*** truncated]",_xlfn.CONCAT('4M'!$B$58, " - ", '4M'!$B$85, " - ", '4M'!$AA$6, " - ", '4M'!$S$5))</f>
        <v>Other enhancement - Security - Non-SEMD - Total - Cumulative expenditure on schemes completed in the report year (AMP7 only)</v>
      </c>
      <c r="E2829" t="str">
        <f>'4M'!$C$85</f>
        <v>Totex</v>
      </c>
      <c r="F2829" t="s">
        <v>682</v>
      </c>
      <c r="G2829" t="str">
        <f>'4M'!$D$85</f>
        <v>£m</v>
      </c>
      <c r="H2829" t="str">
        <f t="shared" si="47"/>
        <v/>
      </c>
      <c r="O2829" t="str">
        <f>IF(LEN(_xlfn.CONCAT('4M'!$B$58, " - ", '4M'!$B$85, " - ", '4M'!$AA$6, " - ", '4M'!$S$5))&gt;230,LEFT(_xlfn.CONCAT('4M'!$B$58, " - ", '4M'!$B$85, " - ", '4M'!$AA$6, " - ", '4M'!$S$5),212)&amp;" [*** truncated]",_xlfn.CONCAT('4M'!$B$58, " - ", '4M'!$B$85, " - ", '4M'!$AA$6, " - ", '4M'!$S$5))</f>
        <v>Other enhancement - Security - Non-SEMD - Total - Cumulative expenditure on schemes completed in the report year (AMP7 only)</v>
      </c>
      <c r="Q2829" t="s">
        <v>643</v>
      </c>
      <c r="R2829" t="s">
        <v>9268</v>
      </c>
    </row>
    <row r="2830" spans="1:18">
      <c r="A2830" t="str">
        <f>UPPER('4M'!$CH$85)</f>
        <v>B0400NSDT_TE</v>
      </c>
      <c r="B2830" t="e">
        <f>INDEX(#REF!,MATCH('Dict_APR24 not ready'!A2830,#REF!,0))</f>
        <v>#REF!</v>
      </c>
      <c r="D2830" t="str">
        <f>IF(LEN(_xlfn.CONCAT('4M'!$B$58, " - ", '4M'!$B$85, " - ", '4M'!$AB$7, " - ", '4M'!$AB$5))&gt;230,LEFT(_xlfn.CONCAT('4M'!$B$58, " - ", '4M'!$B$85, " - ", '4M'!$AB$7, " - ", '4M'!$AB$5),212)&amp;" [*** truncated]",_xlfn.CONCAT('4M'!$B$58, " - ", '4M'!$B$85, " - ", '4M'!$AB$7, " - ", '4M'!$AB$5))</f>
        <v>Other enhancement - Security - Non-SEMD - Total - Cumulative expenditure on all schemes to reporting year end (AMP7 only)</v>
      </c>
      <c r="E2830" t="str">
        <f>'4M'!$C$85</f>
        <v>Totex</v>
      </c>
      <c r="F2830" t="s">
        <v>682</v>
      </c>
      <c r="G2830" t="str">
        <f>'4M'!$D$85</f>
        <v>£m</v>
      </c>
      <c r="H2830" t="str">
        <f t="shared" si="47"/>
        <v/>
      </c>
      <c r="O2830" t="str">
        <f>IF(LEN(_xlfn.CONCAT('4M'!$B$58, " - ", '4M'!$B$85, " - ", '4M'!$AB$7, " - ", '4M'!$AB$5))&gt;230,LEFT(_xlfn.CONCAT('4M'!$B$58, " - ", '4M'!$B$85, " - ", '4M'!$AB$7, " - ", '4M'!$AB$5),212)&amp;" [*** truncated]",_xlfn.CONCAT('4M'!$B$58, " - ", '4M'!$B$85, " - ", '4M'!$AB$7, " - ", '4M'!$AB$5))</f>
        <v>Other enhancement - Security - Non-SEMD - Total - Cumulative expenditure on all schemes to reporting year end (AMP7 only)</v>
      </c>
      <c r="Q2830" t="s">
        <v>643</v>
      </c>
      <c r="R2830" t="s">
        <v>9269</v>
      </c>
    </row>
    <row r="2831" spans="1:18">
      <c r="A2831" t="str">
        <f>UPPER('4M'!$CI$85)</f>
        <v>B0400NSDT_TA</v>
      </c>
      <c r="B2831" t="e">
        <f>INDEX(#REF!,MATCH('Dict_APR24 not ready'!A2831,#REF!,0))</f>
        <v>#REF!</v>
      </c>
      <c r="D2831" t="str">
        <f>IF(LEN(_xlfn.CONCAT('4M'!$B$58, " - ", '4M'!$B$85, " - ", '4M'!$AC$7, " - ", '4M'!$AC$5))&gt;230,LEFT(_xlfn.CONCAT('4M'!$B$58, " - ", '4M'!$B$85, " - ", '4M'!$AC$7, " - ", '4M'!$AC$5),212)&amp;" [*** truncated]",_xlfn.CONCAT('4M'!$B$58, " - ", '4M'!$B$85, " - ", '4M'!$AC$7, " - ", '4M'!$AC$5))</f>
        <v>Other enhancement - Security - Non-SEMD - Total - Cumulative allowed expenditure on all schemes to reporting year end (AMP7 only)</v>
      </c>
      <c r="E2831" t="str">
        <f>'4M'!$C$85</f>
        <v>Totex</v>
      </c>
      <c r="F2831" t="s">
        <v>682</v>
      </c>
      <c r="G2831" t="str">
        <f>'4M'!$D$85</f>
        <v>£m</v>
      </c>
      <c r="H2831" t="str">
        <f t="shared" si="47"/>
        <v/>
      </c>
      <c r="O2831" t="str">
        <f>IF(LEN(_xlfn.CONCAT('4M'!$B$58, " - ", '4M'!$B$85, " - ", '4M'!$AC$7, " - ", '4M'!$AC$5))&gt;230,LEFT(_xlfn.CONCAT('4M'!$B$58, " - ", '4M'!$B$85, " - ", '4M'!$AC$7, " - ", '4M'!$AC$5),212)&amp;" [*** truncated]",_xlfn.CONCAT('4M'!$B$58, " - ", '4M'!$B$85, " - ", '4M'!$AC$7, " - ", '4M'!$AC$5))</f>
        <v>Other enhancement - Security - Non-SEMD - Total - Cumulative allowed expenditure on all schemes to reporting year end (AMP7 only)</v>
      </c>
      <c r="Q2831" t="s">
        <v>643</v>
      </c>
      <c r="R2831" t="s">
        <v>9270</v>
      </c>
    </row>
    <row r="2832" spans="1:18">
      <c r="A2832" t="str">
        <f>UPPER('4M'!$CJ$85)</f>
        <v>B0400NSDT_TC</v>
      </c>
      <c r="B2832" t="e">
        <f>INDEX(#REF!,MATCH('Dict_APR24 not ready'!A2832,#REF!,0))</f>
        <v>#REF!</v>
      </c>
      <c r="D2832" t="str">
        <f>IF(LEN(_xlfn.CONCAT('4M'!$B$58, " - ", '4M'!$B$85, " - ", '4M'!$AD$7, " - ", '4M'!$AD$5))&gt;230,LEFT(_xlfn.CONCAT('4M'!$B$58, " - ", '4M'!$B$85, " - ", '4M'!$AD$7, " - ", '4M'!$AD$5),212)&amp;" [*** truncated]",_xlfn.CONCAT('4M'!$B$58, " - ", '4M'!$B$85, " - ", '4M'!$AD$7, " - ", '4M'!$AD$5))</f>
        <v>Other enhancement - Security - Non-SEMD - Total - Cumulative allowed expenditure on all schemes 2020-25 (AMP7 only)</v>
      </c>
      <c r="E2832" t="str">
        <f>'4M'!$C$85</f>
        <v>Totex</v>
      </c>
      <c r="F2832" t="s">
        <v>682</v>
      </c>
      <c r="G2832" t="str">
        <f>'4M'!$D$85</f>
        <v>£m</v>
      </c>
      <c r="H2832" t="str">
        <f t="shared" si="47"/>
        <v/>
      </c>
      <c r="O2832" t="str">
        <f>IF(LEN(_xlfn.CONCAT('4M'!$B$58, " - ", '4M'!$B$85, " - ", '4M'!$AD$7, " - ", '4M'!$AD$5))&gt;230,LEFT(_xlfn.CONCAT('4M'!$B$58, " - ", '4M'!$B$85, " - ", '4M'!$AD$7, " - ", '4M'!$AD$5),212)&amp;" [*** truncated]",_xlfn.CONCAT('4M'!$B$58, " - ", '4M'!$B$85, " - ", '4M'!$AD$7, " - ", '4M'!$AD$5))</f>
        <v>Other enhancement - Security - Non-SEMD - Total - Cumulative allowed expenditure on all schemes 2020-25 (AMP7 only)</v>
      </c>
      <c r="Q2832" t="s">
        <v>643</v>
      </c>
      <c r="R2832" t="s">
        <v>9271</v>
      </c>
    </row>
    <row r="2833" spans="1:18">
      <c r="A2833" t="str">
        <f>UPPER('4M'!$BL$86)</f>
        <v>B0360ADC_F</v>
      </c>
      <c r="B2833" t="e">
        <f>INDEX(#REF!,MATCH('Dict_APR24 not ready'!A2833,#REF!,0))</f>
        <v>#REF!</v>
      </c>
      <c r="D2833" t="str">
        <f>IF(LEN(_xlfn.CONCAT('4M'!$B$58, " - ", '4M'!$B$86, " - ", '4M'!$F$7, " - ", '4M'!$F$6, " - ", '4M'!$F$5))&gt;230,LEFT(_xlfn.CONCAT('4M'!$B$58, " - ", '4M'!$B$86, " - ", '4M'!$F$7, " - ", '4M'!$F$6, " - ", '4M'!$F$5),212)&amp;" [*** truncated]",_xlfn.CONCAT('4M'!$B$58, " - ", '4M'!$B$86, " - ", '4M'!$F$7, " - ", '4M'!$F$6, " - ", '4M'!$F$5))</f>
        <v>Other enhancement - Additional line 1 - NEP Groundwater - Foul - Wastewater network+  - Expenditure in report year (AMP7 only)</v>
      </c>
      <c r="E2833" t="str">
        <f>'4M'!$C$86</f>
        <v>Capex</v>
      </c>
      <c r="F2833" t="s">
        <v>682</v>
      </c>
      <c r="G2833" t="str">
        <f>'4M'!$D$86</f>
        <v>£m</v>
      </c>
      <c r="H2833" t="str">
        <f t="shared" si="47"/>
        <v/>
      </c>
      <c r="O2833" t="str">
        <f>IF(LEN(_xlfn.CONCAT('4M'!$B$58, " - ", '4M'!$B$86, " - ", '4M'!$F$7, " - ", '4M'!$F$6, " - ", '4M'!$F$5))&gt;230,LEFT(_xlfn.CONCAT('4M'!$B$58, " - ", '4M'!$B$86, " - ", '4M'!$F$7, " - ", '4M'!$F$6, " - ", '4M'!$F$5),212)&amp;" [*** truncated]",_xlfn.CONCAT('4M'!$B$58, " - ", '4M'!$B$86, " - ", '4M'!$F$7, " - ", '4M'!$F$6, " - ", '4M'!$F$5))</f>
        <v>Other enhancement - Additional line 1 - NEP Groundwater - Foul - Wastewater network+  - Expenditure in report year (AMP7 only)</v>
      </c>
      <c r="Q2833" t="s">
        <v>643</v>
      </c>
      <c r="R2833" t="s">
        <v>8034</v>
      </c>
    </row>
    <row r="2834" spans="1:18">
      <c r="A2834" t="str">
        <f>UPPER('4M'!$BM$86)</f>
        <v>B0360ADC_SWD</v>
      </c>
      <c r="B2834" t="e">
        <f>INDEX(#REF!,MATCH('Dict_APR24 not ready'!A2834,#REF!,0))</f>
        <v>#REF!</v>
      </c>
      <c r="D2834" t="str">
        <f>IF(LEN(_xlfn.CONCAT('4M'!$B$58, " - ", '4M'!$B$86, " - ", '4M'!$G$7, " - ", '4M'!$F$6, " - ", '4M'!$F$5))&gt;230,LEFT(_xlfn.CONCAT('4M'!$B$58, " - ", '4M'!$B$86, " - ", '4M'!$G$7, " - ", '4M'!$F$6, " - ", '4M'!$F$5),212)&amp;" [*** truncated]",_xlfn.CONCAT('4M'!$B$58, " - ", '4M'!$B$86, " - ", '4M'!$G$7, " - ", '4M'!$F$6, " - ", '4M'!$F$5))</f>
        <v>Other enhancement - Additional line 1 - NEP Groundwater - Surface water drainage - Wastewater network+  - Expenditure in report year (AMP7 only)</v>
      </c>
      <c r="E2834" t="str">
        <f>'4M'!$C$86</f>
        <v>Capex</v>
      </c>
      <c r="F2834" t="s">
        <v>682</v>
      </c>
      <c r="G2834" t="str">
        <f>'4M'!$D$86</f>
        <v>£m</v>
      </c>
      <c r="H2834" t="str">
        <f t="shared" si="47"/>
        <v/>
      </c>
      <c r="O2834" t="str">
        <f>IF(LEN(_xlfn.CONCAT('4M'!$B$58, " - ", '4M'!$B$86, " - ", '4M'!$G$7, " - ", '4M'!$F$6, " - ", '4M'!$F$5))&gt;230,LEFT(_xlfn.CONCAT('4M'!$B$58, " - ", '4M'!$B$86, " - ", '4M'!$G$7, " - ", '4M'!$F$6, " - ", '4M'!$F$5),212)&amp;" [*** truncated]",_xlfn.CONCAT('4M'!$B$58, " - ", '4M'!$B$86, " - ", '4M'!$G$7, " - ", '4M'!$F$6, " - ", '4M'!$F$5))</f>
        <v>Other enhancement - Additional line 1 - NEP Groundwater - Surface water drainage - Wastewater network+  - Expenditure in report year (AMP7 only)</v>
      </c>
      <c r="Q2834" t="s">
        <v>643</v>
      </c>
      <c r="R2834" t="s">
        <v>8035</v>
      </c>
    </row>
    <row r="2835" spans="1:18">
      <c r="A2835" t="str">
        <f>UPPER('4M'!$BN$86)</f>
        <v>B0360ADC_HD</v>
      </c>
      <c r="B2835" t="e">
        <f>INDEX(#REF!,MATCH('Dict_APR24 not ready'!A2835,#REF!,0))</f>
        <v>#REF!</v>
      </c>
      <c r="D2835" t="str">
        <f>IF(LEN(_xlfn.CONCAT('4M'!$B$58, " - ", '4M'!$B$86, " - ", '4M'!$H$7, " - ", '4M'!$F$6, " - ", '4M'!$F$5))&gt;230,LEFT(_xlfn.CONCAT('4M'!$B$58, " - ", '4M'!$B$86, " - ", '4M'!$H$7, " - ", '4M'!$F$6, " - ", '4M'!$F$5),212)&amp;" [*** truncated]",_xlfn.CONCAT('4M'!$B$58, " - ", '4M'!$B$86, " - ", '4M'!$H$7, " - ", '4M'!$F$6, " - ", '4M'!$F$5))</f>
        <v>Other enhancement - Additional line 1 - NEP Groundwater - Highway drainage - Wastewater network+  - Expenditure in report year (AMP7 only)</v>
      </c>
      <c r="E2835" t="str">
        <f>'4M'!$C$86</f>
        <v>Capex</v>
      </c>
      <c r="F2835" t="s">
        <v>682</v>
      </c>
      <c r="G2835" t="str">
        <f>'4M'!$D$86</f>
        <v>£m</v>
      </c>
      <c r="H2835" t="str">
        <f t="shared" si="47"/>
        <v/>
      </c>
      <c r="O2835" t="str">
        <f>IF(LEN(_xlfn.CONCAT('4M'!$B$58, " - ", '4M'!$B$86, " - ", '4M'!$H$7, " - ", '4M'!$F$6, " - ", '4M'!$F$5))&gt;230,LEFT(_xlfn.CONCAT('4M'!$B$58, " - ", '4M'!$B$86, " - ", '4M'!$H$7, " - ", '4M'!$F$6, " - ", '4M'!$F$5),212)&amp;" [*** truncated]",_xlfn.CONCAT('4M'!$B$58, " - ", '4M'!$B$86, " - ", '4M'!$H$7, " - ", '4M'!$F$6, " - ", '4M'!$F$5))</f>
        <v>Other enhancement - Additional line 1 - NEP Groundwater - Highway drainage - Wastewater network+  - Expenditure in report year (AMP7 only)</v>
      </c>
      <c r="Q2835" t="s">
        <v>643</v>
      </c>
      <c r="R2835" t="s">
        <v>8036</v>
      </c>
    </row>
    <row r="2836" spans="1:18">
      <c r="A2836" t="str">
        <f>UPPER('4M'!$BO$86)</f>
        <v>B0360ADC_STD</v>
      </c>
      <c r="B2836" t="e">
        <f>INDEX(#REF!,MATCH('Dict_APR24 not ready'!A2836,#REF!,0))</f>
        <v>#REF!</v>
      </c>
      <c r="D2836" t="str">
        <f>IF(LEN(_xlfn.CONCAT('4M'!$B$58, " - ", '4M'!$B$86, " - ", '4M'!$I$7, " - ", '4M'!$F$6, " - ", '4M'!$F$5))&gt;230,LEFT(_xlfn.CONCAT('4M'!$B$58, " - ", '4M'!$B$86, " - ", '4M'!$I$7, " - ", '4M'!$F$6, " - ", '4M'!$F$5),212)&amp;" [*** truncated]",_xlfn.CONCAT('4M'!$B$58, " - ", '4M'!$B$86, " - ", '4M'!$I$7, " - ", '4M'!$F$6, " - ", '4M'!$F$5))</f>
        <v>Other enhancement - Additional line 1 - NEP Groundwater - Sewage treatment and disposal - Wastewater network+  - Expenditure in report year (AMP7 only)</v>
      </c>
      <c r="E2836" t="str">
        <f>'4M'!$C$86</f>
        <v>Capex</v>
      </c>
      <c r="F2836" t="s">
        <v>682</v>
      </c>
      <c r="G2836" t="str">
        <f>'4M'!$D$86</f>
        <v>£m</v>
      </c>
      <c r="H2836" t="str">
        <f t="shared" si="47"/>
        <v/>
      </c>
      <c r="O2836" t="str">
        <f>IF(LEN(_xlfn.CONCAT('4M'!$B$58, " - ", '4M'!$B$86, " - ", '4M'!$I$7, " - ", '4M'!$F$6, " - ", '4M'!$F$5))&gt;230,LEFT(_xlfn.CONCAT('4M'!$B$58, " - ", '4M'!$B$86, " - ", '4M'!$I$7, " - ", '4M'!$F$6, " - ", '4M'!$F$5),212)&amp;" [*** truncated]",_xlfn.CONCAT('4M'!$B$58, " - ", '4M'!$B$86, " - ", '4M'!$I$7, " - ", '4M'!$F$6, " - ", '4M'!$F$5))</f>
        <v>Other enhancement - Additional line 1 - NEP Groundwater - Sewage treatment and disposal - Wastewater network+  - Expenditure in report year (AMP7 only)</v>
      </c>
      <c r="Q2836" t="s">
        <v>643</v>
      </c>
      <c r="R2836" t="s">
        <v>8037</v>
      </c>
    </row>
    <row r="2837" spans="1:18">
      <c r="A2837" t="str">
        <f>UPPER('4M'!$BP$86)</f>
        <v>B0360ADC_SLT</v>
      </c>
      <c r="B2837" t="e">
        <f>INDEX(#REF!,MATCH('Dict_APR24 not ready'!A2837,#REF!,0))</f>
        <v>#REF!</v>
      </c>
      <c r="D2837" t="str">
        <f>IF(LEN(_xlfn.CONCAT('4M'!$B$58, " - ", '4M'!$B$86, " - ", '4M'!$J$7, " - ", '4M'!$F$6, " - ", '4M'!$F$5))&gt;230,LEFT(_xlfn.CONCAT('4M'!$B$58, " - ", '4M'!$B$86, " - ", '4M'!$J$7, " - ", '4M'!$F$6, " - ", '4M'!$F$5),212)&amp;" [*** truncated]",_xlfn.CONCAT('4M'!$B$58, " - ", '4M'!$B$86, " - ", '4M'!$J$7, " - ", '4M'!$F$6, " - ", '4M'!$F$5))</f>
        <v>Other enhancement - Additional line 1 - NEP Groundwater - Sludge liquor treatment - Wastewater network+  - Expenditure in report year (AMP7 only)</v>
      </c>
      <c r="E2837" t="str">
        <f>'4M'!$C$86</f>
        <v>Capex</v>
      </c>
      <c r="F2837" t="s">
        <v>682</v>
      </c>
      <c r="G2837" t="str">
        <f>'4M'!$D$86</f>
        <v>£m</v>
      </c>
      <c r="H2837" t="str">
        <f t="shared" si="47"/>
        <v/>
      </c>
      <c r="O2837" t="str">
        <f>IF(LEN(_xlfn.CONCAT('4M'!$B$58, " - ", '4M'!$B$86, " - ", '4M'!$J$7, " - ", '4M'!$F$6, " - ", '4M'!$F$5))&gt;230,LEFT(_xlfn.CONCAT('4M'!$B$58, " - ", '4M'!$B$86, " - ", '4M'!$J$7, " - ", '4M'!$F$6, " - ", '4M'!$F$5),212)&amp;" [*** truncated]",_xlfn.CONCAT('4M'!$B$58, " - ", '4M'!$B$86, " - ", '4M'!$J$7, " - ", '4M'!$F$6, " - ", '4M'!$F$5))</f>
        <v>Other enhancement - Additional line 1 - NEP Groundwater - Sludge liquor treatment - Wastewater network+  - Expenditure in report year (AMP7 only)</v>
      </c>
      <c r="Q2837" t="s">
        <v>643</v>
      </c>
      <c r="R2837" t="s">
        <v>8038</v>
      </c>
    </row>
    <row r="2838" spans="1:18">
      <c r="A2838" t="str">
        <f>UPPER('4M'!$BQ$86)</f>
        <v>B0360ADC_STP</v>
      </c>
      <c r="B2838" t="e">
        <f>INDEX(#REF!,MATCH('Dict_APR24 not ready'!A2838,#REF!,0))</f>
        <v>#REF!</v>
      </c>
      <c r="D2838" t="str">
        <f>IF(LEN(_xlfn.CONCAT('4M'!$B$58, " - ", '4M'!$B$86, " - ", '4M'!$K$7, " - ", '4M'!$K$6, " - ", '4M'!$F$5))&gt;230,LEFT(_xlfn.CONCAT('4M'!$B$58, " - ", '4M'!$B$86, " - ", '4M'!$K$7, " - ", '4M'!$K$6, " - ", '4M'!$F$5),212)&amp;" [*** truncated]",_xlfn.CONCAT('4M'!$B$58, " - ", '4M'!$B$86, " - ", '4M'!$K$7, " - ", '4M'!$K$6, " - ", '4M'!$F$5))</f>
        <v>Other enhancement - Additional line 1 - NEP Groundwater - Sludge transport - Bioresources - Expenditure in report year (AMP7 only)</v>
      </c>
      <c r="E2838" t="str">
        <f>'4M'!$C$86</f>
        <v>Capex</v>
      </c>
      <c r="F2838" t="s">
        <v>682</v>
      </c>
      <c r="G2838" t="str">
        <f>'4M'!$D$86</f>
        <v>£m</v>
      </c>
      <c r="H2838" t="str">
        <f t="shared" si="47"/>
        <v/>
      </c>
      <c r="O2838" t="str">
        <f>IF(LEN(_xlfn.CONCAT('4M'!$B$58, " - ", '4M'!$B$86, " - ", '4M'!$K$7, " - ", '4M'!$K$6, " - ", '4M'!$F$5))&gt;230,LEFT(_xlfn.CONCAT('4M'!$B$58, " - ", '4M'!$B$86, " - ", '4M'!$K$7, " - ", '4M'!$K$6, " - ", '4M'!$F$5),212)&amp;" [*** truncated]",_xlfn.CONCAT('4M'!$B$58, " - ", '4M'!$B$86, " - ", '4M'!$K$7, " - ", '4M'!$K$6, " - ", '4M'!$F$5))</f>
        <v>Other enhancement - Additional line 1 - NEP Groundwater - Sludge transport - Bioresources - Expenditure in report year (AMP7 only)</v>
      </c>
      <c r="Q2838" t="s">
        <v>643</v>
      </c>
      <c r="R2838" t="s">
        <v>8039</v>
      </c>
    </row>
    <row r="2839" spans="1:18">
      <c r="A2839" t="str">
        <f>UPPER('4M'!$BR$86)</f>
        <v>B0360ADC_SDT</v>
      </c>
      <c r="B2839" t="e">
        <f>INDEX(#REF!,MATCH('Dict_APR24 not ready'!A2839,#REF!,0))</f>
        <v>#REF!</v>
      </c>
      <c r="D2839" t="str">
        <f>IF(LEN(_xlfn.CONCAT('4M'!$B$58, " - ", '4M'!$B$86, " - ", '4M'!$L$7, " - ", '4M'!$K$6, " - ", '4M'!$F$5))&gt;230,LEFT(_xlfn.CONCAT('4M'!$B$58, " - ", '4M'!$B$86, " - ", '4M'!$L$7, " - ", '4M'!$K$6, " - ", '4M'!$F$5),212)&amp;" [*** truncated]",_xlfn.CONCAT('4M'!$B$58, " - ", '4M'!$B$86, " - ", '4M'!$L$7, " - ", '4M'!$K$6, " - ", '4M'!$F$5))</f>
        <v>Other enhancement - Additional line 1 - NEP Groundwater - Sludge treatment - Bioresources - Expenditure in report year (AMP7 only)</v>
      </c>
      <c r="E2839" t="str">
        <f>'4M'!$C$86</f>
        <v>Capex</v>
      </c>
      <c r="F2839" t="s">
        <v>682</v>
      </c>
      <c r="G2839" t="str">
        <f>'4M'!$D$86</f>
        <v>£m</v>
      </c>
      <c r="H2839" t="str">
        <f t="shared" si="47"/>
        <v/>
      </c>
      <c r="O2839" t="str">
        <f>IF(LEN(_xlfn.CONCAT('4M'!$B$58, " - ", '4M'!$B$86, " - ", '4M'!$L$7, " - ", '4M'!$K$6, " - ", '4M'!$F$5))&gt;230,LEFT(_xlfn.CONCAT('4M'!$B$58, " - ", '4M'!$B$86, " - ", '4M'!$L$7, " - ", '4M'!$K$6, " - ", '4M'!$F$5),212)&amp;" [*** truncated]",_xlfn.CONCAT('4M'!$B$58, " - ", '4M'!$B$86, " - ", '4M'!$L$7, " - ", '4M'!$K$6, " - ", '4M'!$F$5))</f>
        <v>Other enhancement - Additional line 1 - NEP Groundwater - Sludge treatment - Bioresources - Expenditure in report year (AMP7 only)</v>
      </c>
      <c r="Q2839" t="s">
        <v>643</v>
      </c>
      <c r="R2839" t="s">
        <v>8040</v>
      </c>
    </row>
    <row r="2840" spans="1:18">
      <c r="A2840" t="str">
        <f>UPPER('4M'!$BS$86)</f>
        <v>B0360ADC_SD</v>
      </c>
      <c r="B2840" t="e">
        <f>INDEX(#REF!,MATCH('Dict_APR24 not ready'!A2840,#REF!,0))</f>
        <v>#REF!</v>
      </c>
      <c r="D2840" t="str">
        <f>IF(LEN(_xlfn.CONCAT('4M'!$B$58, " - ", '4M'!$B$86, " - ", '4M'!$M$7, " - ", '4M'!$K$6, " - ", '4M'!$F$5))&gt;230,LEFT(_xlfn.CONCAT('4M'!$B$58, " - ", '4M'!$B$86, " - ", '4M'!$M$7, " - ", '4M'!$K$6, " - ", '4M'!$F$5),212)&amp;" [*** truncated]",_xlfn.CONCAT('4M'!$B$58, " - ", '4M'!$B$86, " - ", '4M'!$M$7, " - ", '4M'!$K$6, " - ", '4M'!$F$5))</f>
        <v>Other enhancement - Additional line 1 - NEP Groundwater - Sludge disposal - Bioresources - Expenditure in report year (AMP7 only)</v>
      </c>
      <c r="E2840" t="str">
        <f>'4M'!$C$86</f>
        <v>Capex</v>
      </c>
      <c r="F2840" t="s">
        <v>682</v>
      </c>
      <c r="G2840" t="str">
        <f>'4M'!$D$86</f>
        <v>£m</v>
      </c>
      <c r="H2840" t="str">
        <f t="shared" si="47"/>
        <v/>
      </c>
      <c r="O2840" t="str">
        <f>IF(LEN(_xlfn.CONCAT('4M'!$B$58, " - ", '4M'!$B$86, " - ", '4M'!$M$7, " - ", '4M'!$K$6, " - ", '4M'!$F$5))&gt;230,LEFT(_xlfn.CONCAT('4M'!$B$58, " - ", '4M'!$B$86, " - ", '4M'!$M$7, " - ", '4M'!$K$6, " - ", '4M'!$F$5),212)&amp;" [*** truncated]",_xlfn.CONCAT('4M'!$B$58, " - ", '4M'!$B$86, " - ", '4M'!$M$7, " - ", '4M'!$K$6, " - ", '4M'!$F$5))</f>
        <v>Other enhancement - Additional line 1 - NEP Groundwater - Sludge disposal - Bioresources - Expenditure in report year (AMP7 only)</v>
      </c>
      <c r="Q2840" t="s">
        <v>643</v>
      </c>
      <c r="R2840" t="s">
        <v>8041</v>
      </c>
    </row>
    <row r="2841" spans="1:18">
      <c r="A2841" t="str">
        <f>UPPER('4M'!$BT$86)</f>
        <v>B0360ADC_TOT</v>
      </c>
      <c r="B2841" t="e">
        <f>INDEX(#REF!,MATCH('Dict_APR24 not ready'!A2841,#REF!,0))</f>
        <v>#REF!</v>
      </c>
      <c r="D2841" t="str">
        <f>IF(LEN(_xlfn.CONCAT('4M'!$B$58, " - ", '4M'!$B$86, " - ", '4M'!$N$6, " - ", '4M'!$F$5))&gt;230,LEFT(_xlfn.CONCAT('4M'!$B$58, " - ", '4M'!$B$86, " - ", '4M'!$N$6, " - ", '4M'!$F$5),212)&amp;" [*** truncated]",_xlfn.CONCAT('4M'!$B$58, " - ", '4M'!$B$86, " - ", '4M'!$N$6, " - ", '4M'!$F$5))</f>
        <v>Other enhancement - Additional line 1 - NEP Groundwater - Total - Expenditure in report year (AMP7 only)</v>
      </c>
      <c r="E2841" t="str">
        <f>'4M'!$C$86</f>
        <v>Capex</v>
      </c>
      <c r="F2841" t="s">
        <v>682</v>
      </c>
      <c r="G2841" t="str">
        <f>'4M'!$D$86</f>
        <v>£m</v>
      </c>
      <c r="H2841" t="str">
        <f t="shared" si="47"/>
        <v/>
      </c>
      <c r="O2841" t="str">
        <f>IF(LEN(_xlfn.CONCAT('4M'!$B$58, " - ", '4M'!$B$86, " - ", '4M'!$N$6, " - ", '4M'!$F$5))&gt;230,LEFT(_xlfn.CONCAT('4M'!$B$58, " - ", '4M'!$B$86, " - ", '4M'!$N$6, " - ", '4M'!$F$5),212)&amp;" [*** truncated]",_xlfn.CONCAT('4M'!$B$58, " - ", '4M'!$B$86, " - ", '4M'!$N$6, " - ", '4M'!$F$5))</f>
        <v>Other enhancement - Additional line 1 - NEP Groundwater - Total - Expenditure in report year (AMP7 only)</v>
      </c>
      <c r="Q2841" t="s">
        <v>643</v>
      </c>
      <c r="R2841" t="s">
        <v>8042</v>
      </c>
    </row>
    <row r="2842" spans="1:18">
      <c r="A2842" t="str">
        <f>UPPER('4M'!$BU$86)</f>
        <v>B0360ADC_ASC</v>
      </c>
      <c r="B2842" t="e">
        <f>INDEX(#REF!,MATCH('Dict_APR24 not ready'!A2842,#REF!,0))</f>
        <v>#REF!</v>
      </c>
      <c r="D2842" t="str">
        <f>IF(LEN(_xlfn.CONCAT('4M'!$B$58, " - ", '4M'!$B$86, " - ", '4M'!$O$6, " - ", '4M'!$O$5))&gt;230,LEFT(_xlfn.CONCAT('4M'!$B$58, " - ", '4M'!$B$86, " - ", '4M'!$O$6, " - ", '4M'!$O$5),212)&amp;" [*** truncated]",_xlfn.CONCAT('4M'!$B$58, " - ", '4M'!$B$86, " - ", '4M'!$O$6, " - ", '4M'!$O$5))</f>
        <v>Other enhancement - Additional line 1 - NEP Groundwater - Accelerated scheme costs - Expenditure in report year (AMP8 only)</v>
      </c>
      <c r="E2842" t="str">
        <f>'4M'!$C$86</f>
        <v>Capex</v>
      </c>
      <c r="F2842" t="s">
        <v>682</v>
      </c>
      <c r="G2842" t="str">
        <f>'4M'!$D$86</f>
        <v>£m</v>
      </c>
      <c r="H2842" t="str">
        <f t="shared" si="47"/>
        <v/>
      </c>
      <c r="O2842" t="str">
        <f>IF(LEN(_xlfn.CONCAT('4M'!$B$58, " - ", '4M'!$B$86, " - ", '4M'!$O$6, " - ", '4M'!$O$5))&gt;230,LEFT(_xlfn.CONCAT('4M'!$B$58, " - ", '4M'!$B$86, " - ", '4M'!$O$6, " - ", '4M'!$O$5),212)&amp;" [*** truncated]",_xlfn.CONCAT('4M'!$B$58, " - ", '4M'!$B$86, " - ", '4M'!$O$6, " - ", '4M'!$O$5))</f>
        <v>Other enhancement - Additional line 1 - NEP Groundwater - Accelerated scheme costs - Expenditure in report year (AMP8 only)</v>
      </c>
      <c r="Q2842" t="s">
        <v>643</v>
      </c>
      <c r="R2842" t="s">
        <v>8043</v>
      </c>
    </row>
    <row r="2843" spans="1:18">
      <c r="A2843" t="str">
        <f>UPPER('4M'!$BV$86)</f>
        <v>B0360ADC_TC</v>
      </c>
      <c r="B2843" t="e">
        <f>INDEX(#REF!,MATCH('Dict_APR24 not ready'!A2843,#REF!,0))</f>
        <v>#REF!</v>
      </c>
      <c r="D2843" t="str">
        <f>IF(LEN(_xlfn.CONCAT('4M'!$B$58, " - ", '4M'!$B$86, " - ", '4M'!$P$6, " - ", '4M'!$O$5))&gt;230,LEFT(_xlfn.CONCAT('4M'!$B$58, " - ", '4M'!$B$86, " - ", '4M'!$P$6, " - ", '4M'!$O$5),212)&amp;" [*** truncated]",_xlfn.CONCAT('4M'!$B$58, " - ", '4M'!$B$86, " - ", '4M'!$P$6, " - ", '4M'!$O$5))</f>
        <v>Other enhancement - Additional line 1 - NEP Groundwater - Transition costs - Expenditure in report year (AMP8 only)</v>
      </c>
      <c r="E2843" t="str">
        <f>'4M'!$C$86</f>
        <v>Capex</v>
      </c>
      <c r="F2843" t="s">
        <v>682</v>
      </c>
      <c r="G2843" t="str">
        <f>'4M'!$D$86</f>
        <v>£m</v>
      </c>
      <c r="H2843" t="str">
        <f t="shared" si="47"/>
        <v/>
      </c>
      <c r="O2843" t="str">
        <f>IF(LEN(_xlfn.CONCAT('4M'!$B$58, " - ", '4M'!$B$86, " - ", '4M'!$P$6, " - ", '4M'!$O$5))&gt;230,LEFT(_xlfn.CONCAT('4M'!$B$58, " - ", '4M'!$B$86, " - ", '4M'!$P$6, " - ", '4M'!$O$5),212)&amp;" [*** truncated]",_xlfn.CONCAT('4M'!$B$58, " - ", '4M'!$B$86, " - ", '4M'!$P$6, " - ", '4M'!$O$5))</f>
        <v>Other enhancement - Additional line 1 - NEP Groundwater - Transition costs - Expenditure in report year (AMP8 only)</v>
      </c>
      <c r="Q2843" t="s">
        <v>643</v>
      </c>
      <c r="R2843" t="s">
        <v>8044</v>
      </c>
    </row>
    <row r="2844" spans="1:18">
      <c r="A2844" t="str">
        <f>UPPER('4M'!$BW$86)</f>
        <v>B0360ADC_TOT8</v>
      </c>
      <c r="B2844" t="e">
        <f>INDEX(#REF!,MATCH('Dict_APR24 not ready'!A2844,#REF!,0))</f>
        <v>#REF!</v>
      </c>
      <c r="D2844" t="str">
        <f>IF(LEN(_xlfn.CONCAT('4M'!$B$58, " - ", '4M'!$B$86, " - ", '4M'!$Q$6, " - ", '4M'!$O$5))&gt;230,LEFT(_xlfn.CONCAT('4M'!$B$58, " - ", '4M'!$B$86, " - ", '4M'!$Q$6, " - ", '4M'!$O$5),212)&amp;" [*** truncated]",_xlfn.CONCAT('4M'!$B$58, " - ", '4M'!$B$86, " - ", '4M'!$Q$6, " - ", '4M'!$O$5))</f>
        <v>Other enhancement - Additional line 1 - NEP Groundwater - Total - Expenditure in report year (AMP8 only)</v>
      </c>
      <c r="E2844" t="str">
        <f>'4M'!$C$86</f>
        <v>Capex</v>
      </c>
      <c r="F2844" t="s">
        <v>682</v>
      </c>
      <c r="G2844" t="str">
        <f>'4M'!$D$86</f>
        <v>£m</v>
      </c>
      <c r="H2844" t="str">
        <f t="shared" si="47"/>
        <v/>
      </c>
      <c r="O2844" t="str">
        <f>IF(LEN(_xlfn.CONCAT('4M'!$B$58, " - ", '4M'!$B$86, " - ", '4M'!$Q$6, " - ", '4M'!$O$5))&gt;230,LEFT(_xlfn.CONCAT('4M'!$B$58, " - ", '4M'!$B$86, " - ", '4M'!$Q$6, " - ", '4M'!$O$5),212)&amp;" [*** truncated]",_xlfn.CONCAT('4M'!$B$58, " - ", '4M'!$B$86, " - ", '4M'!$Q$6, " - ", '4M'!$O$5))</f>
        <v>Other enhancement - Additional line 1 - NEP Groundwater - Total - Expenditure in report year (AMP8 only)</v>
      </c>
      <c r="Q2844" t="s">
        <v>643</v>
      </c>
      <c r="R2844" t="s">
        <v>8045</v>
      </c>
    </row>
    <row r="2845" spans="1:18">
      <c r="A2845" t="str">
        <f>UPPER('4M'!$BX$86)</f>
        <v>B0360ADC_TOT78</v>
      </c>
      <c r="B2845" t="e">
        <f>INDEX(#REF!,MATCH('Dict_APR24 not ready'!A2845,#REF!,0))</f>
        <v>#REF!</v>
      </c>
      <c r="D2845" t="str">
        <f>IF(LEN(_xlfn.CONCAT('4M'!$B$58, " - ", '4M'!$B$86, " - ", '4M'!$R$5))&gt;230,LEFT(_xlfn.CONCAT('4M'!$B$58, " - ", '4M'!$B$86, " - ", '4M'!$R$5),212)&amp;" [*** truncated]",_xlfn.CONCAT('4M'!$B$58, " - ", '4M'!$B$86, " - ", '4M'!$R$5))</f>
        <v>Other enhancement - Additional line 1 - NEP Groundwater - Total (AMP7 &amp; AMP8)</v>
      </c>
      <c r="E2845" t="str">
        <f>'4M'!$C$86</f>
        <v>Capex</v>
      </c>
      <c r="F2845" t="s">
        <v>682</v>
      </c>
      <c r="G2845" t="str">
        <f>'4M'!$D$86</f>
        <v>£m</v>
      </c>
      <c r="H2845" t="str">
        <f t="shared" si="47"/>
        <v/>
      </c>
      <c r="O2845" t="str">
        <f>IF(LEN(_xlfn.CONCAT('4M'!$B$58, " - ", '4M'!$B$86, " - ", '4M'!$R$5))&gt;230,LEFT(_xlfn.CONCAT('4M'!$B$58, " - ", '4M'!$B$86, " - ", '4M'!$R$5),212)&amp;" [*** truncated]",_xlfn.CONCAT('4M'!$B$58, " - ", '4M'!$B$86, " - ", '4M'!$R$5))</f>
        <v>Other enhancement - Additional line 1 - NEP Groundwater - Total (AMP7 &amp; AMP8)</v>
      </c>
      <c r="Q2845" t="s">
        <v>643</v>
      </c>
      <c r="R2845" t="s">
        <v>8046</v>
      </c>
    </row>
    <row r="2846" spans="1:18">
      <c r="A2846" t="str">
        <f>UPPER('4M'!$CH$86)</f>
        <v>B0401AL1C_TE</v>
      </c>
      <c r="B2846" t="e">
        <f>INDEX(#REF!,MATCH('Dict_APR24 not ready'!A2846,#REF!,0))</f>
        <v>#REF!</v>
      </c>
      <c r="D2846" t="str">
        <f>IF(LEN(_xlfn.CONCAT('4M'!$B$58, " - ", '4M'!$B$86, " - ", '4M'!$AB$7, " - ", '4M'!$AB$5))&gt;230,LEFT(_xlfn.CONCAT('4M'!$B$58, " - ", '4M'!$B$86, " - ", '4M'!$AB$7, " - ", '4M'!$AB$5),212)&amp;" [*** truncated]",_xlfn.CONCAT('4M'!$B$58, " - ", '4M'!$B$86, " - ", '4M'!$AB$7, " - ", '4M'!$AB$5))</f>
        <v>Other enhancement - Additional line 1 - NEP Groundwater - Total - Cumulative expenditure on all schemes to reporting year end (AMP7 only)</v>
      </c>
      <c r="E2846" t="str">
        <f>'4M'!$C$86</f>
        <v>Capex</v>
      </c>
      <c r="F2846" t="s">
        <v>682</v>
      </c>
      <c r="G2846" t="str">
        <f>'4M'!$D$86</f>
        <v>£m</v>
      </c>
      <c r="H2846" t="str">
        <f t="shared" si="47"/>
        <v/>
      </c>
      <c r="O2846" t="str">
        <f>IF(LEN(_xlfn.CONCAT('4M'!$B$58, " - ", '4M'!$B$86, " - ", '4M'!$AB$7, " - ", '4M'!$AB$5))&gt;230,LEFT(_xlfn.CONCAT('4M'!$B$58, " - ", '4M'!$B$86, " - ", '4M'!$AB$7, " - ", '4M'!$AB$5),212)&amp;" [*** truncated]",_xlfn.CONCAT('4M'!$B$58, " - ", '4M'!$B$86, " - ", '4M'!$AB$7, " - ", '4M'!$AB$5))</f>
        <v>Other enhancement - Additional line 1 - NEP Groundwater - Total - Cumulative expenditure on all schemes to reporting year end (AMP7 only)</v>
      </c>
      <c r="Q2846" t="s">
        <v>643</v>
      </c>
      <c r="R2846" t="s">
        <v>9272</v>
      </c>
    </row>
    <row r="2847" spans="1:18">
      <c r="A2847" t="str">
        <f>UPPER('4M'!$CI$86)</f>
        <v>B0401AL1C_TA</v>
      </c>
      <c r="B2847" t="e">
        <f>INDEX(#REF!,MATCH('Dict_APR24 not ready'!A2847,#REF!,0))</f>
        <v>#REF!</v>
      </c>
      <c r="D2847" t="str">
        <f>IF(LEN(_xlfn.CONCAT('4M'!$B$58, " - ", '4M'!$B$86, " - ", '4M'!$AC$7, " - ", '4M'!$AC$5))&gt;230,LEFT(_xlfn.CONCAT('4M'!$B$58, " - ", '4M'!$B$86, " - ", '4M'!$AC$7, " - ", '4M'!$AC$5),212)&amp;" [*** truncated]",_xlfn.CONCAT('4M'!$B$58, " - ", '4M'!$B$86, " - ", '4M'!$AC$7, " - ", '4M'!$AC$5))</f>
        <v>Other enhancement - Additional line 1 - NEP Groundwater - Total - Cumulative allowed expenditure on all schemes to reporting year end (AMP7 only)</v>
      </c>
      <c r="E2847" t="str">
        <f>'4M'!$C$86</f>
        <v>Capex</v>
      </c>
      <c r="F2847" t="s">
        <v>682</v>
      </c>
      <c r="G2847" t="str">
        <f>'4M'!$D$86</f>
        <v>£m</v>
      </c>
      <c r="H2847" t="str">
        <f t="shared" si="47"/>
        <v/>
      </c>
      <c r="O2847" t="str">
        <f>IF(LEN(_xlfn.CONCAT('4M'!$B$58, " - ", '4M'!$B$86, " - ", '4M'!$AC$7, " - ", '4M'!$AC$5))&gt;230,LEFT(_xlfn.CONCAT('4M'!$B$58, " - ", '4M'!$B$86, " - ", '4M'!$AC$7, " - ", '4M'!$AC$5),212)&amp;" [*** truncated]",_xlfn.CONCAT('4M'!$B$58, " - ", '4M'!$B$86, " - ", '4M'!$AC$7, " - ", '4M'!$AC$5))</f>
        <v>Other enhancement - Additional line 1 - NEP Groundwater - Total - Cumulative allowed expenditure on all schemes to reporting year end (AMP7 only)</v>
      </c>
      <c r="Q2847" t="s">
        <v>643</v>
      </c>
      <c r="R2847" t="s">
        <v>9273</v>
      </c>
    </row>
    <row r="2848" spans="1:18">
      <c r="A2848" t="str">
        <f>UPPER('4M'!$CJ$86)</f>
        <v>B0401AL1C_TC</v>
      </c>
      <c r="B2848" t="e">
        <f>INDEX(#REF!,MATCH('Dict_APR24 not ready'!A2848,#REF!,0))</f>
        <v>#REF!</v>
      </c>
      <c r="D2848" t="str">
        <f>IF(LEN(_xlfn.CONCAT('4M'!$B$58, " - ", '4M'!$B$86, " - ", '4M'!$AD$7, " - ", '4M'!$AD$5))&gt;230,LEFT(_xlfn.CONCAT('4M'!$B$58, " - ", '4M'!$B$86, " - ", '4M'!$AD$7, " - ", '4M'!$AD$5),212)&amp;" [*** truncated]",_xlfn.CONCAT('4M'!$B$58, " - ", '4M'!$B$86, " - ", '4M'!$AD$7, " - ", '4M'!$AD$5))</f>
        <v>Other enhancement - Additional line 1 - NEP Groundwater - Total - Cumulative allowed expenditure on all schemes 2020-25 (AMP7 only)</v>
      </c>
      <c r="E2848" t="str">
        <f>'4M'!$C$86</f>
        <v>Capex</v>
      </c>
      <c r="F2848" t="s">
        <v>682</v>
      </c>
      <c r="G2848" t="str">
        <f>'4M'!$D$86</f>
        <v>£m</v>
      </c>
      <c r="H2848" t="str">
        <f t="shared" si="47"/>
        <v/>
      </c>
      <c r="O2848" t="str">
        <f>IF(LEN(_xlfn.CONCAT('4M'!$B$58, " - ", '4M'!$B$86, " - ", '4M'!$AD$7, " - ", '4M'!$AD$5))&gt;230,LEFT(_xlfn.CONCAT('4M'!$B$58, " - ", '4M'!$B$86, " - ", '4M'!$AD$7, " - ", '4M'!$AD$5),212)&amp;" [*** truncated]",_xlfn.CONCAT('4M'!$B$58, " - ", '4M'!$B$86, " - ", '4M'!$AD$7, " - ", '4M'!$AD$5))</f>
        <v>Other enhancement - Additional line 1 - NEP Groundwater - Total - Cumulative allowed expenditure on all schemes 2020-25 (AMP7 only)</v>
      </c>
      <c r="Q2848" t="s">
        <v>643</v>
      </c>
      <c r="R2848" t="s">
        <v>9274</v>
      </c>
    </row>
    <row r="2849" spans="1:18">
      <c r="A2849" t="str">
        <f>UPPER('4M'!$BL$87)</f>
        <v>B0361ADO_F</v>
      </c>
      <c r="B2849" t="e">
        <f>INDEX(#REF!,MATCH('Dict_APR24 not ready'!A2849,#REF!,0))</f>
        <v>#REF!</v>
      </c>
      <c r="D2849" t="str">
        <f>IF(LEN(_xlfn.CONCAT('4M'!$B$58, " - ", '4M'!$B$87, " - ", '4M'!$F$7, " - ", '4M'!$F$6, " - ", '4M'!$F$5))&gt;230,LEFT(_xlfn.CONCAT('4M'!$B$58, " - ", '4M'!$B$87, " - ", '4M'!$F$7, " - ", '4M'!$F$6, " - ", '4M'!$F$5),212)&amp;" [*** truncated]",_xlfn.CONCAT('4M'!$B$58, " - ", '4M'!$B$87, " - ", '4M'!$F$7, " - ", '4M'!$F$6, " - ", '4M'!$F$5))</f>
        <v>Other enhancement - Additional line 1 - NEP Groundwater - Foul - Wastewater network+  - Expenditure in report year (AMP7 only)</v>
      </c>
      <c r="E2849" t="str">
        <f>'4M'!$C$87</f>
        <v>Opex</v>
      </c>
      <c r="F2849" t="s">
        <v>682</v>
      </c>
      <c r="G2849" t="str">
        <f>'4M'!$D$87</f>
        <v>£m</v>
      </c>
      <c r="H2849" t="str">
        <f t="shared" si="47"/>
        <v/>
      </c>
      <c r="O2849" t="str">
        <f>IF(LEN(_xlfn.CONCAT('4M'!$B$58, " - ", '4M'!$B$87, " - ", '4M'!$F$7, " - ", '4M'!$F$6, " - ", '4M'!$F$5))&gt;230,LEFT(_xlfn.CONCAT('4M'!$B$58, " - ", '4M'!$B$87, " - ", '4M'!$F$7, " - ", '4M'!$F$6, " - ", '4M'!$F$5),212)&amp;" [*** truncated]",_xlfn.CONCAT('4M'!$B$58, " - ", '4M'!$B$87, " - ", '4M'!$F$7, " - ", '4M'!$F$6, " - ", '4M'!$F$5))</f>
        <v>Other enhancement - Additional line 1 - NEP Groundwater - Foul - Wastewater network+  - Expenditure in report year (AMP7 only)</v>
      </c>
      <c r="Q2849" t="s">
        <v>643</v>
      </c>
      <c r="R2849" t="s">
        <v>8050</v>
      </c>
    </row>
    <row r="2850" spans="1:18">
      <c r="A2850" t="str">
        <f>UPPER('4M'!$BM$87)</f>
        <v>B0361ADO_SWD</v>
      </c>
      <c r="B2850" t="e">
        <f>INDEX(#REF!,MATCH('Dict_APR24 not ready'!A2850,#REF!,0))</f>
        <v>#REF!</v>
      </c>
      <c r="D2850" t="str">
        <f>IF(LEN(_xlfn.CONCAT('4M'!$B$58, " - ", '4M'!$B$87, " - ", '4M'!$G$7, " - ", '4M'!$F$6, " - ", '4M'!$F$5))&gt;230,LEFT(_xlfn.CONCAT('4M'!$B$58, " - ", '4M'!$B$87, " - ", '4M'!$G$7, " - ", '4M'!$F$6, " - ", '4M'!$F$5),212)&amp;" [*** truncated]",_xlfn.CONCAT('4M'!$B$58, " - ", '4M'!$B$87, " - ", '4M'!$G$7, " - ", '4M'!$F$6, " - ", '4M'!$F$5))</f>
        <v>Other enhancement - Additional line 1 - NEP Groundwater - Surface water drainage - Wastewater network+  - Expenditure in report year (AMP7 only)</v>
      </c>
      <c r="E2850" t="str">
        <f>'4M'!$C$87</f>
        <v>Opex</v>
      </c>
      <c r="F2850" t="s">
        <v>682</v>
      </c>
      <c r="G2850" t="str">
        <f>'4M'!$D$87</f>
        <v>£m</v>
      </c>
      <c r="H2850" t="str">
        <f t="shared" si="47"/>
        <v/>
      </c>
      <c r="O2850" t="str">
        <f>IF(LEN(_xlfn.CONCAT('4M'!$B$58, " - ", '4M'!$B$87, " - ", '4M'!$G$7, " - ", '4M'!$F$6, " - ", '4M'!$F$5))&gt;230,LEFT(_xlfn.CONCAT('4M'!$B$58, " - ", '4M'!$B$87, " - ", '4M'!$G$7, " - ", '4M'!$F$6, " - ", '4M'!$F$5),212)&amp;" [*** truncated]",_xlfn.CONCAT('4M'!$B$58, " - ", '4M'!$B$87, " - ", '4M'!$G$7, " - ", '4M'!$F$6, " - ", '4M'!$F$5))</f>
        <v>Other enhancement - Additional line 1 - NEP Groundwater - Surface water drainage - Wastewater network+  - Expenditure in report year (AMP7 only)</v>
      </c>
      <c r="Q2850" t="s">
        <v>643</v>
      </c>
      <c r="R2850" t="s">
        <v>8051</v>
      </c>
    </row>
    <row r="2851" spans="1:18">
      <c r="A2851" t="str">
        <f>UPPER('4M'!$BN$87)</f>
        <v>B0361ADO_HD</v>
      </c>
      <c r="B2851" t="e">
        <f>INDEX(#REF!,MATCH('Dict_APR24 not ready'!A2851,#REF!,0))</f>
        <v>#REF!</v>
      </c>
      <c r="D2851" t="str">
        <f>IF(LEN(_xlfn.CONCAT('4M'!$B$58, " - ", '4M'!$B$87, " - ", '4M'!$H$7, " - ", '4M'!$F$6, " - ", '4M'!$F$5))&gt;230,LEFT(_xlfn.CONCAT('4M'!$B$58, " - ", '4M'!$B$87, " - ", '4M'!$H$7, " - ", '4M'!$F$6, " - ", '4M'!$F$5),212)&amp;" [*** truncated]",_xlfn.CONCAT('4M'!$B$58, " - ", '4M'!$B$87, " - ", '4M'!$H$7, " - ", '4M'!$F$6, " - ", '4M'!$F$5))</f>
        <v>Other enhancement - Additional line 1 - NEP Groundwater - Highway drainage - Wastewater network+  - Expenditure in report year (AMP7 only)</v>
      </c>
      <c r="E2851" t="str">
        <f>'4M'!$C$87</f>
        <v>Opex</v>
      </c>
      <c r="F2851" t="s">
        <v>682</v>
      </c>
      <c r="G2851" t="str">
        <f>'4M'!$D$87</f>
        <v>£m</v>
      </c>
      <c r="H2851" t="str">
        <f t="shared" si="47"/>
        <v/>
      </c>
      <c r="O2851" t="str">
        <f>IF(LEN(_xlfn.CONCAT('4M'!$B$58, " - ", '4M'!$B$87, " - ", '4M'!$H$7, " - ", '4M'!$F$6, " - ", '4M'!$F$5))&gt;230,LEFT(_xlfn.CONCAT('4M'!$B$58, " - ", '4M'!$B$87, " - ", '4M'!$H$7, " - ", '4M'!$F$6, " - ", '4M'!$F$5),212)&amp;" [*** truncated]",_xlfn.CONCAT('4M'!$B$58, " - ", '4M'!$B$87, " - ", '4M'!$H$7, " - ", '4M'!$F$6, " - ", '4M'!$F$5))</f>
        <v>Other enhancement - Additional line 1 - NEP Groundwater - Highway drainage - Wastewater network+  - Expenditure in report year (AMP7 only)</v>
      </c>
      <c r="Q2851" t="s">
        <v>643</v>
      </c>
      <c r="R2851" t="s">
        <v>8052</v>
      </c>
    </row>
    <row r="2852" spans="1:18">
      <c r="A2852" t="str">
        <f>UPPER('4M'!$BO$87)</f>
        <v>B0361ADO_STD</v>
      </c>
      <c r="B2852" t="e">
        <f>INDEX(#REF!,MATCH('Dict_APR24 not ready'!A2852,#REF!,0))</f>
        <v>#REF!</v>
      </c>
      <c r="D2852" t="str">
        <f>IF(LEN(_xlfn.CONCAT('4M'!$B$58, " - ", '4M'!$B$87, " - ", '4M'!$I$7, " - ", '4M'!$F$6, " - ", '4M'!$F$5))&gt;230,LEFT(_xlfn.CONCAT('4M'!$B$58, " - ", '4M'!$B$87, " - ", '4M'!$I$7, " - ", '4M'!$F$6, " - ", '4M'!$F$5),212)&amp;" [*** truncated]",_xlfn.CONCAT('4M'!$B$58, " - ", '4M'!$B$87, " - ", '4M'!$I$7, " - ", '4M'!$F$6, " - ", '4M'!$F$5))</f>
        <v>Other enhancement - Additional line 1 - NEP Groundwater - Sewage treatment and disposal - Wastewater network+  - Expenditure in report year (AMP7 only)</v>
      </c>
      <c r="E2852" t="str">
        <f>'4M'!$C$87</f>
        <v>Opex</v>
      </c>
      <c r="F2852" t="s">
        <v>682</v>
      </c>
      <c r="G2852" t="str">
        <f>'4M'!$D$87</f>
        <v>£m</v>
      </c>
      <c r="H2852" t="str">
        <f t="shared" si="47"/>
        <v/>
      </c>
      <c r="O2852" t="str">
        <f>IF(LEN(_xlfn.CONCAT('4M'!$B$58, " - ", '4M'!$B$87, " - ", '4M'!$I$7, " - ", '4M'!$F$6, " - ", '4M'!$F$5))&gt;230,LEFT(_xlfn.CONCAT('4M'!$B$58, " - ", '4M'!$B$87, " - ", '4M'!$I$7, " - ", '4M'!$F$6, " - ", '4M'!$F$5),212)&amp;" [*** truncated]",_xlfn.CONCAT('4M'!$B$58, " - ", '4M'!$B$87, " - ", '4M'!$I$7, " - ", '4M'!$F$6, " - ", '4M'!$F$5))</f>
        <v>Other enhancement - Additional line 1 - NEP Groundwater - Sewage treatment and disposal - Wastewater network+  - Expenditure in report year (AMP7 only)</v>
      </c>
      <c r="Q2852" t="s">
        <v>643</v>
      </c>
      <c r="R2852" t="s">
        <v>8053</v>
      </c>
    </row>
    <row r="2853" spans="1:18">
      <c r="A2853" t="str">
        <f>UPPER('4M'!$BP$87)</f>
        <v>B0361ADO_SLT</v>
      </c>
      <c r="B2853" t="e">
        <f>INDEX(#REF!,MATCH('Dict_APR24 not ready'!A2853,#REF!,0))</f>
        <v>#REF!</v>
      </c>
      <c r="D2853" t="str">
        <f>IF(LEN(_xlfn.CONCAT('4M'!$B$58, " - ", '4M'!$B$87, " - ", '4M'!$J$7, " - ", '4M'!$F$6, " - ", '4M'!$F$5))&gt;230,LEFT(_xlfn.CONCAT('4M'!$B$58, " - ", '4M'!$B$87, " - ", '4M'!$J$7, " - ", '4M'!$F$6, " - ", '4M'!$F$5),212)&amp;" [*** truncated]",_xlfn.CONCAT('4M'!$B$58, " - ", '4M'!$B$87, " - ", '4M'!$J$7, " - ", '4M'!$F$6, " - ", '4M'!$F$5))</f>
        <v>Other enhancement - Additional line 1 - NEP Groundwater - Sludge liquor treatment - Wastewater network+  - Expenditure in report year (AMP7 only)</v>
      </c>
      <c r="E2853" t="str">
        <f>'4M'!$C$87</f>
        <v>Opex</v>
      </c>
      <c r="F2853" t="s">
        <v>682</v>
      </c>
      <c r="G2853" t="str">
        <f>'4M'!$D$87</f>
        <v>£m</v>
      </c>
      <c r="H2853" t="str">
        <f t="shared" si="47"/>
        <v/>
      </c>
      <c r="O2853" t="str">
        <f>IF(LEN(_xlfn.CONCAT('4M'!$B$58, " - ", '4M'!$B$87, " - ", '4M'!$J$7, " - ", '4M'!$F$6, " - ", '4M'!$F$5))&gt;230,LEFT(_xlfn.CONCAT('4M'!$B$58, " - ", '4M'!$B$87, " - ", '4M'!$J$7, " - ", '4M'!$F$6, " - ", '4M'!$F$5),212)&amp;" [*** truncated]",_xlfn.CONCAT('4M'!$B$58, " - ", '4M'!$B$87, " - ", '4M'!$J$7, " - ", '4M'!$F$6, " - ", '4M'!$F$5))</f>
        <v>Other enhancement - Additional line 1 - NEP Groundwater - Sludge liquor treatment - Wastewater network+  - Expenditure in report year (AMP7 only)</v>
      </c>
      <c r="Q2853" t="s">
        <v>643</v>
      </c>
      <c r="R2853" t="s">
        <v>8054</v>
      </c>
    </row>
    <row r="2854" spans="1:18">
      <c r="A2854" t="str">
        <f>UPPER('4M'!$BQ$87)</f>
        <v>B0361ADO_STP</v>
      </c>
      <c r="B2854" t="e">
        <f>INDEX(#REF!,MATCH('Dict_APR24 not ready'!A2854,#REF!,0))</f>
        <v>#REF!</v>
      </c>
      <c r="D2854" t="str">
        <f>IF(LEN(_xlfn.CONCAT('4M'!$B$58, " - ", '4M'!$B$87, " - ", '4M'!$K$7, " - ", '4M'!$K$6, " - ", '4M'!$F$5))&gt;230,LEFT(_xlfn.CONCAT('4M'!$B$58, " - ", '4M'!$B$87, " - ", '4M'!$K$7, " - ", '4M'!$K$6, " - ", '4M'!$F$5),212)&amp;" [*** truncated]",_xlfn.CONCAT('4M'!$B$58, " - ", '4M'!$B$87, " - ", '4M'!$K$7, " - ", '4M'!$K$6, " - ", '4M'!$F$5))</f>
        <v>Other enhancement - Additional line 1 - NEP Groundwater - Sludge transport - Bioresources - Expenditure in report year (AMP7 only)</v>
      </c>
      <c r="E2854" t="str">
        <f>'4M'!$C$87</f>
        <v>Opex</v>
      </c>
      <c r="F2854" t="s">
        <v>682</v>
      </c>
      <c r="G2854" t="str">
        <f>'4M'!$D$87</f>
        <v>£m</v>
      </c>
      <c r="H2854" t="str">
        <f t="shared" si="47"/>
        <v/>
      </c>
      <c r="O2854" t="str">
        <f>IF(LEN(_xlfn.CONCAT('4M'!$B$58, " - ", '4M'!$B$87, " - ", '4M'!$K$7, " - ", '4M'!$K$6, " - ", '4M'!$F$5))&gt;230,LEFT(_xlfn.CONCAT('4M'!$B$58, " - ", '4M'!$B$87, " - ", '4M'!$K$7, " - ", '4M'!$K$6, " - ", '4M'!$F$5),212)&amp;" [*** truncated]",_xlfn.CONCAT('4M'!$B$58, " - ", '4M'!$B$87, " - ", '4M'!$K$7, " - ", '4M'!$K$6, " - ", '4M'!$F$5))</f>
        <v>Other enhancement - Additional line 1 - NEP Groundwater - Sludge transport - Bioresources - Expenditure in report year (AMP7 only)</v>
      </c>
      <c r="Q2854" t="s">
        <v>643</v>
      </c>
      <c r="R2854" t="s">
        <v>8055</v>
      </c>
    </row>
    <row r="2855" spans="1:18">
      <c r="A2855" t="str">
        <f>UPPER('4M'!$BR$87)</f>
        <v>B0361ADO_SDT</v>
      </c>
      <c r="B2855" t="e">
        <f>INDEX(#REF!,MATCH('Dict_APR24 not ready'!A2855,#REF!,0))</f>
        <v>#REF!</v>
      </c>
      <c r="D2855" t="str">
        <f>IF(LEN(_xlfn.CONCAT('4M'!$B$58, " - ", '4M'!$B$87, " - ", '4M'!$L$7, " - ", '4M'!$K$6, " - ", '4M'!$F$5))&gt;230,LEFT(_xlfn.CONCAT('4M'!$B$58, " - ", '4M'!$B$87, " - ", '4M'!$L$7, " - ", '4M'!$K$6, " - ", '4M'!$F$5),212)&amp;" [*** truncated]",_xlfn.CONCAT('4M'!$B$58, " - ", '4M'!$B$87, " - ", '4M'!$L$7, " - ", '4M'!$K$6, " - ", '4M'!$F$5))</f>
        <v>Other enhancement - Additional line 1 - NEP Groundwater - Sludge treatment - Bioresources - Expenditure in report year (AMP7 only)</v>
      </c>
      <c r="E2855" t="str">
        <f>'4M'!$C$87</f>
        <v>Opex</v>
      </c>
      <c r="F2855" t="s">
        <v>682</v>
      </c>
      <c r="G2855" t="str">
        <f>'4M'!$D$87</f>
        <v>£m</v>
      </c>
      <c r="H2855" t="str">
        <f t="shared" si="47"/>
        <v/>
      </c>
      <c r="O2855" t="str">
        <f>IF(LEN(_xlfn.CONCAT('4M'!$B$58, " - ", '4M'!$B$87, " - ", '4M'!$L$7, " - ", '4M'!$K$6, " - ", '4M'!$F$5))&gt;230,LEFT(_xlfn.CONCAT('4M'!$B$58, " - ", '4M'!$B$87, " - ", '4M'!$L$7, " - ", '4M'!$K$6, " - ", '4M'!$F$5),212)&amp;" [*** truncated]",_xlfn.CONCAT('4M'!$B$58, " - ", '4M'!$B$87, " - ", '4M'!$L$7, " - ", '4M'!$K$6, " - ", '4M'!$F$5))</f>
        <v>Other enhancement - Additional line 1 - NEP Groundwater - Sludge treatment - Bioresources - Expenditure in report year (AMP7 only)</v>
      </c>
      <c r="Q2855" t="s">
        <v>643</v>
      </c>
      <c r="R2855" t="s">
        <v>8056</v>
      </c>
    </row>
    <row r="2856" spans="1:18">
      <c r="A2856" t="str">
        <f>UPPER('4M'!$BS$87)</f>
        <v>B0361ADO_SD</v>
      </c>
      <c r="B2856" t="e">
        <f>INDEX(#REF!,MATCH('Dict_APR24 not ready'!A2856,#REF!,0))</f>
        <v>#REF!</v>
      </c>
      <c r="D2856" t="str">
        <f>IF(LEN(_xlfn.CONCAT('4M'!$B$58, " - ", '4M'!$B$87, " - ", '4M'!$M$7, " - ", '4M'!$K$6, " - ", '4M'!$F$5))&gt;230,LEFT(_xlfn.CONCAT('4M'!$B$58, " - ", '4M'!$B$87, " - ", '4M'!$M$7, " - ", '4M'!$K$6, " - ", '4M'!$F$5),212)&amp;" [*** truncated]",_xlfn.CONCAT('4M'!$B$58, " - ", '4M'!$B$87, " - ", '4M'!$M$7, " - ", '4M'!$K$6, " - ", '4M'!$F$5))</f>
        <v>Other enhancement - Additional line 1 - NEP Groundwater - Sludge disposal - Bioresources - Expenditure in report year (AMP7 only)</v>
      </c>
      <c r="E2856" t="str">
        <f>'4M'!$C$87</f>
        <v>Opex</v>
      </c>
      <c r="F2856" t="s">
        <v>682</v>
      </c>
      <c r="G2856" t="str">
        <f>'4M'!$D$87</f>
        <v>£m</v>
      </c>
      <c r="H2856" t="str">
        <f t="shared" si="47"/>
        <v/>
      </c>
      <c r="O2856" t="str">
        <f>IF(LEN(_xlfn.CONCAT('4M'!$B$58, " - ", '4M'!$B$87, " - ", '4M'!$M$7, " - ", '4M'!$K$6, " - ", '4M'!$F$5))&gt;230,LEFT(_xlfn.CONCAT('4M'!$B$58, " - ", '4M'!$B$87, " - ", '4M'!$M$7, " - ", '4M'!$K$6, " - ", '4M'!$F$5),212)&amp;" [*** truncated]",_xlfn.CONCAT('4M'!$B$58, " - ", '4M'!$B$87, " - ", '4M'!$M$7, " - ", '4M'!$K$6, " - ", '4M'!$F$5))</f>
        <v>Other enhancement - Additional line 1 - NEP Groundwater - Sludge disposal - Bioresources - Expenditure in report year (AMP7 only)</v>
      </c>
      <c r="Q2856" t="s">
        <v>643</v>
      </c>
      <c r="R2856" t="s">
        <v>8057</v>
      </c>
    </row>
    <row r="2857" spans="1:18">
      <c r="A2857" t="str">
        <f>UPPER('4M'!$BT$87)</f>
        <v>B0361ADO_TOT</v>
      </c>
      <c r="B2857" t="e">
        <f>INDEX(#REF!,MATCH('Dict_APR24 not ready'!A2857,#REF!,0))</f>
        <v>#REF!</v>
      </c>
      <c r="D2857" t="str">
        <f>IF(LEN(_xlfn.CONCAT('4M'!$B$58, " - ", '4M'!$B$87, " - ", '4M'!$N$6, " - ", '4M'!$F$5))&gt;230,LEFT(_xlfn.CONCAT('4M'!$B$58, " - ", '4M'!$B$87, " - ", '4M'!$N$6, " - ", '4M'!$F$5),212)&amp;" [*** truncated]",_xlfn.CONCAT('4M'!$B$58, " - ", '4M'!$B$87, " - ", '4M'!$N$6, " - ", '4M'!$F$5))</f>
        <v>Other enhancement - Additional line 1 - NEP Groundwater - Total - Expenditure in report year (AMP7 only)</v>
      </c>
      <c r="E2857" t="str">
        <f>'4M'!$C$87</f>
        <v>Opex</v>
      </c>
      <c r="F2857" t="s">
        <v>682</v>
      </c>
      <c r="G2857" t="str">
        <f>'4M'!$D$87</f>
        <v>£m</v>
      </c>
      <c r="H2857" t="str">
        <f t="shared" si="47"/>
        <v/>
      </c>
      <c r="O2857" t="str">
        <f>IF(LEN(_xlfn.CONCAT('4M'!$B$58, " - ", '4M'!$B$87, " - ", '4M'!$N$6, " - ", '4M'!$F$5))&gt;230,LEFT(_xlfn.CONCAT('4M'!$B$58, " - ", '4M'!$B$87, " - ", '4M'!$N$6, " - ", '4M'!$F$5),212)&amp;" [*** truncated]",_xlfn.CONCAT('4M'!$B$58, " - ", '4M'!$B$87, " - ", '4M'!$N$6, " - ", '4M'!$F$5))</f>
        <v>Other enhancement - Additional line 1 - NEP Groundwater - Total - Expenditure in report year (AMP7 only)</v>
      </c>
      <c r="Q2857" t="s">
        <v>643</v>
      </c>
      <c r="R2857" t="s">
        <v>8058</v>
      </c>
    </row>
    <row r="2858" spans="1:18">
      <c r="A2858" t="str">
        <f>UPPER('4M'!$BU$87)</f>
        <v>B0361ADO_ASC</v>
      </c>
      <c r="B2858" t="e">
        <f>INDEX(#REF!,MATCH('Dict_APR24 not ready'!A2858,#REF!,0))</f>
        <v>#REF!</v>
      </c>
      <c r="D2858" t="str">
        <f>IF(LEN(_xlfn.CONCAT('4M'!$B$58, " - ", '4M'!$B$87, " - ", '4M'!$O$6, " - ", '4M'!$O$5))&gt;230,LEFT(_xlfn.CONCAT('4M'!$B$58, " - ", '4M'!$B$87, " - ", '4M'!$O$6, " - ", '4M'!$O$5),212)&amp;" [*** truncated]",_xlfn.CONCAT('4M'!$B$58, " - ", '4M'!$B$87, " - ", '4M'!$O$6, " - ", '4M'!$O$5))</f>
        <v>Other enhancement - Additional line 1 - NEP Groundwater - Accelerated scheme costs - Expenditure in report year (AMP8 only)</v>
      </c>
      <c r="E2858" t="str">
        <f>'4M'!$C$87</f>
        <v>Opex</v>
      </c>
      <c r="F2858" t="s">
        <v>682</v>
      </c>
      <c r="G2858" t="str">
        <f>'4M'!$D$87</f>
        <v>£m</v>
      </c>
      <c r="H2858" t="str">
        <f t="shared" si="47"/>
        <v/>
      </c>
      <c r="O2858" t="str">
        <f>IF(LEN(_xlfn.CONCAT('4M'!$B$58, " - ", '4M'!$B$87, " - ", '4M'!$O$6, " - ", '4M'!$O$5))&gt;230,LEFT(_xlfn.CONCAT('4M'!$B$58, " - ", '4M'!$B$87, " - ", '4M'!$O$6, " - ", '4M'!$O$5),212)&amp;" [*** truncated]",_xlfn.CONCAT('4M'!$B$58, " - ", '4M'!$B$87, " - ", '4M'!$O$6, " - ", '4M'!$O$5))</f>
        <v>Other enhancement - Additional line 1 - NEP Groundwater - Accelerated scheme costs - Expenditure in report year (AMP8 only)</v>
      </c>
      <c r="Q2858" t="s">
        <v>643</v>
      </c>
      <c r="R2858" t="s">
        <v>8059</v>
      </c>
    </row>
    <row r="2859" spans="1:18">
      <c r="A2859" t="str">
        <f>UPPER('4M'!$BV$87)</f>
        <v>B0361ADO_TC</v>
      </c>
      <c r="B2859" t="e">
        <f>INDEX(#REF!,MATCH('Dict_APR24 not ready'!A2859,#REF!,0))</f>
        <v>#REF!</v>
      </c>
      <c r="D2859" t="str">
        <f>IF(LEN(_xlfn.CONCAT('4M'!$B$58, " - ", '4M'!$B$87, " - ", '4M'!$P$6, " - ", '4M'!$O$5))&gt;230,LEFT(_xlfn.CONCAT('4M'!$B$58, " - ", '4M'!$B$87, " - ", '4M'!$P$6, " - ", '4M'!$O$5),212)&amp;" [*** truncated]",_xlfn.CONCAT('4M'!$B$58, " - ", '4M'!$B$87, " - ", '4M'!$P$6, " - ", '4M'!$O$5))</f>
        <v>Other enhancement - Additional line 1 - NEP Groundwater - Transition costs - Expenditure in report year (AMP8 only)</v>
      </c>
      <c r="E2859" t="str">
        <f>'4M'!$C$87</f>
        <v>Opex</v>
      </c>
      <c r="F2859" t="s">
        <v>682</v>
      </c>
      <c r="G2859" t="str">
        <f>'4M'!$D$87</f>
        <v>£m</v>
      </c>
      <c r="H2859" t="str">
        <f t="shared" si="47"/>
        <v/>
      </c>
      <c r="O2859" t="str">
        <f>IF(LEN(_xlfn.CONCAT('4M'!$B$58, " - ", '4M'!$B$87, " - ", '4M'!$P$6, " - ", '4M'!$O$5))&gt;230,LEFT(_xlfn.CONCAT('4M'!$B$58, " - ", '4M'!$B$87, " - ", '4M'!$P$6, " - ", '4M'!$O$5),212)&amp;" [*** truncated]",_xlfn.CONCAT('4M'!$B$58, " - ", '4M'!$B$87, " - ", '4M'!$P$6, " - ", '4M'!$O$5))</f>
        <v>Other enhancement - Additional line 1 - NEP Groundwater - Transition costs - Expenditure in report year (AMP8 only)</v>
      </c>
      <c r="Q2859" t="s">
        <v>643</v>
      </c>
      <c r="R2859" t="s">
        <v>8060</v>
      </c>
    </row>
    <row r="2860" spans="1:18">
      <c r="A2860" t="str">
        <f>UPPER('4M'!$BW$87)</f>
        <v>B0361ADO_TOT8</v>
      </c>
      <c r="B2860" t="e">
        <f>INDEX(#REF!,MATCH('Dict_APR24 not ready'!A2860,#REF!,0))</f>
        <v>#REF!</v>
      </c>
      <c r="D2860" t="str">
        <f>IF(LEN(_xlfn.CONCAT('4M'!$B$58, " - ", '4M'!$B$87, " - ", '4M'!$Q$6, " - ", '4M'!$O$5))&gt;230,LEFT(_xlfn.CONCAT('4M'!$B$58, " - ", '4M'!$B$87, " - ", '4M'!$Q$6, " - ", '4M'!$O$5),212)&amp;" [*** truncated]",_xlfn.CONCAT('4M'!$B$58, " - ", '4M'!$B$87, " - ", '4M'!$Q$6, " - ", '4M'!$O$5))</f>
        <v>Other enhancement - Additional line 1 - NEP Groundwater - Total - Expenditure in report year (AMP8 only)</v>
      </c>
      <c r="E2860" t="str">
        <f>'4M'!$C$87</f>
        <v>Opex</v>
      </c>
      <c r="F2860" t="s">
        <v>682</v>
      </c>
      <c r="G2860" t="str">
        <f>'4M'!$D$87</f>
        <v>£m</v>
      </c>
      <c r="H2860" t="str">
        <f t="shared" si="47"/>
        <v/>
      </c>
      <c r="O2860" t="str">
        <f>IF(LEN(_xlfn.CONCAT('4M'!$B$58, " - ", '4M'!$B$87, " - ", '4M'!$Q$6, " - ", '4M'!$O$5))&gt;230,LEFT(_xlfn.CONCAT('4M'!$B$58, " - ", '4M'!$B$87, " - ", '4M'!$Q$6, " - ", '4M'!$O$5),212)&amp;" [*** truncated]",_xlfn.CONCAT('4M'!$B$58, " - ", '4M'!$B$87, " - ", '4M'!$Q$6, " - ", '4M'!$O$5))</f>
        <v>Other enhancement - Additional line 1 - NEP Groundwater - Total - Expenditure in report year (AMP8 only)</v>
      </c>
      <c r="Q2860" t="s">
        <v>643</v>
      </c>
      <c r="R2860" t="s">
        <v>8061</v>
      </c>
    </row>
    <row r="2861" spans="1:18">
      <c r="A2861" t="str">
        <f>UPPER('4M'!$BX$87)</f>
        <v>B0361ADO_TOT78</v>
      </c>
      <c r="B2861" t="e">
        <f>INDEX(#REF!,MATCH('Dict_APR24 not ready'!A2861,#REF!,0))</f>
        <v>#REF!</v>
      </c>
      <c r="D2861" t="str">
        <f>IF(LEN(_xlfn.CONCAT('4M'!$B$58, " - ", '4M'!$B$87, " - ", '4M'!$R$5))&gt;230,LEFT(_xlfn.CONCAT('4M'!$B$58, " - ", '4M'!$B$87, " - ", '4M'!$R$5),212)&amp;" [*** truncated]",_xlfn.CONCAT('4M'!$B$58, " - ", '4M'!$B$87, " - ", '4M'!$R$5))</f>
        <v>Other enhancement - Additional line 1 - NEP Groundwater - Total (AMP7 &amp; AMP8)</v>
      </c>
      <c r="E2861" t="str">
        <f>'4M'!$C$87</f>
        <v>Opex</v>
      </c>
      <c r="F2861" t="s">
        <v>682</v>
      </c>
      <c r="G2861" t="str">
        <f>'4M'!$D$87</f>
        <v>£m</v>
      </c>
      <c r="H2861" t="str">
        <f t="shared" si="47"/>
        <v/>
      </c>
      <c r="O2861" t="str">
        <f>IF(LEN(_xlfn.CONCAT('4M'!$B$58, " - ", '4M'!$B$87, " - ", '4M'!$R$5))&gt;230,LEFT(_xlfn.CONCAT('4M'!$B$58, " - ", '4M'!$B$87, " - ", '4M'!$R$5),212)&amp;" [*** truncated]",_xlfn.CONCAT('4M'!$B$58, " - ", '4M'!$B$87, " - ", '4M'!$R$5))</f>
        <v>Other enhancement - Additional line 1 - NEP Groundwater - Total (AMP7 &amp; AMP8)</v>
      </c>
      <c r="Q2861" t="s">
        <v>643</v>
      </c>
      <c r="R2861" t="s">
        <v>8062</v>
      </c>
    </row>
    <row r="2862" spans="1:18">
      <c r="A2862" t="str">
        <f>UPPER('4M'!$CH$87)</f>
        <v>B0402AL1O_TE</v>
      </c>
      <c r="B2862" t="e">
        <f>INDEX(#REF!,MATCH('Dict_APR24 not ready'!A2862,#REF!,0))</f>
        <v>#REF!</v>
      </c>
      <c r="D2862" t="str">
        <f>IF(LEN(_xlfn.CONCAT('4M'!$B$58, " - ", '4M'!$B$87, " - ", '4M'!$AB$7, " - ", '4M'!$AB$5))&gt;230,LEFT(_xlfn.CONCAT('4M'!$B$58, " - ", '4M'!$B$87, " - ", '4M'!$AB$7, " - ", '4M'!$AB$5),212)&amp;" [*** truncated]",_xlfn.CONCAT('4M'!$B$58, " - ", '4M'!$B$87, " - ", '4M'!$AB$7, " - ", '4M'!$AB$5))</f>
        <v>Other enhancement - Additional line 1 - NEP Groundwater - Total - Cumulative expenditure on all schemes to reporting year end (AMP7 only)</v>
      </c>
      <c r="E2862" t="str">
        <f>'4M'!$C$87</f>
        <v>Opex</v>
      </c>
      <c r="F2862" t="s">
        <v>682</v>
      </c>
      <c r="G2862" t="str">
        <f>'4M'!$D$87</f>
        <v>£m</v>
      </c>
      <c r="H2862" t="str">
        <f t="shared" si="47"/>
        <v/>
      </c>
      <c r="O2862" t="str">
        <f>IF(LEN(_xlfn.CONCAT('4M'!$B$58, " - ", '4M'!$B$87, " - ", '4M'!$AB$7, " - ", '4M'!$AB$5))&gt;230,LEFT(_xlfn.CONCAT('4M'!$B$58, " - ", '4M'!$B$87, " - ", '4M'!$AB$7, " - ", '4M'!$AB$5),212)&amp;" [*** truncated]",_xlfn.CONCAT('4M'!$B$58, " - ", '4M'!$B$87, " - ", '4M'!$AB$7, " - ", '4M'!$AB$5))</f>
        <v>Other enhancement - Additional line 1 - NEP Groundwater - Total - Cumulative expenditure on all schemes to reporting year end (AMP7 only)</v>
      </c>
      <c r="Q2862" t="s">
        <v>643</v>
      </c>
      <c r="R2862" t="s">
        <v>9275</v>
      </c>
    </row>
    <row r="2863" spans="1:18">
      <c r="A2863" t="str">
        <f>UPPER('4M'!$CI$87)</f>
        <v>B0402AL1O_TA</v>
      </c>
      <c r="B2863" t="e">
        <f>INDEX(#REF!,MATCH('Dict_APR24 not ready'!A2863,#REF!,0))</f>
        <v>#REF!</v>
      </c>
      <c r="D2863" t="str">
        <f>IF(LEN(_xlfn.CONCAT('4M'!$B$58, " - ", '4M'!$B$87, " - ", '4M'!$AC$7, " - ", '4M'!$AC$5))&gt;230,LEFT(_xlfn.CONCAT('4M'!$B$58, " - ", '4M'!$B$87, " - ", '4M'!$AC$7, " - ", '4M'!$AC$5),212)&amp;" [*** truncated]",_xlfn.CONCAT('4M'!$B$58, " - ", '4M'!$B$87, " - ", '4M'!$AC$7, " - ", '4M'!$AC$5))</f>
        <v>Other enhancement - Additional line 1 - NEP Groundwater - Total - Cumulative allowed expenditure on all schemes to reporting year end (AMP7 only)</v>
      </c>
      <c r="E2863" t="str">
        <f>'4M'!$C$87</f>
        <v>Opex</v>
      </c>
      <c r="F2863" t="s">
        <v>682</v>
      </c>
      <c r="G2863" t="str">
        <f>'4M'!$D$87</f>
        <v>£m</v>
      </c>
      <c r="H2863" t="str">
        <f t="shared" ref="H2863:H2926" si="48">IF(ISERROR(SEARCH(CHAR(163),E2863)),"",IF(ISERROR(SEARCH("nominal",D2863)),"2022-23",""))</f>
        <v/>
      </c>
      <c r="O2863" t="str">
        <f>IF(LEN(_xlfn.CONCAT('4M'!$B$58, " - ", '4M'!$B$87, " - ", '4M'!$AC$7, " - ", '4M'!$AC$5))&gt;230,LEFT(_xlfn.CONCAT('4M'!$B$58, " - ", '4M'!$B$87, " - ", '4M'!$AC$7, " - ", '4M'!$AC$5),212)&amp;" [*** truncated]",_xlfn.CONCAT('4M'!$B$58, " - ", '4M'!$B$87, " - ", '4M'!$AC$7, " - ", '4M'!$AC$5))</f>
        <v>Other enhancement - Additional line 1 - NEP Groundwater - Total - Cumulative allowed expenditure on all schemes to reporting year end (AMP7 only)</v>
      </c>
      <c r="Q2863" t="s">
        <v>643</v>
      </c>
      <c r="R2863" t="s">
        <v>9276</v>
      </c>
    </row>
    <row r="2864" spans="1:18">
      <c r="A2864" t="str">
        <f>UPPER('4M'!$CJ$87)</f>
        <v>B0402AL1O_TC</v>
      </c>
      <c r="B2864" t="e">
        <f>INDEX(#REF!,MATCH('Dict_APR24 not ready'!A2864,#REF!,0))</f>
        <v>#REF!</v>
      </c>
      <c r="D2864" t="str">
        <f>IF(LEN(_xlfn.CONCAT('4M'!$B$58, " - ", '4M'!$B$87, " - ", '4M'!$AD$7, " - ", '4M'!$AD$5))&gt;230,LEFT(_xlfn.CONCAT('4M'!$B$58, " - ", '4M'!$B$87, " - ", '4M'!$AD$7, " - ", '4M'!$AD$5),212)&amp;" [*** truncated]",_xlfn.CONCAT('4M'!$B$58, " - ", '4M'!$B$87, " - ", '4M'!$AD$7, " - ", '4M'!$AD$5))</f>
        <v>Other enhancement - Additional line 1 - NEP Groundwater - Total - Cumulative allowed expenditure on all schemes 2020-25 (AMP7 only)</v>
      </c>
      <c r="E2864" t="str">
        <f>'4M'!$C$87</f>
        <v>Opex</v>
      </c>
      <c r="F2864" t="s">
        <v>682</v>
      </c>
      <c r="G2864" t="str">
        <f>'4M'!$D$87</f>
        <v>£m</v>
      </c>
      <c r="H2864" t="str">
        <f t="shared" si="48"/>
        <v/>
      </c>
      <c r="O2864" t="str">
        <f>IF(LEN(_xlfn.CONCAT('4M'!$B$58, " - ", '4M'!$B$87, " - ", '4M'!$AD$7, " - ", '4M'!$AD$5))&gt;230,LEFT(_xlfn.CONCAT('4M'!$B$58, " - ", '4M'!$B$87, " - ", '4M'!$AD$7, " - ", '4M'!$AD$5),212)&amp;" [*** truncated]",_xlfn.CONCAT('4M'!$B$58, " - ", '4M'!$B$87, " - ", '4M'!$AD$7, " - ", '4M'!$AD$5))</f>
        <v>Other enhancement - Additional line 1 - NEP Groundwater - Total - Cumulative allowed expenditure on all schemes 2020-25 (AMP7 only)</v>
      </c>
      <c r="Q2864" t="s">
        <v>643</v>
      </c>
      <c r="R2864" t="s">
        <v>9277</v>
      </c>
    </row>
    <row r="2865" spans="1:18">
      <c r="A2865" t="str">
        <f>UPPER('4M'!$BL$88)</f>
        <v>B0362ADC_F</v>
      </c>
      <c r="B2865" t="e">
        <f>INDEX(#REF!,MATCH('Dict_APR24 not ready'!A2865,#REF!,0))</f>
        <v>#REF!</v>
      </c>
      <c r="D2865" t="str">
        <f>IF(LEN(_xlfn.CONCAT('4M'!$B$58, " - ", '4M'!$B$88, " - ", '4M'!$F$7, " - ", '4M'!$F$6, " - ", '4M'!$F$5))&gt;230,LEFT(_xlfn.CONCAT('4M'!$B$58, " - ", '4M'!$B$88, " - ", '4M'!$F$7, " - ", '4M'!$F$6, " - ", '4M'!$F$5),212)&amp;" [*** truncated]",_xlfn.CONCAT('4M'!$B$58, " - ", '4M'!$B$88, " - ", '4M'!$F$7, " - ", '4M'!$F$6, " - ", '4M'!$F$5))</f>
        <v>Other enhancement - Additional line 2 - MCERTs monitoring at emergency sewage pumping station overflows - Foul - Wastewater network+  - Expenditure in report year (AMP7 only)</v>
      </c>
      <c r="E2865" t="str">
        <f>'4M'!$C$88</f>
        <v>Capex</v>
      </c>
      <c r="F2865" t="s">
        <v>682</v>
      </c>
      <c r="G2865" t="str">
        <f>'4M'!$D$88</f>
        <v>£m</v>
      </c>
      <c r="H2865" t="str">
        <f t="shared" si="48"/>
        <v/>
      </c>
      <c r="O2865" t="str">
        <f>IF(LEN(_xlfn.CONCAT('4M'!$B$58, " - ", '4M'!$B$88, " - ", '4M'!$F$7, " - ", '4M'!$F$6, " - ", '4M'!$F$5))&gt;230,LEFT(_xlfn.CONCAT('4M'!$B$58, " - ", '4M'!$B$88, " - ", '4M'!$F$7, " - ", '4M'!$F$6, " - ", '4M'!$F$5),212)&amp;" [*** truncated]",_xlfn.CONCAT('4M'!$B$58, " - ", '4M'!$B$88, " - ", '4M'!$F$7, " - ", '4M'!$F$6, " - ", '4M'!$F$5))</f>
        <v>Other enhancement - Additional line 2 - MCERTs monitoring at emergency sewage pumping station overflows - Foul - Wastewater network+  - Expenditure in report year (AMP7 only)</v>
      </c>
      <c r="Q2865" t="s">
        <v>643</v>
      </c>
      <c r="R2865" t="s">
        <v>8069</v>
      </c>
    </row>
    <row r="2866" spans="1:18">
      <c r="A2866" t="str">
        <f>UPPER('4M'!$BM$88)</f>
        <v>B0362ADC_SWD</v>
      </c>
      <c r="B2866" t="e">
        <f>INDEX(#REF!,MATCH('Dict_APR24 not ready'!A2866,#REF!,0))</f>
        <v>#REF!</v>
      </c>
      <c r="D2866" t="str">
        <f>IF(LEN(_xlfn.CONCAT('4M'!$B$58, " - ", '4M'!$B$88, " - ", '4M'!$G$7, " - ", '4M'!$F$6, " - ", '4M'!$F$5))&gt;230,LEFT(_xlfn.CONCAT('4M'!$B$58, " - ", '4M'!$B$88, " - ", '4M'!$G$7, " - ", '4M'!$F$6, " - ", '4M'!$F$5),212)&amp;" [*** truncated]",_xlfn.CONCAT('4M'!$B$58, " - ", '4M'!$B$88, " - ", '4M'!$G$7, " - ", '4M'!$F$6, " - ", '4M'!$F$5))</f>
        <v>Other enhancement - Additional line 2 - MCERTs monitoring at emergency sewage pumping station overflows - Surface water drainage - Wastewater network+  - Expenditure in report year (AMP7 only)</v>
      </c>
      <c r="E2866" t="str">
        <f>'4M'!$C$88</f>
        <v>Capex</v>
      </c>
      <c r="F2866" t="s">
        <v>682</v>
      </c>
      <c r="G2866" t="str">
        <f>'4M'!$D$88</f>
        <v>£m</v>
      </c>
      <c r="H2866" t="str">
        <f t="shared" si="48"/>
        <v/>
      </c>
      <c r="O2866" t="str">
        <f>IF(LEN(_xlfn.CONCAT('4M'!$B$58, " - ", '4M'!$B$88, " - ", '4M'!$G$7, " - ", '4M'!$F$6, " - ", '4M'!$F$5))&gt;230,LEFT(_xlfn.CONCAT('4M'!$B$58, " - ", '4M'!$B$88, " - ", '4M'!$G$7, " - ", '4M'!$F$6, " - ", '4M'!$F$5),212)&amp;" [*** truncated]",_xlfn.CONCAT('4M'!$B$58, " - ", '4M'!$B$88, " - ", '4M'!$G$7, " - ", '4M'!$F$6, " - ", '4M'!$F$5))</f>
        <v>Other enhancement - Additional line 2 - MCERTs monitoring at emergency sewage pumping station overflows - Surface water drainage - Wastewater network+  - Expenditure in report year (AMP7 only)</v>
      </c>
      <c r="Q2866" t="s">
        <v>643</v>
      </c>
      <c r="R2866" t="s">
        <v>8070</v>
      </c>
    </row>
    <row r="2867" spans="1:18">
      <c r="A2867" t="str">
        <f>UPPER('4M'!$BN$88)</f>
        <v>B0362ADC_HD</v>
      </c>
      <c r="B2867" t="e">
        <f>INDEX(#REF!,MATCH('Dict_APR24 not ready'!A2867,#REF!,0))</f>
        <v>#REF!</v>
      </c>
      <c r="D2867" t="str">
        <f>IF(LEN(_xlfn.CONCAT('4M'!$B$58, " - ", '4M'!$B$88, " - ", '4M'!$H$7, " - ", '4M'!$F$6, " - ", '4M'!$F$5))&gt;230,LEFT(_xlfn.CONCAT('4M'!$B$58, " - ", '4M'!$B$88, " - ", '4M'!$H$7, " - ", '4M'!$F$6, " - ", '4M'!$F$5),212)&amp;" [*** truncated]",_xlfn.CONCAT('4M'!$B$58, " - ", '4M'!$B$88, " - ", '4M'!$H$7, " - ", '4M'!$F$6, " - ", '4M'!$F$5))</f>
        <v>Other enhancement - Additional line 2 - MCERTs monitoring at emergency sewage pumping station overflows - Highway drainage - Wastewater network+  - Expenditure in report year (AMP7 only)</v>
      </c>
      <c r="E2867" t="str">
        <f>'4M'!$C$88</f>
        <v>Capex</v>
      </c>
      <c r="F2867" t="s">
        <v>682</v>
      </c>
      <c r="G2867" t="str">
        <f>'4M'!$D$88</f>
        <v>£m</v>
      </c>
      <c r="H2867" t="str">
        <f t="shared" si="48"/>
        <v/>
      </c>
      <c r="O2867" t="str">
        <f>IF(LEN(_xlfn.CONCAT('4M'!$B$58, " - ", '4M'!$B$88, " - ", '4M'!$H$7, " - ", '4M'!$F$6, " - ", '4M'!$F$5))&gt;230,LEFT(_xlfn.CONCAT('4M'!$B$58, " - ", '4M'!$B$88, " - ", '4M'!$H$7, " - ", '4M'!$F$6, " - ", '4M'!$F$5),212)&amp;" [*** truncated]",_xlfn.CONCAT('4M'!$B$58, " - ", '4M'!$B$88, " - ", '4M'!$H$7, " - ", '4M'!$F$6, " - ", '4M'!$F$5))</f>
        <v>Other enhancement - Additional line 2 - MCERTs monitoring at emergency sewage pumping station overflows - Highway drainage - Wastewater network+  - Expenditure in report year (AMP7 only)</v>
      </c>
      <c r="Q2867" t="s">
        <v>643</v>
      </c>
      <c r="R2867" t="s">
        <v>8071</v>
      </c>
    </row>
    <row r="2868" spans="1:18">
      <c r="A2868" t="str">
        <f>UPPER('4M'!$BO$88)</f>
        <v>B0362ADC_STD</v>
      </c>
      <c r="B2868" t="e">
        <f>INDEX(#REF!,MATCH('Dict_APR24 not ready'!A2868,#REF!,0))</f>
        <v>#REF!</v>
      </c>
      <c r="D2868" t="str">
        <f>IF(LEN(_xlfn.CONCAT('4M'!$B$58, " - ", '4M'!$B$88, " - ", '4M'!$I$7, " - ", '4M'!$F$6, " - ", '4M'!$F$5))&gt;230,LEFT(_xlfn.CONCAT('4M'!$B$58, " - ", '4M'!$B$88, " - ", '4M'!$I$7, " - ", '4M'!$F$6, " - ", '4M'!$F$5),212)&amp;" [*** truncated]",_xlfn.CONCAT('4M'!$B$58, " - ", '4M'!$B$88, " - ", '4M'!$I$7, " - ", '4M'!$F$6, " - ", '4M'!$F$5))</f>
        <v>Other enhancement - Additional line 2 - MCERTs monitoring at emergency sewage pumping station overflows - Sewage treatment and disposal - Wastewater network+  - Expenditure in report year (AMP7 only)</v>
      </c>
      <c r="E2868" t="str">
        <f>'4M'!$C$88</f>
        <v>Capex</v>
      </c>
      <c r="F2868" t="s">
        <v>682</v>
      </c>
      <c r="G2868" t="str">
        <f>'4M'!$D$88</f>
        <v>£m</v>
      </c>
      <c r="H2868" t="str">
        <f t="shared" si="48"/>
        <v/>
      </c>
      <c r="O2868" t="str">
        <f>IF(LEN(_xlfn.CONCAT('4M'!$B$58, " - ", '4M'!$B$88, " - ", '4M'!$I$7, " - ", '4M'!$F$6, " - ", '4M'!$F$5))&gt;230,LEFT(_xlfn.CONCAT('4M'!$B$58, " - ", '4M'!$B$88, " - ", '4M'!$I$7, " - ", '4M'!$F$6, " - ", '4M'!$F$5),212)&amp;" [*** truncated]",_xlfn.CONCAT('4M'!$B$58, " - ", '4M'!$B$88, " - ", '4M'!$I$7, " - ", '4M'!$F$6, " - ", '4M'!$F$5))</f>
        <v>Other enhancement - Additional line 2 - MCERTs monitoring at emergency sewage pumping station overflows - Sewage treatment and disposal - Wastewater network+  - Expenditure in report year (AMP7 only)</v>
      </c>
      <c r="Q2868" t="s">
        <v>643</v>
      </c>
      <c r="R2868" t="s">
        <v>8072</v>
      </c>
    </row>
    <row r="2869" spans="1:18">
      <c r="A2869" t="str">
        <f>UPPER('4M'!$BP$88)</f>
        <v>B0362ADC_SLT</v>
      </c>
      <c r="B2869" t="e">
        <f>INDEX(#REF!,MATCH('Dict_APR24 not ready'!A2869,#REF!,0))</f>
        <v>#REF!</v>
      </c>
      <c r="D2869" t="str">
        <f>IF(LEN(_xlfn.CONCAT('4M'!$B$58, " - ", '4M'!$B$88, " - ", '4M'!$J$7, " - ", '4M'!$F$6, " - ", '4M'!$F$5))&gt;230,LEFT(_xlfn.CONCAT('4M'!$B$58, " - ", '4M'!$B$88, " - ", '4M'!$J$7, " - ", '4M'!$F$6, " - ", '4M'!$F$5),212)&amp;" [*** truncated]",_xlfn.CONCAT('4M'!$B$58, " - ", '4M'!$B$88, " - ", '4M'!$J$7, " - ", '4M'!$F$6, " - ", '4M'!$F$5))</f>
        <v>Other enhancement - Additional line 2 - MCERTs monitoring at emergency sewage pumping station overflows - Sludge liquor treatment - Wastewater network+  - Expenditure in report year (AMP7 only)</v>
      </c>
      <c r="E2869" t="str">
        <f>'4M'!$C$88</f>
        <v>Capex</v>
      </c>
      <c r="F2869" t="s">
        <v>682</v>
      </c>
      <c r="G2869" t="str">
        <f>'4M'!$D$88</f>
        <v>£m</v>
      </c>
      <c r="H2869" t="str">
        <f t="shared" si="48"/>
        <v/>
      </c>
      <c r="O2869" t="str">
        <f>IF(LEN(_xlfn.CONCAT('4M'!$B$58, " - ", '4M'!$B$88, " - ", '4M'!$J$7, " - ", '4M'!$F$6, " - ", '4M'!$F$5))&gt;230,LEFT(_xlfn.CONCAT('4M'!$B$58, " - ", '4M'!$B$88, " - ", '4M'!$J$7, " - ", '4M'!$F$6, " - ", '4M'!$F$5),212)&amp;" [*** truncated]",_xlfn.CONCAT('4M'!$B$58, " - ", '4M'!$B$88, " - ", '4M'!$J$7, " - ", '4M'!$F$6, " - ", '4M'!$F$5))</f>
        <v>Other enhancement - Additional line 2 - MCERTs monitoring at emergency sewage pumping station overflows - Sludge liquor treatment - Wastewater network+  - Expenditure in report year (AMP7 only)</v>
      </c>
      <c r="Q2869" t="s">
        <v>643</v>
      </c>
      <c r="R2869" t="s">
        <v>8073</v>
      </c>
    </row>
    <row r="2870" spans="1:18">
      <c r="A2870" t="str">
        <f>UPPER('4M'!$BQ$88)</f>
        <v>B0362ADC_STP</v>
      </c>
      <c r="B2870" t="e">
        <f>INDEX(#REF!,MATCH('Dict_APR24 not ready'!A2870,#REF!,0))</f>
        <v>#REF!</v>
      </c>
      <c r="D2870" t="str">
        <f>IF(LEN(_xlfn.CONCAT('4M'!$B$58, " - ", '4M'!$B$88, " - ", '4M'!$K$7, " - ", '4M'!$K$6, " - ", '4M'!$F$5))&gt;230,LEFT(_xlfn.CONCAT('4M'!$B$58, " - ", '4M'!$B$88, " - ", '4M'!$K$7, " - ", '4M'!$K$6, " - ", '4M'!$F$5),212)&amp;" [*** truncated]",_xlfn.CONCAT('4M'!$B$58, " - ", '4M'!$B$88, " - ", '4M'!$K$7, " - ", '4M'!$K$6, " - ", '4M'!$F$5))</f>
        <v>Other enhancement - Additional line 2 - MCERTs monitoring at emergency sewage pumping station overflows - Sludge transport - Bioresources - Expenditure in report year (AMP7 only)</v>
      </c>
      <c r="E2870" t="str">
        <f>'4M'!$C$88</f>
        <v>Capex</v>
      </c>
      <c r="F2870" t="s">
        <v>682</v>
      </c>
      <c r="G2870" t="str">
        <f>'4M'!$D$88</f>
        <v>£m</v>
      </c>
      <c r="H2870" t="str">
        <f t="shared" si="48"/>
        <v/>
      </c>
      <c r="O2870" t="str">
        <f>IF(LEN(_xlfn.CONCAT('4M'!$B$58, " - ", '4M'!$B$88, " - ", '4M'!$K$7, " - ", '4M'!$K$6, " - ", '4M'!$F$5))&gt;230,LEFT(_xlfn.CONCAT('4M'!$B$58, " - ", '4M'!$B$88, " - ", '4M'!$K$7, " - ", '4M'!$K$6, " - ", '4M'!$F$5),212)&amp;" [*** truncated]",_xlfn.CONCAT('4M'!$B$58, " - ", '4M'!$B$88, " - ", '4M'!$K$7, " - ", '4M'!$K$6, " - ", '4M'!$F$5))</f>
        <v>Other enhancement - Additional line 2 - MCERTs monitoring at emergency sewage pumping station overflows - Sludge transport - Bioresources - Expenditure in report year (AMP7 only)</v>
      </c>
      <c r="Q2870" t="s">
        <v>643</v>
      </c>
      <c r="R2870" t="s">
        <v>8074</v>
      </c>
    </row>
    <row r="2871" spans="1:18">
      <c r="A2871" t="str">
        <f>UPPER('4M'!$BR$88)</f>
        <v>B0362ADC_SDT</v>
      </c>
      <c r="B2871" t="e">
        <f>INDEX(#REF!,MATCH('Dict_APR24 not ready'!A2871,#REF!,0))</f>
        <v>#REF!</v>
      </c>
      <c r="D2871" t="str">
        <f>IF(LEN(_xlfn.CONCAT('4M'!$B$58, " - ", '4M'!$B$88, " - ", '4M'!$L$7, " - ", '4M'!$K$6, " - ", '4M'!$F$5))&gt;230,LEFT(_xlfn.CONCAT('4M'!$B$58, " - ", '4M'!$B$88, " - ", '4M'!$L$7, " - ", '4M'!$K$6, " - ", '4M'!$F$5),212)&amp;" [*** truncated]",_xlfn.CONCAT('4M'!$B$58, " - ", '4M'!$B$88, " - ", '4M'!$L$7, " - ", '4M'!$K$6, " - ", '4M'!$F$5))</f>
        <v>Other enhancement - Additional line 2 - MCERTs monitoring at emergency sewage pumping station overflows - Sludge treatment - Bioresources - Expenditure in report year (AMP7 only)</v>
      </c>
      <c r="E2871" t="str">
        <f>'4M'!$C$88</f>
        <v>Capex</v>
      </c>
      <c r="F2871" t="s">
        <v>682</v>
      </c>
      <c r="G2871" t="str">
        <f>'4M'!$D$88</f>
        <v>£m</v>
      </c>
      <c r="H2871" t="str">
        <f t="shared" si="48"/>
        <v/>
      </c>
      <c r="O2871" t="str">
        <f>IF(LEN(_xlfn.CONCAT('4M'!$B$58, " - ", '4M'!$B$88, " - ", '4M'!$L$7, " - ", '4M'!$K$6, " - ", '4M'!$F$5))&gt;230,LEFT(_xlfn.CONCAT('4M'!$B$58, " - ", '4M'!$B$88, " - ", '4M'!$L$7, " - ", '4M'!$K$6, " - ", '4M'!$F$5),212)&amp;" [*** truncated]",_xlfn.CONCAT('4M'!$B$58, " - ", '4M'!$B$88, " - ", '4M'!$L$7, " - ", '4M'!$K$6, " - ", '4M'!$F$5))</f>
        <v>Other enhancement - Additional line 2 - MCERTs monitoring at emergency sewage pumping station overflows - Sludge treatment - Bioresources - Expenditure in report year (AMP7 only)</v>
      </c>
      <c r="Q2871" t="s">
        <v>643</v>
      </c>
      <c r="R2871" t="s">
        <v>8075</v>
      </c>
    </row>
    <row r="2872" spans="1:18">
      <c r="A2872" t="str">
        <f>UPPER('4M'!$BS$88)</f>
        <v>B0362ADC_SD</v>
      </c>
      <c r="B2872" t="e">
        <f>INDEX(#REF!,MATCH('Dict_APR24 not ready'!A2872,#REF!,0))</f>
        <v>#REF!</v>
      </c>
      <c r="D2872" t="str">
        <f>IF(LEN(_xlfn.CONCAT('4M'!$B$58, " - ", '4M'!$B$88, " - ", '4M'!$M$7, " - ", '4M'!$K$6, " - ", '4M'!$F$5))&gt;230,LEFT(_xlfn.CONCAT('4M'!$B$58, " - ", '4M'!$B$88, " - ", '4M'!$M$7, " - ", '4M'!$K$6, " - ", '4M'!$F$5),212)&amp;" [*** truncated]",_xlfn.CONCAT('4M'!$B$58, " - ", '4M'!$B$88, " - ", '4M'!$M$7, " - ", '4M'!$K$6, " - ", '4M'!$F$5))</f>
        <v>Other enhancement - Additional line 2 - MCERTs monitoring at emergency sewage pumping station overflows - Sludge disposal - Bioresources - Expenditure in report year (AMP7 only)</v>
      </c>
      <c r="E2872" t="str">
        <f>'4M'!$C$88</f>
        <v>Capex</v>
      </c>
      <c r="F2872" t="s">
        <v>682</v>
      </c>
      <c r="G2872" t="str">
        <f>'4M'!$D$88</f>
        <v>£m</v>
      </c>
      <c r="H2872" t="str">
        <f t="shared" si="48"/>
        <v/>
      </c>
      <c r="O2872" t="str">
        <f>IF(LEN(_xlfn.CONCAT('4M'!$B$58, " - ", '4M'!$B$88, " - ", '4M'!$M$7, " - ", '4M'!$K$6, " - ", '4M'!$F$5))&gt;230,LEFT(_xlfn.CONCAT('4M'!$B$58, " - ", '4M'!$B$88, " - ", '4M'!$M$7, " - ", '4M'!$K$6, " - ", '4M'!$F$5),212)&amp;" [*** truncated]",_xlfn.CONCAT('4M'!$B$58, " - ", '4M'!$B$88, " - ", '4M'!$M$7, " - ", '4M'!$K$6, " - ", '4M'!$F$5))</f>
        <v>Other enhancement - Additional line 2 - MCERTs monitoring at emergency sewage pumping station overflows - Sludge disposal - Bioresources - Expenditure in report year (AMP7 only)</v>
      </c>
      <c r="Q2872" t="s">
        <v>643</v>
      </c>
      <c r="R2872" t="s">
        <v>8076</v>
      </c>
    </row>
    <row r="2873" spans="1:18">
      <c r="A2873" t="str">
        <f>UPPER('4M'!$BT$88)</f>
        <v>B0362ADC_TOT</v>
      </c>
      <c r="B2873" t="e">
        <f>INDEX(#REF!,MATCH('Dict_APR24 not ready'!A2873,#REF!,0))</f>
        <v>#REF!</v>
      </c>
      <c r="D2873" t="str">
        <f>IF(LEN(_xlfn.CONCAT('4M'!$B$58, " - ", '4M'!$B$88, " - ", '4M'!$N$6, " - ", '4M'!$F$5))&gt;230,LEFT(_xlfn.CONCAT('4M'!$B$58, " - ", '4M'!$B$88, " - ", '4M'!$N$6, " - ", '4M'!$F$5),212)&amp;" [*** truncated]",_xlfn.CONCAT('4M'!$B$58, " - ", '4M'!$B$88, " - ", '4M'!$N$6, " - ", '4M'!$F$5))</f>
        <v>Other enhancement - Additional line 2 - MCERTs monitoring at emergency sewage pumping station overflows - Total - Expenditure in report year (AMP7 only)</v>
      </c>
      <c r="E2873" t="str">
        <f>'4M'!$C$88</f>
        <v>Capex</v>
      </c>
      <c r="F2873" t="s">
        <v>682</v>
      </c>
      <c r="G2873" t="str">
        <f>'4M'!$D$88</f>
        <v>£m</v>
      </c>
      <c r="H2873" t="str">
        <f t="shared" si="48"/>
        <v/>
      </c>
      <c r="O2873" t="str">
        <f>IF(LEN(_xlfn.CONCAT('4M'!$B$58, " - ", '4M'!$B$88, " - ", '4M'!$N$6, " - ", '4M'!$F$5))&gt;230,LEFT(_xlfn.CONCAT('4M'!$B$58, " - ", '4M'!$B$88, " - ", '4M'!$N$6, " - ", '4M'!$F$5),212)&amp;" [*** truncated]",_xlfn.CONCAT('4M'!$B$58, " - ", '4M'!$B$88, " - ", '4M'!$N$6, " - ", '4M'!$F$5))</f>
        <v>Other enhancement - Additional line 2 - MCERTs monitoring at emergency sewage pumping station overflows - Total - Expenditure in report year (AMP7 only)</v>
      </c>
      <c r="Q2873" t="s">
        <v>643</v>
      </c>
      <c r="R2873" t="s">
        <v>8077</v>
      </c>
    </row>
    <row r="2874" spans="1:18">
      <c r="A2874" t="str">
        <f>UPPER('4M'!$BU$88)</f>
        <v>B0362ADC_ASC</v>
      </c>
      <c r="B2874" t="e">
        <f>INDEX(#REF!,MATCH('Dict_APR24 not ready'!A2874,#REF!,0))</f>
        <v>#REF!</v>
      </c>
      <c r="D2874" t="str">
        <f>IF(LEN(_xlfn.CONCAT('4M'!$B$58, " - ", '4M'!$B$88, " - ", '4M'!$O$6, " - ", '4M'!$O$5))&gt;230,LEFT(_xlfn.CONCAT('4M'!$B$58, " - ", '4M'!$B$88, " - ", '4M'!$O$6, " - ", '4M'!$O$5),212)&amp;" [*** truncated]",_xlfn.CONCAT('4M'!$B$58, " - ", '4M'!$B$88, " - ", '4M'!$O$6, " - ", '4M'!$O$5))</f>
        <v>Other enhancement - Additional line 2 - MCERTs monitoring at emergency sewage pumping station overflows - Accelerated scheme costs - Expenditure in report year (AMP8 only)</v>
      </c>
      <c r="E2874" t="str">
        <f>'4M'!$C$88</f>
        <v>Capex</v>
      </c>
      <c r="F2874" t="s">
        <v>682</v>
      </c>
      <c r="G2874" t="str">
        <f>'4M'!$D$88</f>
        <v>£m</v>
      </c>
      <c r="H2874" t="str">
        <f t="shared" si="48"/>
        <v/>
      </c>
      <c r="O2874" t="str">
        <f>IF(LEN(_xlfn.CONCAT('4M'!$B$58, " - ", '4M'!$B$88, " - ", '4M'!$O$6, " - ", '4M'!$O$5))&gt;230,LEFT(_xlfn.CONCAT('4M'!$B$58, " - ", '4M'!$B$88, " - ", '4M'!$O$6, " - ", '4M'!$O$5),212)&amp;" [*** truncated]",_xlfn.CONCAT('4M'!$B$58, " - ", '4M'!$B$88, " - ", '4M'!$O$6, " - ", '4M'!$O$5))</f>
        <v>Other enhancement - Additional line 2 - MCERTs monitoring at emergency sewage pumping station overflows - Accelerated scheme costs - Expenditure in report year (AMP8 only)</v>
      </c>
      <c r="Q2874" t="s">
        <v>643</v>
      </c>
      <c r="R2874" t="s">
        <v>8078</v>
      </c>
    </row>
    <row r="2875" spans="1:18">
      <c r="A2875" t="str">
        <f>UPPER('4M'!$BV$88)</f>
        <v>B0362ADC_TC</v>
      </c>
      <c r="B2875" t="e">
        <f>INDEX(#REF!,MATCH('Dict_APR24 not ready'!A2875,#REF!,0))</f>
        <v>#REF!</v>
      </c>
      <c r="D2875" t="str">
        <f>IF(LEN(_xlfn.CONCAT('4M'!$B$58, " - ", '4M'!$B$88, " - ", '4M'!$P$6, " - ", '4M'!$O$5))&gt;230,LEFT(_xlfn.CONCAT('4M'!$B$58, " - ", '4M'!$B$88, " - ", '4M'!$P$6, " - ", '4M'!$O$5),212)&amp;" [*** truncated]",_xlfn.CONCAT('4M'!$B$58, " - ", '4M'!$B$88, " - ", '4M'!$P$6, " - ", '4M'!$O$5))</f>
        <v>Other enhancement - Additional line 2 - MCERTs monitoring at emergency sewage pumping station overflows - Transition costs - Expenditure in report year (AMP8 only)</v>
      </c>
      <c r="E2875" t="str">
        <f>'4M'!$C$88</f>
        <v>Capex</v>
      </c>
      <c r="F2875" t="s">
        <v>682</v>
      </c>
      <c r="G2875" t="str">
        <f>'4M'!$D$88</f>
        <v>£m</v>
      </c>
      <c r="H2875" t="str">
        <f t="shared" si="48"/>
        <v/>
      </c>
      <c r="O2875" t="str">
        <f>IF(LEN(_xlfn.CONCAT('4M'!$B$58, " - ", '4M'!$B$88, " - ", '4M'!$P$6, " - ", '4M'!$O$5))&gt;230,LEFT(_xlfn.CONCAT('4M'!$B$58, " - ", '4M'!$B$88, " - ", '4M'!$P$6, " - ", '4M'!$O$5),212)&amp;" [*** truncated]",_xlfn.CONCAT('4M'!$B$58, " - ", '4M'!$B$88, " - ", '4M'!$P$6, " - ", '4M'!$O$5))</f>
        <v>Other enhancement - Additional line 2 - MCERTs monitoring at emergency sewage pumping station overflows - Transition costs - Expenditure in report year (AMP8 only)</v>
      </c>
      <c r="Q2875" t="s">
        <v>643</v>
      </c>
      <c r="R2875" t="s">
        <v>8079</v>
      </c>
    </row>
    <row r="2876" spans="1:18">
      <c r="A2876" t="str">
        <f>UPPER('4M'!$BW$88)</f>
        <v>B0362ADC_TOT8</v>
      </c>
      <c r="B2876" t="e">
        <f>INDEX(#REF!,MATCH('Dict_APR24 not ready'!A2876,#REF!,0))</f>
        <v>#REF!</v>
      </c>
      <c r="D2876" t="str">
        <f>IF(LEN(_xlfn.CONCAT('4M'!$B$58, " - ", '4M'!$B$88, " - ", '4M'!$Q$6, " - ", '4M'!$O$5))&gt;230,LEFT(_xlfn.CONCAT('4M'!$B$58, " - ", '4M'!$B$88, " - ", '4M'!$Q$6, " - ", '4M'!$O$5),212)&amp;" [*** truncated]",_xlfn.CONCAT('4M'!$B$58, " - ", '4M'!$B$88, " - ", '4M'!$Q$6, " - ", '4M'!$O$5))</f>
        <v>Other enhancement - Additional line 2 - MCERTs monitoring at emergency sewage pumping station overflows - Total - Expenditure in report year (AMP8 only)</v>
      </c>
      <c r="E2876" t="str">
        <f>'4M'!$C$88</f>
        <v>Capex</v>
      </c>
      <c r="F2876" t="s">
        <v>682</v>
      </c>
      <c r="G2876" t="str">
        <f>'4M'!$D$88</f>
        <v>£m</v>
      </c>
      <c r="H2876" t="str">
        <f t="shared" si="48"/>
        <v/>
      </c>
      <c r="O2876" t="str">
        <f>IF(LEN(_xlfn.CONCAT('4M'!$B$58, " - ", '4M'!$B$88, " - ", '4M'!$Q$6, " - ", '4M'!$O$5))&gt;230,LEFT(_xlfn.CONCAT('4M'!$B$58, " - ", '4M'!$B$88, " - ", '4M'!$Q$6, " - ", '4M'!$O$5),212)&amp;" [*** truncated]",_xlfn.CONCAT('4M'!$B$58, " - ", '4M'!$B$88, " - ", '4M'!$Q$6, " - ", '4M'!$O$5))</f>
        <v>Other enhancement - Additional line 2 - MCERTs monitoring at emergency sewage pumping station overflows - Total - Expenditure in report year (AMP8 only)</v>
      </c>
      <c r="Q2876" t="s">
        <v>643</v>
      </c>
      <c r="R2876" t="s">
        <v>8080</v>
      </c>
    </row>
    <row r="2877" spans="1:18">
      <c r="A2877" t="str">
        <f>UPPER('4M'!$BX$88)</f>
        <v>B0362ADC_TOT78</v>
      </c>
      <c r="B2877" t="e">
        <f>INDEX(#REF!,MATCH('Dict_APR24 not ready'!A2877,#REF!,0))</f>
        <v>#REF!</v>
      </c>
      <c r="D2877" t="str">
        <f>IF(LEN(_xlfn.CONCAT('4M'!$B$58, " - ", '4M'!$B$88, " - ", '4M'!$R$5))&gt;230,LEFT(_xlfn.CONCAT('4M'!$B$58, " - ", '4M'!$B$88, " - ", '4M'!$R$5),212)&amp;" [*** truncated]",_xlfn.CONCAT('4M'!$B$58, " - ", '4M'!$B$88, " - ", '4M'!$R$5))</f>
        <v>Other enhancement - Additional line 2 - MCERTs monitoring at emergency sewage pumping station overflows - Total (AMP7 &amp; AMP8)</v>
      </c>
      <c r="E2877" t="str">
        <f>'4M'!$C$88</f>
        <v>Capex</v>
      </c>
      <c r="F2877" t="s">
        <v>682</v>
      </c>
      <c r="G2877" t="str">
        <f>'4M'!$D$88</f>
        <v>£m</v>
      </c>
      <c r="H2877" t="str">
        <f t="shared" si="48"/>
        <v/>
      </c>
      <c r="O2877" t="str">
        <f>IF(LEN(_xlfn.CONCAT('4M'!$B$58, " - ", '4M'!$B$88, " - ", '4M'!$R$5))&gt;230,LEFT(_xlfn.CONCAT('4M'!$B$58, " - ", '4M'!$B$88, " - ", '4M'!$R$5),212)&amp;" [*** truncated]",_xlfn.CONCAT('4M'!$B$58, " - ", '4M'!$B$88, " - ", '4M'!$R$5))</f>
        <v>Other enhancement - Additional line 2 - MCERTs monitoring at emergency sewage pumping station overflows - Total (AMP7 &amp; AMP8)</v>
      </c>
      <c r="Q2877" t="s">
        <v>643</v>
      </c>
      <c r="R2877" t="s">
        <v>8081</v>
      </c>
    </row>
    <row r="2878" spans="1:18">
      <c r="A2878" t="str">
        <f>UPPER('4M'!$CH$88)</f>
        <v>B0403AL2C_TE</v>
      </c>
      <c r="B2878" t="e">
        <f>INDEX(#REF!,MATCH('Dict_APR24 not ready'!A2878,#REF!,0))</f>
        <v>#REF!</v>
      </c>
      <c r="D2878" t="str">
        <f>IF(LEN(_xlfn.CONCAT('4M'!$B$58, " - ", '4M'!$B$88, " - ", '4M'!$AB$7, " - ", '4M'!$AB$5))&gt;230,LEFT(_xlfn.CONCAT('4M'!$B$58, " - ", '4M'!$B$88, " - ", '4M'!$AB$7, " - ", '4M'!$AB$5),212)&amp;" [*** truncated]",_xlfn.CONCAT('4M'!$B$58, " - ", '4M'!$B$88, " - ", '4M'!$AB$7, " - ", '4M'!$AB$5))</f>
        <v>Other enhancement - Additional line 2 - MCERTs monitoring at emergency sewage pumping station overflows - Total - Cumulative expenditure on all schemes to reporting year end (AMP7 only)</v>
      </c>
      <c r="E2878" t="str">
        <f>'4M'!$C$88</f>
        <v>Capex</v>
      </c>
      <c r="F2878" t="s">
        <v>682</v>
      </c>
      <c r="G2878" t="str">
        <f>'4M'!$D$88</f>
        <v>£m</v>
      </c>
      <c r="H2878" t="str">
        <f t="shared" si="48"/>
        <v/>
      </c>
      <c r="O2878" t="str">
        <f>IF(LEN(_xlfn.CONCAT('4M'!$B$58, " - ", '4M'!$B$88, " - ", '4M'!$AB$7, " - ", '4M'!$AB$5))&gt;230,LEFT(_xlfn.CONCAT('4M'!$B$58, " - ", '4M'!$B$88, " - ", '4M'!$AB$7, " - ", '4M'!$AB$5),212)&amp;" [*** truncated]",_xlfn.CONCAT('4M'!$B$58, " - ", '4M'!$B$88, " - ", '4M'!$AB$7, " - ", '4M'!$AB$5))</f>
        <v>Other enhancement - Additional line 2 - MCERTs monitoring at emergency sewage pumping station overflows - Total - Cumulative expenditure on all schemes to reporting year end (AMP7 only)</v>
      </c>
      <c r="Q2878" t="s">
        <v>643</v>
      </c>
      <c r="R2878" t="s">
        <v>9278</v>
      </c>
    </row>
    <row r="2879" spans="1:18">
      <c r="A2879" t="str">
        <f>UPPER('4M'!$CI$88)</f>
        <v>B0403AL2C_TA</v>
      </c>
      <c r="B2879" t="e">
        <f>INDEX(#REF!,MATCH('Dict_APR24 not ready'!A2879,#REF!,0))</f>
        <v>#REF!</v>
      </c>
      <c r="D2879" t="str">
        <f>IF(LEN(_xlfn.CONCAT('4M'!$B$58, " - ", '4M'!$B$88, " - ", '4M'!$AC$7, " - ", '4M'!$AC$5))&gt;230,LEFT(_xlfn.CONCAT('4M'!$B$58, " - ", '4M'!$B$88, " - ", '4M'!$AC$7, " - ", '4M'!$AC$5),212)&amp;" [*** truncated]",_xlfn.CONCAT('4M'!$B$58, " - ", '4M'!$B$88, " - ", '4M'!$AC$7, " - ", '4M'!$AC$5))</f>
        <v>Other enhancement - Additional line 2 - MCERTs monitoring at emergency sewage pumping station overflows - Total - Cumulative allowed expenditure on all schemes to reporting year end (AMP7 only)</v>
      </c>
      <c r="E2879" t="str">
        <f>'4M'!$C$88</f>
        <v>Capex</v>
      </c>
      <c r="F2879" t="s">
        <v>682</v>
      </c>
      <c r="G2879" t="str">
        <f>'4M'!$D$88</f>
        <v>£m</v>
      </c>
      <c r="H2879" t="str">
        <f t="shared" si="48"/>
        <v/>
      </c>
      <c r="O2879" t="str">
        <f>IF(LEN(_xlfn.CONCAT('4M'!$B$58, " - ", '4M'!$B$88, " - ", '4M'!$AC$7, " - ", '4M'!$AC$5))&gt;230,LEFT(_xlfn.CONCAT('4M'!$B$58, " - ", '4M'!$B$88, " - ", '4M'!$AC$7, " - ", '4M'!$AC$5),212)&amp;" [*** truncated]",_xlfn.CONCAT('4M'!$B$58, " - ", '4M'!$B$88, " - ", '4M'!$AC$7, " - ", '4M'!$AC$5))</f>
        <v>Other enhancement - Additional line 2 - MCERTs monitoring at emergency sewage pumping station overflows - Total - Cumulative allowed expenditure on all schemes to reporting year end (AMP7 only)</v>
      </c>
      <c r="Q2879" t="s">
        <v>643</v>
      </c>
      <c r="R2879" t="s">
        <v>9279</v>
      </c>
    </row>
    <row r="2880" spans="1:18">
      <c r="A2880" t="str">
        <f>UPPER('4M'!$CJ$88)</f>
        <v>B0403AL2C_TC</v>
      </c>
      <c r="B2880" t="e">
        <f>INDEX(#REF!,MATCH('Dict_APR24 not ready'!A2880,#REF!,0))</f>
        <v>#REF!</v>
      </c>
      <c r="D2880" t="str">
        <f>IF(LEN(_xlfn.CONCAT('4M'!$B$58, " - ", '4M'!$B$88, " - ", '4M'!$AD$7, " - ", '4M'!$AD$5))&gt;230,LEFT(_xlfn.CONCAT('4M'!$B$58, " - ", '4M'!$B$88, " - ", '4M'!$AD$7, " - ", '4M'!$AD$5),212)&amp;" [*** truncated]",_xlfn.CONCAT('4M'!$B$58, " - ", '4M'!$B$88, " - ", '4M'!$AD$7, " - ", '4M'!$AD$5))</f>
        <v>Other enhancement - Additional line 2 - MCERTs monitoring at emergency sewage pumping station overflows - Total - Cumulative allowed expenditure on all schemes 2020-25 (AMP7 only)</v>
      </c>
      <c r="E2880" t="str">
        <f>'4M'!$C$88</f>
        <v>Capex</v>
      </c>
      <c r="F2880" t="s">
        <v>682</v>
      </c>
      <c r="G2880" t="str">
        <f>'4M'!$D$88</f>
        <v>£m</v>
      </c>
      <c r="H2880" t="str">
        <f t="shared" si="48"/>
        <v/>
      </c>
      <c r="O2880" t="str">
        <f>IF(LEN(_xlfn.CONCAT('4M'!$B$58, " - ", '4M'!$B$88, " - ", '4M'!$AD$7, " - ", '4M'!$AD$5))&gt;230,LEFT(_xlfn.CONCAT('4M'!$B$58, " - ", '4M'!$B$88, " - ", '4M'!$AD$7, " - ", '4M'!$AD$5),212)&amp;" [*** truncated]",_xlfn.CONCAT('4M'!$B$58, " - ", '4M'!$B$88, " - ", '4M'!$AD$7, " - ", '4M'!$AD$5))</f>
        <v>Other enhancement - Additional line 2 - MCERTs monitoring at emergency sewage pumping station overflows - Total - Cumulative allowed expenditure on all schemes 2020-25 (AMP7 only)</v>
      </c>
      <c r="Q2880" t="s">
        <v>643</v>
      </c>
      <c r="R2880" t="s">
        <v>9280</v>
      </c>
    </row>
    <row r="2881" spans="1:18">
      <c r="A2881" t="str">
        <f>UPPER('4M'!$BL$89)</f>
        <v>B0363ADO_F</v>
      </c>
      <c r="B2881" t="e">
        <f>INDEX(#REF!,MATCH('Dict_APR24 not ready'!A2881,#REF!,0))</f>
        <v>#REF!</v>
      </c>
      <c r="D2881" t="str">
        <f>IF(LEN(_xlfn.CONCAT('4M'!$B$58, " - ", '4M'!$B$89, " - ", '4M'!$F$7, " - ", '4M'!$F$6, " - ", '4M'!$F$5))&gt;230,LEFT(_xlfn.CONCAT('4M'!$B$58, " - ", '4M'!$B$89, " - ", '4M'!$F$7, " - ", '4M'!$F$6, " - ", '4M'!$F$5),212)&amp;" [*** truncated]",_xlfn.CONCAT('4M'!$B$58, " - ", '4M'!$B$89, " - ", '4M'!$F$7, " - ", '4M'!$F$6, " - ", '4M'!$F$5))</f>
        <v>Other enhancement - Additional line 2 - MCERTs monitoring at emergency sewage pumping station overflows - Foul - Wastewater network+  - Expenditure in report year (AMP7 only)</v>
      </c>
      <c r="E2881" t="str">
        <f>'4M'!$C$89</f>
        <v>Opex</v>
      </c>
      <c r="F2881" t="s">
        <v>682</v>
      </c>
      <c r="G2881" t="str">
        <f>'4M'!$D$89</f>
        <v>£m</v>
      </c>
      <c r="H2881" t="str">
        <f t="shared" si="48"/>
        <v/>
      </c>
      <c r="O2881" t="str">
        <f>IF(LEN(_xlfn.CONCAT('4M'!$B$58, " - ", '4M'!$B$89, " - ", '4M'!$F$7, " - ", '4M'!$F$6, " - ", '4M'!$F$5))&gt;230,LEFT(_xlfn.CONCAT('4M'!$B$58, " - ", '4M'!$B$89, " - ", '4M'!$F$7, " - ", '4M'!$F$6, " - ", '4M'!$F$5),212)&amp;" [*** truncated]",_xlfn.CONCAT('4M'!$B$58, " - ", '4M'!$B$89, " - ", '4M'!$F$7, " - ", '4M'!$F$6, " - ", '4M'!$F$5))</f>
        <v>Other enhancement - Additional line 2 - MCERTs monitoring at emergency sewage pumping station overflows - Foul - Wastewater network+  - Expenditure in report year (AMP7 only)</v>
      </c>
      <c r="Q2881" t="s">
        <v>643</v>
      </c>
      <c r="R2881" t="s">
        <v>8085</v>
      </c>
    </row>
    <row r="2882" spans="1:18">
      <c r="A2882" t="str">
        <f>UPPER('4M'!$BM$89)</f>
        <v>B0363ADO_SWD</v>
      </c>
      <c r="B2882" t="e">
        <f>INDEX(#REF!,MATCH('Dict_APR24 not ready'!A2882,#REF!,0))</f>
        <v>#REF!</v>
      </c>
      <c r="D2882" t="str">
        <f>IF(LEN(_xlfn.CONCAT('4M'!$B$58, " - ", '4M'!$B$89, " - ", '4M'!$G$7, " - ", '4M'!$F$6, " - ", '4M'!$F$5))&gt;230,LEFT(_xlfn.CONCAT('4M'!$B$58, " - ", '4M'!$B$89, " - ", '4M'!$G$7, " - ", '4M'!$F$6, " - ", '4M'!$F$5),212)&amp;" [*** truncated]",_xlfn.CONCAT('4M'!$B$58, " - ", '4M'!$B$89, " - ", '4M'!$G$7, " - ", '4M'!$F$6, " - ", '4M'!$F$5))</f>
        <v>Other enhancement - Additional line 2 - MCERTs monitoring at emergency sewage pumping station overflows - Surface water drainage - Wastewater network+  - Expenditure in report year (AMP7 only)</v>
      </c>
      <c r="E2882" t="str">
        <f>'4M'!$C$89</f>
        <v>Opex</v>
      </c>
      <c r="F2882" t="s">
        <v>682</v>
      </c>
      <c r="G2882" t="str">
        <f>'4M'!$D$89</f>
        <v>£m</v>
      </c>
      <c r="H2882" t="str">
        <f t="shared" si="48"/>
        <v/>
      </c>
      <c r="O2882" t="str">
        <f>IF(LEN(_xlfn.CONCAT('4M'!$B$58, " - ", '4M'!$B$89, " - ", '4M'!$G$7, " - ", '4M'!$F$6, " - ", '4M'!$F$5))&gt;230,LEFT(_xlfn.CONCAT('4M'!$B$58, " - ", '4M'!$B$89, " - ", '4M'!$G$7, " - ", '4M'!$F$6, " - ", '4M'!$F$5),212)&amp;" [*** truncated]",_xlfn.CONCAT('4M'!$B$58, " - ", '4M'!$B$89, " - ", '4M'!$G$7, " - ", '4M'!$F$6, " - ", '4M'!$F$5))</f>
        <v>Other enhancement - Additional line 2 - MCERTs monitoring at emergency sewage pumping station overflows - Surface water drainage - Wastewater network+  - Expenditure in report year (AMP7 only)</v>
      </c>
      <c r="Q2882" t="s">
        <v>643</v>
      </c>
      <c r="R2882" t="s">
        <v>8086</v>
      </c>
    </row>
    <row r="2883" spans="1:18">
      <c r="A2883" t="str">
        <f>UPPER('4M'!$BN$89)</f>
        <v>B0363ADO_HD</v>
      </c>
      <c r="B2883" t="e">
        <f>INDEX(#REF!,MATCH('Dict_APR24 not ready'!A2883,#REF!,0))</f>
        <v>#REF!</v>
      </c>
      <c r="D2883" t="str">
        <f>IF(LEN(_xlfn.CONCAT('4M'!$B$58, " - ", '4M'!$B$89, " - ", '4M'!$H$7, " - ", '4M'!$F$6, " - ", '4M'!$F$5))&gt;230,LEFT(_xlfn.CONCAT('4M'!$B$58, " - ", '4M'!$B$89, " - ", '4M'!$H$7, " - ", '4M'!$F$6, " - ", '4M'!$F$5),212)&amp;" [*** truncated]",_xlfn.CONCAT('4M'!$B$58, " - ", '4M'!$B$89, " - ", '4M'!$H$7, " - ", '4M'!$F$6, " - ", '4M'!$F$5))</f>
        <v>Other enhancement - Additional line 2 - MCERTs monitoring at emergency sewage pumping station overflows - Highway drainage - Wastewater network+  - Expenditure in report year (AMP7 only)</v>
      </c>
      <c r="E2883" t="str">
        <f>'4M'!$C$89</f>
        <v>Opex</v>
      </c>
      <c r="F2883" t="s">
        <v>682</v>
      </c>
      <c r="G2883" t="str">
        <f>'4M'!$D$89</f>
        <v>£m</v>
      </c>
      <c r="H2883" t="str">
        <f t="shared" si="48"/>
        <v/>
      </c>
      <c r="O2883" t="str">
        <f>IF(LEN(_xlfn.CONCAT('4M'!$B$58, " - ", '4M'!$B$89, " - ", '4M'!$H$7, " - ", '4M'!$F$6, " - ", '4M'!$F$5))&gt;230,LEFT(_xlfn.CONCAT('4M'!$B$58, " - ", '4M'!$B$89, " - ", '4M'!$H$7, " - ", '4M'!$F$6, " - ", '4M'!$F$5),212)&amp;" [*** truncated]",_xlfn.CONCAT('4M'!$B$58, " - ", '4M'!$B$89, " - ", '4M'!$H$7, " - ", '4M'!$F$6, " - ", '4M'!$F$5))</f>
        <v>Other enhancement - Additional line 2 - MCERTs monitoring at emergency sewage pumping station overflows - Highway drainage - Wastewater network+  - Expenditure in report year (AMP7 only)</v>
      </c>
      <c r="Q2883" t="s">
        <v>643</v>
      </c>
      <c r="R2883" t="s">
        <v>8087</v>
      </c>
    </row>
    <row r="2884" spans="1:18">
      <c r="A2884" t="str">
        <f>UPPER('4M'!$BO$89)</f>
        <v>B0363ADO_STD</v>
      </c>
      <c r="B2884" t="e">
        <f>INDEX(#REF!,MATCH('Dict_APR24 not ready'!A2884,#REF!,0))</f>
        <v>#REF!</v>
      </c>
      <c r="D2884" t="str">
        <f>IF(LEN(_xlfn.CONCAT('4M'!$B$58, " - ", '4M'!$B$89, " - ", '4M'!$I$7, " - ", '4M'!$F$6, " - ", '4M'!$F$5))&gt;230,LEFT(_xlfn.CONCAT('4M'!$B$58, " - ", '4M'!$B$89, " - ", '4M'!$I$7, " - ", '4M'!$F$6, " - ", '4M'!$F$5),212)&amp;" [*** truncated]",_xlfn.CONCAT('4M'!$B$58, " - ", '4M'!$B$89, " - ", '4M'!$I$7, " - ", '4M'!$F$6, " - ", '4M'!$F$5))</f>
        <v>Other enhancement - Additional line 2 - MCERTs monitoring at emergency sewage pumping station overflows - Sewage treatment and disposal - Wastewater network+  - Expenditure in report year (AMP7 only)</v>
      </c>
      <c r="E2884" t="str">
        <f>'4M'!$C$89</f>
        <v>Opex</v>
      </c>
      <c r="F2884" t="s">
        <v>682</v>
      </c>
      <c r="G2884" t="str">
        <f>'4M'!$D$89</f>
        <v>£m</v>
      </c>
      <c r="H2884" t="str">
        <f t="shared" si="48"/>
        <v/>
      </c>
      <c r="O2884" t="str">
        <f>IF(LEN(_xlfn.CONCAT('4M'!$B$58, " - ", '4M'!$B$89, " - ", '4M'!$I$7, " - ", '4M'!$F$6, " - ", '4M'!$F$5))&gt;230,LEFT(_xlfn.CONCAT('4M'!$B$58, " - ", '4M'!$B$89, " - ", '4M'!$I$7, " - ", '4M'!$F$6, " - ", '4M'!$F$5),212)&amp;" [*** truncated]",_xlfn.CONCAT('4M'!$B$58, " - ", '4M'!$B$89, " - ", '4M'!$I$7, " - ", '4M'!$F$6, " - ", '4M'!$F$5))</f>
        <v>Other enhancement - Additional line 2 - MCERTs monitoring at emergency sewage pumping station overflows - Sewage treatment and disposal - Wastewater network+  - Expenditure in report year (AMP7 only)</v>
      </c>
      <c r="Q2884" t="s">
        <v>643</v>
      </c>
      <c r="R2884" t="s">
        <v>8088</v>
      </c>
    </row>
    <row r="2885" spans="1:18">
      <c r="A2885" t="str">
        <f>UPPER('4M'!$BP$89)</f>
        <v>B0363ADO_SLT</v>
      </c>
      <c r="B2885" t="e">
        <f>INDEX(#REF!,MATCH('Dict_APR24 not ready'!A2885,#REF!,0))</f>
        <v>#REF!</v>
      </c>
      <c r="D2885" t="str">
        <f>IF(LEN(_xlfn.CONCAT('4M'!$B$58, " - ", '4M'!$B$89, " - ", '4M'!$J$7, " - ", '4M'!$F$6, " - ", '4M'!$F$5))&gt;230,LEFT(_xlfn.CONCAT('4M'!$B$58, " - ", '4M'!$B$89, " - ", '4M'!$J$7, " - ", '4M'!$F$6, " - ", '4M'!$F$5),212)&amp;" [*** truncated]",_xlfn.CONCAT('4M'!$B$58, " - ", '4M'!$B$89, " - ", '4M'!$J$7, " - ", '4M'!$F$6, " - ", '4M'!$F$5))</f>
        <v>Other enhancement - Additional line 2 - MCERTs monitoring at emergency sewage pumping station overflows - Sludge liquor treatment - Wastewater network+  - Expenditure in report year (AMP7 only)</v>
      </c>
      <c r="E2885" t="str">
        <f>'4M'!$C$89</f>
        <v>Opex</v>
      </c>
      <c r="F2885" t="s">
        <v>682</v>
      </c>
      <c r="G2885" t="str">
        <f>'4M'!$D$89</f>
        <v>£m</v>
      </c>
      <c r="H2885" t="str">
        <f t="shared" si="48"/>
        <v/>
      </c>
      <c r="O2885" t="str">
        <f>IF(LEN(_xlfn.CONCAT('4M'!$B$58, " - ", '4M'!$B$89, " - ", '4M'!$J$7, " - ", '4M'!$F$6, " - ", '4M'!$F$5))&gt;230,LEFT(_xlfn.CONCAT('4M'!$B$58, " - ", '4M'!$B$89, " - ", '4M'!$J$7, " - ", '4M'!$F$6, " - ", '4M'!$F$5),212)&amp;" [*** truncated]",_xlfn.CONCAT('4M'!$B$58, " - ", '4M'!$B$89, " - ", '4M'!$J$7, " - ", '4M'!$F$6, " - ", '4M'!$F$5))</f>
        <v>Other enhancement - Additional line 2 - MCERTs monitoring at emergency sewage pumping station overflows - Sludge liquor treatment - Wastewater network+  - Expenditure in report year (AMP7 only)</v>
      </c>
      <c r="Q2885" t="s">
        <v>643</v>
      </c>
      <c r="R2885" t="s">
        <v>8089</v>
      </c>
    </row>
    <row r="2886" spans="1:18">
      <c r="A2886" t="str">
        <f>UPPER('4M'!$BQ$89)</f>
        <v>B0363ADO_STP</v>
      </c>
      <c r="B2886" t="e">
        <f>INDEX(#REF!,MATCH('Dict_APR24 not ready'!A2886,#REF!,0))</f>
        <v>#REF!</v>
      </c>
      <c r="D2886" t="str">
        <f>IF(LEN(_xlfn.CONCAT('4M'!$B$58, " - ", '4M'!$B$89, " - ", '4M'!$K$7, " - ", '4M'!$K$6, " - ", '4M'!$F$5))&gt;230,LEFT(_xlfn.CONCAT('4M'!$B$58, " - ", '4M'!$B$89, " - ", '4M'!$K$7, " - ", '4M'!$K$6, " - ", '4M'!$F$5),212)&amp;" [*** truncated]",_xlfn.CONCAT('4M'!$B$58, " - ", '4M'!$B$89, " - ", '4M'!$K$7, " - ", '4M'!$K$6, " - ", '4M'!$F$5))</f>
        <v>Other enhancement - Additional line 2 - MCERTs monitoring at emergency sewage pumping station overflows - Sludge transport - Bioresources - Expenditure in report year (AMP7 only)</v>
      </c>
      <c r="E2886" t="str">
        <f>'4M'!$C$89</f>
        <v>Opex</v>
      </c>
      <c r="F2886" t="s">
        <v>682</v>
      </c>
      <c r="G2886" t="str">
        <f>'4M'!$D$89</f>
        <v>£m</v>
      </c>
      <c r="H2886" t="str">
        <f t="shared" si="48"/>
        <v/>
      </c>
      <c r="O2886" t="str">
        <f>IF(LEN(_xlfn.CONCAT('4M'!$B$58, " - ", '4M'!$B$89, " - ", '4M'!$K$7, " - ", '4M'!$K$6, " - ", '4M'!$F$5))&gt;230,LEFT(_xlfn.CONCAT('4M'!$B$58, " - ", '4M'!$B$89, " - ", '4M'!$K$7, " - ", '4M'!$K$6, " - ", '4M'!$F$5),212)&amp;" [*** truncated]",_xlfn.CONCAT('4M'!$B$58, " - ", '4M'!$B$89, " - ", '4M'!$K$7, " - ", '4M'!$K$6, " - ", '4M'!$F$5))</f>
        <v>Other enhancement - Additional line 2 - MCERTs monitoring at emergency sewage pumping station overflows - Sludge transport - Bioresources - Expenditure in report year (AMP7 only)</v>
      </c>
      <c r="Q2886" t="s">
        <v>643</v>
      </c>
      <c r="R2886" t="s">
        <v>8090</v>
      </c>
    </row>
    <row r="2887" spans="1:18">
      <c r="A2887" t="str">
        <f>UPPER('4M'!$BR$89)</f>
        <v>B0363ADO_SDT</v>
      </c>
      <c r="B2887" t="e">
        <f>INDEX(#REF!,MATCH('Dict_APR24 not ready'!A2887,#REF!,0))</f>
        <v>#REF!</v>
      </c>
      <c r="D2887" t="str">
        <f>IF(LEN(_xlfn.CONCAT('4M'!$B$58, " - ", '4M'!$B$89, " - ", '4M'!$L$7, " - ", '4M'!$K$6, " - ", '4M'!$F$5))&gt;230,LEFT(_xlfn.CONCAT('4M'!$B$58, " - ", '4M'!$B$89, " - ", '4M'!$L$7, " - ", '4M'!$K$6, " - ", '4M'!$F$5),212)&amp;" [*** truncated]",_xlfn.CONCAT('4M'!$B$58, " - ", '4M'!$B$89, " - ", '4M'!$L$7, " - ", '4M'!$K$6, " - ", '4M'!$F$5))</f>
        <v>Other enhancement - Additional line 2 - MCERTs monitoring at emergency sewage pumping station overflows - Sludge treatment - Bioresources - Expenditure in report year (AMP7 only)</v>
      </c>
      <c r="E2887" t="str">
        <f>'4M'!$C$89</f>
        <v>Opex</v>
      </c>
      <c r="F2887" t="s">
        <v>682</v>
      </c>
      <c r="G2887" t="str">
        <f>'4M'!$D$89</f>
        <v>£m</v>
      </c>
      <c r="H2887" t="str">
        <f t="shared" si="48"/>
        <v/>
      </c>
      <c r="O2887" t="str">
        <f>IF(LEN(_xlfn.CONCAT('4M'!$B$58, " - ", '4M'!$B$89, " - ", '4M'!$L$7, " - ", '4M'!$K$6, " - ", '4M'!$F$5))&gt;230,LEFT(_xlfn.CONCAT('4M'!$B$58, " - ", '4M'!$B$89, " - ", '4M'!$L$7, " - ", '4M'!$K$6, " - ", '4M'!$F$5),212)&amp;" [*** truncated]",_xlfn.CONCAT('4M'!$B$58, " - ", '4M'!$B$89, " - ", '4M'!$L$7, " - ", '4M'!$K$6, " - ", '4M'!$F$5))</f>
        <v>Other enhancement - Additional line 2 - MCERTs monitoring at emergency sewage pumping station overflows - Sludge treatment - Bioresources - Expenditure in report year (AMP7 only)</v>
      </c>
      <c r="Q2887" t="s">
        <v>643</v>
      </c>
      <c r="R2887" t="s">
        <v>8091</v>
      </c>
    </row>
    <row r="2888" spans="1:18">
      <c r="A2888" t="str">
        <f>UPPER('4M'!$BS$89)</f>
        <v>B0363ADO_SD</v>
      </c>
      <c r="B2888" t="e">
        <f>INDEX(#REF!,MATCH('Dict_APR24 not ready'!A2888,#REF!,0))</f>
        <v>#REF!</v>
      </c>
      <c r="D2888" t="str">
        <f>IF(LEN(_xlfn.CONCAT('4M'!$B$58, " - ", '4M'!$B$89, " - ", '4M'!$M$7, " - ", '4M'!$K$6, " - ", '4M'!$F$5))&gt;230,LEFT(_xlfn.CONCAT('4M'!$B$58, " - ", '4M'!$B$89, " - ", '4M'!$M$7, " - ", '4M'!$K$6, " - ", '4M'!$F$5),212)&amp;" [*** truncated]",_xlfn.CONCAT('4M'!$B$58, " - ", '4M'!$B$89, " - ", '4M'!$M$7, " - ", '4M'!$K$6, " - ", '4M'!$F$5))</f>
        <v>Other enhancement - Additional line 2 - MCERTs monitoring at emergency sewage pumping station overflows - Sludge disposal - Bioresources - Expenditure in report year (AMP7 only)</v>
      </c>
      <c r="E2888" t="str">
        <f>'4M'!$C$89</f>
        <v>Opex</v>
      </c>
      <c r="F2888" t="s">
        <v>682</v>
      </c>
      <c r="G2888" t="str">
        <f>'4M'!$D$89</f>
        <v>£m</v>
      </c>
      <c r="H2888" t="str">
        <f t="shared" si="48"/>
        <v/>
      </c>
      <c r="O2888" t="str">
        <f>IF(LEN(_xlfn.CONCAT('4M'!$B$58, " - ", '4M'!$B$89, " - ", '4M'!$M$7, " - ", '4M'!$K$6, " - ", '4M'!$F$5))&gt;230,LEFT(_xlfn.CONCAT('4M'!$B$58, " - ", '4M'!$B$89, " - ", '4M'!$M$7, " - ", '4M'!$K$6, " - ", '4M'!$F$5),212)&amp;" [*** truncated]",_xlfn.CONCAT('4M'!$B$58, " - ", '4M'!$B$89, " - ", '4M'!$M$7, " - ", '4M'!$K$6, " - ", '4M'!$F$5))</f>
        <v>Other enhancement - Additional line 2 - MCERTs monitoring at emergency sewage pumping station overflows - Sludge disposal - Bioresources - Expenditure in report year (AMP7 only)</v>
      </c>
      <c r="Q2888" t="s">
        <v>643</v>
      </c>
      <c r="R2888" t="s">
        <v>8092</v>
      </c>
    </row>
    <row r="2889" spans="1:18">
      <c r="A2889" t="str">
        <f>UPPER('4M'!$BT$89)</f>
        <v>B0363ADO_TOT</v>
      </c>
      <c r="B2889" t="e">
        <f>INDEX(#REF!,MATCH('Dict_APR24 not ready'!A2889,#REF!,0))</f>
        <v>#REF!</v>
      </c>
      <c r="D2889" t="str">
        <f>IF(LEN(_xlfn.CONCAT('4M'!$B$58, " - ", '4M'!$B$89, " - ", '4M'!$N$6, " - ", '4M'!$F$5))&gt;230,LEFT(_xlfn.CONCAT('4M'!$B$58, " - ", '4M'!$B$89, " - ", '4M'!$N$6, " - ", '4M'!$F$5),212)&amp;" [*** truncated]",_xlfn.CONCAT('4M'!$B$58, " - ", '4M'!$B$89, " - ", '4M'!$N$6, " - ", '4M'!$F$5))</f>
        <v>Other enhancement - Additional line 2 - MCERTs monitoring at emergency sewage pumping station overflows - Total - Expenditure in report year (AMP7 only)</v>
      </c>
      <c r="E2889" t="str">
        <f>'4M'!$C$89</f>
        <v>Opex</v>
      </c>
      <c r="F2889" t="s">
        <v>682</v>
      </c>
      <c r="G2889" t="str">
        <f>'4M'!$D$89</f>
        <v>£m</v>
      </c>
      <c r="H2889" t="str">
        <f t="shared" si="48"/>
        <v/>
      </c>
      <c r="O2889" t="str">
        <f>IF(LEN(_xlfn.CONCAT('4M'!$B$58, " - ", '4M'!$B$89, " - ", '4M'!$N$6, " - ", '4M'!$F$5))&gt;230,LEFT(_xlfn.CONCAT('4M'!$B$58, " - ", '4M'!$B$89, " - ", '4M'!$N$6, " - ", '4M'!$F$5),212)&amp;" [*** truncated]",_xlfn.CONCAT('4M'!$B$58, " - ", '4M'!$B$89, " - ", '4M'!$N$6, " - ", '4M'!$F$5))</f>
        <v>Other enhancement - Additional line 2 - MCERTs monitoring at emergency sewage pumping station overflows - Total - Expenditure in report year (AMP7 only)</v>
      </c>
      <c r="Q2889" t="s">
        <v>643</v>
      </c>
      <c r="R2889" t="s">
        <v>8093</v>
      </c>
    </row>
    <row r="2890" spans="1:18">
      <c r="A2890" t="str">
        <f>UPPER('4M'!$BU$89)</f>
        <v>B0363ADO_ASC</v>
      </c>
      <c r="B2890" t="e">
        <f>INDEX(#REF!,MATCH('Dict_APR24 not ready'!A2890,#REF!,0))</f>
        <v>#REF!</v>
      </c>
      <c r="D2890" t="str">
        <f>IF(LEN(_xlfn.CONCAT('4M'!$B$58, " - ", '4M'!$B$89, " - ", '4M'!$O$6, " - ", '4M'!$O$5))&gt;230,LEFT(_xlfn.CONCAT('4M'!$B$58, " - ", '4M'!$B$89, " - ", '4M'!$O$6, " - ", '4M'!$O$5),212)&amp;" [*** truncated]",_xlfn.CONCAT('4M'!$B$58, " - ", '4M'!$B$89, " - ", '4M'!$O$6, " - ", '4M'!$O$5))</f>
        <v>Other enhancement - Additional line 2 - MCERTs monitoring at emergency sewage pumping station overflows - Accelerated scheme costs - Expenditure in report year (AMP8 only)</v>
      </c>
      <c r="E2890" t="str">
        <f>'4M'!$C$89</f>
        <v>Opex</v>
      </c>
      <c r="F2890" t="s">
        <v>682</v>
      </c>
      <c r="G2890" t="str">
        <f>'4M'!$D$89</f>
        <v>£m</v>
      </c>
      <c r="H2890" t="str">
        <f t="shared" si="48"/>
        <v/>
      </c>
      <c r="O2890" t="str">
        <f>IF(LEN(_xlfn.CONCAT('4M'!$B$58, " - ", '4M'!$B$89, " - ", '4M'!$O$6, " - ", '4M'!$O$5))&gt;230,LEFT(_xlfn.CONCAT('4M'!$B$58, " - ", '4M'!$B$89, " - ", '4M'!$O$6, " - ", '4M'!$O$5),212)&amp;" [*** truncated]",_xlfn.CONCAT('4M'!$B$58, " - ", '4M'!$B$89, " - ", '4M'!$O$6, " - ", '4M'!$O$5))</f>
        <v>Other enhancement - Additional line 2 - MCERTs monitoring at emergency sewage pumping station overflows - Accelerated scheme costs - Expenditure in report year (AMP8 only)</v>
      </c>
      <c r="Q2890" t="s">
        <v>643</v>
      </c>
      <c r="R2890" t="s">
        <v>8094</v>
      </c>
    </row>
    <row r="2891" spans="1:18">
      <c r="A2891" t="str">
        <f>UPPER('4M'!$BV$89)</f>
        <v>B0363ADO_TC</v>
      </c>
      <c r="B2891" t="e">
        <f>INDEX(#REF!,MATCH('Dict_APR24 not ready'!A2891,#REF!,0))</f>
        <v>#REF!</v>
      </c>
      <c r="D2891" t="str">
        <f>IF(LEN(_xlfn.CONCAT('4M'!$B$58, " - ", '4M'!$B$89, " - ", '4M'!$P$6, " - ", '4M'!$O$5))&gt;230,LEFT(_xlfn.CONCAT('4M'!$B$58, " - ", '4M'!$B$89, " - ", '4M'!$P$6, " - ", '4M'!$O$5),212)&amp;" [*** truncated]",_xlfn.CONCAT('4M'!$B$58, " - ", '4M'!$B$89, " - ", '4M'!$P$6, " - ", '4M'!$O$5))</f>
        <v>Other enhancement - Additional line 2 - MCERTs monitoring at emergency sewage pumping station overflows - Transition costs - Expenditure in report year (AMP8 only)</v>
      </c>
      <c r="E2891" t="str">
        <f>'4M'!$C$89</f>
        <v>Opex</v>
      </c>
      <c r="F2891" t="s">
        <v>682</v>
      </c>
      <c r="G2891" t="str">
        <f>'4M'!$D$89</f>
        <v>£m</v>
      </c>
      <c r="H2891" t="str">
        <f t="shared" si="48"/>
        <v/>
      </c>
      <c r="O2891" t="str">
        <f>IF(LEN(_xlfn.CONCAT('4M'!$B$58, " - ", '4M'!$B$89, " - ", '4M'!$P$6, " - ", '4M'!$O$5))&gt;230,LEFT(_xlfn.CONCAT('4M'!$B$58, " - ", '4M'!$B$89, " - ", '4M'!$P$6, " - ", '4M'!$O$5),212)&amp;" [*** truncated]",_xlfn.CONCAT('4M'!$B$58, " - ", '4M'!$B$89, " - ", '4M'!$P$6, " - ", '4M'!$O$5))</f>
        <v>Other enhancement - Additional line 2 - MCERTs monitoring at emergency sewage pumping station overflows - Transition costs - Expenditure in report year (AMP8 only)</v>
      </c>
      <c r="Q2891" t="s">
        <v>643</v>
      </c>
      <c r="R2891" t="s">
        <v>8095</v>
      </c>
    </row>
    <row r="2892" spans="1:18">
      <c r="A2892" t="str">
        <f>UPPER('4M'!$BW$89)</f>
        <v>B0363ADO_TOT8</v>
      </c>
      <c r="B2892" t="e">
        <f>INDEX(#REF!,MATCH('Dict_APR24 not ready'!A2892,#REF!,0))</f>
        <v>#REF!</v>
      </c>
      <c r="D2892" t="str">
        <f>IF(LEN(_xlfn.CONCAT('4M'!$B$58, " - ", '4M'!$B$89, " - ", '4M'!$Q$6, " - ", '4M'!$O$5))&gt;230,LEFT(_xlfn.CONCAT('4M'!$B$58, " - ", '4M'!$B$89, " - ", '4M'!$Q$6, " - ", '4M'!$O$5),212)&amp;" [*** truncated]",_xlfn.CONCAT('4M'!$B$58, " - ", '4M'!$B$89, " - ", '4M'!$Q$6, " - ", '4M'!$O$5))</f>
        <v>Other enhancement - Additional line 2 - MCERTs monitoring at emergency sewage pumping station overflows - Total - Expenditure in report year (AMP8 only)</v>
      </c>
      <c r="E2892" t="str">
        <f>'4M'!$C$89</f>
        <v>Opex</v>
      </c>
      <c r="F2892" t="s">
        <v>682</v>
      </c>
      <c r="G2892" t="str">
        <f>'4M'!$D$89</f>
        <v>£m</v>
      </c>
      <c r="H2892" t="str">
        <f t="shared" si="48"/>
        <v/>
      </c>
      <c r="O2892" t="str">
        <f>IF(LEN(_xlfn.CONCAT('4M'!$B$58, " - ", '4M'!$B$89, " - ", '4M'!$Q$6, " - ", '4M'!$O$5))&gt;230,LEFT(_xlfn.CONCAT('4M'!$B$58, " - ", '4M'!$B$89, " - ", '4M'!$Q$6, " - ", '4M'!$O$5),212)&amp;" [*** truncated]",_xlfn.CONCAT('4M'!$B$58, " - ", '4M'!$B$89, " - ", '4M'!$Q$6, " - ", '4M'!$O$5))</f>
        <v>Other enhancement - Additional line 2 - MCERTs monitoring at emergency sewage pumping station overflows - Total - Expenditure in report year (AMP8 only)</v>
      </c>
      <c r="Q2892" t="s">
        <v>643</v>
      </c>
      <c r="R2892" t="s">
        <v>8096</v>
      </c>
    </row>
    <row r="2893" spans="1:18">
      <c r="A2893" t="str">
        <f>UPPER('4M'!$BX$89)</f>
        <v>B0363ADO_TOT78</v>
      </c>
      <c r="B2893" t="e">
        <f>INDEX(#REF!,MATCH('Dict_APR24 not ready'!A2893,#REF!,0))</f>
        <v>#REF!</v>
      </c>
      <c r="D2893" t="str">
        <f>IF(LEN(_xlfn.CONCAT('4M'!$B$58, " - ", '4M'!$B$89, " - ", '4M'!$R$5))&gt;230,LEFT(_xlfn.CONCAT('4M'!$B$58, " - ", '4M'!$B$89, " - ", '4M'!$R$5),212)&amp;" [*** truncated]",_xlfn.CONCAT('4M'!$B$58, " - ", '4M'!$B$89, " - ", '4M'!$R$5))</f>
        <v>Other enhancement - Additional line 2 - MCERTs monitoring at emergency sewage pumping station overflows - Total (AMP7 &amp; AMP8)</v>
      </c>
      <c r="E2893" t="str">
        <f>'4M'!$C$89</f>
        <v>Opex</v>
      </c>
      <c r="F2893" t="s">
        <v>682</v>
      </c>
      <c r="G2893" t="str">
        <f>'4M'!$D$89</f>
        <v>£m</v>
      </c>
      <c r="H2893" t="str">
        <f t="shared" si="48"/>
        <v/>
      </c>
      <c r="O2893" t="str">
        <f>IF(LEN(_xlfn.CONCAT('4M'!$B$58, " - ", '4M'!$B$89, " - ", '4M'!$R$5))&gt;230,LEFT(_xlfn.CONCAT('4M'!$B$58, " - ", '4M'!$B$89, " - ", '4M'!$R$5),212)&amp;" [*** truncated]",_xlfn.CONCAT('4M'!$B$58, " - ", '4M'!$B$89, " - ", '4M'!$R$5))</f>
        <v>Other enhancement - Additional line 2 - MCERTs monitoring at emergency sewage pumping station overflows - Total (AMP7 &amp; AMP8)</v>
      </c>
      <c r="Q2893" t="s">
        <v>643</v>
      </c>
      <c r="R2893" t="s">
        <v>8097</v>
      </c>
    </row>
    <row r="2894" spans="1:18">
      <c r="A2894" t="str">
        <f>UPPER('4M'!$CH$89)</f>
        <v>B0404AL2O_TE</v>
      </c>
      <c r="B2894" t="e">
        <f>INDEX(#REF!,MATCH('Dict_APR24 not ready'!A2894,#REF!,0))</f>
        <v>#REF!</v>
      </c>
      <c r="D2894" t="str">
        <f>IF(LEN(_xlfn.CONCAT('4M'!$B$58, " - ", '4M'!$B$89, " - ", '4M'!$AB$7, " - ", '4M'!$AB$5))&gt;230,LEFT(_xlfn.CONCAT('4M'!$B$58, " - ", '4M'!$B$89, " - ", '4M'!$AB$7, " - ", '4M'!$AB$5),212)&amp;" [*** truncated]",_xlfn.CONCAT('4M'!$B$58, " - ", '4M'!$B$89, " - ", '4M'!$AB$7, " - ", '4M'!$AB$5))</f>
        <v>Other enhancement - Additional line 2 - MCERTs monitoring at emergency sewage pumping station overflows - Total - Cumulative expenditure on all schemes to reporting year end (AMP7 only)</v>
      </c>
      <c r="E2894" t="str">
        <f>'4M'!$C$89</f>
        <v>Opex</v>
      </c>
      <c r="F2894" t="s">
        <v>682</v>
      </c>
      <c r="G2894" t="str">
        <f>'4M'!$D$89</f>
        <v>£m</v>
      </c>
      <c r="H2894" t="str">
        <f t="shared" si="48"/>
        <v/>
      </c>
      <c r="O2894" t="str">
        <f>IF(LEN(_xlfn.CONCAT('4M'!$B$58, " - ", '4M'!$B$89, " - ", '4M'!$AB$7, " - ", '4M'!$AB$5))&gt;230,LEFT(_xlfn.CONCAT('4M'!$B$58, " - ", '4M'!$B$89, " - ", '4M'!$AB$7, " - ", '4M'!$AB$5),212)&amp;" [*** truncated]",_xlfn.CONCAT('4M'!$B$58, " - ", '4M'!$B$89, " - ", '4M'!$AB$7, " - ", '4M'!$AB$5))</f>
        <v>Other enhancement - Additional line 2 - MCERTs monitoring at emergency sewage pumping station overflows - Total - Cumulative expenditure on all schemes to reporting year end (AMP7 only)</v>
      </c>
      <c r="Q2894" t="s">
        <v>643</v>
      </c>
      <c r="R2894" t="s">
        <v>9281</v>
      </c>
    </row>
    <row r="2895" spans="1:18">
      <c r="A2895" t="str">
        <f>UPPER('4M'!$CI$89)</f>
        <v>B0404AL2O_TA</v>
      </c>
      <c r="B2895" t="e">
        <f>INDEX(#REF!,MATCH('Dict_APR24 not ready'!A2895,#REF!,0))</f>
        <v>#REF!</v>
      </c>
      <c r="D2895" t="str">
        <f>IF(LEN(_xlfn.CONCAT('4M'!$B$58, " - ", '4M'!$B$89, " - ", '4M'!$AC$7, " - ", '4M'!$AC$5))&gt;230,LEFT(_xlfn.CONCAT('4M'!$B$58, " - ", '4M'!$B$89, " - ", '4M'!$AC$7, " - ", '4M'!$AC$5),212)&amp;" [*** truncated]",_xlfn.CONCAT('4M'!$B$58, " - ", '4M'!$B$89, " - ", '4M'!$AC$7, " - ", '4M'!$AC$5))</f>
        <v>Other enhancement - Additional line 2 - MCERTs monitoring at emergency sewage pumping station overflows - Total - Cumulative allowed expenditure on all schemes to reporting year end (AMP7 only)</v>
      </c>
      <c r="E2895" t="str">
        <f>'4M'!$C$89</f>
        <v>Opex</v>
      </c>
      <c r="F2895" t="s">
        <v>682</v>
      </c>
      <c r="G2895" t="str">
        <f>'4M'!$D$89</f>
        <v>£m</v>
      </c>
      <c r="H2895" t="str">
        <f t="shared" si="48"/>
        <v/>
      </c>
      <c r="O2895" t="str">
        <f>IF(LEN(_xlfn.CONCAT('4M'!$B$58, " - ", '4M'!$B$89, " - ", '4M'!$AC$7, " - ", '4M'!$AC$5))&gt;230,LEFT(_xlfn.CONCAT('4M'!$B$58, " - ", '4M'!$B$89, " - ", '4M'!$AC$7, " - ", '4M'!$AC$5),212)&amp;" [*** truncated]",_xlfn.CONCAT('4M'!$B$58, " - ", '4M'!$B$89, " - ", '4M'!$AC$7, " - ", '4M'!$AC$5))</f>
        <v>Other enhancement - Additional line 2 - MCERTs monitoring at emergency sewage pumping station overflows - Total - Cumulative allowed expenditure on all schemes to reporting year end (AMP7 only)</v>
      </c>
      <c r="Q2895" t="s">
        <v>643</v>
      </c>
      <c r="R2895" t="s">
        <v>9282</v>
      </c>
    </row>
    <row r="2896" spans="1:18">
      <c r="A2896" t="str">
        <f>UPPER('4M'!$CJ$89)</f>
        <v>B0404AL2O_TC</v>
      </c>
      <c r="B2896" t="e">
        <f>INDEX(#REF!,MATCH('Dict_APR24 not ready'!A2896,#REF!,0))</f>
        <v>#REF!</v>
      </c>
      <c r="D2896" t="str">
        <f>IF(LEN(_xlfn.CONCAT('4M'!$B$58, " - ", '4M'!$B$89, " - ", '4M'!$AD$7, " - ", '4M'!$AD$5))&gt;230,LEFT(_xlfn.CONCAT('4M'!$B$58, " - ", '4M'!$B$89, " - ", '4M'!$AD$7, " - ", '4M'!$AD$5),212)&amp;" [*** truncated]",_xlfn.CONCAT('4M'!$B$58, " - ", '4M'!$B$89, " - ", '4M'!$AD$7, " - ", '4M'!$AD$5))</f>
        <v>Other enhancement - Additional line 2 - MCERTs monitoring at emergency sewage pumping station overflows - Total - Cumulative allowed expenditure on all schemes 2020-25 (AMP7 only)</v>
      </c>
      <c r="E2896" t="str">
        <f>'4M'!$C$89</f>
        <v>Opex</v>
      </c>
      <c r="F2896" t="s">
        <v>682</v>
      </c>
      <c r="G2896" t="str">
        <f>'4M'!$D$89</f>
        <v>£m</v>
      </c>
      <c r="H2896" t="str">
        <f t="shared" si="48"/>
        <v/>
      </c>
      <c r="O2896" t="str">
        <f>IF(LEN(_xlfn.CONCAT('4M'!$B$58, " - ", '4M'!$B$89, " - ", '4M'!$AD$7, " - ", '4M'!$AD$5))&gt;230,LEFT(_xlfn.CONCAT('4M'!$B$58, " - ", '4M'!$B$89, " - ", '4M'!$AD$7, " - ", '4M'!$AD$5),212)&amp;" [*** truncated]",_xlfn.CONCAT('4M'!$B$58, " - ", '4M'!$B$89, " - ", '4M'!$AD$7, " - ", '4M'!$AD$5))</f>
        <v>Other enhancement - Additional line 2 - MCERTs monitoring at emergency sewage pumping station overflows - Total - Cumulative allowed expenditure on all schemes 2020-25 (AMP7 only)</v>
      </c>
      <c r="Q2896" t="s">
        <v>643</v>
      </c>
      <c r="R2896" t="s">
        <v>9283</v>
      </c>
    </row>
    <row r="2897" spans="1:18">
      <c r="A2897" t="str">
        <f>UPPER('4M'!$BL$90)</f>
        <v>B0364ADC_F</v>
      </c>
      <c r="B2897" t="e">
        <f>INDEX(#REF!,MATCH('Dict_APR24 not ready'!A2897,#REF!,0))</f>
        <v>#REF!</v>
      </c>
      <c r="D2897" t="str">
        <f>IF(LEN(_xlfn.CONCAT('4M'!$B$58, " - ", '4M'!$B$90, " - ", '4M'!$F$7, " - ", '4M'!$F$6, " - ", '4M'!$F$5))&gt;230,LEFT(_xlfn.CONCAT('4M'!$B$58, " - ", '4M'!$B$90, " - ", '4M'!$F$7, " - ", '4M'!$F$6, " - ", '4M'!$F$5),212)&amp;" [*** truncated]",_xlfn.CONCAT('4M'!$B$58, " - ", '4M'!$B$90, " - ", '4M'!$F$7, " - ", '4M'!$F$6, " - ", '4M'!$F$5))</f>
        <v>Other enhancement - Additional line 3 - Storm overflow - sewer flow management and control - Foul - Wastewater network+  - Expenditure in report year (AMP7 only)</v>
      </c>
      <c r="E2897" t="str">
        <f>'4M'!$C$90</f>
        <v>Capex</v>
      </c>
      <c r="F2897" t="s">
        <v>682</v>
      </c>
      <c r="G2897" t="str">
        <f>'4M'!$D$90</f>
        <v>£m</v>
      </c>
      <c r="H2897" t="str">
        <f t="shared" si="48"/>
        <v/>
      </c>
      <c r="O2897" t="str">
        <f>IF(LEN(_xlfn.CONCAT('4M'!$B$58, " - ", '4M'!$B$90, " - ", '4M'!$F$7, " - ", '4M'!$F$6, " - ", '4M'!$F$5))&gt;230,LEFT(_xlfn.CONCAT('4M'!$B$58, " - ", '4M'!$B$90, " - ", '4M'!$F$7, " - ", '4M'!$F$6, " - ", '4M'!$F$5),212)&amp;" [*** truncated]",_xlfn.CONCAT('4M'!$B$58, " - ", '4M'!$B$90, " - ", '4M'!$F$7, " - ", '4M'!$F$6, " - ", '4M'!$F$5))</f>
        <v>Other enhancement - Additional line 3 - Storm overflow - sewer flow management and control - Foul - Wastewater network+  - Expenditure in report year (AMP7 only)</v>
      </c>
      <c r="Q2897" t="s">
        <v>643</v>
      </c>
      <c r="R2897" t="s">
        <v>8101</v>
      </c>
    </row>
    <row r="2898" spans="1:18">
      <c r="A2898" t="str">
        <f>UPPER('4M'!$BM$90)</f>
        <v>B0364ADC_SWD</v>
      </c>
      <c r="B2898" t="e">
        <f>INDEX(#REF!,MATCH('Dict_APR24 not ready'!A2898,#REF!,0))</f>
        <v>#REF!</v>
      </c>
      <c r="D2898" t="str">
        <f>IF(LEN(_xlfn.CONCAT('4M'!$B$58, " - ", '4M'!$B$90, " - ", '4M'!$G$7, " - ", '4M'!$F$6, " - ", '4M'!$F$5))&gt;230,LEFT(_xlfn.CONCAT('4M'!$B$58, " - ", '4M'!$B$90, " - ", '4M'!$G$7, " - ", '4M'!$F$6, " - ", '4M'!$F$5),212)&amp;" [*** truncated]",_xlfn.CONCAT('4M'!$B$58, " - ", '4M'!$B$90, " - ", '4M'!$G$7, " - ", '4M'!$F$6, " - ", '4M'!$F$5))</f>
        <v>Other enhancement - Additional line 3 - Storm overflow - sewer flow management and control - Surface water drainage - Wastewater network+  - Expenditure in report year (AMP7 only)</v>
      </c>
      <c r="E2898" t="str">
        <f>'4M'!$C$90</f>
        <v>Capex</v>
      </c>
      <c r="F2898" t="s">
        <v>682</v>
      </c>
      <c r="G2898" t="str">
        <f>'4M'!$D$90</f>
        <v>£m</v>
      </c>
      <c r="H2898" t="str">
        <f t="shared" si="48"/>
        <v/>
      </c>
      <c r="O2898" t="str">
        <f>IF(LEN(_xlfn.CONCAT('4M'!$B$58, " - ", '4M'!$B$90, " - ", '4M'!$G$7, " - ", '4M'!$F$6, " - ", '4M'!$F$5))&gt;230,LEFT(_xlfn.CONCAT('4M'!$B$58, " - ", '4M'!$B$90, " - ", '4M'!$G$7, " - ", '4M'!$F$6, " - ", '4M'!$F$5),212)&amp;" [*** truncated]",_xlfn.CONCAT('4M'!$B$58, " - ", '4M'!$B$90, " - ", '4M'!$G$7, " - ", '4M'!$F$6, " - ", '4M'!$F$5))</f>
        <v>Other enhancement - Additional line 3 - Storm overflow - sewer flow management and control - Surface water drainage - Wastewater network+  - Expenditure in report year (AMP7 only)</v>
      </c>
      <c r="Q2898" t="s">
        <v>643</v>
      </c>
      <c r="R2898" t="s">
        <v>8102</v>
      </c>
    </row>
    <row r="2899" spans="1:18">
      <c r="A2899" t="str">
        <f>UPPER('4M'!$BN$90)</f>
        <v>B0364ADC_HD</v>
      </c>
      <c r="B2899" t="e">
        <f>INDEX(#REF!,MATCH('Dict_APR24 not ready'!A2899,#REF!,0))</f>
        <v>#REF!</v>
      </c>
      <c r="D2899" t="str">
        <f>IF(LEN(_xlfn.CONCAT('4M'!$B$58, " - ", '4M'!$B$90, " - ", '4M'!$H$7, " - ", '4M'!$F$6, " - ", '4M'!$F$5))&gt;230,LEFT(_xlfn.CONCAT('4M'!$B$58, " - ", '4M'!$B$90, " - ", '4M'!$H$7, " - ", '4M'!$F$6, " - ", '4M'!$F$5),212)&amp;" [*** truncated]",_xlfn.CONCAT('4M'!$B$58, " - ", '4M'!$B$90, " - ", '4M'!$H$7, " - ", '4M'!$F$6, " - ", '4M'!$F$5))</f>
        <v>Other enhancement - Additional line 3 - Storm overflow - sewer flow management and control - Highway drainage - Wastewater network+  - Expenditure in report year (AMP7 only)</v>
      </c>
      <c r="E2899" t="str">
        <f>'4M'!$C$90</f>
        <v>Capex</v>
      </c>
      <c r="F2899" t="s">
        <v>682</v>
      </c>
      <c r="G2899" t="str">
        <f>'4M'!$D$90</f>
        <v>£m</v>
      </c>
      <c r="H2899" t="str">
        <f t="shared" si="48"/>
        <v/>
      </c>
      <c r="O2899" t="str">
        <f>IF(LEN(_xlfn.CONCAT('4M'!$B$58, " - ", '4M'!$B$90, " - ", '4M'!$H$7, " - ", '4M'!$F$6, " - ", '4M'!$F$5))&gt;230,LEFT(_xlfn.CONCAT('4M'!$B$58, " - ", '4M'!$B$90, " - ", '4M'!$H$7, " - ", '4M'!$F$6, " - ", '4M'!$F$5),212)&amp;" [*** truncated]",_xlfn.CONCAT('4M'!$B$58, " - ", '4M'!$B$90, " - ", '4M'!$H$7, " - ", '4M'!$F$6, " - ", '4M'!$F$5))</f>
        <v>Other enhancement - Additional line 3 - Storm overflow - sewer flow management and control - Highway drainage - Wastewater network+  - Expenditure in report year (AMP7 only)</v>
      </c>
      <c r="Q2899" t="s">
        <v>643</v>
      </c>
      <c r="R2899" t="s">
        <v>8103</v>
      </c>
    </row>
    <row r="2900" spans="1:18">
      <c r="A2900" t="str">
        <f>UPPER('4M'!$BO$90)</f>
        <v>B0364ADC_STD</v>
      </c>
      <c r="B2900" t="e">
        <f>INDEX(#REF!,MATCH('Dict_APR24 not ready'!A2900,#REF!,0))</f>
        <v>#REF!</v>
      </c>
      <c r="D2900" t="str">
        <f>IF(LEN(_xlfn.CONCAT('4M'!$B$58, " - ", '4M'!$B$90, " - ", '4M'!$I$7, " - ", '4M'!$F$6, " - ", '4M'!$F$5))&gt;230,LEFT(_xlfn.CONCAT('4M'!$B$58, " - ", '4M'!$B$90, " - ", '4M'!$I$7, " - ", '4M'!$F$6, " - ", '4M'!$F$5),212)&amp;" [*** truncated]",_xlfn.CONCAT('4M'!$B$58, " - ", '4M'!$B$90, " - ", '4M'!$I$7, " - ", '4M'!$F$6, " - ", '4M'!$F$5))</f>
        <v>Other enhancement - Additional line 3 - Storm overflow - sewer flow management and control - Sewage treatment and disposal - Wastewater network+  - Expenditure in report year (AMP7 only)</v>
      </c>
      <c r="E2900" t="str">
        <f>'4M'!$C$90</f>
        <v>Capex</v>
      </c>
      <c r="F2900" t="s">
        <v>682</v>
      </c>
      <c r="G2900" t="str">
        <f>'4M'!$D$90</f>
        <v>£m</v>
      </c>
      <c r="H2900" t="str">
        <f t="shared" si="48"/>
        <v/>
      </c>
      <c r="O2900" t="str">
        <f>IF(LEN(_xlfn.CONCAT('4M'!$B$58, " - ", '4M'!$B$90, " - ", '4M'!$I$7, " - ", '4M'!$F$6, " - ", '4M'!$F$5))&gt;230,LEFT(_xlfn.CONCAT('4M'!$B$58, " - ", '4M'!$B$90, " - ", '4M'!$I$7, " - ", '4M'!$F$6, " - ", '4M'!$F$5),212)&amp;" [*** truncated]",_xlfn.CONCAT('4M'!$B$58, " - ", '4M'!$B$90, " - ", '4M'!$I$7, " - ", '4M'!$F$6, " - ", '4M'!$F$5))</f>
        <v>Other enhancement - Additional line 3 - Storm overflow - sewer flow management and control - Sewage treatment and disposal - Wastewater network+  - Expenditure in report year (AMP7 only)</v>
      </c>
      <c r="Q2900" t="s">
        <v>643</v>
      </c>
      <c r="R2900" t="s">
        <v>8104</v>
      </c>
    </row>
    <row r="2901" spans="1:18">
      <c r="A2901" t="str">
        <f>UPPER('4M'!$BP$90)</f>
        <v>B0364ADC_SLT</v>
      </c>
      <c r="B2901" t="e">
        <f>INDEX(#REF!,MATCH('Dict_APR24 not ready'!A2901,#REF!,0))</f>
        <v>#REF!</v>
      </c>
      <c r="D2901" t="str">
        <f>IF(LEN(_xlfn.CONCAT('4M'!$B$58, " - ", '4M'!$B$90, " - ", '4M'!$J$7, " - ", '4M'!$F$6, " - ", '4M'!$F$5))&gt;230,LEFT(_xlfn.CONCAT('4M'!$B$58, " - ", '4M'!$B$90, " - ", '4M'!$J$7, " - ", '4M'!$F$6, " - ", '4M'!$F$5),212)&amp;" [*** truncated]",_xlfn.CONCAT('4M'!$B$58, " - ", '4M'!$B$90, " - ", '4M'!$J$7, " - ", '4M'!$F$6, " - ", '4M'!$F$5))</f>
        <v>Other enhancement - Additional line 3 - Storm overflow - sewer flow management and control - Sludge liquor treatment - Wastewater network+  - Expenditure in report year (AMP7 only)</v>
      </c>
      <c r="E2901" t="str">
        <f>'4M'!$C$90</f>
        <v>Capex</v>
      </c>
      <c r="F2901" t="s">
        <v>682</v>
      </c>
      <c r="G2901" t="str">
        <f>'4M'!$D$90</f>
        <v>£m</v>
      </c>
      <c r="H2901" t="str">
        <f t="shared" si="48"/>
        <v/>
      </c>
      <c r="O2901" t="str">
        <f>IF(LEN(_xlfn.CONCAT('4M'!$B$58, " - ", '4M'!$B$90, " - ", '4M'!$J$7, " - ", '4M'!$F$6, " - ", '4M'!$F$5))&gt;230,LEFT(_xlfn.CONCAT('4M'!$B$58, " - ", '4M'!$B$90, " - ", '4M'!$J$7, " - ", '4M'!$F$6, " - ", '4M'!$F$5),212)&amp;" [*** truncated]",_xlfn.CONCAT('4M'!$B$58, " - ", '4M'!$B$90, " - ", '4M'!$J$7, " - ", '4M'!$F$6, " - ", '4M'!$F$5))</f>
        <v>Other enhancement - Additional line 3 - Storm overflow - sewer flow management and control - Sludge liquor treatment - Wastewater network+  - Expenditure in report year (AMP7 only)</v>
      </c>
      <c r="Q2901" t="s">
        <v>643</v>
      </c>
      <c r="R2901" t="s">
        <v>8105</v>
      </c>
    </row>
    <row r="2902" spans="1:18">
      <c r="A2902" t="str">
        <f>UPPER('4M'!$BQ$90)</f>
        <v>B0364ADC_STP</v>
      </c>
      <c r="B2902" t="e">
        <f>INDEX(#REF!,MATCH('Dict_APR24 not ready'!A2902,#REF!,0))</f>
        <v>#REF!</v>
      </c>
      <c r="D2902" t="str">
        <f>IF(LEN(_xlfn.CONCAT('4M'!$B$58, " - ", '4M'!$B$90, " - ", '4M'!$K$7, " - ", '4M'!$K$6, " - ", '4M'!$F$5))&gt;230,LEFT(_xlfn.CONCAT('4M'!$B$58, " - ", '4M'!$B$90, " - ", '4M'!$K$7, " - ", '4M'!$K$6, " - ", '4M'!$F$5),212)&amp;" [*** truncated]",_xlfn.CONCAT('4M'!$B$58, " - ", '4M'!$B$90, " - ", '4M'!$K$7, " - ", '4M'!$K$6, " - ", '4M'!$F$5))</f>
        <v>Other enhancement - Additional line 3 - Storm overflow - sewer flow management and control - Sludge transport - Bioresources - Expenditure in report year (AMP7 only)</v>
      </c>
      <c r="E2902" t="str">
        <f>'4M'!$C$90</f>
        <v>Capex</v>
      </c>
      <c r="F2902" t="s">
        <v>682</v>
      </c>
      <c r="G2902" t="str">
        <f>'4M'!$D$90</f>
        <v>£m</v>
      </c>
      <c r="H2902" t="str">
        <f t="shared" si="48"/>
        <v/>
      </c>
      <c r="O2902" t="str">
        <f>IF(LEN(_xlfn.CONCAT('4M'!$B$58, " - ", '4M'!$B$90, " - ", '4M'!$K$7, " - ", '4M'!$K$6, " - ", '4M'!$F$5))&gt;230,LEFT(_xlfn.CONCAT('4M'!$B$58, " - ", '4M'!$B$90, " - ", '4M'!$K$7, " - ", '4M'!$K$6, " - ", '4M'!$F$5),212)&amp;" [*** truncated]",_xlfn.CONCAT('4M'!$B$58, " - ", '4M'!$B$90, " - ", '4M'!$K$7, " - ", '4M'!$K$6, " - ", '4M'!$F$5))</f>
        <v>Other enhancement - Additional line 3 - Storm overflow - sewer flow management and control - Sludge transport - Bioresources - Expenditure in report year (AMP7 only)</v>
      </c>
      <c r="Q2902" t="s">
        <v>643</v>
      </c>
      <c r="R2902" t="s">
        <v>8106</v>
      </c>
    </row>
    <row r="2903" spans="1:18">
      <c r="A2903" t="str">
        <f>UPPER('4M'!$BR$90)</f>
        <v>B0364ADC_SDT</v>
      </c>
      <c r="B2903" t="e">
        <f>INDEX(#REF!,MATCH('Dict_APR24 not ready'!A2903,#REF!,0))</f>
        <v>#REF!</v>
      </c>
      <c r="D2903" t="str">
        <f>IF(LEN(_xlfn.CONCAT('4M'!$B$58, " - ", '4M'!$B$90, " - ", '4M'!$L$7, " - ", '4M'!$K$6, " - ", '4M'!$F$5))&gt;230,LEFT(_xlfn.CONCAT('4M'!$B$58, " - ", '4M'!$B$90, " - ", '4M'!$L$7, " - ", '4M'!$K$6, " - ", '4M'!$F$5),212)&amp;" [*** truncated]",_xlfn.CONCAT('4M'!$B$58, " - ", '4M'!$B$90, " - ", '4M'!$L$7, " - ", '4M'!$K$6, " - ", '4M'!$F$5))</f>
        <v>Other enhancement - Additional line 3 - Storm overflow - sewer flow management and control - Sludge treatment - Bioresources - Expenditure in report year (AMP7 only)</v>
      </c>
      <c r="E2903" t="str">
        <f>'4M'!$C$90</f>
        <v>Capex</v>
      </c>
      <c r="F2903" t="s">
        <v>682</v>
      </c>
      <c r="G2903" t="str">
        <f>'4M'!$D$90</f>
        <v>£m</v>
      </c>
      <c r="H2903" t="str">
        <f t="shared" si="48"/>
        <v/>
      </c>
      <c r="O2903" t="str">
        <f>IF(LEN(_xlfn.CONCAT('4M'!$B$58, " - ", '4M'!$B$90, " - ", '4M'!$L$7, " - ", '4M'!$K$6, " - ", '4M'!$F$5))&gt;230,LEFT(_xlfn.CONCAT('4M'!$B$58, " - ", '4M'!$B$90, " - ", '4M'!$L$7, " - ", '4M'!$K$6, " - ", '4M'!$F$5),212)&amp;" [*** truncated]",_xlfn.CONCAT('4M'!$B$58, " - ", '4M'!$B$90, " - ", '4M'!$L$7, " - ", '4M'!$K$6, " - ", '4M'!$F$5))</f>
        <v>Other enhancement - Additional line 3 - Storm overflow - sewer flow management and control - Sludge treatment - Bioresources - Expenditure in report year (AMP7 only)</v>
      </c>
      <c r="Q2903" t="s">
        <v>643</v>
      </c>
      <c r="R2903" t="s">
        <v>8107</v>
      </c>
    </row>
    <row r="2904" spans="1:18">
      <c r="A2904" t="str">
        <f>UPPER('4M'!$BS$90)</f>
        <v>B0364ADC_SD</v>
      </c>
      <c r="B2904" t="e">
        <f>INDEX(#REF!,MATCH('Dict_APR24 not ready'!A2904,#REF!,0))</f>
        <v>#REF!</v>
      </c>
      <c r="D2904" t="str">
        <f>IF(LEN(_xlfn.CONCAT('4M'!$B$58, " - ", '4M'!$B$90, " - ", '4M'!$M$7, " - ", '4M'!$K$6, " - ", '4M'!$F$5))&gt;230,LEFT(_xlfn.CONCAT('4M'!$B$58, " - ", '4M'!$B$90, " - ", '4M'!$M$7, " - ", '4M'!$K$6, " - ", '4M'!$F$5),212)&amp;" [*** truncated]",_xlfn.CONCAT('4M'!$B$58, " - ", '4M'!$B$90, " - ", '4M'!$M$7, " - ", '4M'!$K$6, " - ", '4M'!$F$5))</f>
        <v>Other enhancement - Additional line 3 - Storm overflow - sewer flow management and control - Sludge disposal - Bioresources - Expenditure in report year (AMP7 only)</v>
      </c>
      <c r="E2904" t="str">
        <f>'4M'!$C$90</f>
        <v>Capex</v>
      </c>
      <c r="F2904" t="s">
        <v>682</v>
      </c>
      <c r="G2904" t="str">
        <f>'4M'!$D$90</f>
        <v>£m</v>
      </c>
      <c r="H2904" t="str">
        <f t="shared" si="48"/>
        <v/>
      </c>
      <c r="O2904" t="str">
        <f>IF(LEN(_xlfn.CONCAT('4M'!$B$58, " - ", '4M'!$B$90, " - ", '4M'!$M$7, " - ", '4M'!$K$6, " - ", '4M'!$F$5))&gt;230,LEFT(_xlfn.CONCAT('4M'!$B$58, " - ", '4M'!$B$90, " - ", '4M'!$M$7, " - ", '4M'!$K$6, " - ", '4M'!$F$5),212)&amp;" [*** truncated]",_xlfn.CONCAT('4M'!$B$58, " - ", '4M'!$B$90, " - ", '4M'!$M$7, " - ", '4M'!$K$6, " - ", '4M'!$F$5))</f>
        <v>Other enhancement - Additional line 3 - Storm overflow - sewer flow management and control - Sludge disposal - Bioresources - Expenditure in report year (AMP7 only)</v>
      </c>
      <c r="Q2904" t="s">
        <v>643</v>
      </c>
      <c r="R2904" t="s">
        <v>8108</v>
      </c>
    </row>
    <row r="2905" spans="1:18">
      <c r="A2905" t="str">
        <f>UPPER('4M'!$BT$90)</f>
        <v>B0364ADC_TOT</v>
      </c>
      <c r="B2905" t="e">
        <f>INDEX(#REF!,MATCH('Dict_APR24 not ready'!A2905,#REF!,0))</f>
        <v>#REF!</v>
      </c>
      <c r="D2905" t="str">
        <f>IF(LEN(_xlfn.CONCAT('4M'!$B$58, " - ", '4M'!$B$90, " - ", '4M'!$N$6, " - ", '4M'!$F$5))&gt;230,LEFT(_xlfn.CONCAT('4M'!$B$58, " - ", '4M'!$B$90, " - ", '4M'!$N$6, " - ", '4M'!$F$5),212)&amp;" [*** truncated]",_xlfn.CONCAT('4M'!$B$58, " - ", '4M'!$B$90, " - ", '4M'!$N$6, " - ", '4M'!$F$5))</f>
        <v>Other enhancement - Additional line 3 - Storm overflow - sewer flow management and control - Total - Expenditure in report year (AMP7 only)</v>
      </c>
      <c r="E2905" t="str">
        <f>'4M'!$C$90</f>
        <v>Capex</v>
      </c>
      <c r="F2905" t="s">
        <v>682</v>
      </c>
      <c r="G2905" t="str">
        <f>'4M'!$D$90</f>
        <v>£m</v>
      </c>
      <c r="H2905" t="str">
        <f t="shared" si="48"/>
        <v/>
      </c>
      <c r="O2905" t="str">
        <f>IF(LEN(_xlfn.CONCAT('4M'!$B$58, " - ", '4M'!$B$90, " - ", '4M'!$N$6, " - ", '4M'!$F$5))&gt;230,LEFT(_xlfn.CONCAT('4M'!$B$58, " - ", '4M'!$B$90, " - ", '4M'!$N$6, " - ", '4M'!$F$5),212)&amp;" [*** truncated]",_xlfn.CONCAT('4M'!$B$58, " - ", '4M'!$B$90, " - ", '4M'!$N$6, " - ", '4M'!$F$5))</f>
        <v>Other enhancement - Additional line 3 - Storm overflow - sewer flow management and control - Total - Expenditure in report year (AMP7 only)</v>
      </c>
      <c r="Q2905" t="s">
        <v>643</v>
      </c>
      <c r="R2905" t="s">
        <v>8109</v>
      </c>
    </row>
    <row r="2906" spans="1:18">
      <c r="A2906" t="str">
        <f>UPPER('4M'!$BU$90)</f>
        <v>B0364ADC_ASC</v>
      </c>
      <c r="B2906" t="e">
        <f>INDEX(#REF!,MATCH('Dict_APR24 not ready'!A2906,#REF!,0))</f>
        <v>#REF!</v>
      </c>
      <c r="D2906" t="str">
        <f>IF(LEN(_xlfn.CONCAT('4M'!$B$58, " - ", '4M'!$B$90, " - ", '4M'!$O$6, " - ", '4M'!$O$5))&gt;230,LEFT(_xlfn.CONCAT('4M'!$B$58, " - ", '4M'!$B$90, " - ", '4M'!$O$6, " - ", '4M'!$O$5),212)&amp;" [*** truncated]",_xlfn.CONCAT('4M'!$B$58, " - ", '4M'!$B$90, " - ", '4M'!$O$6, " - ", '4M'!$O$5))</f>
        <v>Other enhancement - Additional line 3 - Storm overflow - sewer flow management and control - Accelerated scheme costs - Expenditure in report year (AMP8 only)</v>
      </c>
      <c r="E2906" t="str">
        <f>'4M'!$C$90</f>
        <v>Capex</v>
      </c>
      <c r="F2906" t="s">
        <v>682</v>
      </c>
      <c r="G2906" t="str">
        <f>'4M'!$D$90</f>
        <v>£m</v>
      </c>
      <c r="H2906" t="str">
        <f t="shared" si="48"/>
        <v/>
      </c>
      <c r="O2906" t="str">
        <f>IF(LEN(_xlfn.CONCAT('4M'!$B$58, " - ", '4M'!$B$90, " - ", '4M'!$O$6, " - ", '4M'!$O$5))&gt;230,LEFT(_xlfn.CONCAT('4M'!$B$58, " - ", '4M'!$B$90, " - ", '4M'!$O$6, " - ", '4M'!$O$5),212)&amp;" [*** truncated]",_xlfn.CONCAT('4M'!$B$58, " - ", '4M'!$B$90, " - ", '4M'!$O$6, " - ", '4M'!$O$5))</f>
        <v>Other enhancement - Additional line 3 - Storm overflow - sewer flow management and control - Accelerated scheme costs - Expenditure in report year (AMP8 only)</v>
      </c>
      <c r="Q2906" t="s">
        <v>643</v>
      </c>
      <c r="R2906" t="s">
        <v>8110</v>
      </c>
    </row>
    <row r="2907" spans="1:18">
      <c r="A2907" t="str">
        <f>UPPER('4M'!$BV$90)</f>
        <v>B0364ADC_TC</v>
      </c>
      <c r="B2907" t="e">
        <f>INDEX(#REF!,MATCH('Dict_APR24 not ready'!A2907,#REF!,0))</f>
        <v>#REF!</v>
      </c>
      <c r="D2907" t="str">
        <f>IF(LEN(_xlfn.CONCAT('4M'!$B$58, " - ", '4M'!$B$90, " - ", '4M'!$P$6, " - ", '4M'!$O$5))&gt;230,LEFT(_xlfn.CONCAT('4M'!$B$58, " - ", '4M'!$B$90, " - ", '4M'!$P$6, " - ", '4M'!$O$5),212)&amp;" [*** truncated]",_xlfn.CONCAT('4M'!$B$58, " - ", '4M'!$B$90, " - ", '4M'!$P$6, " - ", '4M'!$O$5))</f>
        <v>Other enhancement - Additional line 3 - Storm overflow - sewer flow management and control - Transition costs - Expenditure in report year (AMP8 only)</v>
      </c>
      <c r="E2907" t="str">
        <f>'4M'!$C$90</f>
        <v>Capex</v>
      </c>
      <c r="F2907" t="s">
        <v>682</v>
      </c>
      <c r="G2907" t="str">
        <f>'4M'!$D$90</f>
        <v>£m</v>
      </c>
      <c r="H2907" t="str">
        <f t="shared" si="48"/>
        <v/>
      </c>
      <c r="O2907" t="str">
        <f>IF(LEN(_xlfn.CONCAT('4M'!$B$58, " - ", '4M'!$B$90, " - ", '4M'!$P$6, " - ", '4M'!$O$5))&gt;230,LEFT(_xlfn.CONCAT('4M'!$B$58, " - ", '4M'!$B$90, " - ", '4M'!$P$6, " - ", '4M'!$O$5),212)&amp;" [*** truncated]",_xlfn.CONCAT('4M'!$B$58, " - ", '4M'!$B$90, " - ", '4M'!$P$6, " - ", '4M'!$O$5))</f>
        <v>Other enhancement - Additional line 3 - Storm overflow - sewer flow management and control - Transition costs - Expenditure in report year (AMP8 only)</v>
      </c>
      <c r="Q2907" t="s">
        <v>643</v>
      </c>
      <c r="R2907" t="s">
        <v>8111</v>
      </c>
    </row>
    <row r="2908" spans="1:18">
      <c r="A2908" t="str">
        <f>UPPER('4M'!$BW$90)</f>
        <v>B0364ADC_TOT8</v>
      </c>
      <c r="B2908" t="e">
        <f>INDEX(#REF!,MATCH('Dict_APR24 not ready'!A2908,#REF!,0))</f>
        <v>#REF!</v>
      </c>
      <c r="D2908" t="str">
        <f>IF(LEN(_xlfn.CONCAT('4M'!$B$58, " - ", '4M'!$B$90, " - ", '4M'!$Q$6, " - ", '4M'!$O$5))&gt;230,LEFT(_xlfn.CONCAT('4M'!$B$58, " - ", '4M'!$B$90, " - ", '4M'!$Q$6, " - ", '4M'!$O$5),212)&amp;" [*** truncated]",_xlfn.CONCAT('4M'!$B$58, " - ", '4M'!$B$90, " - ", '4M'!$Q$6, " - ", '4M'!$O$5))</f>
        <v>Other enhancement - Additional line 3 - Storm overflow - sewer flow management and control - Total - Expenditure in report year (AMP8 only)</v>
      </c>
      <c r="E2908" t="str">
        <f>'4M'!$C$90</f>
        <v>Capex</v>
      </c>
      <c r="F2908" t="s">
        <v>682</v>
      </c>
      <c r="G2908" t="str">
        <f>'4M'!$D$90</f>
        <v>£m</v>
      </c>
      <c r="H2908" t="str">
        <f t="shared" si="48"/>
        <v/>
      </c>
      <c r="O2908" t="str">
        <f>IF(LEN(_xlfn.CONCAT('4M'!$B$58, " - ", '4M'!$B$90, " - ", '4M'!$Q$6, " - ", '4M'!$O$5))&gt;230,LEFT(_xlfn.CONCAT('4M'!$B$58, " - ", '4M'!$B$90, " - ", '4M'!$Q$6, " - ", '4M'!$O$5),212)&amp;" [*** truncated]",_xlfn.CONCAT('4M'!$B$58, " - ", '4M'!$B$90, " - ", '4M'!$Q$6, " - ", '4M'!$O$5))</f>
        <v>Other enhancement - Additional line 3 - Storm overflow - sewer flow management and control - Total - Expenditure in report year (AMP8 only)</v>
      </c>
      <c r="Q2908" t="s">
        <v>643</v>
      </c>
      <c r="R2908" t="s">
        <v>8112</v>
      </c>
    </row>
    <row r="2909" spans="1:18">
      <c r="A2909" t="str">
        <f>UPPER('4M'!$BX$90)</f>
        <v>B0364ADC_TOT78</v>
      </c>
      <c r="B2909" t="e">
        <f>INDEX(#REF!,MATCH('Dict_APR24 not ready'!A2909,#REF!,0))</f>
        <v>#REF!</v>
      </c>
      <c r="D2909" t="str">
        <f>IF(LEN(_xlfn.CONCAT('4M'!$B$58, " - ", '4M'!$B$90, " - ", '4M'!$R$5))&gt;230,LEFT(_xlfn.CONCAT('4M'!$B$58, " - ", '4M'!$B$90, " - ", '4M'!$R$5),212)&amp;" [*** truncated]",_xlfn.CONCAT('4M'!$B$58, " - ", '4M'!$B$90, " - ", '4M'!$R$5))</f>
        <v>Other enhancement - Additional line 3 - Storm overflow - sewer flow management and control - Total (AMP7 &amp; AMP8)</v>
      </c>
      <c r="E2909" t="str">
        <f>'4M'!$C$90</f>
        <v>Capex</v>
      </c>
      <c r="F2909" t="s">
        <v>682</v>
      </c>
      <c r="G2909" t="str">
        <f>'4M'!$D$90</f>
        <v>£m</v>
      </c>
      <c r="H2909" t="str">
        <f t="shared" si="48"/>
        <v/>
      </c>
      <c r="O2909" t="str">
        <f>IF(LEN(_xlfn.CONCAT('4M'!$B$58, " - ", '4M'!$B$90, " - ", '4M'!$R$5))&gt;230,LEFT(_xlfn.CONCAT('4M'!$B$58, " - ", '4M'!$B$90, " - ", '4M'!$R$5),212)&amp;" [*** truncated]",_xlfn.CONCAT('4M'!$B$58, " - ", '4M'!$B$90, " - ", '4M'!$R$5))</f>
        <v>Other enhancement - Additional line 3 - Storm overflow - sewer flow management and control - Total (AMP7 &amp; AMP8)</v>
      </c>
      <c r="Q2909" t="s">
        <v>643</v>
      </c>
      <c r="R2909" t="s">
        <v>8113</v>
      </c>
    </row>
    <row r="2910" spans="1:18">
      <c r="A2910" t="str">
        <f>UPPER('4M'!$CH$90)</f>
        <v>B0405AL3C_TE</v>
      </c>
      <c r="B2910" t="e">
        <f>INDEX(#REF!,MATCH('Dict_APR24 not ready'!A2910,#REF!,0))</f>
        <v>#REF!</v>
      </c>
      <c r="D2910" t="str">
        <f>IF(LEN(_xlfn.CONCAT('4M'!$B$58, " - ", '4M'!$B$90, " - ", '4M'!$AB$7, " - ", '4M'!$AB$5))&gt;230,LEFT(_xlfn.CONCAT('4M'!$B$58, " - ", '4M'!$B$90, " - ", '4M'!$AB$7, " - ", '4M'!$AB$5),212)&amp;" [*** truncated]",_xlfn.CONCAT('4M'!$B$58, " - ", '4M'!$B$90, " - ", '4M'!$AB$7, " - ", '4M'!$AB$5))</f>
        <v>Other enhancement - Additional line 3 - Storm overflow - sewer flow management and control - Total - Cumulative expenditure on all schemes to reporting year end (AMP7 only)</v>
      </c>
      <c r="E2910" t="str">
        <f>'4M'!$C$90</f>
        <v>Capex</v>
      </c>
      <c r="F2910" t="s">
        <v>682</v>
      </c>
      <c r="G2910" t="str">
        <f>'4M'!$D$90</f>
        <v>£m</v>
      </c>
      <c r="H2910" t="str">
        <f t="shared" si="48"/>
        <v/>
      </c>
      <c r="O2910" t="str">
        <f>IF(LEN(_xlfn.CONCAT('4M'!$B$58, " - ", '4M'!$B$90, " - ", '4M'!$AB$7, " - ", '4M'!$AB$5))&gt;230,LEFT(_xlfn.CONCAT('4M'!$B$58, " - ", '4M'!$B$90, " - ", '4M'!$AB$7, " - ", '4M'!$AB$5),212)&amp;" [*** truncated]",_xlfn.CONCAT('4M'!$B$58, " - ", '4M'!$B$90, " - ", '4M'!$AB$7, " - ", '4M'!$AB$5))</f>
        <v>Other enhancement - Additional line 3 - Storm overflow - sewer flow management and control - Total - Cumulative expenditure on all schemes to reporting year end (AMP7 only)</v>
      </c>
      <c r="Q2910" t="s">
        <v>643</v>
      </c>
      <c r="R2910" t="s">
        <v>9284</v>
      </c>
    </row>
    <row r="2911" spans="1:18">
      <c r="A2911" t="str">
        <f>UPPER('4M'!$CI$90)</f>
        <v>B0405AL3C_TA</v>
      </c>
      <c r="B2911" t="e">
        <f>INDEX(#REF!,MATCH('Dict_APR24 not ready'!A2911,#REF!,0))</f>
        <v>#REF!</v>
      </c>
      <c r="D2911" t="str">
        <f>IF(LEN(_xlfn.CONCAT('4M'!$B$58, " - ", '4M'!$B$90, " - ", '4M'!$AC$7, " - ", '4M'!$AC$5))&gt;230,LEFT(_xlfn.CONCAT('4M'!$B$58, " - ", '4M'!$B$90, " - ", '4M'!$AC$7, " - ", '4M'!$AC$5),212)&amp;" [*** truncated]",_xlfn.CONCAT('4M'!$B$58, " - ", '4M'!$B$90, " - ", '4M'!$AC$7, " - ", '4M'!$AC$5))</f>
        <v>Other enhancement - Additional line 3 - Storm overflow - sewer flow management and control - Total - Cumulative allowed expenditure on all schemes to reporting year end (AMP7 only)</v>
      </c>
      <c r="E2911" t="str">
        <f>'4M'!$C$90</f>
        <v>Capex</v>
      </c>
      <c r="F2911" t="s">
        <v>682</v>
      </c>
      <c r="G2911" t="str">
        <f>'4M'!$D$90</f>
        <v>£m</v>
      </c>
      <c r="H2911" t="str">
        <f t="shared" si="48"/>
        <v/>
      </c>
      <c r="O2911" t="str">
        <f>IF(LEN(_xlfn.CONCAT('4M'!$B$58, " - ", '4M'!$B$90, " - ", '4M'!$AC$7, " - ", '4M'!$AC$5))&gt;230,LEFT(_xlfn.CONCAT('4M'!$B$58, " - ", '4M'!$B$90, " - ", '4M'!$AC$7, " - ", '4M'!$AC$5),212)&amp;" [*** truncated]",_xlfn.CONCAT('4M'!$B$58, " - ", '4M'!$B$90, " - ", '4M'!$AC$7, " - ", '4M'!$AC$5))</f>
        <v>Other enhancement - Additional line 3 - Storm overflow - sewer flow management and control - Total - Cumulative allowed expenditure on all schemes to reporting year end (AMP7 only)</v>
      </c>
      <c r="Q2911" t="s">
        <v>643</v>
      </c>
      <c r="R2911" t="s">
        <v>9285</v>
      </c>
    </row>
    <row r="2912" spans="1:18">
      <c r="A2912" t="str">
        <f>UPPER('4M'!$CJ$90)</f>
        <v>B0405AL3C_TC</v>
      </c>
      <c r="B2912" t="e">
        <f>INDEX(#REF!,MATCH('Dict_APR24 not ready'!A2912,#REF!,0))</f>
        <v>#REF!</v>
      </c>
      <c r="D2912" t="str">
        <f>IF(LEN(_xlfn.CONCAT('4M'!$B$58, " - ", '4M'!$B$90, " - ", '4M'!$AD$7, " - ", '4M'!$AD$5))&gt;230,LEFT(_xlfn.CONCAT('4M'!$B$58, " - ", '4M'!$B$90, " - ", '4M'!$AD$7, " - ", '4M'!$AD$5),212)&amp;" [*** truncated]",_xlfn.CONCAT('4M'!$B$58, " - ", '4M'!$B$90, " - ", '4M'!$AD$7, " - ", '4M'!$AD$5))</f>
        <v>Other enhancement - Additional line 3 - Storm overflow - sewer flow management and control - Total - Cumulative allowed expenditure on all schemes 2020-25 (AMP7 only)</v>
      </c>
      <c r="E2912" t="str">
        <f>'4M'!$C$90</f>
        <v>Capex</v>
      </c>
      <c r="F2912" t="s">
        <v>682</v>
      </c>
      <c r="G2912" t="str">
        <f>'4M'!$D$90</f>
        <v>£m</v>
      </c>
      <c r="H2912" t="str">
        <f t="shared" si="48"/>
        <v/>
      </c>
      <c r="O2912" t="str">
        <f>IF(LEN(_xlfn.CONCAT('4M'!$B$58, " - ", '4M'!$B$90, " - ", '4M'!$AD$7, " - ", '4M'!$AD$5))&gt;230,LEFT(_xlfn.CONCAT('4M'!$B$58, " - ", '4M'!$B$90, " - ", '4M'!$AD$7, " - ", '4M'!$AD$5),212)&amp;" [*** truncated]",_xlfn.CONCAT('4M'!$B$58, " - ", '4M'!$B$90, " - ", '4M'!$AD$7, " - ", '4M'!$AD$5))</f>
        <v>Other enhancement - Additional line 3 - Storm overflow - sewer flow management and control - Total - Cumulative allowed expenditure on all schemes 2020-25 (AMP7 only)</v>
      </c>
      <c r="Q2912" t="s">
        <v>643</v>
      </c>
      <c r="R2912" t="s">
        <v>9286</v>
      </c>
    </row>
    <row r="2913" spans="1:18">
      <c r="A2913" t="str">
        <f>UPPER('4M'!$BL$91)</f>
        <v>B0365ADO_F</v>
      </c>
      <c r="B2913" t="e">
        <f>INDEX(#REF!,MATCH('Dict_APR24 not ready'!A2913,#REF!,0))</f>
        <v>#REF!</v>
      </c>
      <c r="D2913" t="str">
        <f>IF(LEN(_xlfn.CONCAT('4M'!$B$58, " - ", '4M'!$B$91, " - ", '4M'!$F$7, " - ", '4M'!$F$6, " - ", '4M'!$F$5))&gt;230,LEFT(_xlfn.CONCAT('4M'!$B$58, " - ", '4M'!$B$91, " - ", '4M'!$F$7, " - ", '4M'!$F$6, " - ", '4M'!$F$5),212)&amp;" [*** truncated]",_xlfn.CONCAT('4M'!$B$58, " - ", '4M'!$B$91, " - ", '4M'!$F$7, " - ", '4M'!$F$6, " - ", '4M'!$F$5))</f>
        <v>Other enhancement - Additional line 3 - Storm overflow - sewer flow management and control - Foul - Wastewater network+  - Expenditure in report year (AMP7 only)</v>
      </c>
      <c r="E2913" t="str">
        <f>'4M'!$C$91</f>
        <v>Opex</v>
      </c>
      <c r="F2913" t="s">
        <v>682</v>
      </c>
      <c r="G2913" t="str">
        <f>'4M'!$D$91</f>
        <v>£m</v>
      </c>
      <c r="H2913" t="str">
        <f t="shared" si="48"/>
        <v/>
      </c>
      <c r="O2913" t="str">
        <f>IF(LEN(_xlfn.CONCAT('4M'!$B$58, " - ", '4M'!$B$91, " - ", '4M'!$F$7, " - ", '4M'!$F$6, " - ", '4M'!$F$5))&gt;230,LEFT(_xlfn.CONCAT('4M'!$B$58, " - ", '4M'!$B$91, " - ", '4M'!$F$7, " - ", '4M'!$F$6, " - ", '4M'!$F$5),212)&amp;" [*** truncated]",_xlfn.CONCAT('4M'!$B$58, " - ", '4M'!$B$91, " - ", '4M'!$F$7, " - ", '4M'!$F$6, " - ", '4M'!$F$5))</f>
        <v>Other enhancement - Additional line 3 - Storm overflow - sewer flow management and control - Foul - Wastewater network+  - Expenditure in report year (AMP7 only)</v>
      </c>
      <c r="Q2913" t="s">
        <v>643</v>
      </c>
      <c r="R2913" t="s">
        <v>8120</v>
      </c>
    </row>
    <row r="2914" spans="1:18">
      <c r="A2914" t="str">
        <f>UPPER('4M'!$BM$91)</f>
        <v>B0365ADO_SWD</v>
      </c>
      <c r="B2914" t="e">
        <f>INDEX(#REF!,MATCH('Dict_APR24 not ready'!A2914,#REF!,0))</f>
        <v>#REF!</v>
      </c>
      <c r="D2914" t="str">
        <f>IF(LEN(_xlfn.CONCAT('4M'!$B$58, " - ", '4M'!$B$91, " - ", '4M'!$G$7, " - ", '4M'!$F$6, " - ", '4M'!$F$5))&gt;230,LEFT(_xlfn.CONCAT('4M'!$B$58, " - ", '4M'!$B$91, " - ", '4M'!$G$7, " - ", '4M'!$F$6, " - ", '4M'!$F$5),212)&amp;" [*** truncated]",_xlfn.CONCAT('4M'!$B$58, " - ", '4M'!$B$91, " - ", '4M'!$G$7, " - ", '4M'!$F$6, " - ", '4M'!$F$5))</f>
        <v>Other enhancement - Additional line 3 - Storm overflow - sewer flow management and control - Surface water drainage - Wastewater network+  - Expenditure in report year (AMP7 only)</v>
      </c>
      <c r="E2914" t="str">
        <f>'4M'!$C$91</f>
        <v>Opex</v>
      </c>
      <c r="F2914" t="s">
        <v>682</v>
      </c>
      <c r="G2914" t="str">
        <f>'4M'!$D$91</f>
        <v>£m</v>
      </c>
      <c r="H2914" t="str">
        <f t="shared" si="48"/>
        <v/>
      </c>
      <c r="O2914" t="str">
        <f>IF(LEN(_xlfn.CONCAT('4M'!$B$58, " - ", '4M'!$B$91, " - ", '4M'!$G$7, " - ", '4M'!$F$6, " - ", '4M'!$F$5))&gt;230,LEFT(_xlfn.CONCAT('4M'!$B$58, " - ", '4M'!$B$91, " - ", '4M'!$G$7, " - ", '4M'!$F$6, " - ", '4M'!$F$5),212)&amp;" [*** truncated]",_xlfn.CONCAT('4M'!$B$58, " - ", '4M'!$B$91, " - ", '4M'!$G$7, " - ", '4M'!$F$6, " - ", '4M'!$F$5))</f>
        <v>Other enhancement - Additional line 3 - Storm overflow - sewer flow management and control - Surface water drainage - Wastewater network+  - Expenditure in report year (AMP7 only)</v>
      </c>
      <c r="Q2914" t="s">
        <v>643</v>
      </c>
      <c r="R2914" t="s">
        <v>8121</v>
      </c>
    </row>
    <row r="2915" spans="1:18">
      <c r="A2915" t="str">
        <f>UPPER('4M'!$BN$91)</f>
        <v>B0365ADO_HD</v>
      </c>
      <c r="B2915" t="e">
        <f>INDEX(#REF!,MATCH('Dict_APR24 not ready'!A2915,#REF!,0))</f>
        <v>#REF!</v>
      </c>
      <c r="D2915" t="str">
        <f>IF(LEN(_xlfn.CONCAT('4M'!$B$58, " - ", '4M'!$B$91, " - ", '4M'!$H$7, " - ", '4M'!$F$6, " - ", '4M'!$F$5))&gt;230,LEFT(_xlfn.CONCAT('4M'!$B$58, " - ", '4M'!$B$91, " - ", '4M'!$H$7, " - ", '4M'!$F$6, " - ", '4M'!$F$5),212)&amp;" [*** truncated]",_xlfn.CONCAT('4M'!$B$58, " - ", '4M'!$B$91, " - ", '4M'!$H$7, " - ", '4M'!$F$6, " - ", '4M'!$F$5))</f>
        <v>Other enhancement - Additional line 3 - Storm overflow - sewer flow management and control - Highway drainage - Wastewater network+  - Expenditure in report year (AMP7 only)</v>
      </c>
      <c r="E2915" t="str">
        <f>'4M'!$C$91</f>
        <v>Opex</v>
      </c>
      <c r="F2915" t="s">
        <v>682</v>
      </c>
      <c r="G2915" t="str">
        <f>'4M'!$D$91</f>
        <v>£m</v>
      </c>
      <c r="H2915" t="str">
        <f t="shared" si="48"/>
        <v/>
      </c>
      <c r="O2915" t="str">
        <f>IF(LEN(_xlfn.CONCAT('4M'!$B$58, " - ", '4M'!$B$91, " - ", '4M'!$H$7, " - ", '4M'!$F$6, " - ", '4M'!$F$5))&gt;230,LEFT(_xlfn.CONCAT('4M'!$B$58, " - ", '4M'!$B$91, " - ", '4M'!$H$7, " - ", '4M'!$F$6, " - ", '4M'!$F$5),212)&amp;" [*** truncated]",_xlfn.CONCAT('4M'!$B$58, " - ", '4M'!$B$91, " - ", '4M'!$H$7, " - ", '4M'!$F$6, " - ", '4M'!$F$5))</f>
        <v>Other enhancement - Additional line 3 - Storm overflow - sewer flow management and control - Highway drainage - Wastewater network+  - Expenditure in report year (AMP7 only)</v>
      </c>
      <c r="Q2915" t="s">
        <v>643</v>
      </c>
      <c r="R2915" t="s">
        <v>8122</v>
      </c>
    </row>
    <row r="2916" spans="1:18">
      <c r="A2916" t="str">
        <f>UPPER('4M'!$BO$91)</f>
        <v>B0365ADO_STD</v>
      </c>
      <c r="B2916" t="e">
        <f>INDEX(#REF!,MATCH('Dict_APR24 not ready'!A2916,#REF!,0))</f>
        <v>#REF!</v>
      </c>
      <c r="D2916" t="str">
        <f>IF(LEN(_xlfn.CONCAT('4M'!$B$58, " - ", '4M'!$B$91, " - ", '4M'!$I$7, " - ", '4M'!$F$6, " - ", '4M'!$F$5))&gt;230,LEFT(_xlfn.CONCAT('4M'!$B$58, " - ", '4M'!$B$91, " - ", '4M'!$I$7, " - ", '4M'!$F$6, " - ", '4M'!$F$5),212)&amp;" [*** truncated]",_xlfn.CONCAT('4M'!$B$58, " - ", '4M'!$B$91, " - ", '4M'!$I$7, " - ", '4M'!$F$6, " - ", '4M'!$F$5))</f>
        <v>Other enhancement - Additional line 3 - Storm overflow - sewer flow management and control - Sewage treatment and disposal - Wastewater network+  - Expenditure in report year (AMP7 only)</v>
      </c>
      <c r="E2916" t="str">
        <f>'4M'!$C$91</f>
        <v>Opex</v>
      </c>
      <c r="F2916" t="s">
        <v>682</v>
      </c>
      <c r="G2916" t="str">
        <f>'4M'!$D$91</f>
        <v>£m</v>
      </c>
      <c r="H2916" t="str">
        <f t="shared" si="48"/>
        <v/>
      </c>
      <c r="O2916" t="str">
        <f>IF(LEN(_xlfn.CONCAT('4M'!$B$58, " - ", '4M'!$B$91, " - ", '4M'!$I$7, " - ", '4M'!$F$6, " - ", '4M'!$F$5))&gt;230,LEFT(_xlfn.CONCAT('4M'!$B$58, " - ", '4M'!$B$91, " - ", '4M'!$I$7, " - ", '4M'!$F$6, " - ", '4M'!$F$5),212)&amp;" [*** truncated]",_xlfn.CONCAT('4M'!$B$58, " - ", '4M'!$B$91, " - ", '4M'!$I$7, " - ", '4M'!$F$6, " - ", '4M'!$F$5))</f>
        <v>Other enhancement - Additional line 3 - Storm overflow - sewer flow management and control - Sewage treatment and disposal - Wastewater network+  - Expenditure in report year (AMP7 only)</v>
      </c>
      <c r="Q2916" t="s">
        <v>643</v>
      </c>
      <c r="R2916" t="s">
        <v>8123</v>
      </c>
    </row>
    <row r="2917" spans="1:18">
      <c r="A2917" t="str">
        <f>UPPER('4M'!$BP$91)</f>
        <v>B0365ADO_SLT</v>
      </c>
      <c r="B2917" t="e">
        <f>INDEX(#REF!,MATCH('Dict_APR24 not ready'!A2917,#REF!,0))</f>
        <v>#REF!</v>
      </c>
      <c r="D2917" t="str">
        <f>IF(LEN(_xlfn.CONCAT('4M'!$B$58, " - ", '4M'!$B$91, " - ", '4M'!$J$7, " - ", '4M'!$F$6, " - ", '4M'!$F$5))&gt;230,LEFT(_xlfn.CONCAT('4M'!$B$58, " - ", '4M'!$B$91, " - ", '4M'!$J$7, " - ", '4M'!$F$6, " - ", '4M'!$F$5),212)&amp;" [*** truncated]",_xlfn.CONCAT('4M'!$B$58, " - ", '4M'!$B$91, " - ", '4M'!$J$7, " - ", '4M'!$F$6, " - ", '4M'!$F$5))</f>
        <v>Other enhancement - Additional line 3 - Storm overflow - sewer flow management and control - Sludge liquor treatment - Wastewater network+  - Expenditure in report year (AMP7 only)</v>
      </c>
      <c r="E2917" t="str">
        <f>'4M'!$C$91</f>
        <v>Opex</v>
      </c>
      <c r="F2917" t="s">
        <v>682</v>
      </c>
      <c r="G2917" t="str">
        <f>'4M'!$D$91</f>
        <v>£m</v>
      </c>
      <c r="H2917" t="str">
        <f t="shared" si="48"/>
        <v/>
      </c>
      <c r="O2917" t="str">
        <f>IF(LEN(_xlfn.CONCAT('4M'!$B$58, " - ", '4M'!$B$91, " - ", '4M'!$J$7, " - ", '4M'!$F$6, " - ", '4M'!$F$5))&gt;230,LEFT(_xlfn.CONCAT('4M'!$B$58, " - ", '4M'!$B$91, " - ", '4M'!$J$7, " - ", '4M'!$F$6, " - ", '4M'!$F$5),212)&amp;" [*** truncated]",_xlfn.CONCAT('4M'!$B$58, " - ", '4M'!$B$91, " - ", '4M'!$J$7, " - ", '4M'!$F$6, " - ", '4M'!$F$5))</f>
        <v>Other enhancement - Additional line 3 - Storm overflow - sewer flow management and control - Sludge liquor treatment - Wastewater network+  - Expenditure in report year (AMP7 only)</v>
      </c>
      <c r="Q2917" t="s">
        <v>643</v>
      </c>
      <c r="R2917" t="s">
        <v>8124</v>
      </c>
    </row>
    <row r="2918" spans="1:18">
      <c r="A2918" t="str">
        <f>UPPER('4M'!$BQ$91)</f>
        <v>B0365ADO_STP</v>
      </c>
      <c r="B2918" t="e">
        <f>INDEX(#REF!,MATCH('Dict_APR24 not ready'!A2918,#REF!,0))</f>
        <v>#REF!</v>
      </c>
      <c r="D2918" t="str">
        <f>IF(LEN(_xlfn.CONCAT('4M'!$B$58, " - ", '4M'!$B$91, " - ", '4M'!$K$7, " - ", '4M'!$K$6, " - ", '4M'!$F$5))&gt;230,LEFT(_xlfn.CONCAT('4M'!$B$58, " - ", '4M'!$B$91, " - ", '4M'!$K$7, " - ", '4M'!$K$6, " - ", '4M'!$F$5),212)&amp;" [*** truncated]",_xlfn.CONCAT('4M'!$B$58, " - ", '4M'!$B$91, " - ", '4M'!$K$7, " - ", '4M'!$K$6, " - ", '4M'!$F$5))</f>
        <v>Other enhancement - Additional line 3 - Storm overflow - sewer flow management and control - Sludge transport - Bioresources - Expenditure in report year (AMP7 only)</v>
      </c>
      <c r="E2918" t="str">
        <f>'4M'!$C$91</f>
        <v>Opex</v>
      </c>
      <c r="F2918" t="s">
        <v>682</v>
      </c>
      <c r="G2918" t="str">
        <f>'4M'!$D$91</f>
        <v>£m</v>
      </c>
      <c r="H2918" t="str">
        <f t="shared" si="48"/>
        <v/>
      </c>
      <c r="O2918" t="str">
        <f>IF(LEN(_xlfn.CONCAT('4M'!$B$58, " - ", '4M'!$B$91, " - ", '4M'!$K$7, " - ", '4M'!$K$6, " - ", '4M'!$F$5))&gt;230,LEFT(_xlfn.CONCAT('4M'!$B$58, " - ", '4M'!$B$91, " - ", '4M'!$K$7, " - ", '4M'!$K$6, " - ", '4M'!$F$5),212)&amp;" [*** truncated]",_xlfn.CONCAT('4M'!$B$58, " - ", '4M'!$B$91, " - ", '4M'!$K$7, " - ", '4M'!$K$6, " - ", '4M'!$F$5))</f>
        <v>Other enhancement - Additional line 3 - Storm overflow - sewer flow management and control - Sludge transport - Bioresources - Expenditure in report year (AMP7 only)</v>
      </c>
      <c r="Q2918" t="s">
        <v>643</v>
      </c>
      <c r="R2918" t="s">
        <v>8125</v>
      </c>
    </row>
    <row r="2919" spans="1:18">
      <c r="A2919" t="str">
        <f>UPPER('4M'!$BR$91)</f>
        <v>B0365ADO_SDT</v>
      </c>
      <c r="B2919" t="e">
        <f>INDEX(#REF!,MATCH('Dict_APR24 not ready'!A2919,#REF!,0))</f>
        <v>#REF!</v>
      </c>
      <c r="D2919" t="str">
        <f>IF(LEN(_xlfn.CONCAT('4M'!$B$58, " - ", '4M'!$B$91, " - ", '4M'!$L$7, " - ", '4M'!$K$6, " - ", '4M'!$F$5))&gt;230,LEFT(_xlfn.CONCAT('4M'!$B$58, " - ", '4M'!$B$91, " - ", '4M'!$L$7, " - ", '4M'!$K$6, " - ", '4M'!$F$5),212)&amp;" [*** truncated]",_xlfn.CONCAT('4M'!$B$58, " - ", '4M'!$B$91, " - ", '4M'!$L$7, " - ", '4M'!$K$6, " - ", '4M'!$F$5))</f>
        <v>Other enhancement - Additional line 3 - Storm overflow - sewer flow management and control - Sludge treatment - Bioresources - Expenditure in report year (AMP7 only)</v>
      </c>
      <c r="E2919" t="str">
        <f>'4M'!$C$91</f>
        <v>Opex</v>
      </c>
      <c r="F2919" t="s">
        <v>682</v>
      </c>
      <c r="G2919" t="str">
        <f>'4M'!$D$91</f>
        <v>£m</v>
      </c>
      <c r="H2919" t="str">
        <f t="shared" si="48"/>
        <v/>
      </c>
      <c r="O2919" t="str">
        <f>IF(LEN(_xlfn.CONCAT('4M'!$B$58, " - ", '4M'!$B$91, " - ", '4M'!$L$7, " - ", '4M'!$K$6, " - ", '4M'!$F$5))&gt;230,LEFT(_xlfn.CONCAT('4M'!$B$58, " - ", '4M'!$B$91, " - ", '4M'!$L$7, " - ", '4M'!$K$6, " - ", '4M'!$F$5),212)&amp;" [*** truncated]",_xlfn.CONCAT('4M'!$B$58, " - ", '4M'!$B$91, " - ", '4M'!$L$7, " - ", '4M'!$K$6, " - ", '4M'!$F$5))</f>
        <v>Other enhancement - Additional line 3 - Storm overflow - sewer flow management and control - Sludge treatment - Bioresources - Expenditure in report year (AMP7 only)</v>
      </c>
      <c r="Q2919" t="s">
        <v>643</v>
      </c>
      <c r="R2919" t="s">
        <v>8126</v>
      </c>
    </row>
    <row r="2920" spans="1:18">
      <c r="A2920" t="str">
        <f>UPPER('4M'!$BS$91)</f>
        <v>B0365ADO_SD</v>
      </c>
      <c r="B2920" t="e">
        <f>INDEX(#REF!,MATCH('Dict_APR24 not ready'!A2920,#REF!,0))</f>
        <v>#REF!</v>
      </c>
      <c r="D2920" t="str">
        <f>IF(LEN(_xlfn.CONCAT('4M'!$B$58, " - ", '4M'!$B$91, " - ", '4M'!$M$7, " - ", '4M'!$K$6, " - ", '4M'!$F$5))&gt;230,LEFT(_xlfn.CONCAT('4M'!$B$58, " - ", '4M'!$B$91, " - ", '4M'!$M$7, " - ", '4M'!$K$6, " - ", '4M'!$F$5),212)&amp;" [*** truncated]",_xlfn.CONCAT('4M'!$B$58, " - ", '4M'!$B$91, " - ", '4M'!$M$7, " - ", '4M'!$K$6, " - ", '4M'!$F$5))</f>
        <v>Other enhancement - Additional line 3 - Storm overflow - sewer flow management and control - Sludge disposal - Bioresources - Expenditure in report year (AMP7 only)</v>
      </c>
      <c r="E2920" t="str">
        <f>'4M'!$C$91</f>
        <v>Opex</v>
      </c>
      <c r="F2920" t="s">
        <v>682</v>
      </c>
      <c r="G2920" t="str">
        <f>'4M'!$D$91</f>
        <v>£m</v>
      </c>
      <c r="H2920" t="str">
        <f t="shared" si="48"/>
        <v/>
      </c>
      <c r="O2920" t="str">
        <f>IF(LEN(_xlfn.CONCAT('4M'!$B$58, " - ", '4M'!$B$91, " - ", '4M'!$M$7, " - ", '4M'!$K$6, " - ", '4M'!$F$5))&gt;230,LEFT(_xlfn.CONCAT('4M'!$B$58, " - ", '4M'!$B$91, " - ", '4M'!$M$7, " - ", '4M'!$K$6, " - ", '4M'!$F$5),212)&amp;" [*** truncated]",_xlfn.CONCAT('4M'!$B$58, " - ", '4M'!$B$91, " - ", '4M'!$M$7, " - ", '4M'!$K$6, " - ", '4M'!$F$5))</f>
        <v>Other enhancement - Additional line 3 - Storm overflow - sewer flow management and control - Sludge disposal - Bioresources - Expenditure in report year (AMP7 only)</v>
      </c>
      <c r="Q2920" t="s">
        <v>643</v>
      </c>
      <c r="R2920" t="s">
        <v>8127</v>
      </c>
    </row>
    <row r="2921" spans="1:18">
      <c r="A2921" t="str">
        <f>UPPER('4M'!$BT$91)</f>
        <v>B0365ADO_TOT</v>
      </c>
      <c r="B2921" t="e">
        <f>INDEX(#REF!,MATCH('Dict_APR24 not ready'!A2921,#REF!,0))</f>
        <v>#REF!</v>
      </c>
      <c r="D2921" t="str">
        <f>IF(LEN(_xlfn.CONCAT('4M'!$B$58, " - ", '4M'!$B$91, " - ", '4M'!$N$6, " - ", '4M'!$F$5))&gt;230,LEFT(_xlfn.CONCAT('4M'!$B$58, " - ", '4M'!$B$91, " - ", '4M'!$N$6, " - ", '4M'!$F$5),212)&amp;" [*** truncated]",_xlfn.CONCAT('4M'!$B$58, " - ", '4M'!$B$91, " - ", '4M'!$N$6, " - ", '4M'!$F$5))</f>
        <v>Other enhancement - Additional line 3 - Storm overflow - sewer flow management and control - Total - Expenditure in report year (AMP7 only)</v>
      </c>
      <c r="E2921" t="str">
        <f>'4M'!$C$91</f>
        <v>Opex</v>
      </c>
      <c r="F2921" t="s">
        <v>682</v>
      </c>
      <c r="G2921" t="str">
        <f>'4M'!$D$91</f>
        <v>£m</v>
      </c>
      <c r="H2921" t="str">
        <f t="shared" si="48"/>
        <v/>
      </c>
      <c r="O2921" t="str">
        <f>IF(LEN(_xlfn.CONCAT('4M'!$B$58, " - ", '4M'!$B$91, " - ", '4M'!$N$6, " - ", '4M'!$F$5))&gt;230,LEFT(_xlfn.CONCAT('4M'!$B$58, " - ", '4M'!$B$91, " - ", '4M'!$N$6, " - ", '4M'!$F$5),212)&amp;" [*** truncated]",_xlfn.CONCAT('4M'!$B$58, " - ", '4M'!$B$91, " - ", '4M'!$N$6, " - ", '4M'!$F$5))</f>
        <v>Other enhancement - Additional line 3 - Storm overflow - sewer flow management and control - Total - Expenditure in report year (AMP7 only)</v>
      </c>
      <c r="Q2921" t="s">
        <v>643</v>
      </c>
      <c r="R2921" t="s">
        <v>8128</v>
      </c>
    </row>
    <row r="2922" spans="1:18">
      <c r="A2922" t="str">
        <f>UPPER('4M'!$BU$91)</f>
        <v>B0365ADO_ASC</v>
      </c>
      <c r="B2922" t="e">
        <f>INDEX(#REF!,MATCH('Dict_APR24 not ready'!A2922,#REF!,0))</f>
        <v>#REF!</v>
      </c>
      <c r="D2922" t="str">
        <f>IF(LEN(_xlfn.CONCAT('4M'!$B$58, " - ", '4M'!$B$91, " - ", '4M'!$O$6, " - ", '4M'!$O$5))&gt;230,LEFT(_xlfn.CONCAT('4M'!$B$58, " - ", '4M'!$B$91, " - ", '4M'!$O$6, " - ", '4M'!$O$5),212)&amp;" [*** truncated]",_xlfn.CONCAT('4M'!$B$58, " - ", '4M'!$B$91, " - ", '4M'!$O$6, " - ", '4M'!$O$5))</f>
        <v>Other enhancement - Additional line 3 - Storm overflow - sewer flow management and control - Accelerated scheme costs - Expenditure in report year (AMP8 only)</v>
      </c>
      <c r="E2922" t="str">
        <f>'4M'!$C$91</f>
        <v>Opex</v>
      </c>
      <c r="F2922" t="s">
        <v>682</v>
      </c>
      <c r="G2922" t="str">
        <f>'4M'!$D$91</f>
        <v>£m</v>
      </c>
      <c r="H2922" t="str">
        <f t="shared" si="48"/>
        <v/>
      </c>
      <c r="O2922" t="str">
        <f>IF(LEN(_xlfn.CONCAT('4M'!$B$58, " - ", '4M'!$B$91, " - ", '4M'!$O$6, " - ", '4M'!$O$5))&gt;230,LEFT(_xlfn.CONCAT('4M'!$B$58, " - ", '4M'!$B$91, " - ", '4M'!$O$6, " - ", '4M'!$O$5),212)&amp;" [*** truncated]",_xlfn.CONCAT('4M'!$B$58, " - ", '4M'!$B$91, " - ", '4M'!$O$6, " - ", '4M'!$O$5))</f>
        <v>Other enhancement - Additional line 3 - Storm overflow - sewer flow management and control - Accelerated scheme costs - Expenditure in report year (AMP8 only)</v>
      </c>
      <c r="Q2922" t="s">
        <v>643</v>
      </c>
      <c r="R2922" t="s">
        <v>8129</v>
      </c>
    </row>
    <row r="2923" spans="1:18">
      <c r="A2923" t="str">
        <f>UPPER('4M'!$BV$91)</f>
        <v>B0365ADO_TC</v>
      </c>
      <c r="B2923" t="e">
        <f>INDEX(#REF!,MATCH('Dict_APR24 not ready'!A2923,#REF!,0))</f>
        <v>#REF!</v>
      </c>
      <c r="D2923" t="str">
        <f>IF(LEN(_xlfn.CONCAT('4M'!$B$58, " - ", '4M'!$B$91, " - ", '4M'!$P$6, " - ", '4M'!$O$5))&gt;230,LEFT(_xlfn.CONCAT('4M'!$B$58, " - ", '4M'!$B$91, " - ", '4M'!$P$6, " - ", '4M'!$O$5),212)&amp;" [*** truncated]",_xlfn.CONCAT('4M'!$B$58, " - ", '4M'!$B$91, " - ", '4M'!$P$6, " - ", '4M'!$O$5))</f>
        <v>Other enhancement - Additional line 3 - Storm overflow - sewer flow management and control - Transition costs - Expenditure in report year (AMP8 only)</v>
      </c>
      <c r="E2923" t="str">
        <f>'4M'!$C$91</f>
        <v>Opex</v>
      </c>
      <c r="F2923" t="s">
        <v>682</v>
      </c>
      <c r="G2923" t="str">
        <f>'4M'!$D$91</f>
        <v>£m</v>
      </c>
      <c r="H2923" t="str">
        <f t="shared" si="48"/>
        <v/>
      </c>
      <c r="O2923" t="str">
        <f>IF(LEN(_xlfn.CONCAT('4M'!$B$58, " - ", '4M'!$B$91, " - ", '4M'!$P$6, " - ", '4M'!$O$5))&gt;230,LEFT(_xlfn.CONCAT('4M'!$B$58, " - ", '4M'!$B$91, " - ", '4M'!$P$6, " - ", '4M'!$O$5),212)&amp;" [*** truncated]",_xlfn.CONCAT('4M'!$B$58, " - ", '4M'!$B$91, " - ", '4M'!$P$6, " - ", '4M'!$O$5))</f>
        <v>Other enhancement - Additional line 3 - Storm overflow - sewer flow management and control - Transition costs - Expenditure in report year (AMP8 only)</v>
      </c>
      <c r="Q2923" t="s">
        <v>643</v>
      </c>
      <c r="R2923" t="s">
        <v>9287</v>
      </c>
    </row>
    <row r="2924" spans="1:18">
      <c r="A2924" t="str">
        <f>UPPER('4M'!$BW$91)</f>
        <v>B0365ADO_TOT8</v>
      </c>
      <c r="B2924" t="e">
        <f>INDEX(#REF!,MATCH('Dict_APR24 not ready'!A2924,#REF!,0))</f>
        <v>#REF!</v>
      </c>
      <c r="D2924" t="str">
        <f>IF(LEN(_xlfn.CONCAT('4M'!$B$58, " - ", '4M'!$B$91, " - ", '4M'!$Q$6, " - ", '4M'!$O$5))&gt;230,LEFT(_xlfn.CONCAT('4M'!$B$58, " - ", '4M'!$B$91, " - ", '4M'!$Q$6, " - ", '4M'!$O$5),212)&amp;" [*** truncated]",_xlfn.CONCAT('4M'!$B$58, " - ", '4M'!$B$91, " - ", '4M'!$Q$6, " - ", '4M'!$O$5))</f>
        <v>Other enhancement - Additional line 3 - Storm overflow - sewer flow management and control - Total - Expenditure in report year (AMP8 only)</v>
      </c>
      <c r="E2924" t="str">
        <f>'4M'!$C$91</f>
        <v>Opex</v>
      </c>
      <c r="F2924" t="s">
        <v>682</v>
      </c>
      <c r="G2924" t="str">
        <f>'4M'!$D$91</f>
        <v>£m</v>
      </c>
      <c r="H2924" t="str">
        <f t="shared" si="48"/>
        <v/>
      </c>
      <c r="O2924" t="str">
        <f>IF(LEN(_xlfn.CONCAT('4M'!$B$58, " - ", '4M'!$B$91, " - ", '4M'!$Q$6, " - ", '4M'!$O$5))&gt;230,LEFT(_xlfn.CONCAT('4M'!$B$58, " - ", '4M'!$B$91, " - ", '4M'!$Q$6, " - ", '4M'!$O$5),212)&amp;" [*** truncated]",_xlfn.CONCAT('4M'!$B$58, " - ", '4M'!$B$91, " - ", '4M'!$Q$6, " - ", '4M'!$O$5))</f>
        <v>Other enhancement - Additional line 3 - Storm overflow - sewer flow management and control - Total - Expenditure in report year (AMP8 only)</v>
      </c>
      <c r="Q2924" t="s">
        <v>643</v>
      </c>
      <c r="R2924" t="s">
        <v>9288</v>
      </c>
    </row>
    <row r="2925" spans="1:18">
      <c r="A2925" t="str">
        <f>UPPER('4M'!$BX$91)</f>
        <v>B0365ADO_TOT78</v>
      </c>
      <c r="B2925" t="e">
        <f>INDEX(#REF!,MATCH('Dict_APR24 not ready'!A2925,#REF!,0))</f>
        <v>#REF!</v>
      </c>
      <c r="D2925" t="str">
        <f>IF(LEN(_xlfn.CONCAT('4M'!$B$58, " - ", '4M'!$B$91, " - ", '4M'!$R$5))&gt;230,LEFT(_xlfn.CONCAT('4M'!$B$58, " - ", '4M'!$B$91, " - ", '4M'!$R$5),212)&amp;" [*** truncated]",_xlfn.CONCAT('4M'!$B$58, " - ", '4M'!$B$91, " - ", '4M'!$R$5))</f>
        <v>Other enhancement - Additional line 3 - Storm overflow - sewer flow management and control - Total (AMP7 &amp; AMP8)</v>
      </c>
      <c r="E2925" t="str">
        <f>'4M'!$C$91</f>
        <v>Opex</v>
      </c>
      <c r="F2925" t="s">
        <v>682</v>
      </c>
      <c r="G2925" t="str">
        <f>'4M'!$D$91</f>
        <v>£m</v>
      </c>
      <c r="H2925" t="str">
        <f t="shared" si="48"/>
        <v/>
      </c>
      <c r="O2925" t="str">
        <f>IF(LEN(_xlfn.CONCAT('4M'!$B$58, " - ", '4M'!$B$91, " - ", '4M'!$R$5))&gt;230,LEFT(_xlfn.CONCAT('4M'!$B$58, " - ", '4M'!$B$91, " - ", '4M'!$R$5),212)&amp;" [*** truncated]",_xlfn.CONCAT('4M'!$B$58, " - ", '4M'!$B$91, " - ", '4M'!$R$5))</f>
        <v>Other enhancement - Additional line 3 - Storm overflow - sewer flow management and control - Total (AMP7 &amp; AMP8)</v>
      </c>
      <c r="Q2925" t="s">
        <v>643</v>
      </c>
      <c r="R2925" t="s">
        <v>9289</v>
      </c>
    </row>
    <row r="2926" spans="1:18">
      <c r="A2926" t="str">
        <f>UPPER('4M'!$CH$91)</f>
        <v>B0406AL3O_TE</v>
      </c>
      <c r="B2926" t="e">
        <f>INDEX(#REF!,MATCH('Dict_APR24 not ready'!A2926,#REF!,0))</f>
        <v>#REF!</v>
      </c>
      <c r="D2926" t="str">
        <f>IF(LEN(_xlfn.CONCAT('4M'!$B$58, " - ", '4M'!$B$91, " - ", '4M'!$AB$7, " - ", '4M'!$AB$5))&gt;230,LEFT(_xlfn.CONCAT('4M'!$B$58, " - ", '4M'!$B$91, " - ", '4M'!$AB$7, " - ", '4M'!$AB$5),212)&amp;" [*** truncated]",_xlfn.CONCAT('4M'!$B$58, " - ", '4M'!$B$91, " - ", '4M'!$AB$7, " - ", '4M'!$AB$5))</f>
        <v>Other enhancement - Additional line 3 - Storm overflow - sewer flow management and control - Total - Cumulative expenditure on all schemes to reporting year end (AMP7 only)</v>
      </c>
      <c r="E2926" t="str">
        <f>'4M'!$C$91</f>
        <v>Opex</v>
      </c>
      <c r="F2926" t="s">
        <v>682</v>
      </c>
      <c r="G2926" t="str">
        <f>'4M'!$D$91</f>
        <v>£m</v>
      </c>
      <c r="H2926" t="str">
        <f t="shared" si="48"/>
        <v/>
      </c>
      <c r="O2926" t="str">
        <f>IF(LEN(_xlfn.CONCAT('4M'!$B$58, " - ", '4M'!$B$91, " - ", '4M'!$AB$7, " - ", '4M'!$AB$5))&gt;230,LEFT(_xlfn.CONCAT('4M'!$B$58, " - ", '4M'!$B$91, " - ", '4M'!$AB$7, " - ", '4M'!$AB$5),212)&amp;" [*** truncated]",_xlfn.CONCAT('4M'!$B$58, " - ", '4M'!$B$91, " - ", '4M'!$AB$7, " - ", '4M'!$AB$5))</f>
        <v>Other enhancement - Additional line 3 - Storm overflow - sewer flow management and control - Total - Cumulative expenditure on all schemes to reporting year end (AMP7 only)</v>
      </c>
      <c r="Q2926" t="s">
        <v>643</v>
      </c>
      <c r="R2926" t="s">
        <v>9290</v>
      </c>
    </row>
    <row r="2927" spans="1:18">
      <c r="A2927" t="str">
        <f>UPPER('4M'!$CI$91)</f>
        <v>B0406AL3O_TA</v>
      </c>
      <c r="B2927" t="e">
        <f>INDEX(#REF!,MATCH('Dict_APR24 not ready'!A2927,#REF!,0))</f>
        <v>#REF!</v>
      </c>
      <c r="D2927" t="str">
        <f>IF(LEN(_xlfn.CONCAT('4M'!$B$58, " - ", '4M'!$B$91, " - ", '4M'!$AC$7, " - ", '4M'!$AC$5))&gt;230,LEFT(_xlfn.CONCAT('4M'!$B$58, " - ", '4M'!$B$91, " - ", '4M'!$AC$7, " - ", '4M'!$AC$5),212)&amp;" [*** truncated]",_xlfn.CONCAT('4M'!$B$58, " - ", '4M'!$B$91, " - ", '4M'!$AC$7, " - ", '4M'!$AC$5))</f>
        <v>Other enhancement - Additional line 3 - Storm overflow - sewer flow management and control - Total - Cumulative allowed expenditure on all schemes to reporting year end (AMP7 only)</v>
      </c>
      <c r="E2927" t="str">
        <f>'4M'!$C$91</f>
        <v>Opex</v>
      </c>
      <c r="F2927" t="s">
        <v>682</v>
      </c>
      <c r="G2927" t="str">
        <f>'4M'!$D$91</f>
        <v>£m</v>
      </c>
      <c r="H2927" t="str">
        <f t="shared" ref="H2927:H2990" si="49">IF(ISERROR(SEARCH(CHAR(163),E2927)),"",IF(ISERROR(SEARCH("nominal",D2927)),"2022-23",""))</f>
        <v/>
      </c>
      <c r="O2927" t="str">
        <f>IF(LEN(_xlfn.CONCAT('4M'!$B$58, " - ", '4M'!$B$91, " - ", '4M'!$AC$7, " - ", '4M'!$AC$5))&gt;230,LEFT(_xlfn.CONCAT('4M'!$B$58, " - ", '4M'!$B$91, " - ", '4M'!$AC$7, " - ", '4M'!$AC$5),212)&amp;" [*** truncated]",_xlfn.CONCAT('4M'!$B$58, " - ", '4M'!$B$91, " - ", '4M'!$AC$7, " - ", '4M'!$AC$5))</f>
        <v>Other enhancement - Additional line 3 - Storm overflow - sewer flow management and control - Total - Cumulative allowed expenditure on all schemes to reporting year end (AMP7 only)</v>
      </c>
      <c r="Q2927" t="s">
        <v>643</v>
      </c>
      <c r="R2927" t="s">
        <v>9291</v>
      </c>
    </row>
    <row r="2928" spans="1:18">
      <c r="A2928" t="str">
        <f>UPPER('4M'!$CJ$91)</f>
        <v>B0406AL3O_TC</v>
      </c>
      <c r="B2928" t="e">
        <f>INDEX(#REF!,MATCH('Dict_APR24 not ready'!A2928,#REF!,0))</f>
        <v>#REF!</v>
      </c>
      <c r="D2928" t="str">
        <f>IF(LEN(_xlfn.CONCAT('4M'!$B$58, " - ", '4M'!$B$91, " - ", '4M'!$AD$7, " - ", '4M'!$AD$5))&gt;230,LEFT(_xlfn.CONCAT('4M'!$B$58, " - ", '4M'!$B$91, " - ", '4M'!$AD$7, " - ", '4M'!$AD$5),212)&amp;" [*** truncated]",_xlfn.CONCAT('4M'!$B$58, " - ", '4M'!$B$91, " - ", '4M'!$AD$7, " - ", '4M'!$AD$5))</f>
        <v>Other enhancement - Additional line 3 - Storm overflow - sewer flow management and control - Total - Cumulative allowed expenditure on all schemes 2020-25 (AMP7 only)</v>
      </c>
      <c r="E2928" t="str">
        <f>'4M'!$C$91</f>
        <v>Opex</v>
      </c>
      <c r="F2928" t="s">
        <v>682</v>
      </c>
      <c r="G2928" t="str">
        <f>'4M'!$D$91</f>
        <v>£m</v>
      </c>
      <c r="H2928" t="str">
        <f t="shared" si="49"/>
        <v/>
      </c>
      <c r="O2928" t="str">
        <f>IF(LEN(_xlfn.CONCAT('4M'!$B$58, " - ", '4M'!$B$91, " - ", '4M'!$AD$7, " - ", '4M'!$AD$5))&gt;230,LEFT(_xlfn.CONCAT('4M'!$B$58, " - ", '4M'!$B$91, " - ", '4M'!$AD$7, " - ", '4M'!$AD$5),212)&amp;" [*** truncated]",_xlfn.CONCAT('4M'!$B$58, " - ", '4M'!$B$91, " - ", '4M'!$AD$7, " - ", '4M'!$AD$5))</f>
        <v>Other enhancement - Additional line 3 - Storm overflow - sewer flow management and control - Total - Cumulative allowed expenditure on all schemes 2020-25 (AMP7 only)</v>
      </c>
      <c r="Q2928" t="s">
        <v>643</v>
      </c>
      <c r="R2928" t="s">
        <v>9292</v>
      </c>
    </row>
    <row r="2929" spans="1:18">
      <c r="A2929" t="str">
        <f>UPPER('4M'!$BL$92)</f>
        <v>B0366ADC_F</v>
      </c>
      <c r="B2929" t="e">
        <f>INDEX(#REF!,MATCH('Dict_APR24 not ready'!A2929,#REF!,0))</f>
        <v>#REF!</v>
      </c>
      <c r="D2929" t="str">
        <f>IF(LEN(_xlfn.CONCAT('4M'!$B$58, " - ", '4M'!$B$92, " - ", '4M'!$F$7, " - ", '4M'!$F$6, " - ", '4M'!$F$5))&gt;230,LEFT(_xlfn.CONCAT('4M'!$B$58, " - ", '4M'!$B$92, " - ", '4M'!$F$7, " - ", '4M'!$F$6, " - ", '4M'!$F$5),212)&amp;" [*** truncated]",_xlfn.CONCAT('4M'!$B$58, " - ", '4M'!$B$92, " - ", '4M'!$F$7, " - ", '4M'!$F$6, " - ", '4M'!$F$5))</f>
        <v>Other enhancement - Additional line 4 - innovation fund projects - Foul - Wastewater network+  - Expenditure in report year (AMP7 only)</v>
      </c>
      <c r="E2929" t="str">
        <f>'4M'!$C$92</f>
        <v>Capex</v>
      </c>
      <c r="F2929" t="s">
        <v>682</v>
      </c>
      <c r="G2929" t="str">
        <f>'4M'!$D$92</f>
        <v>£m</v>
      </c>
      <c r="H2929" t="str">
        <f t="shared" si="49"/>
        <v/>
      </c>
      <c r="O2929" t="str">
        <f>IF(LEN(_xlfn.CONCAT('4M'!$B$58, " - ", '4M'!$B$92, " - ", '4M'!$F$7, " - ", '4M'!$F$6, " - ", '4M'!$F$5))&gt;230,LEFT(_xlfn.CONCAT('4M'!$B$58, " - ", '4M'!$B$92, " - ", '4M'!$F$7, " - ", '4M'!$F$6, " - ", '4M'!$F$5),212)&amp;" [*** truncated]",_xlfn.CONCAT('4M'!$B$58, " - ", '4M'!$B$92, " - ", '4M'!$F$7, " - ", '4M'!$F$6, " - ", '4M'!$F$5))</f>
        <v>Other enhancement - Additional line 4 - innovation fund projects - Foul - Wastewater network+  - Expenditure in report year (AMP7 only)</v>
      </c>
      <c r="Q2929" t="s">
        <v>643</v>
      </c>
      <c r="R2929" t="s">
        <v>8130</v>
      </c>
    </row>
    <row r="2930" spans="1:18">
      <c r="A2930" t="str">
        <f>UPPER('4M'!$BM$92)</f>
        <v>B0366ADC_SWD</v>
      </c>
      <c r="B2930" t="e">
        <f>INDEX(#REF!,MATCH('Dict_APR24 not ready'!A2930,#REF!,0))</f>
        <v>#REF!</v>
      </c>
      <c r="D2930" t="str">
        <f>IF(LEN(_xlfn.CONCAT('4M'!$B$58, " - ", '4M'!$B$92, " - ", '4M'!$G$7, " - ", '4M'!$F$6, " - ", '4M'!$F$5))&gt;230,LEFT(_xlfn.CONCAT('4M'!$B$58, " - ", '4M'!$B$92, " - ", '4M'!$G$7, " - ", '4M'!$F$6, " - ", '4M'!$F$5),212)&amp;" [*** truncated]",_xlfn.CONCAT('4M'!$B$58, " - ", '4M'!$B$92, " - ", '4M'!$G$7, " - ", '4M'!$F$6, " - ", '4M'!$F$5))</f>
        <v>Other enhancement - Additional line 4 - innovation fund projects - Surface water drainage - Wastewater network+  - Expenditure in report year (AMP7 only)</v>
      </c>
      <c r="E2930" t="str">
        <f>'4M'!$C$92</f>
        <v>Capex</v>
      </c>
      <c r="F2930" t="s">
        <v>682</v>
      </c>
      <c r="G2930" t="str">
        <f>'4M'!$D$92</f>
        <v>£m</v>
      </c>
      <c r="H2930" t="str">
        <f t="shared" si="49"/>
        <v/>
      </c>
      <c r="O2930" t="str">
        <f>IF(LEN(_xlfn.CONCAT('4M'!$B$58, " - ", '4M'!$B$92, " - ", '4M'!$G$7, " - ", '4M'!$F$6, " - ", '4M'!$F$5))&gt;230,LEFT(_xlfn.CONCAT('4M'!$B$58, " - ", '4M'!$B$92, " - ", '4M'!$G$7, " - ", '4M'!$F$6, " - ", '4M'!$F$5),212)&amp;" [*** truncated]",_xlfn.CONCAT('4M'!$B$58, " - ", '4M'!$B$92, " - ", '4M'!$G$7, " - ", '4M'!$F$6, " - ", '4M'!$F$5))</f>
        <v>Other enhancement - Additional line 4 - innovation fund projects - Surface water drainage - Wastewater network+  - Expenditure in report year (AMP7 only)</v>
      </c>
      <c r="Q2930" t="s">
        <v>643</v>
      </c>
      <c r="R2930" t="s">
        <v>8131</v>
      </c>
    </row>
    <row r="2931" spans="1:18">
      <c r="A2931" t="str">
        <f>UPPER('4M'!$BN$92)</f>
        <v>B0366ADC_HD</v>
      </c>
      <c r="B2931" t="e">
        <f>INDEX(#REF!,MATCH('Dict_APR24 not ready'!A2931,#REF!,0))</f>
        <v>#REF!</v>
      </c>
      <c r="D2931" t="str">
        <f>IF(LEN(_xlfn.CONCAT('4M'!$B$58, " - ", '4M'!$B$92, " - ", '4M'!$H$7, " - ", '4M'!$F$6, " - ", '4M'!$F$5))&gt;230,LEFT(_xlfn.CONCAT('4M'!$B$58, " - ", '4M'!$B$92, " - ", '4M'!$H$7, " - ", '4M'!$F$6, " - ", '4M'!$F$5),212)&amp;" [*** truncated]",_xlfn.CONCAT('4M'!$B$58, " - ", '4M'!$B$92, " - ", '4M'!$H$7, " - ", '4M'!$F$6, " - ", '4M'!$F$5))</f>
        <v>Other enhancement - Additional line 4 - innovation fund projects - Highway drainage - Wastewater network+  - Expenditure in report year (AMP7 only)</v>
      </c>
      <c r="E2931" t="str">
        <f>'4M'!$C$92</f>
        <v>Capex</v>
      </c>
      <c r="F2931" t="s">
        <v>682</v>
      </c>
      <c r="G2931" t="str">
        <f>'4M'!$D$92</f>
        <v>£m</v>
      </c>
      <c r="H2931" t="str">
        <f t="shared" si="49"/>
        <v/>
      </c>
      <c r="O2931" t="str">
        <f>IF(LEN(_xlfn.CONCAT('4M'!$B$58, " - ", '4M'!$B$92, " - ", '4M'!$H$7, " - ", '4M'!$F$6, " - ", '4M'!$F$5))&gt;230,LEFT(_xlfn.CONCAT('4M'!$B$58, " - ", '4M'!$B$92, " - ", '4M'!$H$7, " - ", '4M'!$F$6, " - ", '4M'!$F$5),212)&amp;" [*** truncated]",_xlfn.CONCAT('4M'!$B$58, " - ", '4M'!$B$92, " - ", '4M'!$H$7, " - ", '4M'!$F$6, " - ", '4M'!$F$5))</f>
        <v>Other enhancement - Additional line 4 - innovation fund projects - Highway drainage - Wastewater network+  - Expenditure in report year (AMP7 only)</v>
      </c>
      <c r="Q2931" t="s">
        <v>643</v>
      </c>
      <c r="R2931" t="s">
        <v>8132</v>
      </c>
    </row>
    <row r="2932" spans="1:18">
      <c r="A2932" t="str">
        <f>UPPER('4M'!$BO$92)</f>
        <v>B0366ADC_STD</v>
      </c>
      <c r="B2932" t="e">
        <f>INDEX(#REF!,MATCH('Dict_APR24 not ready'!A2932,#REF!,0))</f>
        <v>#REF!</v>
      </c>
      <c r="D2932" t="str">
        <f>IF(LEN(_xlfn.CONCAT('4M'!$B$58, " - ", '4M'!$B$92, " - ", '4M'!$I$7, " - ", '4M'!$F$6, " - ", '4M'!$F$5))&gt;230,LEFT(_xlfn.CONCAT('4M'!$B$58, " - ", '4M'!$B$92, " - ", '4M'!$I$7, " - ", '4M'!$F$6, " - ", '4M'!$F$5),212)&amp;" [*** truncated]",_xlfn.CONCAT('4M'!$B$58, " - ", '4M'!$B$92, " - ", '4M'!$I$7, " - ", '4M'!$F$6, " - ", '4M'!$F$5))</f>
        <v>Other enhancement - Additional line 4 - innovation fund projects - Sewage treatment and disposal - Wastewater network+  - Expenditure in report year (AMP7 only)</v>
      </c>
      <c r="E2932" t="str">
        <f>'4M'!$C$92</f>
        <v>Capex</v>
      </c>
      <c r="F2932" t="s">
        <v>682</v>
      </c>
      <c r="G2932" t="str">
        <f>'4M'!$D$92</f>
        <v>£m</v>
      </c>
      <c r="H2932" t="str">
        <f t="shared" si="49"/>
        <v/>
      </c>
      <c r="O2932" t="str">
        <f>IF(LEN(_xlfn.CONCAT('4M'!$B$58, " - ", '4M'!$B$92, " - ", '4M'!$I$7, " - ", '4M'!$F$6, " - ", '4M'!$F$5))&gt;230,LEFT(_xlfn.CONCAT('4M'!$B$58, " - ", '4M'!$B$92, " - ", '4M'!$I$7, " - ", '4M'!$F$6, " - ", '4M'!$F$5),212)&amp;" [*** truncated]",_xlfn.CONCAT('4M'!$B$58, " - ", '4M'!$B$92, " - ", '4M'!$I$7, " - ", '4M'!$F$6, " - ", '4M'!$F$5))</f>
        <v>Other enhancement - Additional line 4 - innovation fund projects - Sewage treatment and disposal - Wastewater network+  - Expenditure in report year (AMP7 only)</v>
      </c>
      <c r="Q2932" t="s">
        <v>643</v>
      </c>
      <c r="R2932" t="s">
        <v>8133</v>
      </c>
    </row>
    <row r="2933" spans="1:18">
      <c r="A2933" t="str">
        <f>UPPER('4M'!$BP$92)</f>
        <v>B0366ADC_SLT</v>
      </c>
      <c r="B2933" t="e">
        <f>INDEX(#REF!,MATCH('Dict_APR24 not ready'!A2933,#REF!,0))</f>
        <v>#REF!</v>
      </c>
      <c r="D2933" t="str">
        <f>IF(LEN(_xlfn.CONCAT('4M'!$B$58, " - ", '4M'!$B$92, " - ", '4M'!$J$7, " - ", '4M'!$F$6, " - ", '4M'!$F$5))&gt;230,LEFT(_xlfn.CONCAT('4M'!$B$58, " - ", '4M'!$B$92, " - ", '4M'!$J$7, " - ", '4M'!$F$6, " - ", '4M'!$F$5),212)&amp;" [*** truncated]",_xlfn.CONCAT('4M'!$B$58, " - ", '4M'!$B$92, " - ", '4M'!$J$7, " - ", '4M'!$F$6, " - ", '4M'!$F$5))</f>
        <v>Other enhancement - Additional line 4 - innovation fund projects - Sludge liquor treatment - Wastewater network+  - Expenditure in report year (AMP7 only)</v>
      </c>
      <c r="E2933" t="str">
        <f>'4M'!$C$92</f>
        <v>Capex</v>
      </c>
      <c r="F2933" t="s">
        <v>682</v>
      </c>
      <c r="G2933" t="str">
        <f>'4M'!$D$92</f>
        <v>£m</v>
      </c>
      <c r="H2933" t="str">
        <f t="shared" si="49"/>
        <v/>
      </c>
      <c r="O2933" t="str">
        <f>IF(LEN(_xlfn.CONCAT('4M'!$B$58, " - ", '4M'!$B$92, " - ", '4M'!$J$7, " - ", '4M'!$F$6, " - ", '4M'!$F$5))&gt;230,LEFT(_xlfn.CONCAT('4M'!$B$58, " - ", '4M'!$B$92, " - ", '4M'!$J$7, " - ", '4M'!$F$6, " - ", '4M'!$F$5),212)&amp;" [*** truncated]",_xlfn.CONCAT('4M'!$B$58, " - ", '4M'!$B$92, " - ", '4M'!$J$7, " - ", '4M'!$F$6, " - ", '4M'!$F$5))</f>
        <v>Other enhancement - Additional line 4 - innovation fund projects - Sludge liquor treatment - Wastewater network+  - Expenditure in report year (AMP7 only)</v>
      </c>
      <c r="Q2933" t="s">
        <v>643</v>
      </c>
      <c r="R2933" t="s">
        <v>8134</v>
      </c>
    </row>
    <row r="2934" spans="1:18">
      <c r="A2934" t="str">
        <f>UPPER('4M'!$BQ$92)</f>
        <v>B0366ADC_STP</v>
      </c>
      <c r="B2934" t="e">
        <f>INDEX(#REF!,MATCH('Dict_APR24 not ready'!A2934,#REF!,0))</f>
        <v>#REF!</v>
      </c>
      <c r="D2934" t="str">
        <f>IF(LEN(_xlfn.CONCAT('4M'!$B$58, " - ", '4M'!$B$92, " - ", '4M'!$K$7, " - ", '4M'!$K$6, " - ", '4M'!$F$5))&gt;230,LEFT(_xlfn.CONCAT('4M'!$B$58, " - ", '4M'!$B$92, " - ", '4M'!$K$7, " - ", '4M'!$K$6, " - ", '4M'!$F$5),212)&amp;" [*** truncated]",_xlfn.CONCAT('4M'!$B$58, " - ", '4M'!$B$92, " - ", '4M'!$K$7, " - ", '4M'!$K$6, " - ", '4M'!$F$5))</f>
        <v>Other enhancement - Additional line 4 - innovation fund projects - Sludge transport - Bioresources - Expenditure in report year (AMP7 only)</v>
      </c>
      <c r="E2934" t="str">
        <f>'4M'!$C$92</f>
        <v>Capex</v>
      </c>
      <c r="F2934" t="s">
        <v>682</v>
      </c>
      <c r="G2934" t="str">
        <f>'4M'!$D$92</f>
        <v>£m</v>
      </c>
      <c r="H2934" t="str">
        <f t="shared" si="49"/>
        <v/>
      </c>
      <c r="O2934" t="str">
        <f>IF(LEN(_xlfn.CONCAT('4M'!$B$58, " - ", '4M'!$B$92, " - ", '4M'!$K$7, " - ", '4M'!$K$6, " - ", '4M'!$F$5))&gt;230,LEFT(_xlfn.CONCAT('4M'!$B$58, " - ", '4M'!$B$92, " - ", '4M'!$K$7, " - ", '4M'!$K$6, " - ", '4M'!$F$5),212)&amp;" [*** truncated]",_xlfn.CONCAT('4M'!$B$58, " - ", '4M'!$B$92, " - ", '4M'!$K$7, " - ", '4M'!$K$6, " - ", '4M'!$F$5))</f>
        <v>Other enhancement - Additional line 4 - innovation fund projects - Sludge transport - Bioresources - Expenditure in report year (AMP7 only)</v>
      </c>
      <c r="Q2934" t="s">
        <v>643</v>
      </c>
      <c r="R2934" t="s">
        <v>8135</v>
      </c>
    </row>
    <row r="2935" spans="1:18">
      <c r="A2935" t="str">
        <f>UPPER('4M'!$BR$92)</f>
        <v>B0366ADC_SDT</v>
      </c>
      <c r="B2935" t="e">
        <f>INDEX(#REF!,MATCH('Dict_APR24 not ready'!A2935,#REF!,0))</f>
        <v>#REF!</v>
      </c>
      <c r="D2935" t="str">
        <f>IF(LEN(_xlfn.CONCAT('4M'!$B$58, " - ", '4M'!$B$92, " - ", '4M'!$L$7, " - ", '4M'!$K$6, " - ", '4M'!$F$5))&gt;230,LEFT(_xlfn.CONCAT('4M'!$B$58, " - ", '4M'!$B$92, " - ", '4M'!$L$7, " - ", '4M'!$K$6, " - ", '4M'!$F$5),212)&amp;" [*** truncated]",_xlfn.CONCAT('4M'!$B$58, " - ", '4M'!$B$92, " - ", '4M'!$L$7, " - ", '4M'!$K$6, " - ", '4M'!$F$5))</f>
        <v>Other enhancement - Additional line 4 - innovation fund projects - Sludge treatment - Bioresources - Expenditure in report year (AMP7 only)</v>
      </c>
      <c r="E2935" t="str">
        <f>'4M'!$C$92</f>
        <v>Capex</v>
      </c>
      <c r="F2935" t="s">
        <v>682</v>
      </c>
      <c r="G2935" t="str">
        <f>'4M'!$D$92</f>
        <v>£m</v>
      </c>
      <c r="H2935" t="str">
        <f t="shared" si="49"/>
        <v/>
      </c>
      <c r="O2935" t="str">
        <f>IF(LEN(_xlfn.CONCAT('4M'!$B$58, " - ", '4M'!$B$92, " - ", '4M'!$L$7, " - ", '4M'!$K$6, " - ", '4M'!$F$5))&gt;230,LEFT(_xlfn.CONCAT('4M'!$B$58, " - ", '4M'!$B$92, " - ", '4M'!$L$7, " - ", '4M'!$K$6, " - ", '4M'!$F$5),212)&amp;" [*** truncated]",_xlfn.CONCAT('4M'!$B$58, " - ", '4M'!$B$92, " - ", '4M'!$L$7, " - ", '4M'!$K$6, " - ", '4M'!$F$5))</f>
        <v>Other enhancement - Additional line 4 - innovation fund projects - Sludge treatment - Bioresources - Expenditure in report year (AMP7 only)</v>
      </c>
      <c r="Q2935" t="s">
        <v>643</v>
      </c>
      <c r="R2935" t="s">
        <v>8136</v>
      </c>
    </row>
    <row r="2936" spans="1:18">
      <c r="A2936" t="str">
        <f>UPPER('4M'!$BS$92)</f>
        <v>B0366ADC_SD</v>
      </c>
      <c r="B2936" t="e">
        <f>INDEX(#REF!,MATCH('Dict_APR24 not ready'!A2936,#REF!,0))</f>
        <v>#REF!</v>
      </c>
      <c r="D2936" t="str">
        <f>IF(LEN(_xlfn.CONCAT('4M'!$B$58, " - ", '4M'!$B$92, " - ", '4M'!$M$7, " - ", '4M'!$K$6, " - ", '4M'!$F$5))&gt;230,LEFT(_xlfn.CONCAT('4M'!$B$58, " - ", '4M'!$B$92, " - ", '4M'!$M$7, " - ", '4M'!$K$6, " - ", '4M'!$F$5),212)&amp;" [*** truncated]",_xlfn.CONCAT('4M'!$B$58, " - ", '4M'!$B$92, " - ", '4M'!$M$7, " - ", '4M'!$K$6, " - ", '4M'!$F$5))</f>
        <v>Other enhancement - Additional line 4 - innovation fund projects - Sludge disposal - Bioresources - Expenditure in report year (AMP7 only)</v>
      </c>
      <c r="E2936" t="str">
        <f>'4M'!$C$92</f>
        <v>Capex</v>
      </c>
      <c r="F2936" t="s">
        <v>682</v>
      </c>
      <c r="G2936" t="str">
        <f>'4M'!$D$92</f>
        <v>£m</v>
      </c>
      <c r="H2936" t="str">
        <f t="shared" si="49"/>
        <v/>
      </c>
      <c r="O2936" t="str">
        <f>IF(LEN(_xlfn.CONCAT('4M'!$B$58, " - ", '4M'!$B$92, " - ", '4M'!$M$7, " - ", '4M'!$K$6, " - ", '4M'!$F$5))&gt;230,LEFT(_xlfn.CONCAT('4M'!$B$58, " - ", '4M'!$B$92, " - ", '4M'!$M$7, " - ", '4M'!$K$6, " - ", '4M'!$F$5),212)&amp;" [*** truncated]",_xlfn.CONCAT('4M'!$B$58, " - ", '4M'!$B$92, " - ", '4M'!$M$7, " - ", '4M'!$K$6, " - ", '4M'!$F$5))</f>
        <v>Other enhancement - Additional line 4 - innovation fund projects - Sludge disposal - Bioresources - Expenditure in report year (AMP7 only)</v>
      </c>
      <c r="Q2936" t="s">
        <v>643</v>
      </c>
      <c r="R2936" t="s">
        <v>8137</v>
      </c>
    </row>
    <row r="2937" spans="1:18">
      <c r="A2937" t="str">
        <f>UPPER('4M'!$BT$92)</f>
        <v>B0366ADC_TOT</v>
      </c>
      <c r="B2937" t="e">
        <f>INDEX(#REF!,MATCH('Dict_APR24 not ready'!A2937,#REF!,0))</f>
        <v>#REF!</v>
      </c>
      <c r="D2937" t="str">
        <f>IF(LEN(_xlfn.CONCAT('4M'!$B$58, " - ", '4M'!$B$92, " - ", '4M'!$N$6, " - ", '4M'!$F$5))&gt;230,LEFT(_xlfn.CONCAT('4M'!$B$58, " - ", '4M'!$B$92, " - ", '4M'!$N$6, " - ", '4M'!$F$5),212)&amp;" [*** truncated]",_xlfn.CONCAT('4M'!$B$58, " - ", '4M'!$B$92, " - ", '4M'!$N$6, " - ", '4M'!$F$5))</f>
        <v>Other enhancement - Additional line 4 - innovation fund projects - Total - Expenditure in report year (AMP7 only)</v>
      </c>
      <c r="E2937" t="str">
        <f>'4M'!$C$92</f>
        <v>Capex</v>
      </c>
      <c r="F2937" t="s">
        <v>682</v>
      </c>
      <c r="G2937" t="str">
        <f>'4M'!$D$92</f>
        <v>£m</v>
      </c>
      <c r="H2937" t="str">
        <f t="shared" si="49"/>
        <v/>
      </c>
      <c r="O2937" t="str">
        <f>IF(LEN(_xlfn.CONCAT('4M'!$B$58, " - ", '4M'!$B$92, " - ", '4M'!$N$6, " - ", '4M'!$F$5))&gt;230,LEFT(_xlfn.CONCAT('4M'!$B$58, " - ", '4M'!$B$92, " - ", '4M'!$N$6, " - ", '4M'!$F$5),212)&amp;" [*** truncated]",_xlfn.CONCAT('4M'!$B$58, " - ", '4M'!$B$92, " - ", '4M'!$N$6, " - ", '4M'!$F$5))</f>
        <v>Other enhancement - Additional line 4 - innovation fund projects - Total - Expenditure in report year (AMP7 only)</v>
      </c>
      <c r="Q2937" t="s">
        <v>643</v>
      </c>
      <c r="R2937" t="s">
        <v>8138</v>
      </c>
    </row>
    <row r="2938" spans="1:18">
      <c r="A2938" t="str">
        <f>UPPER('4M'!$BU$92)</f>
        <v>B0366ADC_ASC</v>
      </c>
      <c r="B2938" t="e">
        <f>INDEX(#REF!,MATCH('Dict_APR24 not ready'!A2938,#REF!,0))</f>
        <v>#REF!</v>
      </c>
      <c r="D2938" t="str">
        <f>IF(LEN(_xlfn.CONCAT('4M'!$B$58, " - ", '4M'!$B$92, " - ", '4M'!$O$6, " - ", '4M'!$O$5))&gt;230,LEFT(_xlfn.CONCAT('4M'!$B$58, " - ", '4M'!$B$92, " - ", '4M'!$O$6, " - ", '4M'!$O$5),212)&amp;" [*** truncated]",_xlfn.CONCAT('4M'!$B$58, " - ", '4M'!$B$92, " - ", '4M'!$O$6, " - ", '4M'!$O$5))</f>
        <v>Other enhancement - Additional line 4 - innovation fund projects - Accelerated scheme costs - Expenditure in report year (AMP8 only)</v>
      </c>
      <c r="E2938" t="str">
        <f>'4M'!$C$92</f>
        <v>Capex</v>
      </c>
      <c r="F2938" t="s">
        <v>682</v>
      </c>
      <c r="G2938" t="str">
        <f>'4M'!$D$92</f>
        <v>£m</v>
      </c>
      <c r="H2938" t="str">
        <f t="shared" si="49"/>
        <v/>
      </c>
      <c r="O2938" t="str">
        <f>IF(LEN(_xlfn.CONCAT('4M'!$B$58, " - ", '4M'!$B$92, " - ", '4M'!$O$6, " - ", '4M'!$O$5))&gt;230,LEFT(_xlfn.CONCAT('4M'!$B$58, " - ", '4M'!$B$92, " - ", '4M'!$O$6, " - ", '4M'!$O$5),212)&amp;" [*** truncated]",_xlfn.CONCAT('4M'!$B$58, " - ", '4M'!$B$92, " - ", '4M'!$O$6, " - ", '4M'!$O$5))</f>
        <v>Other enhancement - Additional line 4 - innovation fund projects - Accelerated scheme costs - Expenditure in report year (AMP8 only)</v>
      </c>
      <c r="Q2938" t="s">
        <v>643</v>
      </c>
      <c r="R2938" t="s">
        <v>8139</v>
      </c>
    </row>
    <row r="2939" spans="1:18">
      <c r="A2939" t="str">
        <f>UPPER('4M'!$BV$92)</f>
        <v>B0366ADC_TC</v>
      </c>
      <c r="B2939" t="e">
        <f>INDEX(#REF!,MATCH('Dict_APR24 not ready'!A2939,#REF!,0))</f>
        <v>#REF!</v>
      </c>
      <c r="D2939" t="str">
        <f>IF(LEN(_xlfn.CONCAT('4M'!$B$58, " - ", '4M'!$B$92, " - ", '4M'!$P$6, " - ", '4M'!$O$5))&gt;230,LEFT(_xlfn.CONCAT('4M'!$B$58, " - ", '4M'!$B$92, " - ", '4M'!$P$6, " - ", '4M'!$O$5),212)&amp;" [*** truncated]",_xlfn.CONCAT('4M'!$B$58, " - ", '4M'!$B$92, " - ", '4M'!$P$6, " - ", '4M'!$O$5))</f>
        <v>Other enhancement - Additional line 4 - innovation fund projects - Transition costs - Expenditure in report year (AMP8 only)</v>
      </c>
      <c r="E2939" t="str">
        <f>'4M'!$C$92</f>
        <v>Capex</v>
      </c>
      <c r="F2939" t="s">
        <v>682</v>
      </c>
      <c r="G2939" t="str">
        <f>'4M'!$D$92</f>
        <v>£m</v>
      </c>
      <c r="H2939" t="str">
        <f t="shared" si="49"/>
        <v/>
      </c>
      <c r="O2939" t="str">
        <f>IF(LEN(_xlfn.CONCAT('4M'!$B$58, " - ", '4M'!$B$92, " - ", '4M'!$P$6, " - ", '4M'!$O$5))&gt;230,LEFT(_xlfn.CONCAT('4M'!$B$58, " - ", '4M'!$B$92, " - ", '4M'!$P$6, " - ", '4M'!$O$5),212)&amp;" [*** truncated]",_xlfn.CONCAT('4M'!$B$58, " - ", '4M'!$B$92, " - ", '4M'!$P$6, " - ", '4M'!$O$5))</f>
        <v>Other enhancement - Additional line 4 - innovation fund projects - Transition costs - Expenditure in report year (AMP8 only)</v>
      </c>
      <c r="Q2939" t="s">
        <v>643</v>
      </c>
      <c r="R2939" t="s">
        <v>9293</v>
      </c>
    </row>
    <row r="2940" spans="1:18">
      <c r="A2940" t="str">
        <f>UPPER('4M'!$BW$92)</f>
        <v>B0366ADC_TOT8</v>
      </c>
      <c r="B2940" t="e">
        <f>INDEX(#REF!,MATCH('Dict_APR24 not ready'!A2940,#REF!,0))</f>
        <v>#REF!</v>
      </c>
      <c r="D2940" t="str">
        <f>IF(LEN(_xlfn.CONCAT('4M'!$B$58, " - ", '4M'!$B$92, " - ", '4M'!$Q$6, " - ", '4M'!$O$5))&gt;230,LEFT(_xlfn.CONCAT('4M'!$B$58, " - ", '4M'!$B$92, " - ", '4M'!$Q$6, " - ", '4M'!$O$5),212)&amp;" [*** truncated]",_xlfn.CONCAT('4M'!$B$58, " - ", '4M'!$B$92, " - ", '4M'!$Q$6, " - ", '4M'!$O$5))</f>
        <v>Other enhancement - Additional line 4 - innovation fund projects - Total - Expenditure in report year (AMP8 only)</v>
      </c>
      <c r="E2940" t="str">
        <f>'4M'!$C$92</f>
        <v>Capex</v>
      </c>
      <c r="F2940" t="s">
        <v>682</v>
      </c>
      <c r="G2940" t="str">
        <f>'4M'!$D$92</f>
        <v>£m</v>
      </c>
      <c r="H2940" t="str">
        <f t="shared" si="49"/>
        <v/>
      </c>
      <c r="O2940" t="str">
        <f>IF(LEN(_xlfn.CONCAT('4M'!$B$58, " - ", '4M'!$B$92, " - ", '4M'!$Q$6, " - ", '4M'!$O$5))&gt;230,LEFT(_xlfn.CONCAT('4M'!$B$58, " - ", '4M'!$B$92, " - ", '4M'!$Q$6, " - ", '4M'!$O$5),212)&amp;" [*** truncated]",_xlfn.CONCAT('4M'!$B$58, " - ", '4M'!$B$92, " - ", '4M'!$Q$6, " - ", '4M'!$O$5))</f>
        <v>Other enhancement - Additional line 4 - innovation fund projects - Total - Expenditure in report year (AMP8 only)</v>
      </c>
      <c r="Q2940" t="s">
        <v>643</v>
      </c>
      <c r="R2940" t="s">
        <v>9294</v>
      </c>
    </row>
    <row r="2941" spans="1:18">
      <c r="A2941" t="str">
        <f>UPPER('4M'!$BX$92)</f>
        <v>B0366ADC_TOT78</v>
      </c>
      <c r="B2941" t="e">
        <f>INDEX(#REF!,MATCH('Dict_APR24 not ready'!A2941,#REF!,0))</f>
        <v>#REF!</v>
      </c>
      <c r="D2941" t="str">
        <f>IF(LEN(_xlfn.CONCAT('4M'!$B$58, " - ", '4M'!$B$92, " - ", '4M'!$R$5))&gt;230,LEFT(_xlfn.CONCAT('4M'!$B$58, " - ", '4M'!$B$92, " - ", '4M'!$R$5),212)&amp;" [*** truncated]",_xlfn.CONCAT('4M'!$B$58, " - ", '4M'!$B$92, " - ", '4M'!$R$5))</f>
        <v>Other enhancement - Additional line 4 - innovation fund projects - Total (AMP7 &amp; AMP8)</v>
      </c>
      <c r="E2941" t="str">
        <f>'4M'!$C$92</f>
        <v>Capex</v>
      </c>
      <c r="F2941" t="s">
        <v>682</v>
      </c>
      <c r="G2941" t="str">
        <f>'4M'!$D$92</f>
        <v>£m</v>
      </c>
      <c r="H2941" t="str">
        <f t="shared" si="49"/>
        <v/>
      </c>
      <c r="O2941" t="str">
        <f>IF(LEN(_xlfn.CONCAT('4M'!$B$58, " - ", '4M'!$B$92, " - ", '4M'!$R$5))&gt;230,LEFT(_xlfn.CONCAT('4M'!$B$58, " - ", '4M'!$B$92, " - ", '4M'!$R$5),212)&amp;" [*** truncated]",_xlfn.CONCAT('4M'!$B$58, " - ", '4M'!$B$92, " - ", '4M'!$R$5))</f>
        <v>Other enhancement - Additional line 4 - innovation fund projects - Total (AMP7 &amp; AMP8)</v>
      </c>
      <c r="Q2941" t="s">
        <v>643</v>
      </c>
      <c r="R2941" t="s">
        <v>9295</v>
      </c>
    </row>
    <row r="2942" spans="1:18">
      <c r="A2942" t="str">
        <f>UPPER('4M'!$CH$92)</f>
        <v>B0407AL4C_TE</v>
      </c>
      <c r="B2942" t="e">
        <f>INDEX(#REF!,MATCH('Dict_APR24 not ready'!A2942,#REF!,0))</f>
        <v>#REF!</v>
      </c>
      <c r="D2942" t="str">
        <f>IF(LEN(_xlfn.CONCAT('4M'!$B$58, " - ", '4M'!$B$92, " - ", '4M'!$AB$7, " - ", '4M'!$AB$5))&gt;230,LEFT(_xlfn.CONCAT('4M'!$B$58, " - ", '4M'!$B$92, " - ", '4M'!$AB$7, " - ", '4M'!$AB$5),212)&amp;" [*** truncated]",_xlfn.CONCAT('4M'!$B$58, " - ", '4M'!$B$92, " - ", '4M'!$AB$7, " - ", '4M'!$AB$5))</f>
        <v>Other enhancement - Additional line 4 - innovation fund projects - Total - Cumulative expenditure on all schemes to reporting year end (AMP7 only)</v>
      </c>
      <c r="E2942" t="str">
        <f>'4M'!$C$92</f>
        <v>Capex</v>
      </c>
      <c r="F2942" t="s">
        <v>682</v>
      </c>
      <c r="G2942" t="str">
        <f>'4M'!$D$92</f>
        <v>£m</v>
      </c>
      <c r="H2942" t="str">
        <f t="shared" si="49"/>
        <v/>
      </c>
      <c r="O2942" t="str">
        <f>IF(LEN(_xlfn.CONCAT('4M'!$B$58, " - ", '4M'!$B$92, " - ", '4M'!$AB$7, " - ", '4M'!$AB$5))&gt;230,LEFT(_xlfn.CONCAT('4M'!$B$58, " - ", '4M'!$B$92, " - ", '4M'!$AB$7, " - ", '4M'!$AB$5),212)&amp;" [*** truncated]",_xlfn.CONCAT('4M'!$B$58, " - ", '4M'!$B$92, " - ", '4M'!$AB$7, " - ", '4M'!$AB$5))</f>
        <v>Other enhancement - Additional line 4 - innovation fund projects - Total - Cumulative expenditure on all schemes to reporting year end (AMP7 only)</v>
      </c>
      <c r="Q2942" t="s">
        <v>643</v>
      </c>
      <c r="R2942" t="s">
        <v>9296</v>
      </c>
    </row>
    <row r="2943" spans="1:18">
      <c r="A2943" t="str">
        <f>UPPER('4M'!$CI$92)</f>
        <v>B0407AL4C_TA</v>
      </c>
      <c r="B2943" t="e">
        <f>INDEX(#REF!,MATCH('Dict_APR24 not ready'!A2943,#REF!,0))</f>
        <v>#REF!</v>
      </c>
      <c r="D2943" t="str">
        <f>IF(LEN(_xlfn.CONCAT('4M'!$B$58, " - ", '4M'!$B$92, " - ", '4M'!$AC$7, " - ", '4M'!$AC$5))&gt;230,LEFT(_xlfn.CONCAT('4M'!$B$58, " - ", '4M'!$B$92, " - ", '4M'!$AC$7, " - ", '4M'!$AC$5),212)&amp;" [*** truncated]",_xlfn.CONCAT('4M'!$B$58, " - ", '4M'!$B$92, " - ", '4M'!$AC$7, " - ", '4M'!$AC$5))</f>
        <v>Other enhancement - Additional line 4 - innovation fund projects - Total - Cumulative allowed expenditure on all schemes to reporting year end (AMP7 only)</v>
      </c>
      <c r="E2943" t="str">
        <f>'4M'!$C$92</f>
        <v>Capex</v>
      </c>
      <c r="F2943" t="s">
        <v>682</v>
      </c>
      <c r="G2943" t="str">
        <f>'4M'!$D$92</f>
        <v>£m</v>
      </c>
      <c r="H2943" t="str">
        <f t="shared" si="49"/>
        <v/>
      </c>
      <c r="O2943" t="str">
        <f>IF(LEN(_xlfn.CONCAT('4M'!$B$58, " - ", '4M'!$B$92, " - ", '4M'!$AC$7, " - ", '4M'!$AC$5))&gt;230,LEFT(_xlfn.CONCAT('4M'!$B$58, " - ", '4M'!$B$92, " - ", '4M'!$AC$7, " - ", '4M'!$AC$5),212)&amp;" [*** truncated]",_xlfn.CONCAT('4M'!$B$58, " - ", '4M'!$B$92, " - ", '4M'!$AC$7, " - ", '4M'!$AC$5))</f>
        <v>Other enhancement - Additional line 4 - innovation fund projects - Total - Cumulative allowed expenditure on all schemes to reporting year end (AMP7 only)</v>
      </c>
      <c r="Q2943" t="s">
        <v>643</v>
      </c>
      <c r="R2943" t="s">
        <v>9297</v>
      </c>
    </row>
    <row r="2944" spans="1:18">
      <c r="A2944" t="str">
        <f>UPPER('4M'!$CJ$92)</f>
        <v>B0407AL4C_TC</v>
      </c>
      <c r="B2944" t="e">
        <f>INDEX(#REF!,MATCH('Dict_APR24 not ready'!A2944,#REF!,0))</f>
        <v>#REF!</v>
      </c>
      <c r="D2944" t="str">
        <f>IF(LEN(_xlfn.CONCAT('4M'!$B$58, " - ", '4M'!$B$92, " - ", '4M'!$AD$7, " - ", '4M'!$AD$5))&gt;230,LEFT(_xlfn.CONCAT('4M'!$B$58, " - ", '4M'!$B$92, " - ", '4M'!$AD$7, " - ", '4M'!$AD$5),212)&amp;" [*** truncated]",_xlfn.CONCAT('4M'!$B$58, " - ", '4M'!$B$92, " - ", '4M'!$AD$7, " - ", '4M'!$AD$5))</f>
        <v>Other enhancement - Additional line 4 - innovation fund projects - Total - Cumulative allowed expenditure on all schemes 2020-25 (AMP7 only)</v>
      </c>
      <c r="E2944" t="str">
        <f>'4M'!$C$92</f>
        <v>Capex</v>
      </c>
      <c r="F2944" t="s">
        <v>682</v>
      </c>
      <c r="G2944" t="str">
        <f>'4M'!$D$92</f>
        <v>£m</v>
      </c>
      <c r="H2944" t="str">
        <f t="shared" si="49"/>
        <v/>
      </c>
      <c r="O2944" t="str">
        <f>IF(LEN(_xlfn.CONCAT('4M'!$B$58, " - ", '4M'!$B$92, " - ", '4M'!$AD$7, " - ", '4M'!$AD$5))&gt;230,LEFT(_xlfn.CONCAT('4M'!$B$58, " - ", '4M'!$B$92, " - ", '4M'!$AD$7, " - ", '4M'!$AD$5),212)&amp;" [*** truncated]",_xlfn.CONCAT('4M'!$B$58, " - ", '4M'!$B$92, " - ", '4M'!$AD$7, " - ", '4M'!$AD$5))</f>
        <v>Other enhancement - Additional line 4 - innovation fund projects - Total - Cumulative allowed expenditure on all schemes 2020-25 (AMP7 only)</v>
      </c>
      <c r="Q2944" t="s">
        <v>643</v>
      </c>
      <c r="R2944" t="s">
        <v>9298</v>
      </c>
    </row>
    <row r="2945" spans="1:18">
      <c r="A2945" t="str">
        <f>UPPER('4M'!$BL$93)</f>
        <v>B0367ADO_F</v>
      </c>
      <c r="B2945" t="e">
        <f>INDEX(#REF!,MATCH('Dict_APR24 not ready'!A2945,#REF!,0))</f>
        <v>#REF!</v>
      </c>
      <c r="D2945" t="str">
        <f>IF(LEN(_xlfn.CONCAT('4M'!$B$58, " - ", '4M'!$B$93, " - ", '4M'!$F$7, " - ", '4M'!$F$6, " - ", '4M'!$F$5))&gt;230,LEFT(_xlfn.CONCAT('4M'!$B$58, " - ", '4M'!$B$93, " - ", '4M'!$F$7, " - ", '4M'!$F$6, " - ", '4M'!$F$5),212)&amp;" [*** truncated]",_xlfn.CONCAT('4M'!$B$58, " - ", '4M'!$B$93, " - ", '4M'!$F$7, " - ", '4M'!$F$6, " - ", '4M'!$F$5))</f>
        <v>Other enhancement - Additional line 4 - innovation fund projects - Foul - Wastewater network+  - Expenditure in report year (AMP7 only)</v>
      </c>
      <c r="E2945" t="str">
        <f>'4M'!$C$93</f>
        <v>Opex</v>
      </c>
      <c r="F2945" t="s">
        <v>682</v>
      </c>
      <c r="G2945" t="str">
        <f>'4M'!$D$93</f>
        <v>£m</v>
      </c>
      <c r="H2945" t="str">
        <f t="shared" si="49"/>
        <v/>
      </c>
      <c r="O2945" t="str">
        <f>IF(LEN(_xlfn.CONCAT('4M'!$B$58, " - ", '4M'!$B$93, " - ", '4M'!$F$7, " - ", '4M'!$F$6, " - ", '4M'!$F$5))&gt;230,LEFT(_xlfn.CONCAT('4M'!$B$58, " - ", '4M'!$B$93, " - ", '4M'!$F$7, " - ", '4M'!$F$6, " - ", '4M'!$F$5),212)&amp;" [*** truncated]",_xlfn.CONCAT('4M'!$B$58, " - ", '4M'!$B$93, " - ", '4M'!$F$7, " - ", '4M'!$F$6, " - ", '4M'!$F$5))</f>
        <v>Other enhancement - Additional line 4 - innovation fund projects - Foul - Wastewater network+  - Expenditure in report year (AMP7 only)</v>
      </c>
      <c r="Q2945" t="s">
        <v>643</v>
      </c>
      <c r="R2945" t="s">
        <v>8140</v>
      </c>
    </row>
    <row r="2946" spans="1:18">
      <c r="A2946" t="str">
        <f>UPPER('4M'!$BM$93)</f>
        <v>B0367ADO_SWD</v>
      </c>
      <c r="B2946" t="e">
        <f>INDEX(#REF!,MATCH('Dict_APR24 not ready'!A2946,#REF!,0))</f>
        <v>#REF!</v>
      </c>
      <c r="D2946" t="str">
        <f>IF(LEN(_xlfn.CONCAT('4M'!$B$58, " - ", '4M'!$B$93, " - ", '4M'!$G$7, " - ", '4M'!$F$6, " - ", '4M'!$F$5))&gt;230,LEFT(_xlfn.CONCAT('4M'!$B$58, " - ", '4M'!$B$93, " - ", '4M'!$G$7, " - ", '4M'!$F$6, " - ", '4M'!$F$5),212)&amp;" [*** truncated]",_xlfn.CONCAT('4M'!$B$58, " - ", '4M'!$B$93, " - ", '4M'!$G$7, " - ", '4M'!$F$6, " - ", '4M'!$F$5))</f>
        <v>Other enhancement - Additional line 4 - innovation fund projects - Surface water drainage - Wastewater network+  - Expenditure in report year (AMP7 only)</v>
      </c>
      <c r="E2946" t="str">
        <f>'4M'!$C$93</f>
        <v>Opex</v>
      </c>
      <c r="F2946" t="s">
        <v>682</v>
      </c>
      <c r="G2946" t="str">
        <f>'4M'!$D$93</f>
        <v>£m</v>
      </c>
      <c r="H2946" t="str">
        <f t="shared" si="49"/>
        <v/>
      </c>
      <c r="O2946" t="str">
        <f>IF(LEN(_xlfn.CONCAT('4M'!$B$58, " - ", '4M'!$B$93, " - ", '4M'!$G$7, " - ", '4M'!$F$6, " - ", '4M'!$F$5))&gt;230,LEFT(_xlfn.CONCAT('4M'!$B$58, " - ", '4M'!$B$93, " - ", '4M'!$G$7, " - ", '4M'!$F$6, " - ", '4M'!$F$5),212)&amp;" [*** truncated]",_xlfn.CONCAT('4M'!$B$58, " - ", '4M'!$B$93, " - ", '4M'!$G$7, " - ", '4M'!$F$6, " - ", '4M'!$F$5))</f>
        <v>Other enhancement - Additional line 4 - innovation fund projects - Surface water drainage - Wastewater network+  - Expenditure in report year (AMP7 only)</v>
      </c>
      <c r="Q2946" t="s">
        <v>643</v>
      </c>
      <c r="R2946" t="s">
        <v>8141</v>
      </c>
    </row>
    <row r="2947" spans="1:18">
      <c r="A2947" t="str">
        <f>UPPER('4M'!$BN$93)</f>
        <v>B0367ADO_HD</v>
      </c>
      <c r="B2947" t="e">
        <f>INDEX(#REF!,MATCH('Dict_APR24 not ready'!A2947,#REF!,0))</f>
        <v>#REF!</v>
      </c>
      <c r="D2947" t="str">
        <f>IF(LEN(_xlfn.CONCAT('4M'!$B$58, " - ", '4M'!$B$93, " - ", '4M'!$H$7, " - ", '4M'!$F$6, " - ", '4M'!$F$5))&gt;230,LEFT(_xlfn.CONCAT('4M'!$B$58, " - ", '4M'!$B$93, " - ", '4M'!$H$7, " - ", '4M'!$F$6, " - ", '4M'!$F$5),212)&amp;" [*** truncated]",_xlfn.CONCAT('4M'!$B$58, " - ", '4M'!$B$93, " - ", '4M'!$H$7, " - ", '4M'!$F$6, " - ", '4M'!$F$5))</f>
        <v>Other enhancement - Additional line 4 - innovation fund projects - Highway drainage - Wastewater network+  - Expenditure in report year (AMP7 only)</v>
      </c>
      <c r="E2947" t="str">
        <f>'4M'!$C$93</f>
        <v>Opex</v>
      </c>
      <c r="F2947" t="s">
        <v>682</v>
      </c>
      <c r="G2947" t="str">
        <f>'4M'!$D$93</f>
        <v>£m</v>
      </c>
      <c r="H2947" t="str">
        <f t="shared" si="49"/>
        <v/>
      </c>
      <c r="O2947" t="str">
        <f>IF(LEN(_xlfn.CONCAT('4M'!$B$58, " - ", '4M'!$B$93, " - ", '4M'!$H$7, " - ", '4M'!$F$6, " - ", '4M'!$F$5))&gt;230,LEFT(_xlfn.CONCAT('4M'!$B$58, " - ", '4M'!$B$93, " - ", '4M'!$H$7, " - ", '4M'!$F$6, " - ", '4M'!$F$5),212)&amp;" [*** truncated]",_xlfn.CONCAT('4M'!$B$58, " - ", '4M'!$B$93, " - ", '4M'!$H$7, " - ", '4M'!$F$6, " - ", '4M'!$F$5))</f>
        <v>Other enhancement - Additional line 4 - innovation fund projects - Highway drainage - Wastewater network+  - Expenditure in report year (AMP7 only)</v>
      </c>
      <c r="Q2947" t="s">
        <v>643</v>
      </c>
      <c r="R2947" t="s">
        <v>8142</v>
      </c>
    </row>
    <row r="2948" spans="1:18">
      <c r="A2948" t="str">
        <f>UPPER('4M'!$BO$93)</f>
        <v>B0367ADO_STD</v>
      </c>
      <c r="B2948" t="e">
        <f>INDEX(#REF!,MATCH('Dict_APR24 not ready'!A2948,#REF!,0))</f>
        <v>#REF!</v>
      </c>
      <c r="D2948" t="str">
        <f>IF(LEN(_xlfn.CONCAT('4M'!$B$58, " - ", '4M'!$B$93, " - ", '4M'!$I$7, " - ", '4M'!$F$6, " - ", '4M'!$F$5))&gt;230,LEFT(_xlfn.CONCAT('4M'!$B$58, " - ", '4M'!$B$93, " - ", '4M'!$I$7, " - ", '4M'!$F$6, " - ", '4M'!$F$5),212)&amp;" [*** truncated]",_xlfn.CONCAT('4M'!$B$58, " - ", '4M'!$B$93, " - ", '4M'!$I$7, " - ", '4M'!$F$6, " - ", '4M'!$F$5))</f>
        <v>Other enhancement - Additional line 4 - innovation fund projects - Sewage treatment and disposal - Wastewater network+  - Expenditure in report year (AMP7 only)</v>
      </c>
      <c r="E2948" t="str">
        <f>'4M'!$C$93</f>
        <v>Opex</v>
      </c>
      <c r="F2948" t="s">
        <v>682</v>
      </c>
      <c r="G2948" t="str">
        <f>'4M'!$D$93</f>
        <v>£m</v>
      </c>
      <c r="H2948" t="str">
        <f t="shared" si="49"/>
        <v/>
      </c>
      <c r="O2948" t="str">
        <f>IF(LEN(_xlfn.CONCAT('4M'!$B$58, " - ", '4M'!$B$93, " - ", '4M'!$I$7, " - ", '4M'!$F$6, " - ", '4M'!$F$5))&gt;230,LEFT(_xlfn.CONCAT('4M'!$B$58, " - ", '4M'!$B$93, " - ", '4M'!$I$7, " - ", '4M'!$F$6, " - ", '4M'!$F$5),212)&amp;" [*** truncated]",_xlfn.CONCAT('4M'!$B$58, " - ", '4M'!$B$93, " - ", '4M'!$I$7, " - ", '4M'!$F$6, " - ", '4M'!$F$5))</f>
        <v>Other enhancement - Additional line 4 - innovation fund projects - Sewage treatment and disposal - Wastewater network+  - Expenditure in report year (AMP7 only)</v>
      </c>
      <c r="Q2948" t="s">
        <v>643</v>
      </c>
      <c r="R2948" t="s">
        <v>8143</v>
      </c>
    </row>
    <row r="2949" spans="1:18">
      <c r="A2949" t="str">
        <f>UPPER('4M'!$BP$93)</f>
        <v>B0367ADO_SLT</v>
      </c>
      <c r="B2949" t="e">
        <f>INDEX(#REF!,MATCH('Dict_APR24 not ready'!A2949,#REF!,0))</f>
        <v>#REF!</v>
      </c>
      <c r="D2949" t="str">
        <f>IF(LEN(_xlfn.CONCAT('4M'!$B$58, " - ", '4M'!$B$93, " - ", '4M'!$J$7, " - ", '4M'!$F$6, " - ", '4M'!$F$5))&gt;230,LEFT(_xlfn.CONCAT('4M'!$B$58, " - ", '4M'!$B$93, " - ", '4M'!$J$7, " - ", '4M'!$F$6, " - ", '4M'!$F$5),212)&amp;" [*** truncated]",_xlfn.CONCAT('4M'!$B$58, " - ", '4M'!$B$93, " - ", '4M'!$J$7, " - ", '4M'!$F$6, " - ", '4M'!$F$5))</f>
        <v>Other enhancement - Additional line 4 - innovation fund projects - Sludge liquor treatment - Wastewater network+  - Expenditure in report year (AMP7 only)</v>
      </c>
      <c r="E2949" t="str">
        <f>'4M'!$C$93</f>
        <v>Opex</v>
      </c>
      <c r="F2949" t="s">
        <v>682</v>
      </c>
      <c r="G2949" t="str">
        <f>'4M'!$D$93</f>
        <v>£m</v>
      </c>
      <c r="H2949" t="str">
        <f t="shared" si="49"/>
        <v/>
      </c>
      <c r="O2949" t="str">
        <f>IF(LEN(_xlfn.CONCAT('4M'!$B$58, " - ", '4M'!$B$93, " - ", '4M'!$J$7, " - ", '4M'!$F$6, " - ", '4M'!$F$5))&gt;230,LEFT(_xlfn.CONCAT('4M'!$B$58, " - ", '4M'!$B$93, " - ", '4M'!$J$7, " - ", '4M'!$F$6, " - ", '4M'!$F$5),212)&amp;" [*** truncated]",_xlfn.CONCAT('4M'!$B$58, " - ", '4M'!$B$93, " - ", '4M'!$J$7, " - ", '4M'!$F$6, " - ", '4M'!$F$5))</f>
        <v>Other enhancement - Additional line 4 - innovation fund projects - Sludge liquor treatment - Wastewater network+  - Expenditure in report year (AMP7 only)</v>
      </c>
      <c r="Q2949" t="s">
        <v>643</v>
      </c>
      <c r="R2949" t="s">
        <v>8144</v>
      </c>
    </row>
    <row r="2950" spans="1:18">
      <c r="A2950" t="str">
        <f>UPPER('4M'!$BQ$93)</f>
        <v>B0367ADO_STP</v>
      </c>
      <c r="B2950" t="e">
        <f>INDEX(#REF!,MATCH('Dict_APR24 not ready'!A2950,#REF!,0))</f>
        <v>#REF!</v>
      </c>
      <c r="D2950" t="str">
        <f>IF(LEN(_xlfn.CONCAT('4M'!$B$58, " - ", '4M'!$B$93, " - ", '4M'!$K$7, " - ", '4M'!$K$6, " - ", '4M'!$F$5))&gt;230,LEFT(_xlfn.CONCAT('4M'!$B$58, " - ", '4M'!$B$93, " - ", '4M'!$K$7, " - ", '4M'!$K$6, " - ", '4M'!$F$5),212)&amp;" [*** truncated]",_xlfn.CONCAT('4M'!$B$58, " - ", '4M'!$B$93, " - ", '4M'!$K$7, " - ", '4M'!$K$6, " - ", '4M'!$F$5))</f>
        <v>Other enhancement - Additional line 4 - innovation fund projects - Sludge transport - Bioresources - Expenditure in report year (AMP7 only)</v>
      </c>
      <c r="E2950" t="str">
        <f>'4M'!$C$93</f>
        <v>Opex</v>
      </c>
      <c r="F2950" t="s">
        <v>682</v>
      </c>
      <c r="G2950" t="str">
        <f>'4M'!$D$93</f>
        <v>£m</v>
      </c>
      <c r="H2950" t="str">
        <f t="shared" si="49"/>
        <v/>
      </c>
      <c r="O2950" t="str">
        <f>IF(LEN(_xlfn.CONCAT('4M'!$B$58, " - ", '4M'!$B$93, " - ", '4M'!$K$7, " - ", '4M'!$K$6, " - ", '4M'!$F$5))&gt;230,LEFT(_xlfn.CONCAT('4M'!$B$58, " - ", '4M'!$B$93, " - ", '4M'!$K$7, " - ", '4M'!$K$6, " - ", '4M'!$F$5),212)&amp;" [*** truncated]",_xlfn.CONCAT('4M'!$B$58, " - ", '4M'!$B$93, " - ", '4M'!$K$7, " - ", '4M'!$K$6, " - ", '4M'!$F$5))</f>
        <v>Other enhancement - Additional line 4 - innovation fund projects - Sludge transport - Bioresources - Expenditure in report year (AMP7 only)</v>
      </c>
      <c r="Q2950" t="s">
        <v>643</v>
      </c>
      <c r="R2950" t="s">
        <v>8145</v>
      </c>
    </row>
    <row r="2951" spans="1:18">
      <c r="A2951" t="str">
        <f>UPPER('4M'!$BR$93)</f>
        <v>B0367ADO_SDT</v>
      </c>
      <c r="B2951" t="e">
        <f>INDEX(#REF!,MATCH('Dict_APR24 not ready'!A2951,#REF!,0))</f>
        <v>#REF!</v>
      </c>
      <c r="D2951" t="str">
        <f>IF(LEN(_xlfn.CONCAT('4M'!$B$58, " - ", '4M'!$B$93, " - ", '4M'!$L$7, " - ", '4M'!$K$6, " - ", '4M'!$F$5))&gt;230,LEFT(_xlfn.CONCAT('4M'!$B$58, " - ", '4M'!$B$93, " - ", '4M'!$L$7, " - ", '4M'!$K$6, " - ", '4M'!$F$5),212)&amp;" [*** truncated]",_xlfn.CONCAT('4M'!$B$58, " - ", '4M'!$B$93, " - ", '4M'!$L$7, " - ", '4M'!$K$6, " - ", '4M'!$F$5))</f>
        <v>Other enhancement - Additional line 4 - innovation fund projects - Sludge treatment - Bioresources - Expenditure in report year (AMP7 only)</v>
      </c>
      <c r="E2951" t="str">
        <f>'4M'!$C$93</f>
        <v>Opex</v>
      </c>
      <c r="F2951" t="s">
        <v>682</v>
      </c>
      <c r="G2951" t="str">
        <f>'4M'!$D$93</f>
        <v>£m</v>
      </c>
      <c r="H2951" t="str">
        <f t="shared" si="49"/>
        <v/>
      </c>
      <c r="O2951" t="str">
        <f>IF(LEN(_xlfn.CONCAT('4M'!$B$58, " - ", '4M'!$B$93, " - ", '4M'!$L$7, " - ", '4M'!$K$6, " - ", '4M'!$F$5))&gt;230,LEFT(_xlfn.CONCAT('4M'!$B$58, " - ", '4M'!$B$93, " - ", '4M'!$L$7, " - ", '4M'!$K$6, " - ", '4M'!$F$5),212)&amp;" [*** truncated]",_xlfn.CONCAT('4M'!$B$58, " - ", '4M'!$B$93, " - ", '4M'!$L$7, " - ", '4M'!$K$6, " - ", '4M'!$F$5))</f>
        <v>Other enhancement - Additional line 4 - innovation fund projects - Sludge treatment - Bioresources - Expenditure in report year (AMP7 only)</v>
      </c>
      <c r="Q2951" t="s">
        <v>643</v>
      </c>
      <c r="R2951" t="s">
        <v>8146</v>
      </c>
    </row>
    <row r="2952" spans="1:18">
      <c r="A2952" t="str">
        <f>UPPER('4M'!$BS$93)</f>
        <v>B0367ADO_SD</v>
      </c>
      <c r="B2952" t="e">
        <f>INDEX(#REF!,MATCH('Dict_APR24 not ready'!A2952,#REF!,0))</f>
        <v>#REF!</v>
      </c>
      <c r="D2952" t="str">
        <f>IF(LEN(_xlfn.CONCAT('4M'!$B$58, " - ", '4M'!$B$93, " - ", '4M'!$M$7, " - ", '4M'!$K$6, " - ", '4M'!$F$5))&gt;230,LEFT(_xlfn.CONCAT('4M'!$B$58, " - ", '4M'!$B$93, " - ", '4M'!$M$7, " - ", '4M'!$K$6, " - ", '4M'!$F$5),212)&amp;" [*** truncated]",_xlfn.CONCAT('4M'!$B$58, " - ", '4M'!$B$93, " - ", '4M'!$M$7, " - ", '4M'!$K$6, " - ", '4M'!$F$5))</f>
        <v>Other enhancement - Additional line 4 - innovation fund projects - Sludge disposal - Bioresources - Expenditure in report year (AMP7 only)</v>
      </c>
      <c r="E2952" t="str">
        <f>'4M'!$C$93</f>
        <v>Opex</v>
      </c>
      <c r="F2952" t="s">
        <v>682</v>
      </c>
      <c r="G2952" t="str">
        <f>'4M'!$D$93</f>
        <v>£m</v>
      </c>
      <c r="H2952" t="str">
        <f t="shared" si="49"/>
        <v/>
      </c>
      <c r="O2952" t="str">
        <f>IF(LEN(_xlfn.CONCAT('4M'!$B$58, " - ", '4M'!$B$93, " - ", '4M'!$M$7, " - ", '4M'!$K$6, " - ", '4M'!$F$5))&gt;230,LEFT(_xlfn.CONCAT('4M'!$B$58, " - ", '4M'!$B$93, " - ", '4M'!$M$7, " - ", '4M'!$K$6, " - ", '4M'!$F$5),212)&amp;" [*** truncated]",_xlfn.CONCAT('4M'!$B$58, " - ", '4M'!$B$93, " - ", '4M'!$M$7, " - ", '4M'!$K$6, " - ", '4M'!$F$5))</f>
        <v>Other enhancement - Additional line 4 - innovation fund projects - Sludge disposal - Bioresources - Expenditure in report year (AMP7 only)</v>
      </c>
      <c r="Q2952" t="s">
        <v>643</v>
      </c>
      <c r="R2952" t="s">
        <v>8147</v>
      </c>
    </row>
    <row r="2953" spans="1:18">
      <c r="A2953" t="str">
        <f>UPPER('4M'!$BT$93)</f>
        <v>B0367ADO_TOT</v>
      </c>
      <c r="B2953" t="e">
        <f>INDEX(#REF!,MATCH('Dict_APR24 not ready'!A2953,#REF!,0))</f>
        <v>#REF!</v>
      </c>
      <c r="D2953" t="str">
        <f>IF(LEN(_xlfn.CONCAT('4M'!$B$58, " - ", '4M'!$B$93, " - ", '4M'!$N$6, " - ", '4M'!$F$5))&gt;230,LEFT(_xlfn.CONCAT('4M'!$B$58, " - ", '4M'!$B$93, " - ", '4M'!$N$6, " - ", '4M'!$F$5),212)&amp;" [*** truncated]",_xlfn.CONCAT('4M'!$B$58, " - ", '4M'!$B$93, " - ", '4M'!$N$6, " - ", '4M'!$F$5))</f>
        <v>Other enhancement - Additional line 4 - innovation fund projects - Total - Expenditure in report year (AMP7 only)</v>
      </c>
      <c r="E2953" t="str">
        <f>'4M'!$C$93</f>
        <v>Opex</v>
      </c>
      <c r="F2953" t="s">
        <v>682</v>
      </c>
      <c r="G2953" t="str">
        <f>'4M'!$D$93</f>
        <v>£m</v>
      </c>
      <c r="H2953" t="str">
        <f t="shared" si="49"/>
        <v/>
      </c>
      <c r="O2953" t="str">
        <f>IF(LEN(_xlfn.CONCAT('4M'!$B$58, " - ", '4M'!$B$93, " - ", '4M'!$N$6, " - ", '4M'!$F$5))&gt;230,LEFT(_xlfn.CONCAT('4M'!$B$58, " - ", '4M'!$B$93, " - ", '4M'!$N$6, " - ", '4M'!$F$5),212)&amp;" [*** truncated]",_xlfn.CONCAT('4M'!$B$58, " - ", '4M'!$B$93, " - ", '4M'!$N$6, " - ", '4M'!$F$5))</f>
        <v>Other enhancement - Additional line 4 - innovation fund projects - Total - Expenditure in report year (AMP7 only)</v>
      </c>
      <c r="Q2953" t="s">
        <v>643</v>
      </c>
      <c r="R2953" t="s">
        <v>8148</v>
      </c>
    </row>
    <row r="2954" spans="1:18">
      <c r="A2954" t="str">
        <f>UPPER('4M'!$BU$93)</f>
        <v>B0367ADO_ASC</v>
      </c>
      <c r="B2954" t="e">
        <f>INDEX(#REF!,MATCH('Dict_APR24 not ready'!A2954,#REF!,0))</f>
        <v>#REF!</v>
      </c>
      <c r="D2954" t="str">
        <f>IF(LEN(_xlfn.CONCAT('4M'!$B$58, " - ", '4M'!$B$93, " - ", '4M'!$O$6, " - ", '4M'!$O$5))&gt;230,LEFT(_xlfn.CONCAT('4M'!$B$58, " - ", '4M'!$B$93, " - ", '4M'!$O$6, " - ", '4M'!$O$5),212)&amp;" [*** truncated]",_xlfn.CONCAT('4M'!$B$58, " - ", '4M'!$B$93, " - ", '4M'!$O$6, " - ", '4M'!$O$5))</f>
        <v>Other enhancement - Additional line 4 - innovation fund projects - Accelerated scheme costs - Expenditure in report year (AMP8 only)</v>
      </c>
      <c r="E2954" t="str">
        <f>'4M'!$C$93</f>
        <v>Opex</v>
      </c>
      <c r="F2954" t="s">
        <v>682</v>
      </c>
      <c r="G2954" t="str">
        <f>'4M'!$D$93</f>
        <v>£m</v>
      </c>
      <c r="H2954" t="str">
        <f t="shared" si="49"/>
        <v/>
      </c>
      <c r="O2954" t="str">
        <f>IF(LEN(_xlfn.CONCAT('4M'!$B$58, " - ", '4M'!$B$93, " - ", '4M'!$O$6, " - ", '4M'!$O$5))&gt;230,LEFT(_xlfn.CONCAT('4M'!$B$58, " - ", '4M'!$B$93, " - ", '4M'!$O$6, " - ", '4M'!$O$5),212)&amp;" [*** truncated]",_xlfn.CONCAT('4M'!$B$58, " - ", '4M'!$B$93, " - ", '4M'!$O$6, " - ", '4M'!$O$5))</f>
        <v>Other enhancement - Additional line 4 - innovation fund projects - Accelerated scheme costs - Expenditure in report year (AMP8 only)</v>
      </c>
      <c r="Q2954" t="s">
        <v>643</v>
      </c>
      <c r="R2954" t="s">
        <v>8149</v>
      </c>
    </row>
    <row r="2955" spans="1:18">
      <c r="A2955" t="str">
        <f>UPPER('4M'!$BV$93)</f>
        <v>B0367ADO_TC</v>
      </c>
      <c r="B2955" t="e">
        <f>INDEX(#REF!,MATCH('Dict_APR24 not ready'!A2955,#REF!,0))</f>
        <v>#REF!</v>
      </c>
      <c r="D2955" t="str">
        <f>IF(LEN(_xlfn.CONCAT('4M'!$B$58, " - ", '4M'!$B$93, " - ", '4M'!$P$6, " - ", '4M'!$O$5))&gt;230,LEFT(_xlfn.CONCAT('4M'!$B$58, " - ", '4M'!$B$93, " - ", '4M'!$P$6, " - ", '4M'!$O$5),212)&amp;" [*** truncated]",_xlfn.CONCAT('4M'!$B$58, " - ", '4M'!$B$93, " - ", '4M'!$P$6, " - ", '4M'!$O$5))</f>
        <v>Other enhancement - Additional line 4 - innovation fund projects - Transition costs - Expenditure in report year (AMP8 only)</v>
      </c>
      <c r="E2955" t="str">
        <f>'4M'!$C$93</f>
        <v>Opex</v>
      </c>
      <c r="F2955" t="s">
        <v>682</v>
      </c>
      <c r="G2955" t="str">
        <f>'4M'!$D$93</f>
        <v>£m</v>
      </c>
      <c r="H2955" t="str">
        <f t="shared" si="49"/>
        <v/>
      </c>
      <c r="O2955" t="str">
        <f>IF(LEN(_xlfn.CONCAT('4M'!$B$58, " - ", '4M'!$B$93, " - ", '4M'!$P$6, " - ", '4M'!$O$5))&gt;230,LEFT(_xlfn.CONCAT('4M'!$B$58, " - ", '4M'!$B$93, " - ", '4M'!$P$6, " - ", '4M'!$O$5),212)&amp;" [*** truncated]",_xlfn.CONCAT('4M'!$B$58, " - ", '4M'!$B$93, " - ", '4M'!$P$6, " - ", '4M'!$O$5))</f>
        <v>Other enhancement - Additional line 4 - innovation fund projects - Transition costs - Expenditure in report year (AMP8 only)</v>
      </c>
      <c r="Q2955" t="s">
        <v>643</v>
      </c>
      <c r="R2955" t="s">
        <v>9299</v>
      </c>
    </row>
    <row r="2956" spans="1:18">
      <c r="A2956" t="str">
        <f>UPPER('4M'!$BW$93)</f>
        <v>B0367ADO_TOT8</v>
      </c>
      <c r="B2956" t="e">
        <f>INDEX(#REF!,MATCH('Dict_APR24 not ready'!A2956,#REF!,0))</f>
        <v>#REF!</v>
      </c>
      <c r="D2956" t="str">
        <f>IF(LEN(_xlfn.CONCAT('4M'!$B$58, " - ", '4M'!$B$93, " - ", '4M'!$Q$6, " - ", '4M'!$O$5))&gt;230,LEFT(_xlfn.CONCAT('4M'!$B$58, " - ", '4M'!$B$93, " - ", '4M'!$Q$6, " - ", '4M'!$O$5),212)&amp;" [*** truncated]",_xlfn.CONCAT('4M'!$B$58, " - ", '4M'!$B$93, " - ", '4M'!$Q$6, " - ", '4M'!$O$5))</f>
        <v>Other enhancement - Additional line 4 - innovation fund projects - Total - Expenditure in report year (AMP8 only)</v>
      </c>
      <c r="E2956" t="str">
        <f>'4M'!$C$93</f>
        <v>Opex</v>
      </c>
      <c r="F2956" t="s">
        <v>682</v>
      </c>
      <c r="G2956" t="str">
        <f>'4M'!$D$93</f>
        <v>£m</v>
      </c>
      <c r="H2956" t="str">
        <f t="shared" si="49"/>
        <v/>
      </c>
      <c r="O2956" t="str">
        <f>IF(LEN(_xlfn.CONCAT('4M'!$B$58, " - ", '4M'!$B$93, " - ", '4M'!$Q$6, " - ", '4M'!$O$5))&gt;230,LEFT(_xlfn.CONCAT('4M'!$B$58, " - ", '4M'!$B$93, " - ", '4M'!$Q$6, " - ", '4M'!$O$5),212)&amp;" [*** truncated]",_xlfn.CONCAT('4M'!$B$58, " - ", '4M'!$B$93, " - ", '4M'!$Q$6, " - ", '4M'!$O$5))</f>
        <v>Other enhancement - Additional line 4 - innovation fund projects - Total - Expenditure in report year (AMP8 only)</v>
      </c>
      <c r="Q2956" t="s">
        <v>643</v>
      </c>
      <c r="R2956" t="s">
        <v>9300</v>
      </c>
    </row>
    <row r="2957" spans="1:18">
      <c r="A2957" t="str">
        <f>UPPER('4M'!$BX$93)</f>
        <v>B0367ADO_TOT78</v>
      </c>
      <c r="B2957" t="e">
        <f>INDEX(#REF!,MATCH('Dict_APR24 not ready'!A2957,#REF!,0))</f>
        <v>#REF!</v>
      </c>
      <c r="D2957" t="str">
        <f>IF(LEN(_xlfn.CONCAT('4M'!$B$58, " - ", '4M'!$B$93, " - ", '4M'!$R$5))&gt;230,LEFT(_xlfn.CONCAT('4M'!$B$58, " - ", '4M'!$B$93, " - ", '4M'!$R$5),212)&amp;" [*** truncated]",_xlfn.CONCAT('4M'!$B$58, " - ", '4M'!$B$93, " - ", '4M'!$R$5))</f>
        <v>Other enhancement - Additional line 4 - innovation fund projects - Total (AMP7 &amp; AMP8)</v>
      </c>
      <c r="E2957" t="str">
        <f>'4M'!$C$93</f>
        <v>Opex</v>
      </c>
      <c r="F2957" t="s">
        <v>682</v>
      </c>
      <c r="G2957" t="str">
        <f>'4M'!$D$93</f>
        <v>£m</v>
      </c>
      <c r="H2957" t="str">
        <f t="shared" si="49"/>
        <v/>
      </c>
      <c r="O2957" t="str">
        <f>IF(LEN(_xlfn.CONCAT('4M'!$B$58, " - ", '4M'!$B$93, " - ", '4M'!$R$5))&gt;230,LEFT(_xlfn.CONCAT('4M'!$B$58, " - ", '4M'!$B$93, " - ", '4M'!$R$5),212)&amp;" [*** truncated]",_xlfn.CONCAT('4M'!$B$58, " - ", '4M'!$B$93, " - ", '4M'!$R$5))</f>
        <v>Other enhancement - Additional line 4 - innovation fund projects - Total (AMP7 &amp; AMP8)</v>
      </c>
      <c r="Q2957" t="s">
        <v>643</v>
      </c>
      <c r="R2957" t="s">
        <v>9301</v>
      </c>
    </row>
    <row r="2958" spans="1:18">
      <c r="A2958" t="str">
        <f>UPPER('4M'!$CH$93)</f>
        <v>B0408AL4O_TE</v>
      </c>
      <c r="B2958" t="e">
        <f>INDEX(#REF!,MATCH('Dict_APR24 not ready'!A2958,#REF!,0))</f>
        <v>#REF!</v>
      </c>
      <c r="D2958" t="str">
        <f>IF(LEN(_xlfn.CONCAT('4M'!$B$58, " - ", '4M'!$B$93, " - ", '4M'!$AB$7, " - ", '4M'!$AB$5))&gt;230,LEFT(_xlfn.CONCAT('4M'!$B$58, " - ", '4M'!$B$93, " - ", '4M'!$AB$7, " - ", '4M'!$AB$5),212)&amp;" [*** truncated]",_xlfn.CONCAT('4M'!$B$58, " - ", '4M'!$B$93, " - ", '4M'!$AB$7, " - ", '4M'!$AB$5))</f>
        <v>Other enhancement - Additional line 4 - innovation fund projects - Total - Cumulative expenditure on all schemes to reporting year end (AMP7 only)</v>
      </c>
      <c r="E2958" t="str">
        <f>'4M'!$C$93</f>
        <v>Opex</v>
      </c>
      <c r="F2958" t="s">
        <v>682</v>
      </c>
      <c r="G2958" t="str">
        <f>'4M'!$D$93</f>
        <v>£m</v>
      </c>
      <c r="H2958" t="str">
        <f t="shared" si="49"/>
        <v/>
      </c>
      <c r="O2958" t="str">
        <f>IF(LEN(_xlfn.CONCAT('4M'!$B$58, " - ", '4M'!$B$93, " - ", '4M'!$AB$7, " - ", '4M'!$AB$5))&gt;230,LEFT(_xlfn.CONCAT('4M'!$B$58, " - ", '4M'!$B$93, " - ", '4M'!$AB$7, " - ", '4M'!$AB$5),212)&amp;" [*** truncated]",_xlfn.CONCAT('4M'!$B$58, " - ", '4M'!$B$93, " - ", '4M'!$AB$7, " - ", '4M'!$AB$5))</f>
        <v>Other enhancement - Additional line 4 - innovation fund projects - Total - Cumulative expenditure on all schemes to reporting year end (AMP7 only)</v>
      </c>
      <c r="Q2958" t="s">
        <v>643</v>
      </c>
      <c r="R2958" t="s">
        <v>9302</v>
      </c>
    </row>
    <row r="2959" spans="1:18">
      <c r="A2959" t="str">
        <f>UPPER('4M'!$CI$93)</f>
        <v>B0408AL4O_TA</v>
      </c>
      <c r="B2959" t="e">
        <f>INDEX(#REF!,MATCH('Dict_APR24 not ready'!A2959,#REF!,0))</f>
        <v>#REF!</v>
      </c>
      <c r="D2959" t="str">
        <f>IF(LEN(_xlfn.CONCAT('4M'!$B$58, " - ", '4M'!$B$93, " - ", '4M'!$AC$7, " - ", '4M'!$AC$5))&gt;230,LEFT(_xlfn.CONCAT('4M'!$B$58, " - ", '4M'!$B$93, " - ", '4M'!$AC$7, " - ", '4M'!$AC$5),212)&amp;" [*** truncated]",_xlfn.CONCAT('4M'!$B$58, " - ", '4M'!$B$93, " - ", '4M'!$AC$7, " - ", '4M'!$AC$5))</f>
        <v>Other enhancement - Additional line 4 - innovation fund projects - Total - Cumulative allowed expenditure on all schemes to reporting year end (AMP7 only)</v>
      </c>
      <c r="E2959" t="str">
        <f>'4M'!$C$93</f>
        <v>Opex</v>
      </c>
      <c r="F2959" t="s">
        <v>682</v>
      </c>
      <c r="G2959" t="str">
        <f>'4M'!$D$93</f>
        <v>£m</v>
      </c>
      <c r="H2959" t="str">
        <f t="shared" si="49"/>
        <v/>
      </c>
      <c r="O2959" t="str">
        <f>IF(LEN(_xlfn.CONCAT('4M'!$B$58, " - ", '4M'!$B$93, " - ", '4M'!$AC$7, " - ", '4M'!$AC$5))&gt;230,LEFT(_xlfn.CONCAT('4M'!$B$58, " - ", '4M'!$B$93, " - ", '4M'!$AC$7, " - ", '4M'!$AC$5),212)&amp;" [*** truncated]",_xlfn.CONCAT('4M'!$B$58, " - ", '4M'!$B$93, " - ", '4M'!$AC$7, " - ", '4M'!$AC$5))</f>
        <v>Other enhancement - Additional line 4 - innovation fund projects - Total - Cumulative allowed expenditure on all schemes to reporting year end (AMP7 only)</v>
      </c>
      <c r="Q2959" t="s">
        <v>643</v>
      </c>
      <c r="R2959" t="s">
        <v>9303</v>
      </c>
    </row>
    <row r="2960" spans="1:18">
      <c r="A2960" t="str">
        <f>UPPER('4M'!$CJ$93)</f>
        <v>B0408AL4O_TC</v>
      </c>
      <c r="B2960" t="e">
        <f>INDEX(#REF!,MATCH('Dict_APR24 not ready'!A2960,#REF!,0))</f>
        <v>#REF!</v>
      </c>
      <c r="D2960" t="str">
        <f>IF(LEN(_xlfn.CONCAT('4M'!$B$58, " - ", '4M'!$B$93, " - ", '4M'!$AD$7, " - ", '4M'!$AD$5))&gt;230,LEFT(_xlfn.CONCAT('4M'!$B$58, " - ", '4M'!$B$93, " - ", '4M'!$AD$7, " - ", '4M'!$AD$5),212)&amp;" [*** truncated]",_xlfn.CONCAT('4M'!$B$58, " - ", '4M'!$B$93, " - ", '4M'!$AD$7, " - ", '4M'!$AD$5))</f>
        <v>Other enhancement - Additional line 4 - innovation fund projects - Total - Cumulative allowed expenditure on all schemes 2020-25 (AMP7 only)</v>
      </c>
      <c r="E2960" t="str">
        <f>'4M'!$C$93</f>
        <v>Opex</v>
      </c>
      <c r="F2960" t="s">
        <v>682</v>
      </c>
      <c r="G2960" t="str">
        <f>'4M'!$D$93</f>
        <v>£m</v>
      </c>
      <c r="H2960" t="str">
        <f t="shared" si="49"/>
        <v/>
      </c>
      <c r="O2960" t="str">
        <f>IF(LEN(_xlfn.CONCAT('4M'!$B$58, " - ", '4M'!$B$93, " - ", '4M'!$AD$7, " - ", '4M'!$AD$5))&gt;230,LEFT(_xlfn.CONCAT('4M'!$B$58, " - ", '4M'!$B$93, " - ", '4M'!$AD$7, " - ", '4M'!$AD$5),212)&amp;" [*** truncated]",_xlfn.CONCAT('4M'!$B$58, " - ", '4M'!$B$93, " - ", '4M'!$AD$7, " - ", '4M'!$AD$5))</f>
        <v>Other enhancement - Additional line 4 - innovation fund projects - Total - Cumulative allowed expenditure on all schemes 2020-25 (AMP7 only)</v>
      </c>
      <c r="Q2960" t="s">
        <v>643</v>
      </c>
      <c r="R2960" t="s">
        <v>9304</v>
      </c>
    </row>
    <row r="2961" spans="1:18">
      <c r="A2961" t="str">
        <f>UPPER('4M'!$BL$94)</f>
        <v>B0368ADC_F</v>
      </c>
      <c r="B2961" t="e">
        <f>INDEX(#REF!,MATCH('Dict_APR24 not ready'!A2961,#REF!,0))</f>
        <v>#REF!</v>
      </c>
      <c r="D2961" t="str">
        <f>IF(LEN(_xlfn.CONCAT('4M'!$B$58, " - ", '4M'!$B$94, " - ", '4M'!$F$7, " - ", '4M'!$F$6, " - ", '4M'!$F$5))&gt;230,LEFT(_xlfn.CONCAT('4M'!$B$58, " - ", '4M'!$B$94, " - ", '4M'!$F$7, " - ", '4M'!$F$6, " - ", '4M'!$F$5),212)&amp;" [*** truncated]",_xlfn.CONCAT('4M'!$B$58, " - ", '4M'!$B$94, " - ", '4M'!$F$7, " - ", '4M'!$F$6, " - ", '4M'!$F$5))</f>
        <v>Other enhancement - Additional line 5 - Foul - Wastewater network+  - Expenditure in report year (AMP7 only)</v>
      </c>
      <c r="E2961" t="str">
        <f>'4M'!$C$94</f>
        <v>Capex</v>
      </c>
      <c r="F2961" t="s">
        <v>682</v>
      </c>
      <c r="G2961" t="str">
        <f>'4M'!$D$94</f>
        <v>£m</v>
      </c>
      <c r="H2961" t="str">
        <f t="shared" si="49"/>
        <v/>
      </c>
      <c r="O2961" t="str">
        <f>IF(LEN(_xlfn.CONCAT('4M'!$B$58, " - ", '4M'!$B$94, " - ", '4M'!$F$7, " - ", '4M'!$F$6, " - ", '4M'!$F$5))&gt;230,LEFT(_xlfn.CONCAT('4M'!$B$58, " - ", '4M'!$B$94, " - ", '4M'!$F$7, " - ", '4M'!$F$6, " - ", '4M'!$F$5),212)&amp;" [*** truncated]",_xlfn.CONCAT('4M'!$B$58, " - ", '4M'!$B$94, " - ", '4M'!$F$7, " - ", '4M'!$F$6, " - ", '4M'!$F$5))</f>
        <v>Other enhancement - Additional line 5 - Foul - Wastewater network+  - Expenditure in report year (AMP7 only)</v>
      </c>
      <c r="Q2961" t="s">
        <v>643</v>
      </c>
      <c r="R2961" t="s">
        <v>8153</v>
      </c>
    </row>
    <row r="2962" spans="1:18">
      <c r="A2962" t="str">
        <f>UPPER('4M'!$BM$94)</f>
        <v>B0368ADC_SWD</v>
      </c>
      <c r="B2962" t="e">
        <f>INDEX(#REF!,MATCH('Dict_APR24 not ready'!A2962,#REF!,0))</f>
        <v>#REF!</v>
      </c>
      <c r="D2962" t="str">
        <f>IF(LEN(_xlfn.CONCAT('4M'!$B$58, " - ", '4M'!$B$94, " - ", '4M'!$G$7, " - ", '4M'!$F$6, " - ", '4M'!$F$5))&gt;230,LEFT(_xlfn.CONCAT('4M'!$B$58, " - ", '4M'!$B$94, " - ", '4M'!$G$7, " - ", '4M'!$F$6, " - ", '4M'!$F$5),212)&amp;" [*** truncated]",_xlfn.CONCAT('4M'!$B$58, " - ", '4M'!$B$94, " - ", '4M'!$G$7, " - ", '4M'!$F$6, " - ", '4M'!$F$5))</f>
        <v>Other enhancement - Additional line 5 - Surface water drainage - Wastewater network+  - Expenditure in report year (AMP7 only)</v>
      </c>
      <c r="E2962" t="str">
        <f>'4M'!$C$94</f>
        <v>Capex</v>
      </c>
      <c r="F2962" t="s">
        <v>682</v>
      </c>
      <c r="G2962" t="str">
        <f>'4M'!$D$94</f>
        <v>£m</v>
      </c>
      <c r="H2962" t="str">
        <f t="shared" si="49"/>
        <v/>
      </c>
      <c r="O2962" t="str">
        <f>IF(LEN(_xlfn.CONCAT('4M'!$B$58, " - ", '4M'!$B$94, " - ", '4M'!$G$7, " - ", '4M'!$F$6, " - ", '4M'!$F$5))&gt;230,LEFT(_xlfn.CONCAT('4M'!$B$58, " - ", '4M'!$B$94, " - ", '4M'!$G$7, " - ", '4M'!$F$6, " - ", '4M'!$F$5),212)&amp;" [*** truncated]",_xlfn.CONCAT('4M'!$B$58, " - ", '4M'!$B$94, " - ", '4M'!$G$7, " - ", '4M'!$F$6, " - ", '4M'!$F$5))</f>
        <v>Other enhancement - Additional line 5 - Surface water drainage - Wastewater network+  - Expenditure in report year (AMP7 only)</v>
      </c>
      <c r="Q2962" t="s">
        <v>643</v>
      </c>
      <c r="R2962" t="s">
        <v>8154</v>
      </c>
    </row>
    <row r="2963" spans="1:18">
      <c r="A2963" t="str">
        <f>UPPER('4M'!$BN$94)</f>
        <v>B0368ADC_HD</v>
      </c>
      <c r="B2963" t="e">
        <f>INDEX(#REF!,MATCH('Dict_APR24 not ready'!A2963,#REF!,0))</f>
        <v>#REF!</v>
      </c>
      <c r="D2963" t="str">
        <f>IF(LEN(_xlfn.CONCAT('4M'!$B$58, " - ", '4M'!$B$94, " - ", '4M'!$H$7, " - ", '4M'!$F$6, " - ", '4M'!$F$5))&gt;230,LEFT(_xlfn.CONCAT('4M'!$B$58, " - ", '4M'!$B$94, " - ", '4M'!$H$7, " - ", '4M'!$F$6, " - ", '4M'!$F$5),212)&amp;" [*** truncated]",_xlfn.CONCAT('4M'!$B$58, " - ", '4M'!$B$94, " - ", '4M'!$H$7, " - ", '4M'!$F$6, " - ", '4M'!$F$5))</f>
        <v>Other enhancement - Additional line 5 - Highway drainage - Wastewater network+  - Expenditure in report year (AMP7 only)</v>
      </c>
      <c r="E2963" t="str">
        <f>'4M'!$C$94</f>
        <v>Capex</v>
      </c>
      <c r="F2963" t="s">
        <v>682</v>
      </c>
      <c r="G2963" t="str">
        <f>'4M'!$D$94</f>
        <v>£m</v>
      </c>
      <c r="H2963" t="str">
        <f t="shared" si="49"/>
        <v/>
      </c>
      <c r="O2963" t="str">
        <f>IF(LEN(_xlfn.CONCAT('4M'!$B$58, " - ", '4M'!$B$94, " - ", '4M'!$H$7, " - ", '4M'!$F$6, " - ", '4M'!$F$5))&gt;230,LEFT(_xlfn.CONCAT('4M'!$B$58, " - ", '4M'!$B$94, " - ", '4M'!$H$7, " - ", '4M'!$F$6, " - ", '4M'!$F$5),212)&amp;" [*** truncated]",_xlfn.CONCAT('4M'!$B$58, " - ", '4M'!$B$94, " - ", '4M'!$H$7, " - ", '4M'!$F$6, " - ", '4M'!$F$5))</f>
        <v>Other enhancement - Additional line 5 - Highway drainage - Wastewater network+  - Expenditure in report year (AMP7 only)</v>
      </c>
      <c r="Q2963" t="s">
        <v>643</v>
      </c>
      <c r="R2963" t="s">
        <v>8155</v>
      </c>
    </row>
    <row r="2964" spans="1:18">
      <c r="A2964" t="str">
        <f>UPPER('4M'!$BO$94)</f>
        <v>B0368ADC_STD</v>
      </c>
      <c r="B2964" t="e">
        <f>INDEX(#REF!,MATCH('Dict_APR24 not ready'!A2964,#REF!,0))</f>
        <v>#REF!</v>
      </c>
      <c r="D2964" t="str">
        <f>IF(LEN(_xlfn.CONCAT('4M'!$B$58, " - ", '4M'!$B$94, " - ", '4M'!$I$7, " - ", '4M'!$F$6, " - ", '4M'!$F$5))&gt;230,LEFT(_xlfn.CONCAT('4M'!$B$58, " - ", '4M'!$B$94, " - ", '4M'!$I$7, " - ", '4M'!$F$6, " - ", '4M'!$F$5),212)&amp;" [*** truncated]",_xlfn.CONCAT('4M'!$B$58, " - ", '4M'!$B$94, " - ", '4M'!$I$7, " - ", '4M'!$F$6, " - ", '4M'!$F$5))</f>
        <v>Other enhancement - Additional line 5 - Sewage treatment and disposal - Wastewater network+  - Expenditure in report year (AMP7 only)</v>
      </c>
      <c r="E2964" t="str">
        <f>'4M'!$C$94</f>
        <v>Capex</v>
      </c>
      <c r="F2964" t="s">
        <v>682</v>
      </c>
      <c r="G2964" t="str">
        <f>'4M'!$D$94</f>
        <v>£m</v>
      </c>
      <c r="H2964" t="str">
        <f t="shared" si="49"/>
        <v/>
      </c>
      <c r="O2964" t="str">
        <f>IF(LEN(_xlfn.CONCAT('4M'!$B$58, " - ", '4M'!$B$94, " - ", '4M'!$I$7, " - ", '4M'!$F$6, " - ", '4M'!$F$5))&gt;230,LEFT(_xlfn.CONCAT('4M'!$B$58, " - ", '4M'!$B$94, " - ", '4M'!$I$7, " - ", '4M'!$F$6, " - ", '4M'!$F$5),212)&amp;" [*** truncated]",_xlfn.CONCAT('4M'!$B$58, " - ", '4M'!$B$94, " - ", '4M'!$I$7, " - ", '4M'!$F$6, " - ", '4M'!$F$5))</f>
        <v>Other enhancement - Additional line 5 - Sewage treatment and disposal - Wastewater network+  - Expenditure in report year (AMP7 only)</v>
      </c>
      <c r="Q2964" t="s">
        <v>643</v>
      </c>
      <c r="R2964" t="s">
        <v>8156</v>
      </c>
    </row>
    <row r="2965" spans="1:18">
      <c r="A2965" t="str">
        <f>UPPER('4M'!$BP$94)</f>
        <v>B0368ADC_SLT</v>
      </c>
      <c r="B2965" t="e">
        <f>INDEX(#REF!,MATCH('Dict_APR24 not ready'!A2965,#REF!,0))</f>
        <v>#REF!</v>
      </c>
      <c r="D2965" t="str">
        <f>IF(LEN(_xlfn.CONCAT('4M'!$B$58, " - ", '4M'!$B$94, " - ", '4M'!$J$7, " - ", '4M'!$F$6, " - ", '4M'!$F$5))&gt;230,LEFT(_xlfn.CONCAT('4M'!$B$58, " - ", '4M'!$B$94, " - ", '4M'!$J$7, " - ", '4M'!$F$6, " - ", '4M'!$F$5),212)&amp;" [*** truncated]",_xlfn.CONCAT('4M'!$B$58, " - ", '4M'!$B$94, " - ", '4M'!$J$7, " - ", '4M'!$F$6, " - ", '4M'!$F$5))</f>
        <v>Other enhancement - Additional line 5 - Sludge liquor treatment - Wastewater network+  - Expenditure in report year (AMP7 only)</v>
      </c>
      <c r="E2965" t="str">
        <f>'4M'!$C$94</f>
        <v>Capex</v>
      </c>
      <c r="F2965" t="s">
        <v>682</v>
      </c>
      <c r="G2965" t="str">
        <f>'4M'!$D$94</f>
        <v>£m</v>
      </c>
      <c r="H2965" t="str">
        <f t="shared" si="49"/>
        <v/>
      </c>
      <c r="O2965" t="str">
        <f>IF(LEN(_xlfn.CONCAT('4M'!$B$58, " - ", '4M'!$B$94, " - ", '4M'!$J$7, " - ", '4M'!$F$6, " - ", '4M'!$F$5))&gt;230,LEFT(_xlfn.CONCAT('4M'!$B$58, " - ", '4M'!$B$94, " - ", '4M'!$J$7, " - ", '4M'!$F$6, " - ", '4M'!$F$5),212)&amp;" [*** truncated]",_xlfn.CONCAT('4M'!$B$58, " - ", '4M'!$B$94, " - ", '4M'!$J$7, " - ", '4M'!$F$6, " - ", '4M'!$F$5))</f>
        <v>Other enhancement - Additional line 5 - Sludge liquor treatment - Wastewater network+  - Expenditure in report year (AMP7 only)</v>
      </c>
      <c r="Q2965" t="s">
        <v>643</v>
      </c>
      <c r="R2965" t="s">
        <v>8157</v>
      </c>
    </row>
    <row r="2966" spans="1:18">
      <c r="A2966" t="str">
        <f>UPPER('4M'!$BQ$94)</f>
        <v>B0368ADC_STP</v>
      </c>
      <c r="B2966" t="e">
        <f>INDEX(#REF!,MATCH('Dict_APR24 not ready'!A2966,#REF!,0))</f>
        <v>#REF!</v>
      </c>
      <c r="D2966" t="str">
        <f>IF(LEN(_xlfn.CONCAT('4M'!$B$58, " - ", '4M'!$B$94, " - ", '4M'!$K$7, " - ", '4M'!$K$6, " - ", '4M'!$F$5))&gt;230,LEFT(_xlfn.CONCAT('4M'!$B$58, " - ", '4M'!$B$94, " - ", '4M'!$K$7, " - ", '4M'!$K$6, " - ", '4M'!$F$5),212)&amp;" [*** truncated]",_xlfn.CONCAT('4M'!$B$58, " - ", '4M'!$B$94, " - ", '4M'!$K$7, " - ", '4M'!$K$6, " - ", '4M'!$F$5))</f>
        <v>Other enhancement - Additional line 5 - Sludge transport - Bioresources - Expenditure in report year (AMP7 only)</v>
      </c>
      <c r="E2966" t="str">
        <f>'4M'!$C$94</f>
        <v>Capex</v>
      </c>
      <c r="F2966" t="s">
        <v>682</v>
      </c>
      <c r="G2966" t="str">
        <f>'4M'!$D$94</f>
        <v>£m</v>
      </c>
      <c r="H2966" t="str">
        <f t="shared" si="49"/>
        <v/>
      </c>
      <c r="O2966" t="str">
        <f>IF(LEN(_xlfn.CONCAT('4M'!$B$58, " - ", '4M'!$B$94, " - ", '4M'!$K$7, " - ", '4M'!$K$6, " - ", '4M'!$F$5))&gt;230,LEFT(_xlfn.CONCAT('4M'!$B$58, " - ", '4M'!$B$94, " - ", '4M'!$K$7, " - ", '4M'!$K$6, " - ", '4M'!$F$5),212)&amp;" [*** truncated]",_xlfn.CONCAT('4M'!$B$58, " - ", '4M'!$B$94, " - ", '4M'!$K$7, " - ", '4M'!$K$6, " - ", '4M'!$F$5))</f>
        <v>Other enhancement - Additional line 5 - Sludge transport - Bioresources - Expenditure in report year (AMP7 only)</v>
      </c>
      <c r="Q2966" t="s">
        <v>643</v>
      </c>
      <c r="R2966" t="s">
        <v>8158</v>
      </c>
    </row>
    <row r="2967" spans="1:18">
      <c r="A2967" t="str">
        <f>UPPER('4M'!$BR$94)</f>
        <v>B0368ADC_SDT</v>
      </c>
      <c r="B2967" t="e">
        <f>INDEX(#REF!,MATCH('Dict_APR24 not ready'!A2967,#REF!,0))</f>
        <v>#REF!</v>
      </c>
      <c r="D2967" t="str">
        <f>IF(LEN(_xlfn.CONCAT('4M'!$B$58, " - ", '4M'!$B$94, " - ", '4M'!$L$7, " - ", '4M'!$K$6, " - ", '4M'!$F$5))&gt;230,LEFT(_xlfn.CONCAT('4M'!$B$58, " - ", '4M'!$B$94, " - ", '4M'!$L$7, " - ", '4M'!$K$6, " - ", '4M'!$F$5),212)&amp;" [*** truncated]",_xlfn.CONCAT('4M'!$B$58, " - ", '4M'!$B$94, " - ", '4M'!$L$7, " - ", '4M'!$K$6, " - ", '4M'!$F$5))</f>
        <v>Other enhancement - Additional line 5 - Sludge treatment - Bioresources - Expenditure in report year (AMP7 only)</v>
      </c>
      <c r="E2967" t="str">
        <f>'4M'!$C$94</f>
        <v>Capex</v>
      </c>
      <c r="F2967" t="s">
        <v>682</v>
      </c>
      <c r="G2967" t="str">
        <f>'4M'!$D$94</f>
        <v>£m</v>
      </c>
      <c r="H2967" t="str">
        <f t="shared" si="49"/>
        <v/>
      </c>
      <c r="O2967" t="str">
        <f>IF(LEN(_xlfn.CONCAT('4M'!$B$58, " - ", '4M'!$B$94, " - ", '4M'!$L$7, " - ", '4M'!$K$6, " - ", '4M'!$F$5))&gt;230,LEFT(_xlfn.CONCAT('4M'!$B$58, " - ", '4M'!$B$94, " - ", '4M'!$L$7, " - ", '4M'!$K$6, " - ", '4M'!$F$5),212)&amp;" [*** truncated]",_xlfn.CONCAT('4M'!$B$58, " - ", '4M'!$B$94, " - ", '4M'!$L$7, " - ", '4M'!$K$6, " - ", '4M'!$F$5))</f>
        <v>Other enhancement - Additional line 5 - Sludge treatment - Bioresources - Expenditure in report year (AMP7 only)</v>
      </c>
      <c r="Q2967" t="s">
        <v>643</v>
      </c>
      <c r="R2967" t="s">
        <v>8159</v>
      </c>
    </row>
    <row r="2968" spans="1:18">
      <c r="A2968" t="str">
        <f>UPPER('4M'!$BS$94)</f>
        <v>B0368ADC_SD</v>
      </c>
      <c r="B2968" t="e">
        <f>INDEX(#REF!,MATCH('Dict_APR24 not ready'!A2968,#REF!,0))</f>
        <v>#REF!</v>
      </c>
      <c r="D2968" t="str">
        <f>IF(LEN(_xlfn.CONCAT('4M'!$B$58, " - ", '4M'!$B$94, " - ", '4M'!$M$7, " - ", '4M'!$K$6, " - ", '4M'!$F$5))&gt;230,LEFT(_xlfn.CONCAT('4M'!$B$58, " - ", '4M'!$B$94, " - ", '4M'!$M$7, " - ", '4M'!$K$6, " - ", '4M'!$F$5),212)&amp;" [*** truncated]",_xlfn.CONCAT('4M'!$B$58, " - ", '4M'!$B$94, " - ", '4M'!$M$7, " - ", '4M'!$K$6, " - ", '4M'!$F$5))</f>
        <v>Other enhancement - Additional line 5 - Sludge disposal - Bioresources - Expenditure in report year (AMP7 only)</v>
      </c>
      <c r="E2968" t="str">
        <f>'4M'!$C$94</f>
        <v>Capex</v>
      </c>
      <c r="F2968" t="s">
        <v>682</v>
      </c>
      <c r="G2968" t="str">
        <f>'4M'!$D$94</f>
        <v>£m</v>
      </c>
      <c r="H2968" t="str">
        <f t="shared" si="49"/>
        <v/>
      </c>
      <c r="O2968" t="str">
        <f>IF(LEN(_xlfn.CONCAT('4M'!$B$58, " - ", '4M'!$B$94, " - ", '4M'!$M$7, " - ", '4M'!$K$6, " - ", '4M'!$F$5))&gt;230,LEFT(_xlfn.CONCAT('4M'!$B$58, " - ", '4M'!$B$94, " - ", '4M'!$M$7, " - ", '4M'!$K$6, " - ", '4M'!$F$5),212)&amp;" [*** truncated]",_xlfn.CONCAT('4M'!$B$58, " - ", '4M'!$B$94, " - ", '4M'!$M$7, " - ", '4M'!$K$6, " - ", '4M'!$F$5))</f>
        <v>Other enhancement - Additional line 5 - Sludge disposal - Bioresources - Expenditure in report year (AMP7 only)</v>
      </c>
      <c r="Q2968" t="s">
        <v>643</v>
      </c>
      <c r="R2968" t="s">
        <v>8160</v>
      </c>
    </row>
    <row r="2969" spans="1:18">
      <c r="A2969" t="str">
        <f>UPPER('4M'!$BT$94)</f>
        <v>B0368ADC_TOT</v>
      </c>
      <c r="B2969" t="e">
        <f>INDEX(#REF!,MATCH('Dict_APR24 not ready'!A2969,#REF!,0))</f>
        <v>#REF!</v>
      </c>
      <c r="D2969" t="str">
        <f>IF(LEN(_xlfn.CONCAT('4M'!$B$58, " - ", '4M'!$B$94, " - ", '4M'!$N$6, " - ", '4M'!$F$5))&gt;230,LEFT(_xlfn.CONCAT('4M'!$B$58, " - ", '4M'!$B$94, " - ", '4M'!$N$6, " - ", '4M'!$F$5),212)&amp;" [*** truncated]",_xlfn.CONCAT('4M'!$B$58, " - ", '4M'!$B$94, " - ", '4M'!$N$6, " - ", '4M'!$F$5))</f>
        <v>Other enhancement - Additional line 5 - Total - Expenditure in report year (AMP7 only)</v>
      </c>
      <c r="E2969" t="str">
        <f>'4M'!$C$94</f>
        <v>Capex</v>
      </c>
      <c r="F2969" t="s">
        <v>682</v>
      </c>
      <c r="G2969" t="str">
        <f>'4M'!$D$94</f>
        <v>£m</v>
      </c>
      <c r="H2969" t="str">
        <f t="shared" si="49"/>
        <v/>
      </c>
      <c r="O2969" t="str">
        <f>IF(LEN(_xlfn.CONCAT('4M'!$B$58, " - ", '4M'!$B$94, " - ", '4M'!$N$6, " - ", '4M'!$F$5))&gt;230,LEFT(_xlfn.CONCAT('4M'!$B$58, " - ", '4M'!$B$94, " - ", '4M'!$N$6, " - ", '4M'!$F$5),212)&amp;" [*** truncated]",_xlfn.CONCAT('4M'!$B$58, " - ", '4M'!$B$94, " - ", '4M'!$N$6, " - ", '4M'!$F$5))</f>
        <v>Other enhancement - Additional line 5 - Total - Expenditure in report year (AMP7 only)</v>
      </c>
      <c r="Q2969" t="s">
        <v>643</v>
      </c>
      <c r="R2969" t="s">
        <v>8161</v>
      </c>
    </row>
    <row r="2970" spans="1:18">
      <c r="A2970" t="str">
        <f>UPPER('4M'!$BU$94)</f>
        <v>B0368ADC_ASC</v>
      </c>
      <c r="B2970" t="e">
        <f>INDEX(#REF!,MATCH('Dict_APR24 not ready'!A2970,#REF!,0))</f>
        <v>#REF!</v>
      </c>
      <c r="D2970" t="str">
        <f>IF(LEN(_xlfn.CONCAT('4M'!$B$58, " - ", '4M'!$B$94, " - ", '4M'!$O$6, " - ", '4M'!$O$5))&gt;230,LEFT(_xlfn.CONCAT('4M'!$B$58, " - ", '4M'!$B$94, " - ", '4M'!$O$6, " - ", '4M'!$O$5),212)&amp;" [*** truncated]",_xlfn.CONCAT('4M'!$B$58, " - ", '4M'!$B$94, " - ", '4M'!$O$6, " - ", '4M'!$O$5))</f>
        <v>Other enhancement - Additional line 5 - Accelerated scheme costs - Expenditure in report year (AMP8 only)</v>
      </c>
      <c r="E2970" t="str">
        <f>'4M'!$C$94</f>
        <v>Capex</v>
      </c>
      <c r="F2970" t="s">
        <v>682</v>
      </c>
      <c r="G2970" t="str">
        <f>'4M'!$D$94</f>
        <v>£m</v>
      </c>
      <c r="H2970" t="str">
        <f t="shared" si="49"/>
        <v/>
      </c>
      <c r="O2970" t="str">
        <f>IF(LEN(_xlfn.CONCAT('4M'!$B$58, " - ", '4M'!$B$94, " - ", '4M'!$O$6, " - ", '4M'!$O$5))&gt;230,LEFT(_xlfn.CONCAT('4M'!$B$58, " - ", '4M'!$B$94, " - ", '4M'!$O$6, " - ", '4M'!$O$5),212)&amp;" [*** truncated]",_xlfn.CONCAT('4M'!$B$58, " - ", '4M'!$B$94, " - ", '4M'!$O$6, " - ", '4M'!$O$5))</f>
        <v>Other enhancement - Additional line 5 - Accelerated scheme costs - Expenditure in report year (AMP8 only)</v>
      </c>
      <c r="Q2970" t="s">
        <v>643</v>
      </c>
      <c r="R2970" t="s">
        <v>8162</v>
      </c>
    </row>
    <row r="2971" spans="1:18">
      <c r="A2971" t="str">
        <f>UPPER('4M'!$BV$94)</f>
        <v>B0368ADC_TC</v>
      </c>
      <c r="B2971" t="e">
        <f>INDEX(#REF!,MATCH('Dict_APR24 not ready'!A2971,#REF!,0))</f>
        <v>#REF!</v>
      </c>
      <c r="D2971" t="str">
        <f>IF(LEN(_xlfn.CONCAT('4M'!$B$58, " - ", '4M'!$B$94, " - ", '4M'!$P$6, " - ", '4M'!$O$5))&gt;230,LEFT(_xlfn.CONCAT('4M'!$B$58, " - ", '4M'!$B$94, " - ", '4M'!$P$6, " - ", '4M'!$O$5),212)&amp;" [*** truncated]",_xlfn.CONCAT('4M'!$B$58, " - ", '4M'!$B$94, " - ", '4M'!$P$6, " - ", '4M'!$O$5))</f>
        <v>Other enhancement - Additional line 5 - Transition costs - Expenditure in report year (AMP8 only)</v>
      </c>
      <c r="E2971" t="str">
        <f>'4M'!$C$94</f>
        <v>Capex</v>
      </c>
      <c r="F2971" t="s">
        <v>682</v>
      </c>
      <c r="G2971" t="str">
        <f>'4M'!$D$94</f>
        <v>£m</v>
      </c>
      <c r="H2971" t="str">
        <f t="shared" si="49"/>
        <v/>
      </c>
      <c r="O2971" t="str">
        <f>IF(LEN(_xlfn.CONCAT('4M'!$B$58, " - ", '4M'!$B$94, " - ", '4M'!$P$6, " - ", '4M'!$O$5))&gt;230,LEFT(_xlfn.CONCAT('4M'!$B$58, " - ", '4M'!$B$94, " - ", '4M'!$P$6, " - ", '4M'!$O$5),212)&amp;" [*** truncated]",_xlfn.CONCAT('4M'!$B$58, " - ", '4M'!$B$94, " - ", '4M'!$P$6, " - ", '4M'!$O$5))</f>
        <v>Other enhancement - Additional line 5 - Transition costs - Expenditure in report year (AMP8 only)</v>
      </c>
      <c r="Q2971" t="s">
        <v>643</v>
      </c>
      <c r="R2971" t="s">
        <v>9305</v>
      </c>
    </row>
    <row r="2972" spans="1:18">
      <c r="A2972" t="str">
        <f>UPPER('4M'!$BW$94)</f>
        <v>B0368ADC_TOT8</v>
      </c>
      <c r="B2972" t="e">
        <f>INDEX(#REF!,MATCH('Dict_APR24 not ready'!A2972,#REF!,0))</f>
        <v>#REF!</v>
      </c>
      <c r="D2972" t="str">
        <f>IF(LEN(_xlfn.CONCAT('4M'!$B$58, " - ", '4M'!$B$94, " - ", '4M'!$Q$6, " - ", '4M'!$O$5))&gt;230,LEFT(_xlfn.CONCAT('4M'!$B$58, " - ", '4M'!$B$94, " - ", '4M'!$Q$6, " - ", '4M'!$O$5),212)&amp;" [*** truncated]",_xlfn.CONCAT('4M'!$B$58, " - ", '4M'!$B$94, " - ", '4M'!$Q$6, " - ", '4M'!$O$5))</f>
        <v>Other enhancement - Additional line 5 - Total - Expenditure in report year (AMP8 only)</v>
      </c>
      <c r="E2972" t="str">
        <f>'4M'!$C$94</f>
        <v>Capex</v>
      </c>
      <c r="F2972" t="s">
        <v>682</v>
      </c>
      <c r="G2972" t="str">
        <f>'4M'!$D$94</f>
        <v>£m</v>
      </c>
      <c r="H2972" t="str">
        <f t="shared" si="49"/>
        <v/>
      </c>
      <c r="O2972" t="str">
        <f>IF(LEN(_xlfn.CONCAT('4M'!$B$58, " - ", '4M'!$B$94, " - ", '4M'!$Q$6, " - ", '4M'!$O$5))&gt;230,LEFT(_xlfn.CONCAT('4M'!$B$58, " - ", '4M'!$B$94, " - ", '4M'!$Q$6, " - ", '4M'!$O$5),212)&amp;" [*** truncated]",_xlfn.CONCAT('4M'!$B$58, " - ", '4M'!$B$94, " - ", '4M'!$Q$6, " - ", '4M'!$O$5))</f>
        <v>Other enhancement - Additional line 5 - Total - Expenditure in report year (AMP8 only)</v>
      </c>
      <c r="Q2972" t="s">
        <v>643</v>
      </c>
      <c r="R2972" t="s">
        <v>9306</v>
      </c>
    </row>
    <row r="2973" spans="1:18">
      <c r="A2973" t="str">
        <f>UPPER('4M'!$BX$94)</f>
        <v>B0368ADC_TOT78</v>
      </c>
      <c r="B2973" t="e">
        <f>INDEX(#REF!,MATCH('Dict_APR24 not ready'!A2973,#REF!,0))</f>
        <v>#REF!</v>
      </c>
      <c r="D2973" t="str">
        <f>IF(LEN(_xlfn.CONCAT('4M'!$B$58, " - ", '4M'!$B$94, " - ", '4M'!$R$5))&gt;230,LEFT(_xlfn.CONCAT('4M'!$B$58, " - ", '4M'!$B$94, " - ", '4M'!$R$5),212)&amp;" [*** truncated]",_xlfn.CONCAT('4M'!$B$58, " - ", '4M'!$B$94, " - ", '4M'!$R$5))</f>
        <v>Other enhancement - Additional line 5 - Total (AMP7 &amp; AMP8)</v>
      </c>
      <c r="E2973" t="str">
        <f>'4M'!$C$94</f>
        <v>Capex</v>
      </c>
      <c r="F2973" t="s">
        <v>682</v>
      </c>
      <c r="G2973" t="str">
        <f>'4M'!$D$94</f>
        <v>£m</v>
      </c>
      <c r="H2973" t="str">
        <f t="shared" si="49"/>
        <v/>
      </c>
      <c r="O2973" t="str">
        <f>IF(LEN(_xlfn.CONCAT('4M'!$B$58, " - ", '4M'!$B$94, " - ", '4M'!$R$5))&gt;230,LEFT(_xlfn.CONCAT('4M'!$B$58, " - ", '4M'!$B$94, " - ", '4M'!$R$5),212)&amp;" [*** truncated]",_xlfn.CONCAT('4M'!$B$58, " - ", '4M'!$B$94, " - ", '4M'!$R$5))</f>
        <v>Other enhancement - Additional line 5 - Total (AMP7 &amp; AMP8)</v>
      </c>
      <c r="Q2973" t="s">
        <v>643</v>
      </c>
      <c r="R2973" t="s">
        <v>9307</v>
      </c>
    </row>
    <row r="2974" spans="1:18">
      <c r="A2974" t="str">
        <f>UPPER('4M'!$CH$94)</f>
        <v>B0409AL5C_TE</v>
      </c>
      <c r="B2974" t="e">
        <f>INDEX(#REF!,MATCH('Dict_APR24 not ready'!A2974,#REF!,0))</f>
        <v>#REF!</v>
      </c>
      <c r="D2974" t="str">
        <f>IF(LEN(_xlfn.CONCAT('4M'!$B$58, " - ", '4M'!$B$94, " - ", '4M'!$AB$7, " - ", '4M'!$AB$5))&gt;230,LEFT(_xlfn.CONCAT('4M'!$B$58, " - ", '4M'!$B$94, " - ", '4M'!$AB$7, " - ", '4M'!$AB$5),212)&amp;" [*** truncated]",_xlfn.CONCAT('4M'!$B$58, " - ", '4M'!$B$94, " - ", '4M'!$AB$7, " - ", '4M'!$AB$5))</f>
        <v>Other enhancement - Additional line 5 - Total - Cumulative expenditure on all schemes to reporting year end (AMP7 only)</v>
      </c>
      <c r="E2974" t="str">
        <f>'4M'!$C$94</f>
        <v>Capex</v>
      </c>
      <c r="F2974" t="s">
        <v>682</v>
      </c>
      <c r="G2974" t="str">
        <f>'4M'!$D$94</f>
        <v>£m</v>
      </c>
      <c r="H2974" t="str">
        <f t="shared" si="49"/>
        <v/>
      </c>
      <c r="O2974" t="str">
        <f>IF(LEN(_xlfn.CONCAT('4M'!$B$58, " - ", '4M'!$B$94, " - ", '4M'!$AB$7, " - ", '4M'!$AB$5))&gt;230,LEFT(_xlfn.CONCAT('4M'!$B$58, " - ", '4M'!$B$94, " - ", '4M'!$AB$7, " - ", '4M'!$AB$5),212)&amp;" [*** truncated]",_xlfn.CONCAT('4M'!$B$58, " - ", '4M'!$B$94, " - ", '4M'!$AB$7, " - ", '4M'!$AB$5))</f>
        <v>Other enhancement - Additional line 5 - Total - Cumulative expenditure on all schemes to reporting year end (AMP7 only)</v>
      </c>
      <c r="Q2974" t="s">
        <v>643</v>
      </c>
      <c r="R2974" t="s">
        <v>9308</v>
      </c>
    </row>
    <row r="2975" spans="1:18">
      <c r="A2975" t="str">
        <f>UPPER('4M'!$CI$94)</f>
        <v>B0409AL5C_TA</v>
      </c>
      <c r="B2975" t="e">
        <f>INDEX(#REF!,MATCH('Dict_APR24 not ready'!A2975,#REF!,0))</f>
        <v>#REF!</v>
      </c>
      <c r="D2975" t="str">
        <f>IF(LEN(_xlfn.CONCAT('4M'!$B$58, " - ", '4M'!$B$94, " - ", '4M'!$AC$7, " - ", '4M'!$AC$5))&gt;230,LEFT(_xlfn.CONCAT('4M'!$B$58, " - ", '4M'!$B$94, " - ", '4M'!$AC$7, " - ", '4M'!$AC$5),212)&amp;" [*** truncated]",_xlfn.CONCAT('4M'!$B$58, " - ", '4M'!$B$94, " - ", '4M'!$AC$7, " - ", '4M'!$AC$5))</f>
        <v>Other enhancement - Additional line 5 - Total - Cumulative allowed expenditure on all schemes to reporting year end (AMP7 only)</v>
      </c>
      <c r="E2975" t="str">
        <f>'4M'!$C$94</f>
        <v>Capex</v>
      </c>
      <c r="F2975" t="s">
        <v>682</v>
      </c>
      <c r="G2975" t="str">
        <f>'4M'!$D$94</f>
        <v>£m</v>
      </c>
      <c r="H2975" t="str">
        <f t="shared" si="49"/>
        <v/>
      </c>
      <c r="O2975" t="str">
        <f>IF(LEN(_xlfn.CONCAT('4M'!$B$58, " - ", '4M'!$B$94, " - ", '4M'!$AC$7, " - ", '4M'!$AC$5))&gt;230,LEFT(_xlfn.CONCAT('4M'!$B$58, " - ", '4M'!$B$94, " - ", '4M'!$AC$7, " - ", '4M'!$AC$5),212)&amp;" [*** truncated]",_xlfn.CONCAT('4M'!$B$58, " - ", '4M'!$B$94, " - ", '4M'!$AC$7, " - ", '4M'!$AC$5))</f>
        <v>Other enhancement - Additional line 5 - Total - Cumulative allowed expenditure on all schemes to reporting year end (AMP7 only)</v>
      </c>
      <c r="Q2975" t="s">
        <v>643</v>
      </c>
      <c r="R2975" t="s">
        <v>9309</v>
      </c>
    </row>
    <row r="2976" spans="1:18">
      <c r="A2976" t="str">
        <f>UPPER('4M'!$CJ$94)</f>
        <v>B0409AL5C_TC</v>
      </c>
      <c r="B2976" t="e">
        <f>INDEX(#REF!,MATCH('Dict_APR24 not ready'!A2976,#REF!,0))</f>
        <v>#REF!</v>
      </c>
      <c r="D2976" t="str">
        <f>IF(LEN(_xlfn.CONCAT('4M'!$B$58, " - ", '4M'!$B$94, " - ", '4M'!$AD$7, " - ", '4M'!$AD$5))&gt;230,LEFT(_xlfn.CONCAT('4M'!$B$58, " - ", '4M'!$B$94, " - ", '4M'!$AD$7, " - ", '4M'!$AD$5),212)&amp;" [*** truncated]",_xlfn.CONCAT('4M'!$B$58, " - ", '4M'!$B$94, " - ", '4M'!$AD$7, " - ", '4M'!$AD$5))</f>
        <v>Other enhancement - Additional line 5 - Total - Cumulative allowed expenditure on all schemes 2020-25 (AMP7 only)</v>
      </c>
      <c r="E2976" t="str">
        <f>'4M'!$C$94</f>
        <v>Capex</v>
      </c>
      <c r="F2976" t="s">
        <v>682</v>
      </c>
      <c r="G2976" t="str">
        <f>'4M'!$D$94</f>
        <v>£m</v>
      </c>
      <c r="H2976" t="str">
        <f t="shared" si="49"/>
        <v/>
      </c>
      <c r="O2976" t="str">
        <f>IF(LEN(_xlfn.CONCAT('4M'!$B$58, " - ", '4M'!$B$94, " - ", '4M'!$AD$7, " - ", '4M'!$AD$5))&gt;230,LEFT(_xlfn.CONCAT('4M'!$B$58, " - ", '4M'!$B$94, " - ", '4M'!$AD$7, " - ", '4M'!$AD$5),212)&amp;" [*** truncated]",_xlfn.CONCAT('4M'!$B$58, " - ", '4M'!$B$94, " - ", '4M'!$AD$7, " - ", '4M'!$AD$5))</f>
        <v>Other enhancement - Additional line 5 - Total - Cumulative allowed expenditure on all schemes 2020-25 (AMP7 only)</v>
      </c>
      <c r="Q2976" t="s">
        <v>643</v>
      </c>
      <c r="R2976" t="s">
        <v>9310</v>
      </c>
    </row>
    <row r="2977" spans="1:18">
      <c r="A2977" t="str">
        <f>UPPER('4M'!$BL$95)</f>
        <v>B0369ADO_F</v>
      </c>
      <c r="B2977" t="e">
        <f>INDEX(#REF!,MATCH('Dict_APR24 not ready'!A2977,#REF!,0))</f>
        <v>#REF!</v>
      </c>
      <c r="D2977" t="str">
        <f>IF(LEN(_xlfn.CONCAT('4M'!$B$58, " - ", '4M'!$B$95, " - ", '4M'!$F$7, " - ", '4M'!$F$6, " - ", '4M'!$F$5))&gt;230,LEFT(_xlfn.CONCAT('4M'!$B$58, " - ", '4M'!$B$95, " - ", '4M'!$F$7, " - ", '4M'!$F$6, " - ", '4M'!$F$5),212)&amp;" [*** truncated]",_xlfn.CONCAT('4M'!$B$58, " - ", '4M'!$B$95, " - ", '4M'!$F$7, " - ", '4M'!$F$6, " - ", '4M'!$F$5))</f>
        <v>Other enhancement - Additional line 5 - Foul - Wastewater network+  - Expenditure in report year (AMP7 only)</v>
      </c>
      <c r="E2977" t="str">
        <f>'4M'!$C$95</f>
        <v>Opex</v>
      </c>
      <c r="F2977" t="s">
        <v>682</v>
      </c>
      <c r="G2977" t="str">
        <f>'4M'!$D$95</f>
        <v>£m</v>
      </c>
      <c r="H2977" t="str">
        <f t="shared" si="49"/>
        <v/>
      </c>
      <c r="O2977" t="str">
        <f>IF(LEN(_xlfn.CONCAT('4M'!$B$58, " - ", '4M'!$B$95, " - ", '4M'!$F$7, " - ", '4M'!$F$6, " - ", '4M'!$F$5))&gt;230,LEFT(_xlfn.CONCAT('4M'!$B$58, " - ", '4M'!$B$95, " - ", '4M'!$F$7, " - ", '4M'!$F$6, " - ", '4M'!$F$5),212)&amp;" [*** truncated]",_xlfn.CONCAT('4M'!$B$58, " - ", '4M'!$B$95, " - ", '4M'!$F$7, " - ", '4M'!$F$6, " - ", '4M'!$F$5))</f>
        <v>Other enhancement - Additional line 5 - Foul - Wastewater network+  - Expenditure in report year (AMP7 only)</v>
      </c>
      <c r="Q2977" t="s">
        <v>643</v>
      </c>
      <c r="R2977" t="s">
        <v>8163</v>
      </c>
    </row>
    <row r="2978" spans="1:18">
      <c r="A2978" t="str">
        <f>UPPER('4M'!$BM$95)</f>
        <v>B0369ADO_SWD</v>
      </c>
      <c r="B2978" t="e">
        <f>INDEX(#REF!,MATCH('Dict_APR24 not ready'!A2978,#REF!,0))</f>
        <v>#REF!</v>
      </c>
      <c r="D2978" t="str">
        <f>IF(LEN(_xlfn.CONCAT('4M'!$B$58, " - ", '4M'!$B$95, " - ", '4M'!$G$7, " - ", '4M'!$F$6, " - ", '4M'!$F$5))&gt;230,LEFT(_xlfn.CONCAT('4M'!$B$58, " - ", '4M'!$B$95, " - ", '4M'!$G$7, " - ", '4M'!$F$6, " - ", '4M'!$F$5),212)&amp;" [*** truncated]",_xlfn.CONCAT('4M'!$B$58, " - ", '4M'!$B$95, " - ", '4M'!$G$7, " - ", '4M'!$F$6, " - ", '4M'!$F$5))</f>
        <v>Other enhancement - Additional line 5 - Surface water drainage - Wastewater network+  - Expenditure in report year (AMP7 only)</v>
      </c>
      <c r="E2978" t="str">
        <f>'4M'!$C$95</f>
        <v>Opex</v>
      </c>
      <c r="F2978" t="s">
        <v>682</v>
      </c>
      <c r="G2978" t="str">
        <f>'4M'!$D$95</f>
        <v>£m</v>
      </c>
      <c r="H2978" t="str">
        <f t="shared" si="49"/>
        <v/>
      </c>
      <c r="O2978" t="str">
        <f>IF(LEN(_xlfn.CONCAT('4M'!$B$58, " - ", '4M'!$B$95, " - ", '4M'!$G$7, " - ", '4M'!$F$6, " - ", '4M'!$F$5))&gt;230,LEFT(_xlfn.CONCAT('4M'!$B$58, " - ", '4M'!$B$95, " - ", '4M'!$G$7, " - ", '4M'!$F$6, " - ", '4M'!$F$5),212)&amp;" [*** truncated]",_xlfn.CONCAT('4M'!$B$58, " - ", '4M'!$B$95, " - ", '4M'!$G$7, " - ", '4M'!$F$6, " - ", '4M'!$F$5))</f>
        <v>Other enhancement - Additional line 5 - Surface water drainage - Wastewater network+  - Expenditure in report year (AMP7 only)</v>
      </c>
      <c r="Q2978" t="s">
        <v>643</v>
      </c>
      <c r="R2978" t="s">
        <v>8164</v>
      </c>
    </row>
    <row r="2979" spans="1:18">
      <c r="A2979" t="str">
        <f>UPPER('4M'!$BN$95)</f>
        <v>B0369ADO_HD</v>
      </c>
      <c r="B2979" t="e">
        <f>INDEX(#REF!,MATCH('Dict_APR24 not ready'!A2979,#REF!,0))</f>
        <v>#REF!</v>
      </c>
      <c r="D2979" t="str">
        <f>IF(LEN(_xlfn.CONCAT('4M'!$B$58, " - ", '4M'!$B$95, " - ", '4M'!$H$7, " - ", '4M'!$F$6, " - ", '4M'!$F$5))&gt;230,LEFT(_xlfn.CONCAT('4M'!$B$58, " - ", '4M'!$B$95, " - ", '4M'!$H$7, " - ", '4M'!$F$6, " - ", '4M'!$F$5),212)&amp;" [*** truncated]",_xlfn.CONCAT('4M'!$B$58, " - ", '4M'!$B$95, " - ", '4M'!$H$7, " - ", '4M'!$F$6, " - ", '4M'!$F$5))</f>
        <v>Other enhancement - Additional line 5 - Highway drainage - Wastewater network+  - Expenditure in report year (AMP7 only)</v>
      </c>
      <c r="E2979" t="str">
        <f>'4M'!$C$95</f>
        <v>Opex</v>
      </c>
      <c r="F2979" t="s">
        <v>682</v>
      </c>
      <c r="G2979" t="str">
        <f>'4M'!$D$95</f>
        <v>£m</v>
      </c>
      <c r="H2979" t="str">
        <f t="shared" si="49"/>
        <v/>
      </c>
      <c r="O2979" t="str">
        <f>IF(LEN(_xlfn.CONCAT('4M'!$B$58, " - ", '4M'!$B$95, " - ", '4M'!$H$7, " - ", '4M'!$F$6, " - ", '4M'!$F$5))&gt;230,LEFT(_xlfn.CONCAT('4M'!$B$58, " - ", '4M'!$B$95, " - ", '4M'!$H$7, " - ", '4M'!$F$6, " - ", '4M'!$F$5),212)&amp;" [*** truncated]",_xlfn.CONCAT('4M'!$B$58, " - ", '4M'!$B$95, " - ", '4M'!$H$7, " - ", '4M'!$F$6, " - ", '4M'!$F$5))</f>
        <v>Other enhancement - Additional line 5 - Highway drainage - Wastewater network+  - Expenditure in report year (AMP7 only)</v>
      </c>
      <c r="Q2979" t="s">
        <v>643</v>
      </c>
      <c r="R2979" t="s">
        <v>8165</v>
      </c>
    </row>
    <row r="2980" spans="1:18">
      <c r="A2980" t="str">
        <f>UPPER('4M'!$BO$95)</f>
        <v>B0369ADO_STD</v>
      </c>
      <c r="B2980" t="e">
        <f>INDEX(#REF!,MATCH('Dict_APR24 not ready'!A2980,#REF!,0))</f>
        <v>#REF!</v>
      </c>
      <c r="D2980" t="str">
        <f>IF(LEN(_xlfn.CONCAT('4M'!$B$58, " - ", '4M'!$B$95, " - ", '4M'!$I$7, " - ", '4M'!$F$6, " - ", '4M'!$F$5))&gt;230,LEFT(_xlfn.CONCAT('4M'!$B$58, " - ", '4M'!$B$95, " - ", '4M'!$I$7, " - ", '4M'!$F$6, " - ", '4M'!$F$5),212)&amp;" [*** truncated]",_xlfn.CONCAT('4M'!$B$58, " - ", '4M'!$B$95, " - ", '4M'!$I$7, " - ", '4M'!$F$6, " - ", '4M'!$F$5))</f>
        <v>Other enhancement - Additional line 5 - Sewage treatment and disposal - Wastewater network+  - Expenditure in report year (AMP7 only)</v>
      </c>
      <c r="E2980" t="str">
        <f>'4M'!$C$95</f>
        <v>Opex</v>
      </c>
      <c r="F2980" t="s">
        <v>682</v>
      </c>
      <c r="G2980" t="str">
        <f>'4M'!$D$95</f>
        <v>£m</v>
      </c>
      <c r="H2980" t="str">
        <f t="shared" si="49"/>
        <v/>
      </c>
      <c r="O2980" t="str">
        <f>IF(LEN(_xlfn.CONCAT('4M'!$B$58, " - ", '4M'!$B$95, " - ", '4M'!$I$7, " - ", '4M'!$F$6, " - ", '4M'!$F$5))&gt;230,LEFT(_xlfn.CONCAT('4M'!$B$58, " - ", '4M'!$B$95, " - ", '4M'!$I$7, " - ", '4M'!$F$6, " - ", '4M'!$F$5),212)&amp;" [*** truncated]",_xlfn.CONCAT('4M'!$B$58, " - ", '4M'!$B$95, " - ", '4M'!$I$7, " - ", '4M'!$F$6, " - ", '4M'!$F$5))</f>
        <v>Other enhancement - Additional line 5 - Sewage treatment and disposal - Wastewater network+  - Expenditure in report year (AMP7 only)</v>
      </c>
      <c r="Q2980" t="s">
        <v>643</v>
      </c>
      <c r="R2980" t="s">
        <v>8166</v>
      </c>
    </row>
    <row r="2981" spans="1:18">
      <c r="A2981" t="str">
        <f>UPPER('4M'!$BP$95)</f>
        <v>B0369ADO_SLT</v>
      </c>
      <c r="B2981" t="e">
        <f>INDEX(#REF!,MATCH('Dict_APR24 not ready'!A2981,#REF!,0))</f>
        <v>#REF!</v>
      </c>
      <c r="D2981" t="str">
        <f>IF(LEN(_xlfn.CONCAT('4M'!$B$58, " - ", '4M'!$B$95, " - ", '4M'!$J$7, " - ", '4M'!$F$6, " - ", '4M'!$F$5))&gt;230,LEFT(_xlfn.CONCAT('4M'!$B$58, " - ", '4M'!$B$95, " - ", '4M'!$J$7, " - ", '4M'!$F$6, " - ", '4M'!$F$5),212)&amp;" [*** truncated]",_xlfn.CONCAT('4M'!$B$58, " - ", '4M'!$B$95, " - ", '4M'!$J$7, " - ", '4M'!$F$6, " - ", '4M'!$F$5))</f>
        <v>Other enhancement - Additional line 5 - Sludge liquor treatment - Wastewater network+  - Expenditure in report year (AMP7 only)</v>
      </c>
      <c r="E2981" t="str">
        <f>'4M'!$C$95</f>
        <v>Opex</v>
      </c>
      <c r="F2981" t="s">
        <v>682</v>
      </c>
      <c r="G2981" t="str">
        <f>'4M'!$D$95</f>
        <v>£m</v>
      </c>
      <c r="H2981" t="str">
        <f t="shared" si="49"/>
        <v/>
      </c>
      <c r="O2981" t="str">
        <f>IF(LEN(_xlfn.CONCAT('4M'!$B$58, " - ", '4M'!$B$95, " - ", '4M'!$J$7, " - ", '4M'!$F$6, " - ", '4M'!$F$5))&gt;230,LEFT(_xlfn.CONCAT('4M'!$B$58, " - ", '4M'!$B$95, " - ", '4M'!$J$7, " - ", '4M'!$F$6, " - ", '4M'!$F$5),212)&amp;" [*** truncated]",_xlfn.CONCAT('4M'!$B$58, " - ", '4M'!$B$95, " - ", '4M'!$J$7, " - ", '4M'!$F$6, " - ", '4M'!$F$5))</f>
        <v>Other enhancement - Additional line 5 - Sludge liquor treatment - Wastewater network+  - Expenditure in report year (AMP7 only)</v>
      </c>
      <c r="Q2981" t="s">
        <v>643</v>
      </c>
      <c r="R2981" t="s">
        <v>8167</v>
      </c>
    </row>
    <row r="2982" spans="1:18">
      <c r="A2982" t="str">
        <f>UPPER('4M'!$BQ$95)</f>
        <v>B0369ADO_STP</v>
      </c>
      <c r="B2982" t="e">
        <f>INDEX(#REF!,MATCH('Dict_APR24 not ready'!A2982,#REF!,0))</f>
        <v>#REF!</v>
      </c>
      <c r="D2982" t="str">
        <f>IF(LEN(_xlfn.CONCAT('4M'!$B$58, " - ", '4M'!$B$95, " - ", '4M'!$K$7, " - ", '4M'!$K$6, " - ", '4M'!$F$5))&gt;230,LEFT(_xlfn.CONCAT('4M'!$B$58, " - ", '4M'!$B$95, " - ", '4M'!$K$7, " - ", '4M'!$K$6, " - ", '4M'!$F$5),212)&amp;" [*** truncated]",_xlfn.CONCAT('4M'!$B$58, " - ", '4M'!$B$95, " - ", '4M'!$K$7, " - ", '4M'!$K$6, " - ", '4M'!$F$5))</f>
        <v>Other enhancement - Additional line 5 - Sludge transport - Bioresources - Expenditure in report year (AMP7 only)</v>
      </c>
      <c r="E2982" t="str">
        <f>'4M'!$C$95</f>
        <v>Opex</v>
      </c>
      <c r="F2982" t="s">
        <v>682</v>
      </c>
      <c r="G2982" t="str">
        <f>'4M'!$D$95</f>
        <v>£m</v>
      </c>
      <c r="H2982" t="str">
        <f t="shared" si="49"/>
        <v/>
      </c>
      <c r="O2982" t="str">
        <f>IF(LEN(_xlfn.CONCAT('4M'!$B$58, " - ", '4M'!$B$95, " - ", '4M'!$K$7, " - ", '4M'!$K$6, " - ", '4M'!$F$5))&gt;230,LEFT(_xlfn.CONCAT('4M'!$B$58, " - ", '4M'!$B$95, " - ", '4M'!$K$7, " - ", '4M'!$K$6, " - ", '4M'!$F$5),212)&amp;" [*** truncated]",_xlfn.CONCAT('4M'!$B$58, " - ", '4M'!$B$95, " - ", '4M'!$K$7, " - ", '4M'!$K$6, " - ", '4M'!$F$5))</f>
        <v>Other enhancement - Additional line 5 - Sludge transport - Bioresources - Expenditure in report year (AMP7 only)</v>
      </c>
      <c r="Q2982" t="s">
        <v>643</v>
      </c>
      <c r="R2982" t="s">
        <v>8168</v>
      </c>
    </row>
    <row r="2983" spans="1:18">
      <c r="A2983" t="str">
        <f>UPPER('4M'!$BR$95)</f>
        <v>B0369ADO_SDT</v>
      </c>
      <c r="B2983" t="e">
        <f>INDEX(#REF!,MATCH('Dict_APR24 not ready'!A2983,#REF!,0))</f>
        <v>#REF!</v>
      </c>
      <c r="D2983" t="str">
        <f>IF(LEN(_xlfn.CONCAT('4M'!$B$58, " - ", '4M'!$B$95, " - ", '4M'!$L$7, " - ", '4M'!$K$6, " - ", '4M'!$F$5))&gt;230,LEFT(_xlfn.CONCAT('4M'!$B$58, " - ", '4M'!$B$95, " - ", '4M'!$L$7, " - ", '4M'!$K$6, " - ", '4M'!$F$5),212)&amp;" [*** truncated]",_xlfn.CONCAT('4M'!$B$58, " - ", '4M'!$B$95, " - ", '4M'!$L$7, " - ", '4M'!$K$6, " - ", '4M'!$F$5))</f>
        <v>Other enhancement - Additional line 5 - Sludge treatment - Bioresources - Expenditure in report year (AMP7 only)</v>
      </c>
      <c r="E2983" t="str">
        <f>'4M'!$C$95</f>
        <v>Opex</v>
      </c>
      <c r="F2983" t="s">
        <v>682</v>
      </c>
      <c r="G2983" t="str">
        <f>'4M'!$D$95</f>
        <v>£m</v>
      </c>
      <c r="H2983" t="str">
        <f t="shared" si="49"/>
        <v/>
      </c>
      <c r="O2983" t="str">
        <f>IF(LEN(_xlfn.CONCAT('4M'!$B$58, " - ", '4M'!$B$95, " - ", '4M'!$L$7, " - ", '4M'!$K$6, " - ", '4M'!$F$5))&gt;230,LEFT(_xlfn.CONCAT('4M'!$B$58, " - ", '4M'!$B$95, " - ", '4M'!$L$7, " - ", '4M'!$K$6, " - ", '4M'!$F$5),212)&amp;" [*** truncated]",_xlfn.CONCAT('4M'!$B$58, " - ", '4M'!$B$95, " - ", '4M'!$L$7, " - ", '4M'!$K$6, " - ", '4M'!$F$5))</f>
        <v>Other enhancement - Additional line 5 - Sludge treatment - Bioresources - Expenditure in report year (AMP7 only)</v>
      </c>
      <c r="Q2983" t="s">
        <v>643</v>
      </c>
      <c r="R2983" t="s">
        <v>8169</v>
      </c>
    </row>
    <row r="2984" spans="1:18">
      <c r="A2984" t="str">
        <f>UPPER('4M'!$BS$95)</f>
        <v>B0369ADO_SD</v>
      </c>
      <c r="B2984" t="e">
        <f>INDEX(#REF!,MATCH('Dict_APR24 not ready'!A2984,#REF!,0))</f>
        <v>#REF!</v>
      </c>
      <c r="D2984" t="str">
        <f>IF(LEN(_xlfn.CONCAT('4M'!$B$58, " - ", '4M'!$B$95, " - ", '4M'!$M$7, " - ", '4M'!$K$6, " - ", '4M'!$F$5))&gt;230,LEFT(_xlfn.CONCAT('4M'!$B$58, " - ", '4M'!$B$95, " - ", '4M'!$M$7, " - ", '4M'!$K$6, " - ", '4M'!$F$5),212)&amp;" [*** truncated]",_xlfn.CONCAT('4M'!$B$58, " - ", '4M'!$B$95, " - ", '4M'!$M$7, " - ", '4M'!$K$6, " - ", '4M'!$F$5))</f>
        <v>Other enhancement - Additional line 5 - Sludge disposal - Bioresources - Expenditure in report year (AMP7 only)</v>
      </c>
      <c r="E2984" t="str">
        <f>'4M'!$C$95</f>
        <v>Opex</v>
      </c>
      <c r="F2984" t="s">
        <v>682</v>
      </c>
      <c r="G2984" t="str">
        <f>'4M'!$D$95</f>
        <v>£m</v>
      </c>
      <c r="H2984" t="str">
        <f t="shared" si="49"/>
        <v/>
      </c>
      <c r="O2984" t="str">
        <f>IF(LEN(_xlfn.CONCAT('4M'!$B$58, " - ", '4M'!$B$95, " - ", '4M'!$M$7, " - ", '4M'!$K$6, " - ", '4M'!$F$5))&gt;230,LEFT(_xlfn.CONCAT('4M'!$B$58, " - ", '4M'!$B$95, " - ", '4M'!$M$7, " - ", '4M'!$K$6, " - ", '4M'!$F$5),212)&amp;" [*** truncated]",_xlfn.CONCAT('4M'!$B$58, " - ", '4M'!$B$95, " - ", '4M'!$M$7, " - ", '4M'!$K$6, " - ", '4M'!$F$5))</f>
        <v>Other enhancement - Additional line 5 - Sludge disposal - Bioresources - Expenditure in report year (AMP7 only)</v>
      </c>
      <c r="Q2984" t="s">
        <v>643</v>
      </c>
      <c r="R2984" t="s">
        <v>8170</v>
      </c>
    </row>
    <row r="2985" spans="1:18">
      <c r="A2985" t="str">
        <f>UPPER('4M'!$BT$95)</f>
        <v>B0369ADO_TOT</v>
      </c>
      <c r="B2985" t="e">
        <f>INDEX(#REF!,MATCH('Dict_APR24 not ready'!A2985,#REF!,0))</f>
        <v>#REF!</v>
      </c>
      <c r="D2985" t="str">
        <f>IF(LEN(_xlfn.CONCAT('4M'!$B$58, " - ", '4M'!$B$95, " - ", '4M'!$N$6, " - ", '4M'!$F$5))&gt;230,LEFT(_xlfn.CONCAT('4M'!$B$58, " - ", '4M'!$B$95, " - ", '4M'!$N$6, " - ", '4M'!$F$5),212)&amp;" [*** truncated]",_xlfn.CONCAT('4M'!$B$58, " - ", '4M'!$B$95, " - ", '4M'!$N$6, " - ", '4M'!$F$5))</f>
        <v>Other enhancement - Additional line 5 - Total - Expenditure in report year (AMP7 only)</v>
      </c>
      <c r="E2985" t="str">
        <f>'4M'!$C$95</f>
        <v>Opex</v>
      </c>
      <c r="F2985" t="s">
        <v>682</v>
      </c>
      <c r="G2985" t="str">
        <f>'4M'!$D$95</f>
        <v>£m</v>
      </c>
      <c r="H2985" t="str">
        <f t="shared" si="49"/>
        <v/>
      </c>
      <c r="O2985" t="str">
        <f>IF(LEN(_xlfn.CONCAT('4M'!$B$58, " - ", '4M'!$B$95, " - ", '4M'!$N$6, " - ", '4M'!$F$5))&gt;230,LEFT(_xlfn.CONCAT('4M'!$B$58, " - ", '4M'!$B$95, " - ", '4M'!$N$6, " - ", '4M'!$F$5),212)&amp;" [*** truncated]",_xlfn.CONCAT('4M'!$B$58, " - ", '4M'!$B$95, " - ", '4M'!$N$6, " - ", '4M'!$F$5))</f>
        <v>Other enhancement - Additional line 5 - Total - Expenditure in report year (AMP7 only)</v>
      </c>
      <c r="Q2985" t="s">
        <v>643</v>
      </c>
      <c r="R2985" t="s">
        <v>8171</v>
      </c>
    </row>
    <row r="2986" spans="1:18">
      <c r="A2986" t="str">
        <f>UPPER('4M'!$BU$95)</f>
        <v>B0369ADO_ASC</v>
      </c>
      <c r="B2986" t="e">
        <f>INDEX(#REF!,MATCH('Dict_APR24 not ready'!A2986,#REF!,0))</f>
        <v>#REF!</v>
      </c>
      <c r="D2986" t="str">
        <f>IF(LEN(_xlfn.CONCAT('4M'!$B$58, " - ", '4M'!$B$95, " - ", '4M'!$O$6, " - ", '4M'!$O$5))&gt;230,LEFT(_xlfn.CONCAT('4M'!$B$58, " - ", '4M'!$B$95, " - ", '4M'!$O$6, " - ", '4M'!$O$5),212)&amp;" [*** truncated]",_xlfn.CONCAT('4M'!$B$58, " - ", '4M'!$B$95, " - ", '4M'!$O$6, " - ", '4M'!$O$5))</f>
        <v>Other enhancement - Additional line 5 - Accelerated scheme costs - Expenditure in report year (AMP8 only)</v>
      </c>
      <c r="E2986" t="str">
        <f>'4M'!$C$95</f>
        <v>Opex</v>
      </c>
      <c r="F2986" t="s">
        <v>682</v>
      </c>
      <c r="G2986" t="str">
        <f>'4M'!$D$95</f>
        <v>£m</v>
      </c>
      <c r="H2986" t="str">
        <f t="shared" si="49"/>
        <v/>
      </c>
      <c r="O2986" t="str">
        <f>IF(LEN(_xlfn.CONCAT('4M'!$B$58, " - ", '4M'!$B$95, " - ", '4M'!$O$6, " - ", '4M'!$O$5))&gt;230,LEFT(_xlfn.CONCAT('4M'!$B$58, " - ", '4M'!$B$95, " - ", '4M'!$O$6, " - ", '4M'!$O$5),212)&amp;" [*** truncated]",_xlfn.CONCAT('4M'!$B$58, " - ", '4M'!$B$95, " - ", '4M'!$O$6, " - ", '4M'!$O$5))</f>
        <v>Other enhancement - Additional line 5 - Accelerated scheme costs - Expenditure in report year (AMP8 only)</v>
      </c>
      <c r="Q2986" t="s">
        <v>643</v>
      </c>
      <c r="R2986" t="s">
        <v>8172</v>
      </c>
    </row>
    <row r="2987" spans="1:18">
      <c r="A2987" t="str">
        <f>UPPER('4M'!$BV$95)</f>
        <v>B0369ADO_TC</v>
      </c>
      <c r="B2987" t="e">
        <f>INDEX(#REF!,MATCH('Dict_APR24 not ready'!A2987,#REF!,0))</f>
        <v>#REF!</v>
      </c>
      <c r="D2987" t="str">
        <f>IF(LEN(_xlfn.CONCAT('4M'!$B$58, " - ", '4M'!$B$95, " - ", '4M'!$P$6, " - ", '4M'!$O$5))&gt;230,LEFT(_xlfn.CONCAT('4M'!$B$58, " - ", '4M'!$B$95, " - ", '4M'!$P$6, " - ", '4M'!$O$5),212)&amp;" [*** truncated]",_xlfn.CONCAT('4M'!$B$58, " - ", '4M'!$B$95, " - ", '4M'!$P$6, " - ", '4M'!$O$5))</f>
        <v>Other enhancement - Additional line 5 - Transition costs - Expenditure in report year (AMP8 only)</v>
      </c>
      <c r="E2987" t="str">
        <f>'4M'!$C$95</f>
        <v>Opex</v>
      </c>
      <c r="F2987" t="s">
        <v>682</v>
      </c>
      <c r="G2987" t="str">
        <f>'4M'!$D$95</f>
        <v>£m</v>
      </c>
      <c r="H2987" t="str">
        <f t="shared" si="49"/>
        <v/>
      </c>
      <c r="O2987" t="str">
        <f>IF(LEN(_xlfn.CONCAT('4M'!$B$58, " - ", '4M'!$B$95, " - ", '4M'!$P$6, " - ", '4M'!$O$5))&gt;230,LEFT(_xlfn.CONCAT('4M'!$B$58, " - ", '4M'!$B$95, " - ", '4M'!$P$6, " - ", '4M'!$O$5),212)&amp;" [*** truncated]",_xlfn.CONCAT('4M'!$B$58, " - ", '4M'!$B$95, " - ", '4M'!$P$6, " - ", '4M'!$O$5))</f>
        <v>Other enhancement - Additional line 5 - Transition costs - Expenditure in report year (AMP8 only)</v>
      </c>
      <c r="Q2987" t="s">
        <v>643</v>
      </c>
      <c r="R2987" t="s">
        <v>9311</v>
      </c>
    </row>
    <row r="2988" spans="1:18">
      <c r="A2988" t="str">
        <f>UPPER('4M'!$BW$95)</f>
        <v>B0369ADO_TOT8</v>
      </c>
      <c r="B2988" t="e">
        <f>INDEX(#REF!,MATCH('Dict_APR24 not ready'!A2988,#REF!,0))</f>
        <v>#REF!</v>
      </c>
      <c r="D2988" t="str">
        <f>IF(LEN(_xlfn.CONCAT('4M'!$B$58, " - ", '4M'!$B$95, " - ", '4M'!$Q$6, " - ", '4M'!$O$5))&gt;230,LEFT(_xlfn.CONCAT('4M'!$B$58, " - ", '4M'!$B$95, " - ", '4M'!$Q$6, " - ", '4M'!$O$5),212)&amp;" [*** truncated]",_xlfn.CONCAT('4M'!$B$58, " - ", '4M'!$B$95, " - ", '4M'!$Q$6, " - ", '4M'!$O$5))</f>
        <v>Other enhancement - Additional line 5 - Total - Expenditure in report year (AMP8 only)</v>
      </c>
      <c r="E2988" t="str">
        <f>'4M'!$C$95</f>
        <v>Opex</v>
      </c>
      <c r="F2988" t="s">
        <v>682</v>
      </c>
      <c r="G2988" t="str">
        <f>'4M'!$D$95</f>
        <v>£m</v>
      </c>
      <c r="H2988" t="str">
        <f t="shared" si="49"/>
        <v/>
      </c>
      <c r="O2988" t="str">
        <f>IF(LEN(_xlfn.CONCAT('4M'!$B$58, " - ", '4M'!$B$95, " - ", '4M'!$Q$6, " - ", '4M'!$O$5))&gt;230,LEFT(_xlfn.CONCAT('4M'!$B$58, " - ", '4M'!$B$95, " - ", '4M'!$Q$6, " - ", '4M'!$O$5),212)&amp;" [*** truncated]",_xlfn.CONCAT('4M'!$B$58, " - ", '4M'!$B$95, " - ", '4M'!$Q$6, " - ", '4M'!$O$5))</f>
        <v>Other enhancement - Additional line 5 - Total - Expenditure in report year (AMP8 only)</v>
      </c>
      <c r="Q2988" t="s">
        <v>643</v>
      </c>
      <c r="R2988" t="s">
        <v>9312</v>
      </c>
    </row>
    <row r="2989" spans="1:18">
      <c r="A2989" t="str">
        <f>UPPER('4M'!$BX$95)</f>
        <v>B0369ADO_TOT78</v>
      </c>
      <c r="B2989" t="e">
        <f>INDEX(#REF!,MATCH('Dict_APR24 not ready'!A2989,#REF!,0))</f>
        <v>#REF!</v>
      </c>
      <c r="D2989" t="str">
        <f>IF(LEN(_xlfn.CONCAT('4M'!$B$58, " - ", '4M'!$B$95, " - ", '4M'!$R$5))&gt;230,LEFT(_xlfn.CONCAT('4M'!$B$58, " - ", '4M'!$B$95, " - ", '4M'!$R$5),212)&amp;" [*** truncated]",_xlfn.CONCAT('4M'!$B$58, " - ", '4M'!$B$95, " - ", '4M'!$R$5))</f>
        <v>Other enhancement - Additional line 5 - Total (AMP7 &amp; AMP8)</v>
      </c>
      <c r="E2989" t="str">
        <f>'4M'!$C$95</f>
        <v>Opex</v>
      </c>
      <c r="F2989" t="s">
        <v>682</v>
      </c>
      <c r="G2989" t="str">
        <f>'4M'!$D$95</f>
        <v>£m</v>
      </c>
      <c r="H2989" t="str">
        <f t="shared" si="49"/>
        <v/>
      </c>
      <c r="O2989" t="str">
        <f>IF(LEN(_xlfn.CONCAT('4M'!$B$58, " - ", '4M'!$B$95, " - ", '4M'!$R$5))&gt;230,LEFT(_xlfn.CONCAT('4M'!$B$58, " - ", '4M'!$B$95, " - ", '4M'!$R$5),212)&amp;" [*** truncated]",_xlfn.CONCAT('4M'!$B$58, " - ", '4M'!$B$95, " - ", '4M'!$R$5))</f>
        <v>Other enhancement - Additional line 5 - Total (AMP7 &amp; AMP8)</v>
      </c>
      <c r="Q2989" t="s">
        <v>643</v>
      </c>
      <c r="R2989" t="s">
        <v>9313</v>
      </c>
    </row>
    <row r="2990" spans="1:18">
      <c r="A2990" t="str">
        <f>UPPER('4M'!$CH$95)</f>
        <v>B0410AL5O_TE</v>
      </c>
      <c r="B2990" t="e">
        <f>INDEX(#REF!,MATCH('Dict_APR24 not ready'!A2990,#REF!,0))</f>
        <v>#REF!</v>
      </c>
      <c r="D2990" t="str">
        <f>IF(LEN(_xlfn.CONCAT('4M'!$B$58, " - ", '4M'!$B$95, " - ", '4M'!$AB$7, " - ", '4M'!$AB$5))&gt;230,LEFT(_xlfn.CONCAT('4M'!$B$58, " - ", '4M'!$B$95, " - ", '4M'!$AB$7, " - ", '4M'!$AB$5),212)&amp;" [*** truncated]",_xlfn.CONCAT('4M'!$B$58, " - ", '4M'!$B$95, " - ", '4M'!$AB$7, " - ", '4M'!$AB$5))</f>
        <v>Other enhancement - Additional line 5 - Total - Cumulative expenditure on all schemes to reporting year end (AMP7 only)</v>
      </c>
      <c r="E2990" t="str">
        <f>'4M'!$C$95</f>
        <v>Opex</v>
      </c>
      <c r="F2990" t="s">
        <v>682</v>
      </c>
      <c r="G2990" t="str">
        <f>'4M'!$D$95</f>
        <v>£m</v>
      </c>
      <c r="H2990" t="str">
        <f t="shared" si="49"/>
        <v/>
      </c>
      <c r="O2990" t="str">
        <f>IF(LEN(_xlfn.CONCAT('4M'!$B$58, " - ", '4M'!$B$95, " - ", '4M'!$AB$7, " - ", '4M'!$AB$5))&gt;230,LEFT(_xlfn.CONCAT('4M'!$B$58, " - ", '4M'!$B$95, " - ", '4M'!$AB$7, " - ", '4M'!$AB$5),212)&amp;" [*** truncated]",_xlfn.CONCAT('4M'!$B$58, " - ", '4M'!$B$95, " - ", '4M'!$AB$7, " - ", '4M'!$AB$5))</f>
        <v>Other enhancement - Additional line 5 - Total - Cumulative expenditure on all schemes to reporting year end (AMP7 only)</v>
      </c>
      <c r="Q2990" t="s">
        <v>643</v>
      </c>
      <c r="R2990" t="s">
        <v>9314</v>
      </c>
    </row>
    <row r="2991" spans="1:18">
      <c r="A2991" t="str">
        <f>UPPER('4M'!$CI$95)</f>
        <v>B0410AL5O_TA</v>
      </c>
      <c r="B2991" t="e">
        <f>INDEX(#REF!,MATCH('Dict_APR24 not ready'!A2991,#REF!,0))</f>
        <v>#REF!</v>
      </c>
      <c r="D2991" t="str">
        <f>IF(LEN(_xlfn.CONCAT('4M'!$B$58, " - ", '4M'!$B$95, " - ", '4M'!$AC$7, " - ", '4M'!$AC$5))&gt;230,LEFT(_xlfn.CONCAT('4M'!$B$58, " - ", '4M'!$B$95, " - ", '4M'!$AC$7, " - ", '4M'!$AC$5),212)&amp;" [*** truncated]",_xlfn.CONCAT('4M'!$B$58, " - ", '4M'!$B$95, " - ", '4M'!$AC$7, " - ", '4M'!$AC$5))</f>
        <v>Other enhancement - Additional line 5 - Total - Cumulative allowed expenditure on all schemes to reporting year end (AMP7 only)</v>
      </c>
      <c r="E2991" t="str">
        <f>'4M'!$C$95</f>
        <v>Opex</v>
      </c>
      <c r="F2991" t="s">
        <v>682</v>
      </c>
      <c r="G2991" t="str">
        <f>'4M'!$D$95</f>
        <v>£m</v>
      </c>
      <c r="H2991" t="str">
        <f t="shared" ref="H2991:H3054" si="50">IF(ISERROR(SEARCH(CHAR(163),E2991)),"",IF(ISERROR(SEARCH("nominal",D2991)),"2022-23",""))</f>
        <v/>
      </c>
      <c r="O2991" t="str">
        <f>IF(LEN(_xlfn.CONCAT('4M'!$B$58, " - ", '4M'!$B$95, " - ", '4M'!$AC$7, " - ", '4M'!$AC$5))&gt;230,LEFT(_xlfn.CONCAT('4M'!$B$58, " - ", '4M'!$B$95, " - ", '4M'!$AC$7, " - ", '4M'!$AC$5),212)&amp;" [*** truncated]",_xlfn.CONCAT('4M'!$B$58, " - ", '4M'!$B$95, " - ", '4M'!$AC$7, " - ", '4M'!$AC$5))</f>
        <v>Other enhancement - Additional line 5 - Total - Cumulative allowed expenditure on all schemes to reporting year end (AMP7 only)</v>
      </c>
      <c r="Q2991" t="s">
        <v>643</v>
      </c>
      <c r="R2991" t="s">
        <v>9315</v>
      </c>
    </row>
    <row r="2992" spans="1:18">
      <c r="A2992" t="str">
        <f>UPPER('4M'!$CJ$95)</f>
        <v>B0410AL5O_TC</v>
      </c>
      <c r="B2992" t="e">
        <f>INDEX(#REF!,MATCH('Dict_APR24 not ready'!A2992,#REF!,0))</f>
        <v>#REF!</v>
      </c>
      <c r="D2992" t="str">
        <f>IF(LEN(_xlfn.CONCAT('4M'!$B$58, " - ", '4M'!$B$95, " - ", '4M'!$AD$7, " - ", '4M'!$AD$5))&gt;230,LEFT(_xlfn.CONCAT('4M'!$B$58, " - ", '4M'!$B$95, " - ", '4M'!$AD$7, " - ", '4M'!$AD$5),212)&amp;" [*** truncated]",_xlfn.CONCAT('4M'!$B$58, " - ", '4M'!$B$95, " - ", '4M'!$AD$7, " - ", '4M'!$AD$5))</f>
        <v>Other enhancement - Additional line 5 - Total - Cumulative allowed expenditure on all schemes 2020-25 (AMP7 only)</v>
      </c>
      <c r="E2992" t="str">
        <f>'4M'!$C$95</f>
        <v>Opex</v>
      </c>
      <c r="F2992" t="s">
        <v>682</v>
      </c>
      <c r="G2992" t="str">
        <f>'4M'!$D$95</f>
        <v>£m</v>
      </c>
      <c r="H2992" t="str">
        <f t="shared" si="50"/>
        <v/>
      </c>
      <c r="O2992" t="str">
        <f>IF(LEN(_xlfn.CONCAT('4M'!$B$58, " - ", '4M'!$B$95, " - ", '4M'!$AD$7, " - ", '4M'!$AD$5))&gt;230,LEFT(_xlfn.CONCAT('4M'!$B$58, " - ", '4M'!$B$95, " - ", '4M'!$AD$7, " - ", '4M'!$AD$5),212)&amp;" [*** truncated]",_xlfn.CONCAT('4M'!$B$58, " - ", '4M'!$B$95, " - ", '4M'!$AD$7, " - ", '4M'!$AD$5))</f>
        <v>Other enhancement - Additional line 5 - Total - Cumulative allowed expenditure on all schemes 2020-25 (AMP7 only)</v>
      </c>
      <c r="Q2992" t="s">
        <v>643</v>
      </c>
      <c r="R2992" t="s">
        <v>9316</v>
      </c>
    </row>
    <row r="2993" spans="1:18">
      <c r="A2993" t="str">
        <f>UPPER('4M'!$BL$96)</f>
        <v>B0368ADC_6F</v>
      </c>
      <c r="B2993" t="e">
        <f>INDEX(#REF!,MATCH('Dict_APR24 not ready'!A2993,#REF!,0))</f>
        <v>#REF!</v>
      </c>
      <c r="D2993" t="str">
        <f>IF(LEN(_xlfn.CONCAT('4M'!$B$58, " - ", '4M'!$B$96, " - ", '4M'!$F$7, " - ", '4M'!$F$6, " - ", '4M'!$F$5))&gt;230,LEFT(_xlfn.CONCAT('4M'!$B$58, " - ", '4M'!$B$96, " - ", '4M'!$F$7, " - ", '4M'!$F$6, " - ", '4M'!$F$5),212)&amp;" [*** truncated]",_xlfn.CONCAT('4M'!$B$58, " - ", '4M'!$B$96, " - ", '4M'!$F$7, " - ", '4M'!$F$6, " - ", '4M'!$F$5))</f>
        <v>Other enhancement - Additional line 6 - Foul - Wastewater network+  - Expenditure in report year (AMP7 only)</v>
      </c>
      <c r="E2993" t="str">
        <f>'4M'!$C$96</f>
        <v>Capex</v>
      </c>
      <c r="F2993" t="s">
        <v>682</v>
      </c>
      <c r="G2993" t="str">
        <f>'4M'!$D$96</f>
        <v>£m</v>
      </c>
      <c r="H2993" t="str">
        <f t="shared" si="50"/>
        <v/>
      </c>
      <c r="O2993" t="str">
        <f>IF(LEN(_xlfn.CONCAT('4M'!$B$58, " - ", '4M'!$B$96, " - ", '4M'!$F$7, " - ", '4M'!$F$6, " - ", '4M'!$F$5))&gt;230,LEFT(_xlfn.CONCAT('4M'!$B$58, " - ", '4M'!$B$96, " - ", '4M'!$F$7, " - ", '4M'!$F$6, " - ", '4M'!$F$5),212)&amp;" [*** truncated]",_xlfn.CONCAT('4M'!$B$58, " - ", '4M'!$B$96, " - ", '4M'!$F$7, " - ", '4M'!$F$6, " - ", '4M'!$F$5))</f>
        <v>Other enhancement - Additional line 6 - Foul - Wastewater network+  - Expenditure in report year (AMP7 only)</v>
      </c>
      <c r="Q2993" t="s">
        <v>643</v>
      </c>
      <c r="R2993" t="s">
        <v>8173</v>
      </c>
    </row>
    <row r="2994" spans="1:18">
      <c r="A2994" t="str">
        <f>UPPER('4M'!$BM$96)</f>
        <v>B0368ADC_6SWD</v>
      </c>
      <c r="B2994" t="e">
        <f>INDEX(#REF!,MATCH('Dict_APR24 not ready'!A2994,#REF!,0))</f>
        <v>#REF!</v>
      </c>
      <c r="D2994" t="str">
        <f>IF(LEN(_xlfn.CONCAT('4M'!$B$58, " - ", '4M'!$B$96, " - ", '4M'!$G$7, " - ", '4M'!$F$6, " - ", '4M'!$F$5))&gt;230,LEFT(_xlfn.CONCAT('4M'!$B$58, " - ", '4M'!$B$96, " - ", '4M'!$G$7, " - ", '4M'!$F$6, " - ", '4M'!$F$5),212)&amp;" [*** truncated]",_xlfn.CONCAT('4M'!$B$58, " - ", '4M'!$B$96, " - ", '4M'!$G$7, " - ", '4M'!$F$6, " - ", '4M'!$F$5))</f>
        <v>Other enhancement - Additional line 6 - Surface water drainage - Wastewater network+  - Expenditure in report year (AMP7 only)</v>
      </c>
      <c r="E2994" t="str">
        <f>'4M'!$C$96</f>
        <v>Capex</v>
      </c>
      <c r="F2994" t="s">
        <v>682</v>
      </c>
      <c r="G2994" t="str">
        <f>'4M'!$D$96</f>
        <v>£m</v>
      </c>
      <c r="H2994" t="str">
        <f t="shared" si="50"/>
        <v/>
      </c>
      <c r="O2994" t="str">
        <f>IF(LEN(_xlfn.CONCAT('4M'!$B$58, " - ", '4M'!$B$96, " - ", '4M'!$G$7, " - ", '4M'!$F$6, " - ", '4M'!$F$5))&gt;230,LEFT(_xlfn.CONCAT('4M'!$B$58, " - ", '4M'!$B$96, " - ", '4M'!$G$7, " - ", '4M'!$F$6, " - ", '4M'!$F$5),212)&amp;" [*** truncated]",_xlfn.CONCAT('4M'!$B$58, " - ", '4M'!$B$96, " - ", '4M'!$G$7, " - ", '4M'!$F$6, " - ", '4M'!$F$5))</f>
        <v>Other enhancement - Additional line 6 - Surface water drainage - Wastewater network+  - Expenditure in report year (AMP7 only)</v>
      </c>
      <c r="Q2994" t="s">
        <v>643</v>
      </c>
      <c r="R2994" t="s">
        <v>8174</v>
      </c>
    </row>
    <row r="2995" spans="1:18">
      <c r="A2995" t="str">
        <f>UPPER('4M'!$BN$96)</f>
        <v>B0368ADC_6HD</v>
      </c>
      <c r="B2995" t="e">
        <f>INDEX(#REF!,MATCH('Dict_APR24 not ready'!A2995,#REF!,0))</f>
        <v>#REF!</v>
      </c>
      <c r="D2995" t="str">
        <f>IF(LEN(_xlfn.CONCAT('4M'!$B$58, " - ", '4M'!$B$96, " - ", '4M'!$H$7, " - ", '4M'!$F$6, " - ", '4M'!$F$5))&gt;230,LEFT(_xlfn.CONCAT('4M'!$B$58, " - ", '4M'!$B$96, " - ", '4M'!$H$7, " - ", '4M'!$F$6, " - ", '4M'!$F$5),212)&amp;" [*** truncated]",_xlfn.CONCAT('4M'!$B$58, " - ", '4M'!$B$96, " - ", '4M'!$H$7, " - ", '4M'!$F$6, " - ", '4M'!$F$5))</f>
        <v>Other enhancement - Additional line 6 - Highway drainage - Wastewater network+  - Expenditure in report year (AMP7 only)</v>
      </c>
      <c r="E2995" t="str">
        <f>'4M'!$C$96</f>
        <v>Capex</v>
      </c>
      <c r="F2995" t="s">
        <v>682</v>
      </c>
      <c r="G2995" t="str">
        <f>'4M'!$D$96</f>
        <v>£m</v>
      </c>
      <c r="H2995" t="str">
        <f t="shared" si="50"/>
        <v/>
      </c>
      <c r="O2995" t="str">
        <f>IF(LEN(_xlfn.CONCAT('4M'!$B$58, " - ", '4M'!$B$96, " - ", '4M'!$H$7, " - ", '4M'!$F$6, " - ", '4M'!$F$5))&gt;230,LEFT(_xlfn.CONCAT('4M'!$B$58, " - ", '4M'!$B$96, " - ", '4M'!$H$7, " - ", '4M'!$F$6, " - ", '4M'!$F$5),212)&amp;" [*** truncated]",_xlfn.CONCAT('4M'!$B$58, " - ", '4M'!$B$96, " - ", '4M'!$H$7, " - ", '4M'!$F$6, " - ", '4M'!$F$5))</f>
        <v>Other enhancement - Additional line 6 - Highway drainage - Wastewater network+  - Expenditure in report year (AMP7 only)</v>
      </c>
      <c r="Q2995" t="s">
        <v>643</v>
      </c>
      <c r="R2995" t="s">
        <v>8175</v>
      </c>
    </row>
    <row r="2996" spans="1:18">
      <c r="A2996" t="str">
        <f>UPPER('4M'!$BO$96)</f>
        <v>B0368ADC_6STD</v>
      </c>
      <c r="B2996" t="e">
        <f>INDEX(#REF!,MATCH('Dict_APR24 not ready'!A2996,#REF!,0))</f>
        <v>#REF!</v>
      </c>
      <c r="D2996" t="str">
        <f>IF(LEN(_xlfn.CONCAT('4M'!$B$58, " - ", '4M'!$B$96, " - ", '4M'!$I$7, " - ", '4M'!$F$6, " - ", '4M'!$F$5))&gt;230,LEFT(_xlfn.CONCAT('4M'!$B$58, " - ", '4M'!$B$96, " - ", '4M'!$I$7, " - ", '4M'!$F$6, " - ", '4M'!$F$5),212)&amp;" [*** truncated]",_xlfn.CONCAT('4M'!$B$58, " - ", '4M'!$B$96, " - ", '4M'!$I$7, " - ", '4M'!$F$6, " - ", '4M'!$F$5))</f>
        <v>Other enhancement - Additional line 6 - Sewage treatment and disposal - Wastewater network+  - Expenditure in report year (AMP7 only)</v>
      </c>
      <c r="E2996" t="str">
        <f>'4M'!$C$96</f>
        <v>Capex</v>
      </c>
      <c r="F2996" t="s">
        <v>682</v>
      </c>
      <c r="G2996" t="str">
        <f>'4M'!$D$96</f>
        <v>£m</v>
      </c>
      <c r="H2996" t="str">
        <f t="shared" si="50"/>
        <v/>
      </c>
      <c r="O2996" t="str">
        <f>IF(LEN(_xlfn.CONCAT('4M'!$B$58, " - ", '4M'!$B$96, " - ", '4M'!$I$7, " - ", '4M'!$F$6, " - ", '4M'!$F$5))&gt;230,LEFT(_xlfn.CONCAT('4M'!$B$58, " - ", '4M'!$B$96, " - ", '4M'!$I$7, " - ", '4M'!$F$6, " - ", '4M'!$F$5),212)&amp;" [*** truncated]",_xlfn.CONCAT('4M'!$B$58, " - ", '4M'!$B$96, " - ", '4M'!$I$7, " - ", '4M'!$F$6, " - ", '4M'!$F$5))</f>
        <v>Other enhancement - Additional line 6 - Sewage treatment and disposal - Wastewater network+  - Expenditure in report year (AMP7 only)</v>
      </c>
      <c r="Q2996" t="s">
        <v>643</v>
      </c>
      <c r="R2996" t="s">
        <v>8176</v>
      </c>
    </row>
    <row r="2997" spans="1:18">
      <c r="A2997" t="str">
        <f>UPPER('4M'!$BP$96)</f>
        <v>B0368ADC_6SLT</v>
      </c>
      <c r="B2997" t="e">
        <f>INDEX(#REF!,MATCH('Dict_APR24 not ready'!A2997,#REF!,0))</f>
        <v>#REF!</v>
      </c>
      <c r="D2997" t="str">
        <f>IF(LEN(_xlfn.CONCAT('4M'!$B$58, " - ", '4M'!$B$96, " - ", '4M'!$J$7, " - ", '4M'!$F$6, " - ", '4M'!$F$5))&gt;230,LEFT(_xlfn.CONCAT('4M'!$B$58, " - ", '4M'!$B$96, " - ", '4M'!$J$7, " - ", '4M'!$F$6, " - ", '4M'!$F$5),212)&amp;" [*** truncated]",_xlfn.CONCAT('4M'!$B$58, " - ", '4M'!$B$96, " - ", '4M'!$J$7, " - ", '4M'!$F$6, " - ", '4M'!$F$5))</f>
        <v>Other enhancement - Additional line 6 - Sludge liquor treatment - Wastewater network+  - Expenditure in report year (AMP7 only)</v>
      </c>
      <c r="E2997" t="str">
        <f>'4M'!$C$96</f>
        <v>Capex</v>
      </c>
      <c r="F2997" t="s">
        <v>682</v>
      </c>
      <c r="G2997" t="str">
        <f>'4M'!$D$96</f>
        <v>£m</v>
      </c>
      <c r="H2997" t="str">
        <f t="shared" si="50"/>
        <v/>
      </c>
      <c r="O2997" t="str">
        <f>IF(LEN(_xlfn.CONCAT('4M'!$B$58, " - ", '4M'!$B$96, " - ", '4M'!$J$7, " - ", '4M'!$F$6, " - ", '4M'!$F$5))&gt;230,LEFT(_xlfn.CONCAT('4M'!$B$58, " - ", '4M'!$B$96, " - ", '4M'!$J$7, " - ", '4M'!$F$6, " - ", '4M'!$F$5),212)&amp;" [*** truncated]",_xlfn.CONCAT('4M'!$B$58, " - ", '4M'!$B$96, " - ", '4M'!$J$7, " - ", '4M'!$F$6, " - ", '4M'!$F$5))</f>
        <v>Other enhancement - Additional line 6 - Sludge liquor treatment - Wastewater network+  - Expenditure in report year (AMP7 only)</v>
      </c>
      <c r="Q2997" t="s">
        <v>643</v>
      </c>
      <c r="R2997" t="s">
        <v>8177</v>
      </c>
    </row>
    <row r="2998" spans="1:18">
      <c r="A2998" t="str">
        <f>UPPER('4M'!$BQ$96)</f>
        <v>B0368ADC_6STP</v>
      </c>
      <c r="B2998" t="e">
        <f>INDEX(#REF!,MATCH('Dict_APR24 not ready'!A2998,#REF!,0))</f>
        <v>#REF!</v>
      </c>
      <c r="D2998" t="str">
        <f>IF(LEN(_xlfn.CONCAT('4M'!$B$58, " - ", '4M'!$B$96, " - ", '4M'!$K$7, " - ", '4M'!$K$6, " - ", '4M'!$F$5))&gt;230,LEFT(_xlfn.CONCAT('4M'!$B$58, " - ", '4M'!$B$96, " - ", '4M'!$K$7, " - ", '4M'!$K$6, " - ", '4M'!$F$5),212)&amp;" [*** truncated]",_xlfn.CONCAT('4M'!$B$58, " - ", '4M'!$B$96, " - ", '4M'!$K$7, " - ", '4M'!$K$6, " - ", '4M'!$F$5))</f>
        <v>Other enhancement - Additional line 6 - Sludge transport - Bioresources - Expenditure in report year (AMP7 only)</v>
      </c>
      <c r="E2998" t="str">
        <f>'4M'!$C$96</f>
        <v>Capex</v>
      </c>
      <c r="F2998" t="s">
        <v>682</v>
      </c>
      <c r="G2998" t="str">
        <f>'4M'!$D$96</f>
        <v>£m</v>
      </c>
      <c r="H2998" t="str">
        <f t="shared" si="50"/>
        <v/>
      </c>
      <c r="O2998" t="str">
        <f>IF(LEN(_xlfn.CONCAT('4M'!$B$58, " - ", '4M'!$B$96, " - ", '4M'!$K$7, " - ", '4M'!$K$6, " - ", '4M'!$F$5))&gt;230,LEFT(_xlfn.CONCAT('4M'!$B$58, " - ", '4M'!$B$96, " - ", '4M'!$K$7, " - ", '4M'!$K$6, " - ", '4M'!$F$5),212)&amp;" [*** truncated]",_xlfn.CONCAT('4M'!$B$58, " - ", '4M'!$B$96, " - ", '4M'!$K$7, " - ", '4M'!$K$6, " - ", '4M'!$F$5))</f>
        <v>Other enhancement - Additional line 6 - Sludge transport - Bioresources - Expenditure in report year (AMP7 only)</v>
      </c>
      <c r="Q2998" t="s">
        <v>643</v>
      </c>
      <c r="R2998" t="s">
        <v>8178</v>
      </c>
    </row>
    <row r="2999" spans="1:18">
      <c r="A2999" t="str">
        <f>UPPER('4M'!$BR$96)</f>
        <v>B0368ADC_6SDT</v>
      </c>
      <c r="B2999" t="e">
        <f>INDEX(#REF!,MATCH('Dict_APR24 not ready'!A2999,#REF!,0))</f>
        <v>#REF!</v>
      </c>
      <c r="D2999" t="str">
        <f>IF(LEN(_xlfn.CONCAT('4M'!$B$58, " - ", '4M'!$B$96, " - ", '4M'!$L$7, " - ", '4M'!$K$6, " - ", '4M'!$F$5))&gt;230,LEFT(_xlfn.CONCAT('4M'!$B$58, " - ", '4M'!$B$96, " - ", '4M'!$L$7, " - ", '4M'!$K$6, " - ", '4M'!$F$5),212)&amp;" [*** truncated]",_xlfn.CONCAT('4M'!$B$58, " - ", '4M'!$B$96, " - ", '4M'!$L$7, " - ", '4M'!$K$6, " - ", '4M'!$F$5))</f>
        <v>Other enhancement - Additional line 6 - Sludge treatment - Bioresources - Expenditure in report year (AMP7 only)</v>
      </c>
      <c r="E2999" t="str">
        <f>'4M'!$C$96</f>
        <v>Capex</v>
      </c>
      <c r="F2999" t="s">
        <v>682</v>
      </c>
      <c r="G2999" t="str">
        <f>'4M'!$D$96</f>
        <v>£m</v>
      </c>
      <c r="H2999" t="str">
        <f t="shared" si="50"/>
        <v/>
      </c>
      <c r="O2999" t="str">
        <f>IF(LEN(_xlfn.CONCAT('4M'!$B$58, " - ", '4M'!$B$96, " - ", '4M'!$L$7, " - ", '4M'!$K$6, " - ", '4M'!$F$5))&gt;230,LEFT(_xlfn.CONCAT('4M'!$B$58, " - ", '4M'!$B$96, " - ", '4M'!$L$7, " - ", '4M'!$K$6, " - ", '4M'!$F$5),212)&amp;" [*** truncated]",_xlfn.CONCAT('4M'!$B$58, " - ", '4M'!$B$96, " - ", '4M'!$L$7, " - ", '4M'!$K$6, " - ", '4M'!$F$5))</f>
        <v>Other enhancement - Additional line 6 - Sludge treatment - Bioresources - Expenditure in report year (AMP7 only)</v>
      </c>
      <c r="Q2999" t="s">
        <v>643</v>
      </c>
      <c r="R2999" t="s">
        <v>8179</v>
      </c>
    </row>
    <row r="3000" spans="1:18">
      <c r="A3000" t="str">
        <f>UPPER('4M'!$BS$96)</f>
        <v>B0368ADC_6SD</v>
      </c>
      <c r="B3000" t="e">
        <f>INDEX(#REF!,MATCH('Dict_APR24 not ready'!A3000,#REF!,0))</f>
        <v>#REF!</v>
      </c>
      <c r="D3000" t="str">
        <f>IF(LEN(_xlfn.CONCAT('4M'!$B$58, " - ", '4M'!$B$96, " - ", '4M'!$M$7, " - ", '4M'!$K$6, " - ", '4M'!$F$5))&gt;230,LEFT(_xlfn.CONCAT('4M'!$B$58, " - ", '4M'!$B$96, " - ", '4M'!$M$7, " - ", '4M'!$K$6, " - ", '4M'!$F$5),212)&amp;" [*** truncated]",_xlfn.CONCAT('4M'!$B$58, " - ", '4M'!$B$96, " - ", '4M'!$M$7, " - ", '4M'!$K$6, " - ", '4M'!$F$5))</f>
        <v>Other enhancement - Additional line 6 - Sludge disposal - Bioresources - Expenditure in report year (AMP7 only)</v>
      </c>
      <c r="E3000" t="str">
        <f>'4M'!$C$96</f>
        <v>Capex</v>
      </c>
      <c r="F3000" t="s">
        <v>682</v>
      </c>
      <c r="G3000" t="str">
        <f>'4M'!$D$96</f>
        <v>£m</v>
      </c>
      <c r="H3000" t="str">
        <f t="shared" si="50"/>
        <v/>
      </c>
      <c r="O3000" t="str">
        <f>IF(LEN(_xlfn.CONCAT('4M'!$B$58, " - ", '4M'!$B$96, " - ", '4M'!$M$7, " - ", '4M'!$K$6, " - ", '4M'!$F$5))&gt;230,LEFT(_xlfn.CONCAT('4M'!$B$58, " - ", '4M'!$B$96, " - ", '4M'!$M$7, " - ", '4M'!$K$6, " - ", '4M'!$F$5),212)&amp;" [*** truncated]",_xlfn.CONCAT('4M'!$B$58, " - ", '4M'!$B$96, " - ", '4M'!$M$7, " - ", '4M'!$K$6, " - ", '4M'!$F$5))</f>
        <v>Other enhancement - Additional line 6 - Sludge disposal - Bioresources - Expenditure in report year (AMP7 only)</v>
      </c>
      <c r="Q3000" t="s">
        <v>643</v>
      </c>
      <c r="R3000" t="s">
        <v>8180</v>
      </c>
    </row>
    <row r="3001" spans="1:18">
      <c r="A3001" t="str">
        <f>UPPER('4M'!$BT$96)</f>
        <v>B0368ADC_6TOT</v>
      </c>
      <c r="B3001" t="e">
        <f>INDEX(#REF!,MATCH('Dict_APR24 not ready'!A3001,#REF!,0))</f>
        <v>#REF!</v>
      </c>
      <c r="D3001" t="str">
        <f>IF(LEN(_xlfn.CONCAT('4M'!$B$58, " - ", '4M'!$B$96, " - ", '4M'!$N$6, " - ", '4M'!$F$5))&gt;230,LEFT(_xlfn.CONCAT('4M'!$B$58, " - ", '4M'!$B$96, " - ", '4M'!$N$6, " - ", '4M'!$F$5),212)&amp;" [*** truncated]",_xlfn.CONCAT('4M'!$B$58, " - ", '4M'!$B$96, " - ", '4M'!$N$6, " - ", '4M'!$F$5))</f>
        <v>Other enhancement - Additional line 6 - Total - Expenditure in report year (AMP7 only)</v>
      </c>
      <c r="E3001" t="str">
        <f>'4M'!$C$96</f>
        <v>Capex</v>
      </c>
      <c r="F3001" t="s">
        <v>682</v>
      </c>
      <c r="G3001" t="str">
        <f>'4M'!$D$96</f>
        <v>£m</v>
      </c>
      <c r="H3001" t="str">
        <f t="shared" si="50"/>
        <v/>
      </c>
      <c r="O3001" t="str">
        <f>IF(LEN(_xlfn.CONCAT('4M'!$B$58, " - ", '4M'!$B$96, " - ", '4M'!$N$6, " - ", '4M'!$F$5))&gt;230,LEFT(_xlfn.CONCAT('4M'!$B$58, " - ", '4M'!$B$96, " - ", '4M'!$N$6, " - ", '4M'!$F$5),212)&amp;" [*** truncated]",_xlfn.CONCAT('4M'!$B$58, " - ", '4M'!$B$96, " - ", '4M'!$N$6, " - ", '4M'!$F$5))</f>
        <v>Other enhancement - Additional line 6 - Total - Expenditure in report year (AMP7 only)</v>
      </c>
      <c r="Q3001" t="s">
        <v>643</v>
      </c>
      <c r="R3001" t="s">
        <v>8181</v>
      </c>
    </row>
    <row r="3002" spans="1:18">
      <c r="A3002" t="str">
        <f>UPPER('4M'!$BU$96)</f>
        <v>B0368ADC_6ASC</v>
      </c>
      <c r="B3002" t="e">
        <f>INDEX(#REF!,MATCH('Dict_APR24 not ready'!A3002,#REF!,0))</f>
        <v>#REF!</v>
      </c>
      <c r="D3002" t="str">
        <f>IF(LEN(_xlfn.CONCAT('4M'!$B$58, " - ", '4M'!$B$96, " - ", '4M'!$O$6, " - ", '4M'!$O$5))&gt;230,LEFT(_xlfn.CONCAT('4M'!$B$58, " - ", '4M'!$B$96, " - ", '4M'!$O$6, " - ", '4M'!$O$5),212)&amp;" [*** truncated]",_xlfn.CONCAT('4M'!$B$58, " - ", '4M'!$B$96, " - ", '4M'!$O$6, " - ", '4M'!$O$5))</f>
        <v>Other enhancement - Additional line 6 - Accelerated scheme costs - Expenditure in report year (AMP8 only)</v>
      </c>
      <c r="E3002" t="str">
        <f>'4M'!$C$96</f>
        <v>Capex</v>
      </c>
      <c r="F3002" t="s">
        <v>682</v>
      </c>
      <c r="G3002" t="str">
        <f>'4M'!$D$96</f>
        <v>£m</v>
      </c>
      <c r="H3002" t="str">
        <f t="shared" si="50"/>
        <v/>
      </c>
      <c r="O3002" t="str">
        <f>IF(LEN(_xlfn.CONCAT('4M'!$B$58, " - ", '4M'!$B$96, " - ", '4M'!$O$6, " - ", '4M'!$O$5))&gt;230,LEFT(_xlfn.CONCAT('4M'!$B$58, " - ", '4M'!$B$96, " - ", '4M'!$O$6, " - ", '4M'!$O$5),212)&amp;" [*** truncated]",_xlfn.CONCAT('4M'!$B$58, " - ", '4M'!$B$96, " - ", '4M'!$O$6, " - ", '4M'!$O$5))</f>
        <v>Other enhancement - Additional line 6 - Accelerated scheme costs - Expenditure in report year (AMP8 only)</v>
      </c>
      <c r="Q3002" t="s">
        <v>643</v>
      </c>
      <c r="R3002" t="s">
        <v>8182</v>
      </c>
    </row>
    <row r="3003" spans="1:18">
      <c r="A3003" t="str">
        <f>UPPER('4M'!$BV$96)</f>
        <v>B0368ADC_6TC</v>
      </c>
      <c r="B3003" t="e">
        <f>INDEX(#REF!,MATCH('Dict_APR24 not ready'!A3003,#REF!,0))</f>
        <v>#REF!</v>
      </c>
      <c r="D3003" t="str">
        <f>IF(LEN(_xlfn.CONCAT('4M'!$B$58, " - ", '4M'!$B$96, " - ", '4M'!$P$6, " - ", '4M'!$O$5))&gt;230,LEFT(_xlfn.CONCAT('4M'!$B$58, " - ", '4M'!$B$96, " - ", '4M'!$P$6, " - ", '4M'!$O$5),212)&amp;" [*** truncated]",_xlfn.CONCAT('4M'!$B$58, " - ", '4M'!$B$96, " - ", '4M'!$P$6, " - ", '4M'!$O$5))</f>
        <v>Other enhancement - Additional line 6 - Transition costs - Expenditure in report year (AMP8 only)</v>
      </c>
      <c r="E3003" t="str">
        <f>'4M'!$C$96</f>
        <v>Capex</v>
      </c>
      <c r="F3003" t="s">
        <v>682</v>
      </c>
      <c r="G3003" t="str">
        <f>'4M'!$D$96</f>
        <v>£m</v>
      </c>
      <c r="H3003" t="str">
        <f t="shared" si="50"/>
        <v/>
      </c>
      <c r="O3003" t="str">
        <f>IF(LEN(_xlfn.CONCAT('4M'!$B$58, " - ", '4M'!$B$96, " - ", '4M'!$P$6, " - ", '4M'!$O$5))&gt;230,LEFT(_xlfn.CONCAT('4M'!$B$58, " - ", '4M'!$B$96, " - ", '4M'!$P$6, " - ", '4M'!$O$5),212)&amp;" [*** truncated]",_xlfn.CONCAT('4M'!$B$58, " - ", '4M'!$B$96, " - ", '4M'!$P$6, " - ", '4M'!$O$5))</f>
        <v>Other enhancement - Additional line 6 - Transition costs - Expenditure in report year (AMP8 only)</v>
      </c>
      <c r="Q3003" t="s">
        <v>643</v>
      </c>
      <c r="R3003" t="s">
        <v>9317</v>
      </c>
    </row>
    <row r="3004" spans="1:18">
      <c r="A3004" t="str">
        <f>UPPER('4M'!$BW$96)</f>
        <v>B0368ADC_6TOT8</v>
      </c>
      <c r="B3004" t="e">
        <f>INDEX(#REF!,MATCH('Dict_APR24 not ready'!A3004,#REF!,0))</f>
        <v>#REF!</v>
      </c>
      <c r="D3004" t="str">
        <f>IF(LEN(_xlfn.CONCAT('4M'!$B$58, " - ", '4M'!$B$96, " - ", '4M'!$Q$6, " - ", '4M'!$O$5))&gt;230,LEFT(_xlfn.CONCAT('4M'!$B$58, " - ", '4M'!$B$96, " - ", '4M'!$Q$6, " - ", '4M'!$O$5),212)&amp;" [*** truncated]",_xlfn.CONCAT('4M'!$B$58, " - ", '4M'!$B$96, " - ", '4M'!$Q$6, " - ", '4M'!$O$5))</f>
        <v>Other enhancement - Additional line 6 - Total - Expenditure in report year (AMP8 only)</v>
      </c>
      <c r="E3004" t="str">
        <f>'4M'!$C$96</f>
        <v>Capex</v>
      </c>
      <c r="F3004" t="s">
        <v>682</v>
      </c>
      <c r="G3004" t="str">
        <f>'4M'!$D$96</f>
        <v>£m</v>
      </c>
      <c r="H3004" t="str">
        <f t="shared" si="50"/>
        <v/>
      </c>
      <c r="O3004" t="str">
        <f>IF(LEN(_xlfn.CONCAT('4M'!$B$58, " - ", '4M'!$B$96, " - ", '4M'!$Q$6, " - ", '4M'!$O$5))&gt;230,LEFT(_xlfn.CONCAT('4M'!$B$58, " - ", '4M'!$B$96, " - ", '4M'!$Q$6, " - ", '4M'!$O$5),212)&amp;" [*** truncated]",_xlfn.CONCAT('4M'!$B$58, " - ", '4M'!$B$96, " - ", '4M'!$Q$6, " - ", '4M'!$O$5))</f>
        <v>Other enhancement - Additional line 6 - Total - Expenditure in report year (AMP8 only)</v>
      </c>
      <c r="Q3004" t="s">
        <v>643</v>
      </c>
      <c r="R3004" t="s">
        <v>9318</v>
      </c>
    </row>
    <row r="3005" spans="1:18">
      <c r="A3005" t="str">
        <f>UPPER('4M'!$BX$96)</f>
        <v>B0368ADC_6TOT78</v>
      </c>
      <c r="B3005" t="e">
        <f>INDEX(#REF!,MATCH('Dict_APR24 not ready'!A3005,#REF!,0))</f>
        <v>#REF!</v>
      </c>
      <c r="D3005" t="str">
        <f>IF(LEN(_xlfn.CONCAT('4M'!$B$58, " - ", '4M'!$B$96, " - ", '4M'!$R$5))&gt;230,LEFT(_xlfn.CONCAT('4M'!$B$58, " - ", '4M'!$B$96, " - ", '4M'!$R$5),212)&amp;" [*** truncated]",_xlfn.CONCAT('4M'!$B$58, " - ", '4M'!$B$96, " - ", '4M'!$R$5))</f>
        <v>Other enhancement - Additional line 6 - Total (AMP7 &amp; AMP8)</v>
      </c>
      <c r="E3005" t="str">
        <f>'4M'!$C$96</f>
        <v>Capex</v>
      </c>
      <c r="F3005" t="s">
        <v>682</v>
      </c>
      <c r="G3005" t="str">
        <f>'4M'!$D$96</f>
        <v>£m</v>
      </c>
      <c r="H3005" t="str">
        <f t="shared" si="50"/>
        <v/>
      </c>
      <c r="O3005" t="str">
        <f>IF(LEN(_xlfn.CONCAT('4M'!$B$58, " - ", '4M'!$B$96, " - ", '4M'!$R$5))&gt;230,LEFT(_xlfn.CONCAT('4M'!$B$58, " - ", '4M'!$B$96, " - ", '4M'!$R$5),212)&amp;" [*** truncated]",_xlfn.CONCAT('4M'!$B$58, " - ", '4M'!$B$96, " - ", '4M'!$R$5))</f>
        <v>Other enhancement - Additional line 6 - Total (AMP7 &amp; AMP8)</v>
      </c>
      <c r="Q3005" t="s">
        <v>643</v>
      </c>
      <c r="R3005" t="s">
        <v>9319</v>
      </c>
    </row>
    <row r="3006" spans="1:18">
      <c r="A3006" t="str">
        <f>UPPER('4M'!$CH$96)</f>
        <v>B0409AL5C_6TE</v>
      </c>
      <c r="B3006" t="e">
        <f>INDEX(#REF!,MATCH('Dict_APR24 not ready'!A3006,#REF!,0))</f>
        <v>#REF!</v>
      </c>
      <c r="D3006" t="str">
        <f>IF(LEN(_xlfn.CONCAT('4M'!$B$58, " - ", '4M'!$B$96, " - ", '4M'!$AB$7, " - ", '4M'!$AB$5))&gt;230,LEFT(_xlfn.CONCAT('4M'!$B$58, " - ", '4M'!$B$96, " - ", '4M'!$AB$7, " - ", '4M'!$AB$5),212)&amp;" [*** truncated]",_xlfn.CONCAT('4M'!$B$58, " - ", '4M'!$B$96, " - ", '4M'!$AB$7, " - ", '4M'!$AB$5))</f>
        <v>Other enhancement - Additional line 6 - Total - Cumulative expenditure on all schemes to reporting year end (AMP7 only)</v>
      </c>
      <c r="E3006" t="str">
        <f>'4M'!$C$96</f>
        <v>Capex</v>
      </c>
      <c r="F3006" t="s">
        <v>682</v>
      </c>
      <c r="G3006" t="str">
        <f>'4M'!$D$96</f>
        <v>£m</v>
      </c>
      <c r="H3006" t="str">
        <f t="shared" si="50"/>
        <v/>
      </c>
      <c r="O3006" t="str">
        <f>IF(LEN(_xlfn.CONCAT('4M'!$B$58, " - ", '4M'!$B$96, " - ", '4M'!$AB$7, " - ", '4M'!$AB$5))&gt;230,LEFT(_xlfn.CONCAT('4M'!$B$58, " - ", '4M'!$B$96, " - ", '4M'!$AB$7, " - ", '4M'!$AB$5),212)&amp;" [*** truncated]",_xlfn.CONCAT('4M'!$B$58, " - ", '4M'!$B$96, " - ", '4M'!$AB$7, " - ", '4M'!$AB$5))</f>
        <v>Other enhancement - Additional line 6 - Total - Cumulative expenditure on all schemes to reporting year end (AMP7 only)</v>
      </c>
      <c r="Q3006" t="s">
        <v>643</v>
      </c>
      <c r="R3006" t="s">
        <v>9320</v>
      </c>
    </row>
    <row r="3007" spans="1:18">
      <c r="A3007" t="str">
        <f>UPPER('4M'!$CI$96)</f>
        <v>B0409AL5C_6TA</v>
      </c>
      <c r="B3007" t="e">
        <f>INDEX(#REF!,MATCH('Dict_APR24 not ready'!A3007,#REF!,0))</f>
        <v>#REF!</v>
      </c>
      <c r="D3007" t="str">
        <f>IF(LEN(_xlfn.CONCAT('4M'!$B$58, " - ", '4M'!$B$96, " - ", '4M'!$AC$7, " - ", '4M'!$AC$5))&gt;230,LEFT(_xlfn.CONCAT('4M'!$B$58, " - ", '4M'!$B$96, " - ", '4M'!$AC$7, " - ", '4M'!$AC$5),212)&amp;" [*** truncated]",_xlfn.CONCAT('4M'!$B$58, " - ", '4M'!$B$96, " - ", '4M'!$AC$7, " - ", '4M'!$AC$5))</f>
        <v>Other enhancement - Additional line 6 - Total - Cumulative allowed expenditure on all schemes to reporting year end (AMP7 only)</v>
      </c>
      <c r="E3007" t="str">
        <f>'4M'!$C$96</f>
        <v>Capex</v>
      </c>
      <c r="F3007" t="s">
        <v>682</v>
      </c>
      <c r="G3007" t="str">
        <f>'4M'!$D$96</f>
        <v>£m</v>
      </c>
      <c r="H3007" t="str">
        <f t="shared" si="50"/>
        <v/>
      </c>
      <c r="O3007" t="str">
        <f>IF(LEN(_xlfn.CONCAT('4M'!$B$58, " - ", '4M'!$B$96, " - ", '4M'!$AC$7, " - ", '4M'!$AC$5))&gt;230,LEFT(_xlfn.CONCAT('4M'!$B$58, " - ", '4M'!$B$96, " - ", '4M'!$AC$7, " - ", '4M'!$AC$5),212)&amp;" [*** truncated]",_xlfn.CONCAT('4M'!$B$58, " - ", '4M'!$B$96, " - ", '4M'!$AC$7, " - ", '4M'!$AC$5))</f>
        <v>Other enhancement - Additional line 6 - Total - Cumulative allowed expenditure on all schemes to reporting year end (AMP7 only)</v>
      </c>
      <c r="Q3007" t="s">
        <v>643</v>
      </c>
      <c r="R3007" t="s">
        <v>9321</v>
      </c>
    </row>
    <row r="3008" spans="1:18">
      <c r="A3008" t="str">
        <f>UPPER('4M'!$CJ$96)</f>
        <v>B0409AL5C_6TC</v>
      </c>
      <c r="B3008" t="e">
        <f>INDEX(#REF!,MATCH('Dict_APR24 not ready'!A3008,#REF!,0))</f>
        <v>#REF!</v>
      </c>
      <c r="D3008" t="str">
        <f>IF(LEN(_xlfn.CONCAT('4M'!$B$58, " - ", '4M'!$B$96, " - ", '4M'!$AD$7, " - ", '4M'!$AD$5))&gt;230,LEFT(_xlfn.CONCAT('4M'!$B$58, " - ", '4M'!$B$96, " - ", '4M'!$AD$7, " - ", '4M'!$AD$5),212)&amp;" [*** truncated]",_xlfn.CONCAT('4M'!$B$58, " - ", '4M'!$B$96, " - ", '4M'!$AD$7, " - ", '4M'!$AD$5))</f>
        <v>Other enhancement - Additional line 6 - Total - Cumulative allowed expenditure on all schemes 2020-25 (AMP7 only)</v>
      </c>
      <c r="E3008" t="str">
        <f>'4M'!$C$96</f>
        <v>Capex</v>
      </c>
      <c r="F3008" t="s">
        <v>682</v>
      </c>
      <c r="G3008" t="str">
        <f>'4M'!$D$96</f>
        <v>£m</v>
      </c>
      <c r="H3008" t="str">
        <f t="shared" si="50"/>
        <v/>
      </c>
      <c r="O3008" t="str">
        <f>IF(LEN(_xlfn.CONCAT('4M'!$B$58, " - ", '4M'!$B$96, " - ", '4M'!$AD$7, " - ", '4M'!$AD$5))&gt;230,LEFT(_xlfn.CONCAT('4M'!$B$58, " - ", '4M'!$B$96, " - ", '4M'!$AD$7, " - ", '4M'!$AD$5),212)&amp;" [*** truncated]",_xlfn.CONCAT('4M'!$B$58, " - ", '4M'!$B$96, " - ", '4M'!$AD$7, " - ", '4M'!$AD$5))</f>
        <v>Other enhancement - Additional line 6 - Total - Cumulative allowed expenditure on all schemes 2020-25 (AMP7 only)</v>
      </c>
      <c r="Q3008" t="s">
        <v>643</v>
      </c>
      <c r="R3008" t="s">
        <v>9322</v>
      </c>
    </row>
    <row r="3009" spans="1:18">
      <c r="A3009" t="str">
        <f>UPPER('4M'!$BL$99)</f>
        <v>B0369ADO_7F</v>
      </c>
      <c r="B3009" t="e">
        <f>INDEX(#REF!,MATCH('Dict_APR24 not ready'!A3009,#REF!,0))</f>
        <v>#REF!</v>
      </c>
      <c r="D3009" t="str">
        <f>IF(LEN(_xlfn.CONCAT('4M'!$B$98, " - ", '4M'!$B$99, " - ", '4M'!$F$7, " - ", '4M'!$F$6, " - ", '4M'!$F$5))&gt;230,LEFT(_xlfn.CONCAT('4M'!$B$98, " - ", '4M'!$B$99, " - ", '4M'!$F$7, " - ", '4M'!$F$6, " - ", '4M'!$F$5),212)&amp;" [*** truncated]",_xlfn.CONCAT('4M'!$B$98, " - ", '4M'!$B$99, " - ", '4M'!$F$7, " - ", '4M'!$F$6, " - ", '4M'!$F$5))</f>
        <v>Additional line 7 - Additional line 7 - Foul - Wastewater network+  - Expenditure in report year (AMP7 only)</v>
      </c>
      <c r="E3009" t="str">
        <f>'4M'!$C$99</f>
        <v>Opex</v>
      </c>
      <c r="F3009" t="s">
        <v>682</v>
      </c>
      <c r="G3009" t="str">
        <f>'4M'!$D$99</f>
        <v>£m</v>
      </c>
      <c r="H3009" t="str">
        <f t="shared" si="50"/>
        <v/>
      </c>
      <c r="O3009" t="str">
        <f>IF(LEN(_xlfn.CONCAT('4M'!$B$98, " - ", '4M'!$B$99, " - ", '4M'!$F$7, " - ", '4M'!$F$6, " - ", '4M'!$F$5))&gt;230,LEFT(_xlfn.CONCAT('4M'!$B$98, " - ", '4M'!$B$99, " - ", '4M'!$F$7, " - ", '4M'!$F$6, " - ", '4M'!$F$5),212)&amp;" [*** truncated]",_xlfn.CONCAT('4M'!$B$98, " - ", '4M'!$B$99, " - ", '4M'!$F$7, " - ", '4M'!$F$6, " - ", '4M'!$F$5))</f>
        <v>Additional line 7 - Additional line 7 - Foul - Wastewater network+  - Expenditure in report year (AMP7 only)</v>
      </c>
      <c r="Q3009" t="s">
        <v>643</v>
      </c>
      <c r="R3009" t="s">
        <v>8206</v>
      </c>
    </row>
    <row r="3010" spans="1:18">
      <c r="A3010" t="str">
        <f>UPPER('4M'!$BM$99)</f>
        <v>B0369ADO_7SWD</v>
      </c>
      <c r="B3010" t="e">
        <f>INDEX(#REF!,MATCH('Dict_APR24 not ready'!A3010,#REF!,0))</f>
        <v>#REF!</v>
      </c>
      <c r="D3010" t="str">
        <f>IF(LEN(_xlfn.CONCAT('4M'!$B$98, " - ", '4M'!$B$99, " - ", '4M'!$G$7, " - ", '4M'!$F$6, " - ", '4M'!$F$5))&gt;230,LEFT(_xlfn.CONCAT('4M'!$B$98, " - ", '4M'!$B$99, " - ", '4M'!$G$7, " - ", '4M'!$F$6, " - ", '4M'!$F$5),212)&amp;" [*** truncated]",_xlfn.CONCAT('4M'!$B$98, " - ", '4M'!$B$99, " - ", '4M'!$G$7, " - ", '4M'!$F$6, " - ", '4M'!$F$5))</f>
        <v>Additional line 7 - Additional line 7 - Surface water drainage - Wastewater network+  - Expenditure in report year (AMP7 only)</v>
      </c>
      <c r="E3010" t="str">
        <f>'4M'!$C$99</f>
        <v>Opex</v>
      </c>
      <c r="F3010" t="s">
        <v>682</v>
      </c>
      <c r="G3010" t="str">
        <f>'4M'!$D$99</f>
        <v>£m</v>
      </c>
      <c r="H3010" t="str">
        <f t="shared" si="50"/>
        <v/>
      </c>
      <c r="O3010" t="str">
        <f>IF(LEN(_xlfn.CONCAT('4M'!$B$98, " - ", '4M'!$B$99, " - ", '4M'!$G$7, " - ", '4M'!$F$6, " - ", '4M'!$F$5))&gt;230,LEFT(_xlfn.CONCAT('4M'!$B$98, " - ", '4M'!$B$99, " - ", '4M'!$G$7, " - ", '4M'!$F$6, " - ", '4M'!$F$5),212)&amp;" [*** truncated]",_xlfn.CONCAT('4M'!$B$98, " - ", '4M'!$B$99, " - ", '4M'!$G$7, " - ", '4M'!$F$6, " - ", '4M'!$F$5))</f>
        <v>Additional line 7 - Additional line 7 - Surface water drainage - Wastewater network+  - Expenditure in report year (AMP7 only)</v>
      </c>
      <c r="Q3010" t="s">
        <v>643</v>
      </c>
      <c r="R3010" t="s">
        <v>8207</v>
      </c>
    </row>
    <row r="3011" spans="1:18">
      <c r="A3011" t="str">
        <f>UPPER('4M'!$BN$99)</f>
        <v>B0369ADO_7HD</v>
      </c>
      <c r="B3011" t="e">
        <f>INDEX(#REF!,MATCH('Dict_APR24 not ready'!A3011,#REF!,0))</f>
        <v>#REF!</v>
      </c>
      <c r="D3011" t="str">
        <f>IF(LEN(_xlfn.CONCAT('4M'!$B$98, " - ", '4M'!$B$99, " - ", '4M'!$H$7, " - ", '4M'!$F$6, " - ", '4M'!$F$5))&gt;230,LEFT(_xlfn.CONCAT('4M'!$B$98, " - ", '4M'!$B$99, " - ", '4M'!$H$7, " - ", '4M'!$F$6, " - ", '4M'!$F$5),212)&amp;" [*** truncated]",_xlfn.CONCAT('4M'!$B$98, " - ", '4M'!$B$99, " - ", '4M'!$H$7, " - ", '4M'!$F$6, " - ", '4M'!$F$5))</f>
        <v>Additional line 7 - Additional line 7 - Highway drainage - Wastewater network+  - Expenditure in report year (AMP7 only)</v>
      </c>
      <c r="E3011" t="str">
        <f>'4M'!$C$99</f>
        <v>Opex</v>
      </c>
      <c r="F3011" t="s">
        <v>682</v>
      </c>
      <c r="G3011" t="str">
        <f>'4M'!$D$99</f>
        <v>£m</v>
      </c>
      <c r="H3011" t="str">
        <f t="shared" si="50"/>
        <v/>
      </c>
      <c r="O3011" t="str">
        <f>IF(LEN(_xlfn.CONCAT('4M'!$B$98, " - ", '4M'!$B$99, " - ", '4M'!$H$7, " - ", '4M'!$F$6, " - ", '4M'!$F$5))&gt;230,LEFT(_xlfn.CONCAT('4M'!$B$98, " - ", '4M'!$B$99, " - ", '4M'!$H$7, " - ", '4M'!$F$6, " - ", '4M'!$F$5),212)&amp;" [*** truncated]",_xlfn.CONCAT('4M'!$B$98, " - ", '4M'!$B$99, " - ", '4M'!$H$7, " - ", '4M'!$F$6, " - ", '4M'!$F$5))</f>
        <v>Additional line 7 - Additional line 7 - Highway drainage - Wastewater network+  - Expenditure in report year (AMP7 only)</v>
      </c>
      <c r="Q3011" t="s">
        <v>643</v>
      </c>
      <c r="R3011" t="s">
        <v>8208</v>
      </c>
    </row>
    <row r="3012" spans="1:18">
      <c r="A3012" t="str">
        <f>UPPER('4M'!$BO$99)</f>
        <v>B0369ADO_7STD</v>
      </c>
      <c r="B3012" t="e">
        <f>INDEX(#REF!,MATCH('Dict_APR24 not ready'!A3012,#REF!,0))</f>
        <v>#REF!</v>
      </c>
      <c r="D3012" t="str">
        <f>IF(LEN(_xlfn.CONCAT('4M'!$B$98, " - ", '4M'!$B$99, " - ", '4M'!$I$7, " - ", '4M'!$F$6, " - ", '4M'!$F$5))&gt;230,LEFT(_xlfn.CONCAT('4M'!$B$98, " - ", '4M'!$B$99, " - ", '4M'!$I$7, " - ", '4M'!$F$6, " - ", '4M'!$F$5),212)&amp;" [*** truncated]",_xlfn.CONCAT('4M'!$B$98, " - ", '4M'!$B$99, " - ", '4M'!$I$7, " - ", '4M'!$F$6, " - ", '4M'!$F$5))</f>
        <v>Additional line 7 - Additional line 7 - Sewage treatment and disposal - Wastewater network+  - Expenditure in report year (AMP7 only)</v>
      </c>
      <c r="E3012" t="str">
        <f>'4M'!$C$99</f>
        <v>Opex</v>
      </c>
      <c r="F3012" t="s">
        <v>682</v>
      </c>
      <c r="G3012" t="str">
        <f>'4M'!$D$99</f>
        <v>£m</v>
      </c>
      <c r="H3012" t="str">
        <f t="shared" si="50"/>
        <v/>
      </c>
      <c r="O3012" t="str">
        <f>IF(LEN(_xlfn.CONCAT('4M'!$B$98, " - ", '4M'!$B$99, " - ", '4M'!$I$7, " - ", '4M'!$F$6, " - ", '4M'!$F$5))&gt;230,LEFT(_xlfn.CONCAT('4M'!$B$98, " - ", '4M'!$B$99, " - ", '4M'!$I$7, " - ", '4M'!$F$6, " - ", '4M'!$F$5),212)&amp;" [*** truncated]",_xlfn.CONCAT('4M'!$B$98, " - ", '4M'!$B$99, " - ", '4M'!$I$7, " - ", '4M'!$F$6, " - ", '4M'!$F$5))</f>
        <v>Additional line 7 - Additional line 7 - Sewage treatment and disposal - Wastewater network+  - Expenditure in report year (AMP7 only)</v>
      </c>
      <c r="Q3012" t="s">
        <v>643</v>
      </c>
      <c r="R3012" t="s">
        <v>8209</v>
      </c>
    </row>
    <row r="3013" spans="1:18">
      <c r="A3013" t="str">
        <f>UPPER('4M'!$BP$99)</f>
        <v>B0369ADO_7SLT</v>
      </c>
      <c r="B3013" t="e">
        <f>INDEX(#REF!,MATCH('Dict_APR24 not ready'!A3013,#REF!,0))</f>
        <v>#REF!</v>
      </c>
      <c r="D3013" t="str">
        <f>IF(LEN(_xlfn.CONCAT('4M'!$B$98, " - ", '4M'!$B$99, " - ", '4M'!$J$7, " - ", '4M'!$F$6, " - ", '4M'!$F$5))&gt;230,LEFT(_xlfn.CONCAT('4M'!$B$98, " - ", '4M'!$B$99, " - ", '4M'!$J$7, " - ", '4M'!$F$6, " - ", '4M'!$F$5),212)&amp;" [*** truncated]",_xlfn.CONCAT('4M'!$B$98, " - ", '4M'!$B$99, " - ", '4M'!$J$7, " - ", '4M'!$F$6, " - ", '4M'!$F$5))</f>
        <v>Additional line 7 - Additional line 7 - Sludge liquor treatment - Wastewater network+  - Expenditure in report year (AMP7 only)</v>
      </c>
      <c r="E3013" t="str">
        <f>'4M'!$C$99</f>
        <v>Opex</v>
      </c>
      <c r="F3013" t="s">
        <v>682</v>
      </c>
      <c r="G3013" t="str">
        <f>'4M'!$D$99</f>
        <v>£m</v>
      </c>
      <c r="H3013" t="str">
        <f t="shared" si="50"/>
        <v/>
      </c>
      <c r="O3013" t="str">
        <f>IF(LEN(_xlfn.CONCAT('4M'!$B$98, " - ", '4M'!$B$99, " - ", '4M'!$J$7, " - ", '4M'!$F$6, " - ", '4M'!$F$5))&gt;230,LEFT(_xlfn.CONCAT('4M'!$B$98, " - ", '4M'!$B$99, " - ", '4M'!$J$7, " - ", '4M'!$F$6, " - ", '4M'!$F$5),212)&amp;" [*** truncated]",_xlfn.CONCAT('4M'!$B$98, " - ", '4M'!$B$99, " - ", '4M'!$J$7, " - ", '4M'!$F$6, " - ", '4M'!$F$5))</f>
        <v>Additional line 7 - Additional line 7 - Sludge liquor treatment - Wastewater network+  - Expenditure in report year (AMP7 only)</v>
      </c>
      <c r="Q3013" t="s">
        <v>643</v>
      </c>
      <c r="R3013" t="s">
        <v>8210</v>
      </c>
    </row>
    <row r="3014" spans="1:18">
      <c r="A3014" t="str">
        <f>UPPER('4M'!$BQ$99)</f>
        <v>B0369ADO_7STP</v>
      </c>
      <c r="B3014" t="e">
        <f>INDEX(#REF!,MATCH('Dict_APR24 not ready'!A3014,#REF!,0))</f>
        <v>#REF!</v>
      </c>
      <c r="D3014" t="str">
        <f>IF(LEN(_xlfn.CONCAT('4M'!$B$98, " - ", '4M'!$B$99, " - ", '4M'!$K$7, " - ", '4M'!$K$6, " - ", '4M'!$F$5))&gt;230,LEFT(_xlfn.CONCAT('4M'!$B$98, " - ", '4M'!$B$99, " - ", '4M'!$K$7, " - ", '4M'!$K$6, " - ", '4M'!$F$5),212)&amp;" [*** truncated]",_xlfn.CONCAT('4M'!$B$98, " - ", '4M'!$B$99, " - ", '4M'!$K$7, " - ", '4M'!$K$6, " - ", '4M'!$F$5))</f>
        <v>Additional line 7 - Additional line 7 - Sludge transport - Bioresources - Expenditure in report year (AMP7 only)</v>
      </c>
      <c r="E3014" t="str">
        <f>'4M'!$C$99</f>
        <v>Opex</v>
      </c>
      <c r="F3014" t="s">
        <v>682</v>
      </c>
      <c r="G3014" t="str">
        <f>'4M'!$D$99</f>
        <v>£m</v>
      </c>
      <c r="H3014" t="str">
        <f t="shared" si="50"/>
        <v/>
      </c>
      <c r="O3014" t="str">
        <f>IF(LEN(_xlfn.CONCAT('4M'!$B$98, " - ", '4M'!$B$99, " - ", '4M'!$K$7, " - ", '4M'!$K$6, " - ", '4M'!$F$5))&gt;230,LEFT(_xlfn.CONCAT('4M'!$B$98, " - ", '4M'!$B$99, " - ", '4M'!$K$7, " - ", '4M'!$K$6, " - ", '4M'!$F$5),212)&amp;" [*** truncated]",_xlfn.CONCAT('4M'!$B$98, " - ", '4M'!$B$99, " - ", '4M'!$K$7, " - ", '4M'!$K$6, " - ", '4M'!$F$5))</f>
        <v>Additional line 7 - Additional line 7 - Sludge transport - Bioresources - Expenditure in report year (AMP7 only)</v>
      </c>
      <c r="Q3014" t="s">
        <v>643</v>
      </c>
      <c r="R3014" t="s">
        <v>8211</v>
      </c>
    </row>
    <row r="3015" spans="1:18">
      <c r="A3015" t="str">
        <f>UPPER('4M'!$BR$99)</f>
        <v>B0369ADO_7SDT</v>
      </c>
      <c r="B3015" t="e">
        <f>INDEX(#REF!,MATCH('Dict_APR24 not ready'!A3015,#REF!,0))</f>
        <v>#REF!</v>
      </c>
      <c r="D3015" t="str">
        <f>IF(LEN(_xlfn.CONCAT('4M'!$B$98, " - ", '4M'!$B$99, " - ", '4M'!$L$7, " - ", '4M'!$K$6, " - ", '4M'!$F$5))&gt;230,LEFT(_xlfn.CONCAT('4M'!$B$98, " - ", '4M'!$B$99, " - ", '4M'!$L$7, " - ", '4M'!$K$6, " - ", '4M'!$F$5),212)&amp;" [*** truncated]",_xlfn.CONCAT('4M'!$B$98, " - ", '4M'!$B$99, " - ", '4M'!$L$7, " - ", '4M'!$K$6, " - ", '4M'!$F$5))</f>
        <v>Additional line 7 - Additional line 7 - Sludge treatment - Bioresources - Expenditure in report year (AMP7 only)</v>
      </c>
      <c r="E3015" t="str">
        <f>'4M'!$C$99</f>
        <v>Opex</v>
      </c>
      <c r="F3015" t="s">
        <v>682</v>
      </c>
      <c r="G3015" t="str">
        <f>'4M'!$D$99</f>
        <v>£m</v>
      </c>
      <c r="H3015" t="str">
        <f t="shared" si="50"/>
        <v/>
      </c>
      <c r="O3015" t="str">
        <f>IF(LEN(_xlfn.CONCAT('4M'!$B$98, " - ", '4M'!$B$99, " - ", '4M'!$L$7, " - ", '4M'!$K$6, " - ", '4M'!$F$5))&gt;230,LEFT(_xlfn.CONCAT('4M'!$B$98, " - ", '4M'!$B$99, " - ", '4M'!$L$7, " - ", '4M'!$K$6, " - ", '4M'!$F$5),212)&amp;" [*** truncated]",_xlfn.CONCAT('4M'!$B$98, " - ", '4M'!$B$99, " - ", '4M'!$L$7, " - ", '4M'!$K$6, " - ", '4M'!$F$5))</f>
        <v>Additional line 7 - Additional line 7 - Sludge treatment - Bioresources - Expenditure in report year (AMP7 only)</v>
      </c>
      <c r="Q3015" t="s">
        <v>643</v>
      </c>
      <c r="R3015" t="s">
        <v>8212</v>
      </c>
    </row>
    <row r="3016" spans="1:18">
      <c r="A3016" t="str">
        <f>UPPER('4M'!$BS$99)</f>
        <v>B0369ADO_7SD</v>
      </c>
      <c r="B3016" t="e">
        <f>INDEX(#REF!,MATCH('Dict_APR24 not ready'!A3016,#REF!,0))</f>
        <v>#REF!</v>
      </c>
      <c r="D3016" t="str">
        <f>IF(LEN(_xlfn.CONCAT('4M'!$B$98, " - ", '4M'!$B$99, " - ", '4M'!$M$7, " - ", '4M'!$K$6, " - ", '4M'!$F$5))&gt;230,LEFT(_xlfn.CONCAT('4M'!$B$98, " - ", '4M'!$B$99, " - ", '4M'!$M$7, " - ", '4M'!$K$6, " - ", '4M'!$F$5),212)&amp;" [*** truncated]",_xlfn.CONCAT('4M'!$B$98, " - ", '4M'!$B$99, " - ", '4M'!$M$7, " - ", '4M'!$K$6, " - ", '4M'!$F$5))</f>
        <v>Additional line 7 - Additional line 7 - Sludge disposal - Bioresources - Expenditure in report year (AMP7 only)</v>
      </c>
      <c r="E3016" t="str">
        <f>'4M'!$C$99</f>
        <v>Opex</v>
      </c>
      <c r="F3016" t="s">
        <v>682</v>
      </c>
      <c r="G3016" t="str">
        <f>'4M'!$D$99</f>
        <v>£m</v>
      </c>
      <c r="H3016" t="str">
        <f t="shared" si="50"/>
        <v/>
      </c>
      <c r="O3016" t="str">
        <f>IF(LEN(_xlfn.CONCAT('4M'!$B$98, " - ", '4M'!$B$99, " - ", '4M'!$M$7, " - ", '4M'!$K$6, " - ", '4M'!$F$5))&gt;230,LEFT(_xlfn.CONCAT('4M'!$B$98, " - ", '4M'!$B$99, " - ", '4M'!$M$7, " - ", '4M'!$K$6, " - ", '4M'!$F$5),212)&amp;" [*** truncated]",_xlfn.CONCAT('4M'!$B$98, " - ", '4M'!$B$99, " - ", '4M'!$M$7, " - ", '4M'!$K$6, " - ", '4M'!$F$5))</f>
        <v>Additional line 7 - Additional line 7 - Sludge disposal - Bioresources - Expenditure in report year (AMP7 only)</v>
      </c>
      <c r="Q3016" t="s">
        <v>643</v>
      </c>
      <c r="R3016" t="s">
        <v>8213</v>
      </c>
    </row>
    <row r="3017" spans="1:18">
      <c r="A3017" t="str">
        <f>UPPER('4M'!$BT$99)</f>
        <v>B0369ADO_7TOT</v>
      </c>
      <c r="B3017" t="e">
        <f>INDEX(#REF!,MATCH('Dict_APR24 not ready'!A3017,#REF!,0))</f>
        <v>#REF!</v>
      </c>
      <c r="D3017" t="str">
        <f>IF(LEN(_xlfn.CONCAT('4M'!$B$98, " - ", '4M'!$B$99, " - ", '4M'!$N$6, " - ", '4M'!$F$5))&gt;230,LEFT(_xlfn.CONCAT('4M'!$B$98, " - ", '4M'!$B$99, " - ", '4M'!$N$6, " - ", '4M'!$F$5),212)&amp;" [*** truncated]",_xlfn.CONCAT('4M'!$B$98, " - ", '4M'!$B$99, " - ", '4M'!$N$6, " - ", '4M'!$F$5))</f>
        <v>Additional line 7 - Additional line 7 - Total - Expenditure in report year (AMP7 only)</v>
      </c>
      <c r="E3017" t="str">
        <f>'4M'!$C$99</f>
        <v>Opex</v>
      </c>
      <c r="F3017" t="s">
        <v>682</v>
      </c>
      <c r="G3017" t="str">
        <f>'4M'!$D$99</f>
        <v>£m</v>
      </c>
      <c r="H3017" t="str">
        <f t="shared" si="50"/>
        <v/>
      </c>
      <c r="O3017" t="str">
        <f>IF(LEN(_xlfn.CONCAT('4M'!$B$98, " - ", '4M'!$B$99, " - ", '4M'!$N$6, " - ", '4M'!$F$5))&gt;230,LEFT(_xlfn.CONCAT('4M'!$B$98, " - ", '4M'!$B$99, " - ", '4M'!$N$6, " - ", '4M'!$F$5),212)&amp;" [*** truncated]",_xlfn.CONCAT('4M'!$B$98, " - ", '4M'!$B$99, " - ", '4M'!$N$6, " - ", '4M'!$F$5))</f>
        <v>Additional line 7 - Additional line 7 - Total - Expenditure in report year (AMP7 only)</v>
      </c>
      <c r="Q3017" t="s">
        <v>643</v>
      </c>
      <c r="R3017" t="s">
        <v>8214</v>
      </c>
    </row>
    <row r="3018" spans="1:18">
      <c r="A3018" t="str">
        <f>UPPER('4M'!$BU$99)</f>
        <v>B0369ADO_7ASC</v>
      </c>
      <c r="B3018" t="e">
        <f>INDEX(#REF!,MATCH('Dict_APR24 not ready'!A3018,#REF!,0))</f>
        <v>#REF!</v>
      </c>
      <c r="D3018" t="str">
        <f>IF(LEN(_xlfn.CONCAT('4M'!$B$98, " - ", '4M'!$B$99, " - ", '4M'!$O$6, " - ", '4M'!$O$5))&gt;230,LEFT(_xlfn.CONCAT('4M'!$B$98, " - ", '4M'!$B$99, " - ", '4M'!$O$6, " - ", '4M'!$O$5),212)&amp;" [*** truncated]",_xlfn.CONCAT('4M'!$B$98, " - ", '4M'!$B$99, " - ", '4M'!$O$6, " - ", '4M'!$O$5))</f>
        <v>Additional line 7 - Additional line 7 - Accelerated scheme costs - Expenditure in report year (AMP8 only)</v>
      </c>
      <c r="E3018" t="str">
        <f>'4M'!$C$99</f>
        <v>Opex</v>
      </c>
      <c r="F3018" t="s">
        <v>682</v>
      </c>
      <c r="G3018" t="str">
        <f>'4M'!$D$99</f>
        <v>£m</v>
      </c>
      <c r="H3018" t="str">
        <f t="shared" si="50"/>
        <v/>
      </c>
      <c r="O3018" t="str">
        <f>IF(LEN(_xlfn.CONCAT('4M'!$B$98, " - ", '4M'!$B$99, " - ", '4M'!$O$6, " - ", '4M'!$O$5))&gt;230,LEFT(_xlfn.CONCAT('4M'!$B$98, " - ", '4M'!$B$99, " - ", '4M'!$O$6, " - ", '4M'!$O$5),212)&amp;" [*** truncated]",_xlfn.CONCAT('4M'!$B$98, " - ", '4M'!$B$99, " - ", '4M'!$O$6, " - ", '4M'!$O$5))</f>
        <v>Additional line 7 - Additional line 7 - Accelerated scheme costs - Expenditure in report year (AMP8 only)</v>
      </c>
      <c r="Q3018" t="s">
        <v>643</v>
      </c>
      <c r="R3018" t="s">
        <v>8215</v>
      </c>
    </row>
    <row r="3019" spans="1:18">
      <c r="A3019" t="str">
        <f>UPPER('4M'!$BV$99)</f>
        <v>B0369ADO_7TC</v>
      </c>
      <c r="B3019" t="e">
        <f>INDEX(#REF!,MATCH('Dict_APR24 not ready'!A3019,#REF!,0))</f>
        <v>#REF!</v>
      </c>
      <c r="D3019" t="str">
        <f>IF(LEN(_xlfn.CONCAT('4M'!$B$98, " - ", '4M'!$B$99, " - ", '4M'!$P$6, " - ", '4M'!$O$5))&gt;230,LEFT(_xlfn.CONCAT('4M'!$B$98, " - ", '4M'!$B$99, " - ", '4M'!$P$6, " - ", '4M'!$O$5),212)&amp;" [*** truncated]",_xlfn.CONCAT('4M'!$B$98, " - ", '4M'!$B$99, " - ", '4M'!$P$6, " - ", '4M'!$O$5))</f>
        <v>Additional line 7 - Additional line 7 - Transition costs - Expenditure in report year (AMP8 only)</v>
      </c>
      <c r="E3019" t="str">
        <f>'4M'!$C$99</f>
        <v>Opex</v>
      </c>
      <c r="F3019" t="s">
        <v>682</v>
      </c>
      <c r="G3019" t="str">
        <f>'4M'!$D$99</f>
        <v>£m</v>
      </c>
      <c r="H3019" t="str">
        <f t="shared" si="50"/>
        <v/>
      </c>
      <c r="O3019" t="str">
        <f>IF(LEN(_xlfn.CONCAT('4M'!$B$98, " - ", '4M'!$B$99, " - ", '4M'!$P$6, " - ", '4M'!$O$5))&gt;230,LEFT(_xlfn.CONCAT('4M'!$B$98, " - ", '4M'!$B$99, " - ", '4M'!$P$6, " - ", '4M'!$O$5),212)&amp;" [*** truncated]",_xlfn.CONCAT('4M'!$B$98, " - ", '4M'!$B$99, " - ", '4M'!$P$6, " - ", '4M'!$O$5))</f>
        <v>Additional line 7 - Additional line 7 - Transition costs - Expenditure in report year (AMP8 only)</v>
      </c>
      <c r="Q3019" t="s">
        <v>643</v>
      </c>
      <c r="R3019" t="s">
        <v>9323</v>
      </c>
    </row>
    <row r="3020" spans="1:18">
      <c r="A3020" t="str">
        <f>UPPER('4M'!$BW$99)</f>
        <v>B0369ADO_7TOT8</v>
      </c>
      <c r="B3020" t="e">
        <f>INDEX(#REF!,MATCH('Dict_APR24 not ready'!A3020,#REF!,0))</f>
        <v>#REF!</v>
      </c>
      <c r="D3020" t="str">
        <f>IF(LEN(_xlfn.CONCAT('4M'!$B$98, " - ", '4M'!$B$99, " - ", '4M'!$Q$6, " - ", '4M'!$O$5))&gt;230,LEFT(_xlfn.CONCAT('4M'!$B$98, " - ", '4M'!$B$99, " - ", '4M'!$Q$6, " - ", '4M'!$O$5),212)&amp;" [*** truncated]",_xlfn.CONCAT('4M'!$B$98, " - ", '4M'!$B$99, " - ", '4M'!$Q$6, " - ", '4M'!$O$5))</f>
        <v>Additional line 7 - Additional line 7 - Total - Expenditure in report year (AMP8 only)</v>
      </c>
      <c r="E3020" t="str">
        <f>'4M'!$C$99</f>
        <v>Opex</v>
      </c>
      <c r="F3020" t="s">
        <v>682</v>
      </c>
      <c r="G3020" t="str">
        <f>'4M'!$D$99</f>
        <v>£m</v>
      </c>
      <c r="H3020" t="str">
        <f t="shared" si="50"/>
        <v/>
      </c>
      <c r="O3020" t="str">
        <f>IF(LEN(_xlfn.CONCAT('4M'!$B$98, " - ", '4M'!$B$99, " - ", '4M'!$Q$6, " - ", '4M'!$O$5))&gt;230,LEFT(_xlfn.CONCAT('4M'!$B$98, " - ", '4M'!$B$99, " - ", '4M'!$Q$6, " - ", '4M'!$O$5),212)&amp;" [*** truncated]",_xlfn.CONCAT('4M'!$B$98, " - ", '4M'!$B$99, " - ", '4M'!$Q$6, " - ", '4M'!$O$5))</f>
        <v>Additional line 7 - Additional line 7 - Total - Expenditure in report year (AMP8 only)</v>
      </c>
      <c r="Q3020" t="s">
        <v>643</v>
      </c>
      <c r="R3020" t="s">
        <v>9324</v>
      </c>
    </row>
    <row r="3021" spans="1:18">
      <c r="A3021" t="str">
        <f>UPPER('4M'!$BX$99)</f>
        <v>B0369ADO_7TOT78</v>
      </c>
      <c r="B3021" t="e">
        <f>INDEX(#REF!,MATCH('Dict_APR24 not ready'!A3021,#REF!,0))</f>
        <v>#REF!</v>
      </c>
      <c r="D3021" t="str">
        <f>IF(LEN(_xlfn.CONCAT('4M'!$B$98, " - ", '4M'!$B$99, " - ", '4M'!$R$5))&gt;230,LEFT(_xlfn.CONCAT('4M'!$B$98, " - ", '4M'!$B$99, " - ", '4M'!$R$5),212)&amp;" [*** truncated]",_xlfn.CONCAT('4M'!$B$98, " - ", '4M'!$B$99, " - ", '4M'!$R$5))</f>
        <v>Additional line 7 - Additional line 7 - Total (AMP7 &amp; AMP8)</v>
      </c>
      <c r="E3021" t="str">
        <f>'4M'!$C$99</f>
        <v>Opex</v>
      </c>
      <c r="F3021" t="s">
        <v>682</v>
      </c>
      <c r="G3021" t="str">
        <f>'4M'!$D$99</f>
        <v>£m</v>
      </c>
      <c r="H3021" t="str">
        <f t="shared" si="50"/>
        <v/>
      </c>
      <c r="O3021" t="str">
        <f>IF(LEN(_xlfn.CONCAT('4M'!$B$98, " - ", '4M'!$B$99, " - ", '4M'!$R$5))&gt;230,LEFT(_xlfn.CONCAT('4M'!$B$98, " - ", '4M'!$B$99, " - ", '4M'!$R$5),212)&amp;" [*** truncated]",_xlfn.CONCAT('4M'!$B$98, " - ", '4M'!$B$99, " - ", '4M'!$R$5))</f>
        <v>Additional line 7 - Additional line 7 - Total (AMP7 &amp; AMP8)</v>
      </c>
      <c r="Q3021" t="s">
        <v>643</v>
      </c>
      <c r="R3021" t="s">
        <v>9325</v>
      </c>
    </row>
    <row r="3022" spans="1:18">
      <c r="A3022" t="str">
        <f>UPPER('4M'!$BL$100)</f>
        <v>B0368ADC_8F</v>
      </c>
      <c r="B3022" t="e">
        <f>INDEX(#REF!,MATCH('Dict_APR24 not ready'!A3022,#REF!,0))</f>
        <v>#REF!</v>
      </c>
      <c r="D3022" t="str">
        <f>IF(LEN(_xlfn.CONCAT('4M'!$B$98, " - ", '4M'!$B$100, " - ", '4M'!$F$7, " - ", '4M'!$F$6, " - ", '4M'!$F$5))&gt;230,LEFT(_xlfn.CONCAT('4M'!$B$98, " - ", '4M'!$B$100, " - ", '4M'!$F$7, " - ", '4M'!$F$6, " - ", '4M'!$F$5),212)&amp;" [*** truncated]",_xlfn.CONCAT('4M'!$B$98, " - ", '4M'!$B$100, " - ", '4M'!$F$7, " - ", '4M'!$F$6, " - ", '4M'!$F$5))</f>
        <v>Additional line 7 - Additional line 8 - Foul - Wastewater network+  - Expenditure in report year (AMP7 only)</v>
      </c>
      <c r="E3022" t="str">
        <f>'4M'!$C$100</f>
        <v>Capex</v>
      </c>
      <c r="F3022" t="s">
        <v>682</v>
      </c>
      <c r="G3022" t="str">
        <f>'4M'!$D$100</f>
        <v>£m</v>
      </c>
      <c r="H3022" t="str">
        <f t="shared" si="50"/>
        <v/>
      </c>
      <c r="O3022" t="str">
        <f>IF(LEN(_xlfn.CONCAT('4M'!$B$98, " - ", '4M'!$B$100, " - ", '4M'!$F$7, " - ", '4M'!$F$6, " - ", '4M'!$F$5))&gt;230,LEFT(_xlfn.CONCAT('4M'!$B$98, " - ", '4M'!$B$100, " - ", '4M'!$F$7, " - ", '4M'!$F$6, " - ", '4M'!$F$5),212)&amp;" [*** truncated]",_xlfn.CONCAT('4M'!$B$98, " - ", '4M'!$B$100, " - ", '4M'!$F$7, " - ", '4M'!$F$6, " - ", '4M'!$F$5))</f>
        <v>Additional line 7 - Additional line 8 - Foul - Wastewater network+  - Expenditure in report year (AMP7 only)</v>
      </c>
      <c r="Q3022" t="s">
        <v>643</v>
      </c>
      <c r="R3022" t="s">
        <v>8219</v>
      </c>
    </row>
    <row r="3023" spans="1:18">
      <c r="A3023" t="str">
        <f>UPPER('4M'!$BM$100)</f>
        <v>B0368ADC_8SWD</v>
      </c>
      <c r="B3023" t="e">
        <f>INDEX(#REF!,MATCH('Dict_APR24 not ready'!A3023,#REF!,0))</f>
        <v>#REF!</v>
      </c>
      <c r="D3023" t="str">
        <f>IF(LEN(_xlfn.CONCAT('4M'!$B$98, " - ", '4M'!$B$100, " - ", '4M'!$G$7, " - ", '4M'!$F$6, " - ", '4M'!$F$5))&gt;230,LEFT(_xlfn.CONCAT('4M'!$B$98, " - ", '4M'!$B$100, " - ", '4M'!$G$7, " - ", '4M'!$F$6, " - ", '4M'!$F$5),212)&amp;" [*** truncated]",_xlfn.CONCAT('4M'!$B$98, " - ", '4M'!$B$100, " - ", '4M'!$G$7, " - ", '4M'!$F$6, " - ", '4M'!$F$5))</f>
        <v>Additional line 7 - Additional line 8 - Surface water drainage - Wastewater network+  - Expenditure in report year (AMP7 only)</v>
      </c>
      <c r="E3023" t="str">
        <f>'4M'!$C$100</f>
        <v>Capex</v>
      </c>
      <c r="F3023" t="s">
        <v>682</v>
      </c>
      <c r="G3023" t="str">
        <f>'4M'!$D$100</f>
        <v>£m</v>
      </c>
      <c r="H3023" t="str">
        <f t="shared" si="50"/>
        <v/>
      </c>
      <c r="O3023" t="str">
        <f>IF(LEN(_xlfn.CONCAT('4M'!$B$98, " - ", '4M'!$B$100, " - ", '4M'!$G$7, " - ", '4M'!$F$6, " - ", '4M'!$F$5))&gt;230,LEFT(_xlfn.CONCAT('4M'!$B$98, " - ", '4M'!$B$100, " - ", '4M'!$G$7, " - ", '4M'!$F$6, " - ", '4M'!$F$5),212)&amp;" [*** truncated]",_xlfn.CONCAT('4M'!$B$98, " - ", '4M'!$B$100, " - ", '4M'!$G$7, " - ", '4M'!$F$6, " - ", '4M'!$F$5))</f>
        <v>Additional line 7 - Additional line 8 - Surface water drainage - Wastewater network+  - Expenditure in report year (AMP7 only)</v>
      </c>
      <c r="Q3023" t="s">
        <v>643</v>
      </c>
      <c r="R3023" t="s">
        <v>8220</v>
      </c>
    </row>
    <row r="3024" spans="1:18">
      <c r="A3024" t="str">
        <f>UPPER('4M'!$BN$100)</f>
        <v>B0368ADC_8HD</v>
      </c>
      <c r="B3024" t="e">
        <f>INDEX(#REF!,MATCH('Dict_APR24 not ready'!A3024,#REF!,0))</f>
        <v>#REF!</v>
      </c>
      <c r="D3024" t="str">
        <f>IF(LEN(_xlfn.CONCAT('4M'!$B$98, " - ", '4M'!$B$100, " - ", '4M'!$H$7, " - ", '4M'!$F$6, " - ", '4M'!$F$5))&gt;230,LEFT(_xlfn.CONCAT('4M'!$B$98, " - ", '4M'!$B$100, " - ", '4M'!$H$7, " - ", '4M'!$F$6, " - ", '4M'!$F$5),212)&amp;" [*** truncated]",_xlfn.CONCAT('4M'!$B$98, " - ", '4M'!$B$100, " - ", '4M'!$H$7, " - ", '4M'!$F$6, " - ", '4M'!$F$5))</f>
        <v>Additional line 7 - Additional line 8 - Highway drainage - Wastewater network+  - Expenditure in report year (AMP7 only)</v>
      </c>
      <c r="E3024" t="str">
        <f>'4M'!$C$100</f>
        <v>Capex</v>
      </c>
      <c r="F3024" t="s">
        <v>682</v>
      </c>
      <c r="G3024" t="str">
        <f>'4M'!$D$100</f>
        <v>£m</v>
      </c>
      <c r="H3024" t="str">
        <f t="shared" si="50"/>
        <v/>
      </c>
      <c r="O3024" t="str">
        <f>IF(LEN(_xlfn.CONCAT('4M'!$B$98, " - ", '4M'!$B$100, " - ", '4M'!$H$7, " - ", '4M'!$F$6, " - ", '4M'!$F$5))&gt;230,LEFT(_xlfn.CONCAT('4M'!$B$98, " - ", '4M'!$B$100, " - ", '4M'!$H$7, " - ", '4M'!$F$6, " - ", '4M'!$F$5),212)&amp;" [*** truncated]",_xlfn.CONCAT('4M'!$B$98, " - ", '4M'!$B$100, " - ", '4M'!$H$7, " - ", '4M'!$F$6, " - ", '4M'!$F$5))</f>
        <v>Additional line 7 - Additional line 8 - Highway drainage - Wastewater network+  - Expenditure in report year (AMP7 only)</v>
      </c>
      <c r="Q3024" t="s">
        <v>643</v>
      </c>
      <c r="R3024" t="s">
        <v>8221</v>
      </c>
    </row>
    <row r="3025" spans="1:18">
      <c r="A3025" t="str">
        <f>UPPER('4M'!$BO$100)</f>
        <v>B0368ADC_8STD</v>
      </c>
      <c r="B3025" t="e">
        <f>INDEX(#REF!,MATCH('Dict_APR24 not ready'!A3025,#REF!,0))</f>
        <v>#REF!</v>
      </c>
      <c r="D3025" t="str">
        <f>IF(LEN(_xlfn.CONCAT('4M'!$B$98, " - ", '4M'!$B$100, " - ", '4M'!$I$7, " - ", '4M'!$F$6, " - ", '4M'!$F$5))&gt;230,LEFT(_xlfn.CONCAT('4M'!$B$98, " - ", '4M'!$B$100, " - ", '4M'!$I$7, " - ", '4M'!$F$6, " - ", '4M'!$F$5),212)&amp;" [*** truncated]",_xlfn.CONCAT('4M'!$B$98, " - ", '4M'!$B$100, " - ", '4M'!$I$7, " - ", '4M'!$F$6, " - ", '4M'!$F$5))</f>
        <v>Additional line 7 - Additional line 8 - Sewage treatment and disposal - Wastewater network+  - Expenditure in report year (AMP7 only)</v>
      </c>
      <c r="E3025" t="str">
        <f>'4M'!$C$100</f>
        <v>Capex</v>
      </c>
      <c r="F3025" t="s">
        <v>682</v>
      </c>
      <c r="G3025" t="str">
        <f>'4M'!$D$100</f>
        <v>£m</v>
      </c>
      <c r="H3025" t="str">
        <f t="shared" si="50"/>
        <v/>
      </c>
      <c r="O3025" t="str">
        <f>IF(LEN(_xlfn.CONCAT('4M'!$B$98, " - ", '4M'!$B$100, " - ", '4M'!$I$7, " - ", '4M'!$F$6, " - ", '4M'!$F$5))&gt;230,LEFT(_xlfn.CONCAT('4M'!$B$98, " - ", '4M'!$B$100, " - ", '4M'!$I$7, " - ", '4M'!$F$6, " - ", '4M'!$F$5),212)&amp;" [*** truncated]",_xlfn.CONCAT('4M'!$B$98, " - ", '4M'!$B$100, " - ", '4M'!$I$7, " - ", '4M'!$F$6, " - ", '4M'!$F$5))</f>
        <v>Additional line 7 - Additional line 8 - Sewage treatment and disposal - Wastewater network+  - Expenditure in report year (AMP7 only)</v>
      </c>
      <c r="Q3025" t="s">
        <v>643</v>
      </c>
      <c r="R3025" t="s">
        <v>8222</v>
      </c>
    </row>
    <row r="3026" spans="1:18">
      <c r="A3026" t="str">
        <f>UPPER('4M'!$BP$100)</f>
        <v>B0368ADC_8SLT</v>
      </c>
      <c r="B3026" t="e">
        <f>INDEX(#REF!,MATCH('Dict_APR24 not ready'!A3026,#REF!,0))</f>
        <v>#REF!</v>
      </c>
      <c r="D3026" t="str">
        <f>IF(LEN(_xlfn.CONCAT('4M'!$B$98, " - ", '4M'!$B$100, " - ", '4M'!$J$7, " - ", '4M'!$F$6, " - ", '4M'!$F$5))&gt;230,LEFT(_xlfn.CONCAT('4M'!$B$98, " - ", '4M'!$B$100, " - ", '4M'!$J$7, " - ", '4M'!$F$6, " - ", '4M'!$F$5),212)&amp;" [*** truncated]",_xlfn.CONCAT('4M'!$B$98, " - ", '4M'!$B$100, " - ", '4M'!$J$7, " - ", '4M'!$F$6, " - ", '4M'!$F$5))</f>
        <v>Additional line 7 - Additional line 8 - Sludge liquor treatment - Wastewater network+  - Expenditure in report year (AMP7 only)</v>
      </c>
      <c r="E3026" t="str">
        <f>'4M'!$C$100</f>
        <v>Capex</v>
      </c>
      <c r="F3026" t="s">
        <v>682</v>
      </c>
      <c r="G3026" t="str">
        <f>'4M'!$D$100</f>
        <v>£m</v>
      </c>
      <c r="H3026" t="str">
        <f t="shared" si="50"/>
        <v/>
      </c>
      <c r="O3026" t="str">
        <f>IF(LEN(_xlfn.CONCAT('4M'!$B$98, " - ", '4M'!$B$100, " - ", '4M'!$J$7, " - ", '4M'!$F$6, " - ", '4M'!$F$5))&gt;230,LEFT(_xlfn.CONCAT('4M'!$B$98, " - ", '4M'!$B$100, " - ", '4M'!$J$7, " - ", '4M'!$F$6, " - ", '4M'!$F$5),212)&amp;" [*** truncated]",_xlfn.CONCAT('4M'!$B$98, " - ", '4M'!$B$100, " - ", '4M'!$J$7, " - ", '4M'!$F$6, " - ", '4M'!$F$5))</f>
        <v>Additional line 7 - Additional line 8 - Sludge liquor treatment - Wastewater network+  - Expenditure in report year (AMP7 only)</v>
      </c>
      <c r="Q3026" t="s">
        <v>643</v>
      </c>
      <c r="R3026" t="s">
        <v>8223</v>
      </c>
    </row>
    <row r="3027" spans="1:18">
      <c r="A3027" t="str">
        <f>UPPER('4M'!$BQ$100)</f>
        <v>B0368ADC_8STP</v>
      </c>
      <c r="B3027" t="e">
        <f>INDEX(#REF!,MATCH('Dict_APR24 not ready'!A3027,#REF!,0))</f>
        <v>#REF!</v>
      </c>
      <c r="D3027" t="str">
        <f>IF(LEN(_xlfn.CONCAT('4M'!$B$98, " - ", '4M'!$B$100, " - ", '4M'!$K$7, " - ", '4M'!$K$6, " - ", '4M'!$F$5))&gt;230,LEFT(_xlfn.CONCAT('4M'!$B$98, " - ", '4M'!$B$100, " - ", '4M'!$K$7, " - ", '4M'!$K$6, " - ", '4M'!$F$5),212)&amp;" [*** truncated]",_xlfn.CONCAT('4M'!$B$98, " - ", '4M'!$B$100, " - ", '4M'!$K$7, " - ", '4M'!$K$6, " - ", '4M'!$F$5))</f>
        <v>Additional line 7 - Additional line 8 - Sludge transport - Bioresources - Expenditure in report year (AMP7 only)</v>
      </c>
      <c r="E3027" t="str">
        <f>'4M'!$C$100</f>
        <v>Capex</v>
      </c>
      <c r="F3027" t="s">
        <v>682</v>
      </c>
      <c r="G3027" t="str">
        <f>'4M'!$D$100</f>
        <v>£m</v>
      </c>
      <c r="H3027" t="str">
        <f t="shared" si="50"/>
        <v/>
      </c>
      <c r="O3027" t="str">
        <f>IF(LEN(_xlfn.CONCAT('4M'!$B$98, " - ", '4M'!$B$100, " - ", '4M'!$K$7, " - ", '4M'!$K$6, " - ", '4M'!$F$5))&gt;230,LEFT(_xlfn.CONCAT('4M'!$B$98, " - ", '4M'!$B$100, " - ", '4M'!$K$7, " - ", '4M'!$K$6, " - ", '4M'!$F$5),212)&amp;" [*** truncated]",_xlfn.CONCAT('4M'!$B$98, " - ", '4M'!$B$100, " - ", '4M'!$K$7, " - ", '4M'!$K$6, " - ", '4M'!$F$5))</f>
        <v>Additional line 7 - Additional line 8 - Sludge transport - Bioresources - Expenditure in report year (AMP7 only)</v>
      </c>
      <c r="Q3027" t="s">
        <v>643</v>
      </c>
      <c r="R3027" t="s">
        <v>8224</v>
      </c>
    </row>
    <row r="3028" spans="1:18">
      <c r="A3028" t="str">
        <f>UPPER('4M'!$BR$100)</f>
        <v>B0368ADC_8SDT</v>
      </c>
      <c r="B3028" t="e">
        <f>INDEX(#REF!,MATCH('Dict_APR24 not ready'!A3028,#REF!,0))</f>
        <v>#REF!</v>
      </c>
      <c r="D3028" t="str">
        <f>IF(LEN(_xlfn.CONCAT('4M'!$B$98, " - ", '4M'!$B$100, " - ", '4M'!$L$7, " - ", '4M'!$K$6, " - ", '4M'!$F$5))&gt;230,LEFT(_xlfn.CONCAT('4M'!$B$98, " - ", '4M'!$B$100, " - ", '4M'!$L$7, " - ", '4M'!$K$6, " - ", '4M'!$F$5),212)&amp;" [*** truncated]",_xlfn.CONCAT('4M'!$B$98, " - ", '4M'!$B$100, " - ", '4M'!$L$7, " - ", '4M'!$K$6, " - ", '4M'!$F$5))</f>
        <v>Additional line 7 - Additional line 8 - Sludge treatment - Bioresources - Expenditure in report year (AMP7 only)</v>
      </c>
      <c r="E3028" t="str">
        <f>'4M'!$C$100</f>
        <v>Capex</v>
      </c>
      <c r="F3028" t="s">
        <v>682</v>
      </c>
      <c r="G3028" t="str">
        <f>'4M'!$D$100</f>
        <v>£m</v>
      </c>
      <c r="H3028" t="str">
        <f t="shared" si="50"/>
        <v/>
      </c>
      <c r="O3028" t="str">
        <f>IF(LEN(_xlfn.CONCAT('4M'!$B$98, " - ", '4M'!$B$100, " - ", '4M'!$L$7, " - ", '4M'!$K$6, " - ", '4M'!$F$5))&gt;230,LEFT(_xlfn.CONCAT('4M'!$B$98, " - ", '4M'!$B$100, " - ", '4M'!$L$7, " - ", '4M'!$K$6, " - ", '4M'!$F$5),212)&amp;" [*** truncated]",_xlfn.CONCAT('4M'!$B$98, " - ", '4M'!$B$100, " - ", '4M'!$L$7, " - ", '4M'!$K$6, " - ", '4M'!$F$5))</f>
        <v>Additional line 7 - Additional line 8 - Sludge treatment - Bioresources - Expenditure in report year (AMP7 only)</v>
      </c>
      <c r="Q3028" t="s">
        <v>643</v>
      </c>
      <c r="R3028" t="s">
        <v>8225</v>
      </c>
    </row>
    <row r="3029" spans="1:18">
      <c r="A3029" t="str">
        <f>UPPER('4M'!$BS$100)</f>
        <v>B0368ADC_8SD</v>
      </c>
      <c r="B3029" t="e">
        <f>INDEX(#REF!,MATCH('Dict_APR24 not ready'!A3029,#REF!,0))</f>
        <v>#REF!</v>
      </c>
      <c r="D3029" t="str">
        <f>IF(LEN(_xlfn.CONCAT('4M'!$B$98, " - ", '4M'!$B$100, " - ", '4M'!$M$7, " - ", '4M'!$K$6, " - ", '4M'!$F$5))&gt;230,LEFT(_xlfn.CONCAT('4M'!$B$98, " - ", '4M'!$B$100, " - ", '4M'!$M$7, " - ", '4M'!$K$6, " - ", '4M'!$F$5),212)&amp;" [*** truncated]",_xlfn.CONCAT('4M'!$B$98, " - ", '4M'!$B$100, " - ", '4M'!$M$7, " - ", '4M'!$K$6, " - ", '4M'!$F$5))</f>
        <v>Additional line 7 - Additional line 8 - Sludge disposal - Bioresources - Expenditure in report year (AMP7 only)</v>
      </c>
      <c r="E3029" t="str">
        <f>'4M'!$C$100</f>
        <v>Capex</v>
      </c>
      <c r="F3029" t="s">
        <v>682</v>
      </c>
      <c r="G3029" t="str">
        <f>'4M'!$D$100</f>
        <v>£m</v>
      </c>
      <c r="H3029" t="str">
        <f t="shared" si="50"/>
        <v/>
      </c>
      <c r="O3029" t="str">
        <f>IF(LEN(_xlfn.CONCAT('4M'!$B$98, " - ", '4M'!$B$100, " - ", '4M'!$M$7, " - ", '4M'!$K$6, " - ", '4M'!$F$5))&gt;230,LEFT(_xlfn.CONCAT('4M'!$B$98, " - ", '4M'!$B$100, " - ", '4M'!$M$7, " - ", '4M'!$K$6, " - ", '4M'!$F$5),212)&amp;" [*** truncated]",_xlfn.CONCAT('4M'!$B$98, " - ", '4M'!$B$100, " - ", '4M'!$M$7, " - ", '4M'!$K$6, " - ", '4M'!$F$5))</f>
        <v>Additional line 7 - Additional line 8 - Sludge disposal - Bioresources - Expenditure in report year (AMP7 only)</v>
      </c>
      <c r="Q3029" t="s">
        <v>643</v>
      </c>
      <c r="R3029" t="s">
        <v>8226</v>
      </c>
    </row>
    <row r="3030" spans="1:18">
      <c r="A3030" t="str">
        <f>UPPER('4M'!$BT$100)</f>
        <v>B0368ADC_8TOT</v>
      </c>
      <c r="B3030" t="e">
        <f>INDEX(#REF!,MATCH('Dict_APR24 not ready'!A3030,#REF!,0))</f>
        <v>#REF!</v>
      </c>
      <c r="D3030" t="str">
        <f>IF(LEN(_xlfn.CONCAT('4M'!$B$98, " - ", '4M'!$B$100, " - ", '4M'!$N$6, " - ", '4M'!$F$5))&gt;230,LEFT(_xlfn.CONCAT('4M'!$B$98, " - ", '4M'!$B$100, " - ", '4M'!$N$6, " - ", '4M'!$F$5),212)&amp;" [*** truncated]",_xlfn.CONCAT('4M'!$B$98, " - ", '4M'!$B$100, " - ", '4M'!$N$6, " - ", '4M'!$F$5))</f>
        <v>Additional line 7 - Additional line 8 - Total - Expenditure in report year (AMP7 only)</v>
      </c>
      <c r="E3030" t="str">
        <f>'4M'!$C$100</f>
        <v>Capex</v>
      </c>
      <c r="F3030" t="s">
        <v>682</v>
      </c>
      <c r="G3030" t="str">
        <f>'4M'!$D$100</f>
        <v>£m</v>
      </c>
      <c r="H3030" t="str">
        <f t="shared" si="50"/>
        <v/>
      </c>
      <c r="O3030" t="str">
        <f>IF(LEN(_xlfn.CONCAT('4M'!$B$98, " - ", '4M'!$B$100, " - ", '4M'!$N$6, " - ", '4M'!$F$5))&gt;230,LEFT(_xlfn.CONCAT('4M'!$B$98, " - ", '4M'!$B$100, " - ", '4M'!$N$6, " - ", '4M'!$F$5),212)&amp;" [*** truncated]",_xlfn.CONCAT('4M'!$B$98, " - ", '4M'!$B$100, " - ", '4M'!$N$6, " - ", '4M'!$F$5))</f>
        <v>Additional line 7 - Additional line 8 - Total - Expenditure in report year (AMP7 only)</v>
      </c>
      <c r="Q3030" t="s">
        <v>643</v>
      </c>
      <c r="R3030" t="s">
        <v>8227</v>
      </c>
    </row>
    <row r="3031" spans="1:18">
      <c r="A3031" t="str">
        <f>UPPER('4M'!$BU$100)</f>
        <v>B0368ADC_8ASC</v>
      </c>
      <c r="B3031" t="e">
        <f>INDEX(#REF!,MATCH('Dict_APR24 not ready'!A3031,#REF!,0))</f>
        <v>#REF!</v>
      </c>
      <c r="D3031" t="str">
        <f>IF(LEN(_xlfn.CONCAT('4M'!$B$98, " - ", '4M'!$B$100, " - ", '4M'!$O$6, " - ", '4M'!$O$5))&gt;230,LEFT(_xlfn.CONCAT('4M'!$B$98, " - ", '4M'!$B$100, " - ", '4M'!$O$6, " - ", '4M'!$O$5),212)&amp;" [*** truncated]",_xlfn.CONCAT('4M'!$B$98, " - ", '4M'!$B$100, " - ", '4M'!$O$6, " - ", '4M'!$O$5))</f>
        <v>Additional line 7 - Additional line 8 - Accelerated scheme costs - Expenditure in report year (AMP8 only)</v>
      </c>
      <c r="E3031" t="str">
        <f>'4M'!$C$100</f>
        <v>Capex</v>
      </c>
      <c r="F3031" t="s">
        <v>682</v>
      </c>
      <c r="G3031" t="str">
        <f>'4M'!$D$100</f>
        <v>£m</v>
      </c>
      <c r="H3031" t="str">
        <f t="shared" si="50"/>
        <v/>
      </c>
      <c r="O3031" t="str">
        <f>IF(LEN(_xlfn.CONCAT('4M'!$B$98, " - ", '4M'!$B$100, " - ", '4M'!$O$6, " - ", '4M'!$O$5))&gt;230,LEFT(_xlfn.CONCAT('4M'!$B$98, " - ", '4M'!$B$100, " - ", '4M'!$O$6, " - ", '4M'!$O$5),212)&amp;" [*** truncated]",_xlfn.CONCAT('4M'!$B$98, " - ", '4M'!$B$100, " - ", '4M'!$O$6, " - ", '4M'!$O$5))</f>
        <v>Additional line 7 - Additional line 8 - Accelerated scheme costs - Expenditure in report year (AMP8 only)</v>
      </c>
      <c r="Q3031" t="s">
        <v>643</v>
      </c>
      <c r="R3031" t="s">
        <v>8228</v>
      </c>
    </row>
    <row r="3032" spans="1:18">
      <c r="A3032" t="str">
        <f>UPPER('4M'!$BV$100)</f>
        <v>B0368ADC_8TC</v>
      </c>
      <c r="B3032" t="e">
        <f>INDEX(#REF!,MATCH('Dict_APR24 not ready'!A3032,#REF!,0))</f>
        <v>#REF!</v>
      </c>
      <c r="D3032" t="str">
        <f>IF(LEN(_xlfn.CONCAT('4M'!$B$98, " - ", '4M'!$B$100, " - ", '4M'!$P$6, " - ", '4M'!$O$5))&gt;230,LEFT(_xlfn.CONCAT('4M'!$B$98, " - ", '4M'!$B$100, " - ", '4M'!$P$6, " - ", '4M'!$O$5),212)&amp;" [*** truncated]",_xlfn.CONCAT('4M'!$B$98, " - ", '4M'!$B$100, " - ", '4M'!$P$6, " - ", '4M'!$O$5))</f>
        <v>Additional line 7 - Additional line 8 - Transition costs - Expenditure in report year (AMP8 only)</v>
      </c>
      <c r="E3032" t="str">
        <f>'4M'!$C$100</f>
        <v>Capex</v>
      </c>
      <c r="F3032" t="s">
        <v>682</v>
      </c>
      <c r="G3032" t="str">
        <f>'4M'!$D$100</f>
        <v>£m</v>
      </c>
      <c r="H3032" t="str">
        <f t="shared" si="50"/>
        <v/>
      </c>
      <c r="O3032" t="str">
        <f>IF(LEN(_xlfn.CONCAT('4M'!$B$98, " - ", '4M'!$B$100, " - ", '4M'!$P$6, " - ", '4M'!$O$5))&gt;230,LEFT(_xlfn.CONCAT('4M'!$B$98, " - ", '4M'!$B$100, " - ", '4M'!$P$6, " - ", '4M'!$O$5),212)&amp;" [*** truncated]",_xlfn.CONCAT('4M'!$B$98, " - ", '4M'!$B$100, " - ", '4M'!$P$6, " - ", '4M'!$O$5))</f>
        <v>Additional line 7 - Additional line 8 - Transition costs - Expenditure in report year (AMP8 only)</v>
      </c>
      <c r="Q3032" t="s">
        <v>643</v>
      </c>
      <c r="R3032" t="s">
        <v>9326</v>
      </c>
    </row>
    <row r="3033" spans="1:18">
      <c r="A3033" t="str">
        <f>UPPER('4M'!$BW$100)</f>
        <v>B0368ADC_8TOT8</v>
      </c>
      <c r="B3033" t="e">
        <f>INDEX(#REF!,MATCH('Dict_APR24 not ready'!A3033,#REF!,0))</f>
        <v>#REF!</v>
      </c>
      <c r="D3033" t="str">
        <f>IF(LEN(_xlfn.CONCAT('4M'!$B$98, " - ", '4M'!$B$100, " - ", '4M'!$Q$6, " - ", '4M'!$O$5))&gt;230,LEFT(_xlfn.CONCAT('4M'!$B$98, " - ", '4M'!$B$100, " - ", '4M'!$Q$6, " - ", '4M'!$O$5),212)&amp;" [*** truncated]",_xlfn.CONCAT('4M'!$B$98, " - ", '4M'!$B$100, " - ", '4M'!$Q$6, " - ", '4M'!$O$5))</f>
        <v>Additional line 7 - Additional line 8 - Total - Expenditure in report year (AMP8 only)</v>
      </c>
      <c r="E3033" t="str">
        <f>'4M'!$C$100</f>
        <v>Capex</v>
      </c>
      <c r="F3033" t="s">
        <v>682</v>
      </c>
      <c r="G3033" t="str">
        <f>'4M'!$D$100</f>
        <v>£m</v>
      </c>
      <c r="H3033" t="str">
        <f t="shared" si="50"/>
        <v/>
      </c>
      <c r="O3033" t="str">
        <f>IF(LEN(_xlfn.CONCAT('4M'!$B$98, " - ", '4M'!$B$100, " - ", '4M'!$Q$6, " - ", '4M'!$O$5))&gt;230,LEFT(_xlfn.CONCAT('4M'!$B$98, " - ", '4M'!$B$100, " - ", '4M'!$Q$6, " - ", '4M'!$O$5),212)&amp;" [*** truncated]",_xlfn.CONCAT('4M'!$B$98, " - ", '4M'!$B$100, " - ", '4M'!$Q$6, " - ", '4M'!$O$5))</f>
        <v>Additional line 7 - Additional line 8 - Total - Expenditure in report year (AMP8 only)</v>
      </c>
      <c r="Q3033" t="s">
        <v>643</v>
      </c>
      <c r="R3033" t="s">
        <v>9327</v>
      </c>
    </row>
    <row r="3034" spans="1:18">
      <c r="A3034" t="str">
        <f>UPPER('4M'!$BX$100)</f>
        <v>B0368ADC_8TOT78</v>
      </c>
      <c r="B3034" t="e">
        <f>INDEX(#REF!,MATCH('Dict_APR24 not ready'!A3034,#REF!,0))</f>
        <v>#REF!</v>
      </c>
      <c r="D3034" t="str">
        <f>IF(LEN(_xlfn.CONCAT('4M'!$B$98, " - ", '4M'!$B$100, " - ", '4M'!$R$5))&gt;230,LEFT(_xlfn.CONCAT('4M'!$B$98, " - ", '4M'!$B$100, " - ", '4M'!$R$5),212)&amp;" [*** truncated]",_xlfn.CONCAT('4M'!$B$98, " - ", '4M'!$B$100, " - ", '4M'!$R$5))</f>
        <v>Additional line 7 - Additional line 8 - Total (AMP7 &amp; AMP8)</v>
      </c>
      <c r="E3034" t="str">
        <f>'4M'!$C$100</f>
        <v>Capex</v>
      </c>
      <c r="F3034" t="s">
        <v>682</v>
      </c>
      <c r="G3034" t="str">
        <f>'4M'!$D$100</f>
        <v>£m</v>
      </c>
      <c r="H3034" t="str">
        <f t="shared" si="50"/>
        <v/>
      </c>
      <c r="O3034" t="str">
        <f>IF(LEN(_xlfn.CONCAT('4M'!$B$98, " - ", '4M'!$B$100, " - ", '4M'!$R$5))&gt;230,LEFT(_xlfn.CONCAT('4M'!$B$98, " - ", '4M'!$B$100, " - ", '4M'!$R$5),212)&amp;" [*** truncated]",_xlfn.CONCAT('4M'!$B$98, " - ", '4M'!$B$100, " - ", '4M'!$R$5))</f>
        <v>Additional line 7 - Additional line 8 - Total (AMP7 &amp; AMP8)</v>
      </c>
      <c r="Q3034" t="s">
        <v>643</v>
      </c>
      <c r="R3034" t="s">
        <v>9328</v>
      </c>
    </row>
    <row r="3035" spans="1:18">
      <c r="A3035" t="str">
        <f>UPPER('4M'!$BL$101)</f>
        <v>B0369ADO_8F</v>
      </c>
      <c r="B3035" t="e">
        <f>INDEX(#REF!,MATCH('Dict_APR24 not ready'!A3035,#REF!,0))</f>
        <v>#REF!</v>
      </c>
      <c r="D3035" t="str">
        <f>IF(LEN(_xlfn.CONCAT('4M'!$B$98, " - ", '4M'!$B$101, " - ", '4M'!$F$7, " - ", '4M'!$F$6, " - ", '4M'!$F$5))&gt;230,LEFT(_xlfn.CONCAT('4M'!$B$98, " - ", '4M'!$B$101, " - ", '4M'!$F$7, " - ", '4M'!$F$6, " - ", '4M'!$F$5),212)&amp;" [*** truncated]",_xlfn.CONCAT('4M'!$B$98, " - ", '4M'!$B$101, " - ", '4M'!$F$7, " - ", '4M'!$F$6, " - ", '4M'!$F$5))</f>
        <v>Additional line 7 - Additional line 8 - Foul - Wastewater network+  - Expenditure in report year (AMP7 only)</v>
      </c>
      <c r="E3035" t="str">
        <f>'4M'!$C$101</f>
        <v>Opex</v>
      </c>
      <c r="F3035" t="s">
        <v>682</v>
      </c>
      <c r="G3035" t="str">
        <f>'4M'!$D$101</f>
        <v>£m</v>
      </c>
      <c r="H3035" t="str">
        <f t="shared" si="50"/>
        <v/>
      </c>
      <c r="O3035" t="str">
        <f>IF(LEN(_xlfn.CONCAT('4M'!$B$98, " - ", '4M'!$B$101, " - ", '4M'!$F$7, " - ", '4M'!$F$6, " - ", '4M'!$F$5))&gt;230,LEFT(_xlfn.CONCAT('4M'!$B$98, " - ", '4M'!$B$101, " - ", '4M'!$F$7, " - ", '4M'!$F$6, " - ", '4M'!$F$5),212)&amp;" [*** truncated]",_xlfn.CONCAT('4M'!$B$98, " - ", '4M'!$B$101, " - ", '4M'!$F$7, " - ", '4M'!$F$6, " - ", '4M'!$F$5))</f>
        <v>Additional line 7 - Additional line 8 - Foul - Wastewater network+  - Expenditure in report year (AMP7 only)</v>
      </c>
      <c r="Q3035" t="s">
        <v>643</v>
      </c>
      <c r="R3035" t="s">
        <v>8229</v>
      </c>
    </row>
    <row r="3036" spans="1:18">
      <c r="A3036" t="str">
        <f>UPPER('4M'!$BM$101)</f>
        <v>B0369ADO_8SWD</v>
      </c>
      <c r="B3036" t="e">
        <f>INDEX(#REF!,MATCH('Dict_APR24 not ready'!A3036,#REF!,0))</f>
        <v>#REF!</v>
      </c>
      <c r="D3036" t="str">
        <f>IF(LEN(_xlfn.CONCAT('4M'!$B$98, " - ", '4M'!$B$101, " - ", '4M'!$G$7, " - ", '4M'!$F$6, " - ", '4M'!$F$5))&gt;230,LEFT(_xlfn.CONCAT('4M'!$B$98, " - ", '4M'!$B$101, " - ", '4M'!$G$7, " - ", '4M'!$F$6, " - ", '4M'!$F$5),212)&amp;" [*** truncated]",_xlfn.CONCAT('4M'!$B$98, " - ", '4M'!$B$101, " - ", '4M'!$G$7, " - ", '4M'!$F$6, " - ", '4M'!$F$5))</f>
        <v>Additional line 7 - Additional line 8 - Surface water drainage - Wastewater network+  - Expenditure in report year (AMP7 only)</v>
      </c>
      <c r="E3036" t="str">
        <f>'4M'!$C$101</f>
        <v>Opex</v>
      </c>
      <c r="F3036" t="s">
        <v>682</v>
      </c>
      <c r="G3036" t="str">
        <f>'4M'!$D$101</f>
        <v>£m</v>
      </c>
      <c r="H3036" t="str">
        <f t="shared" si="50"/>
        <v/>
      </c>
      <c r="O3036" t="str">
        <f>IF(LEN(_xlfn.CONCAT('4M'!$B$98, " - ", '4M'!$B$101, " - ", '4M'!$G$7, " - ", '4M'!$F$6, " - ", '4M'!$F$5))&gt;230,LEFT(_xlfn.CONCAT('4M'!$B$98, " - ", '4M'!$B$101, " - ", '4M'!$G$7, " - ", '4M'!$F$6, " - ", '4M'!$F$5),212)&amp;" [*** truncated]",_xlfn.CONCAT('4M'!$B$98, " - ", '4M'!$B$101, " - ", '4M'!$G$7, " - ", '4M'!$F$6, " - ", '4M'!$F$5))</f>
        <v>Additional line 7 - Additional line 8 - Surface water drainage - Wastewater network+  - Expenditure in report year (AMP7 only)</v>
      </c>
      <c r="Q3036" t="s">
        <v>643</v>
      </c>
      <c r="R3036" t="s">
        <v>8230</v>
      </c>
    </row>
    <row r="3037" spans="1:18">
      <c r="A3037" t="str">
        <f>UPPER('4M'!$BN$101)</f>
        <v>B0369ADO_8HD</v>
      </c>
      <c r="B3037" t="e">
        <f>INDEX(#REF!,MATCH('Dict_APR24 not ready'!A3037,#REF!,0))</f>
        <v>#REF!</v>
      </c>
      <c r="D3037" t="str">
        <f>IF(LEN(_xlfn.CONCAT('4M'!$B$98, " - ", '4M'!$B$101, " - ", '4M'!$H$7, " - ", '4M'!$F$6, " - ", '4M'!$F$5))&gt;230,LEFT(_xlfn.CONCAT('4M'!$B$98, " - ", '4M'!$B$101, " - ", '4M'!$H$7, " - ", '4M'!$F$6, " - ", '4M'!$F$5),212)&amp;" [*** truncated]",_xlfn.CONCAT('4M'!$B$98, " - ", '4M'!$B$101, " - ", '4M'!$H$7, " - ", '4M'!$F$6, " - ", '4M'!$F$5))</f>
        <v>Additional line 7 - Additional line 8 - Highway drainage - Wastewater network+  - Expenditure in report year (AMP7 only)</v>
      </c>
      <c r="E3037" t="str">
        <f>'4M'!$C$101</f>
        <v>Opex</v>
      </c>
      <c r="F3037" t="s">
        <v>682</v>
      </c>
      <c r="G3037" t="str">
        <f>'4M'!$D$101</f>
        <v>£m</v>
      </c>
      <c r="H3037" t="str">
        <f t="shared" si="50"/>
        <v/>
      </c>
      <c r="O3037" t="str">
        <f>IF(LEN(_xlfn.CONCAT('4M'!$B$98, " - ", '4M'!$B$101, " - ", '4M'!$H$7, " - ", '4M'!$F$6, " - ", '4M'!$F$5))&gt;230,LEFT(_xlfn.CONCAT('4M'!$B$98, " - ", '4M'!$B$101, " - ", '4M'!$H$7, " - ", '4M'!$F$6, " - ", '4M'!$F$5),212)&amp;" [*** truncated]",_xlfn.CONCAT('4M'!$B$98, " - ", '4M'!$B$101, " - ", '4M'!$H$7, " - ", '4M'!$F$6, " - ", '4M'!$F$5))</f>
        <v>Additional line 7 - Additional line 8 - Highway drainage - Wastewater network+  - Expenditure in report year (AMP7 only)</v>
      </c>
      <c r="Q3037" t="s">
        <v>643</v>
      </c>
      <c r="R3037" t="s">
        <v>8231</v>
      </c>
    </row>
    <row r="3038" spans="1:18">
      <c r="A3038" t="str">
        <f>UPPER('4M'!$BO$101)</f>
        <v>B0369ADO_8STD</v>
      </c>
      <c r="B3038" t="e">
        <f>INDEX(#REF!,MATCH('Dict_APR24 not ready'!A3038,#REF!,0))</f>
        <v>#REF!</v>
      </c>
      <c r="D3038" t="str">
        <f>IF(LEN(_xlfn.CONCAT('4M'!$B$98, " - ", '4M'!$B$101, " - ", '4M'!$I$7, " - ", '4M'!$F$6, " - ", '4M'!$F$5))&gt;230,LEFT(_xlfn.CONCAT('4M'!$B$98, " - ", '4M'!$B$101, " - ", '4M'!$I$7, " - ", '4M'!$F$6, " - ", '4M'!$F$5),212)&amp;" [*** truncated]",_xlfn.CONCAT('4M'!$B$98, " - ", '4M'!$B$101, " - ", '4M'!$I$7, " - ", '4M'!$F$6, " - ", '4M'!$F$5))</f>
        <v>Additional line 7 - Additional line 8 - Sewage treatment and disposal - Wastewater network+  - Expenditure in report year (AMP7 only)</v>
      </c>
      <c r="E3038" t="str">
        <f>'4M'!$C$101</f>
        <v>Opex</v>
      </c>
      <c r="F3038" t="s">
        <v>682</v>
      </c>
      <c r="G3038" t="str">
        <f>'4M'!$D$101</f>
        <v>£m</v>
      </c>
      <c r="H3038" t="str">
        <f t="shared" si="50"/>
        <v/>
      </c>
      <c r="O3038" t="str">
        <f>IF(LEN(_xlfn.CONCAT('4M'!$B$98, " - ", '4M'!$B$101, " - ", '4M'!$I$7, " - ", '4M'!$F$6, " - ", '4M'!$F$5))&gt;230,LEFT(_xlfn.CONCAT('4M'!$B$98, " - ", '4M'!$B$101, " - ", '4M'!$I$7, " - ", '4M'!$F$6, " - ", '4M'!$F$5),212)&amp;" [*** truncated]",_xlfn.CONCAT('4M'!$B$98, " - ", '4M'!$B$101, " - ", '4M'!$I$7, " - ", '4M'!$F$6, " - ", '4M'!$F$5))</f>
        <v>Additional line 7 - Additional line 8 - Sewage treatment and disposal - Wastewater network+  - Expenditure in report year (AMP7 only)</v>
      </c>
      <c r="Q3038" t="s">
        <v>643</v>
      </c>
      <c r="R3038" t="s">
        <v>8232</v>
      </c>
    </row>
    <row r="3039" spans="1:18">
      <c r="A3039" t="str">
        <f>UPPER('4M'!$BP$101)</f>
        <v>B0369ADO_8SLT</v>
      </c>
      <c r="B3039" t="e">
        <f>INDEX(#REF!,MATCH('Dict_APR24 not ready'!A3039,#REF!,0))</f>
        <v>#REF!</v>
      </c>
      <c r="D3039" t="str">
        <f>IF(LEN(_xlfn.CONCAT('4M'!$B$98, " - ", '4M'!$B$101, " - ", '4M'!$J$7, " - ", '4M'!$F$6, " - ", '4M'!$F$5))&gt;230,LEFT(_xlfn.CONCAT('4M'!$B$98, " - ", '4M'!$B$101, " - ", '4M'!$J$7, " - ", '4M'!$F$6, " - ", '4M'!$F$5),212)&amp;" [*** truncated]",_xlfn.CONCAT('4M'!$B$98, " - ", '4M'!$B$101, " - ", '4M'!$J$7, " - ", '4M'!$F$6, " - ", '4M'!$F$5))</f>
        <v>Additional line 7 - Additional line 8 - Sludge liquor treatment - Wastewater network+  - Expenditure in report year (AMP7 only)</v>
      </c>
      <c r="E3039" t="str">
        <f>'4M'!$C$101</f>
        <v>Opex</v>
      </c>
      <c r="F3039" t="s">
        <v>682</v>
      </c>
      <c r="G3039" t="str">
        <f>'4M'!$D$101</f>
        <v>£m</v>
      </c>
      <c r="H3039" t="str">
        <f t="shared" si="50"/>
        <v/>
      </c>
      <c r="O3039" t="str">
        <f>IF(LEN(_xlfn.CONCAT('4M'!$B$98, " - ", '4M'!$B$101, " - ", '4M'!$J$7, " - ", '4M'!$F$6, " - ", '4M'!$F$5))&gt;230,LEFT(_xlfn.CONCAT('4M'!$B$98, " - ", '4M'!$B$101, " - ", '4M'!$J$7, " - ", '4M'!$F$6, " - ", '4M'!$F$5),212)&amp;" [*** truncated]",_xlfn.CONCAT('4M'!$B$98, " - ", '4M'!$B$101, " - ", '4M'!$J$7, " - ", '4M'!$F$6, " - ", '4M'!$F$5))</f>
        <v>Additional line 7 - Additional line 8 - Sludge liquor treatment - Wastewater network+  - Expenditure in report year (AMP7 only)</v>
      </c>
      <c r="Q3039" t="s">
        <v>643</v>
      </c>
      <c r="R3039" t="s">
        <v>8233</v>
      </c>
    </row>
    <row r="3040" spans="1:18">
      <c r="A3040" t="str">
        <f>UPPER('4M'!$BQ$101)</f>
        <v>B0369ADO_8STP</v>
      </c>
      <c r="B3040" t="e">
        <f>INDEX(#REF!,MATCH('Dict_APR24 not ready'!A3040,#REF!,0))</f>
        <v>#REF!</v>
      </c>
      <c r="D3040" t="str">
        <f>IF(LEN(_xlfn.CONCAT('4M'!$B$98, " - ", '4M'!$B$101, " - ", '4M'!$K$7, " - ", '4M'!$K$6, " - ", '4M'!$F$5))&gt;230,LEFT(_xlfn.CONCAT('4M'!$B$98, " - ", '4M'!$B$101, " - ", '4M'!$K$7, " - ", '4M'!$K$6, " - ", '4M'!$F$5),212)&amp;" [*** truncated]",_xlfn.CONCAT('4M'!$B$98, " - ", '4M'!$B$101, " - ", '4M'!$K$7, " - ", '4M'!$K$6, " - ", '4M'!$F$5))</f>
        <v>Additional line 7 - Additional line 8 - Sludge transport - Bioresources - Expenditure in report year (AMP7 only)</v>
      </c>
      <c r="E3040" t="str">
        <f>'4M'!$C$101</f>
        <v>Opex</v>
      </c>
      <c r="F3040" t="s">
        <v>682</v>
      </c>
      <c r="G3040" t="str">
        <f>'4M'!$D$101</f>
        <v>£m</v>
      </c>
      <c r="H3040" t="str">
        <f t="shared" si="50"/>
        <v/>
      </c>
      <c r="O3040" t="str">
        <f>IF(LEN(_xlfn.CONCAT('4M'!$B$98, " - ", '4M'!$B$101, " - ", '4M'!$K$7, " - ", '4M'!$K$6, " - ", '4M'!$F$5))&gt;230,LEFT(_xlfn.CONCAT('4M'!$B$98, " - ", '4M'!$B$101, " - ", '4M'!$K$7, " - ", '4M'!$K$6, " - ", '4M'!$F$5),212)&amp;" [*** truncated]",_xlfn.CONCAT('4M'!$B$98, " - ", '4M'!$B$101, " - ", '4M'!$K$7, " - ", '4M'!$K$6, " - ", '4M'!$F$5))</f>
        <v>Additional line 7 - Additional line 8 - Sludge transport - Bioresources - Expenditure in report year (AMP7 only)</v>
      </c>
      <c r="Q3040" t="s">
        <v>643</v>
      </c>
      <c r="R3040" t="s">
        <v>8234</v>
      </c>
    </row>
    <row r="3041" spans="1:18">
      <c r="A3041" t="str">
        <f>UPPER('4M'!$BR$101)</f>
        <v>B0369ADO_8SDT</v>
      </c>
      <c r="B3041" t="e">
        <f>INDEX(#REF!,MATCH('Dict_APR24 not ready'!A3041,#REF!,0))</f>
        <v>#REF!</v>
      </c>
      <c r="D3041" t="str">
        <f>IF(LEN(_xlfn.CONCAT('4M'!$B$98, " - ", '4M'!$B$101, " - ", '4M'!$L$7, " - ", '4M'!$K$6, " - ", '4M'!$F$5))&gt;230,LEFT(_xlfn.CONCAT('4M'!$B$98, " - ", '4M'!$B$101, " - ", '4M'!$L$7, " - ", '4M'!$K$6, " - ", '4M'!$F$5),212)&amp;" [*** truncated]",_xlfn.CONCAT('4M'!$B$98, " - ", '4M'!$B$101, " - ", '4M'!$L$7, " - ", '4M'!$K$6, " - ", '4M'!$F$5))</f>
        <v>Additional line 7 - Additional line 8 - Sludge treatment - Bioresources - Expenditure in report year (AMP7 only)</v>
      </c>
      <c r="E3041" t="str">
        <f>'4M'!$C$101</f>
        <v>Opex</v>
      </c>
      <c r="F3041" t="s">
        <v>682</v>
      </c>
      <c r="G3041" t="str">
        <f>'4M'!$D$101</f>
        <v>£m</v>
      </c>
      <c r="H3041" t="str">
        <f t="shared" si="50"/>
        <v/>
      </c>
      <c r="O3041" t="str">
        <f>IF(LEN(_xlfn.CONCAT('4M'!$B$98, " - ", '4M'!$B$101, " - ", '4M'!$L$7, " - ", '4M'!$K$6, " - ", '4M'!$F$5))&gt;230,LEFT(_xlfn.CONCAT('4M'!$B$98, " - ", '4M'!$B$101, " - ", '4M'!$L$7, " - ", '4M'!$K$6, " - ", '4M'!$F$5),212)&amp;" [*** truncated]",_xlfn.CONCAT('4M'!$B$98, " - ", '4M'!$B$101, " - ", '4M'!$L$7, " - ", '4M'!$K$6, " - ", '4M'!$F$5))</f>
        <v>Additional line 7 - Additional line 8 - Sludge treatment - Bioresources - Expenditure in report year (AMP7 only)</v>
      </c>
      <c r="Q3041" t="s">
        <v>643</v>
      </c>
      <c r="R3041" t="s">
        <v>8235</v>
      </c>
    </row>
    <row r="3042" spans="1:18">
      <c r="A3042" t="str">
        <f>UPPER('4M'!$BS$101)</f>
        <v>B0369ADO_8SD</v>
      </c>
      <c r="B3042" t="e">
        <f>INDEX(#REF!,MATCH('Dict_APR24 not ready'!A3042,#REF!,0))</f>
        <v>#REF!</v>
      </c>
      <c r="D3042" t="str">
        <f>IF(LEN(_xlfn.CONCAT('4M'!$B$98, " - ", '4M'!$B$101, " - ", '4M'!$M$7, " - ", '4M'!$K$6, " - ", '4M'!$F$5))&gt;230,LEFT(_xlfn.CONCAT('4M'!$B$98, " - ", '4M'!$B$101, " - ", '4M'!$M$7, " - ", '4M'!$K$6, " - ", '4M'!$F$5),212)&amp;" [*** truncated]",_xlfn.CONCAT('4M'!$B$98, " - ", '4M'!$B$101, " - ", '4M'!$M$7, " - ", '4M'!$K$6, " - ", '4M'!$F$5))</f>
        <v>Additional line 7 - Additional line 8 - Sludge disposal - Bioresources - Expenditure in report year (AMP7 only)</v>
      </c>
      <c r="E3042" t="str">
        <f>'4M'!$C$101</f>
        <v>Opex</v>
      </c>
      <c r="F3042" t="s">
        <v>682</v>
      </c>
      <c r="G3042" t="str">
        <f>'4M'!$D$101</f>
        <v>£m</v>
      </c>
      <c r="H3042" t="str">
        <f t="shared" si="50"/>
        <v/>
      </c>
      <c r="O3042" t="str">
        <f>IF(LEN(_xlfn.CONCAT('4M'!$B$98, " - ", '4M'!$B$101, " - ", '4M'!$M$7, " - ", '4M'!$K$6, " - ", '4M'!$F$5))&gt;230,LEFT(_xlfn.CONCAT('4M'!$B$98, " - ", '4M'!$B$101, " - ", '4M'!$M$7, " - ", '4M'!$K$6, " - ", '4M'!$F$5),212)&amp;" [*** truncated]",_xlfn.CONCAT('4M'!$B$98, " - ", '4M'!$B$101, " - ", '4M'!$M$7, " - ", '4M'!$K$6, " - ", '4M'!$F$5))</f>
        <v>Additional line 7 - Additional line 8 - Sludge disposal - Bioresources - Expenditure in report year (AMP7 only)</v>
      </c>
      <c r="Q3042" t="s">
        <v>643</v>
      </c>
      <c r="R3042" t="s">
        <v>8236</v>
      </c>
    </row>
    <row r="3043" spans="1:18">
      <c r="A3043" t="str">
        <f>UPPER('4M'!$BT$101)</f>
        <v>B0369ADO_8TOT</v>
      </c>
      <c r="B3043" t="e">
        <f>INDEX(#REF!,MATCH('Dict_APR24 not ready'!A3043,#REF!,0))</f>
        <v>#REF!</v>
      </c>
      <c r="D3043" t="str">
        <f>IF(LEN(_xlfn.CONCAT('4M'!$B$98, " - ", '4M'!$B$101, " - ", '4M'!$N$6, " - ", '4M'!$F$5))&gt;230,LEFT(_xlfn.CONCAT('4M'!$B$98, " - ", '4M'!$B$101, " - ", '4M'!$N$6, " - ", '4M'!$F$5),212)&amp;" [*** truncated]",_xlfn.CONCAT('4M'!$B$98, " - ", '4M'!$B$101, " - ", '4M'!$N$6, " - ", '4M'!$F$5))</f>
        <v>Additional line 7 - Additional line 8 - Total - Expenditure in report year (AMP7 only)</v>
      </c>
      <c r="E3043" t="str">
        <f>'4M'!$C$101</f>
        <v>Opex</v>
      </c>
      <c r="F3043" t="s">
        <v>682</v>
      </c>
      <c r="G3043" t="str">
        <f>'4M'!$D$101</f>
        <v>£m</v>
      </c>
      <c r="H3043" t="str">
        <f t="shared" si="50"/>
        <v/>
      </c>
      <c r="O3043" t="str">
        <f>IF(LEN(_xlfn.CONCAT('4M'!$B$98, " - ", '4M'!$B$101, " - ", '4M'!$N$6, " - ", '4M'!$F$5))&gt;230,LEFT(_xlfn.CONCAT('4M'!$B$98, " - ", '4M'!$B$101, " - ", '4M'!$N$6, " - ", '4M'!$F$5),212)&amp;" [*** truncated]",_xlfn.CONCAT('4M'!$B$98, " - ", '4M'!$B$101, " - ", '4M'!$N$6, " - ", '4M'!$F$5))</f>
        <v>Additional line 7 - Additional line 8 - Total - Expenditure in report year (AMP7 only)</v>
      </c>
      <c r="Q3043" t="s">
        <v>643</v>
      </c>
      <c r="R3043" t="s">
        <v>8237</v>
      </c>
    </row>
    <row r="3044" spans="1:18">
      <c r="A3044" t="str">
        <f>UPPER('4M'!$BU$101)</f>
        <v>B0369ADO_8ASC</v>
      </c>
      <c r="B3044" t="e">
        <f>INDEX(#REF!,MATCH('Dict_APR24 not ready'!A3044,#REF!,0))</f>
        <v>#REF!</v>
      </c>
      <c r="D3044" t="str">
        <f>IF(LEN(_xlfn.CONCAT('4M'!$B$98, " - ", '4M'!$B$101, " - ", '4M'!$O$6, " - ", '4M'!$O$5))&gt;230,LEFT(_xlfn.CONCAT('4M'!$B$98, " - ", '4M'!$B$101, " - ", '4M'!$O$6, " - ", '4M'!$O$5),212)&amp;" [*** truncated]",_xlfn.CONCAT('4M'!$B$98, " - ", '4M'!$B$101, " - ", '4M'!$O$6, " - ", '4M'!$O$5))</f>
        <v>Additional line 7 - Additional line 8 - Accelerated scheme costs - Expenditure in report year (AMP8 only)</v>
      </c>
      <c r="E3044" t="str">
        <f>'4M'!$C$101</f>
        <v>Opex</v>
      </c>
      <c r="F3044" t="s">
        <v>682</v>
      </c>
      <c r="G3044" t="str">
        <f>'4M'!$D$101</f>
        <v>£m</v>
      </c>
      <c r="H3044" t="str">
        <f t="shared" si="50"/>
        <v/>
      </c>
      <c r="O3044" t="str">
        <f>IF(LEN(_xlfn.CONCAT('4M'!$B$98, " - ", '4M'!$B$101, " - ", '4M'!$O$6, " - ", '4M'!$O$5))&gt;230,LEFT(_xlfn.CONCAT('4M'!$B$98, " - ", '4M'!$B$101, " - ", '4M'!$O$6, " - ", '4M'!$O$5),212)&amp;" [*** truncated]",_xlfn.CONCAT('4M'!$B$98, " - ", '4M'!$B$101, " - ", '4M'!$O$6, " - ", '4M'!$O$5))</f>
        <v>Additional line 7 - Additional line 8 - Accelerated scheme costs - Expenditure in report year (AMP8 only)</v>
      </c>
      <c r="Q3044" t="s">
        <v>643</v>
      </c>
      <c r="R3044" t="s">
        <v>8238</v>
      </c>
    </row>
    <row r="3045" spans="1:18">
      <c r="A3045" t="str">
        <f>UPPER('4M'!$BV$101)</f>
        <v>B0369ADO_8TC</v>
      </c>
      <c r="B3045" t="e">
        <f>INDEX(#REF!,MATCH('Dict_APR24 not ready'!A3045,#REF!,0))</f>
        <v>#REF!</v>
      </c>
      <c r="D3045" t="str">
        <f>IF(LEN(_xlfn.CONCAT('4M'!$B$98, " - ", '4M'!$B$101, " - ", '4M'!$P$6, " - ", '4M'!$O$5))&gt;230,LEFT(_xlfn.CONCAT('4M'!$B$98, " - ", '4M'!$B$101, " - ", '4M'!$P$6, " - ", '4M'!$O$5),212)&amp;" [*** truncated]",_xlfn.CONCAT('4M'!$B$98, " - ", '4M'!$B$101, " - ", '4M'!$P$6, " - ", '4M'!$O$5))</f>
        <v>Additional line 7 - Additional line 8 - Transition costs - Expenditure in report year (AMP8 only)</v>
      </c>
      <c r="E3045" t="str">
        <f>'4M'!$C$101</f>
        <v>Opex</v>
      </c>
      <c r="F3045" t="s">
        <v>682</v>
      </c>
      <c r="G3045" t="str">
        <f>'4M'!$D$101</f>
        <v>£m</v>
      </c>
      <c r="H3045" t="str">
        <f t="shared" si="50"/>
        <v/>
      </c>
      <c r="O3045" t="str">
        <f>IF(LEN(_xlfn.CONCAT('4M'!$B$98, " - ", '4M'!$B$101, " - ", '4M'!$P$6, " - ", '4M'!$O$5))&gt;230,LEFT(_xlfn.CONCAT('4M'!$B$98, " - ", '4M'!$B$101, " - ", '4M'!$P$6, " - ", '4M'!$O$5),212)&amp;" [*** truncated]",_xlfn.CONCAT('4M'!$B$98, " - ", '4M'!$B$101, " - ", '4M'!$P$6, " - ", '4M'!$O$5))</f>
        <v>Additional line 7 - Additional line 8 - Transition costs - Expenditure in report year (AMP8 only)</v>
      </c>
      <c r="Q3045" t="s">
        <v>643</v>
      </c>
      <c r="R3045" t="s">
        <v>9329</v>
      </c>
    </row>
    <row r="3046" spans="1:18">
      <c r="A3046" t="str">
        <f>UPPER('4M'!$BW$101)</f>
        <v>B0369ADO_8TOT8</v>
      </c>
      <c r="B3046" t="e">
        <f>INDEX(#REF!,MATCH('Dict_APR24 not ready'!A3046,#REF!,0))</f>
        <v>#REF!</v>
      </c>
      <c r="D3046" t="str">
        <f>IF(LEN(_xlfn.CONCAT('4M'!$B$98, " - ", '4M'!$B$101, " - ", '4M'!$Q$6, " - ", '4M'!$O$5))&gt;230,LEFT(_xlfn.CONCAT('4M'!$B$98, " - ", '4M'!$B$101, " - ", '4M'!$Q$6, " - ", '4M'!$O$5),212)&amp;" [*** truncated]",_xlfn.CONCAT('4M'!$B$98, " - ", '4M'!$B$101, " - ", '4M'!$Q$6, " - ", '4M'!$O$5))</f>
        <v>Additional line 7 - Additional line 8 - Total - Expenditure in report year (AMP8 only)</v>
      </c>
      <c r="E3046" t="str">
        <f>'4M'!$C$101</f>
        <v>Opex</v>
      </c>
      <c r="F3046" t="s">
        <v>682</v>
      </c>
      <c r="G3046" t="str">
        <f>'4M'!$D$101</f>
        <v>£m</v>
      </c>
      <c r="H3046" t="str">
        <f t="shared" si="50"/>
        <v/>
      </c>
      <c r="O3046" t="str">
        <f>IF(LEN(_xlfn.CONCAT('4M'!$B$98, " - ", '4M'!$B$101, " - ", '4M'!$Q$6, " - ", '4M'!$O$5))&gt;230,LEFT(_xlfn.CONCAT('4M'!$B$98, " - ", '4M'!$B$101, " - ", '4M'!$Q$6, " - ", '4M'!$O$5),212)&amp;" [*** truncated]",_xlfn.CONCAT('4M'!$B$98, " - ", '4M'!$B$101, " - ", '4M'!$Q$6, " - ", '4M'!$O$5))</f>
        <v>Additional line 7 - Additional line 8 - Total - Expenditure in report year (AMP8 only)</v>
      </c>
      <c r="Q3046" t="s">
        <v>643</v>
      </c>
      <c r="R3046" t="s">
        <v>9330</v>
      </c>
    </row>
    <row r="3047" spans="1:18">
      <c r="A3047" t="str">
        <f>UPPER('4M'!$BX$101)</f>
        <v>B0369ADO_8TOT78</v>
      </c>
      <c r="B3047" t="e">
        <f>INDEX(#REF!,MATCH('Dict_APR24 not ready'!A3047,#REF!,0))</f>
        <v>#REF!</v>
      </c>
      <c r="D3047" t="str">
        <f>IF(LEN(_xlfn.CONCAT('4M'!$B$98, " - ", '4M'!$B$101, " - ", '4M'!$R$5))&gt;230,LEFT(_xlfn.CONCAT('4M'!$B$98, " - ", '4M'!$B$101, " - ", '4M'!$R$5),212)&amp;" [*** truncated]",_xlfn.CONCAT('4M'!$B$98, " - ", '4M'!$B$101, " - ", '4M'!$R$5))</f>
        <v>Additional line 7 - Additional line 8 - Total (AMP7 &amp; AMP8)</v>
      </c>
      <c r="E3047" t="str">
        <f>'4M'!$C$101</f>
        <v>Opex</v>
      </c>
      <c r="F3047" t="s">
        <v>682</v>
      </c>
      <c r="G3047" t="str">
        <f>'4M'!$D$101</f>
        <v>£m</v>
      </c>
      <c r="H3047" t="str">
        <f t="shared" si="50"/>
        <v/>
      </c>
      <c r="O3047" t="str">
        <f>IF(LEN(_xlfn.CONCAT('4M'!$B$98, " - ", '4M'!$B$101, " - ", '4M'!$R$5))&gt;230,LEFT(_xlfn.CONCAT('4M'!$B$98, " - ", '4M'!$B$101, " - ", '4M'!$R$5),212)&amp;" [*** truncated]",_xlfn.CONCAT('4M'!$B$98, " - ", '4M'!$B$101, " - ", '4M'!$R$5))</f>
        <v>Additional line 7 - Additional line 8 - Total (AMP7 &amp; AMP8)</v>
      </c>
      <c r="Q3047" t="s">
        <v>643</v>
      </c>
      <c r="R3047" t="s">
        <v>9331</v>
      </c>
    </row>
    <row r="3048" spans="1:18">
      <c r="A3048" t="str">
        <f>UPPER('4M'!$CH$101)</f>
        <v>B0410AL5O_8TE</v>
      </c>
      <c r="B3048" t="e">
        <f>INDEX(#REF!,MATCH('Dict_APR24 not ready'!A3048,#REF!,0))</f>
        <v>#REF!</v>
      </c>
      <c r="D3048" t="str">
        <f>IF(LEN(_xlfn.CONCAT('4M'!$B$98, " - ", '4M'!$B$101, " - ", '4M'!$AB$7, " - ", '4M'!$AB$5))&gt;230,LEFT(_xlfn.CONCAT('4M'!$B$98, " - ", '4M'!$B$101, " - ", '4M'!$AB$7, " - ", '4M'!$AB$5),212)&amp;" [*** truncated]",_xlfn.CONCAT('4M'!$B$98, " - ", '4M'!$B$101, " - ", '4M'!$AB$7, " - ", '4M'!$AB$5))</f>
        <v>Additional line 7 - Additional line 8 - Total - Cumulative expenditure on all schemes to reporting year end (AMP7 only)</v>
      </c>
      <c r="E3048" t="str">
        <f>'4M'!$C$101</f>
        <v>Opex</v>
      </c>
      <c r="F3048" t="s">
        <v>682</v>
      </c>
      <c r="G3048" t="str">
        <f>'4M'!$D$101</f>
        <v>£m</v>
      </c>
      <c r="H3048" t="str">
        <f t="shared" si="50"/>
        <v/>
      </c>
      <c r="O3048" t="str">
        <f>IF(LEN(_xlfn.CONCAT('4M'!$B$98, " - ", '4M'!$B$101, " - ", '4M'!$AB$7, " - ", '4M'!$AB$5))&gt;230,LEFT(_xlfn.CONCAT('4M'!$B$98, " - ", '4M'!$B$101, " - ", '4M'!$AB$7, " - ", '4M'!$AB$5),212)&amp;" [*** truncated]",_xlfn.CONCAT('4M'!$B$98, " - ", '4M'!$B$101, " - ", '4M'!$AB$7, " - ", '4M'!$AB$5))</f>
        <v>Additional line 7 - Additional line 8 - Total - Cumulative expenditure on all schemes to reporting year end (AMP7 only)</v>
      </c>
      <c r="Q3048" t="s">
        <v>643</v>
      </c>
      <c r="R3048" t="s">
        <v>9332</v>
      </c>
    </row>
    <row r="3049" spans="1:18">
      <c r="A3049" t="str">
        <f>UPPER('4M'!$CI$101)</f>
        <v>B0410AL5O_8TA</v>
      </c>
      <c r="B3049" t="e">
        <f>INDEX(#REF!,MATCH('Dict_APR24 not ready'!A3049,#REF!,0))</f>
        <v>#REF!</v>
      </c>
      <c r="D3049" t="str">
        <f>IF(LEN(_xlfn.CONCAT('4M'!$B$98, " - ", '4M'!$B$101, " - ", '4M'!$AC$7, " - ", '4M'!$AC$5))&gt;230,LEFT(_xlfn.CONCAT('4M'!$B$98, " - ", '4M'!$B$101, " - ", '4M'!$AC$7, " - ", '4M'!$AC$5),212)&amp;" [*** truncated]",_xlfn.CONCAT('4M'!$B$98, " - ", '4M'!$B$101, " - ", '4M'!$AC$7, " - ", '4M'!$AC$5))</f>
        <v>Additional line 7 - Additional line 8 - Total - Cumulative allowed expenditure on all schemes to reporting year end (AMP7 only)</v>
      </c>
      <c r="E3049" t="str">
        <f>'4M'!$C$101</f>
        <v>Opex</v>
      </c>
      <c r="F3049" t="s">
        <v>682</v>
      </c>
      <c r="G3049" t="str">
        <f>'4M'!$D$101</f>
        <v>£m</v>
      </c>
      <c r="H3049" t="str">
        <f t="shared" si="50"/>
        <v/>
      </c>
      <c r="O3049" t="str">
        <f>IF(LEN(_xlfn.CONCAT('4M'!$B$98, " - ", '4M'!$B$101, " - ", '4M'!$AC$7, " - ", '4M'!$AC$5))&gt;230,LEFT(_xlfn.CONCAT('4M'!$B$98, " - ", '4M'!$B$101, " - ", '4M'!$AC$7, " - ", '4M'!$AC$5),212)&amp;" [*** truncated]",_xlfn.CONCAT('4M'!$B$98, " - ", '4M'!$B$101, " - ", '4M'!$AC$7, " - ", '4M'!$AC$5))</f>
        <v>Additional line 7 - Additional line 8 - Total - Cumulative allowed expenditure on all schemes to reporting year end (AMP7 only)</v>
      </c>
      <c r="Q3049" t="s">
        <v>643</v>
      </c>
      <c r="R3049" t="s">
        <v>9333</v>
      </c>
    </row>
    <row r="3050" spans="1:18">
      <c r="A3050" t="str">
        <f>UPPER('4M'!$CJ$101)</f>
        <v>B0410AL5O_8TC</v>
      </c>
      <c r="B3050" t="e">
        <f>INDEX(#REF!,MATCH('Dict_APR24 not ready'!A3050,#REF!,0))</f>
        <v>#REF!</v>
      </c>
      <c r="D3050" t="str">
        <f>IF(LEN(_xlfn.CONCAT('4M'!$B$98, " - ", '4M'!$B$101, " - ", '4M'!$AD$7, " - ", '4M'!$AD$5))&gt;230,LEFT(_xlfn.CONCAT('4M'!$B$98, " - ", '4M'!$B$101, " - ", '4M'!$AD$7, " - ", '4M'!$AD$5),212)&amp;" [*** truncated]",_xlfn.CONCAT('4M'!$B$98, " - ", '4M'!$B$101, " - ", '4M'!$AD$7, " - ", '4M'!$AD$5))</f>
        <v>Additional line 7 - Additional line 8 - Total - Cumulative allowed expenditure on all schemes 2020-25 (AMP7 only)</v>
      </c>
      <c r="E3050" t="str">
        <f>'4M'!$C$101</f>
        <v>Opex</v>
      </c>
      <c r="F3050" t="s">
        <v>682</v>
      </c>
      <c r="G3050" t="str">
        <f>'4M'!$D$101</f>
        <v>£m</v>
      </c>
      <c r="H3050" t="str">
        <f t="shared" si="50"/>
        <v/>
      </c>
      <c r="O3050" t="str">
        <f>IF(LEN(_xlfn.CONCAT('4M'!$B$98, " - ", '4M'!$B$101, " - ", '4M'!$AD$7, " - ", '4M'!$AD$5))&gt;230,LEFT(_xlfn.CONCAT('4M'!$B$98, " - ", '4M'!$B$101, " - ", '4M'!$AD$7, " - ", '4M'!$AD$5),212)&amp;" [*** truncated]",_xlfn.CONCAT('4M'!$B$98, " - ", '4M'!$B$101, " - ", '4M'!$AD$7, " - ", '4M'!$AD$5))</f>
        <v>Additional line 7 - Additional line 8 - Total - Cumulative allowed expenditure on all schemes 2020-25 (AMP7 only)</v>
      </c>
      <c r="Q3050" t="s">
        <v>643</v>
      </c>
      <c r="R3050" t="s">
        <v>9334</v>
      </c>
    </row>
    <row r="3051" spans="1:18">
      <c r="A3051" t="str">
        <f>UPPER('4X'!$AO$10)</f>
        <v>A4X_001CE_WR</v>
      </c>
      <c r="B3051" t="e">
        <f>INDEX(#REF!,MATCH('Dict_APR24 not ready'!A3051,#REF!,0))</f>
        <v>#REF!</v>
      </c>
      <c r="D3051" t="str">
        <f>IF(LEN(_xlfn.CONCAT('4X'!$B$9, " - ", '4X'!$B$10, " - ", '4X'!$F$6, " - ", '4X'!$F$5))&gt;230,LEFT(_xlfn.CONCAT('4X'!$B$9, " - ", '4X'!$B$10, " - ", '4X'!$F$6, " - ", '4X'!$F$5),212)&amp;" [*** truncated]",_xlfn.CONCAT('4X'!$B$9, " - ", '4X'!$B$10, " - ", '4X'!$F$6, " - ", '4X'!$F$5))</f>
        <v>Accelerated infrastructure delivery project - Colchester Re-use - Water resources - Expenditure in report year</v>
      </c>
      <c r="E3051" t="str">
        <f>'4X'!$C$10</f>
        <v>Capex</v>
      </c>
      <c r="F3051" t="s">
        <v>682</v>
      </c>
      <c r="G3051" t="str">
        <f>'4X'!$D$10</f>
        <v>£m</v>
      </c>
      <c r="H3051" t="str">
        <f t="shared" si="50"/>
        <v/>
      </c>
      <c r="O3051" t="str">
        <f>IF(LEN(_xlfn.CONCAT('4X'!$B$9, " - ", '4X'!$B$10, " - ", '4X'!$F$6, " - ", '4X'!$F$5))&gt;230,LEFT(_xlfn.CONCAT('4X'!$B$9, " - ", '4X'!$B$10, " - ", '4X'!$F$6, " - ", '4X'!$F$5),212)&amp;" [*** truncated]",_xlfn.CONCAT('4X'!$B$9, " - ", '4X'!$B$10, " - ", '4X'!$F$6, " - ", '4X'!$F$5))</f>
        <v>Accelerated infrastructure delivery project - Colchester Re-use - Water resources - Expenditure in report year</v>
      </c>
      <c r="Q3051" t="s">
        <v>9335</v>
      </c>
      <c r="R3051" t="s">
        <v>7319</v>
      </c>
    </row>
    <row r="3052" spans="1:18">
      <c r="A3052" t="str">
        <f>UPPER('4X'!$AP$10)</f>
        <v>A4X_001CE_RW</v>
      </c>
      <c r="B3052" t="e">
        <f>INDEX(#REF!,MATCH('Dict_APR24 not ready'!A3052,#REF!,0))</f>
        <v>#REF!</v>
      </c>
      <c r="D3052" t="str">
        <f>IF(LEN(_xlfn.CONCAT('4X'!$B$9, " - ", '4X'!$B$10, " - ", '4X'!$G$7, " - ", '4X'!$G$6, " - ", '4X'!$F$5))&gt;230,LEFT(_xlfn.CONCAT('4X'!$B$9, " - ", '4X'!$B$10, " - ", '4X'!$G$7, " - ", '4X'!$G$6, " - ", '4X'!$F$5),212)&amp;" [*** truncated]",_xlfn.CONCAT('4X'!$B$9, " - ", '4X'!$B$10, " - ", '4X'!$G$7, " - ", '4X'!$G$6, " - ", '4X'!$F$5))</f>
        <v>Accelerated infrastructure delivery project - Colchester Re-use - Raw water transport - Water network+ - Expenditure in report year</v>
      </c>
      <c r="E3052" t="str">
        <f>'4X'!$C$10</f>
        <v>Capex</v>
      </c>
      <c r="F3052" t="s">
        <v>682</v>
      </c>
      <c r="G3052" t="str">
        <f>'4X'!$D$10</f>
        <v>£m</v>
      </c>
      <c r="H3052" t="str">
        <f t="shared" si="50"/>
        <v/>
      </c>
      <c r="O3052" t="str">
        <f>IF(LEN(_xlfn.CONCAT('4X'!$B$9, " - ", '4X'!$B$10, " - ", '4X'!$G$7, " - ", '4X'!$G$6, " - ", '4X'!$F$5))&gt;230,LEFT(_xlfn.CONCAT('4X'!$B$9, " - ", '4X'!$B$10, " - ", '4X'!$G$7, " - ", '4X'!$G$6, " - ", '4X'!$F$5),212)&amp;" [*** truncated]",_xlfn.CONCAT('4X'!$B$9, " - ", '4X'!$B$10, " - ", '4X'!$G$7, " - ", '4X'!$G$6, " - ", '4X'!$F$5))</f>
        <v>Accelerated infrastructure delivery project - Colchester Re-use - Raw water transport - Water network+ - Expenditure in report year</v>
      </c>
      <c r="Q3052" t="s">
        <v>9335</v>
      </c>
      <c r="R3052" t="s">
        <v>7320</v>
      </c>
    </row>
    <row r="3053" spans="1:18">
      <c r="A3053" t="str">
        <f>UPPER('4X'!$AQ$10)</f>
        <v>A4X_001CE_SW</v>
      </c>
      <c r="B3053" t="e">
        <f>INDEX(#REF!,MATCH('Dict_APR24 not ready'!A3053,#REF!,0))</f>
        <v>#REF!</v>
      </c>
      <c r="D3053" t="str">
        <f>IF(LEN(_xlfn.CONCAT('4X'!$B$9, " - ", '4X'!$B$10, " - ", '4X'!$H$7, " - ", '4X'!$G$6, " - ", '4X'!$F$5))&gt;230,LEFT(_xlfn.CONCAT('4X'!$B$9, " - ", '4X'!$B$10, " - ", '4X'!$H$7, " - ", '4X'!$G$6, " - ", '4X'!$F$5),212)&amp;" [*** truncated]",_xlfn.CONCAT('4X'!$B$9, " - ", '4X'!$B$10, " - ", '4X'!$H$7, " - ", '4X'!$G$6, " - ", '4X'!$F$5))</f>
        <v>Accelerated infrastructure delivery project - Colchester Re-use - Raw water storage - Water network+ - Expenditure in report year</v>
      </c>
      <c r="E3053" t="str">
        <f>'4X'!$C$10</f>
        <v>Capex</v>
      </c>
      <c r="F3053" t="s">
        <v>682</v>
      </c>
      <c r="G3053" t="str">
        <f>'4X'!$D$10</f>
        <v>£m</v>
      </c>
      <c r="H3053" t="str">
        <f t="shared" si="50"/>
        <v/>
      </c>
      <c r="O3053" t="str">
        <f>IF(LEN(_xlfn.CONCAT('4X'!$B$9, " - ", '4X'!$B$10, " - ", '4X'!$H$7, " - ", '4X'!$G$6, " - ", '4X'!$F$5))&gt;230,LEFT(_xlfn.CONCAT('4X'!$B$9, " - ", '4X'!$B$10, " - ", '4X'!$H$7, " - ", '4X'!$G$6, " - ", '4X'!$F$5),212)&amp;" [*** truncated]",_xlfn.CONCAT('4X'!$B$9, " - ", '4X'!$B$10, " - ", '4X'!$H$7, " - ", '4X'!$G$6, " - ", '4X'!$F$5))</f>
        <v>Accelerated infrastructure delivery project - Colchester Re-use - Raw water storage - Water network+ - Expenditure in report year</v>
      </c>
      <c r="Q3053" t="s">
        <v>9335</v>
      </c>
      <c r="R3053" t="s">
        <v>7321</v>
      </c>
    </row>
    <row r="3054" spans="1:18">
      <c r="A3054" t="str">
        <f>UPPER('4X'!$AR$10)</f>
        <v>A4X_001CE_TW</v>
      </c>
      <c r="B3054" t="e">
        <f>INDEX(#REF!,MATCH('Dict_APR24 not ready'!A3054,#REF!,0))</f>
        <v>#REF!</v>
      </c>
      <c r="D3054" t="str">
        <f>IF(LEN(_xlfn.CONCAT('4X'!$B$9, " - ", '4X'!$B$10, " - ", '4X'!$I$7, " - ", '4X'!$G$6, " - ", '4X'!$F$5))&gt;230,LEFT(_xlfn.CONCAT('4X'!$B$9, " - ", '4X'!$B$10, " - ", '4X'!$I$7, " - ", '4X'!$G$6, " - ", '4X'!$F$5),212)&amp;" [*** truncated]",_xlfn.CONCAT('4X'!$B$9, " - ", '4X'!$B$10, " - ", '4X'!$I$7, " - ", '4X'!$G$6, " - ", '4X'!$F$5))</f>
        <v>Accelerated infrastructure delivery project - Colchester Re-use - Water treatment - Water network+ - Expenditure in report year</v>
      </c>
      <c r="E3054" t="str">
        <f>'4X'!$C$10</f>
        <v>Capex</v>
      </c>
      <c r="F3054" t="s">
        <v>682</v>
      </c>
      <c r="G3054" t="str">
        <f>'4X'!$D$10</f>
        <v>£m</v>
      </c>
      <c r="H3054" t="str">
        <f t="shared" si="50"/>
        <v/>
      </c>
      <c r="O3054" t="str">
        <f>IF(LEN(_xlfn.CONCAT('4X'!$B$9, " - ", '4X'!$B$10, " - ", '4X'!$I$7, " - ", '4X'!$G$6, " - ", '4X'!$F$5))&gt;230,LEFT(_xlfn.CONCAT('4X'!$B$9, " - ", '4X'!$B$10, " - ", '4X'!$I$7, " - ", '4X'!$G$6, " - ", '4X'!$F$5),212)&amp;" [*** truncated]",_xlfn.CONCAT('4X'!$B$9, " - ", '4X'!$B$10, " - ", '4X'!$I$7, " - ", '4X'!$G$6, " - ", '4X'!$F$5))</f>
        <v>Accelerated infrastructure delivery project - Colchester Re-use - Water treatment - Water network+ - Expenditure in report year</v>
      </c>
      <c r="Q3054" t="s">
        <v>9335</v>
      </c>
      <c r="R3054" t="s">
        <v>7322</v>
      </c>
    </row>
    <row r="3055" spans="1:18">
      <c r="A3055" t="str">
        <f>UPPER('4X'!$AS$10)</f>
        <v>A4X_001CE_DW</v>
      </c>
      <c r="B3055" t="e">
        <f>INDEX(#REF!,MATCH('Dict_APR24 not ready'!A3055,#REF!,0))</f>
        <v>#REF!</v>
      </c>
      <c r="D3055" t="str">
        <f>IF(LEN(_xlfn.CONCAT('4X'!$B$9, " - ", '4X'!$B$10, " - ", '4X'!$J$7, " - ", '4X'!$G$6, " - ", '4X'!$F$5))&gt;230,LEFT(_xlfn.CONCAT('4X'!$B$9, " - ", '4X'!$B$10, " - ", '4X'!$J$7, " - ", '4X'!$G$6, " - ", '4X'!$F$5),212)&amp;" [*** truncated]",_xlfn.CONCAT('4X'!$B$9, " - ", '4X'!$B$10, " - ", '4X'!$J$7, " - ", '4X'!$G$6, " - ", '4X'!$F$5))</f>
        <v>Accelerated infrastructure delivery project - Colchester Re-use - Treated water distribution - Water network+ - Expenditure in report year</v>
      </c>
      <c r="E3055" t="str">
        <f>'4X'!$C$10</f>
        <v>Capex</v>
      </c>
      <c r="F3055" t="s">
        <v>682</v>
      </c>
      <c r="G3055" t="str">
        <f>'4X'!$D$10</f>
        <v>£m</v>
      </c>
      <c r="H3055" t="str">
        <f t="shared" ref="H3055:H3118" si="51">IF(ISERROR(SEARCH(CHAR(163),E3055)),"",IF(ISERROR(SEARCH("nominal",D3055)),"2022-23",""))</f>
        <v/>
      </c>
      <c r="O3055" t="str">
        <f>IF(LEN(_xlfn.CONCAT('4X'!$B$9, " - ", '4X'!$B$10, " - ", '4X'!$J$7, " - ", '4X'!$G$6, " - ", '4X'!$F$5))&gt;230,LEFT(_xlfn.CONCAT('4X'!$B$9, " - ", '4X'!$B$10, " - ", '4X'!$J$7, " - ", '4X'!$G$6, " - ", '4X'!$F$5),212)&amp;" [*** truncated]",_xlfn.CONCAT('4X'!$B$9, " - ", '4X'!$B$10, " - ", '4X'!$J$7, " - ", '4X'!$G$6, " - ", '4X'!$F$5))</f>
        <v>Accelerated infrastructure delivery project - Colchester Re-use - Treated water distribution - Water network+ - Expenditure in report year</v>
      </c>
      <c r="Q3055" t="s">
        <v>9335</v>
      </c>
      <c r="R3055" t="s">
        <v>7323</v>
      </c>
    </row>
    <row r="3056" spans="1:18">
      <c r="A3056" t="str">
        <f>UPPER('4X'!$AT$10)</f>
        <v>A4X_001CE_TOT</v>
      </c>
      <c r="B3056" t="e">
        <f>INDEX(#REF!,MATCH('Dict_APR24 not ready'!A3056,#REF!,0))</f>
        <v>#REF!</v>
      </c>
      <c r="D3056" t="str">
        <f>IF(LEN(_xlfn.CONCAT('4X'!$B$9, " - ", '4X'!$B$10, " - ", '4X'!$K$6, " - ", '4X'!$F$5))&gt;230,LEFT(_xlfn.CONCAT('4X'!$B$9, " - ", '4X'!$B$10, " - ", '4X'!$K$6, " - ", '4X'!$F$5),212)&amp;" [*** truncated]",_xlfn.CONCAT('4X'!$B$9, " - ", '4X'!$B$10, " - ", '4X'!$K$6, " - ", '4X'!$F$5))</f>
        <v>Accelerated infrastructure delivery project - Colchester Re-use - Total - Expenditure in report year</v>
      </c>
      <c r="E3056" t="str">
        <f>'4X'!$C$10</f>
        <v>Capex</v>
      </c>
      <c r="F3056" t="s">
        <v>682</v>
      </c>
      <c r="G3056" t="str">
        <f>'4X'!$D$10</f>
        <v>£m</v>
      </c>
      <c r="H3056" t="str">
        <f t="shared" si="51"/>
        <v/>
      </c>
      <c r="O3056" t="str">
        <f>IF(LEN(_xlfn.CONCAT('4X'!$B$9, " - ", '4X'!$B$10, " - ", '4X'!$K$6, " - ", '4X'!$F$5))&gt;230,LEFT(_xlfn.CONCAT('4X'!$B$9, " - ", '4X'!$B$10, " - ", '4X'!$K$6, " - ", '4X'!$F$5),212)&amp;" [*** truncated]",_xlfn.CONCAT('4X'!$B$9, " - ", '4X'!$B$10, " - ", '4X'!$K$6, " - ", '4X'!$F$5))</f>
        <v>Accelerated infrastructure delivery project - Colchester Re-use - Total - Expenditure in report year</v>
      </c>
      <c r="Q3056" t="s">
        <v>9335</v>
      </c>
      <c r="R3056" t="s">
        <v>7324</v>
      </c>
    </row>
    <row r="3057" spans="1:18">
      <c r="A3057" t="str">
        <f>UPPER('4X'!$AU$10)</f>
        <v>A4X_001CC_WR</v>
      </c>
      <c r="B3057" t="e">
        <f>INDEX(#REF!,MATCH('Dict_APR24 not ready'!A3057,#REF!,0))</f>
        <v>#REF!</v>
      </c>
      <c r="D3057" t="str">
        <f>IF(LEN(_xlfn.CONCAT('4X'!$B$9, " - ", '4X'!$B$10, " - ", '4X'!$L$6, " - ", '4X'!$L$5))&gt;230,LEFT(_xlfn.CONCAT('4X'!$B$9, " - ", '4X'!$B$10, " - ", '4X'!$L$6, " - ", '4X'!$L$5),212)&amp;" [*** truncated]",_xlfn.CONCAT('4X'!$B$9, " - ", '4X'!$B$10, " - ", '4X'!$L$6, " - ", '4X'!$L$5))</f>
        <v>Accelerated infrastructure delivery project - Colchester Re-use - Water resources - Cumulative expenditure on schemes completed in the report year</v>
      </c>
      <c r="E3057" t="str">
        <f>'4X'!$C$10</f>
        <v>Capex</v>
      </c>
      <c r="F3057" t="s">
        <v>682</v>
      </c>
      <c r="G3057" t="str">
        <f>'4X'!$D$10</f>
        <v>£m</v>
      </c>
      <c r="H3057" t="str">
        <f t="shared" si="51"/>
        <v/>
      </c>
      <c r="O3057" t="str">
        <f>IF(LEN(_xlfn.CONCAT('4X'!$B$9, " - ", '4X'!$B$10, " - ", '4X'!$L$6, " - ", '4X'!$L$5))&gt;230,LEFT(_xlfn.CONCAT('4X'!$B$9, " - ", '4X'!$B$10, " - ", '4X'!$L$6, " - ", '4X'!$L$5),212)&amp;" [*** truncated]",_xlfn.CONCAT('4X'!$B$9, " - ", '4X'!$B$10, " - ", '4X'!$L$6, " - ", '4X'!$L$5))</f>
        <v>Accelerated infrastructure delivery project - Colchester Re-use - Water resources - Cumulative expenditure on schemes completed in the report year</v>
      </c>
      <c r="Q3057" t="s">
        <v>9335</v>
      </c>
      <c r="R3057" t="s">
        <v>7325</v>
      </c>
    </row>
    <row r="3058" spans="1:18">
      <c r="A3058" t="str">
        <f>UPPER('4X'!$AV$10)</f>
        <v>A4X_001CC_RW</v>
      </c>
      <c r="B3058" t="e">
        <f>INDEX(#REF!,MATCH('Dict_APR24 not ready'!A3058,#REF!,0))</f>
        <v>#REF!</v>
      </c>
      <c r="D3058" t="str">
        <f>IF(LEN(_xlfn.CONCAT('4X'!$B$9, " - ", '4X'!$B$10, " - ", '4X'!$M$7, " - ", '4X'!$M$6, " - ", '4X'!$L$5))&gt;230,LEFT(_xlfn.CONCAT('4X'!$B$9, " - ", '4X'!$B$10, " - ", '4X'!$M$7, " - ", '4X'!$M$6, " - ", '4X'!$L$5),212)&amp;" [*** truncated]",_xlfn.CONCAT('4X'!$B$9, " - ", '4X'!$B$10, " - ", '4X'!$M$7, " - ", '4X'!$M$6, " - ", '4X'!$L$5))</f>
        <v>Accelerated infrastructure delivery project - Colchester Re-use - Raw water transport - Water network+ - Cumulative expenditure on schemes completed in the report year</v>
      </c>
      <c r="E3058" t="str">
        <f>'4X'!$C$10</f>
        <v>Capex</v>
      </c>
      <c r="F3058" t="s">
        <v>682</v>
      </c>
      <c r="G3058" t="str">
        <f>'4X'!$D$10</f>
        <v>£m</v>
      </c>
      <c r="H3058" t="str">
        <f t="shared" si="51"/>
        <v/>
      </c>
      <c r="O3058" t="str">
        <f>IF(LEN(_xlfn.CONCAT('4X'!$B$9, " - ", '4X'!$B$10, " - ", '4X'!$M$7, " - ", '4X'!$M$6, " - ", '4X'!$L$5))&gt;230,LEFT(_xlfn.CONCAT('4X'!$B$9, " - ", '4X'!$B$10, " - ", '4X'!$M$7, " - ", '4X'!$M$6, " - ", '4X'!$L$5),212)&amp;" [*** truncated]",_xlfn.CONCAT('4X'!$B$9, " - ", '4X'!$B$10, " - ", '4X'!$M$7, " - ", '4X'!$M$6, " - ", '4X'!$L$5))</f>
        <v>Accelerated infrastructure delivery project - Colchester Re-use - Raw water transport - Water network+ - Cumulative expenditure on schemes completed in the report year</v>
      </c>
      <c r="Q3058" t="s">
        <v>9335</v>
      </c>
      <c r="R3058" t="s">
        <v>7326</v>
      </c>
    </row>
    <row r="3059" spans="1:18">
      <c r="A3059" t="str">
        <f>UPPER('4X'!$AW$10)</f>
        <v>A4X_001CC_SW</v>
      </c>
      <c r="B3059" t="e">
        <f>INDEX(#REF!,MATCH('Dict_APR24 not ready'!A3059,#REF!,0))</f>
        <v>#REF!</v>
      </c>
      <c r="D3059" t="str">
        <f>IF(LEN(_xlfn.CONCAT('4X'!$B$9, " - ", '4X'!$B$10, " - ", '4X'!$N$7, " - ", '4X'!$M$6, " - ", '4X'!$L$5))&gt;230,LEFT(_xlfn.CONCAT('4X'!$B$9, " - ", '4X'!$B$10, " - ", '4X'!$N$7, " - ", '4X'!$M$6, " - ", '4X'!$L$5),212)&amp;" [*** truncated]",_xlfn.CONCAT('4X'!$B$9, " - ", '4X'!$B$10, " - ", '4X'!$N$7, " - ", '4X'!$M$6, " - ", '4X'!$L$5))</f>
        <v>Accelerated infrastructure delivery project - Colchester Re-use - Raw water storage - Water network+ - Cumulative expenditure on schemes completed in the report year</v>
      </c>
      <c r="E3059" t="str">
        <f>'4X'!$C$10</f>
        <v>Capex</v>
      </c>
      <c r="F3059" t="s">
        <v>682</v>
      </c>
      <c r="G3059" t="str">
        <f>'4X'!$D$10</f>
        <v>£m</v>
      </c>
      <c r="H3059" t="str">
        <f t="shared" si="51"/>
        <v/>
      </c>
      <c r="O3059" t="str">
        <f>IF(LEN(_xlfn.CONCAT('4X'!$B$9, " - ", '4X'!$B$10, " - ", '4X'!$N$7, " - ", '4X'!$M$6, " - ", '4X'!$L$5))&gt;230,LEFT(_xlfn.CONCAT('4X'!$B$9, " - ", '4X'!$B$10, " - ", '4X'!$N$7, " - ", '4X'!$M$6, " - ", '4X'!$L$5),212)&amp;" [*** truncated]",_xlfn.CONCAT('4X'!$B$9, " - ", '4X'!$B$10, " - ", '4X'!$N$7, " - ", '4X'!$M$6, " - ", '4X'!$L$5))</f>
        <v>Accelerated infrastructure delivery project - Colchester Re-use - Raw water storage - Water network+ - Cumulative expenditure on schemes completed in the report year</v>
      </c>
      <c r="Q3059" t="s">
        <v>9335</v>
      </c>
      <c r="R3059" t="s">
        <v>7327</v>
      </c>
    </row>
    <row r="3060" spans="1:18">
      <c r="A3060" t="str">
        <f>UPPER('4X'!$AX$10)</f>
        <v>A4X_001CC_TW</v>
      </c>
      <c r="B3060" t="e">
        <f>INDEX(#REF!,MATCH('Dict_APR24 not ready'!A3060,#REF!,0))</f>
        <v>#REF!</v>
      </c>
      <c r="D3060" t="str">
        <f>IF(LEN(_xlfn.CONCAT('4X'!$B$9, " - ", '4X'!$B$10, " - ", '4X'!$O$7, " - ", '4X'!$M$6, " - ", '4X'!$L$5))&gt;230,LEFT(_xlfn.CONCAT('4X'!$B$9, " - ", '4X'!$B$10, " - ", '4X'!$O$7, " - ", '4X'!$M$6, " - ", '4X'!$L$5),212)&amp;" [*** truncated]",_xlfn.CONCAT('4X'!$B$9, " - ", '4X'!$B$10, " - ", '4X'!$O$7, " - ", '4X'!$M$6, " - ", '4X'!$L$5))</f>
        <v>Accelerated infrastructure delivery project - Colchester Re-use - Water treatment - Water network+ - Cumulative expenditure on schemes completed in the report year</v>
      </c>
      <c r="E3060" t="str">
        <f>'4X'!$C$10</f>
        <v>Capex</v>
      </c>
      <c r="F3060" t="s">
        <v>682</v>
      </c>
      <c r="G3060" t="str">
        <f>'4X'!$D$10</f>
        <v>£m</v>
      </c>
      <c r="H3060" t="str">
        <f t="shared" si="51"/>
        <v/>
      </c>
      <c r="O3060" t="str">
        <f>IF(LEN(_xlfn.CONCAT('4X'!$B$9, " - ", '4X'!$B$10, " - ", '4X'!$O$7, " - ", '4X'!$M$6, " - ", '4X'!$L$5))&gt;230,LEFT(_xlfn.CONCAT('4X'!$B$9, " - ", '4X'!$B$10, " - ", '4X'!$O$7, " - ", '4X'!$M$6, " - ", '4X'!$L$5),212)&amp;" [*** truncated]",_xlfn.CONCAT('4X'!$B$9, " - ", '4X'!$B$10, " - ", '4X'!$O$7, " - ", '4X'!$M$6, " - ", '4X'!$L$5))</f>
        <v>Accelerated infrastructure delivery project - Colchester Re-use - Water treatment - Water network+ - Cumulative expenditure on schemes completed in the report year</v>
      </c>
      <c r="Q3060" t="s">
        <v>9335</v>
      </c>
      <c r="R3060" t="s">
        <v>7328</v>
      </c>
    </row>
    <row r="3061" spans="1:18">
      <c r="A3061" t="str">
        <f>UPPER('4X'!$AY$10)</f>
        <v>A4X_001CC_DW</v>
      </c>
      <c r="B3061" t="e">
        <f>INDEX(#REF!,MATCH('Dict_APR24 not ready'!A3061,#REF!,0))</f>
        <v>#REF!</v>
      </c>
      <c r="D3061" t="str">
        <f>IF(LEN(_xlfn.CONCAT('4X'!$B$9, " - ", '4X'!$B$10, " - ", '4X'!$P$7, " - ", '4X'!$M$6, " - ", '4X'!$L$5))&gt;230,LEFT(_xlfn.CONCAT('4X'!$B$9, " - ", '4X'!$B$10, " - ", '4X'!$P$7, " - ", '4X'!$M$6, " - ", '4X'!$L$5),212)&amp;" [*** truncated]",_xlfn.CONCAT('4X'!$B$9, " - ", '4X'!$B$10, " - ", '4X'!$P$7, " - ", '4X'!$M$6, " - ", '4X'!$L$5))</f>
        <v>Accelerated infrastructure delivery project - Colchester Re-use - Treated water distribution - Water network+ - Cumulative expenditure on schemes completed in the report year</v>
      </c>
      <c r="E3061" t="str">
        <f>'4X'!$C$10</f>
        <v>Capex</v>
      </c>
      <c r="F3061" t="s">
        <v>682</v>
      </c>
      <c r="G3061" t="str">
        <f>'4X'!$D$10</f>
        <v>£m</v>
      </c>
      <c r="H3061" t="str">
        <f t="shared" si="51"/>
        <v/>
      </c>
      <c r="O3061" t="str">
        <f>IF(LEN(_xlfn.CONCAT('4X'!$B$9, " - ", '4X'!$B$10, " - ", '4X'!$P$7, " - ", '4X'!$M$6, " - ", '4X'!$L$5))&gt;230,LEFT(_xlfn.CONCAT('4X'!$B$9, " - ", '4X'!$B$10, " - ", '4X'!$P$7, " - ", '4X'!$M$6, " - ", '4X'!$L$5),212)&amp;" [*** truncated]",_xlfn.CONCAT('4X'!$B$9, " - ", '4X'!$B$10, " - ", '4X'!$P$7, " - ", '4X'!$M$6, " - ", '4X'!$L$5))</f>
        <v>Accelerated infrastructure delivery project - Colchester Re-use - Treated water distribution - Water network+ - Cumulative expenditure on schemes completed in the report year</v>
      </c>
      <c r="Q3061" t="s">
        <v>9335</v>
      </c>
      <c r="R3061" t="s">
        <v>8557</v>
      </c>
    </row>
    <row r="3062" spans="1:18">
      <c r="A3062" t="str">
        <f>UPPER('4X'!$AZ$10)</f>
        <v>A4X_001CC_TOT</v>
      </c>
      <c r="B3062" t="e">
        <f>INDEX(#REF!,MATCH('Dict_APR24 not ready'!A3062,#REF!,0))</f>
        <v>#REF!</v>
      </c>
      <c r="D3062" t="str">
        <f>IF(LEN(_xlfn.CONCAT('4X'!$B$9, " - ", '4X'!$B$10, " - ", '4X'!$Q$6, " - ", '4X'!$L$5))&gt;230,LEFT(_xlfn.CONCAT('4X'!$B$9, " - ", '4X'!$B$10, " - ", '4X'!$Q$6, " - ", '4X'!$L$5),212)&amp;" [*** truncated]",_xlfn.CONCAT('4X'!$B$9, " - ", '4X'!$B$10, " - ", '4X'!$Q$6, " - ", '4X'!$L$5))</f>
        <v>Accelerated infrastructure delivery project - Colchester Re-use - Total - Cumulative expenditure on schemes completed in the report year</v>
      </c>
      <c r="E3062" t="str">
        <f>'4X'!$C$10</f>
        <v>Capex</v>
      </c>
      <c r="F3062" t="s">
        <v>682</v>
      </c>
      <c r="G3062" t="str">
        <f>'4X'!$D$10</f>
        <v>£m</v>
      </c>
      <c r="H3062" t="str">
        <f t="shared" si="51"/>
        <v/>
      </c>
      <c r="O3062" t="str">
        <f>IF(LEN(_xlfn.CONCAT('4X'!$B$9, " - ", '4X'!$B$10, " - ", '4X'!$Q$6, " - ", '4X'!$L$5))&gt;230,LEFT(_xlfn.CONCAT('4X'!$B$9, " - ", '4X'!$B$10, " - ", '4X'!$Q$6, " - ", '4X'!$L$5),212)&amp;" [*** truncated]",_xlfn.CONCAT('4X'!$B$9, " - ", '4X'!$B$10, " - ", '4X'!$Q$6, " - ", '4X'!$L$5))</f>
        <v>Accelerated infrastructure delivery project - Colchester Re-use - Total - Cumulative expenditure on schemes completed in the report year</v>
      </c>
      <c r="Q3062" t="s">
        <v>9335</v>
      </c>
      <c r="R3062" t="s">
        <v>8558</v>
      </c>
    </row>
    <row r="3063" spans="1:18">
      <c r="A3063" t="str">
        <f>UPPER('4X'!$AO$11)</f>
        <v>A4X_001OE_WR</v>
      </c>
      <c r="B3063" t="e">
        <f>INDEX(#REF!,MATCH('Dict_APR24 not ready'!A3063,#REF!,0))</f>
        <v>#REF!</v>
      </c>
      <c r="D3063" t="str">
        <f>IF(LEN(_xlfn.CONCAT('4X'!$B$9, " - ", '4X'!$B$11, " - ", '4X'!$F$6, " - ", '4X'!$F$5))&gt;230,LEFT(_xlfn.CONCAT('4X'!$B$9, " - ", '4X'!$B$11, " - ", '4X'!$F$6, " - ", '4X'!$F$5),212)&amp;" [*** truncated]",_xlfn.CONCAT('4X'!$B$9, " - ", '4X'!$B$11, " - ", '4X'!$F$6, " - ", '4X'!$F$5))</f>
        <v>Accelerated infrastructure delivery project - Colchester Re-use - Water resources - Expenditure in report year</v>
      </c>
      <c r="E3063" t="str">
        <f>'4X'!$C$11</f>
        <v>Opex</v>
      </c>
      <c r="F3063" t="s">
        <v>682</v>
      </c>
      <c r="G3063" t="str">
        <f>'4X'!$D$11</f>
        <v>£m</v>
      </c>
      <c r="H3063" t="str">
        <f t="shared" si="51"/>
        <v/>
      </c>
      <c r="O3063" t="str">
        <f>IF(LEN(_xlfn.CONCAT('4X'!$B$9, " - ", '4X'!$B$11, " - ", '4X'!$F$6, " - ", '4X'!$F$5))&gt;230,LEFT(_xlfn.CONCAT('4X'!$B$9, " - ", '4X'!$B$11, " - ", '4X'!$F$6, " - ", '4X'!$F$5),212)&amp;" [*** truncated]",_xlfn.CONCAT('4X'!$B$9, " - ", '4X'!$B$11, " - ", '4X'!$F$6, " - ", '4X'!$F$5))</f>
        <v>Accelerated infrastructure delivery project - Colchester Re-use - Water resources - Expenditure in report year</v>
      </c>
      <c r="Q3063" t="s">
        <v>9335</v>
      </c>
      <c r="R3063" t="s">
        <v>7329</v>
      </c>
    </row>
    <row r="3064" spans="1:18">
      <c r="A3064" t="str">
        <f>UPPER('4X'!$AP$11)</f>
        <v>A4X_001OE_RW</v>
      </c>
      <c r="B3064" t="e">
        <f>INDEX(#REF!,MATCH('Dict_APR24 not ready'!A3064,#REF!,0))</f>
        <v>#REF!</v>
      </c>
      <c r="D3064" t="str">
        <f>IF(LEN(_xlfn.CONCAT('4X'!$B$9, " - ", '4X'!$B$11, " - ", '4X'!$G$7, " - ", '4X'!$G$6, " - ", '4X'!$F$5))&gt;230,LEFT(_xlfn.CONCAT('4X'!$B$9, " - ", '4X'!$B$11, " - ", '4X'!$G$7, " - ", '4X'!$G$6, " - ", '4X'!$F$5),212)&amp;" [*** truncated]",_xlfn.CONCAT('4X'!$B$9, " - ", '4X'!$B$11, " - ", '4X'!$G$7, " - ", '4X'!$G$6, " - ", '4X'!$F$5))</f>
        <v>Accelerated infrastructure delivery project - Colchester Re-use - Raw water transport - Water network+ - Expenditure in report year</v>
      </c>
      <c r="E3064" t="str">
        <f>'4X'!$C$11</f>
        <v>Opex</v>
      </c>
      <c r="F3064" t="s">
        <v>682</v>
      </c>
      <c r="G3064" t="str">
        <f>'4X'!$D$11</f>
        <v>£m</v>
      </c>
      <c r="H3064" t="str">
        <f t="shared" si="51"/>
        <v/>
      </c>
      <c r="O3064" t="str">
        <f>IF(LEN(_xlfn.CONCAT('4X'!$B$9, " - ", '4X'!$B$11, " - ", '4X'!$G$7, " - ", '4X'!$G$6, " - ", '4X'!$F$5))&gt;230,LEFT(_xlfn.CONCAT('4X'!$B$9, " - ", '4X'!$B$11, " - ", '4X'!$G$7, " - ", '4X'!$G$6, " - ", '4X'!$F$5),212)&amp;" [*** truncated]",_xlfn.CONCAT('4X'!$B$9, " - ", '4X'!$B$11, " - ", '4X'!$G$7, " - ", '4X'!$G$6, " - ", '4X'!$F$5))</f>
        <v>Accelerated infrastructure delivery project - Colchester Re-use - Raw water transport - Water network+ - Expenditure in report year</v>
      </c>
      <c r="Q3064" t="s">
        <v>9335</v>
      </c>
      <c r="R3064" t="s">
        <v>7330</v>
      </c>
    </row>
    <row r="3065" spans="1:18">
      <c r="A3065" t="str">
        <f>UPPER('4X'!$AQ$11)</f>
        <v>A4X_001OE_SW</v>
      </c>
      <c r="B3065" t="e">
        <f>INDEX(#REF!,MATCH('Dict_APR24 not ready'!A3065,#REF!,0))</f>
        <v>#REF!</v>
      </c>
      <c r="D3065" t="str">
        <f>IF(LEN(_xlfn.CONCAT('4X'!$B$9, " - ", '4X'!$B$11, " - ", '4X'!$H$7, " - ", '4X'!$G$6, " - ", '4X'!$F$5))&gt;230,LEFT(_xlfn.CONCAT('4X'!$B$9, " - ", '4X'!$B$11, " - ", '4X'!$H$7, " - ", '4X'!$G$6, " - ", '4X'!$F$5),212)&amp;" [*** truncated]",_xlfn.CONCAT('4X'!$B$9, " - ", '4X'!$B$11, " - ", '4X'!$H$7, " - ", '4X'!$G$6, " - ", '4X'!$F$5))</f>
        <v>Accelerated infrastructure delivery project - Colchester Re-use - Raw water storage - Water network+ - Expenditure in report year</v>
      </c>
      <c r="E3065" t="str">
        <f>'4X'!$C$11</f>
        <v>Opex</v>
      </c>
      <c r="F3065" t="s">
        <v>682</v>
      </c>
      <c r="G3065" t="str">
        <f>'4X'!$D$11</f>
        <v>£m</v>
      </c>
      <c r="H3065" t="str">
        <f t="shared" si="51"/>
        <v/>
      </c>
      <c r="O3065" t="str">
        <f>IF(LEN(_xlfn.CONCAT('4X'!$B$9, " - ", '4X'!$B$11, " - ", '4X'!$H$7, " - ", '4X'!$G$6, " - ", '4X'!$F$5))&gt;230,LEFT(_xlfn.CONCAT('4X'!$B$9, " - ", '4X'!$B$11, " - ", '4X'!$H$7, " - ", '4X'!$G$6, " - ", '4X'!$F$5),212)&amp;" [*** truncated]",_xlfn.CONCAT('4X'!$B$9, " - ", '4X'!$B$11, " - ", '4X'!$H$7, " - ", '4X'!$G$6, " - ", '4X'!$F$5))</f>
        <v>Accelerated infrastructure delivery project - Colchester Re-use - Raw water storage - Water network+ - Expenditure in report year</v>
      </c>
      <c r="Q3065" t="s">
        <v>9335</v>
      </c>
      <c r="R3065" t="s">
        <v>7331</v>
      </c>
    </row>
    <row r="3066" spans="1:18">
      <c r="A3066" t="str">
        <f>UPPER('4X'!$AR$11)</f>
        <v>A4X_001OE_TW</v>
      </c>
      <c r="B3066" t="e">
        <f>INDEX(#REF!,MATCH('Dict_APR24 not ready'!A3066,#REF!,0))</f>
        <v>#REF!</v>
      </c>
      <c r="D3066" t="str">
        <f>IF(LEN(_xlfn.CONCAT('4X'!$B$9, " - ", '4X'!$B$11, " - ", '4X'!$I$7, " - ", '4X'!$G$6, " - ", '4X'!$F$5))&gt;230,LEFT(_xlfn.CONCAT('4X'!$B$9, " - ", '4X'!$B$11, " - ", '4X'!$I$7, " - ", '4X'!$G$6, " - ", '4X'!$F$5),212)&amp;" [*** truncated]",_xlfn.CONCAT('4X'!$B$9, " - ", '4X'!$B$11, " - ", '4X'!$I$7, " - ", '4X'!$G$6, " - ", '4X'!$F$5))</f>
        <v>Accelerated infrastructure delivery project - Colchester Re-use - Water treatment - Water network+ - Expenditure in report year</v>
      </c>
      <c r="E3066" t="str">
        <f>'4X'!$C$11</f>
        <v>Opex</v>
      </c>
      <c r="F3066" t="s">
        <v>682</v>
      </c>
      <c r="G3066" t="str">
        <f>'4X'!$D$11</f>
        <v>£m</v>
      </c>
      <c r="H3066" t="str">
        <f t="shared" si="51"/>
        <v/>
      </c>
      <c r="O3066" t="str">
        <f>IF(LEN(_xlfn.CONCAT('4X'!$B$9, " - ", '4X'!$B$11, " - ", '4X'!$I$7, " - ", '4X'!$G$6, " - ", '4X'!$F$5))&gt;230,LEFT(_xlfn.CONCAT('4X'!$B$9, " - ", '4X'!$B$11, " - ", '4X'!$I$7, " - ", '4X'!$G$6, " - ", '4X'!$F$5),212)&amp;" [*** truncated]",_xlfn.CONCAT('4X'!$B$9, " - ", '4X'!$B$11, " - ", '4X'!$I$7, " - ", '4X'!$G$6, " - ", '4X'!$F$5))</f>
        <v>Accelerated infrastructure delivery project - Colchester Re-use - Water treatment - Water network+ - Expenditure in report year</v>
      </c>
      <c r="Q3066" t="s">
        <v>9335</v>
      </c>
      <c r="R3066" t="s">
        <v>7332</v>
      </c>
    </row>
    <row r="3067" spans="1:18">
      <c r="A3067" t="str">
        <f>UPPER('4X'!$AS$11)</f>
        <v>A4X_001OE_DW</v>
      </c>
      <c r="B3067" t="e">
        <f>INDEX(#REF!,MATCH('Dict_APR24 not ready'!A3067,#REF!,0))</f>
        <v>#REF!</v>
      </c>
      <c r="D3067" t="str">
        <f>IF(LEN(_xlfn.CONCAT('4X'!$B$9, " - ", '4X'!$B$11, " - ", '4X'!$J$7, " - ", '4X'!$G$6, " - ", '4X'!$F$5))&gt;230,LEFT(_xlfn.CONCAT('4X'!$B$9, " - ", '4X'!$B$11, " - ", '4X'!$J$7, " - ", '4X'!$G$6, " - ", '4X'!$F$5),212)&amp;" [*** truncated]",_xlfn.CONCAT('4X'!$B$9, " - ", '4X'!$B$11, " - ", '4X'!$J$7, " - ", '4X'!$G$6, " - ", '4X'!$F$5))</f>
        <v>Accelerated infrastructure delivery project - Colchester Re-use - Treated water distribution - Water network+ - Expenditure in report year</v>
      </c>
      <c r="E3067" t="str">
        <f>'4X'!$C$11</f>
        <v>Opex</v>
      </c>
      <c r="F3067" t="s">
        <v>682</v>
      </c>
      <c r="G3067" t="str">
        <f>'4X'!$D$11</f>
        <v>£m</v>
      </c>
      <c r="H3067" t="str">
        <f t="shared" si="51"/>
        <v/>
      </c>
      <c r="O3067" t="str">
        <f>IF(LEN(_xlfn.CONCAT('4X'!$B$9, " - ", '4X'!$B$11, " - ", '4X'!$J$7, " - ", '4X'!$G$6, " - ", '4X'!$F$5))&gt;230,LEFT(_xlfn.CONCAT('4X'!$B$9, " - ", '4X'!$B$11, " - ", '4X'!$J$7, " - ", '4X'!$G$6, " - ", '4X'!$F$5),212)&amp;" [*** truncated]",_xlfn.CONCAT('4X'!$B$9, " - ", '4X'!$B$11, " - ", '4X'!$J$7, " - ", '4X'!$G$6, " - ", '4X'!$F$5))</f>
        <v>Accelerated infrastructure delivery project - Colchester Re-use - Treated water distribution - Water network+ - Expenditure in report year</v>
      </c>
      <c r="Q3067" t="s">
        <v>9335</v>
      </c>
      <c r="R3067" t="s">
        <v>7333</v>
      </c>
    </row>
    <row r="3068" spans="1:18">
      <c r="A3068" t="str">
        <f>UPPER('4X'!$AT$11)</f>
        <v>A4X_001OE_TOT</v>
      </c>
      <c r="B3068" t="e">
        <f>INDEX(#REF!,MATCH('Dict_APR24 not ready'!A3068,#REF!,0))</f>
        <v>#REF!</v>
      </c>
      <c r="D3068" t="str">
        <f>IF(LEN(_xlfn.CONCAT('4X'!$B$9, " - ", '4X'!$B$11, " - ", '4X'!$K$6, " - ", '4X'!$F$5))&gt;230,LEFT(_xlfn.CONCAT('4X'!$B$9, " - ", '4X'!$B$11, " - ", '4X'!$K$6, " - ", '4X'!$F$5),212)&amp;" [*** truncated]",_xlfn.CONCAT('4X'!$B$9, " - ", '4X'!$B$11, " - ", '4X'!$K$6, " - ", '4X'!$F$5))</f>
        <v>Accelerated infrastructure delivery project - Colchester Re-use - Total - Expenditure in report year</v>
      </c>
      <c r="E3068" t="str">
        <f>'4X'!$C$11</f>
        <v>Opex</v>
      </c>
      <c r="F3068" t="s">
        <v>682</v>
      </c>
      <c r="G3068" t="str">
        <f>'4X'!$D$11</f>
        <v>£m</v>
      </c>
      <c r="H3068" t="str">
        <f t="shared" si="51"/>
        <v/>
      </c>
      <c r="O3068" t="str">
        <f>IF(LEN(_xlfn.CONCAT('4X'!$B$9, " - ", '4X'!$B$11, " - ", '4X'!$K$6, " - ", '4X'!$F$5))&gt;230,LEFT(_xlfn.CONCAT('4X'!$B$9, " - ", '4X'!$B$11, " - ", '4X'!$K$6, " - ", '4X'!$F$5),212)&amp;" [*** truncated]",_xlfn.CONCAT('4X'!$B$9, " - ", '4X'!$B$11, " - ", '4X'!$K$6, " - ", '4X'!$F$5))</f>
        <v>Accelerated infrastructure delivery project - Colchester Re-use - Total - Expenditure in report year</v>
      </c>
      <c r="Q3068" t="s">
        <v>9335</v>
      </c>
      <c r="R3068" t="s">
        <v>7334</v>
      </c>
    </row>
    <row r="3069" spans="1:18">
      <c r="A3069" t="str">
        <f>UPPER('4X'!$AU$11)</f>
        <v>A4X_001OC_WR</v>
      </c>
      <c r="B3069" t="e">
        <f>INDEX(#REF!,MATCH('Dict_APR24 not ready'!A3069,#REF!,0))</f>
        <v>#REF!</v>
      </c>
      <c r="D3069" t="str">
        <f>IF(LEN(_xlfn.CONCAT('4X'!$B$9, " - ", '4X'!$B$11, " - ", '4X'!$L$6, " - ", '4X'!$L$5))&gt;230,LEFT(_xlfn.CONCAT('4X'!$B$9, " - ", '4X'!$B$11, " - ", '4X'!$L$6, " - ", '4X'!$L$5),212)&amp;" [*** truncated]",_xlfn.CONCAT('4X'!$B$9, " - ", '4X'!$B$11, " - ", '4X'!$L$6, " - ", '4X'!$L$5))</f>
        <v>Accelerated infrastructure delivery project - Colchester Re-use - Water resources - Cumulative expenditure on schemes completed in the report year</v>
      </c>
      <c r="E3069" t="str">
        <f>'4X'!$C$11</f>
        <v>Opex</v>
      </c>
      <c r="F3069" t="s">
        <v>682</v>
      </c>
      <c r="G3069" t="str">
        <f>'4X'!$D$11</f>
        <v>£m</v>
      </c>
      <c r="H3069" t="str">
        <f t="shared" si="51"/>
        <v/>
      </c>
      <c r="O3069" t="str">
        <f>IF(LEN(_xlfn.CONCAT('4X'!$B$9, " - ", '4X'!$B$11, " - ", '4X'!$L$6, " - ", '4X'!$L$5))&gt;230,LEFT(_xlfn.CONCAT('4X'!$B$9, " - ", '4X'!$B$11, " - ", '4X'!$L$6, " - ", '4X'!$L$5),212)&amp;" [*** truncated]",_xlfn.CONCAT('4X'!$B$9, " - ", '4X'!$B$11, " - ", '4X'!$L$6, " - ", '4X'!$L$5))</f>
        <v>Accelerated infrastructure delivery project - Colchester Re-use - Water resources - Cumulative expenditure on schemes completed in the report year</v>
      </c>
      <c r="Q3069" t="s">
        <v>9335</v>
      </c>
      <c r="R3069" t="s">
        <v>7335</v>
      </c>
    </row>
    <row r="3070" spans="1:18">
      <c r="A3070" t="str">
        <f>UPPER('4X'!$AV$11)</f>
        <v>A4X_001OC_RW</v>
      </c>
      <c r="B3070" t="e">
        <f>INDEX(#REF!,MATCH('Dict_APR24 not ready'!A3070,#REF!,0))</f>
        <v>#REF!</v>
      </c>
      <c r="D3070" t="str">
        <f>IF(LEN(_xlfn.CONCAT('4X'!$B$9, " - ", '4X'!$B$11, " - ", '4X'!$M$7, " - ", '4X'!$M$6, " - ", '4X'!$L$5))&gt;230,LEFT(_xlfn.CONCAT('4X'!$B$9, " - ", '4X'!$B$11, " - ", '4X'!$M$7, " - ", '4X'!$M$6, " - ", '4X'!$L$5),212)&amp;" [*** truncated]",_xlfn.CONCAT('4X'!$B$9, " - ", '4X'!$B$11, " - ", '4X'!$M$7, " - ", '4X'!$M$6, " - ", '4X'!$L$5))</f>
        <v>Accelerated infrastructure delivery project - Colchester Re-use - Raw water transport - Water network+ - Cumulative expenditure on schemes completed in the report year</v>
      </c>
      <c r="E3070" t="str">
        <f>'4X'!$C$11</f>
        <v>Opex</v>
      </c>
      <c r="F3070" t="s">
        <v>682</v>
      </c>
      <c r="G3070" t="str">
        <f>'4X'!$D$11</f>
        <v>£m</v>
      </c>
      <c r="H3070" t="str">
        <f t="shared" si="51"/>
        <v/>
      </c>
      <c r="O3070" t="str">
        <f>IF(LEN(_xlfn.CONCAT('4X'!$B$9, " - ", '4X'!$B$11, " - ", '4X'!$M$7, " - ", '4X'!$M$6, " - ", '4X'!$L$5))&gt;230,LEFT(_xlfn.CONCAT('4X'!$B$9, " - ", '4X'!$B$11, " - ", '4X'!$M$7, " - ", '4X'!$M$6, " - ", '4X'!$L$5),212)&amp;" [*** truncated]",_xlfn.CONCAT('4X'!$B$9, " - ", '4X'!$B$11, " - ", '4X'!$M$7, " - ", '4X'!$M$6, " - ", '4X'!$L$5))</f>
        <v>Accelerated infrastructure delivery project - Colchester Re-use - Raw water transport - Water network+ - Cumulative expenditure on schemes completed in the report year</v>
      </c>
      <c r="Q3070" t="s">
        <v>9335</v>
      </c>
      <c r="R3070" t="s">
        <v>7336</v>
      </c>
    </row>
    <row r="3071" spans="1:18">
      <c r="A3071" t="str">
        <f>UPPER('4X'!$AW$11)</f>
        <v>A4X_001OC_SW</v>
      </c>
      <c r="B3071" t="e">
        <f>INDEX(#REF!,MATCH('Dict_APR24 not ready'!A3071,#REF!,0))</f>
        <v>#REF!</v>
      </c>
      <c r="D3071" t="str">
        <f>IF(LEN(_xlfn.CONCAT('4X'!$B$9, " - ", '4X'!$B$11, " - ", '4X'!$N$7, " - ", '4X'!$M$6, " - ", '4X'!$L$5))&gt;230,LEFT(_xlfn.CONCAT('4X'!$B$9, " - ", '4X'!$B$11, " - ", '4X'!$N$7, " - ", '4X'!$M$6, " - ", '4X'!$L$5),212)&amp;" [*** truncated]",_xlfn.CONCAT('4X'!$B$9, " - ", '4X'!$B$11, " - ", '4X'!$N$7, " - ", '4X'!$M$6, " - ", '4X'!$L$5))</f>
        <v>Accelerated infrastructure delivery project - Colchester Re-use - Raw water storage - Water network+ - Cumulative expenditure on schemes completed in the report year</v>
      </c>
      <c r="E3071" t="str">
        <f>'4X'!$C$11</f>
        <v>Opex</v>
      </c>
      <c r="F3071" t="s">
        <v>682</v>
      </c>
      <c r="G3071" t="str">
        <f>'4X'!$D$11</f>
        <v>£m</v>
      </c>
      <c r="H3071" t="str">
        <f t="shared" si="51"/>
        <v/>
      </c>
      <c r="O3071" t="str">
        <f>IF(LEN(_xlfn.CONCAT('4X'!$B$9, " - ", '4X'!$B$11, " - ", '4X'!$N$7, " - ", '4X'!$M$6, " - ", '4X'!$L$5))&gt;230,LEFT(_xlfn.CONCAT('4X'!$B$9, " - ", '4X'!$B$11, " - ", '4X'!$N$7, " - ", '4X'!$M$6, " - ", '4X'!$L$5),212)&amp;" [*** truncated]",_xlfn.CONCAT('4X'!$B$9, " - ", '4X'!$B$11, " - ", '4X'!$N$7, " - ", '4X'!$M$6, " - ", '4X'!$L$5))</f>
        <v>Accelerated infrastructure delivery project - Colchester Re-use - Raw water storage - Water network+ - Cumulative expenditure on schemes completed in the report year</v>
      </c>
      <c r="Q3071" t="s">
        <v>9335</v>
      </c>
      <c r="R3071" t="s">
        <v>7337</v>
      </c>
    </row>
    <row r="3072" spans="1:18">
      <c r="A3072" t="str">
        <f>UPPER('4X'!$AX$11)</f>
        <v>A4X_001OC_TW</v>
      </c>
      <c r="B3072" t="e">
        <f>INDEX(#REF!,MATCH('Dict_APR24 not ready'!A3072,#REF!,0))</f>
        <v>#REF!</v>
      </c>
      <c r="D3072" t="str">
        <f>IF(LEN(_xlfn.CONCAT('4X'!$B$9, " - ", '4X'!$B$11, " - ", '4X'!$O$7, " - ", '4X'!$M$6, " - ", '4X'!$L$5))&gt;230,LEFT(_xlfn.CONCAT('4X'!$B$9, " - ", '4X'!$B$11, " - ", '4X'!$O$7, " - ", '4X'!$M$6, " - ", '4X'!$L$5),212)&amp;" [*** truncated]",_xlfn.CONCAT('4X'!$B$9, " - ", '4X'!$B$11, " - ", '4X'!$O$7, " - ", '4X'!$M$6, " - ", '4X'!$L$5))</f>
        <v>Accelerated infrastructure delivery project - Colchester Re-use - Water treatment - Water network+ - Cumulative expenditure on schemes completed in the report year</v>
      </c>
      <c r="E3072" t="str">
        <f>'4X'!$C$11</f>
        <v>Opex</v>
      </c>
      <c r="F3072" t="s">
        <v>682</v>
      </c>
      <c r="G3072" t="str">
        <f>'4X'!$D$11</f>
        <v>£m</v>
      </c>
      <c r="H3072" t="str">
        <f t="shared" si="51"/>
        <v/>
      </c>
      <c r="O3072" t="str">
        <f>IF(LEN(_xlfn.CONCAT('4X'!$B$9, " - ", '4X'!$B$11, " - ", '4X'!$O$7, " - ", '4X'!$M$6, " - ", '4X'!$L$5))&gt;230,LEFT(_xlfn.CONCAT('4X'!$B$9, " - ", '4X'!$B$11, " - ", '4X'!$O$7, " - ", '4X'!$M$6, " - ", '4X'!$L$5),212)&amp;" [*** truncated]",_xlfn.CONCAT('4X'!$B$9, " - ", '4X'!$B$11, " - ", '4X'!$O$7, " - ", '4X'!$M$6, " - ", '4X'!$L$5))</f>
        <v>Accelerated infrastructure delivery project - Colchester Re-use - Water treatment - Water network+ - Cumulative expenditure on schemes completed in the report year</v>
      </c>
      <c r="Q3072" t="s">
        <v>9335</v>
      </c>
      <c r="R3072" t="s">
        <v>7338</v>
      </c>
    </row>
    <row r="3073" spans="1:18">
      <c r="A3073" t="str">
        <f>UPPER('4X'!$AY$11)</f>
        <v>A4X_001OC_DW</v>
      </c>
      <c r="B3073" t="e">
        <f>INDEX(#REF!,MATCH('Dict_APR24 not ready'!A3073,#REF!,0))</f>
        <v>#REF!</v>
      </c>
      <c r="D3073" t="str">
        <f>IF(LEN(_xlfn.CONCAT('4X'!$B$9, " - ", '4X'!$B$11, " - ", '4X'!$P$7, " - ", '4X'!$M$6, " - ", '4X'!$L$5))&gt;230,LEFT(_xlfn.CONCAT('4X'!$B$9, " - ", '4X'!$B$11, " - ", '4X'!$P$7, " - ", '4X'!$M$6, " - ", '4X'!$L$5),212)&amp;" [*** truncated]",_xlfn.CONCAT('4X'!$B$9, " - ", '4X'!$B$11, " - ", '4X'!$P$7, " - ", '4X'!$M$6, " - ", '4X'!$L$5))</f>
        <v>Accelerated infrastructure delivery project - Colchester Re-use - Treated water distribution - Water network+ - Cumulative expenditure on schemes completed in the report year</v>
      </c>
      <c r="E3073" t="str">
        <f>'4X'!$C$11</f>
        <v>Opex</v>
      </c>
      <c r="F3073" t="s">
        <v>682</v>
      </c>
      <c r="G3073" t="str">
        <f>'4X'!$D$11</f>
        <v>£m</v>
      </c>
      <c r="H3073" t="str">
        <f t="shared" si="51"/>
        <v/>
      </c>
      <c r="O3073" t="str">
        <f>IF(LEN(_xlfn.CONCAT('4X'!$B$9, " - ", '4X'!$B$11, " - ", '4X'!$P$7, " - ", '4X'!$M$6, " - ", '4X'!$L$5))&gt;230,LEFT(_xlfn.CONCAT('4X'!$B$9, " - ", '4X'!$B$11, " - ", '4X'!$P$7, " - ", '4X'!$M$6, " - ", '4X'!$L$5),212)&amp;" [*** truncated]",_xlfn.CONCAT('4X'!$B$9, " - ", '4X'!$B$11, " - ", '4X'!$P$7, " - ", '4X'!$M$6, " - ", '4X'!$L$5))</f>
        <v>Accelerated infrastructure delivery project - Colchester Re-use - Treated water distribution - Water network+ - Cumulative expenditure on schemes completed in the report year</v>
      </c>
      <c r="Q3073" t="s">
        <v>9335</v>
      </c>
      <c r="R3073" t="s">
        <v>8560</v>
      </c>
    </row>
    <row r="3074" spans="1:18">
      <c r="A3074" t="str">
        <f>UPPER('4X'!$AZ$11)</f>
        <v>A4X_001OC_TOT</v>
      </c>
      <c r="B3074" t="e">
        <f>INDEX(#REF!,MATCH('Dict_APR24 not ready'!A3074,#REF!,0))</f>
        <v>#REF!</v>
      </c>
      <c r="D3074" t="str">
        <f>IF(LEN(_xlfn.CONCAT('4X'!$B$9, " - ", '4X'!$B$11, " - ", '4X'!$Q$6, " - ", '4X'!$L$5))&gt;230,LEFT(_xlfn.CONCAT('4X'!$B$9, " - ", '4X'!$B$11, " - ", '4X'!$Q$6, " - ", '4X'!$L$5),212)&amp;" [*** truncated]",_xlfn.CONCAT('4X'!$B$9, " - ", '4X'!$B$11, " - ", '4X'!$Q$6, " - ", '4X'!$L$5))</f>
        <v>Accelerated infrastructure delivery project - Colchester Re-use - Total - Cumulative expenditure on schemes completed in the report year</v>
      </c>
      <c r="E3074" t="str">
        <f>'4X'!$C$11</f>
        <v>Opex</v>
      </c>
      <c r="F3074" t="s">
        <v>682</v>
      </c>
      <c r="G3074" t="str">
        <f>'4X'!$D$11</f>
        <v>£m</v>
      </c>
      <c r="H3074" t="str">
        <f t="shared" si="51"/>
        <v/>
      </c>
      <c r="O3074" t="str">
        <f>IF(LEN(_xlfn.CONCAT('4X'!$B$9, " - ", '4X'!$B$11, " - ", '4X'!$Q$6, " - ", '4X'!$L$5))&gt;230,LEFT(_xlfn.CONCAT('4X'!$B$9, " - ", '4X'!$B$11, " - ", '4X'!$Q$6, " - ", '4X'!$L$5),212)&amp;" [*** truncated]",_xlfn.CONCAT('4X'!$B$9, " - ", '4X'!$B$11, " - ", '4X'!$Q$6, " - ", '4X'!$L$5))</f>
        <v>Accelerated infrastructure delivery project - Colchester Re-use - Total - Cumulative expenditure on schemes completed in the report year</v>
      </c>
      <c r="Q3074" t="s">
        <v>9335</v>
      </c>
      <c r="R3074" t="s">
        <v>8561</v>
      </c>
    </row>
    <row r="3075" spans="1:18">
      <c r="A3075" t="str">
        <f>UPPER('4X'!$AO$12)</f>
        <v>A4X_001TE_WR</v>
      </c>
      <c r="B3075" t="e">
        <f>INDEX(#REF!,MATCH('Dict_APR24 not ready'!A3075,#REF!,0))</f>
        <v>#REF!</v>
      </c>
      <c r="D3075" t="str">
        <f>IF(LEN(_xlfn.CONCAT('4X'!$B$9, " - ", '4X'!$B$12, " - ", '4X'!$F$6, " - ", '4X'!$F$5))&gt;230,LEFT(_xlfn.CONCAT('4X'!$B$9, " - ", '4X'!$B$12, " - ", '4X'!$F$6, " - ", '4X'!$F$5),212)&amp;" [*** truncated]",_xlfn.CONCAT('4X'!$B$9, " - ", '4X'!$B$12, " - ", '4X'!$F$6, " - ", '4X'!$F$5))</f>
        <v>Accelerated infrastructure delivery project - Colchester Re-use - Water resources - Expenditure in report year</v>
      </c>
      <c r="E3075" t="str">
        <f>'4X'!$C$12</f>
        <v>Totex</v>
      </c>
      <c r="F3075" t="s">
        <v>682</v>
      </c>
      <c r="G3075" t="str">
        <f>'4X'!$D$12</f>
        <v>£m</v>
      </c>
      <c r="H3075" t="str">
        <f t="shared" si="51"/>
        <v/>
      </c>
      <c r="O3075" t="str">
        <f>IF(LEN(_xlfn.CONCAT('4X'!$B$9, " - ", '4X'!$B$12, " - ", '4X'!$F$6, " - ", '4X'!$F$5))&gt;230,LEFT(_xlfn.CONCAT('4X'!$B$9, " - ", '4X'!$B$12, " - ", '4X'!$F$6, " - ", '4X'!$F$5),212)&amp;" [*** truncated]",_xlfn.CONCAT('4X'!$B$9, " - ", '4X'!$B$12, " - ", '4X'!$F$6, " - ", '4X'!$F$5))</f>
        <v>Accelerated infrastructure delivery project - Colchester Re-use - Water resources - Expenditure in report year</v>
      </c>
      <c r="Q3075" t="s">
        <v>9335</v>
      </c>
      <c r="R3075" t="s">
        <v>7339</v>
      </c>
    </row>
    <row r="3076" spans="1:18">
      <c r="A3076" t="str">
        <f>UPPER('4X'!$AP$12)</f>
        <v>A4X_001TE_RW</v>
      </c>
      <c r="B3076" t="e">
        <f>INDEX(#REF!,MATCH('Dict_APR24 not ready'!A3076,#REF!,0))</f>
        <v>#REF!</v>
      </c>
      <c r="D3076" t="str">
        <f>IF(LEN(_xlfn.CONCAT('4X'!$B$9, " - ", '4X'!$B$12, " - ", '4X'!$G$7, " - ", '4X'!$G$6, " - ", '4X'!$F$5))&gt;230,LEFT(_xlfn.CONCAT('4X'!$B$9, " - ", '4X'!$B$12, " - ", '4X'!$G$7, " - ", '4X'!$G$6, " - ", '4X'!$F$5),212)&amp;" [*** truncated]",_xlfn.CONCAT('4X'!$B$9, " - ", '4X'!$B$12, " - ", '4X'!$G$7, " - ", '4X'!$G$6, " - ", '4X'!$F$5))</f>
        <v>Accelerated infrastructure delivery project - Colchester Re-use - Raw water transport - Water network+ - Expenditure in report year</v>
      </c>
      <c r="E3076" t="str">
        <f>'4X'!$C$12</f>
        <v>Totex</v>
      </c>
      <c r="F3076" t="s">
        <v>682</v>
      </c>
      <c r="G3076" t="str">
        <f>'4X'!$D$12</f>
        <v>£m</v>
      </c>
      <c r="H3076" t="str">
        <f t="shared" si="51"/>
        <v/>
      </c>
      <c r="O3076" t="str">
        <f>IF(LEN(_xlfn.CONCAT('4X'!$B$9, " - ", '4X'!$B$12, " - ", '4X'!$G$7, " - ", '4X'!$G$6, " - ", '4X'!$F$5))&gt;230,LEFT(_xlfn.CONCAT('4X'!$B$9, " - ", '4X'!$B$12, " - ", '4X'!$G$7, " - ", '4X'!$G$6, " - ", '4X'!$F$5),212)&amp;" [*** truncated]",_xlfn.CONCAT('4X'!$B$9, " - ", '4X'!$B$12, " - ", '4X'!$G$7, " - ", '4X'!$G$6, " - ", '4X'!$F$5))</f>
        <v>Accelerated infrastructure delivery project - Colchester Re-use - Raw water transport - Water network+ - Expenditure in report year</v>
      </c>
      <c r="Q3076" t="s">
        <v>9335</v>
      </c>
      <c r="R3076" t="s">
        <v>7340</v>
      </c>
    </row>
    <row r="3077" spans="1:18">
      <c r="A3077" t="str">
        <f>UPPER('4X'!$AQ$12)</f>
        <v>A4X_001TE_SW</v>
      </c>
      <c r="B3077" t="e">
        <f>INDEX(#REF!,MATCH('Dict_APR24 not ready'!A3077,#REF!,0))</f>
        <v>#REF!</v>
      </c>
      <c r="D3077" t="str">
        <f>IF(LEN(_xlfn.CONCAT('4X'!$B$9, " - ", '4X'!$B$12, " - ", '4X'!$H$7, " - ", '4X'!$G$6, " - ", '4X'!$F$5))&gt;230,LEFT(_xlfn.CONCAT('4X'!$B$9, " - ", '4X'!$B$12, " - ", '4X'!$H$7, " - ", '4X'!$G$6, " - ", '4X'!$F$5),212)&amp;" [*** truncated]",_xlfn.CONCAT('4X'!$B$9, " - ", '4X'!$B$12, " - ", '4X'!$H$7, " - ", '4X'!$G$6, " - ", '4X'!$F$5))</f>
        <v>Accelerated infrastructure delivery project - Colchester Re-use - Raw water storage - Water network+ - Expenditure in report year</v>
      </c>
      <c r="E3077" t="str">
        <f>'4X'!$C$12</f>
        <v>Totex</v>
      </c>
      <c r="F3077" t="s">
        <v>682</v>
      </c>
      <c r="G3077" t="str">
        <f>'4X'!$D$12</f>
        <v>£m</v>
      </c>
      <c r="H3077" t="str">
        <f t="shared" si="51"/>
        <v/>
      </c>
      <c r="O3077" t="str">
        <f>IF(LEN(_xlfn.CONCAT('4X'!$B$9, " - ", '4X'!$B$12, " - ", '4X'!$H$7, " - ", '4X'!$G$6, " - ", '4X'!$F$5))&gt;230,LEFT(_xlfn.CONCAT('4X'!$B$9, " - ", '4X'!$B$12, " - ", '4X'!$H$7, " - ", '4X'!$G$6, " - ", '4X'!$F$5),212)&amp;" [*** truncated]",_xlfn.CONCAT('4X'!$B$9, " - ", '4X'!$B$12, " - ", '4X'!$H$7, " - ", '4X'!$G$6, " - ", '4X'!$F$5))</f>
        <v>Accelerated infrastructure delivery project - Colchester Re-use - Raw water storage - Water network+ - Expenditure in report year</v>
      </c>
      <c r="Q3077" t="s">
        <v>9335</v>
      </c>
      <c r="R3077" t="s">
        <v>7341</v>
      </c>
    </row>
    <row r="3078" spans="1:18">
      <c r="A3078" t="str">
        <f>UPPER('4X'!$AR$12)</f>
        <v>A4X_001TE_TW</v>
      </c>
      <c r="B3078" t="e">
        <f>INDEX(#REF!,MATCH('Dict_APR24 not ready'!A3078,#REF!,0))</f>
        <v>#REF!</v>
      </c>
      <c r="D3078" t="str">
        <f>IF(LEN(_xlfn.CONCAT('4X'!$B$9, " - ", '4X'!$B$12, " - ", '4X'!$I$7, " - ", '4X'!$G$6, " - ", '4X'!$F$5))&gt;230,LEFT(_xlfn.CONCAT('4X'!$B$9, " - ", '4X'!$B$12, " - ", '4X'!$I$7, " - ", '4X'!$G$6, " - ", '4X'!$F$5),212)&amp;" [*** truncated]",_xlfn.CONCAT('4X'!$B$9, " - ", '4X'!$B$12, " - ", '4X'!$I$7, " - ", '4X'!$G$6, " - ", '4X'!$F$5))</f>
        <v>Accelerated infrastructure delivery project - Colchester Re-use - Water treatment - Water network+ - Expenditure in report year</v>
      </c>
      <c r="E3078" t="str">
        <f>'4X'!$C$12</f>
        <v>Totex</v>
      </c>
      <c r="F3078" t="s">
        <v>682</v>
      </c>
      <c r="G3078" t="str">
        <f>'4X'!$D$12</f>
        <v>£m</v>
      </c>
      <c r="H3078" t="str">
        <f t="shared" si="51"/>
        <v/>
      </c>
      <c r="O3078" t="str">
        <f>IF(LEN(_xlfn.CONCAT('4X'!$B$9, " - ", '4X'!$B$12, " - ", '4X'!$I$7, " - ", '4X'!$G$6, " - ", '4X'!$F$5))&gt;230,LEFT(_xlfn.CONCAT('4X'!$B$9, " - ", '4X'!$B$12, " - ", '4X'!$I$7, " - ", '4X'!$G$6, " - ", '4X'!$F$5),212)&amp;" [*** truncated]",_xlfn.CONCAT('4X'!$B$9, " - ", '4X'!$B$12, " - ", '4X'!$I$7, " - ", '4X'!$G$6, " - ", '4X'!$F$5))</f>
        <v>Accelerated infrastructure delivery project - Colchester Re-use - Water treatment - Water network+ - Expenditure in report year</v>
      </c>
      <c r="Q3078" t="s">
        <v>9335</v>
      </c>
      <c r="R3078" t="s">
        <v>7342</v>
      </c>
    </row>
    <row r="3079" spans="1:18">
      <c r="A3079" t="str">
        <f>UPPER('4X'!$AS$12)</f>
        <v>A4X_001TE_DW</v>
      </c>
      <c r="B3079" t="e">
        <f>INDEX(#REF!,MATCH('Dict_APR24 not ready'!A3079,#REF!,0))</f>
        <v>#REF!</v>
      </c>
      <c r="D3079" t="str">
        <f>IF(LEN(_xlfn.CONCAT('4X'!$B$9, " - ", '4X'!$B$12, " - ", '4X'!$J$7, " - ", '4X'!$G$6, " - ", '4X'!$F$5))&gt;230,LEFT(_xlfn.CONCAT('4X'!$B$9, " - ", '4X'!$B$12, " - ", '4X'!$J$7, " - ", '4X'!$G$6, " - ", '4X'!$F$5),212)&amp;" [*** truncated]",_xlfn.CONCAT('4X'!$B$9, " - ", '4X'!$B$12, " - ", '4X'!$J$7, " - ", '4X'!$G$6, " - ", '4X'!$F$5))</f>
        <v>Accelerated infrastructure delivery project - Colchester Re-use - Treated water distribution - Water network+ - Expenditure in report year</v>
      </c>
      <c r="E3079" t="str">
        <f>'4X'!$C$12</f>
        <v>Totex</v>
      </c>
      <c r="F3079" t="s">
        <v>682</v>
      </c>
      <c r="G3079" t="str">
        <f>'4X'!$D$12</f>
        <v>£m</v>
      </c>
      <c r="H3079" t="str">
        <f t="shared" si="51"/>
        <v/>
      </c>
      <c r="O3079" t="str">
        <f>IF(LEN(_xlfn.CONCAT('4X'!$B$9, " - ", '4X'!$B$12, " - ", '4X'!$J$7, " - ", '4X'!$G$6, " - ", '4X'!$F$5))&gt;230,LEFT(_xlfn.CONCAT('4X'!$B$9, " - ", '4X'!$B$12, " - ", '4X'!$J$7, " - ", '4X'!$G$6, " - ", '4X'!$F$5),212)&amp;" [*** truncated]",_xlfn.CONCAT('4X'!$B$9, " - ", '4X'!$B$12, " - ", '4X'!$J$7, " - ", '4X'!$G$6, " - ", '4X'!$F$5))</f>
        <v>Accelerated infrastructure delivery project - Colchester Re-use - Treated water distribution - Water network+ - Expenditure in report year</v>
      </c>
      <c r="Q3079" t="s">
        <v>9335</v>
      </c>
      <c r="R3079" t="s">
        <v>7343</v>
      </c>
    </row>
    <row r="3080" spans="1:18">
      <c r="A3080" t="str">
        <f>UPPER('4X'!$AT$12)</f>
        <v>A4X_001TE_TOT</v>
      </c>
      <c r="B3080" t="e">
        <f>INDEX(#REF!,MATCH('Dict_APR24 not ready'!A3080,#REF!,0))</f>
        <v>#REF!</v>
      </c>
      <c r="D3080" t="str">
        <f>IF(LEN(_xlfn.CONCAT('4X'!$B$9, " - ", '4X'!$B$12, " - ", '4X'!$K$6, " - ", '4X'!$F$5))&gt;230,LEFT(_xlfn.CONCAT('4X'!$B$9, " - ", '4X'!$B$12, " - ", '4X'!$K$6, " - ", '4X'!$F$5),212)&amp;" [*** truncated]",_xlfn.CONCAT('4X'!$B$9, " - ", '4X'!$B$12, " - ", '4X'!$K$6, " - ", '4X'!$F$5))</f>
        <v>Accelerated infrastructure delivery project - Colchester Re-use - Total - Expenditure in report year</v>
      </c>
      <c r="E3080" t="str">
        <f>'4X'!$C$12</f>
        <v>Totex</v>
      </c>
      <c r="F3080" t="s">
        <v>682</v>
      </c>
      <c r="G3080" t="str">
        <f>'4X'!$D$12</f>
        <v>£m</v>
      </c>
      <c r="H3080" t="str">
        <f t="shared" si="51"/>
        <v/>
      </c>
      <c r="O3080" t="str">
        <f>IF(LEN(_xlfn.CONCAT('4X'!$B$9, " - ", '4X'!$B$12, " - ", '4X'!$K$6, " - ", '4X'!$F$5))&gt;230,LEFT(_xlfn.CONCAT('4X'!$B$9, " - ", '4X'!$B$12, " - ", '4X'!$K$6, " - ", '4X'!$F$5),212)&amp;" [*** truncated]",_xlfn.CONCAT('4X'!$B$9, " - ", '4X'!$B$12, " - ", '4X'!$K$6, " - ", '4X'!$F$5))</f>
        <v>Accelerated infrastructure delivery project - Colchester Re-use - Total - Expenditure in report year</v>
      </c>
      <c r="Q3080" t="s">
        <v>9335</v>
      </c>
      <c r="R3080" t="s">
        <v>7344</v>
      </c>
    </row>
    <row r="3081" spans="1:18">
      <c r="A3081" t="str">
        <f>UPPER('4X'!$AU$12)</f>
        <v>A4X_001TC_WR</v>
      </c>
      <c r="B3081" t="e">
        <f>INDEX(#REF!,MATCH('Dict_APR24 not ready'!A3081,#REF!,0))</f>
        <v>#REF!</v>
      </c>
      <c r="D3081" t="str">
        <f>IF(LEN(_xlfn.CONCAT('4X'!$B$9, " - ", '4X'!$B$12, " - ", '4X'!$L$6, " - ", '4X'!$L$5))&gt;230,LEFT(_xlfn.CONCAT('4X'!$B$9, " - ", '4X'!$B$12, " - ", '4X'!$L$6, " - ", '4X'!$L$5),212)&amp;" [*** truncated]",_xlfn.CONCAT('4X'!$B$9, " - ", '4X'!$B$12, " - ", '4X'!$L$6, " - ", '4X'!$L$5))</f>
        <v>Accelerated infrastructure delivery project - Colchester Re-use - Water resources - Cumulative expenditure on schemes completed in the report year</v>
      </c>
      <c r="E3081" t="str">
        <f>'4X'!$C$12</f>
        <v>Totex</v>
      </c>
      <c r="F3081" t="s">
        <v>682</v>
      </c>
      <c r="G3081" t="str">
        <f>'4X'!$D$12</f>
        <v>£m</v>
      </c>
      <c r="H3081" t="str">
        <f t="shared" si="51"/>
        <v/>
      </c>
      <c r="O3081" t="str">
        <f>IF(LEN(_xlfn.CONCAT('4X'!$B$9, " - ", '4X'!$B$12, " - ", '4X'!$L$6, " - ", '4X'!$L$5))&gt;230,LEFT(_xlfn.CONCAT('4X'!$B$9, " - ", '4X'!$B$12, " - ", '4X'!$L$6, " - ", '4X'!$L$5),212)&amp;" [*** truncated]",_xlfn.CONCAT('4X'!$B$9, " - ", '4X'!$B$12, " - ", '4X'!$L$6, " - ", '4X'!$L$5))</f>
        <v>Accelerated infrastructure delivery project - Colchester Re-use - Water resources - Cumulative expenditure on schemes completed in the report year</v>
      </c>
      <c r="Q3081" t="s">
        <v>9335</v>
      </c>
      <c r="R3081" t="s">
        <v>7345</v>
      </c>
    </row>
    <row r="3082" spans="1:18">
      <c r="A3082" t="str">
        <f>UPPER('4X'!$AV$12)</f>
        <v>A4X_001TC_RW</v>
      </c>
      <c r="B3082" t="e">
        <f>INDEX(#REF!,MATCH('Dict_APR24 not ready'!A3082,#REF!,0))</f>
        <v>#REF!</v>
      </c>
      <c r="D3082" t="str">
        <f>IF(LEN(_xlfn.CONCAT('4X'!$B$9, " - ", '4X'!$B$12, " - ", '4X'!$M$7, " - ", '4X'!$M$6, " - ", '4X'!$L$5))&gt;230,LEFT(_xlfn.CONCAT('4X'!$B$9, " - ", '4X'!$B$12, " - ", '4X'!$M$7, " - ", '4X'!$M$6, " - ", '4X'!$L$5),212)&amp;" [*** truncated]",_xlfn.CONCAT('4X'!$B$9, " - ", '4X'!$B$12, " - ", '4X'!$M$7, " - ", '4X'!$M$6, " - ", '4X'!$L$5))</f>
        <v>Accelerated infrastructure delivery project - Colchester Re-use - Raw water transport - Water network+ - Cumulative expenditure on schemes completed in the report year</v>
      </c>
      <c r="E3082" t="str">
        <f>'4X'!$C$12</f>
        <v>Totex</v>
      </c>
      <c r="F3082" t="s">
        <v>682</v>
      </c>
      <c r="G3082" t="str">
        <f>'4X'!$D$12</f>
        <v>£m</v>
      </c>
      <c r="H3082" t="str">
        <f t="shared" si="51"/>
        <v/>
      </c>
      <c r="O3082" t="str">
        <f>IF(LEN(_xlfn.CONCAT('4X'!$B$9, " - ", '4X'!$B$12, " - ", '4X'!$M$7, " - ", '4X'!$M$6, " - ", '4X'!$L$5))&gt;230,LEFT(_xlfn.CONCAT('4X'!$B$9, " - ", '4X'!$B$12, " - ", '4X'!$M$7, " - ", '4X'!$M$6, " - ", '4X'!$L$5),212)&amp;" [*** truncated]",_xlfn.CONCAT('4X'!$B$9, " - ", '4X'!$B$12, " - ", '4X'!$M$7, " - ", '4X'!$M$6, " - ", '4X'!$L$5))</f>
        <v>Accelerated infrastructure delivery project - Colchester Re-use - Raw water transport - Water network+ - Cumulative expenditure on schemes completed in the report year</v>
      </c>
      <c r="Q3082" t="s">
        <v>9335</v>
      </c>
      <c r="R3082" t="s">
        <v>7346</v>
      </c>
    </row>
    <row r="3083" spans="1:18">
      <c r="A3083" t="str">
        <f>UPPER('4X'!$AW$12)</f>
        <v>A4X_001TC_SW</v>
      </c>
      <c r="B3083" t="e">
        <f>INDEX(#REF!,MATCH('Dict_APR24 not ready'!A3083,#REF!,0))</f>
        <v>#REF!</v>
      </c>
      <c r="D3083" t="str">
        <f>IF(LEN(_xlfn.CONCAT('4X'!$B$9, " - ", '4X'!$B$12, " - ", '4X'!$N$7, " - ", '4X'!$M$6, " - ", '4X'!$L$5))&gt;230,LEFT(_xlfn.CONCAT('4X'!$B$9, " - ", '4X'!$B$12, " - ", '4X'!$N$7, " - ", '4X'!$M$6, " - ", '4X'!$L$5),212)&amp;" [*** truncated]",_xlfn.CONCAT('4X'!$B$9, " - ", '4X'!$B$12, " - ", '4X'!$N$7, " - ", '4X'!$M$6, " - ", '4X'!$L$5))</f>
        <v>Accelerated infrastructure delivery project - Colchester Re-use - Raw water storage - Water network+ - Cumulative expenditure on schemes completed in the report year</v>
      </c>
      <c r="E3083" t="str">
        <f>'4X'!$C$12</f>
        <v>Totex</v>
      </c>
      <c r="F3083" t="s">
        <v>682</v>
      </c>
      <c r="G3083" t="str">
        <f>'4X'!$D$12</f>
        <v>£m</v>
      </c>
      <c r="H3083" t="str">
        <f t="shared" si="51"/>
        <v/>
      </c>
      <c r="O3083" t="str">
        <f>IF(LEN(_xlfn.CONCAT('4X'!$B$9, " - ", '4X'!$B$12, " - ", '4X'!$N$7, " - ", '4X'!$M$6, " - ", '4X'!$L$5))&gt;230,LEFT(_xlfn.CONCAT('4X'!$B$9, " - ", '4X'!$B$12, " - ", '4X'!$N$7, " - ", '4X'!$M$6, " - ", '4X'!$L$5),212)&amp;" [*** truncated]",_xlfn.CONCAT('4X'!$B$9, " - ", '4X'!$B$12, " - ", '4X'!$N$7, " - ", '4X'!$M$6, " - ", '4X'!$L$5))</f>
        <v>Accelerated infrastructure delivery project - Colchester Re-use - Raw water storage - Water network+ - Cumulative expenditure on schemes completed in the report year</v>
      </c>
      <c r="Q3083" t="s">
        <v>9335</v>
      </c>
      <c r="R3083" t="s">
        <v>7347</v>
      </c>
    </row>
    <row r="3084" spans="1:18">
      <c r="A3084" t="str">
        <f>UPPER('4X'!$AX$12)</f>
        <v>A4X_001TC_TW</v>
      </c>
      <c r="B3084" t="e">
        <f>INDEX(#REF!,MATCH('Dict_APR24 not ready'!A3084,#REF!,0))</f>
        <v>#REF!</v>
      </c>
      <c r="D3084" t="str">
        <f>IF(LEN(_xlfn.CONCAT('4X'!$B$9, " - ", '4X'!$B$12, " - ", '4X'!$O$7, " - ", '4X'!$M$6, " - ", '4X'!$L$5))&gt;230,LEFT(_xlfn.CONCAT('4X'!$B$9, " - ", '4X'!$B$12, " - ", '4X'!$O$7, " - ", '4X'!$M$6, " - ", '4X'!$L$5),212)&amp;" [*** truncated]",_xlfn.CONCAT('4X'!$B$9, " - ", '4X'!$B$12, " - ", '4X'!$O$7, " - ", '4X'!$M$6, " - ", '4X'!$L$5))</f>
        <v>Accelerated infrastructure delivery project - Colchester Re-use - Water treatment - Water network+ - Cumulative expenditure on schemes completed in the report year</v>
      </c>
      <c r="E3084" t="str">
        <f>'4X'!$C$12</f>
        <v>Totex</v>
      </c>
      <c r="F3084" t="s">
        <v>682</v>
      </c>
      <c r="G3084" t="str">
        <f>'4X'!$D$12</f>
        <v>£m</v>
      </c>
      <c r="H3084" t="str">
        <f t="shared" si="51"/>
        <v/>
      </c>
      <c r="O3084" t="str">
        <f>IF(LEN(_xlfn.CONCAT('4X'!$B$9, " - ", '4X'!$B$12, " - ", '4X'!$O$7, " - ", '4X'!$M$6, " - ", '4X'!$L$5))&gt;230,LEFT(_xlfn.CONCAT('4X'!$B$9, " - ", '4X'!$B$12, " - ", '4X'!$O$7, " - ", '4X'!$M$6, " - ", '4X'!$L$5),212)&amp;" [*** truncated]",_xlfn.CONCAT('4X'!$B$9, " - ", '4X'!$B$12, " - ", '4X'!$O$7, " - ", '4X'!$M$6, " - ", '4X'!$L$5))</f>
        <v>Accelerated infrastructure delivery project - Colchester Re-use - Water treatment - Water network+ - Cumulative expenditure on schemes completed in the report year</v>
      </c>
      <c r="Q3084" t="s">
        <v>9335</v>
      </c>
      <c r="R3084" t="s">
        <v>7348</v>
      </c>
    </row>
    <row r="3085" spans="1:18">
      <c r="A3085" t="str">
        <f>UPPER('4X'!$AY$12)</f>
        <v>A4X_001TC_DW</v>
      </c>
      <c r="B3085" t="e">
        <f>INDEX(#REF!,MATCH('Dict_APR24 not ready'!A3085,#REF!,0))</f>
        <v>#REF!</v>
      </c>
      <c r="D3085" t="str">
        <f>IF(LEN(_xlfn.CONCAT('4X'!$B$9, " - ", '4X'!$B$12, " - ", '4X'!$P$7, " - ", '4X'!$M$6, " - ", '4X'!$L$5))&gt;230,LEFT(_xlfn.CONCAT('4X'!$B$9, " - ", '4X'!$B$12, " - ", '4X'!$P$7, " - ", '4X'!$M$6, " - ", '4X'!$L$5),212)&amp;" [*** truncated]",_xlfn.CONCAT('4X'!$B$9, " - ", '4X'!$B$12, " - ", '4X'!$P$7, " - ", '4X'!$M$6, " - ", '4X'!$L$5))</f>
        <v>Accelerated infrastructure delivery project - Colchester Re-use - Treated water distribution - Water network+ - Cumulative expenditure on schemes completed in the report year</v>
      </c>
      <c r="E3085" t="str">
        <f>'4X'!$C$12</f>
        <v>Totex</v>
      </c>
      <c r="F3085" t="s">
        <v>682</v>
      </c>
      <c r="G3085" t="str">
        <f>'4X'!$D$12</f>
        <v>£m</v>
      </c>
      <c r="H3085" t="str">
        <f t="shared" si="51"/>
        <v/>
      </c>
      <c r="O3085" t="str">
        <f>IF(LEN(_xlfn.CONCAT('4X'!$B$9, " - ", '4X'!$B$12, " - ", '4X'!$P$7, " - ", '4X'!$M$6, " - ", '4X'!$L$5))&gt;230,LEFT(_xlfn.CONCAT('4X'!$B$9, " - ", '4X'!$B$12, " - ", '4X'!$P$7, " - ", '4X'!$M$6, " - ", '4X'!$L$5),212)&amp;" [*** truncated]",_xlfn.CONCAT('4X'!$B$9, " - ", '4X'!$B$12, " - ", '4X'!$P$7, " - ", '4X'!$M$6, " - ", '4X'!$L$5))</f>
        <v>Accelerated infrastructure delivery project - Colchester Re-use - Treated water distribution - Water network+ - Cumulative expenditure on schemes completed in the report year</v>
      </c>
      <c r="Q3085" t="s">
        <v>9335</v>
      </c>
      <c r="R3085" t="s">
        <v>8563</v>
      </c>
    </row>
    <row r="3086" spans="1:18">
      <c r="A3086" t="str">
        <f>UPPER('4X'!$AZ$12)</f>
        <v>A4X_001TC_TOT</v>
      </c>
      <c r="B3086" t="e">
        <f>INDEX(#REF!,MATCH('Dict_APR24 not ready'!A3086,#REF!,0))</f>
        <v>#REF!</v>
      </c>
      <c r="D3086" t="str">
        <f>IF(LEN(_xlfn.CONCAT('4X'!$B$9, " - ", '4X'!$B$12, " - ", '4X'!$Q$6, " - ", '4X'!$L$5))&gt;230,LEFT(_xlfn.CONCAT('4X'!$B$9, " - ", '4X'!$B$12, " - ", '4X'!$Q$6, " - ", '4X'!$L$5),212)&amp;" [*** truncated]",_xlfn.CONCAT('4X'!$B$9, " - ", '4X'!$B$12, " - ", '4X'!$Q$6, " - ", '4X'!$L$5))</f>
        <v>Accelerated infrastructure delivery project - Colchester Re-use - Total - Cumulative expenditure on schemes completed in the report year</v>
      </c>
      <c r="E3086" t="str">
        <f>'4X'!$C$12</f>
        <v>Totex</v>
      </c>
      <c r="F3086" t="s">
        <v>682</v>
      </c>
      <c r="G3086" t="str">
        <f>'4X'!$D$12</f>
        <v>£m</v>
      </c>
      <c r="H3086" t="str">
        <f t="shared" si="51"/>
        <v/>
      </c>
      <c r="O3086" t="str">
        <f>IF(LEN(_xlfn.CONCAT('4X'!$B$9, " - ", '4X'!$B$12, " - ", '4X'!$Q$6, " - ", '4X'!$L$5))&gt;230,LEFT(_xlfn.CONCAT('4X'!$B$9, " - ", '4X'!$B$12, " - ", '4X'!$Q$6, " - ", '4X'!$L$5),212)&amp;" [*** truncated]",_xlfn.CONCAT('4X'!$B$9, " - ", '4X'!$B$12, " - ", '4X'!$Q$6, " - ", '4X'!$L$5))</f>
        <v>Accelerated infrastructure delivery project - Colchester Re-use - Total - Cumulative expenditure on schemes completed in the report year</v>
      </c>
      <c r="Q3086" t="s">
        <v>9335</v>
      </c>
      <c r="R3086" t="s">
        <v>8564</v>
      </c>
    </row>
    <row r="3087" spans="1:18">
      <c r="A3087" t="str">
        <f>UPPER('4X'!$AO$13)</f>
        <v>A4X_002CE_WR</v>
      </c>
      <c r="B3087" t="e">
        <f>INDEX(#REF!,MATCH('Dict_APR24 not ready'!A3087,#REF!,0))</f>
        <v>#REF!</v>
      </c>
      <c r="D3087" t="str">
        <f>IF(LEN(_xlfn.CONCAT('4X'!$B$9, " - ", '4X'!$B$13, " - ", '4X'!$F$6, " - ", '4X'!$F$5))&gt;230,LEFT(_xlfn.CONCAT('4X'!$B$9, " - ", '4X'!$B$13, " - ", '4X'!$F$6, " - ", '4X'!$F$5),212)&amp;" [*** truncated]",_xlfn.CONCAT('4X'!$B$9, " - ", '4X'!$B$13, " - ", '4X'!$F$6, " - ", '4X'!$F$5))</f>
        <v>Accelerated infrastructure delivery project - Accelerated scheme 2 - Water resources - Expenditure in report year</v>
      </c>
      <c r="E3087" t="str">
        <f>'4X'!$C$13</f>
        <v>Capex</v>
      </c>
      <c r="F3087" t="s">
        <v>682</v>
      </c>
      <c r="G3087" t="str">
        <f>'4X'!$D$13</f>
        <v>£m</v>
      </c>
      <c r="H3087" t="str">
        <f t="shared" si="51"/>
        <v/>
      </c>
      <c r="O3087" t="str">
        <f>IF(LEN(_xlfn.CONCAT('4X'!$B$9, " - ", '4X'!$B$13, " - ", '4X'!$F$6, " - ", '4X'!$F$5))&gt;230,LEFT(_xlfn.CONCAT('4X'!$B$9, " - ", '4X'!$B$13, " - ", '4X'!$F$6, " - ", '4X'!$F$5),212)&amp;" [*** truncated]",_xlfn.CONCAT('4X'!$B$9, " - ", '4X'!$B$13, " - ", '4X'!$F$6, " - ", '4X'!$F$5))</f>
        <v>Accelerated infrastructure delivery project - Accelerated scheme 2 - Water resources - Expenditure in report year</v>
      </c>
      <c r="Q3087" t="s">
        <v>9335</v>
      </c>
      <c r="R3087" t="s">
        <v>7352</v>
      </c>
    </row>
    <row r="3088" spans="1:18">
      <c r="A3088" t="str">
        <f>UPPER('4X'!$AP$13)</f>
        <v>A4X_002CE_RW</v>
      </c>
      <c r="B3088" t="e">
        <f>INDEX(#REF!,MATCH('Dict_APR24 not ready'!A3088,#REF!,0))</f>
        <v>#REF!</v>
      </c>
      <c r="D3088" t="str">
        <f>IF(LEN(_xlfn.CONCAT('4X'!$B$9, " - ", '4X'!$B$13, " - ", '4X'!$G$7, " - ", '4X'!$G$6, " - ", '4X'!$F$5))&gt;230,LEFT(_xlfn.CONCAT('4X'!$B$9, " - ", '4X'!$B$13, " - ", '4X'!$G$7, " - ", '4X'!$G$6, " - ", '4X'!$F$5),212)&amp;" [*** truncated]",_xlfn.CONCAT('4X'!$B$9, " - ", '4X'!$B$13, " - ", '4X'!$G$7, " - ", '4X'!$G$6, " - ", '4X'!$F$5))</f>
        <v>Accelerated infrastructure delivery project - Accelerated scheme 2 - Raw water transport - Water network+ - Expenditure in report year</v>
      </c>
      <c r="E3088" t="str">
        <f>'4X'!$C$13</f>
        <v>Capex</v>
      </c>
      <c r="F3088" t="s">
        <v>682</v>
      </c>
      <c r="G3088" t="str">
        <f>'4X'!$D$13</f>
        <v>£m</v>
      </c>
      <c r="H3088" t="str">
        <f t="shared" si="51"/>
        <v/>
      </c>
      <c r="O3088" t="str">
        <f>IF(LEN(_xlfn.CONCAT('4X'!$B$9, " - ", '4X'!$B$13, " - ", '4X'!$G$7, " - ", '4X'!$G$6, " - ", '4X'!$F$5))&gt;230,LEFT(_xlfn.CONCAT('4X'!$B$9, " - ", '4X'!$B$13, " - ", '4X'!$G$7, " - ", '4X'!$G$6, " - ", '4X'!$F$5),212)&amp;" [*** truncated]",_xlfn.CONCAT('4X'!$B$9, " - ", '4X'!$B$13, " - ", '4X'!$G$7, " - ", '4X'!$G$6, " - ", '4X'!$F$5))</f>
        <v>Accelerated infrastructure delivery project - Accelerated scheme 2 - Raw water transport - Water network+ - Expenditure in report year</v>
      </c>
      <c r="Q3088" t="s">
        <v>9335</v>
      </c>
      <c r="R3088" t="s">
        <v>7353</v>
      </c>
    </row>
    <row r="3089" spans="1:18">
      <c r="A3089" t="str">
        <f>UPPER('4X'!$AQ$13)</f>
        <v>A4X_002CE_SW</v>
      </c>
      <c r="B3089" t="e">
        <f>INDEX(#REF!,MATCH('Dict_APR24 not ready'!A3089,#REF!,0))</f>
        <v>#REF!</v>
      </c>
      <c r="D3089" t="str">
        <f>IF(LEN(_xlfn.CONCAT('4X'!$B$9, " - ", '4X'!$B$13, " - ", '4X'!$H$7, " - ", '4X'!$G$6, " - ", '4X'!$F$5))&gt;230,LEFT(_xlfn.CONCAT('4X'!$B$9, " - ", '4X'!$B$13, " - ", '4X'!$H$7, " - ", '4X'!$G$6, " - ", '4X'!$F$5),212)&amp;" [*** truncated]",_xlfn.CONCAT('4X'!$B$9, " - ", '4X'!$B$13, " - ", '4X'!$H$7, " - ", '4X'!$G$6, " - ", '4X'!$F$5))</f>
        <v>Accelerated infrastructure delivery project - Accelerated scheme 2 - Raw water storage - Water network+ - Expenditure in report year</v>
      </c>
      <c r="E3089" t="str">
        <f>'4X'!$C$13</f>
        <v>Capex</v>
      </c>
      <c r="F3089" t="s">
        <v>682</v>
      </c>
      <c r="G3089" t="str">
        <f>'4X'!$D$13</f>
        <v>£m</v>
      </c>
      <c r="H3089" t="str">
        <f t="shared" si="51"/>
        <v/>
      </c>
      <c r="O3089" t="str">
        <f>IF(LEN(_xlfn.CONCAT('4X'!$B$9, " - ", '4X'!$B$13, " - ", '4X'!$H$7, " - ", '4X'!$G$6, " - ", '4X'!$F$5))&gt;230,LEFT(_xlfn.CONCAT('4X'!$B$9, " - ", '4X'!$B$13, " - ", '4X'!$H$7, " - ", '4X'!$G$6, " - ", '4X'!$F$5),212)&amp;" [*** truncated]",_xlfn.CONCAT('4X'!$B$9, " - ", '4X'!$B$13, " - ", '4X'!$H$7, " - ", '4X'!$G$6, " - ", '4X'!$F$5))</f>
        <v>Accelerated infrastructure delivery project - Accelerated scheme 2 - Raw water storage - Water network+ - Expenditure in report year</v>
      </c>
      <c r="Q3089" t="s">
        <v>9335</v>
      </c>
      <c r="R3089" t="s">
        <v>7354</v>
      </c>
    </row>
    <row r="3090" spans="1:18">
      <c r="A3090" t="str">
        <f>UPPER('4X'!$AR$13)</f>
        <v>A4X_002CE_TW</v>
      </c>
      <c r="B3090" t="e">
        <f>INDEX(#REF!,MATCH('Dict_APR24 not ready'!A3090,#REF!,0))</f>
        <v>#REF!</v>
      </c>
      <c r="D3090" t="str">
        <f>IF(LEN(_xlfn.CONCAT('4X'!$B$9, " - ", '4X'!$B$13, " - ", '4X'!$I$7, " - ", '4X'!$G$6, " - ", '4X'!$F$5))&gt;230,LEFT(_xlfn.CONCAT('4X'!$B$9, " - ", '4X'!$B$13, " - ", '4X'!$I$7, " - ", '4X'!$G$6, " - ", '4X'!$F$5),212)&amp;" [*** truncated]",_xlfn.CONCAT('4X'!$B$9, " - ", '4X'!$B$13, " - ", '4X'!$I$7, " - ", '4X'!$G$6, " - ", '4X'!$F$5))</f>
        <v>Accelerated infrastructure delivery project - Accelerated scheme 2 - Water treatment - Water network+ - Expenditure in report year</v>
      </c>
      <c r="E3090" t="str">
        <f>'4X'!$C$13</f>
        <v>Capex</v>
      </c>
      <c r="F3090" t="s">
        <v>682</v>
      </c>
      <c r="G3090" t="str">
        <f>'4X'!$D$13</f>
        <v>£m</v>
      </c>
      <c r="H3090" t="str">
        <f t="shared" si="51"/>
        <v/>
      </c>
      <c r="O3090" t="str">
        <f>IF(LEN(_xlfn.CONCAT('4X'!$B$9, " - ", '4X'!$B$13, " - ", '4X'!$I$7, " - ", '4X'!$G$6, " - ", '4X'!$F$5))&gt;230,LEFT(_xlfn.CONCAT('4X'!$B$9, " - ", '4X'!$B$13, " - ", '4X'!$I$7, " - ", '4X'!$G$6, " - ", '4X'!$F$5),212)&amp;" [*** truncated]",_xlfn.CONCAT('4X'!$B$9, " - ", '4X'!$B$13, " - ", '4X'!$I$7, " - ", '4X'!$G$6, " - ", '4X'!$F$5))</f>
        <v>Accelerated infrastructure delivery project - Accelerated scheme 2 - Water treatment - Water network+ - Expenditure in report year</v>
      </c>
      <c r="Q3090" t="s">
        <v>9335</v>
      </c>
      <c r="R3090" t="s">
        <v>7355</v>
      </c>
    </row>
    <row r="3091" spans="1:18">
      <c r="A3091" t="str">
        <f>UPPER('4X'!$AS$13)</f>
        <v>A4X_002CE_DW</v>
      </c>
      <c r="B3091" t="e">
        <f>INDEX(#REF!,MATCH('Dict_APR24 not ready'!A3091,#REF!,0))</f>
        <v>#REF!</v>
      </c>
      <c r="D3091" t="str">
        <f>IF(LEN(_xlfn.CONCAT('4X'!$B$9, " - ", '4X'!$B$13, " - ", '4X'!$J$7, " - ", '4X'!$G$6, " - ", '4X'!$F$5))&gt;230,LEFT(_xlfn.CONCAT('4X'!$B$9, " - ", '4X'!$B$13, " - ", '4X'!$J$7, " - ", '4X'!$G$6, " - ", '4X'!$F$5),212)&amp;" [*** truncated]",_xlfn.CONCAT('4X'!$B$9, " - ", '4X'!$B$13, " - ", '4X'!$J$7, " - ", '4X'!$G$6, " - ", '4X'!$F$5))</f>
        <v>Accelerated infrastructure delivery project - Accelerated scheme 2 - Treated water distribution - Water network+ - Expenditure in report year</v>
      </c>
      <c r="E3091" t="str">
        <f>'4X'!$C$13</f>
        <v>Capex</v>
      </c>
      <c r="F3091" t="s">
        <v>682</v>
      </c>
      <c r="G3091" t="str">
        <f>'4X'!$D$13</f>
        <v>£m</v>
      </c>
      <c r="H3091" t="str">
        <f t="shared" si="51"/>
        <v/>
      </c>
      <c r="O3091" t="str">
        <f>IF(LEN(_xlfn.CONCAT('4X'!$B$9, " - ", '4X'!$B$13, " - ", '4X'!$J$7, " - ", '4X'!$G$6, " - ", '4X'!$F$5))&gt;230,LEFT(_xlfn.CONCAT('4X'!$B$9, " - ", '4X'!$B$13, " - ", '4X'!$J$7, " - ", '4X'!$G$6, " - ", '4X'!$F$5),212)&amp;" [*** truncated]",_xlfn.CONCAT('4X'!$B$9, " - ", '4X'!$B$13, " - ", '4X'!$J$7, " - ", '4X'!$G$6, " - ", '4X'!$F$5))</f>
        <v>Accelerated infrastructure delivery project - Accelerated scheme 2 - Treated water distribution - Water network+ - Expenditure in report year</v>
      </c>
      <c r="Q3091" t="s">
        <v>9335</v>
      </c>
      <c r="R3091" t="s">
        <v>7356</v>
      </c>
    </row>
    <row r="3092" spans="1:18">
      <c r="A3092" t="str">
        <f>UPPER('4X'!$AT$13)</f>
        <v>A4X_002CE_TOT</v>
      </c>
      <c r="B3092" t="e">
        <f>INDEX(#REF!,MATCH('Dict_APR24 not ready'!A3092,#REF!,0))</f>
        <v>#REF!</v>
      </c>
      <c r="D3092" t="str">
        <f>IF(LEN(_xlfn.CONCAT('4X'!$B$9, " - ", '4X'!$B$13, " - ", '4X'!$K$6, " - ", '4X'!$F$5))&gt;230,LEFT(_xlfn.CONCAT('4X'!$B$9, " - ", '4X'!$B$13, " - ", '4X'!$K$6, " - ", '4X'!$F$5),212)&amp;" [*** truncated]",_xlfn.CONCAT('4X'!$B$9, " - ", '4X'!$B$13, " - ", '4X'!$K$6, " - ", '4X'!$F$5))</f>
        <v>Accelerated infrastructure delivery project - Accelerated scheme 2 - Total - Expenditure in report year</v>
      </c>
      <c r="E3092" t="str">
        <f>'4X'!$C$13</f>
        <v>Capex</v>
      </c>
      <c r="F3092" t="s">
        <v>682</v>
      </c>
      <c r="G3092" t="str">
        <f>'4X'!$D$13</f>
        <v>£m</v>
      </c>
      <c r="H3092" t="str">
        <f t="shared" si="51"/>
        <v/>
      </c>
      <c r="O3092" t="str">
        <f>IF(LEN(_xlfn.CONCAT('4X'!$B$9, " - ", '4X'!$B$13, " - ", '4X'!$K$6, " - ", '4X'!$F$5))&gt;230,LEFT(_xlfn.CONCAT('4X'!$B$9, " - ", '4X'!$B$13, " - ", '4X'!$K$6, " - ", '4X'!$F$5),212)&amp;" [*** truncated]",_xlfn.CONCAT('4X'!$B$9, " - ", '4X'!$B$13, " - ", '4X'!$K$6, " - ", '4X'!$F$5))</f>
        <v>Accelerated infrastructure delivery project - Accelerated scheme 2 - Total - Expenditure in report year</v>
      </c>
      <c r="Q3092" t="s">
        <v>9335</v>
      </c>
      <c r="R3092" t="s">
        <v>7357</v>
      </c>
    </row>
    <row r="3093" spans="1:18">
      <c r="A3093" t="str">
        <f>UPPER('4X'!$AU$13)</f>
        <v>A4X_002CC_WR</v>
      </c>
      <c r="B3093" t="e">
        <f>INDEX(#REF!,MATCH('Dict_APR24 not ready'!A3093,#REF!,0))</f>
        <v>#REF!</v>
      </c>
      <c r="D3093" t="str">
        <f>IF(LEN(_xlfn.CONCAT('4X'!$B$9, " - ", '4X'!$B$13, " - ", '4X'!$L$6, " - ", '4X'!$L$5))&gt;230,LEFT(_xlfn.CONCAT('4X'!$B$9, " - ", '4X'!$B$13, " - ", '4X'!$L$6, " - ", '4X'!$L$5),212)&amp;" [*** truncated]",_xlfn.CONCAT('4X'!$B$9, " - ", '4X'!$B$13, " - ", '4X'!$L$6, " - ", '4X'!$L$5))</f>
        <v>Accelerated infrastructure delivery project - Accelerated scheme 2 - Water resources - Cumulative expenditure on schemes completed in the report year</v>
      </c>
      <c r="E3093" t="str">
        <f>'4X'!$C$13</f>
        <v>Capex</v>
      </c>
      <c r="F3093" t="s">
        <v>682</v>
      </c>
      <c r="G3093" t="str">
        <f>'4X'!$D$13</f>
        <v>£m</v>
      </c>
      <c r="H3093" t="str">
        <f t="shared" si="51"/>
        <v/>
      </c>
      <c r="O3093" t="str">
        <f>IF(LEN(_xlfn.CONCAT('4X'!$B$9, " - ", '4X'!$B$13, " - ", '4X'!$L$6, " - ", '4X'!$L$5))&gt;230,LEFT(_xlfn.CONCAT('4X'!$B$9, " - ", '4X'!$B$13, " - ", '4X'!$L$6, " - ", '4X'!$L$5),212)&amp;" [*** truncated]",_xlfn.CONCAT('4X'!$B$9, " - ", '4X'!$B$13, " - ", '4X'!$L$6, " - ", '4X'!$L$5))</f>
        <v>Accelerated infrastructure delivery project - Accelerated scheme 2 - Water resources - Cumulative expenditure on schemes completed in the report year</v>
      </c>
      <c r="Q3093" t="s">
        <v>9335</v>
      </c>
      <c r="R3093" t="s">
        <v>7358</v>
      </c>
    </row>
    <row r="3094" spans="1:18">
      <c r="A3094" t="str">
        <f>UPPER('4X'!$AV$13)</f>
        <v>A4X_002CC_RW</v>
      </c>
      <c r="B3094" t="e">
        <f>INDEX(#REF!,MATCH('Dict_APR24 not ready'!A3094,#REF!,0))</f>
        <v>#REF!</v>
      </c>
      <c r="D3094" t="str">
        <f>IF(LEN(_xlfn.CONCAT('4X'!$B$9, " - ", '4X'!$B$13, " - ", '4X'!$M$7, " - ", '4X'!$M$6, " - ", '4X'!$L$5))&gt;230,LEFT(_xlfn.CONCAT('4X'!$B$9, " - ", '4X'!$B$13, " - ", '4X'!$M$7, " - ", '4X'!$M$6, " - ", '4X'!$L$5),212)&amp;" [*** truncated]",_xlfn.CONCAT('4X'!$B$9, " - ", '4X'!$B$13, " - ", '4X'!$M$7, " - ", '4X'!$M$6, " - ", '4X'!$L$5))</f>
        <v>Accelerated infrastructure delivery project - Accelerated scheme 2 - Raw water transport - Water network+ - Cumulative expenditure on schemes completed in the report year</v>
      </c>
      <c r="E3094" t="str">
        <f>'4X'!$C$13</f>
        <v>Capex</v>
      </c>
      <c r="F3094" t="s">
        <v>682</v>
      </c>
      <c r="G3094" t="str">
        <f>'4X'!$D$13</f>
        <v>£m</v>
      </c>
      <c r="H3094" t="str">
        <f t="shared" si="51"/>
        <v/>
      </c>
      <c r="O3094" t="str">
        <f>IF(LEN(_xlfn.CONCAT('4X'!$B$9, " - ", '4X'!$B$13, " - ", '4X'!$M$7, " - ", '4X'!$M$6, " - ", '4X'!$L$5))&gt;230,LEFT(_xlfn.CONCAT('4X'!$B$9, " - ", '4X'!$B$13, " - ", '4X'!$M$7, " - ", '4X'!$M$6, " - ", '4X'!$L$5),212)&amp;" [*** truncated]",_xlfn.CONCAT('4X'!$B$9, " - ", '4X'!$B$13, " - ", '4X'!$M$7, " - ", '4X'!$M$6, " - ", '4X'!$L$5))</f>
        <v>Accelerated infrastructure delivery project - Accelerated scheme 2 - Raw water transport - Water network+ - Cumulative expenditure on schemes completed in the report year</v>
      </c>
      <c r="Q3094" t="s">
        <v>9335</v>
      </c>
      <c r="R3094" t="s">
        <v>7359</v>
      </c>
    </row>
    <row r="3095" spans="1:18">
      <c r="A3095" t="str">
        <f>UPPER('4X'!$AW$13)</f>
        <v>A4X_002CC_SW</v>
      </c>
      <c r="B3095" t="e">
        <f>INDEX(#REF!,MATCH('Dict_APR24 not ready'!A3095,#REF!,0))</f>
        <v>#REF!</v>
      </c>
      <c r="D3095" t="str">
        <f>IF(LEN(_xlfn.CONCAT('4X'!$B$9, " - ", '4X'!$B$13, " - ", '4X'!$N$7, " - ", '4X'!$M$6, " - ", '4X'!$L$5))&gt;230,LEFT(_xlfn.CONCAT('4X'!$B$9, " - ", '4X'!$B$13, " - ", '4X'!$N$7, " - ", '4X'!$M$6, " - ", '4X'!$L$5),212)&amp;" [*** truncated]",_xlfn.CONCAT('4X'!$B$9, " - ", '4X'!$B$13, " - ", '4X'!$N$7, " - ", '4X'!$M$6, " - ", '4X'!$L$5))</f>
        <v>Accelerated infrastructure delivery project - Accelerated scheme 2 - Raw water storage - Water network+ - Cumulative expenditure on schemes completed in the report year</v>
      </c>
      <c r="E3095" t="str">
        <f>'4X'!$C$13</f>
        <v>Capex</v>
      </c>
      <c r="F3095" t="s">
        <v>682</v>
      </c>
      <c r="G3095" t="str">
        <f>'4X'!$D$13</f>
        <v>£m</v>
      </c>
      <c r="H3095" t="str">
        <f t="shared" si="51"/>
        <v/>
      </c>
      <c r="O3095" t="str">
        <f>IF(LEN(_xlfn.CONCAT('4X'!$B$9, " - ", '4X'!$B$13, " - ", '4X'!$N$7, " - ", '4X'!$M$6, " - ", '4X'!$L$5))&gt;230,LEFT(_xlfn.CONCAT('4X'!$B$9, " - ", '4X'!$B$13, " - ", '4X'!$N$7, " - ", '4X'!$M$6, " - ", '4X'!$L$5),212)&amp;" [*** truncated]",_xlfn.CONCAT('4X'!$B$9, " - ", '4X'!$B$13, " - ", '4X'!$N$7, " - ", '4X'!$M$6, " - ", '4X'!$L$5))</f>
        <v>Accelerated infrastructure delivery project - Accelerated scheme 2 - Raw water storage - Water network+ - Cumulative expenditure on schemes completed in the report year</v>
      </c>
      <c r="Q3095" t="s">
        <v>9335</v>
      </c>
      <c r="R3095" t="s">
        <v>7360</v>
      </c>
    </row>
    <row r="3096" spans="1:18">
      <c r="A3096" t="str">
        <f>UPPER('4X'!$AX$13)</f>
        <v>A4X_002CC_TW</v>
      </c>
      <c r="B3096" t="e">
        <f>INDEX(#REF!,MATCH('Dict_APR24 not ready'!A3096,#REF!,0))</f>
        <v>#REF!</v>
      </c>
      <c r="D3096" t="str">
        <f>IF(LEN(_xlfn.CONCAT('4X'!$B$9, " - ", '4X'!$B$13, " - ", '4X'!$O$7, " - ", '4X'!$M$6, " - ", '4X'!$L$5))&gt;230,LEFT(_xlfn.CONCAT('4X'!$B$9, " - ", '4X'!$B$13, " - ", '4X'!$O$7, " - ", '4X'!$M$6, " - ", '4X'!$L$5),212)&amp;" [*** truncated]",_xlfn.CONCAT('4X'!$B$9, " - ", '4X'!$B$13, " - ", '4X'!$O$7, " - ", '4X'!$M$6, " - ", '4X'!$L$5))</f>
        <v>Accelerated infrastructure delivery project - Accelerated scheme 2 - Water treatment - Water network+ - Cumulative expenditure on schemes completed in the report year</v>
      </c>
      <c r="E3096" t="str">
        <f>'4X'!$C$13</f>
        <v>Capex</v>
      </c>
      <c r="F3096" t="s">
        <v>682</v>
      </c>
      <c r="G3096" t="str">
        <f>'4X'!$D$13</f>
        <v>£m</v>
      </c>
      <c r="H3096" t="str">
        <f t="shared" si="51"/>
        <v/>
      </c>
      <c r="O3096" t="str">
        <f>IF(LEN(_xlfn.CONCAT('4X'!$B$9, " - ", '4X'!$B$13, " - ", '4X'!$O$7, " - ", '4X'!$M$6, " - ", '4X'!$L$5))&gt;230,LEFT(_xlfn.CONCAT('4X'!$B$9, " - ", '4X'!$B$13, " - ", '4X'!$O$7, " - ", '4X'!$M$6, " - ", '4X'!$L$5),212)&amp;" [*** truncated]",_xlfn.CONCAT('4X'!$B$9, " - ", '4X'!$B$13, " - ", '4X'!$O$7, " - ", '4X'!$M$6, " - ", '4X'!$L$5))</f>
        <v>Accelerated infrastructure delivery project - Accelerated scheme 2 - Water treatment - Water network+ - Cumulative expenditure on schemes completed in the report year</v>
      </c>
      <c r="Q3096" t="s">
        <v>9335</v>
      </c>
      <c r="R3096" t="s">
        <v>7361</v>
      </c>
    </row>
    <row r="3097" spans="1:18">
      <c r="A3097" t="str">
        <f>UPPER('4X'!$AY$13)</f>
        <v>A4X_002CC_DW</v>
      </c>
      <c r="B3097" t="e">
        <f>INDEX(#REF!,MATCH('Dict_APR24 not ready'!A3097,#REF!,0))</f>
        <v>#REF!</v>
      </c>
      <c r="D3097" t="str">
        <f>IF(LEN(_xlfn.CONCAT('4X'!$B$9, " - ", '4X'!$B$13, " - ", '4X'!$P$7, " - ", '4X'!$M$6, " - ", '4X'!$L$5))&gt;230,LEFT(_xlfn.CONCAT('4X'!$B$9, " - ", '4X'!$B$13, " - ", '4X'!$P$7, " - ", '4X'!$M$6, " - ", '4X'!$L$5),212)&amp;" [*** truncated]",_xlfn.CONCAT('4X'!$B$9, " - ", '4X'!$B$13, " - ", '4X'!$P$7, " - ", '4X'!$M$6, " - ", '4X'!$L$5))</f>
        <v>Accelerated infrastructure delivery project - Accelerated scheme 2 - Treated water distribution - Water network+ - Cumulative expenditure on schemes completed in the report year</v>
      </c>
      <c r="E3097" t="str">
        <f>'4X'!$C$13</f>
        <v>Capex</v>
      </c>
      <c r="F3097" t="s">
        <v>682</v>
      </c>
      <c r="G3097" t="str">
        <f>'4X'!$D$13</f>
        <v>£m</v>
      </c>
      <c r="H3097" t="str">
        <f t="shared" si="51"/>
        <v/>
      </c>
      <c r="O3097" t="str">
        <f>IF(LEN(_xlfn.CONCAT('4X'!$B$9, " - ", '4X'!$B$13, " - ", '4X'!$P$7, " - ", '4X'!$M$6, " - ", '4X'!$L$5))&gt;230,LEFT(_xlfn.CONCAT('4X'!$B$9, " - ", '4X'!$B$13, " - ", '4X'!$P$7, " - ", '4X'!$M$6, " - ", '4X'!$L$5),212)&amp;" [*** truncated]",_xlfn.CONCAT('4X'!$B$9, " - ", '4X'!$B$13, " - ", '4X'!$P$7, " - ", '4X'!$M$6, " - ", '4X'!$L$5))</f>
        <v>Accelerated infrastructure delivery project - Accelerated scheme 2 - Treated water distribution - Water network+ - Cumulative expenditure on schemes completed in the report year</v>
      </c>
      <c r="Q3097" t="s">
        <v>9335</v>
      </c>
      <c r="R3097" t="s">
        <v>8569</v>
      </c>
    </row>
    <row r="3098" spans="1:18">
      <c r="A3098" t="str">
        <f>UPPER('4X'!$AZ$13)</f>
        <v>A4X_002CC_TOT</v>
      </c>
      <c r="B3098" t="e">
        <f>INDEX(#REF!,MATCH('Dict_APR24 not ready'!A3098,#REF!,0))</f>
        <v>#REF!</v>
      </c>
      <c r="D3098" t="str">
        <f>IF(LEN(_xlfn.CONCAT('4X'!$B$9, " - ", '4X'!$B$13, " - ", '4X'!$Q$6, " - ", '4X'!$L$5))&gt;230,LEFT(_xlfn.CONCAT('4X'!$B$9, " - ", '4X'!$B$13, " - ", '4X'!$Q$6, " - ", '4X'!$L$5),212)&amp;" [*** truncated]",_xlfn.CONCAT('4X'!$B$9, " - ", '4X'!$B$13, " - ", '4X'!$Q$6, " - ", '4X'!$L$5))</f>
        <v>Accelerated infrastructure delivery project - Accelerated scheme 2 - Total - Cumulative expenditure on schemes completed in the report year</v>
      </c>
      <c r="E3098" t="str">
        <f>'4X'!$C$13</f>
        <v>Capex</v>
      </c>
      <c r="F3098" t="s">
        <v>682</v>
      </c>
      <c r="G3098" t="str">
        <f>'4X'!$D$13</f>
        <v>£m</v>
      </c>
      <c r="H3098" t="str">
        <f t="shared" si="51"/>
        <v/>
      </c>
      <c r="O3098" t="str">
        <f>IF(LEN(_xlfn.CONCAT('4X'!$B$9, " - ", '4X'!$B$13, " - ", '4X'!$Q$6, " - ", '4X'!$L$5))&gt;230,LEFT(_xlfn.CONCAT('4X'!$B$9, " - ", '4X'!$B$13, " - ", '4X'!$Q$6, " - ", '4X'!$L$5),212)&amp;" [*** truncated]",_xlfn.CONCAT('4X'!$B$9, " - ", '4X'!$B$13, " - ", '4X'!$Q$6, " - ", '4X'!$L$5))</f>
        <v>Accelerated infrastructure delivery project - Accelerated scheme 2 - Total - Cumulative expenditure on schemes completed in the report year</v>
      </c>
      <c r="Q3098" t="s">
        <v>9335</v>
      </c>
      <c r="R3098" t="s">
        <v>8570</v>
      </c>
    </row>
    <row r="3099" spans="1:18">
      <c r="A3099" t="str">
        <f>UPPER('4X'!$AO$14)</f>
        <v>A4X_002OE_WR</v>
      </c>
      <c r="B3099" t="e">
        <f>INDEX(#REF!,MATCH('Dict_APR24 not ready'!A3099,#REF!,0))</f>
        <v>#REF!</v>
      </c>
      <c r="D3099" t="str">
        <f>IF(LEN(_xlfn.CONCAT('4X'!$B$9, " - ", '4X'!$B$14, " - ", '4X'!$F$6, " - ", '4X'!$F$5))&gt;230,LEFT(_xlfn.CONCAT('4X'!$B$9, " - ", '4X'!$B$14, " - ", '4X'!$F$6, " - ", '4X'!$F$5),212)&amp;" [*** truncated]",_xlfn.CONCAT('4X'!$B$9, " - ", '4X'!$B$14, " - ", '4X'!$F$6, " - ", '4X'!$F$5))</f>
        <v>Accelerated infrastructure delivery project - Accelerated scheme 2 - Water resources - Expenditure in report year</v>
      </c>
      <c r="E3099" t="str">
        <f>'4X'!$C$14</f>
        <v>Opex</v>
      </c>
      <c r="F3099" t="s">
        <v>682</v>
      </c>
      <c r="G3099" t="str">
        <f>'4X'!$D$14</f>
        <v>£m</v>
      </c>
      <c r="H3099" t="str">
        <f t="shared" si="51"/>
        <v/>
      </c>
      <c r="O3099" t="str">
        <f>IF(LEN(_xlfn.CONCAT('4X'!$B$9, " - ", '4X'!$B$14, " - ", '4X'!$F$6, " - ", '4X'!$F$5))&gt;230,LEFT(_xlfn.CONCAT('4X'!$B$9, " - ", '4X'!$B$14, " - ", '4X'!$F$6, " - ", '4X'!$F$5),212)&amp;" [*** truncated]",_xlfn.CONCAT('4X'!$B$9, " - ", '4X'!$B$14, " - ", '4X'!$F$6, " - ", '4X'!$F$5))</f>
        <v>Accelerated infrastructure delivery project - Accelerated scheme 2 - Water resources - Expenditure in report year</v>
      </c>
      <c r="Q3099" t="s">
        <v>9335</v>
      </c>
      <c r="R3099" t="s">
        <v>7362</v>
      </c>
    </row>
    <row r="3100" spans="1:18">
      <c r="A3100" t="str">
        <f>UPPER('4X'!$AP$14)</f>
        <v>A4X_002OE_RW</v>
      </c>
      <c r="B3100" t="e">
        <f>INDEX(#REF!,MATCH('Dict_APR24 not ready'!A3100,#REF!,0))</f>
        <v>#REF!</v>
      </c>
      <c r="D3100" t="str">
        <f>IF(LEN(_xlfn.CONCAT('4X'!$B$9, " - ", '4X'!$B$14, " - ", '4X'!$G$7, " - ", '4X'!$G$6, " - ", '4X'!$F$5))&gt;230,LEFT(_xlfn.CONCAT('4X'!$B$9, " - ", '4X'!$B$14, " - ", '4X'!$G$7, " - ", '4X'!$G$6, " - ", '4X'!$F$5),212)&amp;" [*** truncated]",_xlfn.CONCAT('4X'!$B$9, " - ", '4X'!$B$14, " - ", '4X'!$G$7, " - ", '4X'!$G$6, " - ", '4X'!$F$5))</f>
        <v>Accelerated infrastructure delivery project - Accelerated scheme 2 - Raw water transport - Water network+ - Expenditure in report year</v>
      </c>
      <c r="E3100" t="str">
        <f>'4X'!$C$14</f>
        <v>Opex</v>
      </c>
      <c r="F3100" t="s">
        <v>682</v>
      </c>
      <c r="G3100" t="str">
        <f>'4X'!$D$14</f>
        <v>£m</v>
      </c>
      <c r="H3100" t="str">
        <f t="shared" si="51"/>
        <v/>
      </c>
      <c r="O3100" t="str">
        <f>IF(LEN(_xlfn.CONCAT('4X'!$B$9, " - ", '4X'!$B$14, " - ", '4X'!$G$7, " - ", '4X'!$G$6, " - ", '4X'!$F$5))&gt;230,LEFT(_xlfn.CONCAT('4X'!$B$9, " - ", '4X'!$B$14, " - ", '4X'!$G$7, " - ", '4X'!$G$6, " - ", '4X'!$F$5),212)&amp;" [*** truncated]",_xlfn.CONCAT('4X'!$B$9, " - ", '4X'!$B$14, " - ", '4X'!$G$7, " - ", '4X'!$G$6, " - ", '4X'!$F$5))</f>
        <v>Accelerated infrastructure delivery project - Accelerated scheme 2 - Raw water transport - Water network+ - Expenditure in report year</v>
      </c>
      <c r="Q3100" t="s">
        <v>9335</v>
      </c>
      <c r="R3100" t="s">
        <v>7363</v>
      </c>
    </row>
    <row r="3101" spans="1:18">
      <c r="A3101" t="str">
        <f>UPPER('4X'!$AQ$14)</f>
        <v>A4X_002OE_SW</v>
      </c>
      <c r="B3101" t="e">
        <f>INDEX(#REF!,MATCH('Dict_APR24 not ready'!A3101,#REF!,0))</f>
        <v>#REF!</v>
      </c>
      <c r="D3101" t="str">
        <f>IF(LEN(_xlfn.CONCAT('4X'!$B$9, " - ", '4X'!$B$14, " - ", '4X'!$H$7, " - ", '4X'!$G$6, " - ", '4X'!$F$5))&gt;230,LEFT(_xlfn.CONCAT('4X'!$B$9, " - ", '4X'!$B$14, " - ", '4X'!$H$7, " - ", '4X'!$G$6, " - ", '4X'!$F$5),212)&amp;" [*** truncated]",_xlfn.CONCAT('4X'!$B$9, " - ", '4X'!$B$14, " - ", '4X'!$H$7, " - ", '4X'!$G$6, " - ", '4X'!$F$5))</f>
        <v>Accelerated infrastructure delivery project - Accelerated scheme 2 - Raw water storage - Water network+ - Expenditure in report year</v>
      </c>
      <c r="E3101" t="str">
        <f>'4X'!$C$14</f>
        <v>Opex</v>
      </c>
      <c r="F3101" t="s">
        <v>682</v>
      </c>
      <c r="G3101" t="str">
        <f>'4X'!$D$14</f>
        <v>£m</v>
      </c>
      <c r="H3101" t="str">
        <f t="shared" si="51"/>
        <v/>
      </c>
      <c r="O3101" t="str">
        <f>IF(LEN(_xlfn.CONCAT('4X'!$B$9, " - ", '4X'!$B$14, " - ", '4X'!$H$7, " - ", '4X'!$G$6, " - ", '4X'!$F$5))&gt;230,LEFT(_xlfn.CONCAT('4X'!$B$9, " - ", '4X'!$B$14, " - ", '4X'!$H$7, " - ", '4X'!$G$6, " - ", '4X'!$F$5),212)&amp;" [*** truncated]",_xlfn.CONCAT('4X'!$B$9, " - ", '4X'!$B$14, " - ", '4X'!$H$7, " - ", '4X'!$G$6, " - ", '4X'!$F$5))</f>
        <v>Accelerated infrastructure delivery project - Accelerated scheme 2 - Raw water storage - Water network+ - Expenditure in report year</v>
      </c>
      <c r="Q3101" t="s">
        <v>9335</v>
      </c>
      <c r="R3101" t="s">
        <v>7364</v>
      </c>
    </row>
    <row r="3102" spans="1:18">
      <c r="A3102" t="str">
        <f>UPPER('4X'!$AR$14)</f>
        <v>A4X_002OE_TW</v>
      </c>
      <c r="B3102" t="e">
        <f>INDEX(#REF!,MATCH('Dict_APR24 not ready'!A3102,#REF!,0))</f>
        <v>#REF!</v>
      </c>
      <c r="D3102" t="str">
        <f>IF(LEN(_xlfn.CONCAT('4X'!$B$9, " - ", '4X'!$B$14, " - ", '4X'!$I$7, " - ", '4X'!$G$6, " - ", '4X'!$F$5))&gt;230,LEFT(_xlfn.CONCAT('4X'!$B$9, " - ", '4X'!$B$14, " - ", '4X'!$I$7, " - ", '4X'!$G$6, " - ", '4X'!$F$5),212)&amp;" [*** truncated]",_xlfn.CONCAT('4X'!$B$9, " - ", '4X'!$B$14, " - ", '4X'!$I$7, " - ", '4X'!$G$6, " - ", '4X'!$F$5))</f>
        <v>Accelerated infrastructure delivery project - Accelerated scheme 2 - Water treatment - Water network+ - Expenditure in report year</v>
      </c>
      <c r="E3102" t="str">
        <f>'4X'!$C$14</f>
        <v>Opex</v>
      </c>
      <c r="F3102" t="s">
        <v>682</v>
      </c>
      <c r="G3102" t="str">
        <f>'4X'!$D$14</f>
        <v>£m</v>
      </c>
      <c r="H3102" t="str">
        <f t="shared" si="51"/>
        <v/>
      </c>
      <c r="O3102" t="str">
        <f>IF(LEN(_xlfn.CONCAT('4X'!$B$9, " - ", '4X'!$B$14, " - ", '4X'!$I$7, " - ", '4X'!$G$6, " - ", '4X'!$F$5))&gt;230,LEFT(_xlfn.CONCAT('4X'!$B$9, " - ", '4X'!$B$14, " - ", '4X'!$I$7, " - ", '4X'!$G$6, " - ", '4X'!$F$5),212)&amp;" [*** truncated]",_xlfn.CONCAT('4X'!$B$9, " - ", '4X'!$B$14, " - ", '4X'!$I$7, " - ", '4X'!$G$6, " - ", '4X'!$F$5))</f>
        <v>Accelerated infrastructure delivery project - Accelerated scheme 2 - Water treatment - Water network+ - Expenditure in report year</v>
      </c>
      <c r="Q3102" t="s">
        <v>9335</v>
      </c>
      <c r="R3102" t="s">
        <v>7365</v>
      </c>
    </row>
    <row r="3103" spans="1:18">
      <c r="A3103" t="str">
        <f>UPPER('4X'!$AS$14)</f>
        <v>A4X_002OE_DW</v>
      </c>
      <c r="B3103" t="e">
        <f>INDEX(#REF!,MATCH('Dict_APR24 not ready'!A3103,#REF!,0))</f>
        <v>#REF!</v>
      </c>
      <c r="D3103" t="str">
        <f>IF(LEN(_xlfn.CONCAT('4X'!$B$9, " - ", '4X'!$B$14, " - ", '4X'!$J$7, " - ", '4X'!$G$6, " - ", '4X'!$F$5))&gt;230,LEFT(_xlfn.CONCAT('4X'!$B$9, " - ", '4X'!$B$14, " - ", '4X'!$J$7, " - ", '4X'!$G$6, " - ", '4X'!$F$5),212)&amp;" [*** truncated]",_xlfn.CONCAT('4X'!$B$9, " - ", '4X'!$B$14, " - ", '4X'!$J$7, " - ", '4X'!$G$6, " - ", '4X'!$F$5))</f>
        <v>Accelerated infrastructure delivery project - Accelerated scheme 2 - Treated water distribution - Water network+ - Expenditure in report year</v>
      </c>
      <c r="E3103" t="str">
        <f>'4X'!$C$14</f>
        <v>Opex</v>
      </c>
      <c r="F3103" t="s">
        <v>682</v>
      </c>
      <c r="G3103" t="str">
        <f>'4X'!$D$14</f>
        <v>£m</v>
      </c>
      <c r="H3103" t="str">
        <f t="shared" si="51"/>
        <v/>
      </c>
      <c r="O3103" t="str">
        <f>IF(LEN(_xlfn.CONCAT('4X'!$B$9, " - ", '4X'!$B$14, " - ", '4X'!$J$7, " - ", '4X'!$G$6, " - ", '4X'!$F$5))&gt;230,LEFT(_xlfn.CONCAT('4X'!$B$9, " - ", '4X'!$B$14, " - ", '4X'!$J$7, " - ", '4X'!$G$6, " - ", '4X'!$F$5),212)&amp;" [*** truncated]",_xlfn.CONCAT('4X'!$B$9, " - ", '4X'!$B$14, " - ", '4X'!$J$7, " - ", '4X'!$G$6, " - ", '4X'!$F$5))</f>
        <v>Accelerated infrastructure delivery project - Accelerated scheme 2 - Treated water distribution - Water network+ - Expenditure in report year</v>
      </c>
      <c r="Q3103" t="s">
        <v>9335</v>
      </c>
      <c r="R3103" t="s">
        <v>7366</v>
      </c>
    </row>
    <row r="3104" spans="1:18">
      <c r="A3104" t="str">
        <f>UPPER('4X'!$AT$14)</f>
        <v>A4X_002OE_TOT</v>
      </c>
      <c r="B3104" t="e">
        <f>INDEX(#REF!,MATCH('Dict_APR24 not ready'!A3104,#REF!,0))</f>
        <v>#REF!</v>
      </c>
      <c r="D3104" t="str">
        <f>IF(LEN(_xlfn.CONCAT('4X'!$B$9, " - ", '4X'!$B$14, " - ", '4X'!$K$6, " - ", '4X'!$F$5))&gt;230,LEFT(_xlfn.CONCAT('4X'!$B$9, " - ", '4X'!$B$14, " - ", '4X'!$K$6, " - ", '4X'!$F$5),212)&amp;" [*** truncated]",_xlfn.CONCAT('4X'!$B$9, " - ", '4X'!$B$14, " - ", '4X'!$K$6, " - ", '4X'!$F$5))</f>
        <v>Accelerated infrastructure delivery project - Accelerated scheme 2 - Total - Expenditure in report year</v>
      </c>
      <c r="E3104" t="str">
        <f>'4X'!$C$14</f>
        <v>Opex</v>
      </c>
      <c r="F3104" t="s">
        <v>682</v>
      </c>
      <c r="G3104" t="str">
        <f>'4X'!$D$14</f>
        <v>£m</v>
      </c>
      <c r="H3104" t="str">
        <f t="shared" si="51"/>
        <v/>
      </c>
      <c r="O3104" t="str">
        <f>IF(LEN(_xlfn.CONCAT('4X'!$B$9, " - ", '4X'!$B$14, " - ", '4X'!$K$6, " - ", '4X'!$F$5))&gt;230,LEFT(_xlfn.CONCAT('4X'!$B$9, " - ", '4X'!$B$14, " - ", '4X'!$K$6, " - ", '4X'!$F$5),212)&amp;" [*** truncated]",_xlfn.CONCAT('4X'!$B$9, " - ", '4X'!$B$14, " - ", '4X'!$K$6, " - ", '4X'!$F$5))</f>
        <v>Accelerated infrastructure delivery project - Accelerated scheme 2 - Total - Expenditure in report year</v>
      </c>
      <c r="Q3104" t="s">
        <v>9335</v>
      </c>
      <c r="R3104" t="s">
        <v>7367</v>
      </c>
    </row>
    <row r="3105" spans="1:18">
      <c r="A3105" t="str">
        <f>UPPER('4X'!$AU$14)</f>
        <v>A4X_002OC_WR</v>
      </c>
      <c r="B3105" t="e">
        <f>INDEX(#REF!,MATCH('Dict_APR24 not ready'!A3105,#REF!,0))</f>
        <v>#REF!</v>
      </c>
      <c r="D3105" t="str">
        <f>IF(LEN(_xlfn.CONCAT('4X'!$B$9, " - ", '4X'!$B$14, " - ", '4X'!$L$6, " - ", '4X'!$L$5))&gt;230,LEFT(_xlfn.CONCAT('4X'!$B$9, " - ", '4X'!$B$14, " - ", '4X'!$L$6, " - ", '4X'!$L$5),212)&amp;" [*** truncated]",_xlfn.CONCAT('4X'!$B$9, " - ", '4X'!$B$14, " - ", '4X'!$L$6, " - ", '4X'!$L$5))</f>
        <v>Accelerated infrastructure delivery project - Accelerated scheme 2 - Water resources - Cumulative expenditure on schemes completed in the report year</v>
      </c>
      <c r="E3105" t="str">
        <f>'4X'!$C$14</f>
        <v>Opex</v>
      </c>
      <c r="F3105" t="s">
        <v>682</v>
      </c>
      <c r="G3105" t="str">
        <f>'4X'!$D$14</f>
        <v>£m</v>
      </c>
      <c r="H3105" t="str">
        <f t="shared" si="51"/>
        <v/>
      </c>
      <c r="O3105" t="str">
        <f>IF(LEN(_xlfn.CONCAT('4X'!$B$9, " - ", '4X'!$B$14, " - ", '4X'!$L$6, " - ", '4X'!$L$5))&gt;230,LEFT(_xlfn.CONCAT('4X'!$B$9, " - ", '4X'!$B$14, " - ", '4X'!$L$6, " - ", '4X'!$L$5),212)&amp;" [*** truncated]",_xlfn.CONCAT('4X'!$B$9, " - ", '4X'!$B$14, " - ", '4X'!$L$6, " - ", '4X'!$L$5))</f>
        <v>Accelerated infrastructure delivery project - Accelerated scheme 2 - Water resources - Cumulative expenditure on schemes completed in the report year</v>
      </c>
      <c r="Q3105" t="s">
        <v>9335</v>
      </c>
      <c r="R3105" t="s">
        <v>7368</v>
      </c>
    </row>
    <row r="3106" spans="1:18">
      <c r="A3106" t="str">
        <f>UPPER('4X'!$AV$14)</f>
        <v>A4X_002OC_RW</v>
      </c>
      <c r="B3106" t="e">
        <f>INDEX(#REF!,MATCH('Dict_APR24 not ready'!A3106,#REF!,0))</f>
        <v>#REF!</v>
      </c>
      <c r="D3106" t="str">
        <f>IF(LEN(_xlfn.CONCAT('4X'!$B$9, " - ", '4X'!$B$14, " - ", '4X'!$M$7, " - ", '4X'!$M$6, " - ", '4X'!$L$5))&gt;230,LEFT(_xlfn.CONCAT('4X'!$B$9, " - ", '4X'!$B$14, " - ", '4X'!$M$7, " - ", '4X'!$M$6, " - ", '4X'!$L$5),212)&amp;" [*** truncated]",_xlfn.CONCAT('4X'!$B$9, " - ", '4X'!$B$14, " - ", '4X'!$M$7, " - ", '4X'!$M$6, " - ", '4X'!$L$5))</f>
        <v>Accelerated infrastructure delivery project - Accelerated scheme 2 - Raw water transport - Water network+ - Cumulative expenditure on schemes completed in the report year</v>
      </c>
      <c r="E3106" t="str">
        <f>'4X'!$C$14</f>
        <v>Opex</v>
      </c>
      <c r="F3106" t="s">
        <v>682</v>
      </c>
      <c r="G3106" t="str">
        <f>'4X'!$D$14</f>
        <v>£m</v>
      </c>
      <c r="H3106" t="str">
        <f t="shared" si="51"/>
        <v/>
      </c>
      <c r="O3106" t="str">
        <f>IF(LEN(_xlfn.CONCAT('4X'!$B$9, " - ", '4X'!$B$14, " - ", '4X'!$M$7, " - ", '4X'!$M$6, " - ", '4X'!$L$5))&gt;230,LEFT(_xlfn.CONCAT('4X'!$B$9, " - ", '4X'!$B$14, " - ", '4X'!$M$7, " - ", '4X'!$M$6, " - ", '4X'!$L$5),212)&amp;" [*** truncated]",_xlfn.CONCAT('4X'!$B$9, " - ", '4X'!$B$14, " - ", '4X'!$M$7, " - ", '4X'!$M$6, " - ", '4X'!$L$5))</f>
        <v>Accelerated infrastructure delivery project - Accelerated scheme 2 - Raw water transport - Water network+ - Cumulative expenditure on schemes completed in the report year</v>
      </c>
      <c r="Q3106" t="s">
        <v>9335</v>
      </c>
      <c r="R3106" t="s">
        <v>7369</v>
      </c>
    </row>
    <row r="3107" spans="1:18">
      <c r="A3107" t="str">
        <f>UPPER('4X'!$AW$14)</f>
        <v>A4X_002OC_SW</v>
      </c>
      <c r="B3107" t="e">
        <f>INDEX(#REF!,MATCH('Dict_APR24 not ready'!A3107,#REF!,0))</f>
        <v>#REF!</v>
      </c>
      <c r="D3107" t="str">
        <f>IF(LEN(_xlfn.CONCAT('4X'!$B$9, " - ", '4X'!$B$14, " - ", '4X'!$N$7, " - ", '4X'!$M$6, " - ", '4X'!$L$5))&gt;230,LEFT(_xlfn.CONCAT('4X'!$B$9, " - ", '4X'!$B$14, " - ", '4X'!$N$7, " - ", '4X'!$M$6, " - ", '4X'!$L$5),212)&amp;" [*** truncated]",_xlfn.CONCAT('4X'!$B$9, " - ", '4X'!$B$14, " - ", '4X'!$N$7, " - ", '4X'!$M$6, " - ", '4X'!$L$5))</f>
        <v>Accelerated infrastructure delivery project - Accelerated scheme 2 - Raw water storage - Water network+ - Cumulative expenditure on schemes completed in the report year</v>
      </c>
      <c r="E3107" t="str">
        <f>'4X'!$C$14</f>
        <v>Opex</v>
      </c>
      <c r="F3107" t="s">
        <v>682</v>
      </c>
      <c r="G3107" t="str">
        <f>'4X'!$D$14</f>
        <v>£m</v>
      </c>
      <c r="H3107" t="str">
        <f t="shared" si="51"/>
        <v/>
      </c>
      <c r="O3107" t="str">
        <f>IF(LEN(_xlfn.CONCAT('4X'!$B$9, " - ", '4X'!$B$14, " - ", '4X'!$N$7, " - ", '4X'!$M$6, " - ", '4X'!$L$5))&gt;230,LEFT(_xlfn.CONCAT('4X'!$B$9, " - ", '4X'!$B$14, " - ", '4X'!$N$7, " - ", '4X'!$M$6, " - ", '4X'!$L$5),212)&amp;" [*** truncated]",_xlfn.CONCAT('4X'!$B$9, " - ", '4X'!$B$14, " - ", '4X'!$N$7, " - ", '4X'!$M$6, " - ", '4X'!$L$5))</f>
        <v>Accelerated infrastructure delivery project - Accelerated scheme 2 - Raw water storage - Water network+ - Cumulative expenditure on schemes completed in the report year</v>
      </c>
      <c r="Q3107" t="s">
        <v>9335</v>
      </c>
      <c r="R3107" t="s">
        <v>7370</v>
      </c>
    </row>
    <row r="3108" spans="1:18">
      <c r="A3108" t="str">
        <f>UPPER('4X'!$AX$14)</f>
        <v>A4X_002OC_TW</v>
      </c>
      <c r="B3108" t="e">
        <f>INDEX(#REF!,MATCH('Dict_APR24 not ready'!A3108,#REF!,0))</f>
        <v>#REF!</v>
      </c>
      <c r="D3108" t="str">
        <f>IF(LEN(_xlfn.CONCAT('4X'!$B$9, " - ", '4X'!$B$14, " - ", '4X'!$O$7, " - ", '4X'!$M$6, " - ", '4X'!$L$5))&gt;230,LEFT(_xlfn.CONCAT('4X'!$B$9, " - ", '4X'!$B$14, " - ", '4X'!$O$7, " - ", '4X'!$M$6, " - ", '4X'!$L$5),212)&amp;" [*** truncated]",_xlfn.CONCAT('4X'!$B$9, " - ", '4X'!$B$14, " - ", '4X'!$O$7, " - ", '4X'!$M$6, " - ", '4X'!$L$5))</f>
        <v>Accelerated infrastructure delivery project - Accelerated scheme 2 - Water treatment - Water network+ - Cumulative expenditure on schemes completed in the report year</v>
      </c>
      <c r="E3108" t="str">
        <f>'4X'!$C$14</f>
        <v>Opex</v>
      </c>
      <c r="F3108" t="s">
        <v>682</v>
      </c>
      <c r="G3108" t="str">
        <f>'4X'!$D$14</f>
        <v>£m</v>
      </c>
      <c r="H3108" t="str">
        <f t="shared" si="51"/>
        <v/>
      </c>
      <c r="O3108" t="str">
        <f>IF(LEN(_xlfn.CONCAT('4X'!$B$9, " - ", '4X'!$B$14, " - ", '4X'!$O$7, " - ", '4X'!$M$6, " - ", '4X'!$L$5))&gt;230,LEFT(_xlfn.CONCAT('4X'!$B$9, " - ", '4X'!$B$14, " - ", '4X'!$O$7, " - ", '4X'!$M$6, " - ", '4X'!$L$5),212)&amp;" [*** truncated]",_xlfn.CONCAT('4X'!$B$9, " - ", '4X'!$B$14, " - ", '4X'!$O$7, " - ", '4X'!$M$6, " - ", '4X'!$L$5))</f>
        <v>Accelerated infrastructure delivery project - Accelerated scheme 2 - Water treatment - Water network+ - Cumulative expenditure on schemes completed in the report year</v>
      </c>
      <c r="Q3108" t="s">
        <v>9335</v>
      </c>
      <c r="R3108" t="s">
        <v>7371</v>
      </c>
    </row>
    <row r="3109" spans="1:18">
      <c r="A3109" t="str">
        <f>UPPER('4X'!$AY$14)</f>
        <v>A4X_002OC_DW</v>
      </c>
      <c r="B3109" t="e">
        <f>INDEX(#REF!,MATCH('Dict_APR24 not ready'!A3109,#REF!,0))</f>
        <v>#REF!</v>
      </c>
      <c r="D3109" t="str">
        <f>IF(LEN(_xlfn.CONCAT('4X'!$B$9, " - ", '4X'!$B$14, " - ", '4X'!$P$7, " - ", '4X'!$M$6, " - ", '4X'!$L$5))&gt;230,LEFT(_xlfn.CONCAT('4X'!$B$9, " - ", '4X'!$B$14, " - ", '4X'!$P$7, " - ", '4X'!$M$6, " - ", '4X'!$L$5),212)&amp;" [*** truncated]",_xlfn.CONCAT('4X'!$B$9, " - ", '4X'!$B$14, " - ", '4X'!$P$7, " - ", '4X'!$M$6, " - ", '4X'!$L$5))</f>
        <v>Accelerated infrastructure delivery project - Accelerated scheme 2 - Treated water distribution - Water network+ - Cumulative expenditure on schemes completed in the report year</v>
      </c>
      <c r="E3109" t="str">
        <f>'4X'!$C$14</f>
        <v>Opex</v>
      </c>
      <c r="F3109" t="s">
        <v>682</v>
      </c>
      <c r="G3109" t="str">
        <f>'4X'!$D$14</f>
        <v>£m</v>
      </c>
      <c r="H3109" t="str">
        <f t="shared" si="51"/>
        <v/>
      </c>
      <c r="O3109" t="str">
        <f>IF(LEN(_xlfn.CONCAT('4X'!$B$9, " - ", '4X'!$B$14, " - ", '4X'!$P$7, " - ", '4X'!$M$6, " - ", '4X'!$L$5))&gt;230,LEFT(_xlfn.CONCAT('4X'!$B$9, " - ", '4X'!$B$14, " - ", '4X'!$P$7, " - ", '4X'!$M$6, " - ", '4X'!$L$5),212)&amp;" [*** truncated]",_xlfn.CONCAT('4X'!$B$9, " - ", '4X'!$B$14, " - ", '4X'!$P$7, " - ", '4X'!$M$6, " - ", '4X'!$L$5))</f>
        <v>Accelerated infrastructure delivery project - Accelerated scheme 2 - Treated water distribution - Water network+ - Cumulative expenditure on schemes completed in the report year</v>
      </c>
      <c r="Q3109" t="s">
        <v>9335</v>
      </c>
      <c r="R3109" t="s">
        <v>8572</v>
      </c>
    </row>
    <row r="3110" spans="1:18">
      <c r="A3110" t="str">
        <f>UPPER('4X'!$AZ$14)</f>
        <v>A4X_002OC_TOT</v>
      </c>
      <c r="B3110" t="e">
        <f>INDEX(#REF!,MATCH('Dict_APR24 not ready'!A3110,#REF!,0))</f>
        <v>#REF!</v>
      </c>
      <c r="D3110" t="str">
        <f>IF(LEN(_xlfn.CONCAT('4X'!$B$9, " - ", '4X'!$B$14, " - ", '4X'!$Q$6, " - ", '4X'!$L$5))&gt;230,LEFT(_xlfn.CONCAT('4X'!$B$9, " - ", '4X'!$B$14, " - ", '4X'!$Q$6, " - ", '4X'!$L$5),212)&amp;" [*** truncated]",_xlfn.CONCAT('4X'!$B$9, " - ", '4X'!$B$14, " - ", '4X'!$Q$6, " - ", '4X'!$L$5))</f>
        <v>Accelerated infrastructure delivery project - Accelerated scheme 2 - Total - Cumulative expenditure on schemes completed in the report year</v>
      </c>
      <c r="E3110" t="str">
        <f>'4X'!$C$14</f>
        <v>Opex</v>
      </c>
      <c r="F3110" t="s">
        <v>682</v>
      </c>
      <c r="G3110" t="str">
        <f>'4X'!$D$14</f>
        <v>£m</v>
      </c>
      <c r="H3110" t="str">
        <f t="shared" si="51"/>
        <v/>
      </c>
      <c r="O3110" t="str">
        <f>IF(LEN(_xlfn.CONCAT('4X'!$B$9, " - ", '4X'!$B$14, " - ", '4X'!$Q$6, " - ", '4X'!$L$5))&gt;230,LEFT(_xlfn.CONCAT('4X'!$B$9, " - ", '4X'!$B$14, " - ", '4X'!$Q$6, " - ", '4X'!$L$5),212)&amp;" [*** truncated]",_xlfn.CONCAT('4X'!$B$9, " - ", '4X'!$B$14, " - ", '4X'!$Q$6, " - ", '4X'!$L$5))</f>
        <v>Accelerated infrastructure delivery project - Accelerated scheme 2 - Total - Cumulative expenditure on schemes completed in the report year</v>
      </c>
      <c r="Q3110" t="s">
        <v>9335</v>
      </c>
      <c r="R3110" t="s">
        <v>8573</v>
      </c>
    </row>
    <row r="3111" spans="1:18">
      <c r="A3111" t="str">
        <f>UPPER('4X'!$AO$15)</f>
        <v>A4X_002TE_WR</v>
      </c>
      <c r="B3111" t="e">
        <f>INDEX(#REF!,MATCH('Dict_APR24 not ready'!A3111,#REF!,0))</f>
        <v>#REF!</v>
      </c>
      <c r="D3111" t="str">
        <f>IF(LEN(_xlfn.CONCAT('4X'!$B$9, " - ", '4X'!$B$15, " - ", '4X'!$F$6, " - ", '4X'!$F$5))&gt;230,LEFT(_xlfn.CONCAT('4X'!$B$9, " - ", '4X'!$B$15, " - ", '4X'!$F$6, " - ", '4X'!$F$5),212)&amp;" [*** truncated]",_xlfn.CONCAT('4X'!$B$9, " - ", '4X'!$B$15, " - ", '4X'!$F$6, " - ", '4X'!$F$5))</f>
        <v>Accelerated infrastructure delivery project - Accelerated scheme 2 - Water resources - Expenditure in report year</v>
      </c>
      <c r="E3111" t="str">
        <f>'4X'!$C$15</f>
        <v>Totex</v>
      </c>
      <c r="F3111" t="s">
        <v>682</v>
      </c>
      <c r="G3111" t="str">
        <f>'4X'!$D$15</f>
        <v>£m</v>
      </c>
      <c r="H3111" t="str">
        <f t="shared" si="51"/>
        <v/>
      </c>
      <c r="O3111" t="str">
        <f>IF(LEN(_xlfn.CONCAT('4X'!$B$9, " - ", '4X'!$B$15, " - ", '4X'!$F$6, " - ", '4X'!$F$5))&gt;230,LEFT(_xlfn.CONCAT('4X'!$B$9, " - ", '4X'!$B$15, " - ", '4X'!$F$6, " - ", '4X'!$F$5),212)&amp;" [*** truncated]",_xlfn.CONCAT('4X'!$B$9, " - ", '4X'!$B$15, " - ", '4X'!$F$6, " - ", '4X'!$F$5))</f>
        <v>Accelerated infrastructure delivery project - Accelerated scheme 2 - Water resources - Expenditure in report year</v>
      </c>
      <c r="Q3111" t="s">
        <v>9335</v>
      </c>
      <c r="R3111" t="s">
        <v>7372</v>
      </c>
    </row>
    <row r="3112" spans="1:18">
      <c r="A3112" t="str">
        <f>UPPER('4X'!$AP$15)</f>
        <v>A4X_002TE_RW</v>
      </c>
      <c r="B3112" t="e">
        <f>INDEX(#REF!,MATCH('Dict_APR24 not ready'!A3112,#REF!,0))</f>
        <v>#REF!</v>
      </c>
      <c r="D3112" t="str">
        <f>IF(LEN(_xlfn.CONCAT('4X'!$B$9, " - ", '4X'!$B$15, " - ", '4X'!$G$7, " - ", '4X'!$G$6, " - ", '4X'!$F$5))&gt;230,LEFT(_xlfn.CONCAT('4X'!$B$9, " - ", '4X'!$B$15, " - ", '4X'!$G$7, " - ", '4X'!$G$6, " - ", '4X'!$F$5),212)&amp;" [*** truncated]",_xlfn.CONCAT('4X'!$B$9, " - ", '4X'!$B$15, " - ", '4X'!$G$7, " - ", '4X'!$G$6, " - ", '4X'!$F$5))</f>
        <v>Accelerated infrastructure delivery project - Accelerated scheme 2 - Raw water transport - Water network+ - Expenditure in report year</v>
      </c>
      <c r="E3112" t="str">
        <f>'4X'!$C$15</f>
        <v>Totex</v>
      </c>
      <c r="F3112" t="s">
        <v>682</v>
      </c>
      <c r="G3112" t="str">
        <f>'4X'!$D$15</f>
        <v>£m</v>
      </c>
      <c r="H3112" t="str">
        <f t="shared" si="51"/>
        <v/>
      </c>
      <c r="O3112" t="str">
        <f>IF(LEN(_xlfn.CONCAT('4X'!$B$9, " - ", '4X'!$B$15, " - ", '4X'!$G$7, " - ", '4X'!$G$6, " - ", '4X'!$F$5))&gt;230,LEFT(_xlfn.CONCAT('4X'!$B$9, " - ", '4X'!$B$15, " - ", '4X'!$G$7, " - ", '4X'!$G$6, " - ", '4X'!$F$5),212)&amp;" [*** truncated]",_xlfn.CONCAT('4X'!$B$9, " - ", '4X'!$B$15, " - ", '4X'!$G$7, " - ", '4X'!$G$6, " - ", '4X'!$F$5))</f>
        <v>Accelerated infrastructure delivery project - Accelerated scheme 2 - Raw water transport - Water network+ - Expenditure in report year</v>
      </c>
      <c r="Q3112" t="s">
        <v>9335</v>
      </c>
      <c r="R3112" t="s">
        <v>7373</v>
      </c>
    </row>
    <row r="3113" spans="1:18">
      <c r="A3113" t="str">
        <f>UPPER('4X'!$AQ$15)</f>
        <v>A4X_002TE_SW</v>
      </c>
      <c r="B3113" t="e">
        <f>INDEX(#REF!,MATCH('Dict_APR24 not ready'!A3113,#REF!,0))</f>
        <v>#REF!</v>
      </c>
      <c r="D3113" t="str">
        <f>IF(LEN(_xlfn.CONCAT('4X'!$B$9, " - ", '4X'!$B$15, " - ", '4X'!$H$7, " - ", '4X'!$G$6, " - ", '4X'!$F$5))&gt;230,LEFT(_xlfn.CONCAT('4X'!$B$9, " - ", '4X'!$B$15, " - ", '4X'!$H$7, " - ", '4X'!$G$6, " - ", '4X'!$F$5),212)&amp;" [*** truncated]",_xlfn.CONCAT('4X'!$B$9, " - ", '4X'!$B$15, " - ", '4X'!$H$7, " - ", '4X'!$G$6, " - ", '4X'!$F$5))</f>
        <v>Accelerated infrastructure delivery project - Accelerated scheme 2 - Raw water storage - Water network+ - Expenditure in report year</v>
      </c>
      <c r="E3113" t="str">
        <f>'4X'!$C$15</f>
        <v>Totex</v>
      </c>
      <c r="F3113" t="s">
        <v>682</v>
      </c>
      <c r="G3113" t="str">
        <f>'4X'!$D$15</f>
        <v>£m</v>
      </c>
      <c r="H3113" t="str">
        <f t="shared" si="51"/>
        <v/>
      </c>
      <c r="O3113" t="str">
        <f>IF(LEN(_xlfn.CONCAT('4X'!$B$9, " - ", '4X'!$B$15, " - ", '4X'!$H$7, " - ", '4X'!$G$6, " - ", '4X'!$F$5))&gt;230,LEFT(_xlfn.CONCAT('4X'!$B$9, " - ", '4X'!$B$15, " - ", '4X'!$H$7, " - ", '4X'!$G$6, " - ", '4X'!$F$5),212)&amp;" [*** truncated]",_xlfn.CONCAT('4X'!$B$9, " - ", '4X'!$B$15, " - ", '4X'!$H$7, " - ", '4X'!$G$6, " - ", '4X'!$F$5))</f>
        <v>Accelerated infrastructure delivery project - Accelerated scheme 2 - Raw water storage - Water network+ - Expenditure in report year</v>
      </c>
      <c r="Q3113" t="s">
        <v>9335</v>
      </c>
      <c r="R3113" t="s">
        <v>7374</v>
      </c>
    </row>
    <row r="3114" spans="1:18">
      <c r="A3114" t="str">
        <f>UPPER('4X'!$AR$15)</f>
        <v>A4X_002TE_TW</v>
      </c>
      <c r="B3114" t="e">
        <f>INDEX(#REF!,MATCH('Dict_APR24 not ready'!A3114,#REF!,0))</f>
        <v>#REF!</v>
      </c>
      <c r="D3114" t="str">
        <f>IF(LEN(_xlfn.CONCAT('4X'!$B$9, " - ", '4X'!$B$15, " - ", '4X'!$I$7, " - ", '4X'!$G$6, " - ", '4X'!$F$5))&gt;230,LEFT(_xlfn.CONCAT('4X'!$B$9, " - ", '4X'!$B$15, " - ", '4X'!$I$7, " - ", '4X'!$G$6, " - ", '4X'!$F$5),212)&amp;" [*** truncated]",_xlfn.CONCAT('4X'!$B$9, " - ", '4X'!$B$15, " - ", '4X'!$I$7, " - ", '4X'!$G$6, " - ", '4X'!$F$5))</f>
        <v>Accelerated infrastructure delivery project - Accelerated scheme 2 - Water treatment - Water network+ - Expenditure in report year</v>
      </c>
      <c r="E3114" t="str">
        <f>'4X'!$C$15</f>
        <v>Totex</v>
      </c>
      <c r="F3114" t="s">
        <v>682</v>
      </c>
      <c r="G3114" t="str">
        <f>'4X'!$D$15</f>
        <v>£m</v>
      </c>
      <c r="H3114" t="str">
        <f t="shared" si="51"/>
        <v/>
      </c>
      <c r="O3114" t="str">
        <f>IF(LEN(_xlfn.CONCAT('4X'!$B$9, " - ", '4X'!$B$15, " - ", '4X'!$I$7, " - ", '4X'!$G$6, " - ", '4X'!$F$5))&gt;230,LEFT(_xlfn.CONCAT('4X'!$B$9, " - ", '4X'!$B$15, " - ", '4X'!$I$7, " - ", '4X'!$G$6, " - ", '4X'!$F$5),212)&amp;" [*** truncated]",_xlfn.CONCAT('4X'!$B$9, " - ", '4X'!$B$15, " - ", '4X'!$I$7, " - ", '4X'!$G$6, " - ", '4X'!$F$5))</f>
        <v>Accelerated infrastructure delivery project - Accelerated scheme 2 - Water treatment - Water network+ - Expenditure in report year</v>
      </c>
      <c r="Q3114" t="s">
        <v>9335</v>
      </c>
      <c r="R3114" t="s">
        <v>7375</v>
      </c>
    </row>
    <row r="3115" spans="1:18">
      <c r="A3115" t="str">
        <f>UPPER('4X'!$AS$15)</f>
        <v>A4X_002TE_DW</v>
      </c>
      <c r="B3115" t="e">
        <f>INDEX(#REF!,MATCH('Dict_APR24 not ready'!A3115,#REF!,0))</f>
        <v>#REF!</v>
      </c>
      <c r="D3115" t="str">
        <f>IF(LEN(_xlfn.CONCAT('4X'!$B$9, " - ", '4X'!$B$15, " - ", '4X'!$J$7, " - ", '4X'!$G$6, " - ", '4X'!$F$5))&gt;230,LEFT(_xlfn.CONCAT('4X'!$B$9, " - ", '4X'!$B$15, " - ", '4X'!$J$7, " - ", '4X'!$G$6, " - ", '4X'!$F$5),212)&amp;" [*** truncated]",_xlfn.CONCAT('4X'!$B$9, " - ", '4X'!$B$15, " - ", '4X'!$J$7, " - ", '4X'!$G$6, " - ", '4X'!$F$5))</f>
        <v>Accelerated infrastructure delivery project - Accelerated scheme 2 - Treated water distribution - Water network+ - Expenditure in report year</v>
      </c>
      <c r="E3115" t="str">
        <f>'4X'!$C$15</f>
        <v>Totex</v>
      </c>
      <c r="F3115" t="s">
        <v>682</v>
      </c>
      <c r="G3115" t="str">
        <f>'4X'!$D$15</f>
        <v>£m</v>
      </c>
      <c r="H3115" t="str">
        <f t="shared" si="51"/>
        <v/>
      </c>
      <c r="O3115" t="str">
        <f>IF(LEN(_xlfn.CONCAT('4X'!$B$9, " - ", '4X'!$B$15, " - ", '4X'!$J$7, " - ", '4X'!$G$6, " - ", '4X'!$F$5))&gt;230,LEFT(_xlfn.CONCAT('4X'!$B$9, " - ", '4X'!$B$15, " - ", '4X'!$J$7, " - ", '4X'!$G$6, " - ", '4X'!$F$5),212)&amp;" [*** truncated]",_xlfn.CONCAT('4X'!$B$9, " - ", '4X'!$B$15, " - ", '4X'!$J$7, " - ", '4X'!$G$6, " - ", '4X'!$F$5))</f>
        <v>Accelerated infrastructure delivery project - Accelerated scheme 2 - Treated water distribution - Water network+ - Expenditure in report year</v>
      </c>
      <c r="Q3115" t="s">
        <v>9335</v>
      </c>
      <c r="R3115" t="s">
        <v>7376</v>
      </c>
    </row>
    <row r="3116" spans="1:18">
      <c r="A3116" t="str">
        <f>UPPER('4X'!$AT$15)</f>
        <v>A4X_002TE_TOT</v>
      </c>
      <c r="B3116" t="e">
        <f>INDEX(#REF!,MATCH('Dict_APR24 not ready'!A3116,#REF!,0))</f>
        <v>#REF!</v>
      </c>
      <c r="D3116" t="str">
        <f>IF(LEN(_xlfn.CONCAT('4X'!$B$9, " - ", '4X'!$B$15, " - ", '4X'!$K$6, " - ", '4X'!$F$5))&gt;230,LEFT(_xlfn.CONCAT('4X'!$B$9, " - ", '4X'!$B$15, " - ", '4X'!$K$6, " - ", '4X'!$F$5),212)&amp;" [*** truncated]",_xlfn.CONCAT('4X'!$B$9, " - ", '4X'!$B$15, " - ", '4X'!$K$6, " - ", '4X'!$F$5))</f>
        <v>Accelerated infrastructure delivery project - Accelerated scheme 2 - Total - Expenditure in report year</v>
      </c>
      <c r="E3116" t="str">
        <f>'4X'!$C$15</f>
        <v>Totex</v>
      </c>
      <c r="F3116" t="s">
        <v>682</v>
      </c>
      <c r="G3116" t="str">
        <f>'4X'!$D$15</f>
        <v>£m</v>
      </c>
      <c r="H3116" t="str">
        <f t="shared" si="51"/>
        <v/>
      </c>
      <c r="O3116" t="str">
        <f>IF(LEN(_xlfn.CONCAT('4X'!$B$9, " - ", '4X'!$B$15, " - ", '4X'!$K$6, " - ", '4X'!$F$5))&gt;230,LEFT(_xlfn.CONCAT('4X'!$B$9, " - ", '4X'!$B$15, " - ", '4X'!$K$6, " - ", '4X'!$F$5),212)&amp;" [*** truncated]",_xlfn.CONCAT('4X'!$B$9, " - ", '4X'!$B$15, " - ", '4X'!$K$6, " - ", '4X'!$F$5))</f>
        <v>Accelerated infrastructure delivery project - Accelerated scheme 2 - Total - Expenditure in report year</v>
      </c>
      <c r="Q3116" t="s">
        <v>9335</v>
      </c>
      <c r="R3116" t="s">
        <v>7377</v>
      </c>
    </row>
    <row r="3117" spans="1:18">
      <c r="A3117" t="str">
        <f>UPPER('4X'!$AU$15)</f>
        <v>A4X_002TC_WR</v>
      </c>
      <c r="B3117" t="e">
        <f>INDEX(#REF!,MATCH('Dict_APR24 not ready'!A3117,#REF!,0))</f>
        <v>#REF!</v>
      </c>
      <c r="D3117" t="str">
        <f>IF(LEN(_xlfn.CONCAT('4X'!$B$9, " - ", '4X'!$B$15, " - ", '4X'!$L$6, " - ", '4X'!$L$5))&gt;230,LEFT(_xlfn.CONCAT('4X'!$B$9, " - ", '4X'!$B$15, " - ", '4X'!$L$6, " - ", '4X'!$L$5),212)&amp;" [*** truncated]",_xlfn.CONCAT('4X'!$B$9, " - ", '4X'!$B$15, " - ", '4X'!$L$6, " - ", '4X'!$L$5))</f>
        <v>Accelerated infrastructure delivery project - Accelerated scheme 2 - Water resources - Cumulative expenditure on schemes completed in the report year</v>
      </c>
      <c r="E3117" t="str">
        <f>'4X'!$C$15</f>
        <v>Totex</v>
      </c>
      <c r="F3117" t="s">
        <v>682</v>
      </c>
      <c r="G3117" t="str">
        <f>'4X'!$D$15</f>
        <v>£m</v>
      </c>
      <c r="H3117" t="str">
        <f t="shared" si="51"/>
        <v/>
      </c>
      <c r="O3117" t="str">
        <f>IF(LEN(_xlfn.CONCAT('4X'!$B$9, " - ", '4X'!$B$15, " - ", '4X'!$L$6, " - ", '4X'!$L$5))&gt;230,LEFT(_xlfn.CONCAT('4X'!$B$9, " - ", '4X'!$B$15, " - ", '4X'!$L$6, " - ", '4X'!$L$5),212)&amp;" [*** truncated]",_xlfn.CONCAT('4X'!$B$9, " - ", '4X'!$B$15, " - ", '4X'!$L$6, " - ", '4X'!$L$5))</f>
        <v>Accelerated infrastructure delivery project - Accelerated scheme 2 - Water resources - Cumulative expenditure on schemes completed in the report year</v>
      </c>
      <c r="Q3117" t="s">
        <v>9335</v>
      </c>
      <c r="R3117" t="s">
        <v>7378</v>
      </c>
    </row>
    <row r="3118" spans="1:18">
      <c r="A3118" t="str">
        <f>UPPER('4X'!$AV$15)</f>
        <v>A4X_002TC_RW</v>
      </c>
      <c r="B3118" t="e">
        <f>INDEX(#REF!,MATCH('Dict_APR24 not ready'!A3118,#REF!,0))</f>
        <v>#REF!</v>
      </c>
      <c r="D3118" t="str">
        <f>IF(LEN(_xlfn.CONCAT('4X'!$B$9, " - ", '4X'!$B$15, " - ", '4X'!$M$7, " - ", '4X'!$M$6, " - ", '4X'!$L$5))&gt;230,LEFT(_xlfn.CONCAT('4X'!$B$9, " - ", '4X'!$B$15, " - ", '4X'!$M$7, " - ", '4X'!$M$6, " - ", '4X'!$L$5),212)&amp;" [*** truncated]",_xlfn.CONCAT('4X'!$B$9, " - ", '4X'!$B$15, " - ", '4X'!$M$7, " - ", '4X'!$M$6, " - ", '4X'!$L$5))</f>
        <v>Accelerated infrastructure delivery project - Accelerated scheme 2 - Raw water transport - Water network+ - Cumulative expenditure on schemes completed in the report year</v>
      </c>
      <c r="E3118" t="str">
        <f>'4X'!$C$15</f>
        <v>Totex</v>
      </c>
      <c r="F3118" t="s">
        <v>682</v>
      </c>
      <c r="G3118" t="str">
        <f>'4X'!$D$15</f>
        <v>£m</v>
      </c>
      <c r="H3118" t="str">
        <f t="shared" si="51"/>
        <v/>
      </c>
      <c r="O3118" t="str">
        <f>IF(LEN(_xlfn.CONCAT('4X'!$B$9, " - ", '4X'!$B$15, " - ", '4X'!$M$7, " - ", '4X'!$M$6, " - ", '4X'!$L$5))&gt;230,LEFT(_xlfn.CONCAT('4X'!$B$9, " - ", '4X'!$B$15, " - ", '4X'!$M$7, " - ", '4X'!$M$6, " - ", '4X'!$L$5),212)&amp;" [*** truncated]",_xlfn.CONCAT('4X'!$B$9, " - ", '4X'!$B$15, " - ", '4X'!$M$7, " - ", '4X'!$M$6, " - ", '4X'!$L$5))</f>
        <v>Accelerated infrastructure delivery project - Accelerated scheme 2 - Raw water transport - Water network+ - Cumulative expenditure on schemes completed in the report year</v>
      </c>
      <c r="Q3118" t="s">
        <v>9335</v>
      </c>
      <c r="R3118" t="s">
        <v>7379</v>
      </c>
    </row>
    <row r="3119" spans="1:18">
      <c r="A3119" t="str">
        <f>UPPER('4X'!$AW$15)</f>
        <v>A4X_002TC_SW</v>
      </c>
      <c r="B3119" t="e">
        <f>INDEX(#REF!,MATCH('Dict_APR24 not ready'!A3119,#REF!,0))</f>
        <v>#REF!</v>
      </c>
      <c r="D3119" t="str">
        <f>IF(LEN(_xlfn.CONCAT('4X'!$B$9, " - ", '4X'!$B$15, " - ", '4X'!$N$7, " - ", '4X'!$M$6, " - ", '4X'!$L$5))&gt;230,LEFT(_xlfn.CONCAT('4X'!$B$9, " - ", '4X'!$B$15, " - ", '4X'!$N$7, " - ", '4X'!$M$6, " - ", '4X'!$L$5),212)&amp;" [*** truncated]",_xlfn.CONCAT('4X'!$B$9, " - ", '4X'!$B$15, " - ", '4X'!$N$7, " - ", '4X'!$M$6, " - ", '4X'!$L$5))</f>
        <v>Accelerated infrastructure delivery project - Accelerated scheme 2 - Raw water storage - Water network+ - Cumulative expenditure on schemes completed in the report year</v>
      </c>
      <c r="E3119" t="str">
        <f>'4X'!$C$15</f>
        <v>Totex</v>
      </c>
      <c r="F3119" t="s">
        <v>682</v>
      </c>
      <c r="G3119" t="str">
        <f>'4X'!$D$15</f>
        <v>£m</v>
      </c>
      <c r="H3119" t="str">
        <f t="shared" ref="H3119:H3182" si="52">IF(ISERROR(SEARCH(CHAR(163),E3119)),"",IF(ISERROR(SEARCH("nominal",D3119)),"2022-23",""))</f>
        <v/>
      </c>
      <c r="O3119" t="str">
        <f>IF(LEN(_xlfn.CONCAT('4X'!$B$9, " - ", '4X'!$B$15, " - ", '4X'!$N$7, " - ", '4X'!$M$6, " - ", '4X'!$L$5))&gt;230,LEFT(_xlfn.CONCAT('4X'!$B$9, " - ", '4X'!$B$15, " - ", '4X'!$N$7, " - ", '4X'!$M$6, " - ", '4X'!$L$5),212)&amp;" [*** truncated]",_xlfn.CONCAT('4X'!$B$9, " - ", '4X'!$B$15, " - ", '4X'!$N$7, " - ", '4X'!$M$6, " - ", '4X'!$L$5))</f>
        <v>Accelerated infrastructure delivery project - Accelerated scheme 2 - Raw water storage - Water network+ - Cumulative expenditure on schemes completed in the report year</v>
      </c>
      <c r="Q3119" t="s">
        <v>9335</v>
      </c>
      <c r="R3119" t="s">
        <v>7380</v>
      </c>
    </row>
    <row r="3120" spans="1:18">
      <c r="A3120" t="str">
        <f>UPPER('4X'!$AX$15)</f>
        <v>A4X_002TC_TW</v>
      </c>
      <c r="B3120" t="e">
        <f>INDEX(#REF!,MATCH('Dict_APR24 not ready'!A3120,#REF!,0))</f>
        <v>#REF!</v>
      </c>
      <c r="D3120" t="str">
        <f>IF(LEN(_xlfn.CONCAT('4X'!$B$9, " - ", '4X'!$B$15, " - ", '4X'!$O$7, " - ", '4X'!$M$6, " - ", '4X'!$L$5))&gt;230,LEFT(_xlfn.CONCAT('4X'!$B$9, " - ", '4X'!$B$15, " - ", '4X'!$O$7, " - ", '4X'!$M$6, " - ", '4X'!$L$5),212)&amp;" [*** truncated]",_xlfn.CONCAT('4X'!$B$9, " - ", '4X'!$B$15, " - ", '4X'!$O$7, " - ", '4X'!$M$6, " - ", '4X'!$L$5))</f>
        <v>Accelerated infrastructure delivery project - Accelerated scheme 2 - Water treatment - Water network+ - Cumulative expenditure on schemes completed in the report year</v>
      </c>
      <c r="E3120" t="str">
        <f>'4X'!$C$15</f>
        <v>Totex</v>
      </c>
      <c r="F3120" t="s">
        <v>682</v>
      </c>
      <c r="G3120" t="str">
        <f>'4X'!$D$15</f>
        <v>£m</v>
      </c>
      <c r="H3120" t="str">
        <f t="shared" si="52"/>
        <v/>
      </c>
      <c r="O3120" t="str">
        <f>IF(LEN(_xlfn.CONCAT('4X'!$B$9, " - ", '4X'!$B$15, " - ", '4X'!$O$7, " - ", '4X'!$M$6, " - ", '4X'!$L$5))&gt;230,LEFT(_xlfn.CONCAT('4X'!$B$9, " - ", '4X'!$B$15, " - ", '4X'!$O$7, " - ", '4X'!$M$6, " - ", '4X'!$L$5),212)&amp;" [*** truncated]",_xlfn.CONCAT('4X'!$B$9, " - ", '4X'!$B$15, " - ", '4X'!$O$7, " - ", '4X'!$M$6, " - ", '4X'!$L$5))</f>
        <v>Accelerated infrastructure delivery project - Accelerated scheme 2 - Water treatment - Water network+ - Cumulative expenditure on schemes completed in the report year</v>
      </c>
      <c r="Q3120" t="s">
        <v>9335</v>
      </c>
      <c r="R3120" t="s">
        <v>7381</v>
      </c>
    </row>
    <row r="3121" spans="1:18">
      <c r="A3121" t="str">
        <f>UPPER('4X'!$AY$15)</f>
        <v>A4X_002TC_DW</v>
      </c>
      <c r="B3121" t="e">
        <f>INDEX(#REF!,MATCH('Dict_APR24 not ready'!A3121,#REF!,0))</f>
        <v>#REF!</v>
      </c>
      <c r="D3121" t="str">
        <f>IF(LEN(_xlfn.CONCAT('4X'!$B$9, " - ", '4X'!$B$15, " - ", '4X'!$P$7, " - ", '4X'!$M$6, " - ", '4X'!$L$5))&gt;230,LEFT(_xlfn.CONCAT('4X'!$B$9, " - ", '4X'!$B$15, " - ", '4X'!$P$7, " - ", '4X'!$M$6, " - ", '4X'!$L$5),212)&amp;" [*** truncated]",_xlfn.CONCAT('4X'!$B$9, " - ", '4X'!$B$15, " - ", '4X'!$P$7, " - ", '4X'!$M$6, " - ", '4X'!$L$5))</f>
        <v>Accelerated infrastructure delivery project - Accelerated scheme 2 - Treated water distribution - Water network+ - Cumulative expenditure on schemes completed in the report year</v>
      </c>
      <c r="E3121" t="str">
        <f>'4X'!$C$15</f>
        <v>Totex</v>
      </c>
      <c r="F3121" t="s">
        <v>682</v>
      </c>
      <c r="G3121" t="str">
        <f>'4X'!$D$15</f>
        <v>£m</v>
      </c>
      <c r="H3121" t="str">
        <f t="shared" si="52"/>
        <v/>
      </c>
      <c r="O3121" t="str">
        <f>IF(LEN(_xlfn.CONCAT('4X'!$B$9, " - ", '4X'!$B$15, " - ", '4X'!$P$7, " - ", '4X'!$M$6, " - ", '4X'!$L$5))&gt;230,LEFT(_xlfn.CONCAT('4X'!$B$9, " - ", '4X'!$B$15, " - ", '4X'!$P$7, " - ", '4X'!$M$6, " - ", '4X'!$L$5),212)&amp;" [*** truncated]",_xlfn.CONCAT('4X'!$B$9, " - ", '4X'!$B$15, " - ", '4X'!$P$7, " - ", '4X'!$M$6, " - ", '4X'!$L$5))</f>
        <v>Accelerated infrastructure delivery project - Accelerated scheme 2 - Treated water distribution - Water network+ - Cumulative expenditure on schemes completed in the report year</v>
      </c>
      <c r="Q3121" t="s">
        <v>9335</v>
      </c>
      <c r="R3121" t="s">
        <v>8575</v>
      </c>
    </row>
    <row r="3122" spans="1:18">
      <c r="A3122" t="str">
        <f>UPPER('4X'!$AZ$15)</f>
        <v>A4X_002TC_TOT</v>
      </c>
      <c r="B3122" t="e">
        <f>INDEX(#REF!,MATCH('Dict_APR24 not ready'!A3122,#REF!,0))</f>
        <v>#REF!</v>
      </c>
      <c r="D3122" t="str">
        <f>IF(LEN(_xlfn.CONCAT('4X'!$B$9, " - ", '4X'!$B$15, " - ", '4X'!$Q$6, " - ", '4X'!$L$5))&gt;230,LEFT(_xlfn.CONCAT('4X'!$B$9, " - ", '4X'!$B$15, " - ", '4X'!$Q$6, " - ", '4X'!$L$5),212)&amp;" [*** truncated]",_xlfn.CONCAT('4X'!$B$9, " - ", '4X'!$B$15, " - ", '4X'!$Q$6, " - ", '4X'!$L$5))</f>
        <v>Accelerated infrastructure delivery project - Accelerated scheme 2 - Total - Cumulative expenditure on schemes completed in the report year</v>
      </c>
      <c r="E3122" t="str">
        <f>'4X'!$C$15</f>
        <v>Totex</v>
      </c>
      <c r="F3122" t="s">
        <v>682</v>
      </c>
      <c r="G3122" t="str">
        <f>'4X'!$D$15</f>
        <v>£m</v>
      </c>
      <c r="H3122" t="str">
        <f t="shared" si="52"/>
        <v/>
      </c>
      <c r="O3122" t="str">
        <f>IF(LEN(_xlfn.CONCAT('4X'!$B$9, " - ", '4X'!$B$15, " - ", '4X'!$Q$6, " - ", '4X'!$L$5))&gt;230,LEFT(_xlfn.CONCAT('4X'!$B$9, " - ", '4X'!$B$15, " - ", '4X'!$Q$6, " - ", '4X'!$L$5),212)&amp;" [*** truncated]",_xlfn.CONCAT('4X'!$B$9, " - ", '4X'!$B$15, " - ", '4X'!$Q$6, " - ", '4X'!$L$5))</f>
        <v>Accelerated infrastructure delivery project - Accelerated scheme 2 - Total - Cumulative expenditure on schemes completed in the report year</v>
      </c>
      <c r="Q3122" t="s">
        <v>9335</v>
      </c>
      <c r="R3122" t="s">
        <v>8576</v>
      </c>
    </row>
    <row r="3123" spans="1:18">
      <c r="A3123" t="str">
        <f>UPPER('4X'!$AO$16)</f>
        <v>A4X_003CE_WR</v>
      </c>
      <c r="B3123" t="e">
        <f>INDEX(#REF!,MATCH('Dict_APR24 not ready'!A3123,#REF!,0))</f>
        <v>#REF!</v>
      </c>
      <c r="D3123" t="str">
        <f>IF(LEN(_xlfn.CONCAT('4X'!$B$9, " - ", '4X'!$B$16, " - ", '4X'!$F$6, " - ", '4X'!$F$5))&gt;230,LEFT(_xlfn.CONCAT('4X'!$B$9, " - ", '4X'!$B$16, " - ", '4X'!$F$6, " - ", '4X'!$F$5),212)&amp;" [*** truncated]",_xlfn.CONCAT('4X'!$B$9, " - ", '4X'!$B$16, " - ", '4X'!$F$6, " - ", '4X'!$F$5))</f>
        <v>Accelerated infrastructure delivery project - Accelerated scheme 3 - Water resources - Expenditure in report year</v>
      </c>
      <c r="E3123" t="str">
        <f>'4X'!$C$16</f>
        <v>Capex</v>
      </c>
      <c r="F3123" t="s">
        <v>682</v>
      </c>
      <c r="G3123" t="str">
        <f>'4X'!$D$16</f>
        <v>£m</v>
      </c>
      <c r="H3123" t="str">
        <f t="shared" si="52"/>
        <v/>
      </c>
      <c r="O3123" t="str">
        <f>IF(LEN(_xlfn.CONCAT('4X'!$B$9, " - ", '4X'!$B$16, " - ", '4X'!$F$6, " - ", '4X'!$F$5))&gt;230,LEFT(_xlfn.CONCAT('4X'!$B$9, " - ", '4X'!$B$16, " - ", '4X'!$F$6, " - ", '4X'!$F$5),212)&amp;" [*** truncated]",_xlfn.CONCAT('4X'!$B$9, " - ", '4X'!$B$16, " - ", '4X'!$F$6, " - ", '4X'!$F$5))</f>
        <v>Accelerated infrastructure delivery project - Accelerated scheme 3 - Water resources - Expenditure in report year</v>
      </c>
      <c r="Q3123" t="s">
        <v>9335</v>
      </c>
      <c r="R3123" t="s">
        <v>7385</v>
      </c>
    </row>
    <row r="3124" spans="1:18">
      <c r="A3124" t="str">
        <f>UPPER('4X'!$AP$16)</f>
        <v>A4X_003CE_RW</v>
      </c>
      <c r="B3124" t="e">
        <f>INDEX(#REF!,MATCH('Dict_APR24 not ready'!A3124,#REF!,0))</f>
        <v>#REF!</v>
      </c>
      <c r="D3124" t="str">
        <f>IF(LEN(_xlfn.CONCAT('4X'!$B$9, " - ", '4X'!$B$16, " - ", '4X'!$G$7, " - ", '4X'!$G$6, " - ", '4X'!$F$5))&gt;230,LEFT(_xlfn.CONCAT('4X'!$B$9, " - ", '4X'!$B$16, " - ", '4X'!$G$7, " - ", '4X'!$G$6, " - ", '4X'!$F$5),212)&amp;" [*** truncated]",_xlfn.CONCAT('4X'!$B$9, " - ", '4X'!$B$16, " - ", '4X'!$G$7, " - ", '4X'!$G$6, " - ", '4X'!$F$5))</f>
        <v>Accelerated infrastructure delivery project - Accelerated scheme 3 - Raw water transport - Water network+ - Expenditure in report year</v>
      </c>
      <c r="E3124" t="str">
        <f>'4X'!$C$16</f>
        <v>Capex</v>
      </c>
      <c r="F3124" t="s">
        <v>682</v>
      </c>
      <c r="G3124" t="str">
        <f>'4X'!$D$16</f>
        <v>£m</v>
      </c>
      <c r="H3124" t="str">
        <f t="shared" si="52"/>
        <v/>
      </c>
      <c r="O3124" t="str">
        <f>IF(LEN(_xlfn.CONCAT('4X'!$B$9, " - ", '4X'!$B$16, " - ", '4X'!$G$7, " - ", '4X'!$G$6, " - ", '4X'!$F$5))&gt;230,LEFT(_xlfn.CONCAT('4X'!$B$9, " - ", '4X'!$B$16, " - ", '4X'!$G$7, " - ", '4X'!$G$6, " - ", '4X'!$F$5),212)&amp;" [*** truncated]",_xlfn.CONCAT('4X'!$B$9, " - ", '4X'!$B$16, " - ", '4X'!$G$7, " - ", '4X'!$G$6, " - ", '4X'!$F$5))</f>
        <v>Accelerated infrastructure delivery project - Accelerated scheme 3 - Raw water transport - Water network+ - Expenditure in report year</v>
      </c>
      <c r="Q3124" t="s">
        <v>9335</v>
      </c>
      <c r="R3124" t="s">
        <v>7386</v>
      </c>
    </row>
    <row r="3125" spans="1:18">
      <c r="A3125" t="str">
        <f>UPPER('4X'!$AQ$16)</f>
        <v>A4X_003CE_SW</v>
      </c>
      <c r="B3125" t="e">
        <f>INDEX(#REF!,MATCH('Dict_APR24 not ready'!A3125,#REF!,0))</f>
        <v>#REF!</v>
      </c>
      <c r="D3125" t="str">
        <f>IF(LEN(_xlfn.CONCAT('4X'!$B$9, " - ", '4X'!$B$16, " - ", '4X'!$H$7, " - ", '4X'!$G$6, " - ", '4X'!$F$5))&gt;230,LEFT(_xlfn.CONCAT('4X'!$B$9, " - ", '4X'!$B$16, " - ", '4X'!$H$7, " - ", '4X'!$G$6, " - ", '4X'!$F$5),212)&amp;" [*** truncated]",_xlfn.CONCAT('4X'!$B$9, " - ", '4X'!$B$16, " - ", '4X'!$H$7, " - ", '4X'!$G$6, " - ", '4X'!$F$5))</f>
        <v>Accelerated infrastructure delivery project - Accelerated scheme 3 - Raw water storage - Water network+ - Expenditure in report year</v>
      </c>
      <c r="E3125" t="str">
        <f>'4X'!$C$16</f>
        <v>Capex</v>
      </c>
      <c r="F3125" t="s">
        <v>682</v>
      </c>
      <c r="G3125" t="str">
        <f>'4X'!$D$16</f>
        <v>£m</v>
      </c>
      <c r="H3125" t="str">
        <f t="shared" si="52"/>
        <v/>
      </c>
      <c r="O3125" t="str">
        <f>IF(LEN(_xlfn.CONCAT('4X'!$B$9, " - ", '4X'!$B$16, " - ", '4X'!$H$7, " - ", '4X'!$G$6, " - ", '4X'!$F$5))&gt;230,LEFT(_xlfn.CONCAT('4X'!$B$9, " - ", '4X'!$B$16, " - ", '4X'!$H$7, " - ", '4X'!$G$6, " - ", '4X'!$F$5),212)&amp;" [*** truncated]",_xlfn.CONCAT('4X'!$B$9, " - ", '4X'!$B$16, " - ", '4X'!$H$7, " - ", '4X'!$G$6, " - ", '4X'!$F$5))</f>
        <v>Accelerated infrastructure delivery project - Accelerated scheme 3 - Raw water storage - Water network+ - Expenditure in report year</v>
      </c>
      <c r="Q3125" t="s">
        <v>9335</v>
      </c>
      <c r="R3125" t="s">
        <v>7387</v>
      </c>
    </row>
    <row r="3126" spans="1:18">
      <c r="A3126" t="str">
        <f>UPPER('4X'!$AR$16)</f>
        <v>A4X_003CE_TW</v>
      </c>
      <c r="B3126" t="e">
        <f>INDEX(#REF!,MATCH('Dict_APR24 not ready'!A3126,#REF!,0))</f>
        <v>#REF!</v>
      </c>
      <c r="D3126" t="str">
        <f>IF(LEN(_xlfn.CONCAT('4X'!$B$9, " - ", '4X'!$B$16, " - ", '4X'!$I$7, " - ", '4X'!$G$6, " - ", '4X'!$F$5))&gt;230,LEFT(_xlfn.CONCAT('4X'!$B$9, " - ", '4X'!$B$16, " - ", '4X'!$I$7, " - ", '4X'!$G$6, " - ", '4X'!$F$5),212)&amp;" [*** truncated]",_xlfn.CONCAT('4X'!$B$9, " - ", '4X'!$B$16, " - ", '4X'!$I$7, " - ", '4X'!$G$6, " - ", '4X'!$F$5))</f>
        <v>Accelerated infrastructure delivery project - Accelerated scheme 3 - Water treatment - Water network+ - Expenditure in report year</v>
      </c>
      <c r="E3126" t="str">
        <f>'4X'!$C$16</f>
        <v>Capex</v>
      </c>
      <c r="F3126" t="s">
        <v>682</v>
      </c>
      <c r="G3126" t="str">
        <f>'4X'!$D$16</f>
        <v>£m</v>
      </c>
      <c r="H3126" t="str">
        <f t="shared" si="52"/>
        <v/>
      </c>
      <c r="O3126" t="str">
        <f>IF(LEN(_xlfn.CONCAT('4X'!$B$9, " - ", '4X'!$B$16, " - ", '4X'!$I$7, " - ", '4X'!$G$6, " - ", '4X'!$F$5))&gt;230,LEFT(_xlfn.CONCAT('4X'!$B$9, " - ", '4X'!$B$16, " - ", '4X'!$I$7, " - ", '4X'!$G$6, " - ", '4X'!$F$5),212)&amp;" [*** truncated]",_xlfn.CONCAT('4X'!$B$9, " - ", '4X'!$B$16, " - ", '4X'!$I$7, " - ", '4X'!$G$6, " - ", '4X'!$F$5))</f>
        <v>Accelerated infrastructure delivery project - Accelerated scheme 3 - Water treatment - Water network+ - Expenditure in report year</v>
      </c>
      <c r="Q3126" t="s">
        <v>9335</v>
      </c>
      <c r="R3126" t="s">
        <v>7388</v>
      </c>
    </row>
    <row r="3127" spans="1:18">
      <c r="A3127" t="str">
        <f>UPPER('4X'!$AS$16)</f>
        <v>A4X_003CE_DW</v>
      </c>
      <c r="B3127" t="e">
        <f>INDEX(#REF!,MATCH('Dict_APR24 not ready'!A3127,#REF!,0))</f>
        <v>#REF!</v>
      </c>
      <c r="D3127" t="str">
        <f>IF(LEN(_xlfn.CONCAT('4X'!$B$9, " - ", '4X'!$B$16, " - ", '4X'!$J$7, " - ", '4X'!$G$6, " - ", '4X'!$F$5))&gt;230,LEFT(_xlfn.CONCAT('4X'!$B$9, " - ", '4X'!$B$16, " - ", '4X'!$J$7, " - ", '4X'!$G$6, " - ", '4X'!$F$5),212)&amp;" [*** truncated]",_xlfn.CONCAT('4X'!$B$9, " - ", '4X'!$B$16, " - ", '4X'!$J$7, " - ", '4X'!$G$6, " - ", '4X'!$F$5))</f>
        <v>Accelerated infrastructure delivery project - Accelerated scheme 3 - Treated water distribution - Water network+ - Expenditure in report year</v>
      </c>
      <c r="E3127" t="str">
        <f>'4X'!$C$16</f>
        <v>Capex</v>
      </c>
      <c r="F3127" t="s">
        <v>682</v>
      </c>
      <c r="G3127" t="str">
        <f>'4X'!$D$16</f>
        <v>£m</v>
      </c>
      <c r="H3127" t="str">
        <f t="shared" si="52"/>
        <v/>
      </c>
      <c r="O3127" t="str">
        <f>IF(LEN(_xlfn.CONCAT('4X'!$B$9, " - ", '4X'!$B$16, " - ", '4X'!$J$7, " - ", '4X'!$G$6, " - ", '4X'!$F$5))&gt;230,LEFT(_xlfn.CONCAT('4X'!$B$9, " - ", '4X'!$B$16, " - ", '4X'!$J$7, " - ", '4X'!$G$6, " - ", '4X'!$F$5),212)&amp;" [*** truncated]",_xlfn.CONCAT('4X'!$B$9, " - ", '4X'!$B$16, " - ", '4X'!$J$7, " - ", '4X'!$G$6, " - ", '4X'!$F$5))</f>
        <v>Accelerated infrastructure delivery project - Accelerated scheme 3 - Treated water distribution - Water network+ - Expenditure in report year</v>
      </c>
      <c r="Q3127" t="s">
        <v>9335</v>
      </c>
      <c r="R3127" t="s">
        <v>7389</v>
      </c>
    </row>
    <row r="3128" spans="1:18">
      <c r="A3128" t="str">
        <f>UPPER('4X'!$AT$16)</f>
        <v>A4X_003CE_TOT</v>
      </c>
      <c r="B3128" t="e">
        <f>INDEX(#REF!,MATCH('Dict_APR24 not ready'!A3128,#REF!,0))</f>
        <v>#REF!</v>
      </c>
      <c r="D3128" t="str">
        <f>IF(LEN(_xlfn.CONCAT('4X'!$B$9, " - ", '4X'!$B$16, " - ", '4X'!$K$6, " - ", '4X'!$F$5))&gt;230,LEFT(_xlfn.CONCAT('4X'!$B$9, " - ", '4X'!$B$16, " - ", '4X'!$K$6, " - ", '4X'!$F$5),212)&amp;" [*** truncated]",_xlfn.CONCAT('4X'!$B$9, " - ", '4X'!$B$16, " - ", '4X'!$K$6, " - ", '4X'!$F$5))</f>
        <v>Accelerated infrastructure delivery project - Accelerated scheme 3 - Total - Expenditure in report year</v>
      </c>
      <c r="E3128" t="str">
        <f>'4X'!$C$16</f>
        <v>Capex</v>
      </c>
      <c r="F3128" t="s">
        <v>682</v>
      </c>
      <c r="G3128" t="str">
        <f>'4X'!$D$16</f>
        <v>£m</v>
      </c>
      <c r="H3128" t="str">
        <f t="shared" si="52"/>
        <v/>
      </c>
      <c r="O3128" t="str">
        <f>IF(LEN(_xlfn.CONCAT('4X'!$B$9, " - ", '4X'!$B$16, " - ", '4X'!$K$6, " - ", '4X'!$F$5))&gt;230,LEFT(_xlfn.CONCAT('4X'!$B$9, " - ", '4X'!$B$16, " - ", '4X'!$K$6, " - ", '4X'!$F$5),212)&amp;" [*** truncated]",_xlfn.CONCAT('4X'!$B$9, " - ", '4X'!$B$16, " - ", '4X'!$K$6, " - ", '4X'!$F$5))</f>
        <v>Accelerated infrastructure delivery project - Accelerated scheme 3 - Total - Expenditure in report year</v>
      </c>
      <c r="Q3128" t="s">
        <v>9335</v>
      </c>
      <c r="R3128" t="s">
        <v>7390</v>
      </c>
    </row>
    <row r="3129" spans="1:18">
      <c r="A3129" t="str">
        <f>UPPER('4X'!$AU$16)</f>
        <v>A4X_003CC_WR</v>
      </c>
      <c r="B3129" t="e">
        <f>INDEX(#REF!,MATCH('Dict_APR24 not ready'!A3129,#REF!,0))</f>
        <v>#REF!</v>
      </c>
      <c r="D3129" t="str">
        <f>IF(LEN(_xlfn.CONCAT('4X'!$B$9, " - ", '4X'!$B$16, " - ", '4X'!$L$6, " - ", '4X'!$L$5))&gt;230,LEFT(_xlfn.CONCAT('4X'!$B$9, " - ", '4X'!$B$16, " - ", '4X'!$L$6, " - ", '4X'!$L$5),212)&amp;" [*** truncated]",_xlfn.CONCAT('4X'!$B$9, " - ", '4X'!$B$16, " - ", '4X'!$L$6, " - ", '4X'!$L$5))</f>
        <v>Accelerated infrastructure delivery project - Accelerated scheme 3 - Water resources - Cumulative expenditure on schemes completed in the report year</v>
      </c>
      <c r="E3129" t="str">
        <f>'4X'!$C$16</f>
        <v>Capex</v>
      </c>
      <c r="F3129" t="s">
        <v>682</v>
      </c>
      <c r="G3129" t="str">
        <f>'4X'!$D$16</f>
        <v>£m</v>
      </c>
      <c r="H3129" t="str">
        <f t="shared" si="52"/>
        <v/>
      </c>
      <c r="O3129" t="str">
        <f>IF(LEN(_xlfn.CONCAT('4X'!$B$9, " - ", '4X'!$B$16, " - ", '4X'!$L$6, " - ", '4X'!$L$5))&gt;230,LEFT(_xlfn.CONCAT('4X'!$B$9, " - ", '4X'!$B$16, " - ", '4X'!$L$6, " - ", '4X'!$L$5),212)&amp;" [*** truncated]",_xlfn.CONCAT('4X'!$B$9, " - ", '4X'!$B$16, " - ", '4X'!$L$6, " - ", '4X'!$L$5))</f>
        <v>Accelerated infrastructure delivery project - Accelerated scheme 3 - Water resources - Cumulative expenditure on schemes completed in the report year</v>
      </c>
      <c r="Q3129" t="s">
        <v>9335</v>
      </c>
      <c r="R3129" t="s">
        <v>7391</v>
      </c>
    </row>
    <row r="3130" spans="1:18">
      <c r="A3130" t="str">
        <f>UPPER('4X'!$AV$16)</f>
        <v>A4X_003CC_RW</v>
      </c>
      <c r="B3130" t="e">
        <f>INDEX(#REF!,MATCH('Dict_APR24 not ready'!A3130,#REF!,0))</f>
        <v>#REF!</v>
      </c>
      <c r="D3130" t="str">
        <f>IF(LEN(_xlfn.CONCAT('4X'!$B$9, " - ", '4X'!$B$16, " - ", '4X'!$M$7, " - ", '4X'!$M$6, " - ", '4X'!$L$5))&gt;230,LEFT(_xlfn.CONCAT('4X'!$B$9, " - ", '4X'!$B$16, " - ", '4X'!$M$7, " - ", '4X'!$M$6, " - ", '4X'!$L$5),212)&amp;" [*** truncated]",_xlfn.CONCAT('4X'!$B$9, " - ", '4X'!$B$16, " - ", '4X'!$M$7, " - ", '4X'!$M$6, " - ", '4X'!$L$5))</f>
        <v>Accelerated infrastructure delivery project - Accelerated scheme 3 - Raw water transport - Water network+ - Cumulative expenditure on schemes completed in the report year</v>
      </c>
      <c r="E3130" t="str">
        <f>'4X'!$C$16</f>
        <v>Capex</v>
      </c>
      <c r="F3130" t="s">
        <v>682</v>
      </c>
      <c r="G3130" t="str">
        <f>'4X'!$D$16</f>
        <v>£m</v>
      </c>
      <c r="H3130" t="str">
        <f t="shared" si="52"/>
        <v/>
      </c>
      <c r="O3130" t="str">
        <f>IF(LEN(_xlfn.CONCAT('4X'!$B$9, " - ", '4X'!$B$16, " - ", '4X'!$M$7, " - ", '4X'!$M$6, " - ", '4X'!$L$5))&gt;230,LEFT(_xlfn.CONCAT('4X'!$B$9, " - ", '4X'!$B$16, " - ", '4X'!$M$7, " - ", '4X'!$M$6, " - ", '4X'!$L$5),212)&amp;" [*** truncated]",_xlfn.CONCAT('4X'!$B$9, " - ", '4X'!$B$16, " - ", '4X'!$M$7, " - ", '4X'!$M$6, " - ", '4X'!$L$5))</f>
        <v>Accelerated infrastructure delivery project - Accelerated scheme 3 - Raw water transport - Water network+ - Cumulative expenditure on schemes completed in the report year</v>
      </c>
      <c r="Q3130" t="s">
        <v>9335</v>
      </c>
      <c r="R3130" t="s">
        <v>7392</v>
      </c>
    </row>
    <row r="3131" spans="1:18">
      <c r="A3131" t="str">
        <f>UPPER('4X'!$AW$16)</f>
        <v>A4X_003CC_SW</v>
      </c>
      <c r="B3131" t="e">
        <f>INDEX(#REF!,MATCH('Dict_APR24 not ready'!A3131,#REF!,0))</f>
        <v>#REF!</v>
      </c>
      <c r="D3131" t="str">
        <f>IF(LEN(_xlfn.CONCAT('4X'!$B$9, " - ", '4X'!$B$16, " - ", '4X'!$N$7, " - ", '4X'!$M$6, " - ", '4X'!$L$5))&gt;230,LEFT(_xlfn.CONCAT('4X'!$B$9, " - ", '4X'!$B$16, " - ", '4X'!$N$7, " - ", '4X'!$M$6, " - ", '4X'!$L$5),212)&amp;" [*** truncated]",_xlfn.CONCAT('4X'!$B$9, " - ", '4X'!$B$16, " - ", '4X'!$N$7, " - ", '4X'!$M$6, " - ", '4X'!$L$5))</f>
        <v>Accelerated infrastructure delivery project - Accelerated scheme 3 - Raw water storage - Water network+ - Cumulative expenditure on schemes completed in the report year</v>
      </c>
      <c r="E3131" t="str">
        <f>'4X'!$C$16</f>
        <v>Capex</v>
      </c>
      <c r="F3131" t="s">
        <v>682</v>
      </c>
      <c r="G3131" t="str">
        <f>'4X'!$D$16</f>
        <v>£m</v>
      </c>
      <c r="H3131" t="str">
        <f t="shared" si="52"/>
        <v/>
      </c>
      <c r="O3131" t="str">
        <f>IF(LEN(_xlfn.CONCAT('4X'!$B$9, " - ", '4X'!$B$16, " - ", '4X'!$N$7, " - ", '4X'!$M$6, " - ", '4X'!$L$5))&gt;230,LEFT(_xlfn.CONCAT('4X'!$B$9, " - ", '4X'!$B$16, " - ", '4X'!$N$7, " - ", '4X'!$M$6, " - ", '4X'!$L$5),212)&amp;" [*** truncated]",_xlfn.CONCAT('4X'!$B$9, " - ", '4X'!$B$16, " - ", '4X'!$N$7, " - ", '4X'!$M$6, " - ", '4X'!$L$5))</f>
        <v>Accelerated infrastructure delivery project - Accelerated scheme 3 - Raw water storage - Water network+ - Cumulative expenditure on schemes completed in the report year</v>
      </c>
      <c r="Q3131" t="s">
        <v>9335</v>
      </c>
      <c r="R3131" t="s">
        <v>7393</v>
      </c>
    </row>
    <row r="3132" spans="1:18">
      <c r="A3132" t="str">
        <f>UPPER('4X'!$AX$16)</f>
        <v>A4X_003CC_TW</v>
      </c>
      <c r="B3132" t="e">
        <f>INDEX(#REF!,MATCH('Dict_APR24 not ready'!A3132,#REF!,0))</f>
        <v>#REF!</v>
      </c>
      <c r="D3132" t="str">
        <f>IF(LEN(_xlfn.CONCAT('4X'!$B$9, " - ", '4X'!$B$16, " - ", '4X'!$O$7, " - ", '4X'!$M$6, " - ", '4X'!$L$5))&gt;230,LEFT(_xlfn.CONCAT('4X'!$B$9, " - ", '4X'!$B$16, " - ", '4X'!$O$7, " - ", '4X'!$M$6, " - ", '4X'!$L$5),212)&amp;" [*** truncated]",_xlfn.CONCAT('4X'!$B$9, " - ", '4X'!$B$16, " - ", '4X'!$O$7, " - ", '4X'!$M$6, " - ", '4X'!$L$5))</f>
        <v>Accelerated infrastructure delivery project - Accelerated scheme 3 - Water treatment - Water network+ - Cumulative expenditure on schemes completed in the report year</v>
      </c>
      <c r="E3132" t="str">
        <f>'4X'!$C$16</f>
        <v>Capex</v>
      </c>
      <c r="F3132" t="s">
        <v>682</v>
      </c>
      <c r="G3132" t="str">
        <f>'4X'!$D$16</f>
        <v>£m</v>
      </c>
      <c r="H3132" t="str">
        <f t="shared" si="52"/>
        <v/>
      </c>
      <c r="O3132" t="str">
        <f>IF(LEN(_xlfn.CONCAT('4X'!$B$9, " - ", '4X'!$B$16, " - ", '4X'!$O$7, " - ", '4X'!$M$6, " - ", '4X'!$L$5))&gt;230,LEFT(_xlfn.CONCAT('4X'!$B$9, " - ", '4X'!$B$16, " - ", '4X'!$O$7, " - ", '4X'!$M$6, " - ", '4X'!$L$5),212)&amp;" [*** truncated]",_xlfn.CONCAT('4X'!$B$9, " - ", '4X'!$B$16, " - ", '4X'!$O$7, " - ", '4X'!$M$6, " - ", '4X'!$L$5))</f>
        <v>Accelerated infrastructure delivery project - Accelerated scheme 3 - Water treatment - Water network+ - Cumulative expenditure on schemes completed in the report year</v>
      </c>
      <c r="Q3132" t="s">
        <v>9335</v>
      </c>
      <c r="R3132" t="s">
        <v>7394</v>
      </c>
    </row>
    <row r="3133" spans="1:18">
      <c r="A3133" t="str">
        <f>UPPER('4X'!$AY$16)</f>
        <v>A4X_003CC_DW</v>
      </c>
      <c r="B3133" t="e">
        <f>INDEX(#REF!,MATCH('Dict_APR24 not ready'!A3133,#REF!,0))</f>
        <v>#REF!</v>
      </c>
      <c r="D3133" t="str">
        <f>IF(LEN(_xlfn.CONCAT('4X'!$B$9, " - ", '4X'!$B$16, " - ", '4X'!$P$7, " - ", '4X'!$M$6, " - ", '4X'!$L$5))&gt;230,LEFT(_xlfn.CONCAT('4X'!$B$9, " - ", '4X'!$B$16, " - ", '4X'!$P$7, " - ", '4X'!$M$6, " - ", '4X'!$L$5),212)&amp;" [*** truncated]",_xlfn.CONCAT('4X'!$B$9, " - ", '4X'!$B$16, " - ", '4X'!$P$7, " - ", '4X'!$M$6, " - ", '4X'!$L$5))</f>
        <v>Accelerated infrastructure delivery project - Accelerated scheme 3 - Treated water distribution - Water network+ - Cumulative expenditure on schemes completed in the report year</v>
      </c>
      <c r="E3133" t="str">
        <f>'4X'!$C$16</f>
        <v>Capex</v>
      </c>
      <c r="F3133" t="s">
        <v>682</v>
      </c>
      <c r="G3133" t="str">
        <f>'4X'!$D$16</f>
        <v>£m</v>
      </c>
      <c r="H3133" t="str">
        <f t="shared" si="52"/>
        <v/>
      </c>
      <c r="O3133" t="str">
        <f>IF(LEN(_xlfn.CONCAT('4X'!$B$9, " - ", '4X'!$B$16, " - ", '4X'!$P$7, " - ", '4X'!$M$6, " - ", '4X'!$L$5))&gt;230,LEFT(_xlfn.CONCAT('4X'!$B$9, " - ", '4X'!$B$16, " - ", '4X'!$P$7, " - ", '4X'!$M$6, " - ", '4X'!$L$5),212)&amp;" [*** truncated]",_xlfn.CONCAT('4X'!$B$9, " - ", '4X'!$B$16, " - ", '4X'!$P$7, " - ", '4X'!$M$6, " - ", '4X'!$L$5))</f>
        <v>Accelerated infrastructure delivery project - Accelerated scheme 3 - Treated water distribution - Water network+ - Cumulative expenditure on schemes completed in the report year</v>
      </c>
      <c r="Q3133" t="s">
        <v>9335</v>
      </c>
      <c r="R3133" t="s">
        <v>8581</v>
      </c>
    </row>
    <row r="3134" spans="1:18">
      <c r="A3134" t="str">
        <f>UPPER('4X'!$AZ$16)</f>
        <v>A4X_003CC_TOT</v>
      </c>
      <c r="B3134" t="e">
        <f>INDEX(#REF!,MATCH('Dict_APR24 not ready'!A3134,#REF!,0))</f>
        <v>#REF!</v>
      </c>
      <c r="D3134" t="str">
        <f>IF(LEN(_xlfn.CONCAT('4X'!$B$9, " - ", '4X'!$B$16, " - ", '4X'!$Q$6, " - ", '4X'!$L$5))&gt;230,LEFT(_xlfn.CONCAT('4X'!$B$9, " - ", '4X'!$B$16, " - ", '4X'!$Q$6, " - ", '4X'!$L$5),212)&amp;" [*** truncated]",_xlfn.CONCAT('4X'!$B$9, " - ", '4X'!$B$16, " - ", '4X'!$Q$6, " - ", '4X'!$L$5))</f>
        <v>Accelerated infrastructure delivery project - Accelerated scheme 3 - Total - Cumulative expenditure on schemes completed in the report year</v>
      </c>
      <c r="E3134" t="str">
        <f>'4X'!$C$16</f>
        <v>Capex</v>
      </c>
      <c r="F3134" t="s">
        <v>682</v>
      </c>
      <c r="G3134" t="str">
        <f>'4X'!$D$16</f>
        <v>£m</v>
      </c>
      <c r="H3134" t="str">
        <f t="shared" si="52"/>
        <v/>
      </c>
      <c r="O3134" t="str">
        <f>IF(LEN(_xlfn.CONCAT('4X'!$B$9, " - ", '4X'!$B$16, " - ", '4X'!$Q$6, " - ", '4X'!$L$5))&gt;230,LEFT(_xlfn.CONCAT('4X'!$B$9, " - ", '4X'!$B$16, " - ", '4X'!$Q$6, " - ", '4X'!$L$5),212)&amp;" [*** truncated]",_xlfn.CONCAT('4X'!$B$9, " - ", '4X'!$B$16, " - ", '4X'!$Q$6, " - ", '4X'!$L$5))</f>
        <v>Accelerated infrastructure delivery project - Accelerated scheme 3 - Total - Cumulative expenditure on schemes completed in the report year</v>
      </c>
      <c r="Q3134" t="s">
        <v>9335</v>
      </c>
      <c r="R3134" t="s">
        <v>8582</v>
      </c>
    </row>
    <row r="3135" spans="1:18">
      <c r="A3135" t="str">
        <f>UPPER('4X'!$AO$17)</f>
        <v>A4X_003OE_WR</v>
      </c>
      <c r="B3135" t="e">
        <f>INDEX(#REF!,MATCH('Dict_APR24 not ready'!A3135,#REF!,0))</f>
        <v>#REF!</v>
      </c>
      <c r="D3135" t="str">
        <f>IF(LEN(_xlfn.CONCAT('4X'!$B$9, " - ", '4X'!$B$17, " - ", '4X'!$F$6, " - ", '4X'!$F$5))&gt;230,LEFT(_xlfn.CONCAT('4X'!$B$9, " - ", '4X'!$B$17, " - ", '4X'!$F$6, " - ", '4X'!$F$5),212)&amp;" [*** truncated]",_xlfn.CONCAT('4X'!$B$9, " - ", '4X'!$B$17, " - ", '4X'!$F$6, " - ", '4X'!$F$5))</f>
        <v>Accelerated infrastructure delivery project - Accelerated scheme 3 - Water resources - Expenditure in report year</v>
      </c>
      <c r="E3135" t="str">
        <f>'4X'!$C$17</f>
        <v>Opex</v>
      </c>
      <c r="F3135" t="s">
        <v>682</v>
      </c>
      <c r="G3135" t="str">
        <f>'4X'!$D$17</f>
        <v>£m</v>
      </c>
      <c r="H3135" t="str">
        <f t="shared" si="52"/>
        <v/>
      </c>
      <c r="O3135" t="str">
        <f>IF(LEN(_xlfn.CONCAT('4X'!$B$9, " - ", '4X'!$B$17, " - ", '4X'!$F$6, " - ", '4X'!$F$5))&gt;230,LEFT(_xlfn.CONCAT('4X'!$B$9, " - ", '4X'!$B$17, " - ", '4X'!$F$6, " - ", '4X'!$F$5),212)&amp;" [*** truncated]",_xlfn.CONCAT('4X'!$B$9, " - ", '4X'!$B$17, " - ", '4X'!$F$6, " - ", '4X'!$F$5))</f>
        <v>Accelerated infrastructure delivery project - Accelerated scheme 3 - Water resources - Expenditure in report year</v>
      </c>
      <c r="Q3135" t="s">
        <v>9335</v>
      </c>
      <c r="R3135" t="s">
        <v>7395</v>
      </c>
    </row>
    <row r="3136" spans="1:18">
      <c r="A3136" t="str">
        <f>UPPER('4X'!$AP$17)</f>
        <v>A4X_003OE_RW</v>
      </c>
      <c r="B3136" t="e">
        <f>INDEX(#REF!,MATCH('Dict_APR24 not ready'!A3136,#REF!,0))</f>
        <v>#REF!</v>
      </c>
      <c r="D3136" t="str">
        <f>IF(LEN(_xlfn.CONCAT('4X'!$B$9, " - ", '4X'!$B$17, " - ", '4X'!$G$7, " - ", '4X'!$G$6, " - ", '4X'!$F$5))&gt;230,LEFT(_xlfn.CONCAT('4X'!$B$9, " - ", '4X'!$B$17, " - ", '4X'!$G$7, " - ", '4X'!$G$6, " - ", '4X'!$F$5),212)&amp;" [*** truncated]",_xlfn.CONCAT('4X'!$B$9, " - ", '4X'!$B$17, " - ", '4X'!$G$7, " - ", '4X'!$G$6, " - ", '4X'!$F$5))</f>
        <v>Accelerated infrastructure delivery project - Accelerated scheme 3 - Raw water transport - Water network+ - Expenditure in report year</v>
      </c>
      <c r="E3136" t="str">
        <f>'4X'!$C$17</f>
        <v>Opex</v>
      </c>
      <c r="F3136" t="s">
        <v>682</v>
      </c>
      <c r="G3136" t="str">
        <f>'4X'!$D$17</f>
        <v>£m</v>
      </c>
      <c r="H3136" t="str">
        <f t="shared" si="52"/>
        <v/>
      </c>
      <c r="O3136" t="str">
        <f>IF(LEN(_xlfn.CONCAT('4X'!$B$9, " - ", '4X'!$B$17, " - ", '4X'!$G$7, " - ", '4X'!$G$6, " - ", '4X'!$F$5))&gt;230,LEFT(_xlfn.CONCAT('4X'!$B$9, " - ", '4X'!$B$17, " - ", '4X'!$G$7, " - ", '4X'!$G$6, " - ", '4X'!$F$5),212)&amp;" [*** truncated]",_xlfn.CONCAT('4X'!$B$9, " - ", '4X'!$B$17, " - ", '4X'!$G$7, " - ", '4X'!$G$6, " - ", '4X'!$F$5))</f>
        <v>Accelerated infrastructure delivery project - Accelerated scheme 3 - Raw water transport - Water network+ - Expenditure in report year</v>
      </c>
      <c r="Q3136" t="s">
        <v>9335</v>
      </c>
      <c r="R3136" t="s">
        <v>7396</v>
      </c>
    </row>
    <row r="3137" spans="1:18">
      <c r="A3137" t="str">
        <f>UPPER('4X'!$AQ$17)</f>
        <v>A4X_003OE_SW</v>
      </c>
      <c r="B3137" t="e">
        <f>INDEX(#REF!,MATCH('Dict_APR24 not ready'!A3137,#REF!,0))</f>
        <v>#REF!</v>
      </c>
      <c r="D3137" t="str">
        <f>IF(LEN(_xlfn.CONCAT('4X'!$B$9, " - ", '4X'!$B$17, " - ", '4X'!$H$7, " - ", '4X'!$G$6, " - ", '4X'!$F$5))&gt;230,LEFT(_xlfn.CONCAT('4X'!$B$9, " - ", '4X'!$B$17, " - ", '4X'!$H$7, " - ", '4X'!$G$6, " - ", '4X'!$F$5),212)&amp;" [*** truncated]",_xlfn.CONCAT('4X'!$B$9, " - ", '4X'!$B$17, " - ", '4X'!$H$7, " - ", '4X'!$G$6, " - ", '4X'!$F$5))</f>
        <v>Accelerated infrastructure delivery project - Accelerated scheme 3 - Raw water storage - Water network+ - Expenditure in report year</v>
      </c>
      <c r="E3137" t="str">
        <f>'4X'!$C$17</f>
        <v>Opex</v>
      </c>
      <c r="F3137" t="s">
        <v>682</v>
      </c>
      <c r="G3137" t="str">
        <f>'4X'!$D$17</f>
        <v>£m</v>
      </c>
      <c r="H3137" t="str">
        <f t="shared" si="52"/>
        <v/>
      </c>
      <c r="O3137" t="str">
        <f>IF(LEN(_xlfn.CONCAT('4X'!$B$9, " - ", '4X'!$B$17, " - ", '4X'!$H$7, " - ", '4X'!$G$6, " - ", '4X'!$F$5))&gt;230,LEFT(_xlfn.CONCAT('4X'!$B$9, " - ", '4X'!$B$17, " - ", '4X'!$H$7, " - ", '4X'!$G$6, " - ", '4X'!$F$5),212)&amp;" [*** truncated]",_xlfn.CONCAT('4X'!$B$9, " - ", '4X'!$B$17, " - ", '4X'!$H$7, " - ", '4X'!$G$6, " - ", '4X'!$F$5))</f>
        <v>Accelerated infrastructure delivery project - Accelerated scheme 3 - Raw water storage - Water network+ - Expenditure in report year</v>
      </c>
      <c r="Q3137" t="s">
        <v>9335</v>
      </c>
      <c r="R3137" t="s">
        <v>7397</v>
      </c>
    </row>
    <row r="3138" spans="1:18">
      <c r="A3138" t="str">
        <f>UPPER('4X'!$AR$17)</f>
        <v>A4X_003OE_TW</v>
      </c>
      <c r="B3138" t="e">
        <f>INDEX(#REF!,MATCH('Dict_APR24 not ready'!A3138,#REF!,0))</f>
        <v>#REF!</v>
      </c>
      <c r="D3138" t="str">
        <f>IF(LEN(_xlfn.CONCAT('4X'!$B$9, " - ", '4X'!$B$17, " - ", '4X'!$I$7, " - ", '4X'!$G$6, " - ", '4X'!$F$5))&gt;230,LEFT(_xlfn.CONCAT('4X'!$B$9, " - ", '4X'!$B$17, " - ", '4X'!$I$7, " - ", '4X'!$G$6, " - ", '4X'!$F$5),212)&amp;" [*** truncated]",_xlfn.CONCAT('4X'!$B$9, " - ", '4X'!$B$17, " - ", '4X'!$I$7, " - ", '4X'!$G$6, " - ", '4X'!$F$5))</f>
        <v>Accelerated infrastructure delivery project - Accelerated scheme 3 - Water treatment - Water network+ - Expenditure in report year</v>
      </c>
      <c r="E3138" t="str">
        <f>'4X'!$C$17</f>
        <v>Opex</v>
      </c>
      <c r="F3138" t="s">
        <v>682</v>
      </c>
      <c r="G3138" t="str">
        <f>'4X'!$D$17</f>
        <v>£m</v>
      </c>
      <c r="H3138" t="str">
        <f t="shared" si="52"/>
        <v/>
      </c>
      <c r="O3138" t="str">
        <f>IF(LEN(_xlfn.CONCAT('4X'!$B$9, " - ", '4X'!$B$17, " - ", '4X'!$I$7, " - ", '4X'!$G$6, " - ", '4X'!$F$5))&gt;230,LEFT(_xlfn.CONCAT('4X'!$B$9, " - ", '4X'!$B$17, " - ", '4X'!$I$7, " - ", '4X'!$G$6, " - ", '4X'!$F$5),212)&amp;" [*** truncated]",_xlfn.CONCAT('4X'!$B$9, " - ", '4X'!$B$17, " - ", '4X'!$I$7, " - ", '4X'!$G$6, " - ", '4X'!$F$5))</f>
        <v>Accelerated infrastructure delivery project - Accelerated scheme 3 - Water treatment - Water network+ - Expenditure in report year</v>
      </c>
      <c r="Q3138" t="s">
        <v>9335</v>
      </c>
      <c r="R3138" t="s">
        <v>7398</v>
      </c>
    </row>
    <row r="3139" spans="1:18">
      <c r="A3139" t="str">
        <f>UPPER('4X'!$AS$17)</f>
        <v>A4X_003OE_DW</v>
      </c>
      <c r="B3139" t="e">
        <f>INDEX(#REF!,MATCH('Dict_APR24 not ready'!A3139,#REF!,0))</f>
        <v>#REF!</v>
      </c>
      <c r="D3139" t="str">
        <f>IF(LEN(_xlfn.CONCAT('4X'!$B$9, " - ", '4X'!$B$17, " - ", '4X'!$J$7, " - ", '4X'!$G$6, " - ", '4X'!$F$5))&gt;230,LEFT(_xlfn.CONCAT('4X'!$B$9, " - ", '4X'!$B$17, " - ", '4X'!$J$7, " - ", '4X'!$G$6, " - ", '4X'!$F$5),212)&amp;" [*** truncated]",_xlfn.CONCAT('4X'!$B$9, " - ", '4X'!$B$17, " - ", '4X'!$J$7, " - ", '4X'!$G$6, " - ", '4X'!$F$5))</f>
        <v>Accelerated infrastructure delivery project - Accelerated scheme 3 - Treated water distribution - Water network+ - Expenditure in report year</v>
      </c>
      <c r="E3139" t="str">
        <f>'4X'!$C$17</f>
        <v>Opex</v>
      </c>
      <c r="F3139" t="s">
        <v>682</v>
      </c>
      <c r="G3139" t="str">
        <f>'4X'!$D$17</f>
        <v>£m</v>
      </c>
      <c r="H3139" t="str">
        <f t="shared" si="52"/>
        <v/>
      </c>
      <c r="O3139" t="str">
        <f>IF(LEN(_xlfn.CONCAT('4X'!$B$9, " - ", '4X'!$B$17, " - ", '4X'!$J$7, " - ", '4X'!$G$6, " - ", '4X'!$F$5))&gt;230,LEFT(_xlfn.CONCAT('4X'!$B$9, " - ", '4X'!$B$17, " - ", '4X'!$J$7, " - ", '4X'!$G$6, " - ", '4X'!$F$5),212)&amp;" [*** truncated]",_xlfn.CONCAT('4X'!$B$9, " - ", '4X'!$B$17, " - ", '4X'!$J$7, " - ", '4X'!$G$6, " - ", '4X'!$F$5))</f>
        <v>Accelerated infrastructure delivery project - Accelerated scheme 3 - Treated water distribution - Water network+ - Expenditure in report year</v>
      </c>
      <c r="Q3139" t="s">
        <v>9335</v>
      </c>
      <c r="R3139" t="s">
        <v>7399</v>
      </c>
    </row>
    <row r="3140" spans="1:18">
      <c r="A3140" t="str">
        <f>UPPER('4X'!$AT$17)</f>
        <v>A4X_003OE_TOT</v>
      </c>
      <c r="B3140" t="e">
        <f>INDEX(#REF!,MATCH('Dict_APR24 not ready'!A3140,#REF!,0))</f>
        <v>#REF!</v>
      </c>
      <c r="D3140" t="str">
        <f>IF(LEN(_xlfn.CONCAT('4X'!$B$9, " - ", '4X'!$B$17, " - ", '4X'!$K$6, " - ", '4X'!$F$5))&gt;230,LEFT(_xlfn.CONCAT('4X'!$B$9, " - ", '4X'!$B$17, " - ", '4X'!$K$6, " - ", '4X'!$F$5),212)&amp;" [*** truncated]",_xlfn.CONCAT('4X'!$B$9, " - ", '4X'!$B$17, " - ", '4X'!$K$6, " - ", '4X'!$F$5))</f>
        <v>Accelerated infrastructure delivery project - Accelerated scheme 3 - Total - Expenditure in report year</v>
      </c>
      <c r="E3140" t="str">
        <f>'4X'!$C$17</f>
        <v>Opex</v>
      </c>
      <c r="F3140" t="s">
        <v>682</v>
      </c>
      <c r="G3140" t="str">
        <f>'4X'!$D$17</f>
        <v>£m</v>
      </c>
      <c r="H3140" t="str">
        <f t="shared" si="52"/>
        <v/>
      </c>
      <c r="O3140" t="str">
        <f>IF(LEN(_xlfn.CONCAT('4X'!$B$9, " - ", '4X'!$B$17, " - ", '4X'!$K$6, " - ", '4X'!$F$5))&gt;230,LEFT(_xlfn.CONCAT('4X'!$B$9, " - ", '4X'!$B$17, " - ", '4X'!$K$6, " - ", '4X'!$F$5),212)&amp;" [*** truncated]",_xlfn.CONCAT('4X'!$B$9, " - ", '4X'!$B$17, " - ", '4X'!$K$6, " - ", '4X'!$F$5))</f>
        <v>Accelerated infrastructure delivery project - Accelerated scheme 3 - Total - Expenditure in report year</v>
      </c>
      <c r="Q3140" t="s">
        <v>9335</v>
      </c>
      <c r="R3140" t="s">
        <v>7400</v>
      </c>
    </row>
    <row r="3141" spans="1:18">
      <c r="A3141" t="str">
        <f>UPPER('4X'!$AU$17)</f>
        <v>A4X_003OC_WR</v>
      </c>
      <c r="B3141" t="e">
        <f>INDEX(#REF!,MATCH('Dict_APR24 not ready'!A3141,#REF!,0))</f>
        <v>#REF!</v>
      </c>
      <c r="D3141" t="str">
        <f>IF(LEN(_xlfn.CONCAT('4X'!$B$9, " - ", '4X'!$B$17, " - ", '4X'!$L$6, " - ", '4X'!$L$5))&gt;230,LEFT(_xlfn.CONCAT('4X'!$B$9, " - ", '4X'!$B$17, " - ", '4X'!$L$6, " - ", '4X'!$L$5),212)&amp;" [*** truncated]",_xlfn.CONCAT('4X'!$B$9, " - ", '4X'!$B$17, " - ", '4X'!$L$6, " - ", '4X'!$L$5))</f>
        <v>Accelerated infrastructure delivery project - Accelerated scheme 3 - Water resources - Cumulative expenditure on schemes completed in the report year</v>
      </c>
      <c r="E3141" t="str">
        <f>'4X'!$C$17</f>
        <v>Opex</v>
      </c>
      <c r="F3141" t="s">
        <v>682</v>
      </c>
      <c r="G3141" t="str">
        <f>'4X'!$D$17</f>
        <v>£m</v>
      </c>
      <c r="H3141" t="str">
        <f t="shared" si="52"/>
        <v/>
      </c>
      <c r="O3141" t="str">
        <f>IF(LEN(_xlfn.CONCAT('4X'!$B$9, " - ", '4X'!$B$17, " - ", '4X'!$L$6, " - ", '4X'!$L$5))&gt;230,LEFT(_xlfn.CONCAT('4X'!$B$9, " - ", '4X'!$B$17, " - ", '4X'!$L$6, " - ", '4X'!$L$5),212)&amp;" [*** truncated]",_xlfn.CONCAT('4X'!$B$9, " - ", '4X'!$B$17, " - ", '4X'!$L$6, " - ", '4X'!$L$5))</f>
        <v>Accelerated infrastructure delivery project - Accelerated scheme 3 - Water resources - Cumulative expenditure on schemes completed in the report year</v>
      </c>
      <c r="Q3141" t="s">
        <v>9335</v>
      </c>
      <c r="R3141" t="s">
        <v>7401</v>
      </c>
    </row>
    <row r="3142" spans="1:18">
      <c r="A3142" t="str">
        <f>UPPER('4X'!$AV$17)</f>
        <v>A4X_003OC_RW</v>
      </c>
      <c r="B3142" t="e">
        <f>INDEX(#REF!,MATCH('Dict_APR24 not ready'!A3142,#REF!,0))</f>
        <v>#REF!</v>
      </c>
      <c r="D3142" t="str">
        <f>IF(LEN(_xlfn.CONCAT('4X'!$B$9, " - ", '4X'!$B$17, " - ", '4X'!$M$7, " - ", '4X'!$M$6, " - ", '4X'!$L$5))&gt;230,LEFT(_xlfn.CONCAT('4X'!$B$9, " - ", '4X'!$B$17, " - ", '4X'!$M$7, " - ", '4X'!$M$6, " - ", '4X'!$L$5),212)&amp;" [*** truncated]",_xlfn.CONCAT('4X'!$B$9, " - ", '4X'!$B$17, " - ", '4X'!$M$7, " - ", '4X'!$M$6, " - ", '4X'!$L$5))</f>
        <v>Accelerated infrastructure delivery project - Accelerated scheme 3 - Raw water transport - Water network+ - Cumulative expenditure on schemes completed in the report year</v>
      </c>
      <c r="E3142" t="str">
        <f>'4X'!$C$17</f>
        <v>Opex</v>
      </c>
      <c r="F3142" t="s">
        <v>682</v>
      </c>
      <c r="G3142" t="str">
        <f>'4X'!$D$17</f>
        <v>£m</v>
      </c>
      <c r="H3142" t="str">
        <f t="shared" si="52"/>
        <v/>
      </c>
      <c r="O3142" t="str">
        <f>IF(LEN(_xlfn.CONCAT('4X'!$B$9, " - ", '4X'!$B$17, " - ", '4X'!$M$7, " - ", '4X'!$M$6, " - ", '4X'!$L$5))&gt;230,LEFT(_xlfn.CONCAT('4X'!$B$9, " - ", '4X'!$B$17, " - ", '4X'!$M$7, " - ", '4X'!$M$6, " - ", '4X'!$L$5),212)&amp;" [*** truncated]",_xlfn.CONCAT('4X'!$B$9, " - ", '4X'!$B$17, " - ", '4X'!$M$7, " - ", '4X'!$M$6, " - ", '4X'!$L$5))</f>
        <v>Accelerated infrastructure delivery project - Accelerated scheme 3 - Raw water transport - Water network+ - Cumulative expenditure on schemes completed in the report year</v>
      </c>
      <c r="Q3142" t="s">
        <v>9335</v>
      </c>
      <c r="R3142" t="s">
        <v>7402</v>
      </c>
    </row>
    <row r="3143" spans="1:18">
      <c r="A3143" t="str">
        <f>UPPER('4X'!$AW$17)</f>
        <v>A4X_003OC_SW</v>
      </c>
      <c r="B3143" t="e">
        <f>INDEX(#REF!,MATCH('Dict_APR24 not ready'!A3143,#REF!,0))</f>
        <v>#REF!</v>
      </c>
      <c r="D3143" t="str">
        <f>IF(LEN(_xlfn.CONCAT('4X'!$B$9, " - ", '4X'!$B$17, " - ", '4X'!$N$7, " - ", '4X'!$M$6, " - ", '4X'!$L$5))&gt;230,LEFT(_xlfn.CONCAT('4X'!$B$9, " - ", '4X'!$B$17, " - ", '4X'!$N$7, " - ", '4X'!$M$6, " - ", '4X'!$L$5),212)&amp;" [*** truncated]",_xlfn.CONCAT('4X'!$B$9, " - ", '4X'!$B$17, " - ", '4X'!$N$7, " - ", '4X'!$M$6, " - ", '4X'!$L$5))</f>
        <v>Accelerated infrastructure delivery project - Accelerated scheme 3 - Raw water storage - Water network+ - Cumulative expenditure on schemes completed in the report year</v>
      </c>
      <c r="E3143" t="str">
        <f>'4X'!$C$17</f>
        <v>Opex</v>
      </c>
      <c r="F3143" t="s">
        <v>682</v>
      </c>
      <c r="G3143" t="str">
        <f>'4X'!$D$17</f>
        <v>£m</v>
      </c>
      <c r="H3143" t="str">
        <f t="shared" si="52"/>
        <v/>
      </c>
      <c r="O3143" t="str">
        <f>IF(LEN(_xlfn.CONCAT('4X'!$B$9, " - ", '4X'!$B$17, " - ", '4X'!$N$7, " - ", '4X'!$M$6, " - ", '4X'!$L$5))&gt;230,LEFT(_xlfn.CONCAT('4X'!$B$9, " - ", '4X'!$B$17, " - ", '4X'!$N$7, " - ", '4X'!$M$6, " - ", '4X'!$L$5),212)&amp;" [*** truncated]",_xlfn.CONCAT('4X'!$B$9, " - ", '4X'!$B$17, " - ", '4X'!$N$7, " - ", '4X'!$M$6, " - ", '4X'!$L$5))</f>
        <v>Accelerated infrastructure delivery project - Accelerated scheme 3 - Raw water storage - Water network+ - Cumulative expenditure on schemes completed in the report year</v>
      </c>
      <c r="Q3143" t="s">
        <v>9335</v>
      </c>
      <c r="R3143" t="s">
        <v>7403</v>
      </c>
    </row>
    <row r="3144" spans="1:18">
      <c r="A3144" t="str">
        <f>UPPER('4X'!$AX$17)</f>
        <v>A4X_003OC_TW</v>
      </c>
      <c r="B3144" t="e">
        <f>INDEX(#REF!,MATCH('Dict_APR24 not ready'!A3144,#REF!,0))</f>
        <v>#REF!</v>
      </c>
      <c r="D3144" t="str">
        <f>IF(LEN(_xlfn.CONCAT('4X'!$B$9, " - ", '4X'!$B$17, " - ", '4X'!$O$7, " - ", '4X'!$M$6, " - ", '4X'!$L$5))&gt;230,LEFT(_xlfn.CONCAT('4X'!$B$9, " - ", '4X'!$B$17, " - ", '4X'!$O$7, " - ", '4X'!$M$6, " - ", '4X'!$L$5),212)&amp;" [*** truncated]",_xlfn.CONCAT('4X'!$B$9, " - ", '4X'!$B$17, " - ", '4X'!$O$7, " - ", '4X'!$M$6, " - ", '4X'!$L$5))</f>
        <v>Accelerated infrastructure delivery project - Accelerated scheme 3 - Water treatment - Water network+ - Cumulative expenditure on schemes completed in the report year</v>
      </c>
      <c r="E3144" t="str">
        <f>'4X'!$C$17</f>
        <v>Opex</v>
      </c>
      <c r="F3144" t="s">
        <v>682</v>
      </c>
      <c r="G3144" t="str">
        <f>'4X'!$D$17</f>
        <v>£m</v>
      </c>
      <c r="H3144" t="str">
        <f t="shared" si="52"/>
        <v/>
      </c>
      <c r="O3144" t="str">
        <f>IF(LEN(_xlfn.CONCAT('4X'!$B$9, " - ", '4X'!$B$17, " - ", '4X'!$O$7, " - ", '4X'!$M$6, " - ", '4X'!$L$5))&gt;230,LEFT(_xlfn.CONCAT('4X'!$B$9, " - ", '4X'!$B$17, " - ", '4X'!$O$7, " - ", '4X'!$M$6, " - ", '4X'!$L$5),212)&amp;" [*** truncated]",_xlfn.CONCAT('4X'!$B$9, " - ", '4X'!$B$17, " - ", '4X'!$O$7, " - ", '4X'!$M$6, " - ", '4X'!$L$5))</f>
        <v>Accelerated infrastructure delivery project - Accelerated scheme 3 - Water treatment - Water network+ - Cumulative expenditure on schemes completed in the report year</v>
      </c>
      <c r="Q3144" t="s">
        <v>9335</v>
      </c>
      <c r="R3144" t="s">
        <v>7404</v>
      </c>
    </row>
    <row r="3145" spans="1:18">
      <c r="A3145" t="str">
        <f>UPPER('4X'!$AY$17)</f>
        <v>A4X_003OC_DW</v>
      </c>
      <c r="B3145" t="e">
        <f>INDEX(#REF!,MATCH('Dict_APR24 not ready'!A3145,#REF!,0))</f>
        <v>#REF!</v>
      </c>
      <c r="D3145" t="str">
        <f>IF(LEN(_xlfn.CONCAT('4X'!$B$9, " - ", '4X'!$B$17, " - ", '4X'!$P$7, " - ", '4X'!$M$6, " - ", '4X'!$L$5))&gt;230,LEFT(_xlfn.CONCAT('4X'!$B$9, " - ", '4X'!$B$17, " - ", '4X'!$P$7, " - ", '4X'!$M$6, " - ", '4X'!$L$5),212)&amp;" [*** truncated]",_xlfn.CONCAT('4X'!$B$9, " - ", '4X'!$B$17, " - ", '4X'!$P$7, " - ", '4X'!$M$6, " - ", '4X'!$L$5))</f>
        <v>Accelerated infrastructure delivery project - Accelerated scheme 3 - Treated water distribution - Water network+ - Cumulative expenditure on schemes completed in the report year</v>
      </c>
      <c r="E3145" t="str">
        <f>'4X'!$C$17</f>
        <v>Opex</v>
      </c>
      <c r="F3145" t="s">
        <v>682</v>
      </c>
      <c r="G3145" t="str">
        <f>'4X'!$D$17</f>
        <v>£m</v>
      </c>
      <c r="H3145" t="str">
        <f t="shared" si="52"/>
        <v/>
      </c>
      <c r="O3145" t="str">
        <f>IF(LEN(_xlfn.CONCAT('4X'!$B$9, " - ", '4X'!$B$17, " - ", '4X'!$P$7, " - ", '4X'!$M$6, " - ", '4X'!$L$5))&gt;230,LEFT(_xlfn.CONCAT('4X'!$B$9, " - ", '4X'!$B$17, " - ", '4X'!$P$7, " - ", '4X'!$M$6, " - ", '4X'!$L$5),212)&amp;" [*** truncated]",_xlfn.CONCAT('4X'!$B$9, " - ", '4X'!$B$17, " - ", '4X'!$P$7, " - ", '4X'!$M$6, " - ", '4X'!$L$5))</f>
        <v>Accelerated infrastructure delivery project - Accelerated scheme 3 - Treated water distribution - Water network+ - Cumulative expenditure on schemes completed in the report year</v>
      </c>
      <c r="Q3145" t="s">
        <v>9335</v>
      </c>
      <c r="R3145" t="s">
        <v>8584</v>
      </c>
    </row>
    <row r="3146" spans="1:18">
      <c r="A3146" t="str">
        <f>UPPER('4X'!$AZ$17)</f>
        <v>A4X_003OC_TOT</v>
      </c>
      <c r="B3146" t="e">
        <f>INDEX(#REF!,MATCH('Dict_APR24 not ready'!A3146,#REF!,0))</f>
        <v>#REF!</v>
      </c>
      <c r="D3146" t="str">
        <f>IF(LEN(_xlfn.CONCAT('4X'!$B$9, " - ", '4X'!$B$17, " - ", '4X'!$Q$6, " - ", '4X'!$L$5))&gt;230,LEFT(_xlfn.CONCAT('4X'!$B$9, " - ", '4X'!$B$17, " - ", '4X'!$Q$6, " - ", '4X'!$L$5),212)&amp;" [*** truncated]",_xlfn.CONCAT('4X'!$B$9, " - ", '4X'!$B$17, " - ", '4X'!$Q$6, " - ", '4X'!$L$5))</f>
        <v>Accelerated infrastructure delivery project - Accelerated scheme 3 - Total - Cumulative expenditure on schemes completed in the report year</v>
      </c>
      <c r="E3146" t="str">
        <f>'4X'!$C$17</f>
        <v>Opex</v>
      </c>
      <c r="F3146" t="s">
        <v>682</v>
      </c>
      <c r="G3146" t="str">
        <f>'4X'!$D$17</f>
        <v>£m</v>
      </c>
      <c r="H3146" t="str">
        <f t="shared" si="52"/>
        <v/>
      </c>
      <c r="O3146" t="str">
        <f>IF(LEN(_xlfn.CONCAT('4X'!$B$9, " - ", '4X'!$B$17, " - ", '4X'!$Q$6, " - ", '4X'!$L$5))&gt;230,LEFT(_xlfn.CONCAT('4X'!$B$9, " - ", '4X'!$B$17, " - ", '4X'!$Q$6, " - ", '4X'!$L$5),212)&amp;" [*** truncated]",_xlfn.CONCAT('4X'!$B$9, " - ", '4X'!$B$17, " - ", '4X'!$Q$6, " - ", '4X'!$L$5))</f>
        <v>Accelerated infrastructure delivery project - Accelerated scheme 3 - Total - Cumulative expenditure on schemes completed in the report year</v>
      </c>
      <c r="Q3146" t="s">
        <v>9335</v>
      </c>
      <c r="R3146" t="s">
        <v>8585</v>
      </c>
    </row>
    <row r="3147" spans="1:18">
      <c r="A3147" t="str">
        <f>UPPER('4X'!$AO$18)</f>
        <v>A4X_003TE_WR</v>
      </c>
      <c r="B3147" t="e">
        <f>INDEX(#REF!,MATCH('Dict_APR24 not ready'!A3147,#REF!,0))</f>
        <v>#REF!</v>
      </c>
      <c r="D3147" t="str">
        <f>IF(LEN(_xlfn.CONCAT('4X'!$B$9, " - ", '4X'!$B$18, " - ", '4X'!$F$6, " - ", '4X'!$F$5))&gt;230,LEFT(_xlfn.CONCAT('4X'!$B$9, " - ", '4X'!$B$18, " - ", '4X'!$F$6, " - ", '4X'!$F$5),212)&amp;" [*** truncated]",_xlfn.CONCAT('4X'!$B$9, " - ", '4X'!$B$18, " - ", '4X'!$F$6, " - ", '4X'!$F$5))</f>
        <v>Accelerated infrastructure delivery project - Accelerated scheme 3 - Water resources - Expenditure in report year</v>
      </c>
      <c r="E3147" t="str">
        <f>'4X'!$C$18</f>
        <v>Totex</v>
      </c>
      <c r="F3147" t="s">
        <v>682</v>
      </c>
      <c r="G3147" t="str">
        <f>'4X'!$D$18</f>
        <v>£m</v>
      </c>
      <c r="H3147" t="str">
        <f t="shared" si="52"/>
        <v/>
      </c>
      <c r="O3147" t="str">
        <f>IF(LEN(_xlfn.CONCAT('4X'!$B$9, " - ", '4X'!$B$18, " - ", '4X'!$F$6, " - ", '4X'!$F$5))&gt;230,LEFT(_xlfn.CONCAT('4X'!$B$9, " - ", '4X'!$B$18, " - ", '4X'!$F$6, " - ", '4X'!$F$5),212)&amp;" [*** truncated]",_xlfn.CONCAT('4X'!$B$9, " - ", '4X'!$B$18, " - ", '4X'!$F$6, " - ", '4X'!$F$5))</f>
        <v>Accelerated infrastructure delivery project - Accelerated scheme 3 - Water resources - Expenditure in report year</v>
      </c>
      <c r="Q3147" t="s">
        <v>9335</v>
      </c>
      <c r="R3147" t="s">
        <v>7405</v>
      </c>
    </row>
    <row r="3148" spans="1:18">
      <c r="A3148" t="str">
        <f>UPPER('4X'!$AP$18)</f>
        <v>A4X_003TE_RW</v>
      </c>
      <c r="B3148" t="e">
        <f>INDEX(#REF!,MATCH('Dict_APR24 not ready'!A3148,#REF!,0))</f>
        <v>#REF!</v>
      </c>
      <c r="D3148" t="str">
        <f>IF(LEN(_xlfn.CONCAT('4X'!$B$9, " - ", '4X'!$B$18, " - ", '4X'!$G$7, " - ", '4X'!$G$6, " - ", '4X'!$F$5))&gt;230,LEFT(_xlfn.CONCAT('4X'!$B$9, " - ", '4X'!$B$18, " - ", '4X'!$G$7, " - ", '4X'!$G$6, " - ", '4X'!$F$5),212)&amp;" [*** truncated]",_xlfn.CONCAT('4X'!$B$9, " - ", '4X'!$B$18, " - ", '4X'!$G$7, " - ", '4X'!$G$6, " - ", '4X'!$F$5))</f>
        <v>Accelerated infrastructure delivery project - Accelerated scheme 3 - Raw water transport - Water network+ - Expenditure in report year</v>
      </c>
      <c r="E3148" t="str">
        <f>'4X'!$C$18</f>
        <v>Totex</v>
      </c>
      <c r="F3148" t="s">
        <v>682</v>
      </c>
      <c r="G3148" t="str">
        <f>'4X'!$D$18</f>
        <v>£m</v>
      </c>
      <c r="H3148" t="str">
        <f t="shared" si="52"/>
        <v/>
      </c>
      <c r="O3148" t="str">
        <f>IF(LEN(_xlfn.CONCAT('4X'!$B$9, " - ", '4X'!$B$18, " - ", '4X'!$G$7, " - ", '4X'!$G$6, " - ", '4X'!$F$5))&gt;230,LEFT(_xlfn.CONCAT('4X'!$B$9, " - ", '4X'!$B$18, " - ", '4X'!$G$7, " - ", '4X'!$G$6, " - ", '4X'!$F$5),212)&amp;" [*** truncated]",_xlfn.CONCAT('4X'!$B$9, " - ", '4X'!$B$18, " - ", '4X'!$G$7, " - ", '4X'!$G$6, " - ", '4X'!$F$5))</f>
        <v>Accelerated infrastructure delivery project - Accelerated scheme 3 - Raw water transport - Water network+ - Expenditure in report year</v>
      </c>
      <c r="Q3148" t="s">
        <v>9335</v>
      </c>
      <c r="R3148" t="s">
        <v>7406</v>
      </c>
    </row>
    <row r="3149" spans="1:18">
      <c r="A3149" t="str">
        <f>UPPER('4X'!$AQ$18)</f>
        <v>A4X_003TE_SW</v>
      </c>
      <c r="B3149" t="e">
        <f>INDEX(#REF!,MATCH('Dict_APR24 not ready'!A3149,#REF!,0))</f>
        <v>#REF!</v>
      </c>
      <c r="D3149" t="str">
        <f>IF(LEN(_xlfn.CONCAT('4X'!$B$9, " - ", '4X'!$B$18, " - ", '4X'!$H$7, " - ", '4X'!$G$6, " - ", '4X'!$F$5))&gt;230,LEFT(_xlfn.CONCAT('4X'!$B$9, " - ", '4X'!$B$18, " - ", '4X'!$H$7, " - ", '4X'!$G$6, " - ", '4X'!$F$5),212)&amp;" [*** truncated]",_xlfn.CONCAT('4X'!$B$9, " - ", '4X'!$B$18, " - ", '4X'!$H$7, " - ", '4X'!$G$6, " - ", '4X'!$F$5))</f>
        <v>Accelerated infrastructure delivery project - Accelerated scheme 3 - Raw water storage - Water network+ - Expenditure in report year</v>
      </c>
      <c r="E3149" t="str">
        <f>'4X'!$C$18</f>
        <v>Totex</v>
      </c>
      <c r="F3149" t="s">
        <v>682</v>
      </c>
      <c r="G3149" t="str">
        <f>'4X'!$D$18</f>
        <v>£m</v>
      </c>
      <c r="H3149" t="str">
        <f t="shared" si="52"/>
        <v/>
      </c>
      <c r="O3149" t="str">
        <f>IF(LEN(_xlfn.CONCAT('4X'!$B$9, " - ", '4X'!$B$18, " - ", '4X'!$H$7, " - ", '4X'!$G$6, " - ", '4X'!$F$5))&gt;230,LEFT(_xlfn.CONCAT('4X'!$B$9, " - ", '4X'!$B$18, " - ", '4X'!$H$7, " - ", '4X'!$G$6, " - ", '4X'!$F$5),212)&amp;" [*** truncated]",_xlfn.CONCAT('4X'!$B$9, " - ", '4X'!$B$18, " - ", '4X'!$H$7, " - ", '4X'!$G$6, " - ", '4X'!$F$5))</f>
        <v>Accelerated infrastructure delivery project - Accelerated scheme 3 - Raw water storage - Water network+ - Expenditure in report year</v>
      </c>
      <c r="Q3149" t="s">
        <v>9335</v>
      </c>
      <c r="R3149" t="s">
        <v>7407</v>
      </c>
    </row>
    <row r="3150" spans="1:18">
      <c r="A3150" t="str">
        <f>UPPER('4X'!$AR$18)</f>
        <v>A4X_003TE_TW</v>
      </c>
      <c r="B3150" t="e">
        <f>INDEX(#REF!,MATCH('Dict_APR24 not ready'!A3150,#REF!,0))</f>
        <v>#REF!</v>
      </c>
      <c r="D3150" t="str">
        <f>IF(LEN(_xlfn.CONCAT('4X'!$B$9, " - ", '4X'!$B$18, " - ", '4X'!$I$7, " - ", '4X'!$G$6, " - ", '4X'!$F$5))&gt;230,LEFT(_xlfn.CONCAT('4X'!$B$9, " - ", '4X'!$B$18, " - ", '4X'!$I$7, " - ", '4X'!$G$6, " - ", '4X'!$F$5),212)&amp;" [*** truncated]",_xlfn.CONCAT('4X'!$B$9, " - ", '4X'!$B$18, " - ", '4X'!$I$7, " - ", '4X'!$G$6, " - ", '4X'!$F$5))</f>
        <v>Accelerated infrastructure delivery project - Accelerated scheme 3 - Water treatment - Water network+ - Expenditure in report year</v>
      </c>
      <c r="E3150" t="str">
        <f>'4X'!$C$18</f>
        <v>Totex</v>
      </c>
      <c r="F3150" t="s">
        <v>682</v>
      </c>
      <c r="G3150" t="str">
        <f>'4X'!$D$18</f>
        <v>£m</v>
      </c>
      <c r="H3150" t="str">
        <f t="shared" si="52"/>
        <v/>
      </c>
      <c r="O3150" t="str">
        <f>IF(LEN(_xlfn.CONCAT('4X'!$B$9, " - ", '4X'!$B$18, " - ", '4X'!$I$7, " - ", '4X'!$G$6, " - ", '4X'!$F$5))&gt;230,LEFT(_xlfn.CONCAT('4X'!$B$9, " - ", '4X'!$B$18, " - ", '4X'!$I$7, " - ", '4X'!$G$6, " - ", '4X'!$F$5),212)&amp;" [*** truncated]",_xlfn.CONCAT('4X'!$B$9, " - ", '4X'!$B$18, " - ", '4X'!$I$7, " - ", '4X'!$G$6, " - ", '4X'!$F$5))</f>
        <v>Accelerated infrastructure delivery project - Accelerated scheme 3 - Water treatment - Water network+ - Expenditure in report year</v>
      </c>
      <c r="Q3150" t="s">
        <v>9335</v>
      </c>
      <c r="R3150" t="s">
        <v>7408</v>
      </c>
    </row>
    <row r="3151" spans="1:18">
      <c r="A3151" t="str">
        <f>UPPER('4X'!$AS$18)</f>
        <v>A4X_003TE_DW</v>
      </c>
      <c r="B3151" t="e">
        <f>INDEX(#REF!,MATCH('Dict_APR24 not ready'!A3151,#REF!,0))</f>
        <v>#REF!</v>
      </c>
      <c r="D3151" t="str">
        <f>IF(LEN(_xlfn.CONCAT('4X'!$B$9, " - ", '4X'!$B$18, " - ", '4X'!$J$7, " - ", '4X'!$G$6, " - ", '4X'!$F$5))&gt;230,LEFT(_xlfn.CONCAT('4X'!$B$9, " - ", '4X'!$B$18, " - ", '4X'!$J$7, " - ", '4X'!$G$6, " - ", '4X'!$F$5),212)&amp;" [*** truncated]",_xlfn.CONCAT('4X'!$B$9, " - ", '4X'!$B$18, " - ", '4X'!$J$7, " - ", '4X'!$G$6, " - ", '4X'!$F$5))</f>
        <v>Accelerated infrastructure delivery project - Accelerated scheme 3 - Treated water distribution - Water network+ - Expenditure in report year</v>
      </c>
      <c r="E3151" t="str">
        <f>'4X'!$C$18</f>
        <v>Totex</v>
      </c>
      <c r="F3151" t="s">
        <v>682</v>
      </c>
      <c r="G3151" t="str">
        <f>'4X'!$D$18</f>
        <v>£m</v>
      </c>
      <c r="H3151" t="str">
        <f t="shared" si="52"/>
        <v/>
      </c>
      <c r="O3151" t="str">
        <f>IF(LEN(_xlfn.CONCAT('4X'!$B$9, " - ", '4X'!$B$18, " - ", '4X'!$J$7, " - ", '4X'!$G$6, " - ", '4X'!$F$5))&gt;230,LEFT(_xlfn.CONCAT('4X'!$B$9, " - ", '4X'!$B$18, " - ", '4X'!$J$7, " - ", '4X'!$G$6, " - ", '4X'!$F$5),212)&amp;" [*** truncated]",_xlfn.CONCAT('4X'!$B$9, " - ", '4X'!$B$18, " - ", '4X'!$J$7, " - ", '4X'!$G$6, " - ", '4X'!$F$5))</f>
        <v>Accelerated infrastructure delivery project - Accelerated scheme 3 - Treated water distribution - Water network+ - Expenditure in report year</v>
      </c>
      <c r="Q3151" t="s">
        <v>9335</v>
      </c>
      <c r="R3151" t="s">
        <v>7409</v>
      </c>
    </row>
    <row r="3152" spans="1:18">
      <c r="A3152" t="str">
        <f>UPPER('4X'!$AT$18)</f>
        <v>A4X_003TE_TOT</v>
      </c>
      <c r="B3152" t="e">
        <f>INDEX(#REF!,MATCH('Dict_APR24 not ready'!A3152,#REF!,0))</f>
        <v>#REF!</v>
      </c>
      <c r="D3152" t="str">
        <f>IF(LEN(_xlfn.CONCAT('4X'!$B$9, " - ", '4X'!$B$18, " - ", '4X'!$K$6, " - ", '4X'!$F$5))&gt;230,LEFT(_xlfn.CONCAT('4X'!$B$9, " - ", '4X'!$B$18, " - ", '4X'!$K$6, " - ", '4X'!$F$5),212)&amp;" [*** truncated]",_xlfn.CONCAT('4X'!$B$9, " - ", '4X'!$B$18, " - ", '4X'!$K$6, " - ", '4X'!$F$5))</f>
        <v>Accelerated infrastructure delivery project - Accelerated scheme 3 - Total - Expenditure in report year</v>
      </c>
      <c r="E3152" t="str">
        <f>'4X'!$C$18</f>
        <v>Totex</v>
      </c>
      <c r="F3152" t="s">
        <v>682</v>
      </c>
      <c r="G3152" t="str">
        <f>'4X'!$D$18</f>
        <v>£m</v>
      </c>
      <c r="H3152" t="str">
        <f t="shared" si="52"/>
        <v/>
      </c>
      <c r="O3152" t="str">
        <f>IF(LEN(_xlfn.CONCAT('4X'!$B$9, " - ", '4X'!$B$18, " - ", '4X'!$K$6, " - ", '4X'!$F$5))&gt;230,LEFT(_xlfn.CONCAT('4X'!$B$9, " - ", '4X'!$B$18, " - ", '4X'!$K$6, " - ", '4X'!$F$5),212)&amp;" [*** truncated]",_xlfn.CONCAT('4X'!$B$9, " - ", '4X'!$B$18, " - ", '4X'!$K$6, " - ", '4X'!$F$5))</f>
        <v>Accelerated infrastructure delivery project - Accelerated scheme 3 - Total - Expenditure in report year</v>
      </c>
      <c r="Q3152" t="s">
        <v>9335</v>
      </c>
      <c r="R3152" t="s">
        <v>7410</v>
      </c>
    </row>
    <row r="3153" spans="1:18">
      <c r="A3153" t="str">
        <f>UPPER('4X'!$AU$18)</f>
        <v>A4X_003TC_WR</v>
      </c>
      <c r="B3153" t="e">
        <f>INDEX(#REF!,MATCH('Dict_APR24 not ready'!A3153,#REF!,0))</f>
        <v>#REF!</v>
      </c>
      <c r="D3153" t="str">
        <f>IF(LEN(_xlfn.CONCAT('4X'!$B$9, " - ", '4X'!$B$18, " - ", '4X'!$L$6, " - ", '4X'!$L$5))&gt;230,LEFT(_xlfn.CONCAT('4X'!$B$9, " - ", '4X'!$B$18, " - ", '4X'!$L$6, " - ", '4X'!$L$5),212)&amp;" [*** truncated]",_xlfn.CONCAT('4X'!$B$9, " - ", '4X'!$B$18, " - ", '4X'!$L$6, " - ", '4X'!$L$5))</f>
        <v>Accelerated infrastructure delivery project - Accelerated scheme 3 - Water resources - Cumulative expenditure on schemes completed in the report year</v>
      </c>
      <c r="E3153" t="str">
        <f>'4X'!$C$18</f>
        <v>Totex</v>
      </c>
      <c r="F3153" t="s">
        <v>682</v>
      </c>
      <c r="G3153" t="str">
        <f>'4X'!$D$18</f>
        <v>£m</v>
      </c>
      <c r="H3153" t="str">
        <f t="shared" si="52"/>
        <v/>
      </c>
      <c r="O3153" t="str">
        <f>IF(LEN(_xlfn.CONCAT('4X'!$B$9, " - ", '4X'!$B$18, " - ", '4X'!$L$6, " - ", '4X'!$L$5))&gt;230,LEFT(_xlfn.CONCAT('4X'!$B$9, " - ", '4X'!$B$18, " - ", '4X'!$L$6, " - ", '4X'!$L$5),212)&amp;" [*** truncated]",_xlfn.CONCAT('4X'!$B$9, " - ", '4X'!$B$18, " - ", '4X'!$L$6, " - ", '4X'!$L$5))</f>
        <v>Accelerated infrastructure delivery project - Accelerated scheme 3 - Water resources - Cumulative expenditure on schemes completed in the report year</v>
      </c>
      <c r="Q3153" t="s">
        <v>9335</v>
      </c>
      <c r="R3153" t="s">
        <v>7411</v>
      </c>
    </row>
    <row r="3154" spans="1:18">
      <c r="A3154" t="str">
        <f>UPPER('4X'!$AV$18)</f>
        <v>A4X_003TC_RW</v>
      </c>
      <c r="B3154" t="e">
        <f>INDEX(#REF!,MATCH('Dict_APR24 not ready'!A3154,#REF!,0))</f>
        <v>#REF!</v>
      </c>
      <c r="D3154" t="str">
        <f>IF(LEN(_xlfn.CONCAT('4X'!$B$9, " - ", '4X'!$B$18, " - ", '4X'!$M$7, " - ", '4X'!$M$6, " - ", '4X'!$L$5))&gt;230,LEFT(_xlfn.CONCAT('4X'!$B$9, " - ", '4X'!$B$18, " - ", '4X'!$M$7, " - ", '4X'!$M$6, " - ", '4X'!$L$5),212)&amp;" [*** truncated]",_xlfn.CONCAT('4X'!$B$9, " - ", '4X'!$B$18, " - ", '4X'!$M$7, " - ", '4X'!$M$6, " - ", '4X'!$L$5))</f>
        <v>Accelerated infrastructure delivery project - Accelerated scheme 3 - Raw water transport - Water network+ - Cumulative expenditure on schemes completed in the report year</v>
      </c>
      <c r="E3154" t="str">
        <f>'4X'!$C$18</f>
        <v>Totex</v>
      </c>
      <c r="F3154" t="s">
        <v>682</v>
      </c>
      <c r="G3154" t="str">
        <f>'4X'!$D$18</f>
        <v>£m</v>
      </c>
      <c r="H3154" t="str">
        <f t="shared" si="52"/>
        <v/>
      </c>
      <c r="O3154" t="str">
        <f>IF(LEN(_xlfn.CONCAT('4X'!$B$9, " - ", '4X'!$B$18, " - ", '4X'!$M$7, " - ", '4X'!$M$6, " - ", '4X'!$L$5))&gt;230,LEFT(_xlfn.CONCAT('4X'!$B$9, " - ", '4X'!$B$18, " - ", '4X'!$M$7, " - ", '4X'!$M$6, " - ", '4X'!$L$5),212)&amp;" [*** truncated]",_xlfn.CONCAT('4X'!$B$9, " - ", '4X'!$B$18, " - ", '4X'!$M$7, " - ", '4X'!$M$6, " - ", '4X'!$L$5))</f>
        <v>Accelerated infrastructure delivery project - Accelerated scheme 3 - Raw water transport - Water network+ - Cumulative expenditure on schemes completed in the report year</v>
      </c>
      <c r="Q3154" t="s">
        <v>9335</v>
      </c>
      <c r="R3154" t="s">
        <v>7412</v>
      </c>
    </row>
    <row r="3155" spans="1:18">
      <c r="A3155" t="str">
        <f>UPPER('4X'!$AW$18)</f>
        <v>A4X_003TC_SW</v>
      </c>
      <c r="B3155" t="e">
        <f>INDEX(#REF!,MATCH('Dict_APR24 not ready'!A3155,#REF!,0))</f>
        <v>#REF!</v>
      </c>
      <c r="D3155" t="str">
        <f>IF(LEN(_xlfn.CONCAT('4X'!$B$9, " - ", '4X'!$B$18, " - ", '4X'!$N$7, " - ", '4X'!$M$6, " - ", '4X'!$L$5))&gt;230,LEFT(_xlfn.CONCAT('4X'!$B$9, " - ", '4X'!$B$18, " - ", '4X'!$N$7, " - ", '4X'!$M$6, " - ", '4X'!$L$5),212)&amp;" [*** truncated]",_xlfn.CONCAT('4X'!$B$9, " - ", '4X'!$B$18, " - ", '4X'!$N$7, " - ", '4X'!$M$6, " - ", '4X'!$L$5))</f>
        <v>Accelerated infrastructure delivery project - Accelerated scheme 3 - Raw water storage - Water network+ - Cumulative expenditure on schemes completed in the report year</v>
      </c>
      <c r="E3155" t="str">
        <f>'4X'!$C$18</f>
        <v>Totex</v>
      </c>
      <c r="F3155" t="s">
        <v>682</v>
      </c>
      <c r="G3155" t="str">
        <f>'4X'!$D$18</f>
        <v>£m</v>
      </c>
      <c r="H3155" t="str">
        <f t="shared" si="52"/>
        <v/>
      </c>
      <c r="O3155" t="str">
        <f>IF(LEN(_xlfn.CONCAT('4X'!$B$9, " - ", '4X'!$B$18, " - ", '4X'!$N$7, " - ", '4X'!$M$6, " - ", '4X'!$L$5))&gt;230,LEFT(_xlfn.CONCAT('4X'!$B$9, " - ", '4X'!$B$18, " - ", '4X'!$N$7, " - ", '4X'!$M$6, " - ", '4X'!$L$5),212)&amp;" [*** truncated]",_xlfn.CONCAT('4X'!$B$9, " - ", '4X'!$B$18, " - ", '4X'!$N$7, " - ", '4X'!$M$6, " - ", '4X'!$L$5))</f>
        <v>Accelerated infrastructure delivery project - Accelerated scheme 3 - Raw water storage - Water network+ - Cumulative expenditure on schemes completed in the report year</v>
      </c>
      <c r="Q3155" t="s">
        <v>9335</v>
      </c>
      <c r="R3155" t="s">
        <v>7413</v>
      </c>
    </row>
    <row r="3156" spans="1:18">
      <c r="A3156" t="str">
        <f>UPPER('4X'!$AX$18)</f>
        <v>A4X_003TC_TW</v>
      </c>
      <c r="B3156" t="e">
        <f>INDEX(#REF!,MATCH('Dict_APR24 not ready'!A3156,#REF!,0))</f>
        <v>#REF!</v>
      </c>
      <c r="D3156" t="str">
        <f>IF(LEN(_xlfn.CONCAT('4X'!$B$9, " - ", '4X'!$B$18, " - ", '4X'!$O$7, " - ", '4X'!$M$6, " - ", '4X'!$L$5))&gt;230,LEFT(_xlfn.CONCAT('4X'!$B$9, " - ", '4X'!$B$18, " - ", '4X'!$O$7, " - ", '4X'!$M$6, " - ", '4X'!$L$5),212)&amp;" [*** truncated]",_xlfn.CONCAT('4X'!$B$9, " - ", '4X'!$B$18, " - ", '4X'!$O$7, " - ", '4X'!$M$6, " - ", '4X'!$L$5))</f>
        <v>Accelerated infrastructure delivery project - Accelerated scheme 3 - Water treatment - Water network+ - Cumulative expenditure on schemes completed in the report year</v>
      </c>
      <c r="E3156" t="str">
        <f>'4X'!$C$18</f>
        <v>Totex</v>
      </c>
      <c r="F3156" t="s">
        <v>682</v>
      </c>
      <c r="G3156" t="str">
        <f>'4X'!$D$18</f>
        <v>£m</v>
      </c>
      <c r="H3156" t="str">
        <f t="shared" si="52"/>
        <v/>
      </c>
      <c r="O3156" t="str">
        <f>IF(LEN(_xlfn.CONCAT('4X'!$B$9, " - ", '4X'!$B$18, " - ", '4X'!$O$7, " - ", '4X'!$M$6, " - ", '4X'!$L$5))&gt;230,LEFT(_xlfn.CONCAT('4X'!$B$9, " - ", '4X'!$B$18, " - ", '4X'!$O$7, " - ", '4X'!$M$6, " - ", '4X'!$L$5),212)&amp;" [*** truncated]",_xlfn.CONCAT('4X'!$B$9, " - ", '4X'!$B$18, " - ", '4X'!$O$7, " - ", '4X'!$M$6, " - ", '4X'!$L$5))</f>
        <v>Accelerated infrastructure delivery project - Accelerated scheme 3 - Water treatment - Water network+ - Cumulative expenditure on schemes completed in the report year</v>
      </c>
      <c r="Q3156" t="s">
        <v>9335</v>
      </c>
      <c r="R3156" t="s">
        <v>7414</v>
      </c>
    </row>
    <row r="3157" spans="1:18">
      <c r="A3157" t="str">
        <f>UPPER('4X'!$AY$18)</f>
        <v>A4X_003TC_DW</v>
      </c>
      <c r="B3157" t="e">
        <f>INDEX(#REF!,MATCH('Dict_APR24 not ready'!A3157,#REF!,0))</f>
        <v>#REF!</v>
      </c>
      <c r="D3157" t="str">
        <f>IF(LEN(_xlfn.CONCAT('4X'!$B$9, " - ", '4X'!$B$18, " - ", '4X'!$P$7, " - ", '4X'!$M$6, " - ", '4X'!$L$5))&gt;230,LEFT(_xlfn.CONCAT('4X'!$B$9, " - ", '4X'!$B$18, " - ", '4X'!$P$7, " - ", '4X'!$M$6, " - ", '4X'!$L$5),212)&amp;" [*** truncated]",_xlfn.CONCAT('4X'!$B$9, " - ", '4X'!$B$18, " - ", '4X'!$P$7, " - ", '4X'!$M$6, " - ", '4X'!$L$5))</f>
        <v>Accelerated infrastructure delivery project - Accelerated scheme 3 - Treated water distribution - Water network+ - Cumulative expenditure on schemes completed in the report year</v>
      </c>
      <c r="E3157" t="str">
        <f>'4X'!$C$18</f>
        <v>Totex</v>
      </c>
      <c r="F3157" t="s">
        <v>682</v>
      </c>
      <c r="G3157" t="str">
        <f>'4X'!$D$18</f>
        <v>£m</v>
      </c>
      <c r="H3157" t="str">
        <f t="shared" si="52"/>
        <v/>
      </c>
      <c r="O3157" t="str">
        <f>IF(LEN(_xlfn.CONCAT('4X'!$B$9, " - ", '4X'!$B$18, " - ", '4X'!$P$7, " - ", '4X'!$M$6, " - ", '4X'!$L$5))&gt;230,LEFT(_xlfn.CONCAT('4X'!$B$9, " - ", '4X'!$B$18, " - ", '4X'!$P$7, " - ", '4X'!$M$6, " - ", '4X'!$L$5),212)&amp;" [*** truncated]",_xlfn.CONCAT('4X'!$B$9, " - ", '4X'!$B$18, " - ", '4X'!$P$7, " - ", '4X'!$M$6, " - ", '4X'!$L$5))</f>
        <v>Accelerated infrastructure delivery project - Accelerated scheme 3 - Treated water distribution - Water network+ - Cumulative expenditure on schemes completed in the report year</v>
      </c>
      <c r="Q3157" t="s">
        <v>9335</v>
      </c>
      <c r="R3157" t="s">
        <v>8587</v>
      </c>
    </row>
    <row r="3158" spans="1:18">
      <c r="A3158" t="str">
        <f>UPPER('4X'!$AZ$18)</f>
        <v>A4X_003TC_TOT</v>
      </c>
      <c r="B3158" t="e">
        <f>INDEX(#REF!,MATCH('Dict_APR24 not ready'!A3158,#REF!,0))</f>
        <v>#REF!</v>
      </c>
      <c r="D3158" t="str">
        <f>IF(LEN(_xlfn.CONCAT('4X'!$B$9, " - ", '4X'!$B$18, " - ", '4X'!$Q$6, " - ", '4X'!$L$5))&gt;230,LEFT(_xlfn.CONCAT('4X'!$B$9, " - ", '4X'!$B$18, " - ", '4X'!$Q$6, " - ", '4X'!$L$5),212)&amp;" [*** truncated]",_xlfn.CONCAT('4X'!$B$9, " - ", '4X'!$B$18, " - ", '4X'!$Q$6, " - ", '4X'!$L$5))</f>
        <v>Accelerated infrastructure delivery project - Accelerated scheme 3 - Total - Cumulative expenditure on schemes completed in the report year</v>
      </c>
      <c r="E3158" t="str">
        <f>'4X'!$C$18</f>
        <v>Totex</v>
      </c>
      <c r="F3158" t="s">
        <v>682</v>
      </c>
      <c r="G3158" t="str">
        <f>'4X'!$D$18</f>
        <v>£m</v>
      </c>
      <c r="H3158" t="str">
        <f t="shared" si="52"/>
        <v/>
      </c>
      <c r="O3158" t="str">
        <f>IF(LEN(_xlfn.CONCAT('4X'!$B$9, " - ", '4X'!$B$18, " - ", '4X'!$Q$6, " - ", '4X'!$L$5))&gt;230,LEFT(_xlfn.CONCAT('4X'!$B$9, " - ", '4X'!$B$18, " - ", '4X'!$Q$6, " - ", '4X'!$L$5),212)&amp;" [*** truncated]",_xlfn.CONCAT('4X'!$B$9, " - ", '4X'!$B$18, " - ", '4X'!$Q$6, " - ", '4X'!$L$5))</f>
        <v>Accelerated infrastructure delivery project - Accelerated scheme 3 - Total - Cumulative expenditure on schemes completed in the report year</v>
      </c>
      <c r="Q3158" t="s">
        <v>9335</v>
      </c>
      <c r="R3158" t="s">
        <v>8588</v>
      </c>
    </row>
    <row r="3159" spans="1:18">
      <c r="A3159" t="str">
        <f>UPPER('4X'!$AO$19)</f>
        <v>A4X_004CE_WR</v>
      </c>
      <c r="B3159" t="e">
        <f>INDEX(#REF!,MATCH('Dict_APR24 not ready'!A3159,#REF!,0))</f>
        <v>#REF!</v>
      </c>
      <c r="D3159" t="str">
        <f>IF(LEN(_xlfn.CONCAT('4X'!$B$9, " - ", '4X'!$B$19, " - ", '4X'!$F$6, " - ", '4X'!$F$5))&gt;230,LEFT(_xlfn.CONCAT('4X'!$B$9, " - ", '4X'!$B$19, " - ", '4X'!$F$6, " - ", '4X'!$F$5),212)&amp;" [*** truncated]",_xlfn.CONCAT('4X'!$B$9, " - ", '4X'!$B$19, " - ", '4X'!$F$6, " - ", '4X'!$F$5))</f>
        <v>Accelerated infrastructure delivery project - Accelerated scheme 4 - Water resources - Expenditure in report year</v>
      </c>
      <c r="E3159" t="str">
        <f>'4X'!$C$19</f>
        <v>Capex</v>
      </c>
      <c r="F3159" t="s">
        <v>682</v>
      </c>
      <c r="G3159" t="str">
        <f>'4X'!$D$19</f>
        <v>£m</v>
      </c>
      <c r="H3159" t="str">
        <f t="shared" si="52"/>
        <v/>
      </c>
      <c r="O3159" t="str">
        <f>IF(LEN(_xlfn.CONCAT('4X'!$B$9, " - ", '4X'!$B$19, " - ", '4X'!$F$6, " - ", '4X'!$F$5))&gt;230,LEFT(_xlfn.CONCAT('4X'!$B$9, " - ", '4X'!$B$19, " - ", '4X'!$F$6, " - ", '4X'!$F$5),212)&amp;" [*** truncated]",_xlfn.CONCAT('4X'!$B$9, " - ", '4X'!$B$19, " - ", '4X'!$F$6, " - ", '4X'!$F$5))</f>
        <v>Accelerated infrastructure delivery project - Accelerated scheme 4 - Water resources - Expenditure in report year</v>
      </c>
      <c r="Q3159" t="s">
        <v>9335</v>
      </c>
      <c r="R3159" t="s">
        <v>7418</v>
      </c>
    </row>
    <row r="3160" spans="1:18">
      <c r="A3160" t="str">
        <f>UPPER('4X'!$AP$19)</f>
        <v>A4X_004CE_RW</v>
      </c>
      <c r="B3160" t="e">
        <f>INDEX(#REF!,MATCH('Dict_APR24 not ready'!A3160,#REF!,0))</f>
        <v>#REF!</v>
      </c>
      <c r="D3160" t="str">
        <f>IF(LEN(_xlfn.CONCAT('4X'!$B$9, " - ", '4X'!$B$19, " - ", '4X'!$G$7, " - ", '4X'!$G$6, " - ", '4X'!$F$5))&gt;230,LEFT(_xlfn.CONCAT('4X'!$B$9, " - ", '4X'!$B$19, " - ", '4X'!$G$7, " - ", '4X'!$G$6, " - ", '4X'!$F$5),212)&amp;" [*** truncated]",_xlfn.CONCAT('4X'!$B$9, " - ", '4X'!$B$19, " - ", '4X'!$G$7, " - ", '4X'!$G$6, " - ", '4X'!$F$5))</f>
        <v>Accelerated infrastructure delivery project - Accelerated scheme 4 - Raw water transport - Water network+ - Expenditure in report year</v>
      </c>
      <c r="E3160" t="str">
        <f>'4X'!$C$19</f>
        <v>Capex</v>
      </c>
      <c r="F3160" t="s">
        <v>682</v>
      </c>
      <c r="G3160" t="str">
        <f>'4X'!$D$19</f>
        <v>£m</v>
      </c>
      <c r="H3160" t="str">
        <f t="shared" si="52"/>
        <v/>
      </c>
      <c r="O3160" t="str">
        <f>IF(LEN(_xlfn.CONCAT('4X'!$B$9, " - ", '4X'!$B$19, " - ", '4X'!$G$7, " - ", '4X'!$G$6, " - ", '4X'!$F$5))&gt;230,LEFT(_xlfn.CONCAT('4X'!$B$9, " - ", '4X'!$B$19, " - ", '4X'!$G$7, " - ", '4X'!$G$6, " - ", '4X'!$F$5),212)&amp;" [*** truncated]",_xlfn.CONCAT('4X'!$B$9, " - ", '4X'!$B$19, " - ", '4X'!$G$7, " - ", '4X'!$G$6, " - ", '4X'!$F$5))</f>
        <v>Accelerated infrastructure delivery project - Accelerated scheme 4 - Raw water transport - Water network+ - Expenditure in report year</v>
      </c>
      <c r="Q3160" t="s">
        <v>9335</v>
      </c>
      <c r="R3160" t="s">
        <v>7419</v>
      </c>
    </row>
    <row r="3161" spans="1:18">
      <c r="A3161" t="str">
        <f>UPPER('4X'!$AQ$19)</f>
        <v>A4X_004CE_SW</v>
      </c>
      <c r="B3161" t="e">
        <f>INDEX(#REF!,MATCH('Dict_APR24 not ready'!A3161,#REF!,0))</f>
        <v>#REF!</v>
      </c>
      <c r="D3161" t="str">
        <f>IF(LEN(_xlfn.CONCAT('4X'!$B$9, " - ", '4X'!$B$19, " - ", '4X'!$H$7, " - ", '4X'!$G$6, " - ", '4X'!$F$5))&gt;230,LEFT(_xlfn.CONCAT('4X'!$B$9, " - ", '4X'!$B$19, " - ", '4X'!$H$7, " - ", '4X'!$G$6, " - ", '4X'!$F$5),212)&amp;" [*** truncated]",_xlfn.CONCAT('4X'!$B$9, " - ", '4X'!$B$19, " - ", '4X'!$H$7, " - ", '4X'!$G$6, " - ", '4X'!$F$5))</f>
        <v>Accelerated infrastructure delivery project - Accelerated scheme 4 - Raw water storage - Water network+ - Expenditure in report year</v>
      </c>
      <c r="E3161" t="str">
        <f>'4X'!$C$19</f>
        <v>Capex</v>
      </c>
      <c r="F3161" t="s">
        <v>682</v>
      </c>
      <c r="G3161" t="str">
        <f>'4X'!$D$19</f>
        <v>£m</v>
      </c>
      <c r="H3161" t="str">
        <f t="shared" si="52"/>
        <v/>
      </c>
      <c r="O3161" t="str">
        <f>IF(LEN(_xlfn.CONCAT('4X'!$B$9, " - ", '4X'!$B$19, " - ", '4X'!$H$7, " - ", '4X'!$G$6, " - ", '4X'!$F$5))&gt;230,LEFT(_xlfn.CONCAT('4X'!$B$9, " - ", '4X'!$B$19, " - ", '4X'!$H$7, " - ", '4X'!$G$6, " - ", '4X'!$F$5),212)&amp;" [*** truncated]",_xlfn.CONCAT('4X'!$B$9, " - ", '4X'!$B$19, " - ", '4X'!$H$7, " - ", '4X'!$G$6, " - ", '4X'!$F$5))</f>
        <v>Accelerated infrastructure delivery project - Accelerated scheme 4 - Raw water storage - Water network+ - Expenditure in report year</v>
      </c>
      <c r="Q3161" t="s">
        <v>9335</v>
      </c>
      <c r="R3161" t="s">
        <v>7420</v>
      </c>
    </row>
    <row r="3162" spans="1:18">
      <c r="A3162" t="str">
        <f>UPPER('4X'!$AR$19)</f>
        <v>A4X_004CE_TW</v>
      </c>
      <c r="B3162" t="e">
        <f>INDEX(#REF!,MATCH('Dict_APR24 not ready'!A3162,#REF!,0))</f>
        <v>#REF!</v>
      </c>
      <c r="D3162" t="str">
        <f>IF(LEN(_xlfn.CONCAT('4X'!$B$9, " - ", '4X'!$B$19, " - ", '4X'!$I$7, " - ", '4X'!$G$6, " - ", '4X'!$F$5))&gt;230,LEFT(_xlfn.CONCAT('4X'!$B$9, " - ", '4X'!$B$19, " - ", '4X'!$I$7, " - ", '4X'!$G$6, " - ", '4X'!$F$5),212)&amp;" [*** truncated]",_xlfn.CONCAT('4X'!$B$9, " - ", '4X'!$B$19, " - ", '4X'!$I$7, " - ", '4X'!$G$6, " - ", '4X'!$F$5))</f>
        <v>Accelerated infrastructure delivery project - Accelerated scheme 4 - Water treatment - Water network+ - Expenditure in report year</v>
      </c>
      <c r="E3162" t="str">
        <f>'4X'!$C$19</f>
        <v>Capex</v>
      </c>
      <c r="F3162" t="s">
        <v>682</v>
      </c>
      <c r="G3162" t="str">
        <f>'4X'!$D$19</f>
        <v>£m</v>
      </c>
      <c r="H3162" t="str">
        <f t="shared" si="52"/>
        <v/>
      </c>
      <c r="O3162" t="str">
        <f>IF(LEN(_xlfn.CONCAT('4X'!$B$9, " - ", '4X'!$B$19, " - ", '4X'!$I$7, " - ", '4X'!$G$6, " - ", '4X'!$F$5))&gt;230,LEFT(_xlfn.CONCAT('4X'!$B$9, " - ", '4X'!$B$19, " - ", '4X'!$I$7, " - ", '4X'!$G$6, " - ", '4X'!$F$5),212)&amp;" [*** truncated]",_xlfn.CONCAT('4X'!$B$9, " - ", '4X'!$B$19, " - ", '4X'!$I$7, " - ", '4X'!$G$6, " - ", '4X'!$F$5))</f>
        <v>Accelerated infrastructure delivery project - Accelerated scheme 4 - Water treatment - Water network+ - Expenditure in report year</v>
      </c>
      <c r="Q3162" t="s">
        <v>9335</v>
      </c>
      <c r="R3162" t="s">
        <v>7421</v>
      </c>
    </row>
    <row r="3163" spans="1:18">
      <c r="A3163" t="str">
        <f>UPPER('4X'!$AS$19)</f>
        <v>A4X_004CE_DW</v>
      </c>
      <c r="B3163" t="e">
        <f>INDEX(#REF!,MATCH('Dict_APR24 not ready'!A3163,#REF!,0))</f>
        <v>#REF!</v>
      </c>
      <c r="D3163" t="str">
        <f>IF(LEN(_xlfn.CONCAT('4X'!$B$9, " - ", '4X'!$B$19, " - ", '4X'!$J$7, " - ", '4X'!$G$6, " - ", '4X'!$F$5))&gt;230,LEFT(_xlfn.CONCAT('4X'!$B$9, " - ", '4X'!$B$19, " - ", '4X'!$J$7, " - ", '4X'!$G$6, " - ", '4X'!$F$5),212)&amp;" [*** truncated]",_xlfn.CONCAT('4X'!$B$9, " - ", '4X'!$B$19, " - ", '4X'!$J$7, " - ", '4X'!$G$6, " - ", '4X'!$F$5))</f>
        <v>Accelerated infrastructure delivery project - Accelerated scheme 4 - Treated water distribution - Water network+ - Expenditure in report year</v>
      </c>
      <c r="E3163" t="str">
        <f>'4X'!$C$19</f>
        <v>Capex</v>
      </c>
      <c r="F3163" t="s">
        <v>682</v>
      </c>
      <c r="G3163" t="str">
        <f>'4X'!$D$19</f>
        <v>£m</v>
      </c>
      <c r="H3163" t="str">
        <f t="shared" si="52"/>
        <v/>
      </c>
      <c r="O3163" t="str">
        <f>IF(LEN(_xlfn.CONCAT('4X'!$B$9, " - ", '4X'!$B$19, " - ", '4X'!$J$7, " - ", '4X'!$G$6, " - ", '4X'!$F$5))&gt;230,LEFT(_xlfn.CONCAT('4X'!$B$9, " - ", '4X'!$B$19, " - ", '4X'!$J$7, " - ", '4X'!$G$6, " - ", '4X'!$F$5),212)&amp;" [*** truncated]",_xlfn.CONCAT('4X'!$B$9, " - ", '4X'!$B$19, " - ", '4X'!$J$7, " - ", '4X'!$G$6, " - ", '4X'!$F$5))</f>
        <v>Accelerated infrastructure delivery project - Accelerated scheme 4 - Treated water distribution - Water network+ - Expenditure in report year</v>
      </c>
      <c r="Q3163" t="s">
        <v>9335</v>
      </c>
      <c r="R3163" t="s">
        <v>7422</v>
      </c>
    </row>
    <row r="3164" spans="1:18">
      <c r="A3164" t="str">
        <f>UPPER('4X'!$AT$19)</f>
        <v>A4X_004CE_TOT</v>
      </c>
      <c r="B3164" t="e">
        <f>INDEX(#REF!,MATCH('Dict_APR24 not ready'!A3164,#REF!,0))</f>
        <v>#REF!</v>
      </c>
      <c r="D3164" t="str">
        <f>IF(LEN(_xlfn.CONCAT('4X'!$B$9, " - ", '4X'!$B$19, " - ", '4X'!$K$6, " - ", '4X'!$F$5))&gt;230,LEFT(_xlfn.CONCAT('4X'!$B$9, " - ", '4X'!$B$19, " - ", '4X'!$K$6, " - ", '4X'!$F$5),212)&amp;" [*** truncated]",_xlfn.CONCAT('4X'!$B$9, " - ", '4X'!$B$19, " - ", '4X'!$K$6, " - ", '4X'!$F$5))</f>
        <v>Accelerated infrastructure delivery project - Accelerated scheme 4 - Total - Expenditure in report year</v>
      </c>
      <c r="E3164" t="str">
        <f>'4X'!$C$19</f>
        <v>Capex</v>
      </c>
      <c r="F3164" t="s">
        <v>682</v>
      </c>
      <c r="G3164" t="str">
        <f>'4X'!$D$19</f>
        <v>£m</v>
      </c>
      <c r="H3164" t="str">
        <f t="shared" si="52"/>
        <v/>
      </c>
      <c r="O3164" t="str">
        <f>IF(LEN(_xlfn.CONCAT('4X'!$B$9, " - ", '4X'!$B$19, " - ", '4X'!$K$6, " - ", '4X'!$F$5))&gt;230,LEFT(_xlfn.CONCAT('4X'!$B$9, " - ", '4X'!$B$19, " - ", '4X'!$K$6, " - ", '4X'!$F$5),212)&amp;" [*** truncated]",_xlfn.CONCAT('4X'!$B$9, " - ", '4X'!$B$19, " - ", '4X'!$K$6, " - ", '4X'!$F$5))</f>
        <v>Accelerated infrastructure delivery project - Accelerated scheme 4 - Total - Expenditure in report year</v>
      </c>
      <c r="Q3164" t="s">
        <v>9335</v>
      </c>
      <c r="R3164" t="s">
        <v>7423</v>
      </c>
    </row>
    <row r="3165" spans="1:18">
      <c r="A3165" t="str">
        <f>UPPER('4X'!$AU$19)</f>
        <v>A4X_004CC_WR</v>
      </c>
      <c r="B3165" t="e">
        <f>INDEX(#REF!,MATCH('Dict_APR24 not ready'!A3165,#REF!,0))</f>
        <v>#REF!</v>
      </c>
      <c r="D3165" t="str">
        <f>IF(LEN(_xlfn.CONCAT('4X'!$B$9, " - ", '4X'!$B$19, " - ", '4X'!$L$6, " - ", '4X'!$L$5))&gt;230,LEFT(_xlfn.CONCAT('4X'!$B$9, " - ", '4X'!$B$19, " - ", '4X'!$L$6, " - ", '4X'!$L$5),212)&amp;" [*** truncated]",_xlfn.CONCAT('4X'!$B$9, " - ", '4X'!$B$19, " - ", '4X'!$L$6, " - ", '4X'!$L$5))</f>
        <v>Accelerated infrastructure delivery project - Accelerated scheme 4 - Water resources - Cumulative expenditure on schemes completed in the report year</v>
      </c>
      <c r="E3165" t="str">
        <f>'4X'!$C$19</f>
        <v>Capex</v>
      </c>
      <c r="F3165" t="s">
        <v>682</v>
      </c>
      <c r="G3165" t="str">
        <f>'4X'!$D$19</f>
        <v>£m</v>
      </c>
      <c r="H3165" t="str">
        <f t="shared" si="52"/>
        <v/>
      </c>
      <c r="O3165" t="str">
        <f>IF(LEN(_xlfn.CONCAT('4X'!$B$9, " - ", '4X'!$B$19, " - ", '4X'!$L$6, " - ", '4X'!$L$5))&gt;230,LEFT(_xlfn.CONCAT('4X'!$B$9, " - ", '4X'!$B$19, " - ", '4X'!$L$6, " - ", '4X'!$L$5),212)&amp;" [*** truncated]",_xlfn.CONCAT('4X'!$B$9, " - ", '4X'!$B$19, " - ", '4X'!$L$6, " - ", '4X'!$L$5))</f>
        <v>Accelerated infrastructure delivery project - Accelerated scheme 4 - Water resources - Cumulative expenditure on schemes completed in the report year</v>
      </c>
      <c r="Q3165" t="s">
        <v>9335</v>
      </c>
      <c r="R3165" t="s">
        <v>7424</v>
      </c>
    </row>
    <row r="3166" spans="1:18">
      <c r="A3166" t="str">
        <f>UPPER('4X'!$AV$19)</f>
        <v>A4X_004CC_RW</v>
      </c>
      <c r="B3166" t="e">
        <f>INDEX(#REF!,MATCH('Dict_APR24 not ready'!A3166,#REF!,0))</f>
        <v>#REF!</v>
      </c>
      <c r="D3166" t="str">
        <f>IF(LEN(_xlfn.CONCAT('4X'!$B$9, " - ", '4X'!$B$19, " - ", '4X'!$M$7, " - ", '4X'!$M$6, " - ", '4X'!$L$5))&gt;230,LEFT(_xlfn.CONCAT('4X'!$B$9, " - ", '4X'!$B$19, " - ", '4X'!$M$7, " - ", '4X'!$M$6, " - ", '4X'!$L$5),212)&amp;" [*** truncated]",_xlfn.CONCAT('4X'!$B$9, " - ", '4X'!$B$19, " - ", '4X'!$M$7, " - ", '4X'!$M$6, " - ", '4X'!$L$5))</f>
        <v>Accelerated infrastructure delivery project - Accelerated scheme 4 - Raw water transport - Water network+ - Cumulative expenditure on schemes completed in the report year</v>
      </c>
      <c r="E3166" t="str">
        <f>'4X'!$C$19</f>
        <v>Capex</v>
      </c>
      <c r="F3166" t="s">
        <v>682</v>
      </c>
      <c r="G3166" t="str">
        <f>'4X'!$D$19</f>
        <v>£m</v>
      </c>
      <c r="H3166" t="str">
        <f t="shared" si="52"/>
        <v/>
      </c>
      <c r="O3166" t="str">
        <f>IF(LEN(_xlfn.CONCAT('4X'!$B$9, " - ", '4X'!$B$19, " - ", '4X'!$M$7, " - ", '4X'!$M$6, " - ", '4X'!$L$5))&gt;230,LEFT(_xlfn.CONCAT('4X'!$B$9, " - ", '4X'!$B$19, " - ", '4X'!$M$7, " - ", '4X'!$M$6, " - ", '4X'!$L$5),212)&amp;" [*** truncated]",_xlfn.CONCAT('4X'!$B$9, " - ", '4X'!$B$19, " - ", '4X'!$M$7, " - ", '4X'!$M$6, " - ", '4X'!$L$5))</f>
        <v>Accelerated infrastructure delivery project - Accelerated scheme 4 - Raw water transport - Water network+ - Cumulative expenditure on schemes completed in the report year</v>
      </c>
      <c r="Q3166" t="s">
        <v>9335</v>
      </c>
      <c r="R3166" t="s">
        <v>7425</v>
      </c>
    </row>
    <row r="3167" spans="1:18">
      <c r="A3167" t="str">
        <f>UPPER('4X'!$AW$19)</f>
        <v>A4X_004CC_SW</v>
      </c>
      <c r="B3167" t="e">
        <f>INDEX(#REF!,MATCH('Dict_APR24 not ready'!A3167,#REF!,0))</f>
        <v>#REF!</v>
      </c>
      <c r="D3167" t="str">
        <f>IF(LEN(_xlfn.CONCAT('4X'!$B$9, " - ", '4X'!$B$19, " - ", '4X'!$N$7, " - ", '4X'!$M$6, " - ", '4X'!$L$5))&gt;230,LEFT(_xlfn.CONCAT('4X'!$B$9, " - ", '4X'!$B$19, " - ", '4X'!$N$7, " - ", '4X'!$M$6, " - ", '4X'!$L$5),212)&amp;" [*** truncated]",_xlfn.CONCAT('4X'!$B$9, " - ", '4X'!$B$19, " - ", '4X'!$N$7, " - ", '4X'!$M$6, " - ", '4X'!$L$5))</f>
        <v>Accelerated infrastructure delivery project - Accelerated scheme 4 - Raw water storage - Water network+ - Cumulative expenditure on schemes completed in the report year</v>
      </c>
      <c r="E3167" t="str">
        <f>'4X'!$C$19</f>
        <v>Capex</v>
      </c>
      <c r="F3167" t="s">
        <v>682</v>
      </c>
      <c r="G3167" t="str">
        <f>'4X'!$D$19</f>
        <v>£m</v>
      </c>
      <c r="H3167" t="str">
        <f t="shared" si="52"/>
        <v/>
      </c>
      <c r="O3167" t="str">
        <f>IF(LEN(_xlfn.CONCAT('4X'!$B$9, " - ", '4X'!$B$19, " - ", '4X'!$N$7, " - ", '4X'!$M$6, " - ", '4X'!$L$5))&gt;230,LEFT(_xlfn.CONCAT('4X'!$B$9, " - ", '4X'!$B$19, " - ", '4X'!$N$7, " - ", '4X'!$M$6, " - ", '4X'!$L$5),212)&amp;" [*** truncated]",_xlfn.CONCAT('4X'!$B$9, " - ", '4X'!$B$19, " - ", '4X'!$N$7, " - ", '4X'!$M$6, " - ", '4X'!$L$5))</f>
        <v>Accelerated infrastructure delivery project - Accelerated scheme 4 - Raw water storage - Water network+ - Cumulative expenditure on schemes completed in the report year</v>
      </c>
      <c r="Q3167" t="s">
        <v>9335</v>
      </c>
      <c r="R3167" t="s">
        <v>7426</v>
      </c>
    </row>
    <row r="3168" spans="1:18">
      <c r="A3168" t="str">
        <f>UPPER('4X'!$AX$19)</f>
        <v>A4X_004CC_TW</v>
      </c>
      <c r="B3168" t="e">
        <f>INDEX(#REF!,MATCH('Dict_APR24 not ready'!A3168,#REF!,0))</f>
        <v>#REF!</v>
      </c>
      <c r="D3168" t="str">
        <f>IF(LEN(_xlfn.CONCAT('4X'!$B$9, " - ", '4X'!$B$19, " - ", '4X'!$O$7, " - ", '4X'!$M$6, " - ", '4X'!$L$5))&gt;230,LEFT(_xlfn.CONCAT('4X'!$B$9, " - ", '4X'!$B$19, " - ", '4X'!$O$7, " - ", '4X'!$M$6, " - ", '4X'!$L$5),212)&amp;" [*** truncated]",_xlfn.CONCAT('4X'!$B$9, " - ", '4X'!$B$19, " - ", '4X'!$O$7, " - ", '4X'!$M$6, " - ", '4X'!$L$5))</f>
        <v>Accelerated infrastructure delivery project - Accelerated scheme 4 - Water treatment - Water network+ - Cumulative expenditure on schemes completed in the report year</v>
      </c>
      <c r="E3168" t="str">
        <f>'4X'!$C$19</f>
        <v>Capex</v>
      </c>
      <c r="F3168" t="s">
        <v>682</v>
      </c>
      <c r="G3168" t="str">
        <f>'4X'!$D$19</f>
        <v>£m</v>
      </c>
      <c r="H3168" t="str">
        <f t="shared" si="52"/>
        <v/>
      </c>
      <c r="O3168" t="str">
        <f>IF(LEN(_xlfn.CONCAT('4X'!$B$9, " - ", '4X'!$B$19, " - ", '4X'!$O$7, " - ", '4X'!$M$6, " - ", '4X'!$L$5))&gt;230,LEFT(_xlfn.CONCAT('4X'!$B$9, " - ", '4X'!$B$19, " - ", '4X'!$O$7, " - ", '4X'!$M$6, " - ", '4X'!$L$5),212)&amp;" [*** truncated]",_xlfn.CONCAT('4X'!$B$9, " - ", '4X'!$B$19, " - ", '4X'!$O$7, " - ", '4X'!$M$6, " - ", '4X'!$L$5))</f>
        <v>Accelerated infrastructure delivery project - Accelerated scheme 4 - Water treatment - Water network+ - Cumulative expenditure on schemes completed in the report year</v>
      </c>
      <c r="Q3168" t="s">
        <v>9335</v>
      </c>
      <c r="R3168" t="s">
        <v>7427</v>
      </c>
    </row>
    <row r="3169" spans="1:18">
      <c r="A3169" t="str">
        <f>UPPER('4X'!$AY$19)</f>
        <v>A4X_004CC_DW</v>
      </c>
      <c r="B3169" t="e">
        <f>INDEX(#REF!,MATCH('Dict_APR24 not ready'!A3169,#REF!,0))</f>
        <v>#REF!</v>
      </c>
      <c r="D3169" t="str">
        <f>IF(LEN(_xlfn.CONCAT('4X'!$B$9, " - ", '4X'!$B$19, " - ", '4X'!$P$7, " - ", '4X'!$M$6, " - ", '4X'!$L$5))&gt;230,LEFT(_xlfn.CONCAT('4X'!$B$9, " - ", '4X'!$B$19, " - ", '4X'!$P$7, " - ", '4X'!$M$6, " - ", '4X'!$L$5),212)&amp;" [*** truncated]",_xlfn.CONCAT('4X'!$B$9, " - ", '4X'!$B$19, " - ", '4X'!$P$7, " - ", '4X'!$M$6, " - ", '4X'!$L$5))</f>
        <v>Accelerated infrastructure delivery project - Accelerated scheme 4 - Treated water distribution - Water network+ - Cumulative expenditure on schemes completed in the report year</v>
      </c>
      <c r="E3169" t="str">
        <f>'4X'!$C$19</f>
        <v>Capex</v>
      </c>
      <c r="F3169" t="s">
        <v>682</v>
      </c>
      <c r="G3169" t="str">
        <f>'4X'!$D$19</f>
        <v>£m</v>
      </c>
      <c r="H3169" t="str">
        <f t="shared" si="52"/>
        <v/>
      </c>
      <c r="O3169" t="str">
        <f>IF(LEN(_xlfn.CONCAT('4X'!$B$9, " - ", '4X'!$B$19, " - ", '4X'!$P$7, " - ", '4X'!$M$6, " - ", '4X'!$L$5))&gt;230,LEFT(_xlfn.CONCAT('4X'!$B$9, " - ", '4X'!$B$19, " - ", '4X'!$P$7, " - ", '4X'!$M$6, " - ", '4X'!$L$5),212)&amp;" [*** truncated]",_xlfn.CONCAT('4X'!$B$9, " - ", '4X'!$B$19, " - ", '4X'!$P$7, " - ", '4X'!$M$6, " - ", '4X'!$L$5))</f>
        <v>Accelerated infrastructure delivery project - Accelerated scheme 4 - Treated water distribution - Water network+ - Cumulative expenditure on schemes completed in the report year</v>
      </c>
      <c r="Q3169" t="s">
        <v>9335</v>
      </c>
      <c r="R3169" t="s">
        <v>8593</v>
      </c>
    </row>
    <row r="3170" spans="1:18">
      <c r="A3170" t="str">
        <f>UPPER('4X'!$AZ$19)</f>
        <v>A4X_004CC_TOT</v>
      </c>
      <c r="B3170" t="e">
        <f>INDEX(#REF!,MATCH('Dict_APR24 not ready'!A3170,#REF!,0))</f>
        <v>#REF!</v>
      </c>
      <c r="D3170" t="str">
        <f>IF(LEN(_xlfn.CONCAT('4X'!$B$9, " - ", '4X'!$B$19, " - ", '4X'!$Q$6, " - ", '4X'!$L$5))&gt;230,LEFT(_xlfn.CONCAT('4X'!$B$9, " - ", '4X'!$B$19, " - ", '4X'!$Q$6, " - ", '4X'!$L$5),212)&amp;" [*** truncated]",_xlfn.CONCAT('4X'!$B$9, " - ", '4X'!$B$19, " - ", '4X'!$Q$6, " - ", '4X'!$L$5))</f>
        <v>Accelerated infrastructure delivery project - Accelerated scheme 4 - Total - Cumulative expenditure on schemes completed in the report year</v>
      </c>
      <c r="E3170" t="str">
        <f>'4X'!$C$19</f>
        <v>Capex</v>
      </c>
      <c r="F3170" t="s">
        <v>682</v>
      </c>
      <c r="G3170" t="str">
        <f>'4X'!$D$19</f>
        <v>£m</v>
      </c>
      <c r="H3170" t="str">
        <f t="shared" si="52"/>
        <v/>
      </c>
      <c r="O3170" t="str">
        <f>IF(LEN(_xlfn.CONCAT('4X'!$B$9, " - ", '4X'!$B$19, " - ", '4X'!$Q$6, " - ", '4X'!$L$5))&gt;230,LEFT(_xlfn.CONCAT('4X'!$B$9, " - ", '4X'!$B$19, " - ", '4X'!$Q$6, " - ", '4X'!$L$5),212)&amp;" [*** truncated]",_xlfn.CONCAT('4X'!$B$9, " - ", '4X'!$B$19, " - ", '4X'!$Q$6, " - ", '4X'!$L$5))</f>
        <v>Accelerated infrastructure delivery project - Accelerated scheme 4 - Total - Cumulative expenditure on schemes completed in the report year</v>
      </c>
      <c r="Q3170" t="s">
        <v>9335</v>
      </c>
      <c r="R3170" t="s">
        <v>8594</v>
      </c>
    </row>
    <row r="3171" spans="1:18">
      <c r="A3171" t="str">
        <f>UPPER('4X'!$AO$20)</f>
        <v>A4X_004OE_WR</v>
      </c>
      <c r="B3171" t="e">
        <f>INDEX(#REF!,MATCH('Dict_APR24 not ready'!A3171,#REF!,0))</f>
        <v>#REF!</v>
      </c>
      <c r="D3171" t="str">
        <f>IF(LEN(_xlfn.CONCAT('4X'!$B$9, " - ", '4X'!$B$20, " - ", '4X'!$F$6, " - ", '4X'!$F$5))&gt;230,LEFT(_xlfn.CONCAT('4X'!$B$9, " - ", '4X'!$B$20, " - ", '4X'!$F$6, " - ", '4X'!$F$5),212)&amp;" [*** truncated]",_xlfn.CONCAT('4X'!$B$9, " - ", '4X'!$B$20, " - ", '4X'!$F$6, " - ", '4X'!$F$5))</f>
        <v>Accelerated infrastructure delivery project - Accelerated scheme 4 - Water resources - Expenditure in report year</v>
      </c>
      <c r="E3171" t="str">
        <f>'4X'!$C$20</f>
        <v>Opex</v>
      </c>
      <c r="F3171" t="s">
        <v>682</v>
      </c>
      <c r="G3171" t="str">
        <f>'4X'!$D$20</f>
        <v>£m</v>
      </c>
      <c r="H3171" t="str">
        <f t="shared" si="52"/>
        <v/>
      </c>
      <c r="O3171" t="str">
        <f>IF(LEN(_xlfn.CONCAT('4X'!$B$9, " - ", '4X'!$B$20, " - ", '4X'!$F$6, " - ", '4X'!$F$5))&gt;230,LEFT(_xlfn.CONCAT('4X'!$B$9, " - ", '4X'!$B$20, " - ", '4X'!$F$6, " - ", '4X'!$F$5),212)&amp;" [*** truncated]",_xlfn.CONCAT('4X'!$B$9, " - ", '4X'!$B$20, " - ", '4X'!$F$6, " - ", '4X'!$F$5))</f>
        <v>Accelerated infrastructure delivery project - Accelerated scheme 4 - Water resources - Expenditure in report year</v>
      </c>
      <c r="Q3171" t="s">
        <v>9335</v>
      </c>
      <c r="R3171" t="s">
        <v>7428</v>
      </c>
    </row>
    <row r="3172" spans="1:18">
      <c r="A3172" t="str">
        <f>UPPER('4X'!$AP$20)</f>
        <v>A4X_004OE_RW</v>
      </c>
      <c r="B3172" t="e">
        <f>INDEX(#REF!,MATCH('Dict_APR24 not ready'!A3172,#REF!,0))</f>
        <v>#REF!</v>
      </c>
      <c r="D3172" t="str">
        <f>IF(LEN(_xlfn.CONCAT('4X'!$B$9, " - ", '4X'!$B$20, " - ", '4X'!$G$7, " - ", '4X'!$G$6, " - ", '4X'!$F$5))&gt;230,LEFT(_xlfn.CONCAT('4X'!$B$9, " - ", '4X'!$B$20, " - ", '4X'!$G$7, " - ", '4X'!$G$6, " - ", '4X'!$F$5),212)&amp;" [*** truncated]",_xlfn.CONCAT('4X'!$B$9, " - ", '4X'!$B$20, " - ", '4X'!$G$7, " - ", '4X'!$G$6, " - ", '4X'!$F$5))</f>
        <v>Accelerated infrastructure delivery project - Accelerated scheme 4 - Raw water transport - Water network+ - Expenditure in report year</v>
      </c>
      <c r="E3172" t="str">
        <f>'4X'!$C$20</f>
        <v>Opex</v>
      </c>
      <c r="F3172" t="s">
        <v>682</v>
      </c>
      <c r="G3172" t="str">
        <f>'4X'!$D$20</f>
        <v>£m</v>
      </c>
      <c r="H3172" t="str">
        <f t="shared" si="52"/>
        <v/>
      </c>
      <c r="O3172" t="str">
        <f>IF(LEN(_xlfn.CONCAT('4X'!$B$9, " - ", '4X'!$B$20, " - ", '4X'!$G$7, " - ", '4X'!$G$6, " - ", '4X'!$F$5))&gt;230,LEFT(_xlfn.CONCAT('4X'!$B$9, " - ", '4X'!$B$20, " - ", '4X'!$G$7, " - ", '4X'!$G$6, " - ", '4X'!$F$5),212)&amp;" [*** truncated]",_xlfn.CONCAT('4X'!$B$9, " - ", '4X'!$B$20, " - ", '4X'!$G$7, " - ", '4X'!$G$6, " - ", '4X'!$F$5))</f>
        <v>Accelerated infrastructure delivery project - Accelerated scheme 4 - Raw water transport - Water network+ - Expenditure in report year</v>
      </c>
      <c r="Q3172" t="s">
        <v>9335</v>
      </c>
      <c r="R3172" t="s">
        <v>7429</v>
      </c>
    </row>
    <row r="3173" spans="1:18">
      <c r="A3173" t="str">
        <f>UPPER('4X'!$AQ$20)</f>
        <v>A4X_004OE_SW</v>
      </c>
      <c r="B3173" t="e">
        <f>INDEX(#REF!,MATCH('Dict_APR24 not ready'!A3173,#REF!,0))</f>
        <v>#REF!</v>
      </c>
      <c r="D3173" t="str">
        <f>IF(LEN(_xlfn.CONCAT('4X'!$B$9, " - ", '4X'!$B$20, " - ", '4X'!$H$7, " - ", '4X'!$G$6, " - ", '4X'!$F$5))&gt;230,LEFT(_xlfn.CONCAT('4X'!$B$9, " - ", '4X'!$B$20, " - ", '4X'!$H$7, " - ", '4X'!$G$6, " - ", '4X'!$F$5),212)&amp;" [*** truncated]",_xlfn.CONCAT('4X'!$B$9, " - ", '4X'!$B$20, " - ", '4X'!$H$7, " - ", '4X'!$G$6, " - ", '4X'!$F$5))</f>
        <v>Accelerated infrastructure delivery project - Accelerated scheme 4 - Raw water storage - Water network+ - Expenditure in report year</v>
      </c>
      <c r="E3173" t="str">
        <f>'4X'!$C$20</f>
        <v>Opex</v>
      </c>
      <c r="F3173" t="s">
        <v>682</v>
      </c>
      <c r="G3173" t="str">
        <f>'4X'!$D$20</f>
        <v>£m</v>
      </c>
      <c r="H3173" t="str">
        <f t="shared" si="52"/>
        <v/>
      </c>
      <c r="O3173" t="str">
        <f>IF(LEN(_xlfn.CONCAT('4X'!$B$9, " - ", '4X'!$B$20, " - ", '4X'!$H$7, " - ", '4X'!$G$6, " - ", '4X'!$F$5))&gt;230,LEFT(_xlfn.CONCAT('4X'!$B$9, " - ", '4X'!$B$20, " - ", '4X'!$H$7, " - ", '4X'!$G$6, " - ", '4X'!$F$5),212)&amp;" [*** truncated]",_xlfn.CONCAT('4X'!$B$9, " - ", '4X'!$B$20, " - ", '4X'!$H$7, " - ", '4X'!$G$6, " - ", '4X'!$F$5))</f>
        <v>Accelerated infrastructure delivery project - Accelerated scheme 4 - Raw water storage - Water network+ - Expenditure in report year</v>
      </c>
      <c r="Q3173" t="s">
        <v>9335</v>
      </c>
      <c r="R3173" t="s">
        <v>7430</v>
      </c>
    </row>
    <row r="3174" spans="1:18">
      <c r="A3174" t="str">
        <f>UPPER('4X'!$AR$20)</f>
        <v>A4X_004OE_TW</v>
      </c>
      <c r="B3174" t="e">
        <f>INDEX(#REF!,MATCH('Dict_APR24 not ready'!A3174,#REF!,0))</f>
        <v>#REF!</v>
      </c>
      <c r="D3174" t="str">
        <f>IF(LEN(_xlfn.CONCAT('4X'!$B$9, " - ", '4X'!$B$20, " - ", '4X'!$I$7, " - ", '4X'!$G$6, " - ", '4X'!$F$5))&gt;230,LEFT(_xlfn.CONCAT('4X'!$B$9, " - ", '4X'!$B$20, " - ", '4X'!$I$7, " - ", '4X'!$G$6, " - ", '4X'!$F$5),212)&amp;" [*** truncated]",_xlfn.CONCAT('4X'!$B$9, " - ", '4X'!$B$20, " - ", '4X'!$I$7, " - ", '4X'!$G$6, " - ", '4X'!$F$5))</f>
        <v>Accelerated infrastructure delivery project - Accelerated scheme 4 - Water treatment - Water network+ - Expenditure in report year</v>
      </c>
      <c r="E3174" t="str">
        <f>'4X'!$C$20</f>
        <v>Opex</v>
      </c>
      <c r="F3174" t="s">
        <v>682</v>
      </c>
      <c r="G3174" t="str">
        <f>'4X'!$D$20</f>
        <v>£m</v>
      </c>
      <c r="H3174" t="str">
        <f t="shared" si="52"/>
        <v/>
      </c>
      <c r="O3174" t="str">
        <f>IF(LEN(_xlfn.CONCAT('4X'!$B$9, " - ", '4X'!$B$20, " - ", '4X'!$I$7, " - ", '4X'!$G$6, " - ", '4X'!$F$5))&gt;230,LEFT(_xlfn.CONCAT('4X'!$B$9, " - ", '4X'!$B$20, " - ", '4X'!$I$7, " - ", '4X'!$G$6, " - ", '4X'!$F$5),212)&amp;" [*** truncated]",_xlfn.CONCAT('4X'!$B$9, " - ", '4X'!$B$20, " - ", '4X'!$I$7, " - ", '4X'!$G$6, " - ", '4X'!$F$5))</f>
        <v>Accelerated infrastructure delivery project - Accelerated scheme 4 - Water treatment - Water network+ - Expenditure in report year</v>
      </c>
      <c r="Q3174" t="s">
        <v>9335</v>
      </c>
      <c r="R3174" t="s">
        <v>7431</v>
      </c>
    </row>
    <row r="3175" spans="1:18">
      <c r="A3175" t="str">
        <f>UPPER('4X'!$AS$20)</f>
        <v>A4X_004OE_DW</v>
      </c>
      <c r="B3175" t="e">
        <f>INDEX(#REF!,MATCH('Dict_APR24 not ready'!A3175,#REF!,0))</f>
        <v>#REF!</v>
      </c>
      <c r="D3175" t="str">
        <f>IF(LEN(_xlfn.CONCAT('4X'!$B$9, " - ", '4X'!$B$20, " - ", '4X'!$J$7, " - ", '4X'!$G$6, " - ", '4X'!$F$5))&gt;230,LEFT(_xlfn.CONCAT('4X'!$B$9, " - ", '4X'!$B$20, " - ", '4X'!$J$7, " - ", '4X'!$G$6, " - ", '4X'!$F$5),212)&amp;" [*** truncated]",_xlfn.CONCAT('4X'!$B$9, " - ", '4X'!$B$20, " - ", '4X'!$J$7, " - ", '4X'!$G$6, " - ", '4X'!$F$5))</f>
        <v>Accelerated infrastructure delivery project - Accelerated scheme 4 - Treated water distribution - Water network+ - Expenditure in report year</v>
      </c>
      <c r="E3175" t="str">
        <f>'4X'!$C$20</f>
        <v>Opex</v>
      </c>
      <c r="F3175" t="s">
        <v>682</v>
      </c>
      <c r="G3175" t="str">
        <f>'4X'!$D$20</f>
        <v>£m</v>
      </c>
      <c r="H3175" t="str">
        <f t="shared" si="52"/>
        <v/>
      </c>
      <c r="O3175" t="str">
        <f>IF(LEN(_xlfn.CONCAT('4X'!$B$9, " - ", '4X'!$B$20, " - ", '4X'!$J$7, " - ", '4X'!$G$6, " - ", '4X'!$F$5))&gt;230,LEFT(_xlfn.CONCAT('4X'!$B$9, " - ", '4X'!$B$20, " - ", '4X'!$J$7, " - ", '4X'!$G$6, " - ", '4X'!$F$5),212)&amp;" [*** truncated]",_xlfn.CONCAT('4X'!$B$9, " - ", '4X'!$B$20, " - ", '4X'!$J$7, " - ", '4X'!$G$6, " - ", '4X'!$F$5))</f>
        <v>Accelerated infrastructure delivery project - Accelerated scheme 4 - Treated water distribution - Water network+ - Expenditure in report year</v>
      </c>
      <c r="Q3175" t="s">
        <v>9335</v>
      </c>
      <c r="R3175" t="s">
        <v>7432</v>
      </c>
    </row>
    <row r="3176" spans="1:18">
      <c r="A3176" t="str">
        <f>UPPER('4X'!$AT$20)</f>
        <v>A4X_004OE_TOT</v>
      </c>
      <c r="B3176" t="e">
        <f>INDEX(#REF!,MATCH('Dict_APR24 not ready'!A3176,#REF!,0))</f>
        <v>#REF!</v>
      </c>
      <c r="D3176" t="str">
        <f>IF(LEN(_xlfn.CONCAT('4X'!$B$9, " - ", '4X'!$B$20, " - ", '4X'!$K$6, " - ", '4X'!$F$5))&gt;230,LEFT(_xlfn.CONCAT('4X'!$B$9, " - ", '4X'!$B$20, " - ", '4X'!$K$6, " - ", '4X'!$F$5),212)&amp;" [*** truncated]",_xlfn.CONCAT('4X'!$B$9, " - ", '4X'!$B$20, " - ", '4X'!$K$6, " - ", '4X'!$F$5))</f>
        <v>Accelerated infrastructure delivery project - Accelerated scheme 4 - Total - Expenditure in report year</v>
      </c>
      <c r="E3176" t="str">
        <f>'4X'!$C$20</f>
        <v>Opex</v>
      </c>
      <c r="F3176" t="s">
        <v>682</v>
      </c>
      <c r="G3176" t="str">
        <f>'4X'!$D$20</f>
        <v>£m</v>
      </c>
      <c r="H3176" t="str">
        <f t="shared" si="52"/>
        <v/>
      </c>
      <c r="O3176" t="str">
        <f>IF(LEN(_xlfn.CONCAT('4X'!$B$9, " - ", '4X'!$B$20, " - ", '4X'!$K$6, " - ", '4X'!$F$5))&gt;230,LEFT(_xlfn.CONCAT('4X'!$B$9, " - ", '4X'!$B$20, " - ", '4X'!$K$6, " - ", '4X'!$F$5),212)&amp;" [*** truncated]",_xlfn.CONCAT('4X'!$B$9, " - ", '4X'!$B$20, " - ", '4X'!$K$6, " - ", '4X'!$F$5))</f>
        <v>Accelerated infrastructure delivery project - Accelerated scheme 4 - Total - Expenditure in report year</v>
      </c>
      <c r="Q3176" t="s">
        <v>9335</v>
      </c>
      <c r="R3176" t="s">
        <v>7433</v>
      </c>
    </row>
    <row r="3177" spans="1:18">
      <c r="A3177" t="str">
        <f>UPPER('4X'!$AU$20)</f>
        <v>A4X_004OC_WR</v>
      </c>
      <c r="B3177" t="e">
        <f>INDEX(#REF!,MATCH('Dict_APR24 not ready'!A3177,#REF!,0))</f>
        <v>#REF!</v>
      </c>
      <c r="D3177" t="str">
        <f>IF(LEN(_xlfn.CONCAT('4X'!$B$9, " - ", '4X'!$B$20, " - ", '4X'!$L$6, " - ", '4X'!$L$5))&gt;230,LEFT(_xlfn.CONCAT('4X'!$B$9, " - ", '4X'!$B$20, " - ", '4X'!$L$6, " - ", '4X'!$L$5),212)&amp;" [*** truncated]",_xlfn.CONCAT('4X'!$B$9, " - ", '4X'!$B$20, " - ", '4X'!$L$6, " - ", '4X'!$L$5))</f>
        <v>Accelerated infrastructure delivery project - Accelerated scheme 4 - Water resources - Cumulative expenditure on schemes completed in the report year</v>
      </c>
      <c r="E3177" t="str">
        <f>'4X'!$C$20</f>
        <v>Opex</v>
      </c>
      <c r="F3177" t="s">
        <v>682</v>
      </c>
      <c r="G3177" t="str">
        <f>'4X'!$D$20</f>
        <v>£m</v>
      </c>
      <c r="H3177" t="str">
        <f t="shared" si="52"/>
        <v/>
      </c>
      <c r="O3177" t="str">
        <f>IF(LEN(_xlfn.CONCAT('4X'!$B$9, " - ", '4X'!$B$20, " - ", '4X'!$L$6, " - ", '4X'!$L$5))&gt;230,LEFT(_xlfn.CONCAT('4X'!$B$9, " - ", '4X'!$B$20, " - ", '4X'!$L$6, " - ", '4X'!$L$5),212)&amp;" [*** truncated]",_xlfn.CONCAT('4X'!$B$9, " - ", '4X'!$B$20, " - ", '4X'!$L$6, " - ", '4X'!$L$5))</f>
        <v>Accelerated infrastructure delivery project - Accelerated scheme 4 - Water resources - Cumulative expenditure on schemes completed in the report year</v>
      </c>
      <c r="Q3177" t="s">
        <v>9335</v>
      </c>
      <c r="R3177" t="s">
        <v>7434</v>
      </c>
    </row>
    <row r="3178" spans="1:18">
      <c r="A3178" t="str">
        <f>UPPER('4X'!$AV$20)</f>
        <v>A4X_004OC_RW</v>
      </c>
      <c r="B3178" t="e">
        <f>INDEX(#REF!,MATCH('Dict_APR24 not ready'!A3178,#REF!,0))</f>
        <v>#REF!</v>
      </c>
      <c r="D3178" t="str">
        <f>IF(LEN(_xlfn.CONCAT('4X'!$B$9, " - ", '4X'!$B$20, " - ", '4X'!$M$7, " - ", '4X'!$M$6, " - ", '4X'!$L$5))&gt;230,LEFT(_xlfn.CONCAT('4X'!$B$9, " - ", '4X'!$B$20, " - ", '4X'!$M$7, " - ", '4X'!$M$6, " - ", '4X'!$L$5),212)&amp;" [*** truncated]",_xlfn.CONCAT('4X'!$B$9, " - ", '4X'!$B$20, " - ", '4X'!$M$7, " - ", '4X'!$M$6, " - ", '4X'!$L$5))</f>
        <v>Accelerated infrastructure delivery project - Accelerated scheme 4 - Raw water transport - Water network+ - Cumulative expenditure on schemes completed in the report year</v>
      </c>
      <c r="E3178" t="str">
        <f>'4X'!$C$20</f>
        <v>Opex</v>
      </c>
      <c r="F3178" t="s">
        <v>682</v>
      </c>
      <c r="G3178" t="str">
        <f>'4X'!$D$20</f>
        <v>£m</v>
      </c>
      <c r="H3178" t="str">
        <f t="shared" si="52"/>
        <v/>
      </c>
      <c r="O3178" t="str">
        <f>IF(LEN(_xlfn.CONCAT('4X'!$B$9, " - ", '4X'!$B$20, " - ", '4X'!$M$7, " - ", '4X'!$M$6, " - ", '4X'!$L$5))&gt;230,LEFT(_xlfn.CONCAT('4X'!$B$9, " - ", '4X'!$B$20, " - ", '4X'!$M$7, " - ", '4X'!$M$6, " - ", '4X'!$L$5),212)&amp;" [*** truncated]",_xlfn.CONCAT('4X'!$B$9, " - ", '4X'!$B$20, " - ", '4X'!$M$7, " - ", '4X'!$M$6, " - ", '4X'!$L$5))</f>
        <v>Accelerated infrastructure delivery project - Accelerated scheme 4 - Raw water transport - Water network+ - Cumulative expenditure on schemes completed in the report year</v>
      </c>
      <c r="Q3178" t="s">
        <v>9335</v>
      </c>
      <c r="R3178" t="s">
        <v>7435</v>
      </c>
    </row>
    <row r="3179" spans="1:18">
      <c r="A3179" t="str">
        <f>UPPER('4X'!$AW$20)</f>
        <v>A4X_004OC_SW</v>
      </c>
      <c r="B3179" t="e">
        <f>INDEX(#REF!,MATCH('Dict_APR24 not ready'!A3179,#REF!,0))</f>
        <v>#REF!</v>
      </c>
      <c r="D3179" t="str">
        <f>IF(LEN(_xlfn.CONCAT('4X'!$B$9, " - ", '4X'!$B$20, " - ", '4X'!$N$7, " - ", '4X'!$M$6, " - ", '4X'!$L$5))&gt;230,LEFT(_xlfn.CONCAT('4X'!$B$9, " - ", '4X'!$B$20, " - ", '4X'!$N$7, " - ", '4X'!$M$6, " - ", '4X'!$L$5),212)&amp;" [*** truncated]",_xlfn.CONCAT('4X'!$B$9, " - ", '4X'!$B$20, " - ", '4X'!$N$7, " - ", '4X'!$M$6, " - ", '4X'!$L$5))</f>
        <v>Accelerated infrastructure delivery project - Accelerated scheme 4 - Raw water storage - Water network+ - Cumulative expenditure on schemes completed in the report year</v>
      </c>
      <c r="E3179" t="str">
        <f>'4X'!$C$20</f>
        <v>Opex</v>
      </c>
      <c r="F3179" t="s">
        <v>682</v>
      </c>
      <c r="G3179" t="str">
        <f>'4X'!$D$20</f>
        <v>£m</v>
      </c>
      <c r="H3179" t="str">
        <f t="shared" si="52"/>
        <v/>
      </c>
      <c r="O3179" t="str">
        <f>IF(LEN(_xlfn.CONCAT('4X'!$B$9, " - ", '4X'!$B$20, " - ", '4X'!$N$7, " - ", '4X'!$M$6, " - ", '4X'!$L$5))&gt;230,LEFT(_xlfn.CONCAT('4X'!$B$9, " - ", '4X'!$B$20, " - ", '4X'!$N$7, " - ", '4X'!$M$6, " - ", '4X'!$L$5),212)&amp;" [*** truncated]",_xlfn.CONCAT('4X'!$B$9, " - ", '4X'!$B$20, " - ", '4X'!$N$7, " - ", '4X'!$M$6, " - ", '4X'!$L$5))</f>
        <v>Accelerated infrastructure delivery project - Accelerated scheme 4 - Raw water storage - Water network+ - Cumulative expenditure on schemes completed in the report year</v>
      </c>
      <c r="Q3179" t="s">
        <v>9335</v>
      </c>
      <c r="R3179" t="s">
        <v>7436</v>
      </c>
    </row>
    <row r="3180" spans="1:18">
      <c r="A3180" t="str">
        <f>UPPER('4X'!$AX$20)</f>
        <v>A4X_004OC_TW</v>
      </c>
      <c r="B3180" t="e">
        <f>INDEX(#REF!,MATCH('Dict_APR24 not ready'!A3180,#REF!,0))</f>
        <v>#REF!</v>
      </c>
      <c r="D3180" t="str">
        <f>IF(LEN(_xlfn.CONCAT('4X'!$B$9, " - ", '4X'!$B$20, " - ", '4X'!$O$7, " - ", '4X'!$M$6, " - ", '4X'!$L$5))&gt;230,LEFT(_xlfn.CONCAT('4X'!$B$9, " - ", '4X'!$B$20, " - ", '4X'!$O$7, " - ", '4X'!$M$6, " - ", '4X'!$L$5),212)&amp;" [*** truncated]",_xlfn.CONCAT('4X'!$B$9, " - ", '4X'!$B$20, " - ", '4X'!$O$7, " - ", '4X'!$M$6, " - ", '4X'!$L$5))</f>
        <v>Accelerated infrastructure delivery project - Accelerated scheme 4 - Water treatment - Water network+ - Cumulative expenditure on schemes completed in the report year</v>
      </c>
      <c r="E3180" t="str">
        <f>'4X'!$C$20</f>
        <v>Opex</v>
      </c>
      <c r="F3180" t="s">
        <v>682</v>
      </c>
      <c r="G3180" t="str">
        <f>'4X'!$D$20</f>
        <v>£m</v>
      </c>
      <c r="H3180" t="str">
        <f t="shared" si="52"/>
        <v/>
      </c>
      <c r="O3180" t="str">
        <f>IF(LEN(_xlfn.CONCAT('4X'!$B$9, " - ", '4X'!$B$20, " - ", '4X'!$O$7, " - ", '4X'!$M$6, " - ", '4X'!$L$5))&gt;230,LEFT(_xlfn.CONCAT('4X'!$B$9, " - ", '4X'!$B$20, " - ", '4X'!$O$7, " - ", '4X'!$M$6, " - ", '4X'!$L$5),212)&amp;" [*** truncated]",_xlfn.CONCAT('4X'!$B$9, " - ", '4X'!$B$20, " - ", '4X'!$O$7, " - ", '4X'!$M$6, " - ", '4X'!$L$5))</f>
        <v>Accelerated infrastructure delivery project - Accelerated scheme 4 - Water treatment - Water network+ - Cumulative expenditure on schemes completed in the report year</v>
      </c>
      <c r="Q3180" t="s">
        <v>9335</v>
      </c>
      <c r="R3180" t="s">
        <v>7437</v>
      </c>
    </row>
    <row r="3181" spans="1:18">
      <c r="A3181" t="str">
        <f>UPPER('4X'!$AY$20)</f>
        <v>A4X_004OC_DW</v>
      </c>
      <c r="B3181" t="e">
        <f>INDEX(#REF!,MATCH('Dict_APR24 not ready'!A3181,#REF!,0))</f>
        <v>#REF!</v>
      </c>
      <c r="D3181" t="str">
        <f>IF(LEN(_xlfn.CONCAT('4X'!$B$9, " - ", '4X'!$B$20, " - ", '4X'!$P$7, " - ", '4X'!$M$6, " - ", '4X'!$L$5))&gt;230,LEFT(_xlfn.CONCAT('4X'!$B$9, " - ", '4X'!$B$20, " - ", '4X'!$P$7, " - ", '4X'!$M$6, " - ", '4X'!$L$5),212)&amp;" [*** truncated]",_xlfn.CONCAT('4X'!$B$9, " - ", '4X'!$B$20, " - ", '4X'!$P$7, " - ", '4X'!$M$6, " - ", '4X'!$L$5))</f>
        <v>Accelerated infrastructure delivery project - Accelerated scheme 4 - Treated water distribution - Water network+ - Cumulative expenditure on schemes completed in the report year</v>
      </c>
      <c r="E3181" t="str">
        <f>'4X'!$C$20</f>
        <v>Opex</v>
      </c>
      <c r="F3181" t="s">
        <v>682</v>
      </c>
      <c r="G3181" t="str">
        <f>'4X'!$D$20</f>
        <v>£m</v>
      </c>
      <c r="H3181" t="str">
        <f t="shared" si="52"/>
        <v/>
      </c>
      <c r="O3181" t="str">
        <f>IF(LEN(_xlfn.CONCAT('4X'!$B$9, " - ", '4X'!$B$20, " - ", '4X'!$P$7, " - ", '4X'!$M$6, " - ", '4X'!$L$5))&gt;230,LEFT(_xlfn.CONCAT('4X'!$B$9, " - ", '4X'!$B$20, " - ", '4X'!$P$7, " - ", '4X'!$M$6, " - ", '4X'!$L$5),212)&amp;" [*** truncated]",_xlfn.CONCAT('4X'!$B$9, " - ", '4X'!$B$20, " - ", '4X'!$P$7, " - ", '4X'!$M$6, " - ", '4X'!$L$5))</f>
        <v>Accelerated infrastructure delivery project - Accelerated scheme 4 - Treated water distribution - Water network+ - Cumulative expenditure on schemes completed in the report year</v>
      </c>
      <c r="Q3181" t="s">
        <v>9335</v>
      </c>
      <c r="R3181" t="s">
        <v>8605</v>
      </c>
    </row>
    <row r="3182" spans="1:18">
      <c r="A3182" t="str">
        <f>UPPER('4X'!$AZ$20)</f>
        <v>A4X_004OC_TOT</v>
      </c>
      <c r="B3182" t="e">
        <f>INDEX(#REF!,MATCH('Dict_APR24 not ready'!A3182,#REF!,0))</f>
        <v>#REF!</v>
      </c>
      <c r="D3182" t="str">
        <f>IF(LEN(_xlfn.CONCAT('4X'!$B$9, " - ", '4X'!$B$20, " - ", '4X'!$Q$6, " - ", '4X'!$L$5))&gt;230,LEFT(_xlfn.CONCAT('4X'!$B$9, " - ", '4X'!$B$20, " - ", '4X'!$Q$6, " - ", '4X'!$L$5),212)&amp;" [*** truncated]",_xlfn.CONCAT('4X'!$B$9, " - ", '4X'!$B$20, " - ", '4X'!$Q$6, " - ", '4X'!$L$5))</f>
        <v>Accelerated infrastructure delivery project - Accelerated scheme 4 - Total - Cumulative expenditure on schemes completed in the report year</v>
      </c>
      <c r="E3182" t="str">
        <f>'4X'!$C$20</f>
        <v>Opex</v>
      </c>
      <c r="F3182" t="s">
        <v>682</v>
      </c>
      <c r="G3182" t="str">
        <f>'4X'!$D$20</f>
        <v>£m</v>
      </c>
      <c r="H3182" t="str">
        <f t="shared" si="52"/>
        <v/>
      </c>
      <c r="O3182" t="str">
        <f>IF(LEN(_xlfn.CONCAT('4X'!$B$9, " - ", '4X'!$B$20, " - ", '4X'!$Q$6, " - ", '4X'!$L$5))&gt;230,LEFT(_xlfn.CONCAT('4X'!$B$9, " - ", '4X'!$B$20, " - ", '4X'!$Q$6, " - ", '4X'!$L$5),212)&amp;" [*** truncated]",_xlfn.CONCAT('4X'!$B$9, " - ", '4X'!$B$20, " - ", '4X'!$Q$6, " - ", '4X'!$L$5))</f>
        <v>Accelerated infrastructure delivery project - Accelerated scheme 4 - Total - Cumulative expenditure on schemes completed in the report year</v>
      </c>
      <c r="Q3182" t="s">
        <v>9335</v>
      </c>
      <c r="R3182" t="s">
        <v>8606</v>
      </c>
    </row>
    <row r="3183" spans="1:18">
      <c r="A3183" t="str">
        <f>UPPER('4X'!$AO$21)</f>
        <v>A4X_004TE_WR</v>
      </c>
      <c r="B3183" t="e">
        <f>INDEX(#REF!,MATCH('Dict_APR24 not ready'!A3183,#REF!,0))</f>
        <v>#REF!</v>
      </c>
      <c r="D3183" t="str">
        <f>IF(LEN(_xlfn.CONCAT('4X'!$B$9, " - ", '4X'!$B$21, " - ", '4X'!$F$6, " - ", '4X'!$F$5))&gt;230,LEFT(_xlfn.CONCAT('4X'!$B$9, " - ", '4X'!$B$21, " - ", '4X'!$F$6, " - ", '4X'!$F$5),212)&amp;" [*** truncated]",_xlfn.CONCAT('4X'!$B$9, " - ", '4X'!$B$21, " - ", '4X'!$F$6, " - ", '4X'!$F$5))</f>
        <v>Accelerated infrastructure delivery project - Accelerated scheme 4 - Water resources - Expenditure in report year</v>
      </c>
      <c r="E3183" t="str">
        <f>'4X'!$C$21</f>
        <v>Totex</v>
      </c>
      <c r="F3183" t="s">
        <v>682</v>
      </c>
      <c r="G3183" t="str">
        <f>'4X'!$D$21</f>
        <v>£m</v>
      </c>
      <c r="H3183" t="str">
        <f t="shared" ref="H3183:H3246" si="53">IF(ISERROR(SEARCH(CHAR(163),E3183)),"",IF(ISERROR(SEARCH("nominal",D3183)),"2022-23",""))</f>
        <v/>
      </c>
      <c r="O3183" t="str">
        <f>IF(LEN(_xlfn.CONCAT('4X'!$B$9, " - ", '4X'!$B$21, " - ", '4X'!$F$6, " - ", '4X'!$F$5))&gt;230,LEFT(_xlfn.CONCAT('4X'!$B$9, " - ", '4X'!$B$21, " - ", '4X'!$F$6, " - ", '4X'!$F$5),212)&amp;" [*** truncated]",_xlfn.CONCAT('4X'!$B$9, " - ", '4X'!$B$21, " - ", '4X'!$F$6, " - ", '4X'!$F$5))</f>
        <v>Accelerated infrastructure delivery project - Accelerated scheme 4 - Water resources - Expenditure in report year</v>
      </c>
      <c r="Q3183" t="s">
        <v>9335</v>
      </c>
      <c r="R3183" t="s">
        <v>7438</v>
      </c>
    </row>
    <row r="3184" spans="1:18">
      <c r="A3184" t="str">
        <f>UPPER('4X'!$AP$21)</f>
        <v>A4X_004TE_RW</v>
      </c>
      <c r="B3184" t="e">
        <f>INDEX(#REF!,MATCH('Dict_APR24 not ready'!A3184,#REF!,0))</f>
        <v>#REF!</v>
      </c>
      <c r="D3184" t="str">
        <f>IF(LEN(_xlfn.CONCAT('4X'!$B$9, " - ", '4X'!$B$21, " - ", '4X'!$G$7, " - ", '4X'!$G$6, " - ", '4X'!$F$5))&gt;230,LEFT(_xlfn.CONCAT('4X'!$B$9, " - ", '4X'!$B$21, " - ", '4X'!$G$7, " - ", '4X'!$G$6, " - ", '4X'!$F$5),212)&amp;" [*** truncated]",_xlfn.CONCAT('4X'!$B$9, " - ", '4X'!$B$21, " - ", '4X'!$G$7, " - ", '4X'!$G$6, " - ", '4X'!$F$5))</f>
        <v>Accelerated infrastructure delivery project - Accelerated scheme 4 - Raw water transport - Water network+ - Expenditure in report year</v>
      </c>
      <c r="E3184" t="str">
        <f>'4X'!$C$21</f>
        <v>Totex</v>
      </c>
      <c r="F3184" t="s">
        <v>682</v>
      </c>
      <c r="G3184" t="str">
        <f>'4X'!$D$21</f>
        <v>£m</v>
      </c>
      <c r="H3184" t="str">
        <f t="shared" si="53"/>
        <v/>
      </c>
      <c r="O3184" t="str">
        <f>IF(LEN(_xlfn.CONCAT('4X'!$B$9, " - ", '4X'!$B$21, " - ", '4X'!$G$7, " - ", '4X'!$G$6, " - ", '4X'!$F$5))&gt;230,LEFT(_xlfn.CONCAT('4X'!$B$9, " - ", '4X'!$B$21, " - ", '4X'!$G$7, " - ", '4X'!$G$6, " - ", '4X'!$F$5),212)&amp;" [*** truncated]",_xlfn.CONCAT('4X'!$B$9, " - ", '4X'!$B$21, " - ", '4X'!$G$7, " - ", '4X'!$G$6, " - ", '4X'!$F$5))</f>
        <v>Accelerated infrastructure delivery project - Accelerated scheme 4 - Raw water transport - Water network+ - Expenditure in report year</v>
      </c>
      <c r="Q3184" t="s">
        <v>9335</v>
      </c>
      <c r="R3184" t="s">
        <v>7439</v>
      </c>
    </row>
    <row r="3185" spans="1:18">
      <c r="A3185" t="str">
        <f>UPPER('4X'!$AQ$21)</f>
        <v>A4X_004TE_SW</v>
      </c>
      <c r="B3185" t="e">
        <f>INDEX(#REF!,MATCH('Dict_APR24 not ready'!A3185,#REF!,0))</f>
        <v>#REF!</v>
      </c>
      <c r="D3185" t="str">
        <f>IF(LEN(_xlfn.CONCAT('4X'!$B$9, " - ", '4X'!$B$21, " - ", '4X'!$H$7, " - ", '4X'!$G$6, " - ", '4X'!$F$5))&gt;230,LEFT(_xlfn.CONCAT('4X'!$B$9, " - ", '4X'!$B$21, " - ", '4X'!$H$7, " - ", '4X'!$G$6, " - ", '4X'!$F$5),212)&amp;" [*** truncated]",_xlfn.CONCAT('4X'!$B$9, " - ", '4X'!$B$21, " - ", '4X'!$H$7, " - ", '4X'!$G$6, " - ", '4X'!$F$5))</f>
        <v>Accelerated infrastructure delivery project - Accelerated scheme 4 - Raw water storage - Water network+ - Expenditure in report year</v>
      </c>
      <c r="E3185" t="str">
        <f>'4X'!$C$21</f>
        <v>Totex</v>
      </c>
      <c r="F3185" t="s">
        <v>682</v>
      </c>
      <c r="G3185" t="str">
        <f>'4X'!$D$21</f>
        <v>£m</v>
      </c>
      <c r="H3185" t="str">
        <f t="shared" si="53"/>
        <v/>
      </c>
      <c r="O3185" t="str">
        <f>IF(LEN(_xlfn.CONCAT('4X'!$B$9, " - ", '4X'!$B$21, " - ", '4X'!$H$7, " - ", '4X'!$G$6, " - ", '4X'!$F$5))&gt;230,LEFT(_xlfn.CONCAT('4X'!$B$9, " - ", '4X'!$B$21, " - ", '4X'!$H$7, " - ", '4X'!$G$6, " - ", '4X'!$F$5),212)&amp;" [*** truncated]",_xlfn.CONCAT('4X'!$B$9, " - ", '4X'!$B$21, " - ", '4X'!$H$7, " - ", '4X'!$G$6, " - ", '4X'!$F$5))</f>
        <v>Accelerated infrastructure delivery project - Accelerated scheme 4 - Raw water storage - Water network+ - Expenditure in report year</v>
      </c>
      <c r="Q3185" t="s">
        <v>9335</v>
      </c>
      <c r="R3185" t="s">
        <v>7440</v>
      </c>
    </row>
    <row r="3186" spans="1:18">
      <c r="A3186" t="str">
        <f>UPPER('4X'!$AR$21)</f>
        <v>A4X_004TE_TW</v>
      </c>
      <c r="B3186" t="e">
        <f>INDEX(#REF!,MATCH('Dict_APR24 not ready'!A3186,#REF!,0))</f>
        <v>#REF!</v>
      </c>
      <c r="D3186" t="str">
        <f>IF(LEN(_xlfn.CONCAT('4X'!$B$9, " - ", '4X'!$B$21, " - ", '4X'!$I$7, " - ", '4X'!$G$6, " - ", '4X'!$F$5))&gt;230,LEFT(_xlfn.CONCAT('4X'!$B$9, " - ", '4X'!$B$21, " - ", '4X'!$I$7, " - ", '4X'!$G$6, " - ", '4X'!$F$5),212)&amp;" [*** truncated]",_xlfn.CONCAT('4X'!$B$9, " - ", '4X'!$B$21, " - ", '4X'!$I$7, " - ", '4X'!$G$6, " - ", '4X'!$F$5))</f>
        <v>Accelerated infrastructure delivery project - Accelerated scheme 4 - Water treatment - Water network+ - Expenditure in report year</v>
      </c>
      <c r="E3186" t="str">
        <f>'4X'!$C$21</f>
        <v>Totex</v>
      </c>
      <c r="F3186" t="s">
        <v>682</v>
      </c>
      <c r="G3186" t="str">
        <f>'4X'!$D$21</f>
        <v>£m</v>
      </c>
      <c r="H3186" t="str">
        <f t="shared" si="53"/>
        <v/>
      </c>
      <c r="O3186" t="str">
        <f>IF(LEN(_xlfn.CONCAT('4X'!$B$9, " - ", '4X'!$B$21, " - ", '4X'!$I$7, " - ", '4X'!$G$6, " - ", '4X'!$F$5))&gt;230,LEFT(_xlfn.CONCAT('4X'!$B$9, " - ", '4X'!$B$21, " - ", '4X'!$I$7, " - ", '4X'!$G$6, " - ", '4X'!$F$5),212)&amp;" [*** truncated]",_xlfn.CONCAT('4X'!$B$9, " - ", '4X'!$B$21, " - ", '4X'!$I$7, " - ", '4X'!$G$6, " - ", '4X'!$F$5))</f>
        <v>Accelerated infrastructure delivery project - Accelerated scheme 4 - Water treatment - Water network+ - Expenditure in report year</v>
      </c>
      <c r="Q3186" t="s">
        <v>9335</v>
      </c>
      <c r="R3186" t="s">
        <v>7441</v>
      </c>
    </row>
    <row r="3187" spans="1:18">
      <c r="A3187" t="str">
        <f>UPPER('4X'!$AS$21)</f>
        <v>A4X_004TE_DW</v>
      </c>
      <c r="B3187" t="e">
        <f>INDEX(#REF!,MATCH('Dict_APR24 not ready'!A3187,#REF!,0))</f>
        <v>#REF!</v>
      </c>
      <c r="D3187" t="str">
        <f>IF(LEN(_xlfn.CONCAT('4X'!$B$9, " - ", '4X'!$B$21, " - ", '4X'!$J$7, " - ", '4X'!$G$6, " - ", '4X'!$F$5))&gt;230,LEFT(_xlfn.CONCAT('4X'!$B$9, " - ", '4X'!$B$21, " - ", '4X'!$J$7, " - ", '4X'!$G$6, " - ", '4X'!$F$5),212)&amp;" [*** truncated]",_xlfn.CONCAT('4X'!$B$9, " - ", '4X'!$B$21, " - ", '4X'!$J$7, " - ", '4X'!$G$6, " - ", '4X'!$F$5))</f>
        <v>Accelerated infrastructure delivery project - Accelerated scheme 4 - Treated water distribution - Water network+ - Expenditure in report year</v>
      </c>
      <c r="E3187" t="str">
        <f>'4X'!$C$21</f>
        <v>Totex</v>
      </c>
      <c r="F3187" t="s">
        <v>682</v>
      </c>
      <c r="G3187" t="str">
        <f>'4X'!$D$21</f>
        <v>£m</v>
      </c>
      <c r="H3187" t="str">
        <f t="shared" si="53"/>
        <v/>
      </c>
      <c r="O3187" t="str">
        <f>IF(LEN(_xlfn.CONCAT('4X'!$B$9, " - ", '4X'!$B$21, " - ", '4X'!$J$7, " - ", '4X'!$G$6, " - ", '4X'!$F$5))&gt;230,LEFT(_xlfn.CONCAT('4X'!$B$9, " - ", '4X'!$B$21, " - ", '4X'!$J$7, " - ", '4X'!$G$6, " - ", '4X'!$F$5),212)&amp;" [*** truncated]",_xlfn.CONCAT('4X'!$B$9, " - ", '4X'!$B$21, " - ", '4X'!$J$7, " - ", '4X'!$G$6, " - ", '4X'!$F$5))</f>
        <v>Accelerated infrastructure delivery project - Accelerated scheme 4 - Treated water distribution - Water network+ - Expenditure in report year</v>
      </c>
      <c r="Q3187" t="s">
        <v>9335</v>
      </c>
      <c r="R3187" t="s">
        <v>7442</v>
      </c>
    </row>
    <row r="3188" spans="1:18">
      <c r="A3188" t="str">
        <f>UPPER('4X'!$AT$21)</f>
        <v>A4X_004TE_TOT</v>
      </c>
      <c r="B3188" t="e">
        <f>INDEX(#REF!,MATCH('Dict_APR24 not ready'!A3188,#REF!,0))</f>
        <v>#REF!</v>
      </c>
      <c r="D3188" t="str">
        <f>IF(LEN(_xlfn.CONCAT('4X'!$B$9, " - ", '4X'!$B$21, " - ", '4X'!$K$6, " - ", '4X'!$F$5))&gt;230,LEFT(_xlfn.CONCAT('4X'!$B$9, " - ", '4X'!$B$21, " - ", '4X'!$K$6, " - ", '4X'!$F$5),212)&amp;" [*** truncated]",_xlfn.CONCAT('4X'!$B$9, " - ", '4X'!$B$21, " - ", '4X'!$K$6, " - ", '4X'!$F$5))</f>
        <v>Accelerated infrastructure delivery project - Accelerated scheme 4 - Total - Expenditure in report year</v>
      </c>
      <c r="E3188" t="str">
        <f>'4X'!$C$21</f>
        <v>Totex</v>
      </c>
      <c r="F3188" t="s">
        <v>682</v>
      </c>
      <c r="G3188" t="str">
        <f>'4X'!$D$21</f>
        <v>£m</v>
      </c>
      <c r="H3188" t="str">
        <f t="shared" si="53"/>
        <v/>
      </c>
      <c r="O3188" t="str">
        <f>IF(LEN(_xlfn.CONCAT('4X'!$B$9, " - ", '4X'!$B$21, " - ", '4X'!$K$6, " - ", '4X'!$F$5))&gt;230,LEFT(_xlfn.CONCAT('4X'!$B$9, " - ", '4X'!$B$21, " - ", '4X'!$K$6, " - ", '4X'!$F$5),212)&amp;" [*** truncated]",_xlfn.CONCAT('4X'!$B$9, " - ", '4X'!$B$21, " - ", '4X'!$K$6, " - ", '4X'!$F$5))</f>
        <v>Accelerated infrastructure delivery project - Accelerated scheme 4 - Total - Expenditure in report year</v>
      </c>
      <c r="Q3188" t="s">
        <v>9335</v>
      </c>
      <c r="R3188" t="s">
        <v>7443</v>
      </c>
    </row>
    <row r="3189" spans="1:18">
      <c r="A3189" t="str">
        <f>UPPER('4X'!$AU$21)</f>
        <v>A4X_004TC_WR</v>
      </c>
      <c r="B3189" t="e">
        <f>INDEX(#REF!,MATCH('Dict_APR24 not ready'!A3189,#REF!,0))</f>
        <v>#REF!</v>
      </c>
      <c r="D3189" t="str">
        <f>IF(LEN(_xlfn.CONCAT('4X'!$B$9, " - ", '4X'!$B$21, " - ", '4X'!$L$6, " - ", '4X'!$L$5))&gt;230,LEFT(_xlfn.CONCAT('4X'!$B$9, " - ", '4X'!$B$21, " - ", '4X'!$L$6, " - ", '4X'!$L$5),212)&amp;" [*** truncated]",_xlfn.CONCAT('4X'!$B$9, " - ", '4X'!$B$21, " - ", '4X'!$L$6, " - ", '4X'!$L$5))</f>
        <v>Accelerated infrastructure delivery project - Accelerated scheme 4 - Water resources - Cumulative expenditure on schemes completed in the report year</v>
      </c>
      <c r="E3189" t="str">
        <f>'4X'!$C$21</f>
        <v>Totex</v>
      </c>
      <c r="F3189" t="s">
        <v>682</v>
      </c>
      <c r="G3189" t="str">
        <f>'4X'!$D$21</f>
        <v>£m</v>
      </c>
      <c r="H3189" t="str">
        <f t="shared" si="53"/>
        <v/>
      </c>
      <c r="O3189" t="str">
        <f>IF(LEN(_xlfn.CONCAT('4X'!$B$9, " - ", '4X'!$B$21, " - ", '4X'!$L$6, " - ", '4X'!$L$5))&gt;230,LEFT(_xlfn.CONCAT('4X'!$B$9, " - ", '4X'!$B$21, " - ", '4X'!$L$6, " - ", '4X'!$L$5),212)&amp;" [*** truncated]",_xlfn.CONCAT('4X'!$B$9, " - ", '4X'!$B$21, " - ", '4X'!$L$6, " - ", '4X'!$L$5))</f>
        <v>Accelerated infrastructure delivery project - Accelerated scheme 4 - Water resources - Cumulative expenditure on schemes completed in the report year</v>
      </c>
      <c r="Q3189" t="s">
        <v>9335</v>
      </c>
      <c r="R3189" t="s">
        <v>7444</v>
      </c>
    </row>
    <row r="3190" spans="1:18">
      <c r="A3190" t="str">
        <f>UPPER('4X'!$AV$21)</f>
        <v>A4X_004TC_RW</v>
      </c>
      <c r="B3190" t="e">
        <f>INDEX(#REF!,MATCH('Dict_APR24 not ready'!A3190,#REF!,0))</f>
        <v>#REF!</v>
      </c>
      <c r="D3190" t="str">
        <f>IF(LEN(_xlfn.CONCAT('4X'!$B$9, " - ", '4X'!$B$21, " - ", '4X'!$M$7, " - ", '4X'!$M$6, " - ", '4X'!$L$5))&gt;230,LEFT(_xlfn.CONCAT('4X'!$B$9, " - ", '4X'!$B$21, " - ", '4X'!$M$7, " - ", '4X'!$M$6, " - ", '4X'!$L$5),212)&amp;" [*** truncated]",_xlfn.CONCAT('4X'!$B$9, " - ", '4X'!$B$21, " - ", '4X'!$M$7, " - ", '4X'!$M$6, " - ", '4X'!$L$5))</f>
        <v>Accelerated infrastructure delivery project - Accelerated scheme 4 - Raw water transport - Water network+ - Cumulative expenditure on schemes completed in the report year</v>
      </c>
      <c r="E3190" t="str">
        <f>'4X'!$C$21</f>
        <v>Totex</v>
      </c>
      <c r="F3190" t="s">
        <v>682</v>
      </c>
      <c r="G3190" t="str">
        <f>'4X'!$D$21</f>
        <v>£m</v>
      </c>
      <c r="H3190" t="str">
        <f t="shared" si="53"/>
        <v/>
      </c>
      <c r="O3190" t="str">
        <f>IF(LEN(_xlfn.CONCAT('4X'!$B$9, " - ", '4X'!$B$21, " - ", '4X'!$M$7, " - ", '4X'!$M$6, " - ", '4X'!$L$5))&gt;230,LEFT(_xlfn.CONCAT('4X'!$B$9, " - ", '4X'!$B$21, " - ", '4X'!$M$7, " - ", '4X'!$M$6, " - ", '4X'!$L$5),212)&amp;" [*** truncated]",_xlfn.CONCAT('4X'!$B$9, " - ", '4X'!$B$21, " - ", '4X'!$M$7, " - ", '4X'!$M$6, " - ", '4X'!$L$5))</f>
        <v>Accelerated infrastructure delivery project - Accelerated scheme 4 - Raw water transport - Water network+ - Cumulative expenditure on schemes completed in the report year</v>
      </c>
      <c r="Q3190" t="s">
        <v>9335</v>
      </c>
      <c r="R3190" t="s">
        <v>7445</v>
      </c>
    </row>
    <row r="3191" spans="1:18">
      <c r="A3191" t="str">
        <f>UPPER('4X'!$AW$21)</f>
        <v>A4X_004TC_SW</v>
      </c>
      <c r="B3191" t="e">
        <f>INDEX(#REF!,MATCH('Dict_APR24 not ready'!A3191,#REF!,0))</f>
        <v>#REF!</v>
      </c>
      <c r="D3191" t="str">
        <f>IF(LEN(_xlfn.CONCAT('4X'!$B$9, " - ", '4X'!$B$21, " - ", '4X'!$N$7, " - ", '4X'!$M$6, " - ", '4X'!$L$5))&gt;230,LEFT(_xlfn.CONCAT('4X'!$B$9, " - ", '4X'!$B$21, " - ", '4X'!$N$7, " - ", '4X'!$M$6, " - ", '4X'!$L$5),212)&amp;" [*** truncated]",_xlfn.CONCAT('4X'!$B$9, " - ", '4X'!$B$21, " - ", '4X'!$N$7, " - ", '4X'!$M$6, " - ", '4X'!$L$5))</f>
        <v>Accelerated infrastructure delivery project - Accelerated scheme 4 - Raw water storage - Water network+ - Cumulative expenditure on schemes completed in the report year</v>
      </c>
      <c r="E3191" t="str">
        <f>'4X'!$C$21</f>
        <v>Totex</v>
      </c>
      <c r="F3191" t="s">
        <v>682</v>
      </c>
      <c r="G3191" t="str">
        <f>'4X'!$D$21</f>
        <v>£m</v>
      </c>
      <c r="H3191" t="str">
        <f t="shared" si="53"/>
        <v/>
      </c>
      <c r="O3191" t="str">
        <f>IF(LEN(_xlfn.CONCAT('4X'!$B$9, " - ", '4X'!$B$21, " - ", '4X'!$N$7, " - ", '4X'!$M$6, " - ", '4X'!$L$5))&gt;230,LEFT(_xlfn.CONCAT('4X'!$B$9, " - ", '4X'!$B$21, " - ", '4X'!$N$7, " - ", '4X'!$M$6, " - ", '4X'!$L$5),212)&amp;" [*** truncated]",_xlfn.CONCAT('4X'!$B$9, " - ", '4X'!$B$21, " - ", '4X'!$N$7, " - ", '4X'!$M$6, " - ", '4X'!$L$5))</f>
        <v>Accelerated infrastructure delivery project - Accelerated scheme 4 - Raw water storage - Water network+ - Cumulative expenditure on schemes completed in the report year</v>
      </c>
      <c r="Q3191" t="s">
        <v>9335</v>
      </c>
      <c r="R3191" t="s">
        <v>7446</v>
      </c>
    </row>
    <row r="3192" spans="1:18">
      <c r="A3192" t="str">
        <f>UPPER('4X'!$AX$21)</f>
        <v>A4X_004TC_TW</v>
      </c>
      <c r="B3192" t="e">
        <f>INDEX(#REF!,MATCH('Dict_APR24 not ready'!A3192,#REF!,0))</f>
        <v>#REF!</v>
      </c>
      <c r="D3192" t="str">
        <f>IF(LEN(_xlfn.CONCAT('4X'!$B$9, " - ", '4X'!$B$21, " - ", '4X'!$O$7, " - ", '4X'!$M$6, " - ", '4X'!$L$5))&gt;230,LEFT(_xlfn.CONCAT('4X'!$B$9, " - ", '4X'!$B$21, " - ", '4X'!$O$7, " - ", '4X'!$M$6, " - ", '4X'!$L$5),212)&amp;" [*** truncated]",_xlfn.CONCAT('4X'!$B$9, " - ", '4X'!$B$21, " - ", '4X'!$O$7, " - ", '4X'!$M$6, " - ", '4X'!$L$5))</f>
        <v>Accelerated infrastructure delivery project - Accelerated scheme 4 - Water treatment - Water network+ - Cumulative expenditure on schemes completed in the report year</v>
      </c>
      <c r="E3192" t="str">
        <f>'4X'!$C$21</f>
        <v>Totex</v>
      </c>
      <c r="F3192" t="s">
        <v>682</v>
      </c>
      <c r="G3192" t="str">
        <f>'4X'!$D$21</f>
        <v>£m</v>
      </c>
      <c r="H3192" t="str">
        <f t="shared" si="53"/>
        <v/>
      </c>
      <c r="O3192" t="str">
        <f>IF(LEN(_xlfn.CONCAT('4X'!$B$9, " - ", '4X'!$B$21, " - ", '4X'!$O$7, " - ", '4X'!$M$6, " - ", '4X'!$L$5))&gt;230,LEFT(_xlfn.CONCAT('4X'!$B$9, " - ", '4X'!$B$21, " - ", '4X'!$O$7, " - ", '4X'!$M$6, " - ", '4X'!$L$5),212)&amp;" [*** truncated]",_xlfn.CONCAT('4X'!$B$9, " - ", '4X'!$B$21, " - ", '4X'!$O$7, " - ", '4X'!$M$6, " - ", '4X'!$L$5))</f>
        <v>Accelerated infrastructure delivery project - Accelerated scheme 4 - Water treatment - Water network+ - Cumulative expenditure on schemes completed in the report year</v>
      </c>
      <c r="Q3192" t="s">
        <v>9335</v>
      </c>
      <c r="R3192" t="s">
        <v>7447</v>
      </c>
    </row>
    <row r="3193" spans="1:18">
      <c r="A3193" t="str">
        <f>UPPER('4X'!$AY$21)</f>
        <v>A4X_004TC_DW</v>
      </c>
      <c r="B3193" t="e">
        <f>INDEX(#REF!,MATCH('Dict_APR24 not ready'!A3193,#REF!,0))</f>
        <v>#REF!</v>
      </c>
      <c r="D3193" t="str">
        <f>IF(LEN(_xlfn.CONCAT('4X'!$B$9, " - ", '4X'!$B$21, " - ", '4X'!$P$7, " - ", '4X'!$M$6, " - ", '4X'!$L$5))&gt;230,LEFT(_xlfn.CONCAT('4X'!$B$9, " - ", '4X'!$B$21, " - ", '4X'!$P$7, " - ", '4X'!$M$6, " - ", '4X'!$L$5),212)&amp;" [*** truncated]",_xlfn.CONCAT('4X'!$B$9, " - ", '4X'!$B$21, " - ", '4X'!$P$7, " - ", '4X'!$M$6, " - ", '4X'!$L$5))</f>
        <v>Accelerated infrastructure delivery project - Accelerated scheme 4 - Treated water distribution - Water network+ - Cumulative expenditure on schemes completed in the report year</v>
      </c>
      <c r="E3193" t="str">
        <f>'4X'!$C$21</f>
        <v>Totex</v>
      </c>
      <c r="F3193" t="s">
        <v>682</v>
      </c>
      <c r="G3193" t="str">
        <f>'4X'!$D$21</f>
        <v>£m</v>
      </c>
      <c r="H3193" t="str">
        <f t="shared" si="53"/>
        <v/>
      </c>
      <c r="O3193" t="str">
        <f>IF(LEN(_xlfn.CONCAT('4X'!$B$9, " - ", '4X'!$B$21, " - ", '4X'!$P$7, " - ", '4X'!$M$6, " - ", '4X'!$L$5))&gt;230,LEFT(_xlfn.CONCAT('4X'!$B$9, " - ", '4X'!$B$21, " - ", '4X'!$P$7, " - ", '4X'!$M$6, " - ", '4X'!$L$5),212)&amp;" [*** truncated]",_xlfn.CONCAT('4X'!$B$9, " - ", '4X'!$B$21, " - ", '4X'!$P$7, " - ", '4X'!$M$6, " - ", '4X'!$L$5))</f>
        <v>Accelerated infrastructure delivery project - Accelerated scheme 4 - Treated water distribution - Water network+ - Cumulative expenditure on schemes completed in the report year</v>
      </c>
      <c r="Q3193" t="s">
        <v>9335</v>
      </c>
      <c r="R3193" t="s">
        <v>8617</v>
      </c>
    </row>
    <row r="3194" spans="1:18">
      <c r="A3194" t="str">
        <f>UPPER('4X'!$AZ$21)</f>
        <v>A4X_004TC_TOT</v>
      </c>
      <c r="B3194" t="e">
        <f>INDEX(#REF!,MATCH('Dict_APR24 not ready'!A3194,#REF!,0))</f>
        <v>#REF!</v>
      </c>
      <c r="D3194" t="str">
        <f>IF(LEN(_xlfn.CONCAT('4X'!$B$9, " - ", '4X'!$B$21, " - ", '4X'!$Q$6, " - ", '4X'!$L$5))&gt;230,LEFT(_xlfn.CONCAT('4X'!$B$9, " - ", '4X'!$B$21, " - ", '4X'!$Q$6, " - ", '4X'!$L$5),212)&amp;" [*** truncated]",_xlfn.CONCAT('4X'!$B$9, " - ", '4X'!$B$21, " - ", '4X'!$Q$6, " - ", '4X'!$L$5))</f>
        <v>Accelerated infrastructure delivery project - Accelerated scheme 4 - Total - Cumulative expenditure on schemes completed in the report year</v>
      </c>
      <c r="E3194" t="str">
        <f>'4X'!$C$21</f>
        <v>Totex</v>
      </c>
      <c r="F3194" t="s">
        <v>682</v>
      </c>
      <c r="G3194" t="str">
        <f>'4X'!$D$21</f>
        <v>£m</v>
      </c>
      <c r="H3194" t="str">
        <f t="shared" si="53"/>
        <v/>
      </c>
      <c r="O3194" t="str">
        <f>IF(LEN(_xlfn.CONCAT('4X'!$B$9, " - ", '4X'!$B$21, " - ", '4X'!$Q$6, " - ", '4X'!$L$5))&gt;230,LEFT(_xlfn.CONCAT('4X'!$B$9, " - ", '4X'!$B$21, " - ", '4X'!$Q$6, " - ", '4X'!$L$5),212)&amp;" [*** truncated]",_xlfn.CONCAT('4X'!$B$9, " - ", '4X'!$B$21, " - ", '4X'!$Q$6, " - ", '4X'!$L$5))</f>
        <v>Accelerated infrastructure delivery project - Accelerated scheme 4 - Total - Cumulative expenditure on schemes completed in the report year</v>
      </c>
      <c r="Q3194" t="s">
        <v>9335</v>
      </c>
      <c r="R3194" t="s">
        <v>8618</v>
      </c>
    </row>
    <row r="3195" spans="1:18">
      <c r="A3195" t="str">
        <f>UPPER('4X'!$AO$22)</f>
        <v>A4X_005CE_WR</v>
      </c>
      <c r="B3195" t="e">
        <f>INDEX(#REF!,MATCH('Dict_APR24 not ready'!A3195,#REF!,0))</f>
        <v>#REF!</v>
      </c>
      <c r="D3195" t="str">
        <f>IF(LEN(_xlfn.CONCAT('4X'!$B$9, " - ", '4X'!$B$22, " - ", '4X'!$F$6, " - ", '4X'!$F$5))&gt;230,LEFT(_xlfn.CONCAT('4X'!$B$9, " - ", '4X'!$B$22, " - ", '4X'!$F$6, " - ", '4X'!$F$5),212)&amp;" [*** truncated]",_xlfn.CONCAT('4X'!$B$9, " - ", '4X'!$B$22, " - ", '4X'!$F$6, " - ", '4X'!$F$5))</f>
        <v>Accelerated infrastructure delivery project - Accelerated scheme 5 - Water resources - Expenditure in report year</v>
      </c>
      <c r="E3195" t="str">
        <f>'4X'!$C$22</f>
        <v>Capex</v>
      </c>
      <c r="F3195" t="s">
        <v>682</v>
      </c>
      <c r="G3195" t="str">
        <f>'4X'!$D$22</f>
        <v>£m</v>
      </c>
      <c r="H3195" t="str">
        <f t="shared" si="53"/>
        <v/>
      </c>
      <c r="O3195" t="str">
        <f>IF(LEN(_xlfn.CONCAT('4X'!$B$9, " - ", '4X'!$B$22, " - ", '4X'!$F$6, " - ", '4X'!$F$5))&gt;230,LEFT(_xlfn.CONCAT('4X'!$B$9, " - ", '4X'!$B$22, " - ", '4X'!$F$6, " - ", '4X'!$F$5),212)&amp;" [*** truncated]",_xlfn.CONCAT('4X'!$B$9, " - ", '4X'!$B$22, " - ", '4X'!$F$6, " - ", '4X'!$F$5))</f>
        <v>Accelerated infrastructure delivery project - Accelerated scheme 5 - Water resources - Expenditure in report year</v>
      </c>
      <c r="Q3195" t="s">
        <v>9335</v>
      </c>
      <c r="R3195" t="s">
        <v>7154</v>
      </c>
    </row>
    <row r="3196" spans="1:18">
      <c r="A3196" t="str">
        <f>UPPER('4X'!$AP$22)</f>
        <v>A4X_005CE_RW</v>
      </c>
      <c r="B3196" t="e">
        <f>INDEX(#REF!,MATCH('Dict_APR24 not ready'!A3196,#REF!,0))</f>
        <v>#REF!</v>
      </c>
      <c r="D3196" t="str">
        <f>IF(LEN(_xlfn.CONCAT('4X'!$B$9, " - ", '4X'!$B$22, " - ", '4X'!$G$7, " - ", '4X'!$G$6, " - ", '4X'!$F$5))&gt;230,LEFT(_xlfn.CONCAT('4X'!$B$9, " - ", '4X'!$B$22, " - ", '4X'!$G$7, " - ", '4X'!$G$6, " - ", '4X'!$F$5),212)&amp;" [*** truncated]",_xlfn.CONCAT('4X'!$B$9, " - ", '4X'!$B$22, " - ", '4X'!$G$7, " - ", '4X'!$G$6, " - ", '4X'!$F$5))</f>
        <v>Accelerated infrastructure delivery project - Accelerated scheme 5 - Raw water transport - Water network+ - Expenditure in report year</v>
      </c>
      <c r="E3196" t="str">
        <f>'4X'!$C$22</f>
        <v>Capex</v>
      </c>
      <c r="F3196" t="s">
        <v>682</v>
      </c>
      <c r="G3196" t="str">
        <f>'4X'!$D$22</f>
        <v>£m</v>
      </c>
      <c r="H3196" t="str">
        <f t="shared" si="53"/>
        <v/>
      </c>
      <c r="O3196" t="str">
        <f>IF(LEN(_xlfn.CONCAT('4X'!$B$9, " - ", '4X'!$B$22, " - ", '4X'!$G$7, " - ", '4X'!$G$6, " - ", '4X'!$F$5))&gt;230,LEFT(_xlfn.CONCAT('4X'!$B$9, " - ", '4X'!$B$22, " - ", '4X'!$G$7, " - ", '4X'!$G$6, " - ", '4X'!$F$5),212)&amp;" [*** truncated]",_xlfn.CONCAT('4X'!$B$9, " - ", '4X'!$B$22, " - ", '4X'!$G$7, " - ", '4X'!$G$6, " - ", '4X'!$F$5))</f>
        <v>Accelerated infrastructure delivery project - Accelerated scheme 5 - Raw water transport - Water network+ - Expenditure in report year</v>
      </c>
      <c r="Q3196" t="s">
        <v>9335</v>
      </c>
      <c r="R3196" t="s">
        <v>7451</v>
      </c>
    </row>
    <row r="3197" spans="1:18">
      <c r="A3197" t="str">
        <f>UPPER('4X'!$AQ$22)</f>
        <v>A4X_005CE_SW</v>
      </c>
      <c r="B3197" t="e">
        <f>INDEX(#REF!,MATCH('Dict_APR24 not ready'!A3197,#REF!,0))</f>
        <v>#REF!</v>
      </c>
      <c r="D3197" t="str">
        <f>IF(LEN(_xlfn.CONCAT('4X'!$B$9, " - ", '4X'!$B$22, " - ", '4X'!$H$7, " - ", '4X'!$G$6, " - ", '4X'!$F$5))&gt;230,LEFT(_xlfn.CONCAT('4X'!$B$9, " - ", '4X'!$B$22, " - ", '4X'!$H$7, " - ", '4X'!$G$6, " - ", '4X'!$F$5),212)&amp;" [*** truncated]",_xlfn.CONCAT('4X'!$B$9, " - ", '4X'!$B$22, " - ", '4X'!$H$7, " - ", '4X'!$G$6, " - ", '4X'!$F$5))</f>
        <v>Accelerated infrastructure delivery project - Accelerated scheme 5 - Raw water storage - Water network+ - Expenditure in report year</v>
      </c>
      <c r="E3197" t="str">
        <f>'4X'!$C$22</f>
        <v>Capex</v>
      </c>
      <c r="F3197" t="s">
        <v>682</v>
      </c>
      <c r="G3197" t="str">
        <f>'4X'!$D$22</f>
        <v>£m</v>
      </c>
      <c r="H3197" t="str">
        <f t="shared" si="53"/>
        <v/>
      </c>
      <c r="O3197" t="str">
        <f>IF(LEN(_xlfn.CONCAT('4X'!$B$9, " - ", '4X'!$B$22, " - ", '4X'!$H$7, " - ", '4X'!$G$6, " - ", '4X'!$F$5))&gt;230,LEFT(_xlfn.CONCAT('4X'!$B$9, " - ", '4X'!$B$22, " - ", '4X'!$H$7, " - ", '4X'!$G$6, " - ", '4X'!$F$5),212)&amp;" [*** truncated]",_xlfn.CONCAT('4X'!$B$9, " - ", '4X'!$B$22, " - ", '4X'!$H$7, " - ", '4X'!$G$6, " - ", '4X'!$F$5))</f>
        <v>Accelerated infrastructure delivery project - Accelerated scheme 5 - Raw water storage - Water network+ - Expenditure in report year</v>
      </c>
      <c r="Q3197" t="s">
        <v>9335</v>
      </c>
      <c r="R3197" t="s">
        <v>7452</v>
      </c>
    </row>
    <row r="3198" spans="1:18">
      <c r="A3198" t="str">
        <f>UPPER('4X'!$AR$22)</f>
        <v>A4X_005CE_TW</v>
      </c>
      <c r="B3198" t="e">
        <f>INDEX(#REF!,MATCH('Dict_APR24 not ready'!A3198,#REF!,0))</f>
        <v>#REF!</v>
      </c>
      <c r="D3198" t="str">
        <f>IF(LEN(_xlfn.CONCAT('4X'!$B$9, " - ", '4X'!$B$22, " - ", '4X'!$I$7, " - ", '4X'!$G$6, " - ", '4X'!$F$5))&gt;230,LEFT(_xlfn.CONCAT('4X'!$B$9, " - ", '4X'!$B$22, " - ", '4X'!$I$7, " - ", '4X'!$G$6, " - ", '4X'!$F$5),212)&amp;" [*** truncated]",_xlfn.CONCAT('4X'!$B$9, " - ", '4X'!$B$22, " - ", '4X'!$I$7, " - ", '4X'!$G$6, " - ", '4X'!$F$5))</f>
        <v>Accelerated infrastructure delivery project - Accelerated scheme 5 - Water treatment - Water network+ - Expenditure in report year</v>
      </c>
      <c r="E3198" t="str">
        <f>'4X'!$C$22</f>
        <v>Capex</v>
      </c>
      <c r="F3198" t="s">
        <v>682</v>
      </c>
      <c r="G3198" t="str">
        <f>'4X'!$D$22</f>
        <v>£m</v>
      </c>
      <c r="H3198" t="str">
        <f t="shared" si="53"/>
        <v/>
      </c>
      <c r="O3198" t="str">
        <f>IF(LEN(_xlfn.CONCAT('4X'!$B$9, " - ", '4X'!$B$22, " - ", '4X'!$I$7, " - ", '4X'!$G$6, " - ", '4X'!$F$5))&gt;230,LEFT(_xlfn.CONCAT('4X'!$B$9, " - ", '4X'!$B$22, " - ", '4X'!$I$7, " - ", '4X'!$G$6, " - ", '4X'!$F$5),212)&amp;" [*** truncated]",_xlfn.CONCAT('4X'!$B$9, " - ", '4X'!$B$22, " - ", '4X'!$I$7, " - ", '4X'!$G$6, " - ", '4X'!$F$5))</f>
        <v>Accelerated infrastructure delivery project - Accelerated scheme 5 - Water treatment - Water network+ - Expenditure in report year</v>
      </c>
      <c r="Q3198" t="s">
        <v>9335</v>
      </c>
      <c r="R3198" t="s">
        <v>7453</v>
      </c>
    </row>
    <row r="3199" spans="1:18">
      <c r="A3199" t="str">
        <f>UPPER('4X'!$AS$22)</f>
        <v>A4X_005CE_DW</v>
      </c>
      <c r="B3199" t="e">
        <f>INDEX(#REF!,MATCH('Dict_APR24 not ready'!A3199,#REF!,0))</f>
        <v>#REF!</v>
      </c>
      <c r="D3199" t="str">
        <f>IF(LEN(_xlfn.CONCAT('4X'!$B$9, " - ", '4X'!$B$22, " - ", '4X'!$J$7, " - ", '4X'!$G$6, " - ", '4X'!$F$5))&gt;230,LEFT(_xlfn.CONCAT('4X'!$B$9, " - ", '4X'!$B$22, " - ", '4X'!$J$7, " - ", '4X'!$G$6, " - ", '4X'!$F$5),212)&amp;" [*** truncated]",_xlfn.CONCAT('4X'!$B$9, " - ", '4X'!$B$22, " - ", '4X'!$J$7, " - ", '4X'!$G$6, " - ", '4X'!$F$5))</f>
        <v>Accelerated infrastructure delivery project - Accelerated scheme 5 - Treated water distribution - Water network+ - Expenditure in report year</v>
      </c>
      <c r="E3199" t="str">
        <f>'4X'!$C$22</f>
        <v>Capex</v>
      </c>
      <c r="F3199" t="s">
        <v>682</v>
      </c>
      <c r="G3199" t="str">
        <f>'4X'!$D$22</f>
        <v>£m</v>
      </c>
      <c r="H3199" t="str">
        <f t="shared" si="53"/>
        <v/>
      </c>
      <c r="O3199" t="str">
        <f>IF(LEN(_xlfn.CONCAT('4X'!$B$9, " - ", '4X'!$B$22, " - ", '4X'!$J$7, " - ", '4X'!$G$6, " - ", '4X'!$F$5))&gt;230,LEFT(_xlfn.CONCAT('4X'!$B$9, " - ", '4X'!$B$22, " - ", '4X'!$J$7, " - ", '4X'!$G$6, " - ", '4X'!$F$5),212)&amp;" [*** truncated]",_xlfn.CONCAT('4X'!$B$9, " - ", '4X'!$B$22, " - ", '4X'!$J$7, " - ", '4X'!$G$6, " - ", '4X'!$F$5))</f>
        <v>Accelerated infrastructure delivery project - Accelerated scheme 5 - Treated water distribution - Water network+ - Expenditure in report year</v>
      </c>
      <c r="Q3199" t="s">
        <v>9335</v>
      </c>
      <c r="R3199" t="s">
        <v>7454</v>
      </c>
    </row>
    <row r="3200" spans="1:18">
      <c r="A3200" t="str">
        <f>UPPER('4X'!$AT$22)</f>
        <v>A4X_005CE_TOT</v>
      </c>
      <c r="B3200" t="e">
        <f>INDEX(#REF!,MATCH('Dict_APR24 not ready'!A3200,#REF!,0))</f>
        <v>#REF!</v>
      </c>
      <c r="D3200" t="str">
        <f>IF(LEN(_xlfn.CONCAT('4X'!$B$9, " - ", '4X'!$B$22, " - ", '4X'!$K$6, " - ", '4X'!$F$5))&gt;230,LEFT(_xlfn.CONCAT('4X'!$B$9, " - ", '4X'!$B$22, " - ", '4X'!$K$6, " - ", '4X'!$F$5),212)&amp;" [*** truncated]",_xlfn.CONCAT('4X'!$B$9, " - ", '4X'!$B$22, " - ", '4X'!$K$6, " - ", '4X'!$F$5))</f>
        <v>Accelerated infrastructure delivery project - Accelerated scheme 5 - Total - Expenditure in report year</v>
      </c>
      <c r="E3200" t="str">
        <f>'4X'!$C$22</f>
        <v>Capex</v>
      </c>
      <c r="F3200" t="s">
        <v>682</v>
      </c>
      <c r="G3200" t="str">
        <f>'4X'!$D$22</f>
        <v>£m</v>
      </c>
      <c r="H3200" t="str">
        <f t="shared" si="53"/>
        <v/>
      </c>
      <c r="O3200" t="str">
        <f>IF(LEN(_xlfn.CONCAT('4X'!$B$9, " - ", '4X'!$B$22, " - ", '4X'!$K$6, " - ", '4X'!$F$5))&gt;230,LEFT(_xlfn.CONCAT('4X'!$B$9, " - ", '4X'!$B$22, " - ", '4X'!$K$6, " - ", '4X'!$F$5),212)&amp;" [*** truncated]",_xlfn.CONCAT('4X'!$B$9, " - ", '4X'!$B$22, " - ", '4X'!$K$6, " - ", '4X'!$F$5))</f>
        <v>Accelerated infrastructure delivery project - Accelerated scheme 5 - Total - Expenditure in report year</v>
      </c>
      <c r="Q3200" t="s">
        <v>9335</v>
      </c>
      <c r="R3200" t="s">
        <v>7455</v>
      </c>
    </row>
    <row r="3201" spans="1:18">
      <c r="A3201" t="str">
        <f>UPPER('4X'!$AU$22)</f>
        <v>A4X_005CC_WR</v>
      </c>
      <c r="B3201" t="e">
        <f>INDEX(#REF!,MATCH('Dict_APR24 not ready'!A3201,#REF!,0))</f>
        <v>#REF!</v>
      </c>
      <c r="D3201" t="str">
        <f>IF(LEN(_xlfn.CONCAT('4X'!$B$9, " - ", '4X'!$B$22, " - ", '4X'!$L$6, " - ", '4X'!$L$5))&gt;230,LEFT(_xlfn.CONCAT('4X'!$B$9, " - ", '4X'!$B$22, " - ", '4X'!$L$6, " - ", '4X'!$L$5),212)&amp;" [*** truncated]",_xlfn.CONCAT('4X'!$B$9, " - ", '4X'!$B$22, " - ", '4X'!$L$6, " - ", '4X'!$L$5))</f>
        <v>Accelerated infrastructure delivery project - Accelerated scheme 5 - Water resources - Cumulative expenditure on schemes completed in the report year</v>
      </c>
      <c r="E3201" t="str">
        <f>'4X'!$C$22</f>
        <v>Capex</v>
      </c>
      <c r="F3201" t="s">
        <v>682</v>
      </c>
      <c r="G3201" t="str">
        <f>'4X'!$D$22</f>
        <v>£m</v>
      </c>
      <c r="H3201" t="str">
        <f t="shared" si="53"/>
        <v/>
      </c>
      <c r="O3201" t="str">
        <f>IF(LEN(_xlfn.CONCAT('4X'!$B$9, " - ", '4X'!$B$22, " - ", '4X'!$L$6, " - ", '4X'!$L$5))&gt;230,LEFT(_xlfn.CONCAT('4X'!$B$9, " - ", '4X'!$B$22, " - ", '4X'!$L$6, " - ", '4X'!$L$5),212)&amp;" [*** truncated]",_xlfn.CONCAT('4X'!$B$9, " - ", '4X'!$B$22, " - ", '4X'!$L$6, " - ", '4X'!$L$5))</f>
        <v>Accelerated infrastructure delivery project - Accelerated scheme 5 - Water resources - Cumulative expenditure on schemes completed in the report year</v>
      </c>
      <c r="Q3201" t="s">
        <v>9335</v>
      </c>
      <c r="R3201" t="s">
        <v>7456</v>
      </c>
    </row>
    <row r="3202" spans="1:18">
      <c r="A3202" t="str">
        <f>UPPER('4X'!$AV$22)</f>
        <v>A4X_005CC_RW</v>
      </c>
      <c r="B3202" t="e">
        <f>INDEX(#REF!,MATCH('Dict_APR24 not ready'!A3202,#REF!,0))</f>
        <v>#REF!</v>
      </c>
      <c r="D3202" t="str">
        <f>IF(LEN(_xlfn.CONCAT('4X'!$B$9, " - ", '4X'!$B$22, " - ", '4X'!$M$7, " - ", '4X'!$M$6, " - ", '4X'!$L$5))&gt;230,LEFT(_xlfn.CONCAT('4X'!$B$9, " - ", '4X'!$B$22, " - ", '4X'!$M$7, " - ", '4X'!$M$6, " - ", '4X'!$L$5),212)&amp;" [*** truncated]",_xlfn.CONCAT('4X'!$B$9, " - ", '4X'!$B$22, " - ", '4X'!$M$7, " - ", '4X'!$M$6, " - ", '4X'!$L$5))</f>
        <v>Accelerated infrastructure delivery project - Accelerated scheme 5 - Raw water transport - Water network+ - Cumulative expenditure on schemes completed in the report year</v>
      </c>
      <c r="E3202" t="str">
        <f>'4X'!$C$22</f>
        <v>Capex</v>
      </c>
      <c r="F3202" t="s">
        <v>682</v>
      </c>
      <c r="G3202" t="str">
        <f>'4X'!$D$22</f>
        <v>£m</v>
      </c>
      <c r="H3202" t="str">
        <f t="shared" si="53"/>
        <v/>
      </c>
      <c r="O3202" t="str">
        <f>IF(LEN(_xlfn.CONCAT('4X'!$B$9, " - ", '4X'!$B$22, " - ", '4X'!$M$7, " - ", '4X'!$M$6, " - ", '4X'!$L$5))&gt;230,LEFT(_xlfn.CONCAT('4X'!$B$9, " - ", '4X'!$B$22, " - ", '4X'!$M$7, " - ", '4X'!$M$6, " - ", '4X'!$L$5),212)&amp;" [*** truncated]",_xlfn.CONCAT('4X'!$B$9, " - ", '4X'!$B$22, " - ", '4X'!$M$7, " - ", '4X'!$M$6, " - ", '4X'!$L$5))</f>
        <v>Accelerated infrastructure delivery project - Accelerated scheme 5 - Raw water transport - Water network+ - Cumulative expenditure on schemes completed in the report year</v>
      </c>
      <c r="Q3202" t="s">
        <v>9335</v>
      </c>
      <c r="R3202" t="s">
        <v>7457</v>
      </c>
    </row>
    <row r="3203" spans="1:18">
      <c r="A3203" t="str">
        <f>UPPER('4X'!$AW$22)</f>
        <v>A4X_005CC_SW</v>
      </c>
      <c r="B3203" t="e">
        <f>INDEX(#REF!,MATCH('Dict_APR24 not ready'!A3203,#REF!,0))</f>
        <v>#REF!</v>
      </c>
      <c r="D3203" t="str">
        <f>IF(LEN(_xlfn.CONCAT('4X'!$B$9, " - ", '4X'!$B$22, " - ", '4X'!$N$7, " - ", '4X'!$M$6, " - ", '4X'!$L$5))&gt;230,LEFT(_xlfn.CONCAT('4X'!$B$9, " - ", '4X'!$B$22, " - ", '4X'!$N$7, " - ", '4X'!$M$6, " - ", '4X'!$L$5),212)&amp;" [*** truncated]",_xlfn.CONCAT('4X'!$B$9, " - ", '4X'!$B$22, " - ", '4X'!$N$7, " - ", '4X'!$M$6, " - ", '4X'!$L$5))</f>
        <v>Accelerated infrastructure delivery project - Accelerated scheme 5 - Raw water storage - Water network+ - Cumulative expenditure on schemes completed in the report year</v>
      </c>
      <c r="E3203" t="str">
        <f>'4X'!$C$22</f>
        <v>Capex</v>
      </c>
      <c r="F3203" t="s">
        <v>682</v>
      </c>
      <c r="G3203" t="str">
        <f>'4X'!$D$22</f>
        <v>£m</v>
      </c>
      <c r="H3203" t="str">
        <f t="shared" si="53"/>
        <v/>
      </c>
      <c r="O3203" t="str">
        <f>IF(LEN(_xlfn.CONCAT('4X'!$B$9, " - ", '4X'!$B$22, " - ", '4X'!$N$7, " - ", '4X'!$M$6, " - ", '4X'!$L$5))&gt;230,LEFT(_xlfn.CONCAT('4X'!$B$9, " - ", '4X'!$B$22, " - ", '4X'!$N$7, " - ", '4X'!$M$6, " - ", '4X'!$L$5),212)&amp;" [*** truncated]",_xlfn.CONCAT('4X'!$B$9, " - ", '4X'!$B$22, " - ", '4X'!$N$7, " - ", '4X'!$M$6, " - ", '4X'!$L$5))</f>
        <v>Accelerated infrastructure delivery project - Accelerated scheme 5 - Raw water storage - Water network+ - Cumulative expenditure on schemes completed in the report year</v>
      </c>
      <c r="Q3203" t="s">
        <v>9335</v>
      </c>
      <c r="R3203" t="s">
        <v>7458</v>
      </c>
    </row>
    <row r="3204" spans="1:18">
      <c r="A3204" t="str">
        <f>UPPER('4X'!$AX$22)</f>
        <v>A4X_005CC_TW</v>
      </c>
      <c r="B3204" t="e">
        <f>INDEX(#REF!,MATCH('Dict_APR24 not ready'!A3204,#REF!,0))</f>
        <v>#REF!</v>
      </c>
      <c r="D3204" t="str">
        <f>IF(LEN(_xlfn.CONCAT('4X'!$B$9, " - ", '4X'!$B$22, " - ", '4X'!$O$7, " - ", '4X'!$M$6, " - ", '4X'!$L$5))&gt;230,LEFT(_xlfn.CONCAT('4X'!$B$9, " - ", '4X'!$B$22, " - ", '4X'!$O$7, " - ", '4X'!$M$6, " - ", '4X'!$L$5),212)&amp;" [*** truncated]",_xlfn.CONCAT('4X'!$B$9, " - ", '4X'!$B$22, " - ", '4X'!$O$7, " - ", '4X'!$M$6, " - ", '4X'!$L$5))</f>
        <v>Accelerated infrastructure delivery project - Accelerated scheme 5 - Water treatment - Water network+ - Cumulative expenditure on schemes completed in the report year</v>
      </c>
      <c r="E3204" t="str">
        <f>'4X'!$C$22</f>
        <v>Capex</v>
      </c>
      <c r="F3204" t="s">
        <v>682</v>
      </c>
      <c r="G3204" t="str">
        <f>'4X'!$D$22</f>
        <v>£m</v>
      </c>
      <c r="H3204" t="str">
        <f t="shared" si="53"/>
        <v/>
      </c>
      <c r="O3204" t="str">
        <f>IF(LEN(_xlfn.CONCAT('4X'!$B$9, " - ", '4X'!$B$22, " - ", '4X'!$O$7, " - ", '4X'!$M$6, " - ", '4X'!$L$5))&gt;230,LEFT(_xlfn.CONCAT('4X'!$B$9, " - ", '4X'!$B$22, " - ", '4X'!$O$7, " - ", '4X'!$M$6, " - ", '4X'!$L$5),212)&amp;" [*** truncated]",_xlfn.CONCAT('4X'!$B$9, " - ", '4X'!$B$22, " - ", '4X'!$O$7, " - ", '4X'!$M$6, " - ", '4X'!$L$5))</f>
        <v>Accelerated infrastructure delivery project - Accelerated scheme 5 - Water treatment - Water network+ - Cumulative expenditure on schemes completed in the report year</v>
      </c>
      <c r="Q3204" t="s">
        <v>9335</v>
      </c>
      <c r="R3204" t="s">
        <v>7459</v>
      </c>
    </row>
    <row r="3205" spans="1:18">
      <c r="A3205" t="str">
        <f>UPPER('4X'!$AY$22)</f>
        <v>A4X_005CC_DW</v>
      </c>
      <c r="B3205" t="e">
        <f>INDEX(#REF!,MATCH('Dict_APR24 not ready'!A3205,#REF!,0))</f>
        <v>#REF!</v>
      </c>
      <c r="D3205" t="str">
        <f>IF(LEN(_xlfn.CONCAT('4X'!$B$9, " - ", '4X'!$B$22, " - ", '4X'!$P$7, " - ", '4X'!$M$6, " - ", '4X'!$L$5))&gt;230,LEFT(_xlfn.CONCAT('4X'!$B$9, " - ", '4X'!$B$22, " - ", '4X'!$P$7, " - ", '4X'!$M$6, " - ", '4X'!$L$5),212)&amp;" [*** truncated]",_xlfn.CONCAT('4X'!$B$9, " - ", '4X'!$B$22, " - ", '4X'!$P$7, " - ", '4X'!$M$6, " - ", '4X'!$L$5))</f>
        <v>Accelerated infrastructure delivery project - Accelerated scheme 5 - Treated water distribution - Water network+ - Cumulative expenditure on schemes completed in the report year</v>
      </c>
      <c r="E3205" t="str">
        <f>'4X'!$C$22</f>
        <v>Capex</v>
      </c>
      <c r="F3205" t="s">
        <v>682</v>
      </c>
      <c r="G3205" t="str">
        <f>'4X'!$D$22</f>
        <v>£m</v>
      </c>
      <c r="H3205" t="str">
        <f t="shared" si="53"/>
        <v/>
      </c>
      <c r="O3205" t="str">
        <f>IF(LEN(_xlfn.CONCAT('4X'!$B$9, " - ", '4X'!$B$22, " - ", '4X'!$P$7, " - ", '4X'!$M$6, " - ", '4X'!$L$5))&gt;230,LEFT(_xlfn.CONCAT('4X'!$B$9, " - ", '4X'!$B$22, " - ", '4X'!$P$7, " - ", '4X'!$M$6, " - ", '4X'!$L$5),212)&amp;" [*** truncated]",_xlfn.CONCAT('4X'!$B$9, " - ", '4X'!$B$22, " - ", '4X'!$P$7, " - ", '4X'!$M$6, " - ", '4X'!$L$5))</f>
        <v>Accelerated infrastructure delivery project - Accelerated scheme 5 - Treated water distribution - Water network+ - Cumulative expenditure on schemes completed in the report year</v>
      </c>
      <c r="Q3205" t="s">
        <v>9335</v>
      </c>
      <c r="R3205" t="s">
        <v>8629</v>
      </c>
    </row>
    <row r="3206" spans="1:18">
      <c r="A3206" t="str">
        <f>UPPER('4X'!$AZ$22)</f>
        <v>A4X_005CC_TOT</v>
      </c>
      <c r="B3206" t="e">
        <f>INDEX(#REF!,MATCH('Dict_APR24 not ready'!A3206,#REF!,0))</f>
        <v>#REF!</v>
      </c>
      <c r="D3206" t="str">
        <f>IF(LEN(_xlfn.CONCAT('4X'!$B$9, " - ", '4X'!$B$22, " - ", '4X'!$Q$6, " - ", '4X'!$L$5))&gt;230,LEFT(_xlfn.CONCAT('4X'!$B$9, " - ", '4X'!$B$22, " - ", '4X'!$Q$6, " - ", '4X'!$L$5),212)&amp;" [*** truncated]",_xlfn.CONCAT('4X'!$B$9, " - ", '4X'!$B$22, " - ", '4X'!$Q$6, " - ", '4X'!$L$5))</f>
        <v>Accelerated infrastructure delivery project - Accelerated scheme 5 - Total - Cumulative expenditure on schemes completed in the report year</v>
      </c>
      <c r="E3206" t="str">
        <f>'4X'!$C$22</f>
        <v>Capex</v>
      </c>
      <c r="F3206" t="s">
        <v>682</v>
      </c>
      <c r="G3206" t="str">
        <f>'4X'!$D$22</f>
        <v>£m</v>
      </c>
      <c r="H3206" t="str">
        <f t="shared" si="53"/>
        <v/>
      </c>
      <c r="O3206" t="str">
        <f>IF(LEN(_xlfn.CONCAT('4X'!$B$9, " - ", '4X'!$B$22, " - ", '4X'!$Q$6, " - ", '4X'!$L$5))&gt;230,LEFT(_xlfn.CONCAT('4X'!$B$9, " - ", '4X'!$B$22, " - ", '4X'!$Q$6, " - ", '4X'!$L$5),212)&amp;" [*** truncated]",_xlfn.CONCAT('4X'!$B$9, " - ", '4X'!$B$22, " - ", '4X'!$Q$6, " - ", '4X'!$L$5))</f>
        <v>Accelerated infrastructure delivery project - Accelerated scheme 5 - Total - Cumulative expenditure on schemes completed in the report year</v>
      </c>
      <c r="Q3206" t="s">
        <v>9335</v>
      </c>
      <c r="R3206" t="s">
        <v>8630</v>
      </c>
    </row>
    <row r="3207" spans="1:18">
      <c r="A3207" t="str">
        <f>UPPER('4X'!$AO$23)</f>
        <v>A4X_005OE_WR</v>
      </c>
      <c r="B3207" t="e">
        <f>INDEX(#REF!,MATCH('Dict_APR24 not ready'!A3207,#REF!,0))</f>
        <v>#REF!</v>
      </c>
      <c r="D3207" t="str">
        <f>IF(LEN(_xlfn.CONCAT('4X'!$B$9, " - ", '4X'!$B$23, " - ", '4X'!$F$6, " - ", '4X'!$F$5))&gt;230,LEFT(_xlfn.CONCAT('4X'!$B$9, " - ", '4X'!$B$23, " - ", '4X'!$F$6, " - ", '4X'!$F$5),212)&amp;" [*** truncated]",_xlfn.CONCAT('4X'!$B$9, " - ", '4X'!$B$23, " - ", '4X'!$F$6, " - ", '4X'!$F$5))</f>
        <v>Accelerated infrastructure delivery project - Accelerated scheme 5 - Water resources - Expenditure in report year</v>
      </c>
      <c r="E3207" t="str">
        <f>'4X'!$C$23</f>
        <v>Opex</v>
      </c>
      <c r="F3207" t="s">
        <v>682</v>
      </c>
      <c r="G3207" t="str">
        <f>'4X'!$D$23</f>
        <v>£m</v>
      </c>
      <c r="H3207" t="str">
        <f t="shared" si="53"/>
        <v/>
      </c>
      <c r="O3207" t="str">
        <f>IF(LEN(_xlfn.CONCAT('4X'!$B$9, " - ", '4X'!$B$23, " - ", '4X'!$F$6, " - ", '4X'!$F$5))&gt;230,LEFT(_xlfn.CONCAT('4X'!$B$9, " - ", '4X'!$B$23, " - ", '4X'!$F$6, " - ", '4X'!$F$5),212)&amp;" [*** truncated]",_xlfn.CONCAT('4X'!$B$9, " - ", '4X'!$B$23, " - ", '4X'!$F$6, " - ", '4X'!$F$5))</f>
        <v>Accelerated infrastructure delivery project - Accelerated scheme 5 - Water resources - Expenditure in report year</v>
      </c>
      <c r="Q3207" t="s">
        <v>9335</v>
      </c>
      <c r="R3207" t="s">
        <v>7155</v>
      </c>
    </row>
    <row r="3208" spans="1:18">
      <c r="A3208" t="str">
        <f>UPPER('4X'!$AP$23)</f>
        <v>A4X_005OE_RW</v>
      </c>
      <c r="B3208" t="e">
        <f>INDEX(#REF!,MATCH('Dict_APR24 not ready'!A3208,#REF!,0))</f>
        <v>#REF!</v>
      </c>
      <c r="D3208" t="str">
        <f>IF(LEN(_xlfn.CONCAT('4X'!$B$9, " - ", '4X'!$B$23, " - ", '4X'!$G$7, " - ", '4X'!$G$6, " - ", '4X'!$F$5))&gt;230,LEFT(_xlfn.CONCAT('4X'!$B$9, " - ", '4X'!$B$23, " - ", '4X'!$G$7, " - ", '4X'!$G$6, " - ", '4X'!$F$5),212)&amp;" [*** truncated]",_xlfn.CONCAT('4X'!$B$9, " - ", '4X'!$B$23, " - ", '4X'!$G$7, " - ", '4X'!$G$6, " - ", '4X'!$F$5))</f>
        <v>Accelerated infrastructure delivery project - Accelerated scheme 5 - Raw water transport - Water network+ - Expenditure in report year</v>
      </c>
      <c r="E3208" t="str">
        <f>'4X'!$C$23</f>
        <v>Opex</v>
      </c>
      <c r="F3208" t="s">
        <v>682</v>
      </c>
      <c r="G3208" t="str">
        <f>'4X'!$D$23</f>
        <v>£m</v>
      </c>
      <c r="H3208" t="str">
        <f t="shared" si="53"/>
        <v/>
      </c>
      <c r="O3208" t="str">
        <f>IF(LEN(_xlfn.CONCAT('4X'!$B$9, " - ", '4X'!$B$23, " - ", '4X'!$G$7, " - ", '4X'!$G$6, " - ", '4X'!$F$5))&gt;230,LEFT(_xlfn.CONCAT('4X'!$B$9, " - ", '4X'!$B$23, " - ", '4X'!$G$7, " - ", '4X'!$G$6, " - ", '4X'!$F$5),212)&amp;" [*** truncated]",_xlfn.CONCAT('4X'!$B$9, " - ", '4X'!$B$23, " - ", '4X'!$G$7, " - ", '4X'!$G$6, " - ", '4X'!$F$5))</f>
        <v>Accelerated infrastructure delivery project - Accelerated scheme 5 - Raw water transport - Water network+ - Expenditure in report year</v>
      </c>
      <c r="Q3208" t="s">
        <v>9335</v>
      </c>
      <c r="R3208" t="s">
        <v>7460</v>
      </c>
    </row>
    <row r="3209" spans="1:18">
      <c r="A3209" t="str">
        <f>UPPER('4X'!$AQ$23)</f>
        <v>A4X_005OE_SW</v>
      </c>
      <c r="B3209" t="e">
        <f>INDEX(#REF!,MATCH('Dict_APR24 not ready'!A3209,#REF!,0))</f>
        <v>#REF!</v>
      </c>
      <c r="D3209" t="str">
        <f>IF(LEN(_xlfn.CONCAT('4X'!$B$9, " - ", '4X'!$B$23, " - ", '4X'!$H$7, " - ", '4X'!$G$6, " - ", '4X'!$F$5))&gt;230,LEFT(_xlfn.CONCAT('4X'!$B$9, " - ", '4X'!$B$23, " - ", '4X'!$H$7, " - ", '4X'!$G$6, " - ", '4X'!$F$5),212)&amp;" [*** truncated]",_xlfn.CONCAT('4X'!$B$9, " - ", '4X'!$B$23, " - ", '4X'!$H$7, " - ", '4X'!$G$6, " - ", '4X'!$F$5))</f>
        <v>Accelerated infrastructure delivery project - Accelerated scheme 5 - Raw water storage - Water network+ - Expenditure in report year</v>
      </c>
      <c r="E3209" t="str">
        <f>'4X'!$C$23</f>
        <v>Opex</v>
      </c>
      <c r="F3209" t="s">
        <v>682</v>
      </c>
      <c r="G3209" t="str">
        <f>'4X'!$D$23</f>
        <v>£m</v>
      </c>
      <c r="H3209" t="str">
        <f t="shared" si="53"/>
        <v/>
      </c>
      <c r="O3209" t="str">
        <f>IF(LEN(_xlfn.CONCAT('4X'!$B$9, " - ", '4X'!$B$23, " - ", '4X'!$H$7, " - ", '4X'!$G$6, " - ", '4X'!$F$5))&gt;230,LEFT(_xlfn.CONCAT('4X'!$B$9, " - ", '4X'!$B$23, " - ", '4X'!$H$7, " - ", '4X'!$G$6, " - ", '4X'!$F$5),212)&amp;" [*** truncated]",_xlfn.CONCAT('4X'!$B$9, " - ", '4X'!$B$23, " - ", '4X'!$H$7, " - ", '4X'!$G$6, " - ", '4X'!$F$5))</f>
        <v>Accelerated infrastructure delivery project - Accelerated scheme 5 - Raw water storage - Water network+ - Expenditure in report year</v>
      </c>
      <c r="Q3209" t="s">
        <v>9335</v>
      </c>
      <c r="R3209" t="s">
        <v>7461</v>
      </c>
    </row>
    <row r="3210" spans="1:18">
      <c r="A3210" t="str">
        <f>UPPER('4X'!$AR$23)</f>
        <v>A4X_005OE_TW</v>
      </c>
      <c r="B3210" t="e">
        <f>INDEX(#REF!,MATCH('Dict_APR24 not ready'!A3210,#REF!,0))</f>
        <v>#REF!</v>
      </c>
      <c r="D3210" t="str">
        <f>IF(LEN(_xlfn.CONCAT('4X'!$B$9, " - ", '4X'!$B$23, " - ", '4X'!$I$7, " - ", '4X'!$G$6, " - ", '4X'!$F$5))&gt;230,LEFT(_xlfn.CONCAT('4X'!$B$9, " - ", '4X'!$B$23, " - ", '4X'!$I$7, " - ", '4X'!$G$6, " - ", '4X'!$F$5),212)&amp;" [*** truncated]",_xlfn.CONCAT('4X'!$B$9, " - ", '4X'!$B$23, " - ", '4X'!$I$7, " - ", '4X'!$G$6, " - ", '4X'!$F$5))</f>
        <v>Accelerated infrastructure delivery project - Accelerated scheme 5 - Water treatment - Water network+ - Expenditure in report year</v>
      </c>
      <c r="E3210" t="str">
        <f>'4X'!$C$23</f>
        <v>Opex</v>
      </c>
      <c r="F3210" t="s">
        <v>682</v>
      </c>
      <c r="G3210" t="str">
        <f>'4X'!$D$23</f>
        <v>£m</v>
      </c>
      <c r="H3210" t="str">
        <f t="shared" si="53"/>
        <v/>
      </c>
      <c r="O3210" t="str">
        <f>IF(LEN(_xlfn.CONCAT('4X'!$B$9, " - ", '4X'!$B$23, " - ", '4X'!$I$7, " - ", '4X'!$G$6, " - ", '4X'!$F$5))&gt;230,LEFT(_xlfn.CONCAT('4X'!$B$9, " - ", '4X'!$B$23, " - ", '4X'!$I$7, " - ", '4X'!$G$6, " - ", '4X'!$F$5),212)&amp;" [*** truncated]",_xlfn.CONCAT('4X'!$B$9, " - ", '4X'!$B$23, " - ", '4X'!$I$7, " - ", '4X'!$G$6, " - ", '4X'!$F$5))</f>
        <v>Accelerated infrastructure delivery project - Accelerated scheme 5 - Water treatment - Water network+ - Expenditure in report year</v>
      </c>
      <c r="Q3210" t="s">
        <v>9335</v>
      </c>
      <c r="R3210" t="s">
        <v>7462</v>
      </c>
    </row>
    <row r="3211" spans="1:18">
      <c r="A3211" t="str">
        <f>UPPER('4X'!$AS$23)</f>
        <v>A4X_005OE_DW</v>
      </c>
      <c r="B3211" t="e">
        <f>INDEX(#REF!,MATCH('Dict_APR24 not ready'!A3211,#REF!,0))</f>
        <v>#REF!</v>
      </c>
      <c r="D3211" t="str">
        <f>IF(LEN(_xlfn.CONCAT('4X'!$B$9, " - ", '4X'!$B$23, " - ", '4X'!$J$7, " - ", '4X'!$G$6, " - ", '4X'!$F$5))&gt;230,LEFT(_xlfn.CONCAT('4X'!$B$9, " - ", '4X'!$B$23, " - ", '4X'!$J$7, " - ", '4X'!$G$6, " - ", '4X'!$F$5),212)&amp;" [*** truncated]",_xlfn.CONCAT('4X'!$B$9, " - ", '4X'!$B$23, " - ", '4X'!$J$7, " - ", '4X'!$G$6, " - ", '4X'!$F$5))</f>
        <v>Accelerated infrastructure delivery project - Accelerated scheme 5 - Treated water distribution - Water network+ - Expenditure in report year</v>
      </c>
      <c r="E3211" t="str">
        <f>'4X'!$C$23</f>
        <v>Opex</v>
      </c>
      <c r="F3211" t="s">
        <v>682</v>
      </c>
      <c r="G3211" t="str">
        <f>'4X'!$D$23</f>
        <v>£m</v>
      </c>
      <c r="H3211" t="str">
        <f t="shared" si="53"/>
        <v/>
      </c>
      <c r="O3211" t="str">
        <f>IF(LEN(_xlfn.CONCAT('4X'!$B$9, " - ", '4X'!$B$23, " - ", '4X'!$J$7, " - ", '4X'!$G$6, " - ", '4X'!$F$5))&gt;230,LEFT(_xlfn.CONCAT('4X'!$B$9, " - ", '4X'!$B$23, " - ", '4X'!$J$7, " - ", '4X'!$G$6, " - ", '4X'!$F$5),212)&amp;" [*** truncated]",_xlfn.CONCAT('4X'!$B$9, " - ", '4X'!$B$23, " - ", '4X'!$J$7, " - ", '4X'!$G$6, " - ", '4X'!$F$5))</f>
        <v>Accelerated infrastructure delivery project - Accelerated scheme 5 - Treated water distribution - Water network+ - Expenditure in report year</v>
      </c>
      <c r="Q3211" t="s">
        <v>9335</v>
      </c>
      <c r="R3211" t="s">
        <v>7463</v>
      </c>
    </row>
    <row r="3212" spans="1:18">
      <c r="A3212" t="str">
        <f>UPPER('4X'!$AT$23)</f>
        <v>A4X_005OE_TOT</v>
      </c>
      <c r="B3212" t="e">
        <f>INDEX(#REF!,MATCH('Dict_APR24 not ready'!A3212,#REF!,0))</f>
        <v>#REF!</v>
      </c>
      <c r="D3212" t="str">
        <f>IF(LEN(_xlfn.CONCAT('4X'!$B$9, " - ", '4X'!$B$23, " - ", '4X'!$K$6, " - ", '4X'!$F$5))&gt;230,LEFT(_xlfn.CONCAT('4X'!$B$9, " - ", '4X'!$B$23, " - ", '4X'!$K$6, " - ", '4X'!$F$5),212)&amp;" [*** truncated]",_xlfn.CONCAT('4X'!$B$9, " - ", '4X'!$B$23, " - ", '4X'!$K$6, " - ", '4X'!$F$5))</f>
        <v>Accelerated infrastructure delivery project - Accelerated scheme 5 - Total - Expenditure in report year</v>
      </c>
      <c r="E3212" t="str">
        <f>'4X'!$C$23</f>
        <v>Opex</v>
      </c>
      <c r="F3212" t="s">
        <v>682</v>
      </c>
      <c r="G3212" t="str">
        <f>'4X'!$D$23</f>
        <v>£m</v>
      </c>
      <c r="H3212" t="str">
        <f t="shared" si="53"/>
        <v/>
      </c>
      <c r="O3212" t="str">
        <f>IF(LEN(_xlfn.CONCAT('4X'!$B$9, " - ", '4X'!$B$23, " - ", '4X'!$K$6, " - ", '4X'!$F$5))&gt;230,LEFT(_xlfn.CONCAT('4X'!$B$9, " - ", '4X'!$B$23, " - ", '4X'!$K$6, " - ", '4X'!$F$5),212)&amp;" [*** truncated]",_xlfn.CONCAT('4X'!$B$9, " - ", '4X'!$B$23, " - ", '4X'!$K$6, " - ", '4X'!$F$5))</f>
        <v>Accelerated infrastructure delivery project - Accelerated scheme 5 - Total - Expenditure in report year</v>
      </c>
      <c r="Q3212" t="s">
        <v>9335</v>
      </c>
      <c r="R3212" t="s">
        <v>7464</v>
      </c>
    </row>
    <row r="3213" spans="1:18">
      <c r="A3213" t="str">
        <f>UPPER('4X'!$AU$23)</f>
        <v>A4X_005OC_WR</v>
      </c>
      <c r="B3213" t="e">
        <f>INDEX(#REF!,MATCH('Dict_APR24 not ready'!A3213,#REF!,0))</f>
        <v>#REF!</v>
      </c>
      <c r="D3213" t="str">
        <f>IF(LEN(_xlfn.CONCAT('4X'!$B$9, " - ", '4X'!$B$23, " - ", '4X'!$L$6, " - ", '4X'!$L$5))&gt;230,LEFT(_xlfn.CONCAT('4X'!$B$9, " - ", '4X'!$B$23, " - ", '4X'!$L$6, " - ", '4X'!$L$5),212)&amp;" [*** truncated]",_xlfn.CONCAT('4X'!$B$9, " - ", '4X'!$B$23, " - ", '4X'!$L$6, " - ", '4X'!$L$5))</f>
        <v>Accelerated infrastructure delivery project - Accelerated scheme 5 - Water resources - Cumulative expenditure on schemes completed in the report year</v>
      </c>
      <c r="E3213" t="str">
        <f>'4X'!$C$23</f>
        <v>Opex</v>
      </c>
      <c r="F3213" t="s">
        <v>682</v>
      </c>
      <c r="G3213" t="str">
        <f>'4X'!$D$23</f>
        <v>£m</v>
      </c>
      <c r="H3213" t="str">
        <f t="shared" si="53"/>
        <v/>
      </c>
      <c r="O3213" t="str">
        <f>IF(LEN(_xlfn.CONCAT('4X'!$B$9, " - ", '4X'!$B$23, " - ", '4X'!$L$6, " - ", '4X'!$L$5))&gt;230,LEFT(_xlfn.CONCAT('4X'!$B$9, " - ", '4X'!$B$23, " - ", '4X'!$L$6, " - ", '4X'!$L$5),212)&amp;" [*** truncated]",_xlfn.CONCAT('4X'!$B$9, " - ", '4X'!$B$23, " - ", '4X'!$L$6, " - ", '4X'!$L$5))</f>
        <v>Accelerated infrastructure delivery project - Accelerated scheme 5 - Water resources - Cumulative expenditure on schemes completed in the report year</v>
      </c>
      <c r="Q3213" t="s">
        <v>9335</v>
      </c>
      <c r="R3213" t="s">
        <v>7465</v>
      </c>
    </row>
    <row r="3214" spans="1:18">
      <c r="A3214" t="str">
        <f>UPPER('4X'!$AV$23)</f>
        <v>A4X_005OC_RW</v>
      </c>
      <c r="B3214" t="e">
        <f>INDEX(#REF!,MATCH('Dict_APR24 not ready'!A3214,#REF!,0))</f>
        <v>#REF!</v>
      </c>
      <c r="D3214" t="str">
        <f>IF(LEN(_xlfn.CONCAT('4X'!$B$9, " - ", '4X'!$B$23, " - ", '4X'!$M$7, " - ", '4X'!$M$6, " - ", '4X'!$L$5))&gt;230,LEFT(_xlfn.CONCAT('4X'!$B$9, " - ", '4X'!$B$23, " - ", '4X'!$M$7, " - ", '4X'!$M$6, " - ", '4X'!$L$5),212)&amp;" [*** truncated]",_xlfn.CONCAT('4X'!$B$9, " - ", '4X'!$B$23, " - ", '4X'!$M$7, " - ", '4X'!$M$6, " - ", '4X'!$L$5))</f>
        <v>Accelerated infrastructure delivery project - Accelerated scheme 5 - Raw water transport - Water network+ - Cumulative expenditure on schemes completed in the report year</v>
      </c>
      <c r="E3214" t="str">
        <f>'4X'!$C$23</f>
        <v>Opex</v>
      </c>
      <c r="F3214" t="s">
        <v>682</v>
      </c>
      <c r="G3214" t="str">
        <f>'4X'!$D$23</f>
        <v>£m</v>
      </c>
      <c r="H3214" t="str">
        <f t="shared" si="53"/>
        <v/>
      </c>
      <c r="O3214" t="str">
        <f>IF(LEN(_xlfn.CONCAT('4X'!$B$9, " - ", '4X'!$B$23, " - ", '4X'!$M$7, " - ", '4X'!$M$6, " - ", '4X'!$L$5))&gt;230,LEFT(_xlfn.CONCAT('4X'!$B$9, " - ", '4X'!$B$23, " - ", '4X'!$M$7, " - ", '4X'!$M$6, " - ", '4X'!$L$5),212)&amp;" [*** truncated]",_xlfn.CONCAT('4X'!$B$9, " - ", '4X'!$B$23, " - ", '4X'!$M$7, " - ", '4X'!$M$6, " - ", '4X'!$L$5))</f>
        <v>Accelerated infrastructure delivery project - Accelerated scheme 5 - Raw water transport - Water network+ - Cumulative expenditure on schemes completed in the report year</v>
      </c>
      <c r="Q3214" t="s">
        <v>9335</v>
      </c>
      <c r="R3214" t="s">
        <v>7466</v>
      </c>
    </row>
    <row r="3215" spans="1:18">
      <c r="A3215" t="str">
        <f>UPPER('4X'!$AW$23)</f>
        <v>A4X_005OC_SW</v>
      </c>
      <c r="B3215" t="e">
        <f>INDEX(#REF!,MATCH('Dict_APR24 not ready'!A3215,#REF!,0))</f>
        <v>#REF!</v>
      </c>
      <c r="D3215" t="str">
        <f>IF(LEN(_xlfn.CONCAT('4X'!$B$9, " - ", '4X'!$B$23, " - ", '4X'!$N$7, " - ", '4X'!$M$6, " - ", '4X'!$L$5))&gt;230,LEFT(_xlfn.CONCAT('4X'!$B$9, " - ", '4X'!$B$23, " - ", '4X'!$N$7, " - ", '4X'!$M$6, " - ", '4X'!$L$5),212)&amp;" [*** truncated]",_xlfn.CONCAT('4X'!$B$9, " - ", '4X'!$B$23, " - ", '4X'!$N$7, " - ", '4X'!$M$6, " - ", '4X'!$L$5))</f>
        <v>Accelerated infrastructure delivery project - Accelerated scheme 5 - Raw water storage - Water network+ - Cumulative expenditure on schemes completed in the report year</v>
      </c>
      <c r="E3215" t="str">
        <f>'4X'!$C$23</f>
        <v>Opex</v>
      </c>
      <c r="F3215" t="s">
        <v>682</v>
      </c>
      <c r="G3215" t="str">
        <f>'4X'!$D$23</f>
        <v>£m</v>
      </c>
      <c r="H3215" t="str">
        <f t="shared" si="53"/>
        <v/>
      </c>
      <c r="O3215" t="str">
        <f>IF(LEN(_xlfn.CONCAT('4X'!$B$9, " - ", '4X'!$B$23, " - ", '4X'!$N$7, " - ", '4X'!$M$6, " - ", '4X'!$L$5))&gt;230,LEFT(_xlfn.CONCAT('4X'!$B$9, " - ", '4X'!$B$23, " - ", '4X'!$N$7, " - ", '4X'!$M$6, " - ", '4X'!$L$5),212)&amp;" [*** truncated]",_xlfn.CONCAT('4X'!$B$9, " - ", '4X'!$B$23, " - ", '4X'!$N$7, " - ", '4X'!$M$6, " - ", '4X'!$L$5))</f>
        <v>Accelerated infrastructure delivery project - Accelerated scheme 5 - Raw water storage - Water network+ - Cumulative expenditure on schemes completed in the report year</v>
      </c>
      <c r="Q3215" t="s">
        <v>9335</v>
      </c>
      <c r="R3215" t="s">
        <v>7467</v>
      </c>
    </row>
    <row r="3216" spans="1:18">
      <c r="A3216" t="str">
        <f>UPPER('4X'!$AX$23)</f>
        <v>A4X_005OC_TW</v>
      </c>
      <c r="B3216" t="e">
        <f>INDEX(#REF!,MATCH('Dict_APR24 not ready'!A3216,#REF!,0))</f>
        <v>#REF!</v>
      </c>
      <c r="D3216" t="str">
        <f>IF(LEN(_xlfn.CONCAT('4X'!$B$9, " - ", '4X'!$B$23, " - ", '4X'!$O$7, " - ", '4X'!$M$6, " - ", '4X'!$L$5))&gt;230,LEFT(_xlfn.CONCAT('4X'!$B$9, " - ", '4X'!$B$23, " - ", '4X'!$O$7, " - ", '4X'!$M$6, " - ", '4X'!$L$5),212)&amp;" [*** truncated]",_xlfn.CONCAT('4X'!$B$9, " - ", '4X'!$B$23, " - ", '4X'!$O$7, " - ", '4X'!$M$6, " - ", '4X'!$L$5))</f>
        <v>Accelerated infrastructure delivery project - Accelerated scheme 5 - Water treatment - Water network+ - Cumulative expenditure on schemes completed in the report year</v>
      </c>
      <c r="E3216" t="str">
        <f>'4X'!$C$23</f>
        <v>Opex</v>
      </c>
      <c r="F3216" t="s">
        <v>682</v>
      </c>
      <c r="G3216" t="str">
        <f>'4X'!$D$23</f>
        <v>£m</v>
      </c>
      <c r="H3216" t="str">
        <f t="shared" si="53"/>
        <v/>
      </c>
      <c r="O3216" t="str">
        <f>IF(LEN(_xlfn.CONCAT('4X'!$B$9, " - ", '4X'!$B$23, " - ", '4X'!$O$7, " - ", '4X'!$M$6, " - ", '4X'!$L$5))&gt;230,LEFT(_xlfn.CONCAT('4X'!$B$9, " - ", '4X'!$B$23, " - ", '4X'!$O$7, " - ", '4X'!$M$6, " - ", '4X'!$L$5),212)&amp;" [*** truncated]",_xlfn.CONCAT('4X'!$B$9, " - ", '4X'!$B$23, " - ", '4X'!$O$7, " - ", '4X'!$M$6, " - ", '4X'!$L$5))</f>
        <v>Accelerated infrastructure delivery project - Accelerated scheme 5 - Water treatment - Water network+ - Cumulative expenditure on schemes completed in the report year</v>
      </c>
      <c r="Q3216" t="s">
        <v>9335</v>
      </c>
      <c r="R3216" t="s">
        <v>7468</v>
      </c>
    </row>
    <row r="3217" spans="1:18">
      <c r="A3217" t="str">
        <f>UPPER('4X'!$AY$23)</f>
        <v>A4X_005OC_DW</v>
      </c>
      <c r="B3217" t="e">
        <f>INDEX(#REF!,MATCH('Dict_APR24 not ready'!A3217,#REF!,0))</f>
        <v>#REF!</v>
      </c>
      <c r="D3217" t="str">
        <f>IF(LEN(_xlfn.CONCAT('4X'!$B$9, " - ", '4X'!$B$23, " - ", '4X'!$P$7, " - ", '4X'!$M$6, " - ", '4X'!$L$5))&gt;230,LEFT(_xlfn.CONCAT('4X'!$B$9, " - ", '4X'!$B$23, " - ", '4X'!$P$7, " - ", '4X'!$M$6, " - ", '4X'!$L$5),212)&amp;" [*** truncated]",_xlfn.CONCAT('4X'!$B$9, " - ", '4X'!$B$23, " - ", '4X'!$P$7, " - ", '4X'!$M$6, " - ", '4X'!$L$5))</f>
        <v>Accelerated infrastructure delivery project - Accelerated scheme 5 - Treated water distribution - Water network+ - Cumulative expenditure on schemes completed in the report year</v>
      </c>
      <c r="E3217" t="str">
        <f>'4X'!$C$23</f>
        <v>Opex</v>
      </c>
      <c r="F3217" t="s">
        <v>682</v>
      </c>
      <c r="G3217" t="str">
        <f>'4X'!$D$23</f>
        <v>£m</v>
      </c>
      <c r="H3217" t="str">
        <f t="shared" si="53"/>
        <v/>
      </c>
      <c r="O3217" t="str">
        <f>IF(LEN(_xlfn.CONCAT('4X'!$B$9, " - ", '4X'!$B$23, " - ", '4X'!$P$7, " - ", '4X'!$M$6, " - ", '4X'!$L$5))&gt;230,LEFT(_xlfn.CONCAT('4X'!$B$9, " - ", '4X'!$B$23, " - ", '4X'!$P$7, " - ", '4X'!$M$6, " - ", '4X'!$L$5),212)&amp;" [*** truncated]",_xlfn.CONCAT('4X'!$B$9, " - ", '4X'!$B$23, " - ", '4X'!$P$7, " - ", '4X'!$M$6, " - ", '4X'!$L$5))</f>
        <v>Accelerated infrastructure delivery project - Accelerated scheme 5 - Treated water distribution - Water network+ - Cumulative expenditure on schemes completed in the report year</v>
      </c>
      <c r="Q3217" t="s">
        <v>9335</v>
      </c>
      <c r="R3217" t="s">
        <v>8641</v>
      </c>
    </row>
    <row r="3218" spans="1:18">
      <c r="A3218" t="str">
        <f>UPPER('4X'!$AZ$23)</f>
        <v>A4X_005OC_TOT</v>
      </c>
      <c r="B3218" t="e">
        <f>INDEX(#REF!,MATCH('Dict_APR24 not ready'!A3218,#REF!,0))</f>
        <v>#REF!</v>
      </c>
      <c r="D3218" t="str">
        <f>IF(LEN(_xlfn.CONCAT('4X'!$B$9, " - ", '4X'!$B$23, " - ", '4X'!$Q$6, " - ", '4X'!$L$5))&gt;230,LEFT(_xlfn.CONCAT('4X'!$B$9, " - ", '4X'!$B$23, " - ", '4X'!$Q$6, " - ", '4X'!$L$5),212)&amp;" [*** truncated]",_xlfn.CONCAT('4X'!$B$9, " - ", '4X'!$B$23, " - ", '4X'!$Q$6, " - ", '4X'!$L$5))</f>
        <v>Accelerated infrastructure delivery project - Accelerated scheme 5 - Total - Cumulative expenditure on schemes completed in the report year</v>
      </c>
      <c r="E3218" t="str">
        <f>'4X'!$C$23</f>
        <v>Opex</v>
      </c>
      <c r="F3218" t="s">
        <v>682</v>
      </c>
      <c r="G3218" t="str">
        <f>'4X'!$D$23</f>
        <v>£m</v>
      </c>
      <c r="H3218" t="str">
        <f t="shared" si="53"/>
        <v/>
      </c>
      <c r="O3218" t="str">
        <f>IF(LEN(_xlfn.CONCAT('4X'!$B$9, " - ", '4X'!$B$23, " - ", '4X'!$Q$6, " - ", '4X'!$L$5))&gt;230,LEFT(_xlfn.CONCAT('4X'!$B$9, " - ", '4X'!$B$23, " - ", '4X'!$Q$6, " - ", '4X'!$L$5),212)&amp;" [*** truncated]",_xlfn.CONCAT('4X'!$B$9, " - ", '4X'!$B$23, " - ", '4X'!$Q$6, " - ", '4X'!$L$5))</f>
        <v>Accelerated infrastructure delivery project - Accelerated scheme 5 - Total - Cumulative expenditure on schemes completed in the report year</v>
      </c>
      <c r="Q3218" t="s">
        <v>9335</v>
      </c>
      <c r="R3218" t="s">
        <v>8642</v>
      </c>
    </row>
    <row r="3219" spans="1:18">
      <c r="A3219" t="str">
        <f>UPPER('4X'!$AO$24)</f>
        <v>A4X_005TE_WR</v>
      </c>
      <c r="B3219" t="e">
        <f>INDEX(#REF!,MATCH('Dict_APR24 not ready'!A3219,#REF!,0))</f>
        <v>#REF!</v>
      </c>
      <c r="D3219" t="str">
        <f>IF(LEN(_xlfn.CONCAT('4X'!$B$9, " - ", '4X'!$B$24, " - ", '4X'!$F$6, " - ", '4X'!$F$5))&gt;230,LEFT(_xlfn.CONCAT('4X'!$B$9, " - ", '4X'!$B$24, " - ", '4X'!$F$6, " - ", '4X'!$F$5),212)&amp;" [*** truncated]",_xlfn.CONCAT('4X'!$B$9, " - ", '4X'!$B$24, " - ", '4X'!$F$6, " - ", '4X'!$F$5))</f>
        <v>Accelerated infrastructure delivery project - Accelerated scheme 5 - Water resources - Expenditure in report year</v>
      </c>
      <c r="E3219" t="str">
        <f>'4X'!$C$24</f>
        <v>Totex</v>
      </c>
      <c r="F3219" t="s">
        <v>682</v>
      </c>
      <c r="G3219" t="str">
        <f>'4X'!$D$24</f>
        <v>£m</v>
      </c>
      <c r="H3219" t="str">
        <f t="shared" si="53"/>
        <v/>
      </c>
      <c r="O3219" t="str">
        <f>IF(LEN(_xlfn.CONCAT('4X'!$B$9, " - ", '4X'!$B$24, " - ", '4X'!$F$6, " - ", '4X'!$F$5))&gt;230,LEFT(_xlfn.CONCAT('4X'!$B$9, " - ", '4X'!$B$24, " - ", '4X'!$F$6, " - ", '4X'!$F$5),212)&amp;" [*** truncated]",_xlfn.CONCAT('4X'!$B$9, " - ", '4X'!$B$24, " - ", '4X'!$F$6, " - ", '4X'!$F$5))</f>
        <v>Accelerated infrastructure delivery project - Accelerated scheme 5 - Water resources - Expenditure in report year</v>
      </c>
      <c r="Q3219" t="s">
        <v>9335</v>
      </c>
      <c r="R3219" t="s">
        <v>7156</v>
      </c>
    </row>
    <row r="3220" spans="1:18">
      <c r="A3220" t="str">
        <f>UPPER('4X'!$AP$24)</f>
        <v>A4X_005TE_RW</v>
      </c>
      <c r="B3220" t="e">
        <f>INDEX(#REF!,MATCH('Dict_APR24 not ready'!A3220,#REF!,0))</f>
        <v>#REF!</v>
      </c>
      <c r="D3220" t="str">
        <f>IF(LEN(_xlfn.CONCAT('4X'!$B$9, " - ", '4X'!$B$24, " - ", '4X'!$G$7, " - ", '4X'!$G$6, " - ", '4X'!$F$5))&gt;230,LEFT(_xlfn.CONCAT('4X'!$B$9, " - ", '4X'!$B$24, " - ", '4X'!$G$7, " - ", '4X'!$G$6, " - ", '4X'!$F$5),212)&amp;" [*** truncated]",_xlfn.CONCAT('4X'!$B$9, " - ", '4X'!$B$24, " - ", '4X'!$G$7, " - ", '4X'!$G$6, " - ", '4X'!$F$5))</f>
        <v>Accelerated infrastructure delivery project - Accelerated scheme 5 - Raw water transport - Water network+ - Expenditure in report year</v>
      </c>
      <c r="E3220" t="str">
        <f>'4X'!$C$24</f>
        <v>Totex</v>
      </c>
      <c r="F3220" t="s">
        <v>682</v>
      </c>
      <c r="G3220" t="str">
        <f>'4X'!$D$24</f>
        <v>£m</v>
      </c>
      <c r="H3220" t="str">
        <f t="shared" si="53"/>
        <v/>
      </c>
      <c r="O3220" t="str">
        <f>IF(LEN(_xlfn.CONCAT('4X'!$B$9, " - ", '4X'!$B$24, " - ", '4X'!$G$7, " - ", '4X'!$G$6, " - ", '4X'!$F$5))&gt;230,LEFT(_xlfn.CONCAT('4X'!$B$9, " - ", '4X'!$B$24, " - ", '4X'!$G$7, " - ", '4X'!$G$6, " - ", '4X'!$F$5),212)&amp;" [*** truncated]",_xlfn.CONCAT('4X'!$B$9, " - ", '4X'!$B$24, " - ", '4X'!$G$7, " - ", '4X'!$G$6, " - ", '4X'!$F$5))</f>
        <v>Accelerated infrastructure delivery project - Accelerated scheme 5 - Raw water transport - Water network+ - Expenditure in report year</v>
      </c>
      <c r="Q3220" t="s">
        <v>9335</v>
      </c>
      <c r="R3220" t="s">
        <v>7469</v>
      </c>
    </row>
    <row r="3221" spans="1:18">
      <c r="A3221" t="str">
        <f>UPPER('4X'!$AQ$24)</f>
        <v>A4X_005TE_SW</v>
      </c>
      <c r="B3221" t="e">
        <f>INDEX(#REF!,MATCH('Dict_APR24 not ready'!A3221,#REF!,0))</f>
        <v>#REF!</v>
      </c>
      <c r="D3221" t="str">
        <f>IF(LEN(_xlfn.CONCAT('4X'!$B$9, " - ", '4X'!$B$24, " - ", '4X'!$H$7, " - ", '4X'!$G$6, " - ", '4X'!$F$5))&gt;230,LEFT(_xlfn.CONCAT('4X'!$B$9, " - ", '4X'!$B$24, " - ", '4X'!$H$7, " - ", '4X'!$G$6, " - ", '4X'!$F$5),212)&amp;" [*** truncated]",_xlfn.CONCAT('4X'!$B$9, " - ", '4X'!$B$24, " - ", '4X'!$H$7, " - ", '4X'!$G$6, " - ", '4X'!$F$5))</f>
        <v>Accelerated infrastructure delivery project - Accelerated scheme 5 - Raw water storage - Water network+ - Expenditure in report year</v>
      </c>
      <c r="E3221" t="str">
        <f>'4X'!$C$24</f>
        <v>Totex</v>
      </c>
      <c r="F3221" t="s">
        <v>682</v>
      </c>
      <c r="G3221" t="str">
        <f>'4X'!$D$24</f>
        <v>£m</v>
      </c>
      <c r="H3221" t="str">
        <f t="shared" si="53"/>
        <v/>
      </c>
      <c r="O3221" t="str">
        <f>IF(LEN(_xlfn.CONCAT('4X'!$B$9, " - ", '4X'!$B$24, " - ", '4X'!$H$7, " - ", '4X'!$G$6, " - ", '4X'!$F$5))&gt;230,LEFT(_xlfn.CONCAT('4X'!$B$9, " - ", '4X'!$B$24, " - ", '4X'!$H$7, " - ", '4X'!$G$6, " - ", '4X'!$F$5),212)&amp;" [*** truncated]",_xlfn.CONCAT('4X'!$B$9, " - ", '4X'!$B$24, " - ", '4X'!$H$7, " - ", '4X'!$G$6, " - ", '4X'!$F$5))</f>
        <v>Accelerated infrastructure delivery project - Accelerated scheme 5 - Raw water storage - Water network+ - Expenditure in report year</v>
      </c>
      <c r="Q3221" t="s">
        <v>9335</v>
      </c>
      <c r="R3221" t="s">
        <v>7470</v>
      </c>
    </row>
    <row r="3222" spans="1:18">
      <c r="A3222" t="str">
        <f>UPPER('4X'!$AR$24)</f>
        <v>A4X_005TE_TW</v>
      </c>
      <c r="B3222" t="e">
        <f>INDEX(#REF!,MATCH('Dict_APR24 not ready'!A3222,#REF!,0))</f>
        <v>#REF!</v>
      </c>
      <c r="D3222" t="str">
        <f>IF(LEN(_xlfn.CONCAT('4X'!$B$9, " - ", '4X'!$B$24, " - ", '4X'!$I$7, " - ", '4X'!$G$6, " - ", '4X'!$F$5))&gt;230,LEFT(_xlfn.CONCAT('4X'!$B$9, " - ", '4X'!$B$24, " - ", '4X'!$I$7, " - ", '4X'!$G$6, " - ", '4X'!$F$5),212)&amp;" [*** truncated]",_xlfn.CONCAT('4X'!$B$9, " - ", '4X'!$B$24, " - ", '4X'!$I$7, " - ", '4X'!$G$6, " - ", '4X'!$F$5))</f>
        <v>Accelerated infrastructure delivery project - Accelerated scheme 5 - Water treatment - Water network+ - Expenditure in report year</v>
      </c>
      <c r="E3222" t="str">
        <f>'4X'!$C$24</f>
        <v>Totex</v>
      </c>
      <c r="F3222" t="s">
        <v>682</v>
      </c>
      <c r="G3222" t="str">
        <f>'4X'!$D$24</f>
        <v>£m</v>
      </c>
      <c r="H3222" t="str">
        <f t="shared" si="53"/>
        <v/>
      </c>
      <c r="O3222" t="str">
        <f>IF(LEN(_xlfn.CONCAT('4X'!$B$9, " - ", '4X'!$B$24, " - ", '4X'!$I$7, " - ", '4X'!$G$6, " - ", '4X'!$F$5))&gt;230,LEFT(_xlfn.CONCAT('4X'!$B$9, " - ", '4X'!$B$24, " - ", '4X'!$I$7, " - ", '4X'!$G$6, " - ", '4X'!$F$5),212)&amp;" [*** truncated]",_xlfn.CONCAT('4X'!$B$9, " - ", '4X'!$B$24, " - ", '4X'!$I$7, " - ", '4X'!$G$6, " - ", '4X'!$F$5))</f>
        <v>Accelerated infrastructure delivery project - Accelerated scheme 5 - Water treatment - Water network+ - Expenditure in report year</v>
      </c>
      <c r="Q3222" t="s">
        <v>9335</v>
      </c>
      <c r="R3222" t="s">
        <v>7471</v>
      </c>
    </row>
    <row r="3223" spans="1:18">
      <c r="A3223" t="str">
        <f>UPPER('4X'!$AS$24)</f>
        <v>A4X_005TE_DW</v>
      </c>
      <c r="B3223" t="e">
        <f>INDEX(#REF!,MATCH('Dict_APR24 not ready'!A3223,#REF!,0))</f>
        <v>#REF!</v>
      </c>
      <c r="D3223" t="str">
        <f>IF(LEN(_xlfn.CONCAT('4X'!$B$9, " - ", '4X'!$B$24, " - ", '4X'!$J$7, " - ", '4X'!$G$6, " - ", '4X'!$F$5))&gt;230,LEFT(_xlfn.CONCAT('4X'!$B$9, " - ", '4X'!$B$24, " - ", '4X'!$J$7, " - ", '4X'!$G$6, " - ", '4X'!$F$5),212)&amp;" [*** truncated]",_xlfn.CONCAT('4X'!$B$9, " - ", '4X'!$B$24, " - ", '4X'!$J$7, " - ", '4X'!$G$6, " - ", '4X'!$F$5))</f>
        <v>Accelerated infrastructure delivery project - Accelerated scheme 5 - Treated water distribution - Water network+ - Expenditure in report year</v>
      </c>
      <c r="E3223" t="str">
        <f>'4X'!$C$24</f>
        <v>Totex</v>
      </c>
      <c r="F3223" t="s">
        <v>682</v>
      </c>
      <c r="G3223" t="str">
        <f>'4X'!$D$24</f>
        <v>£m</v>
      </c>
      <c r="H3223" t="str">
        <f t="shared" si="53"/>
        <v/>
      </c>
      <c r="O3223" t="str">
        <f>IF(LEN(_xlfn.CONCAT('4X'!$B$9, " - ", '4X'!$B$24, " - ", '4X'!$J$7, " - ", '4X'!$G$6, " - ", '4X'!$F$5))&gt;230,LEFT(_xlfn.CONCAT('4X'!$B$9, " - ", '4X'!$B$24, " - ", '4X'!$J$7, " - ", '4X'!$G$6, " - ", '4X'!$F$5),212)&amp;" [*** truncated]",_xlfn.CONCAT('4X'!$B$9, " - ", '4X'!$B$24, " - ", '4X'!$J$7, " - ", '4X'!$G$6, " - ", '4X'!$F$5))</f>
        <v>Accelerated infrastructure delivery project - Accelerated scheme 5 - Treated water distribution - Water network+ - Expenditure in report year</v>
      </c>
      <c r="Q3223" t="s">
        <v>9335</v>
      </c>
      <c r="R3223" t="s">
        <v>7472</v>
      </c>
    </row>
    <row r="3224" spans="1:18">
      <c r="A3224" t="str">
        <f>UPPER('4X'!$AT$24)</f>
        <v>A4X_005TE_TOT</v>
      </c>
      <c r="B3224" t="e">
        <f>INDEX(#REF!,MATCH('Dict_APR24 not ready'!A3224,#REF!,0))</f>
        <v>#REF!</v>
      </c>
      <c r="D3224" t="str">
        <f>IF(LEN(_xlfn.CONCAT('4X'!$B$9, " - ", '4X'!$B$24, " - ", '4X'!$K$6, " - ", '4X'!$F$5))&gt;230,LEFT(_xlfn.CONCAT('4X'!$B$9, " - ", '4X'!$B$24, " - ", '4X'!$K$6, " - ", '4X'!$F$5),212)&amp;" [*** truncated]",_xlfn.CONCAT('4X'!$B$9, " - ", '4X'!$B$24, " - ", '4X'!$K$6, " - ", '4X'!$F$5))</f>
        <v>Accelerated infrastructure delivery project - Accelerated scheme 5 - Total - Expenditure in report year</v>
      </c>
      <c r="E3224" t="str">
        <f>'4X'!$C$24</f>
        <v>Totex</v>
      </c>
      <c r="F3224" t="s">
        <v>682</v>
      </c>
      <c r="G3224" t="str">
        <f>'4X'!$D$24</f>
        <v>£m</v>
      </c>
      <c r="H3224" t="str">
        <f t="shared" si="53"/>
        <v/>
      </c>
      <c r="O3224" t="str">
        <f>IF(LEN(_xlfn.CONCAT('4X'!$B$9, " - ", '4X'!$B$24, " - ", '4X'!$K$6, " - ", '4X'!$F$5))&gt;230,LEFT(_xlfn.CONCAT('4X'!$B$9, " - ", '4X'!$B$24, " - ", '4X'!$K$6, " - ", '4X'!$F$5),212)&amp;" [*** truncated]",_xlfn.CONCAT('4X'!$B$9, " - ", '4X'!$B$24, " - ", '4X'!$K$6, " - ", '4X'!$F$5))</f>
        <v>Accelerated infrastructure delivery project - Accelerated scheme 5 - Total - Expenditure in report year</v>
      </c>
      <c r="Q3224" t="s">
        <v>9335</v>
      </c>
      <c r="R3224" t="s">
        <v>7473</v>
      </c>
    </row>
    <row r="3225" spans="1:18">
      <c r="A3225" t="str">
        <f>UPPER('4X'!$AU$24)</f>
        <v>A4X_005TC_WR</v>
      </c>
      <c r="B3225" t="e">
        <f>INDEX(#REF!,MATCH('Dict_APR24 not ready'!A3225,#REF!,0))</f>
        <v>#REF!</v>
      </c>
      <c r="D3225" t="str">
        <f>IF(LEN(_xlfn.CONCAT('4X'!$B$9, " - ", '4X'!$B$24, " - ", '4X'!$L$6, " - ", '4X'!$L$5))&gt;230,LEFT(_xlfn.CONCAT('4X'!$B$9, " - ", '4X'!$B$24, " - ", '4X'!$L$6, " - ", '4X'!$L$5),212)&amp;" [*** truncated]",_xlfn.CONCAT('4X'!$B$9, " - ", '4X'!$B$24, " - ", '4X'!$L$6, " - ", '4X'!$L$5))</f>
        <v>Accelerated infrastructure delivery project - Accelerated scheme 5 - Water resources - Cumulative expenditure on schemes completed in the report year</v>
      </c>
      <c r="E3225" t="str">
        <f>'4X'!$C$24</f>
        <v>Totex</v>
      </c>
      <c r="F3225" t="s">
        <v>682</v>
      </c>
      <c r="G3225" t="str">
        <f>'4X'!$D$24</f>
        <v>£m</v>
      </c>
      <c r="H3225" t="str">
        <f t="shared" si="53"/>
        <v/>
      </c>
      <c r="O3225" t="str">
        <f>IF(LEN(_xlfn.CONCAT('4X'!$B$9, " - ", '4X'!$B$24, " - ", '4X'!$L$6, " - ", '4X'!$L$5))&gt;230,LEFT(_xlfn.CONCAT('4X'!$B$9, " - ", '4X'!$B$24, " - ", '4X'!$L$6, " - ", '4X'!$L$5),212)&amp;" [*** truncated]",_xlfn.CONCAT('4X'!$B$9, " - ", '4X'!$B$24, " - ", '4X'!$L$6, " - ", '4X'!$L$5))</f>
        <v>Accelerated infrastructure delivery project - Accelerated scheme 5 - Water resources - Cumulative expenditure on schemes completed in the report year</v>
      </c>
      <c r="Q3225" t="s">
        <v>9335</v>
      </c>
      <c r="R3225" t="s">
        <v>7474</v>
      </c>
    </row>
    <row r="3226" spans="1:18">
      <c r="A3226" t="str">
        <f>UPPER('4X'!$AV$24)</f>
        <v>A4X_005TC_RW</v>
      </c>
      <c r="B3226" t="e">
        <f>INDEX(#REF!,MATCH('Dict_APR24 not ready'!A3226,#REF!,0))</f>
        <v>#REF!</v>
      </c>
      <c r="D3226" t="str">
        <f>IF(LEN(_xlfn.CONCAT('4X'!$B$9, " - ", '4X'!$B$24, " - ", '4X'!$M$7, " - ", '4X'!$M$6, " - ", '4X'!$L$5))&gt;230,LEFT(_xlfn.CONCAT('4X'!$B$9, " - ", '4X'!$B$24, " - ", '4X'!$M$7, " - ", '4X'!$M$6, " - ", '4X'!$L$5),212)&amp;" [*** truncated]",_xlfn.CONCAT('4X'!$B$9, " - ", '4X'!$B$24, " - ", '4X'!$M$7, " - ", '4X'!$M$6, " - ", '4X'!$L$5))</f>
        <v>Accelerated infrastructure delivery project - Accelerated scheme 5 - Raw water transport - Water network+ - Cumulative expenditure on schemes completed in the report year</v>
      </c>
      <c r="E3226" t="str">
        <f>'4X'!$C$24</f>
        <v>Totex</v>
      </c>
      <c r="F3226" t="s">
        <v>682</v>
      </c>
      <c r="G3226" t="str">
        <f>'4X'!$D$24</f>
        <v>£m</v>
      </c>
      <c r="H3226" t="str">
        <f t="shared" si="53"/>
        <v/>
      </c>
      <c r="O3226" t="str">
        <f>IF(LEN(_xlfn.CONCAT('4X'!$B$9, " - ", '4X'!$B$24, " - ", '4X'!$M$7, " - ", '4X'!$M$6, " - ", '4X'!$L$5))&gt;230,LEFT(_xlfn.CONCAT('4X'!$B$9, " - ", '4X'!$B$24, " - ", '4X'!$M$7, " - ", '4X'!$M$6, " - ", '4X'!$L$5),212)&amp;" [*** truncated]",_xlfn.CONCAT('4X'!$B$9, " - ", '4X'!$B$24, " - ", '4X'!$M$7, " - ", '4X'!$M$6, " - ", '4X'!$L$5))</f>
        <v>Accelerated infrastructure delivery project - Accelerated scheme 5 - Raw water transport - Water network+ - Cumulative expenditure on schemes completed in the report year</v>
      </c>
      <c r="Q3226" t="s">
        <v>9335</v>
      </c>
      <c r="R3226" t="s">
        <v>7475</v>
      </c>
    </row>
    <row r="3227" spans="1:18">
      <c r="A3227" t="str">
        <f>UPPER('4X'!$AW$24)</f>
        <v>A4X_005TC_SW</v>
      </c>
      <c r="B3227" t="e">
        <f>INDEX(#REF!,MATCH('Dict_APR24 not ready'!A3227,#REF!,0))</f>
        <v>#REF!</v>
      </c>
      <c r="D3227" t="str">
        <f>IF(LEN(_xlfn.CONCAT('4X'!$B$9, " - ", '4X'!$B$24, " - ", '4X'!$N$7, " - ", '4X'!$M$6, " - ", '4X'!$L$5))&gt;230,LEFT(_xlfn.CONCAT('4X'!$B$9, " - ", '4X'!$B$24, " - ", '4X'!$N$7, " - ", '4X'!$M$6, " - ", '4X'!$L$5),212)&amp;" [*** truncated]",_xlfn.CONCAT('4X'!$B$9, " - ", '4X'!$B$24, " - ", '4X'!$N$7, " - ", '4X'!$M$6, " - ", '4X'!$L$5))</f>
        <v>Accelerated infrastructure delivery project - Accelerated scheme 5 - Raw water storage - Water network+ - Cumulative expenditure on schemes completed in the report year</v>
      </c>
      <c r="E3227" t="str">
        <f>'4X'!$C$24</f>
        <v>Totex</v>
      </c>
      <c r="F3227" t="s">
        <v>682</v>
      </c>
      <c r="G3227" t="str">
        <f>'4X'!$D$24</f>
        <v>£m</v>
      </c>
      <c r="H3227" t="str">
        <f t="shared" si="53"/>
        <v/>
      </c>
      <c r="O3227" t="str">
        <f>IF(LEN(_xlfn.CONCAT('4X'!$B$9, " - ", '4X'!$B$24, " - ", '4X'!$N$7, " - ", '4X'!$M$6, " - ", '4X'!$L$5))&gt;230,LEFT(_xlfn.CONCAT('4X'!$B$9, " - ", '4X'!$B$24, " - ", '4X'!$N$7, " - ", '4X'!$M$6, " - ", '4X'!$L$5),212)&amp;" [*** truncated]",_xlfn.CONCAT('4X'!$B$9, " - ", '4X'!$B$24, " - ", '4X'!$N$7, " - ", '4X'!$M$6, " - ", '4X'!$L$5))</f>
        <v>Accelerated infrastructure delivery project - Accelerated scheme 5 - Raw water storage - Water network+ - Cumulative expenditure on schemes completed in the report year</v>
      </c>
      <c r="Q3227" t="s">
        <v>9335</v>
      </c>
      <c r="R3227" t="s">
        <v>7476</v>
      </c>
    </row>
    <row r="3228" spans="1:18">
      <c r="A3228" t="str">
        <f>UPPER('4X'!$AX$24)</f>
        <v>A4X_005TC_TW</v>
      </c>
      <c r="B3228" t="e">
        <f>INDEX(#REF!,MATCH('Dict_APR24 not ready'!A3228,#REF!,0))</f>
        <v>#REF!</v>
      </c>
      <c r="D3228" t="str">
        <f>IF(LEN(_xlfn.CONCAT('4X'!$B$9, " - ", '4X'!$B$24, " - ", '4X'!$O$7, " - ", '4X'!$M$6, " - ", '4X'!$L$5))&gt;230,LEFT(_xlfn.CONCAT('4X'!$B$9, " - ", '4X'!$B$24, " - ", '4X'!$O$7, " - ", '4X'!$M$6, " - ", '4X'!$L$5),212)&amp;" [*** truncated]",_xlfn.CONCAT('4X'!$B$9, " - ", '4X'!$B$24, " - ", '4X'!$O$7, " - ", '4X'!$M$6, " - ", '4X'!$L$5))</f>
        <v>Accelerated infrastructure delivery project - Accelerated scheme 5 - Water treatment - Water network+ - Cumulative expenditure on schemes completed in the report year</v>
      </c>
      <c r="E3228" t="str">
        <f>'4X'!$C$24</f>
        <v>Totex</v>
      </c>
      <c r="F3228" t="s">
        <v>682</v>
      </c>
      <c r="G3228" t="str">
        <f>'4X'!$D$24</f>
        <v>£m</v>
      </c>
      <c r="H3228" t="str">
        <f t="shared" si="53"/>
        <v/>
      </c>
      <c r="O3228" t="str">
        <f>IF(LEN(_xlfn.CONCAT('4X'!$B$9, " - ", '4X'!$B$24, " - ", '4X'!$O$7, " - ", '4X'!$M$6, " - ", '4X'!$L$5))&gt;230,LEFT(_xlfn.CONCAT('4X'!$B$9, " - ", '4X'!$B$24, " - ", '4X'!$O$7, " - ", '4X'!$M$6, " - ", '4X'!$L$5),212)&amp;" [*** truncated]",_xlfn.CONCAT('4X'!$B$9, " - ", '4X'!$B$24, " - ", '4X'!$O$7, " - ", '4X'!$M$6, " - ", '4X'!$L$5))</f>
        <v>Accelerated infrastructure delivery project - Accelerated scheme 5 - Water treatment - Water network+ - Cumulative expenditure on schemes completed in the report year</v>
      </c>
      <c r="Q3228" t="s">
        <v>9335</v>
      </c>
      <c r="R3228" t="s">
        <v>7477</v>
      </c>
    </row>
    <row r="3229" spans="1:18">
      <c r="A3229" t="str">
        <f>UPPER('4X'!$AY$24)</f>
        <v>A4X_005TC_DW</v>
      </c>
      <c r="B3229" t="e">
        <f>INDEX(#REF!,MATCH('Dict_APR24 not ready'!A3229,#REF!,0))</f>
        <v>#REF!</v>
      </c>
      <c r="D3229" t="str">
        <f>IF(LEN(_xlfn.CONCAT('4X'!$B$9, " - ", '4X'!$B$24, " - ", '4X'!$P$7, " - ", '4X'!$M$6, " - ", '4X'!$L$5))&gt;230,LEFT(_xlfn.CONCAT('4X'!$B$9, " - ", '4X'!$B$24, " - ", '4X'!$P$7, " - ", '4X'!$M$6, " - ", '4X'!$L$5),212)&amp;" [*** truncated]",_xlfn.CONCAT('4X'!$B$9, " - ", '4X'!$B$24, " - ", '4X'!$P$7, " - ", '4X'!$M$6, " - ", '4X'!$L$5))</f>
        <v>Accelerated infrastructure delivery project - Accelerated scheme 5 - Treated water distribution - Water network+ - Cumulative expenditure on schemes completed in the report year</v>
      </c>
      <c r="E3229" t="str">
        <f>'4X'!$C$24</f>
        <v>Totex</v>
      </c>
      <c r="F3229" t="s">
        <v>682</v>
      </c>
      <c r="G3229" t="str">
        <f>'4X'!$D$24</f>
        <v>£m</v>
      </c>
      <c r="H3229" t="str">
        <f t="shared" si="53"/>
        <v/>
      </c>
      <c r="O3229" t="str">
        <f>IF(LEN(_xlfn.CONCAT('4X'!$B$9, " - ", '4X'!$B$24, " - ", '4X'!$P$7, " - ", '4X'!$M$6, " - ", '4X'!$L$5))&gt;230,LEFT(_xlfn.CONCAT('4X'!$B$9, " - ", '4X'!$B$24, " - ", '4X'!$P$7, " - ", '4X'!$M$6, " - ", '4X'!$L$5),212)&amp;" [*** truncated]",_xlfn.CONCAT('4X'!$B$9, " - ", '4X'!$B$24, " - ", '4X'!$P$7, " - ", '4X'!$M$6, " - ", '4X'!$L$5))</f>
        <v>Accelerated infrastructure delivery project - Accelerated scheme 5 - Treated water distribution - Water network+ - Cumulative expenditure on schemes completed in the report year</v>
      </c>
      <c r="Q3229" t="s">
        <v>9335</v>
      </c>
      <c r="R3229" t="s">
        <v>8653</v>
      </c>
    </row>
    <row r="3230" spans="1:18">
      <c r="A3230" t="str">
        <f>UPPER('4X'!$AZ$24)</f>
        <v>A4X_005TC_TOT</v>
      </c>
      <c r="B3230" t="e">
        <f>INDEX(#REF!,MATCH('Dict_APR24 not ready'!A3230,#REF!,0))</f>
        <v>#REF!</v>
      </c>
      <c r="D3230" t="str">
        <f>IF(LEN(_xlfn.CONCAT('4X'!$B$9, " - ", '4X'!$B$24, " - ", '4X'!$Q$6, " - ", '4X'!$L$5))&gt;230,LEFT(_xlfn.CONCAT('4X'!$B$9, " - ", '4X'!$B$24, " - ", '4X'!$Q$6, " - ", '4X'!$L$5),212)&amp;" [*** truncated]",_xlfn.CONCAT('4X'!$B$9, " - ", '4X'!$B$24, " - ", '4X'!$Q$6, " - ", '4X'!$L$5))</f>
        <v>Accelerated infrastructure delivery project - Accelerated scheme 5 - Total - Cumulative expenditure on schemes completed in the report year</v>
      </c>
      <c r="E3230" t="str">
        <f>'4X'!$C$24</f>
        <v>Totex</v>
      </c>
      <c r="F3230" t="s">
        <v>682</v>
      </c>
      <c r="G3230" t="str">
        <f>'4X'!$D$24</f>
        <v>£m</v>
      </c>
      <c r="H3230" t="str">
        <f t="shared" si="53"/>
        <v/>
      </c>
      <c r="O3230" t="str">
        <f>IF(LEN(_xlfn.CONCAT('4X'!$B$9, " - ", '4X'!$B$24, " - ", '4X'!$Q$6, " - ", '4X'!$L$5))&gt;230,LEFT(_xlfn.CONCAT('4X'!$B$9, " - ", '4X'!$B$24, " - ", '4X'!$Q$6, " - ", '4X'!$L$5),212)&amp;" [*** truncated]",_xlfn.CONCAT('4X'!$B$9, " - ", '4X'!$B$24, " - ", '4X'!$Q$6, " - ", '4X'!$L$5))</f>
        <v>Accelerated infrastructure delivery project - Accelerated scheme 5 - Total - Cumulative expenditure on schemes completed in the report year</v>
      </c>
      <c r="Q3230" t="s">
        <v>9335</v>
      </c>
      <c r="R3230" t="s">
        <v>8654</v>
      </c>
    </row>
    <row r="3231" spans="1:18">
      <c r="A3231" t="str">
        <f>UPPER('4X'!$AO$25)</f>
        <v>A4X_006CE_WR</v>
      </c>
      <c r="B3231" t="e">
        <f>INDEX(#REF!,MATCH('Dict_APR24 not ready'!A3231,#REF!,0))</f>
        <v>#REF!</v>
      </c>
      <c r="D3231" t="str">
        <f>IF(LEN(_xlfn.CONCAT('4X'!$B$9, " - ", '4X'!$B$25, " - ", '4X'!$F$6, " - ", '4X'!$F$5))&gt;230,LEFT(_xlfn.CONCAT('4X'!$B$9, " - ", '4X'!$B$25, " - ", '4X'!$F$6, " - ", '4X'!$F$5),212)&amp;" [*** truncated]",_xlfn.CONCAT('4X'!$B$9, " - ", '4X'!$B$25, " - ", '4X'!$F$6, " - ", '4X'!$F$5))</f>
        <v>Accelerated infrastructure delivery project - Total accelerated programme capex - Water resources - Expenditure in report year</v>
      </c>
      <c r="E3231" t="str">
        <f>'4X'!$C$25</f>
        <v>Capex</v>
      </c>
      <c r="F3231" t="s">
        <v>682</v>
      </c>
      <c r="G3231" t="str">
        <f>'4X'!$D$25</f>
        <v>£m</v>
      </c>
      <c r="H3231" t="str">
        <f t="shared" si="53"/>
        <v/>
      </c>
      <c r="O3231" t="str">
        <f>IF(LEN(_xlfn.CONCAT('4X'!$B$9, " - ", '4X'!$B$25, " - ", '4X'!$F$6, " - ", '4X'!$F$5))&gt;230,LEFT(_xlfn.CONCAT('4X'!$B$9, " - ", '4X'!$B$25, " - ", '4X'!$F$6, " - ", '4X'!$F$5),212)&amp;" [*** truncated]",_xlfn.CONCAT('4X'!$B$9, " - ", '4X'!$B$25, " - ", '4X'!$F$6, " - ", '4X'!$F$5))</f>
        <v>Accelerated infrastructure delivery project - Total accelerated programme capex - Water resources - Expenditure in report year</v>
      </c>
      <c r="Q3231" t="s">
        <v>9335</v>
      </c>
      <c r="R3231" t="s">
        <v>7481</v>
      </c>
    </row>
    <row r="3232" spans="1:18">
      <c r="A3232" t="str">
        <f>UPPER('4X'!$AP$25)</f>
        <v>A4X_006CE_RW</v>
      </c>
      <c r="B3232" t="e">
        <f>INDEX(#REF!,MATCH('Dict_APR24 not ready'!A3232,#REF!,0))</f>
        <v>#REF!</v>
      </c>
      <c r="D3232" t="str">
        <f>IF(LEN(_xlfn.CONCAT('4X'!$B$9, " - ", '4X'!$B$25, " - ", '4X'!$G$7, " - ", '4X'!$G$6, " - ", '4X'!$F$5))&gt;230,LEFT(_xlfn.CONCAT('4X'!$B$9, " - ", '4X'!$B$25, " - ", '4X'!$G$7, " - ", '4X'!$G$6, " - ", '4X'!$F$5),212)&amp;" [*** truncated]",_xlfn.CONCAT('4X'!$B$9, " - ", '4X'!$B$25, " - ", '4X'!$G$7, " - ", '4X'!$G$6, " - ", '4X'!$F$5))</f>
        <v>Accelerated infrastructure delivery project - Total accelerated programme capex - Raw water transport - Water network+ - Expenditure in report year</v>
      </c>
      <c r="E3232" t="str">
        <f>'4X'!$C$25</f>
        <v>Capex</v>
      </c>
      <c r="F3232" t="s">
        <v>682</v>
      </c>
      <c r="G3232" t="str">
        <f>'4X'!$D$25</f>
        <v>£m</v>
      </c>
      <c r="H3232" t="str">
        <f t="shared" si="53"/>
        <v/>
      </c>
      <c r="O3232" t="str">
        <f>IF(LEN(_xlfn.CONCAT('4X'!$B$9, " - ", '4X'!$B$25, " - ", '4X'!$G$7, " - ", '4X'!$G$6, " - ", '4X'!$F$5))&gt;230,LEFT(_xlfn.CONCAT('4X'!$B$9, " - ", '4X'!$B$25, " - ", '4X'!$G$7, " - ", '4X'!$G$6, " - ", '4X'!$F$5),212)&amp;" [*** truncated]",_xlfn.CONCAT('4X'!$B$9, " - ", '4X'!$B$25, " - ", '4X'!$G$7, " - ", '4X'!$G$6, " - ", '4X'!$F$5))</f>
        <v>Accelerated infrastructure delivery project - Total accelerated programme capex - Raw water transport - Water network+ - Expenditure in report year</v>
      </c>
      <c r="Q3232" t="s">
        <v>9335</v>
      </c>
      <c r="R3232" t="s">
        <v>7482</v>
      </c>
    </row>
    <row r="3233" spans="1:18">
      <c r="A3233" t="str">
        <f>UPPER('4X'!$AQ$25)</f>
        <v>A4X_006CE_SW</v>
      </c>
      <c r="B3233" t="e">
        <f>INDEX(#REF!,MATCH('Dict_APR24 not ready'!A3233,#REF!,0))</f>
        <v>#REF!</v>
      </c>
      <c r="D3233" t="str">
        <f>IF(LEN(_xlfn.CONCAT('4X'!$B$9, " - ", '4X'!$B$25, " - ", '4X'!$H$7, " - ", '4X'!$G$6, " - ", '4X'!$F$5))&gt;230,LEFT(_xlfn.CONCAT('4X'!$B$9, " - ", '4X'!$B$25, " - ", '4X'!$H$7, " - ", '4X'!$G$6, " - ", '4X'!$F$5),212)&amp;" [*** truncated]",_xlfn.CONCAT('4X'!$B$9, " - ", '4X'!$B$25, " - ", '4X'!$H$7, " - ", '4X'!$G$6, " - ", '4X'!$F$5))</f>
        <v>Accelerated infrastructure delivery project - Total accelerated programme capex - Raw water storage - Water network+ - Expenditure in report year</v>
      </c>
      <c r="E3233" t="str">
        <f>'4X'!$C$25</f>
        <v>Capex</v>
      </c>
      <c r="F3233" t="s">
        <v>682</v>
      </c>
      <c r="G3233" t="str">
        <f>'4X'!$D$25</f>
        <v>£m</v>
      </c>
      <c r="H3233" t="str">
        <f t="shared" si="53"/>
        <v/>
      </c>
      <c r="O3233" t="str">
        <f>IF(LEN(_xlfn.CONCAT('4X'!$B$9, " - ", '4X'!$B$25, " - ", '4X'!$H$7, " - ", '4X'!$G$6, " - ", '4X'!$F$5))&gt;230,LEFT(_xlfn.CONCAT('4X'!$B$9, " - ", '4X'!$B$25, " - ", '4X'!$H$7, " - ", '4X'!$G$6, " - ", '4X'!$F$5),212)&amp;" [*** truncated]",_xlfn.CONCAT('4X'!$B$9, " - ", '4X'!$B$25, " - ", '4X'!$H$7, " - ", '4X'!$G$6, " - ", '4X'!$F$5))</f>
        <v>Accelerated infrastructure delivery project - Total accelerated programme capex - Raw water storage - Water network+ - Expenditure in report year</v>
      </c>
      <c r="Q3233" t="s">
        <v>9335</v>
      </c>
      <c r="R3233" t="s">
        <v>7483</v>
      </c>
    </row>
    <row r="3234" spans="1:18">
      <c r="A3234" t="str">
        <f>UPPER('4X'!$AR$25)</f>
        <v>A4X_006CE_TW</v>
      </c>
      <c r="B3234" t="e">
        <f>INDEX(#REF!,MATCH('Dict_APR24 not ready'!A3234,#REF!,0))</f>
        <v>#REF!</v>
      </c>
      <c r="D3234" t="str">
        <f>IF(LEN(_xlfn.CONCAT('4X'!$B$9, " - ", '4X'!$B$25, " - ", '4X'!$I$7, " - ", '4X'!$G$6, " - ", '4X'!$F$5))&gt;230,LEFT(_xlfn.CONCAT('4X'!$B$9, " - ", '4X'!$B$25, " - ", '4X'!$I$7, " - ", '4X'!$G$6, " - ", '4X'!$F$5),212)&amp;" [*** truncated]",_xlfn.CONCAT('4X'!$B$9, " - ", '4X'!$B$25, " - ", '4X'!$I$7, " - ", '4X'!$G$6, " - ", '4X'!$F$5))</f>
        <v>Accelerated infrastructure delivery project - Total accelerated programme capex - Water treatment - Water network+ - Expenditure in report year</v>
      </c>
      <c r="E3234" t="str">
        <f>'4X'!$C$25</f>
        <v>Capex</v>
      </c>
      <c r="F3234" t="s">
        <v>682</v>
      </c>
      <c r="G3234" t="str">
        <f>'4X'!$D$25</f>
        <v>£m</v>
      </c>
      <c r="H3234" t="str">
        <f t="shared" si="53"/>
        <v/>
      </c>
      <c r="O3234" t="str">
        <f>IF(LEN(_xlfn.CONCAT('4X'!$B$9, " - ", '4X'!$B$25, " - ", '4X'!$I$7, " - ", '4X'!$G$6, " - ", '4X'!$F$5))&gt;230,LEFT(_xlfn.CONCAT('4X'!$B$9, " - ", '4X'!$B$25, " - ", '4X'!$I$7, " - ", '4X'!$G$6, " - ", '4X'!$F$5),212)&amp;" [*** truncated]",_xlfn.CONCAT('4X'!$B$9, " - ", '4X'!$B$25, " - ", '4X'!$I$7, " - ", '4X'!$G$6, " - ", '4X'!$F$5))</f>
        <v>Accelerated infrastructure delivery project - Total accelerated programme capex - Water treatment - Water network+ - Expenditure in report year</v>
      </c>
      <c r="Q3234" t="s">
        <v>9335</v>
      </c>
      <c r="R3234" t="s">
        <v>7484</v>
      </c>
    </row>
    <row r="3235" spans="1:18">
      <c r="A3235" t="str">
        <f>UPPER('4X'!$AS$25)</f>
        <v>A4X_006CE_DW</v>
      </c>
      <c r="B3235" t="e">
        <f>INDEX(#REF!,MATCH('Dict_APR24 not ready'!A3235,#REF!,0))</f>
        <v>#REF!</v>
      </c>
      <c r="D3235" t="str">
        <f>IF(LEN(_xlfn.CONCAT('4X'!$B$9, " - ", '4X'!$B$25, " - ", '4X'!$J$7, " - ", '4X'!$G$6, " - ", '4X'!$F$5))&gt;230,LEFT(_xlfn.CONCAT('4X'!$B$9, " - ", '4X'!$B$25, " - ", '4X'!$J$7, " - ", '4X'!$G$6, " - ", '4X'!$F$5),212)&amp;" [*** truncated]",_xlfn.CONCAT('4X'!$B$9, " - ", '4X'!$B$25, " - ", '4X'!$J$7, " - ", '4X'!$G$6, " - ", '4X'!$F$5))</f>
        <v>Accelerated infrastructure delivery project - Total accelerated programme capex - Treated water distribution - Water network+ - Expenditure in report year</v>
      </c>
      <c r="E3235" t="str">
        <f>'4X'!$C$25</f>
        <v>Capex</v>
      </c>
      <c r="F3235" t="s">
        <v>682</v>
      </c>
      <c r="G3235" t="str">
        <f>'4X'!$D$25</f>
        <v>£m</v>
      </c>
      <c r="H3235" t="str">
        <f t="shared" si="53"/>
        <v/>
      </c>
      <c r="O3235" t="str">
        <f>IF(LEN(_xlfn.CONCAT('4X'!$B$9, " - ", '4X'!$B$25, " - ", '4X'!$J$7, " - ", '4X'!$G$6, " - ", '4X'!$F$5))&gt;230,LEFT(_xlfn.CONCAT('4X'!$B$9, " - ", '4X'!$B$25, " - ", '4X'!$J$7, " - ", '4X'!$G$6, " - ", '4X'!$F$5),212)&amp;" [*** truncated]",_xlfn.CONCAT('4X'!$B$9, " - ", '4X'!$B$25, " - ", '4X'!$J$7, " - ", '4X'!$G$6, " - ", '4X'!$F$5))</f>
        <v>Accelerated infrastructure delivery project - Total accelerated programme capex - Treated water distribution - Water network+ - Expenditure in report year</v>
      </c>
      <c r="Q3235" t="s">
        <v>9335</v>
      </c>
      <c r="R3235" t="s">
        <v>7485</v>
      </c>
    </row>
    <row r="3236" spans="1:18">
      <c r="A3236" t="str">
        <f>UPPER('4X'!$AT$25)</f>
        <v>A4X_006CE_TOT</v>
      </c>
      <c r="B3236" t="e">
        <f>INDEX(#REF!,MATCH('Dict_APR24 not ready'!A3236,#REF!,0))</f>
        <v>#REF!</v>
      </c>
      <c r="D3236" t="str">
        <f>IF(LEN(_xlfn.CONCAT('4X'!$B$9, " - ", '4X'!$B$25, " - ", '4X'!$K$6, " - ", '4X'!$F$5))&gt;230,LEFT(_xlfn.CONCAT('4X'!$B$9, " - ", '4X'!$B$25, " - ", '4X'!$K$6, " - ", '4X'!$F$5),212)&amp;" [*** truncated]",_xlfn.CONCAT('4X'!$B$9, " - ", '4X'!$B$25, " - ", '4X'!$K$6, " - ", '4X'!$F$5))</f>
        <v>Accelerated infrastructure delivery project - Total accelerated programme capex - Total - Expenditure in report year</v>
      </c>
      <c r="E3236" t="str">
        <f>'4X'!$C$25</f>
        <v>Capex</v>
      </c>
      <c r="F3236" t="s">
        <v>682</v>
      </c>
      <c r="G3236" t="str">
        <f>'4X'!$D$25</f>
        <v>£m</v>
      </c>
      <c r="H3236" t="str">
        <f t="shared" si="53"/>
        <v/>
      </c>
      <c r="O3236" t="str">
        <f>IF(LEN(_xlfn.CONCAT('4X'!$B$9, " - ", '4X'!$B$25, " - ", '4X'!$K$6, " - ", '4X'!$F$5))&gt;230,LEFT(_xlfn.CONCAT('4X'!$B$9, " - ", '4X'!$B$25, " - ", '4X'!$K$6, " - ", '4X'!$F$5),212)&amp;" [*** truncated]",_xlfn.CONCAT('4X'!$B$9, " - ", '4X'!$B$25, " - ", '4X'!$K$6, " - ", '4X'!$F$5))</f>
        <v>Accelerated infrastructure delivery project - Total accelerated programme capex - Total - Expenditure in report year</v>
      </c>
      <c r="Q3236" t="s">
        <v>9335</v>
      </c>
      <c r="R3236" t="s">
        <v>7486</v>
      </c>
    </row>
    <row r="3237" spans="1:18">
      <c r="A3237" t="str">
        <f>UPPER('4X'!$AU$25)</f>
        <v>A4X_006CC_WR</v>
      </c>
      <c r="B3237" t="e">
        <f>INDEX(#REF!,MATCH('Dict_APR24 not ready'!A3237,#REF!,0))</f>
        <v>#REF!</v>
      </c>
      <c r="D3237" t="str">
        <f>IF(LEN(_xlfn.CONCAT('4X'!$B$9, " - ", '4X'!$B$25, " - ", '4X'!$L$6, " - ", '4X'!$L$5))&gt;230,LEFT(_xlfn.CONCAT('4X'!$B$9, " - ", '4X'!$B$25, " - ", '4X'!$L$6, " - ", '4X'!$L$5),212)&amp;" [*** truncated]",_xlfn.CONCAT('4X'!$B$9, " - ", '4X'!$B$25, " - ", '4X'!$L$6, " - ", '4X'!$L$5))</f>
        <v>Accelerated infrastructure delivery project - Total accelerated programme capex - Water resources - Cumulative expenditure on schemes completed in the report year</v>
      </c>
      <c r="E3237" t="str">
        <f>'4X'!$C$25</f>
        <v>Capex</v>
      </c>
      <c r="F3237" t="s">
        <v>682</v>
      </c>
      <c r="G3237" t="str">
        <f>'4X'!$D$25</f>
        <v>£m</v>
      </c>
      <c r="H3237" t="str">
        <f t="shared" si="53"/>
        <v/>
      </c>
      <c r="O3237" t="str">
        <f>IF(LEN(_xlfn.CONCAT('4X'!$B$9, " - ", '4X'!$B$25, " - ", '4X'!$L$6, " - ", '4X'!$L$5))&gt;230,LEFT(_xlfn.CONCAT('4X'!$B$9, " - ", '4X'!$B$25, " - ", '4X'!$L$6, " - ", '4X'!$L$5),212)&amp;" [*** truncated]",_xlfn.CONCAT('4X'!$B$9, " - ", '4X'!$B$25, " - ", '4X'!$L$6, " - ", '4X'!$L$5))</f>
        <v>Accelerated infrastructure delivery project - Total accelerated programme capex - Water resources - Cumulative expenditure on schemes completed in the report year</v>
      </c>
      <c r="Q3237" t="s">
        <v>9335</v>
      </c>
      <c r="R3237" t="s">
        <v>7487</v>
      </c>
    </row>
    <row r="3238" spans="1:18">
      <c r="A3238" t="str">
        <f>UPPER('4X'!$AV$25)</f>
        <v>A4X_006CC_RW</v>
      </c>
      <c r="B3238" t="e">
        <f>INDEX(#REF!,MATCH('Dict_APR24 not ready'!A3238,#REF!,0))</f>
        <v>#REF!</v>
      </c>
      <c r="D3238" t="str">
        <f>IF(LEN(_xlfn.CONCAT('4X'!$B$9, " - ", '4X'!$B$25, " - ", '4X'!$M$7, " - ", '4X'!$M$6, " - ", '4X'!$L$5))&gt;230,LEFT(_xlfn.CONCAT('4X'!$B$9, " - ", '4X'!$B$25, " - ", '4X'!$M$7, " - ", '4X'!$M$6, " - ", '4X'!$L$5),212)&amp;" [*** truncated]",_xlfn.CONCAT('4X'!$B$9, " - ", '4X'!$B$25, " - ", '4X'!$M$7, " - ", '4X'!$M$6, " - ", '4X'!$L$5))</f>
        <v>Accelerated infrastructure delivery project - Total accelerated programme capex - Raw water transport - Water network+ - Cumulative expenditure on schemes completed in the report year</v>
      </c>
      <c r="E3238" t="str">
        <f>'4X'!$C$25</f>
        <v>Capex</v>
      </c>
      <c r="F3238" t="s">
        <v>682</v>
      </c>
      <c r="G3238" t="str">
        <f>'4X'!$D$25</f>
        <v>£m</v>
      </c>
      <c r="H3238" t="str">
        <f t="shared" si="53"/>
        <v/>
      </c>
      <c r="O3238" t="str">
        <f>IF(LEN(_xlfn.CONCAT('4X'!$B$9, " - ", '4X'!$B$25, " - ", '4X'!$M$7, " - ", '4X'!$M$6, " - ", '4X'!$L$5))&gt;230,LEFT(_xlfn.CONCAT('4X'!$B$9, " - ", '4X'!$B$25, " - ", '4X'!$M$7, " - ", '4X'!$M$6, " - ", '4X'!$L$5),212)&amp;" [*** truncated]",_xlfn.CONCAT('4X'!$B$9, " - ", '4X'!$B$25, " - ", '4X'!$M$7, " - ", '4X'!$M$6, " - ", '4X'!$L$5))</f>
        <v>Accelerated infrastructure delivery project - Total accelerated programme capex - Raw water transport - Water network+ - Cumulative expenditure on schemes completed in the report year</v>
      </c>
      <c r="Q3238" t="s">
        <v>9335</v>
      </c>
      <c r="R3238" t="s">
        <v>7488</v>
      </c>
    </row>
    <row r="3239" spans="1:18">
      <c r="A3239" t="str">
        <f>UPPER('4X'!$AW$25)</f>
        <v>A4X_006CC_SW</v>
      </c>
      <c r="B3239" t="e">
        <f>INDEX(#REF!,MATCH('Dict_APR24 not ready'!A3239,#REF!,0))</f>
        <v>#REF!</v>
      </c>
      <c r="D3239" t="str">
        <f>IF(LEN(_xlfn.CONCAT('4X'!$B$9, " - ", '4X'!$B$25, " - ", '4X'!$N$7, " - ", '4X'!$M$6, " - ", '4X'!$L$5))&gt;230,LEFT(_xlfn.CONCAT('4X'!$B$9, " - ", '4X'!$B$25, " - ", '4X'!$N$7, " - ", '4X'!$M$6, " - ", '4X'!$L$5),212)&amp;" [*** truncated]",_xlfn.CONCAT('4X'!$B$9, " - ", '4X'!$B$25, " - ", '4X'!$N$7, " - ", '4X'!$M$6, " - ", '4X'!$L$5))</f>
        <v>Accelerated infrastructure delivery project - Total accelerated programme capex - Raw water storage - Water network+ - Cumulative expenditure on schemes completed in the report year</v>
      </c>
      <c r="E3239" t="str">
        <f>'4X'!$C$25</f>
        <v>Capex</v>
      </c>
      <c r="F3239" t="s">
        <v>682</v>
      </c>
      <c r="G3239" t="str">
        <f>'4X'!$D$25</f>
        <v>£m</v>
      </c>
      <c r="H3239" t="str">
        <f t="shared" si="53"/>
        <v/>
      </c>
      <c r="O3239" t="str">
        <f>IF(LEN(_xlfn.CONCAT('4X'!$B$9, " - ", '4X'!$B$25, " - ", '4X'!$N$7, " - ", '4X'!$M$6, " - ", '4X'!$L$5))&gt;230,LEFT(_xlfn.CONCAT('4X'!$B$9, " - ", '4X'!$B$25, " - ", '4X'!$N$7, " - ", '4X'!$M$6, " - ", '4X'!$L$5),212)&amp;" [*** truncated]",_xlfn.CONCAT('4X'!$B$9, " - ", '4X'!$B$25, " - ", '4X'!$N$7, " - ", '4X'!$M$6, " - ", '4X'!$L$5))</f>
        <v>Accelerated infrastructure delivery project - Total accelerated programme capex - Raw water storage - Water network+ - Cumulative expenditure on schemes completed in the report year</v>
      </c>
      <c r="Q3239" t="s">
        <v>9335</v>
      </c>
      <c r="R3239" t="s">
        <v>7489</v>
      </c>
    </row>
    <row r="3240" spans="1:18">
      <c r="A3240" t="str">
        <f>UPPER('4X'!$AX$25)</f>
        <v>A4X_006CC_TW</v>
      </c>
      <c r="B3240" t="e">
        <f>INDEX(#REF!,MATCH('Dict_APR24 not ready'!A3240,#REF!,0))</f>
        <v>#REF!</v>
      </c>
      <c r="D3240" t="str">
        <f>IF(LEN(_xlfn.CONCAT('4X'!$B$9, " - ", '4X'!$B$25, " - ", '4X'!$O$7, " - ", '4X'!$M$6, " - ", '4X'!$L$5))&gt;230,LEFT(_xlfn.CONCAT('4X'!$B$9, " - ", '4X'!$B$25, " - ", '4X'!$O$7, " - ", '4X'!$M$6, " - ", '4X'!$L$5),212)&amp;" [*** truncated]",_xlfn.CONCAT('4X'!$B$9, " - ", '4X'!$B$25, " - ", '4X'!$O$7, " - ", '4X'!$M$6, " - ", '4X'!$L$5))</f>
        <v>Accelerated infrastructure delivery project - Total accelerated programme capex - Water treatment - Water network+ - Cumulative expenditure on schemes completed in the report year</v>
      </c>
      <c r="E3240" t="str">
        <f>'4X'!$C$25</f>
        <v>Capex</v>
      </c>
      <c r="F3240" t="s">
        <v>682</v>
      </c>
      <c r="G3240" t="str">
        <f>'4X'!$D$25</f>
        <v>£m</v>
      </c>
      <c r="H3240" t="str">
        <f t="shared" si="53"/>
        <v/>
      </c>
      <c r="O3240" t="str">
        <f>IF(LEN(_xlfn.CONCAT('4X'!$B$9, " - ", '4X'!$B$25, " - ", '4X'!$O$7, " - ", '4X'!$M$6, " - ", '4X'!$L$5))&gt;230,LEFT(_xlfn.CONCAT('4X'!$B$9, " - ", '4X'!$B$25, " - ", '4X'!$O$7, " - ", '4X'!$M$6, " - ", '4X'!$L$5),212)&amp;" [*** truncated]",_xlfn.CONCAT('4X'!$B$9, " - ", '4X'!$B$25, " - ", '4X'!$O$7, " - ", '4X'!$M$6, " - ", '4X'!$L$5))</f>
        <v>Accelerated infrastructure delivery project - Total accelerated programme capex - Water treatment - Water network+ - Cumulative expenditure on schemes completed in the report year</v>
      </c>
      <c r="Q3240" t="s">
        <v>9335</v>
      </c>
      <c r="R3240" t="s">
        <v>7490</v>
      </c>
    </row>
    <row r="3241" spans="1:18">
      <c r="A3241" t="str">
        <f>UPPER('4X'!$AY$25)</f>
        <v>A4X_006CC_DW</v>
      </c>
      <c r="B3241" t="e">
        <f>INDEX(#REF!,MATCH('Dict_APR24 not ready'!A3241,#REF!,0))</f>
        <v>#REF!</v>
      </c>
      <c r="D3241" t="str">
        <f>IF(LEN(_xlfn.CONCAT('4X'!$B$9, " - ", '4X'!$B$25, " - ", '4X'!$P$7, " - ", '4X'!$M$6, " - ", '4X'!$L$5))&gt;230,LEFT(_xlfn.CONCAT('4X'!$B$9, " - ", '4X'!$B$25, " - ", '4X'!$P$7, " - ", '4X'!$M$6, " - ", '4X'!$L$5),212)&amp;" [*** truncated]",_xlfn.CONCAT('4X'!$B$9, " - ", '4X'!$B$25, " - ", '4X'!$P$7, " - ", '4X'!$M$6, " - ", '4X'!$L$5))</f>
        <v>Accelerated infrastructure delivery project - Total accelerated programme capex - Treated water distribution - Water network+ - Cumulative expenditure on schemes completed in the report year</v>
      </c>
      <c r="E3241" t="str">
        <f>'4X'!$C$25</f>
        <v>Capex</v>
      </c>
      <c r="F3241" t="s">
        <v>682</v>
      </c>
      <c r="G3241" t="str">
        <f>'4X'!$D$25</f>
        <v>£m</v>
      </c>
      <c r="H3241" t="str">
        <f t="shared" si="53"/>
        <v/>
      </c>
      <c r="O3241" t="str">
        <f>IF(LEN(_xlfn.CONCAT('4X'!$B$9, " - ", '4X'!$B$25, " - ", '4X'!$P$7, " - ", '4X'!$M$6, " - ", '4X'!$L$5))&gt;230,LEFT(_xlfn.CONCAT('4X'!$B$9, " - ", '4X'!$B$25, " - ", '4X'!$P$7, " - ", '4X'!$M$6, " - ", '4X'!$L$5),212)&amp;" [*** truncated]",_xlfn.CONCAT('4X'!$B$9, " - ", '4X'!$B$25, " - ", '4X'!$P$7, " - ", '4X'!$M$6, " - ", '4X'!$L$5))</f>
        <v>Accelerated infrastructure delivery project - Total accelerated programme capex - Treated water distribution - Water network+ - Cumulative expenditure on schemes completed in the report year</v>
      </c>
      <c r="Q3241" t="s">
        <v>9335</v>
      </c>
      <c r="R3241" t="s">
        <v>7491</v>
      </c>
    </row>
    <row r="3242" spans="1:18">
      <c r="A3242" t="str">
        <f>UPPER('4X'!$AZ$25)</f>
        <v>A4X_006CC_TOT</v>
      </c>
      <c r="B3242" t="e">
        <f>INDEX(#REF!,MATCH('Dict_APR24 not ready'!A3242,#REF!,0))</f>
        <v>#REF!</v>
      </c>
      <c r="D3242" t="str">
        <f>IF(LEN(_xlfn.CONCAT('4X'!$B$9, " - ", '4X'!$B$25, " - ", '4X'!$Q$6, " - ", '4X'!$L$5))&gt;230,LEFT(_xlfn.CONCAT('4X'!$B$9, " - ", '4X'!$B$25, " - ", '4X'!$Q$6, " - ", '4X'!$L$5),212)&amp;" [*** truncated]",_xlfn.CONCAT('4X'!$B$9, " - ", '4X'!$B$25, " - ", '4X'!$Q$6, " - ", '4X'!$L$5))</f>
        <v>Accelerated infrastructure delivery project - Total accelerated programme capex - Total - Cumulative expenditure on schemes completed in the report year</v>
      </c>
      <c r="E3242" t="str">
        <f>'4X'!$C$25</f>
        <v>Capex</v>
      </c>
      <c r="F3242" t="s">
        <v>682</v>
      </c>
      <c r="G3242" t="str">
        <f>'4X'!$D$25</f>
        <v>£m</v>
      </c>
      <c r="H3242" t="str">
        <f t="shared" si="53"/>
        <v/>
      </c>
      <c r="O3242" t="str">
        <f>IF(LEN(_xlfn.CONCAT('4X'!$B$9, " - ", '4X'!$B$25, " - ", '4X'!$Q$6, " - ", '4X'!$L$5))&gt;230,LEFT(_xlfn.CONCAT('4X'!$B$9, " - ", '4X'!$B$25, " - ", '4X'!$Q$6, " - ", '4X'!$L$5),212)&amp;" [*** truncated]",_xlfn.CONCAT('4X'!$B$9, " - ", '4X'!$B$25, " - ", '4X'!$Q$6, " - ", '4X'!$L$5))</f>
        <v>Accelerated infrastructure delivery project - Total accelerated programme capex - Total - Cumulative expenditure on schemes completed in the report year</v>
      </c>
      <c r="Q3242" t="s">
        <v>9335</v>
      </c>
      <c r="R3242" t="s">
        <v>7492</v>
      </c>
    </row>
    <row r="3243" spans="1:18">
      <c r="A3243" t="str">
        <f>UPPER('4X'!$AO$26)</f>
        <v>A4X_006OE_WR</v>
      </c>
      <c r="B3243" t="e">
        <f>INDEX(#REF!,MATCH('Dict_APR24 not ready'!A3243,#REF!,0))</f>
        <v>#REF!</v>
      </c>
      <c r="D3243" t="str">
        <f>IF(LEN(_xlfn.CONCAT('4X'!$B$9, " - ", '4X'!$B$26, " - ", '4X'!$F$6, " - ", '4X'!$F$5))&gt;230,LEFT(_xlfn.CONCAT('4X'!$B$9, " - ", '4X'!$B$26, " - ", '4X'!$F$6, " - ", '4X'!$F$5),212)&amp;" [*** truncated]",_xlfn.CONCAT('4X'!$B$9, " - ", '4X'!$B$26, " - ", '4X'!$F$6, " - ", '4X'!$F$5))</f>
        <v>Accelerated infrastructure delivery project - Total accelerated programme opex - Water resources - Expenditure in report year</v>
      </c>
      <c r="E3243" t="str">
        <f>'4X'!$C$26</f>
        <v>Opex</v>
      </c>
      <c r="F3243" t="s">
        <v>682</v>
      </c>
      <c r="G3243" t="str">
        <f>'4X'!$D$26</f>
        <v>£m</v>
      </c>
      <c r="H3243" t="str">
        <f t="shared" si="53"/>
        <v/>
      </c>
      <c r="O3243" t="str">
        <f>IF(LEN(_xlfn.CONCAT('4X'!$B$9, " - ", '4X'!$B$26, " - ", '4X'!$F$6, " - ", '4X'!$F$5))&gt;230,LEFT(_xlfn.CONCAT('4X'!$B$9, " - ", '4X'!$B$26, " - ", '4X'!$F$6, " - ", '4X'!$F$5),212)&amp;" [*** truncated]",_xlfn.CONCAT('4X'!$B$9, " - ", '4X'!$B$26, " - ", '4X'!$F$6, " - ", '4X'!$F$5))</f>
        <v>Accelerated infrastructure delivery project - Total accelerated programme opex - Water resources - Expenditure in report year</v>
      </c>
      <c r="Q3243" t="s">
        <v>9335</v>
      </c>
      <c r="R3243" t="s">
        <v>7497</v>
      </c>
    </row>
    <row r="3244" spans="1:18">
      <c r="A3244" t="str">
        <f>UPPER('4X'!$AP$26)</f>
        <v>A4X_006OE_RW</v>
      </c>
      <c r="B3244" t="e">
        <f>INDEX(#REF!,MATCH('Dict_APR24 not ready'!A3244,#REF!,0))</f>
        <v>#REF!</v>
      </c>
      <c r="D3244" t="str">
        <f>IF(LEN(_xlfn.CONCAT('4X'!$B$9, " - ", '4X'!$B$26, " - ", '4X'!$G$7, " - ", '4X'!$G$6, " - ", '4X'!$F$5))&gt;230,LEFT(_xlfn.CONCAT('4X'!$B$9, " - ", '4X'!$B$26, " - ", '4X'!$G$7, " - ", '4X'!$G$6, " - ", '4X'!$F$5),212)&amp;" [*** truncated]",_xlfn.CONCAT('4X'!$B$9, " - ", '4X'!$B$26, " - ", '4X'!$G$7, " - ", '4X'!$G$6, " - ", '4X'!$F$5))</f>
        <v>Accelerated infrastructure delivery project - Total accelerated programme opex - Raw water transport - Water network+ - Expenditure in report year</v>
      </c>
      <c r="E3244" t="str">
        <f>'4X'!$C$26</f>
        <v>Opex</v>
      </c>
      <c r="F3244" t="s">
        <v>682</v>
      </c>
      <c r="G3244" t="str">
        <f>'4X'!$D$26</f>
        <v>£m</v>
      </c>
      <c r="H3244" t="str">
        <f t="shared" si="53"/>
        <v/>
      </c>
      <c r="O3244" t="str">
        <f>IF(LEN(_xlfn.CONCAT('4X'!$B$9, " - ", '4X'!$B$26, " - ", '4X'!$G$7, " - ", '4X'!$G$6, " - ", '4X'!$F$5))&gt;230,LEFT(_xlfn.CONCAT('4X'!$B$9, " - ", '4X'!$B$26, " - ", '4X'!$G$7, " - ", '4X'!$G$6, " - ", '4X'!$F$5),212)&amp;" [*** truncated]",_xlfn.CONCAT('4X'!$B$9, " - ", '4X'!$B$26, " - ", '4X'!$G$7, " - ", '4X'!$G$6, " - ", '4X'!$F$5))</f>
        <v>Accelerated infrastructure delivery project - Total accelerated programme opex - Raw water transport - Water network+ - Expenditure in report year</v>
      </c>
      <c r="Q3244" t="s">
        <v>9335</v>
      </c>
      <c r="R3244" t="s">
        <v>7498</v>
      </c>
    </row>
    <row r="3245" spans="1:18">
      <c r="A3245" t="str">
        <f>UPPER('4X'!$AQ$26)</f>
        <v>A4X_006OE_SW</v>
      </c>
      <c r="B3245" t="e">
        <f>INDEX(#REF!,MATCH('Dict_APR24 not ready'!A3245,#REF!,0))</f>
        <v>#REF!</v>
      </c>
      <c r="D3245" t="str">
        <f>IF(LEN(_xlfn.CONCAT('4X'!$B$9, " - ", '4X'!$B$26, " - ", '4X'!$H$7, " - ", '4X'!$G$6, " - ", '4X'!$F$5))&gt;230,LEFT(_xlfn.CONCAT('4X'!$B$9, " - ", '4X'!$B$26, " - ", '4X'!$H$7, " - ", '4X'!$G$6, " - ", '4X'!$F$5),212)&amp;" [*** truncated]",_xlfn.CONCAT('4X'!$B$9, " - ", '4X'!$B$26, " - ", '4X'!$H$7, " - ", '4X'!$G$6, " - ", '4X'!$F$5))</f>
        <v>Accelerated infrastructure delivery project - Total accelerated programme opex - Raw water storage - Water network+ - Expenditure in report year</v>
      </c>
      <c r="E3245" t="str">
        <f>'4X'!$C$26</f>
        <v>Opex</v>
      </c>
      <c r="F3245" t="s">
        <v>682</v>
      </c>
      <c r="G3245" t="str">
        <f>'4X'!$D$26</f>
        <v>£m</v>
      </c>
      <c r="H3245" t="str">
        <f t="shared" si="53"/>
        <v/>
      </c>
      <c r="O3245" t="str">
        <f>IF(LEN(_xlfn.CONCAT('4X'!$B$9, " - ", '4X'!$B$26, " - ", '4X'!$H$7, " - ", '4X'!$G$6, " - ", '4X'!$F$5))&gt;230,LEFT(_xlfn.CONCAT('4X'!$B$9, " - ", '4X'!$B$26, " - ", '4X'!$H$7, " - ", '4X'!$G$6, " - ", '4X'!$F$5),212)&amp;" [*** truncated]",_xlfn.CONCAT('4X'!$B$9, " - ", '4X'!$B$26, " - ", '4X'!$H$7, " - ", '4X'!$G$6, " - ", '4X'!$F$5))</f>
        <v>Accelerated infrastructure delivery project - Total accelerated programme opex - Raw water storage - Water network+ - Expenditure in report year</v>
      </c>
      <c r="Q3245" t="s">
        <v>9335</v>
      </c>
      <c r="R3245" t="s">
        <v>7499</v>
      </c>
    </row>
    <row r="3246" spans="1:18">
      <c r="A3246" t="str">
        <f>UPPER('4X'!$AR$26)</f>
        <v>A4X_006OE_TW</v>
      </c>
      <c r="B3246" t="e">
        <f>INDEX(#REF!,MATCH('Dict_APR24 not ready'!A3246,#REF!,0))</f>
        <v>#REF!</v>
      </c>
      <c r="D3246" t="str">
        <f>IF(LEN(_xlfn.CONCAT('4X'!$B$9, " - ", '4X'!$B$26, " - ", '4X'!$I$7, " - ", '4X'!$G$6, " - ", '4X'!$F$5))&gt;230,LEFT(_xlfn.CONCAT('4X'!$B$9, " - ", '4X'!$B$26, " - ", '4X'!$I$7, " - ", '4X'!$G$6, " - ", '4X'!$F$5),212)&amp;" [*** truncated]",_xlfn.CONCAT('4X'!$B$9, " - ", '4X'!$B$26, " - ", '4X'!$I$7, " - ", '4X'!$G$6, " - ", '4X'!$F$5))</f>
        <v>Accelerated infrastructure delivery project - Total accelerated programme opex - Water treatment - Water network+ - Expenditure in report year</v>
      </c>
      <c r="E3246" t="str">
        <f>'4X'!$C$26</f>
        <v>Opex</v>
      </c>
      <c r="F3246" t="s">
        <v>682</v>
      </c>
      <c r="G3246" t="str">
        <f>'4X'!$D$26</f>
        <v>£m</v>
      </c>
      <c r="H3246" t="str">
        <f t="shared" si="53"/>
        <v/>
      </c>
      <c r="O3246" t="str">
        <f>IF(LEN(_xlfn.CONCAT('4X'!$B$9, " - ", '4X'!$B$26, " - ", '4X'!$I$7, " - ", '4X'!$G$6, " - ", '4X'!$F$5))&gt;230,LEFT(_xlfn.CONCAT('4X'!$B$9, " - ", '4X'!$B$26, " - ", '4X'!$I$7, " - ", '4X'!$G$6, " - ", '4X'!$F$5),212)&amp;" [*** truncated]",_xlfn.CONCAT('4X'!$B$9, " - ", '4X'!$B$26, " - ", '4X'!$I$7, " - ", '4X'!$G$6, " - ", '4X'!$F$5))</f>
        <v>Accelerated infrastructure delivery project - Total accelerated programme opex - Water treatment - Water network+ - Expenditure in report year</v>
      </c>
      <c r="Q3246" t="s">
        <v>9335</v>
      </c>
      <c r="R3246" t="s">
        <v>7500</v>
      </c>
    </row>
    <row r="3247" spans="1:18">
      <c r="A3247" t="str">
        <f>UPPER('4X'!$AS$26)</f>
        <v>A4X_006OE_DW</v>
      </c>
      <c r="B3247" t="e">
        <f>INDEX(#REF!,MATCH('Dict_APR24 not ready'!A3247,#REF!,0))</f>
        <v>#REF!</v>
      </c>
      <c r="D3247" t="str">
        <f>IF(LEN(_xlfn.CONCAT('4X'!$B$9, " - ", '4X'!$B$26, " - ", '4X'!$J$7, " - ", '4X'!$G$6, " - ", '4X'!$F$5))&gt;230,LEFT(_xlfn.CONCAT('4X'!$B$9, " - ", '4X'!$B$26, " - ", '4X'!$J$7, " - ", '4X'!$G$6, " - ", '4X'!$F$5),212)&amp;" [*** truncated]",_xlfn.CONCAT('4X'!$B$9, " - ", '4X'!$B$26, " - ", '4X'!$J$7, " - ", '4X'!$G$6, " - ", '4X'!$F$5))</f>
        <v>Accelerated infrastructure delivery project - Total accelerated programme opex - Treated water distribution - Water network+ - Expenditure in report year</v>
      </c>
      <c r="E3247" t="str">
        <f>'4X'!$C$26</f>
        <v>Opex</v>
      </c>
      <c r="F3247" t="s">
        <v>682</v>
      </c>
      <c r="G3247" t="str">
        <f>'4X'!$D$26</f>
        <v>£m</v>
      </c>
      <c r="H3247" t="str">
        <f t="shared" ref="H3247:H3310" si="54">IF(ISERROR(SEARCH(CHAR(163),E3247)),"",IF(ISERROR(SEARCH("nominal",D3247)),"2022-23",""))</f>
        <v/>
      </c>
      <c r="O3247" t="str">
        <f>IF(LEN(_xlfn.CONCAT('4X'!$B$9, " - ", '4X'!$B$26, " - ", '4X'!$J$7, " - ", '4X'!$G$6, " - ", '4X'!$F$5))&gt;230,LEFT(_xlfn.CONCAT('4X'!$B$9, " - ", '4X'!$B$26, " - ", '4X'!$J$7, " - ", '4X'!$G$6, " - ", '4X'!$F$5),212)&amp;" [*** truncated]",_xlfn.CONCAT('4X'!$B$9, " - ", '4X'!$B$26, " - ", '4X'!$J$7, " - ", '4X'!$G$6, " - ", '4X'!$F$5))</f>
        <v>Accelerated infrastructure delivery project - Total accelerated programme opex - Treated water distribution - Water network+ - Expenditure in report year</v>
      </c>
      <c r="Q3247" t="s">
        <v>9335</v>
      </c>
      <c r="R3247" t="s">
        <v>7501</v>
      </c>
    </row>
    <row r="3248" spans="1:18">
      <c r="A3248" t="str">
        <f>UPPER('4X'!$AT$26)</f>
        <v>A4X_006OE_TOT</v>
      </c>
      <c r="B3248" t="e">
        <f>INDEX(#REF!,MATCH('Dict_APR24 not ready'!A3248,#REF!,0))</f>
        <v>#REF!</v>
      </c>
      <c r="D3248" t="str">
        <f>IF(LEN(_xlfn.CONCAT('4X'!$B$9, " - ", '4X'!$B$26, " - ", '4X'!$K$6, " - ", '4X'!$F$5))&gt;230,LEFT(_xlfn.CONCAT('4X'!$B$9, " - ", '4X'!$B$26, " - ", '4X'!$K$6, " - ", '4X'!$F$5),212)&amp;" [*** truncated]",_xlfn.CONCAT('4X'!$B$9, " - ", '4X'!$B$26, " - ", '4X'!$K$6, " - ", '4X'!$F$5))</f>
        <v>Accelerated infrastructure delivery project - Total accelerated programme opex - Total - Expenditure in report year</v>
      </c>
      <c r="E3248" t="str">
        <f>'4X'!$C$26</f>
        <v>Opex</v>
      </c>
      <c r="F3248" t="s">
        <v>682</v>
      </c>
      <c r="G3248" t="str">
        <f>'4X'!$D$26</f>
        <v>£m</v>
      </c>
      <c r="H3248" t="str">
        <f t="shared" si="54"/>
        <v/>
      </c>
      <c r="O3248" t="str">
        <f>IF(LEN(_xlfn.CONCAT('4X'!$B$9, " - ", '4X'!$B$26, " - ", '4X'!$K$6, " - ", '4X'!$F$5))&gt;230,LEFT(_xlfn.CONCAT('4X'!$B$9, " - ", '4X'!$B$26, " - ", '4X'!$K$6, " - ", '4X'!$F$5),212)&amp;" [*** truncated]",_xlfn.CONCAT('4X'!$B$9, " - ", '4X'!$B$26, " - ", '4X'!$K$6, " - ", '4X'!$F$5))</f>
        <v>Accelerated infrastructure delivery project - Total accelerated programme opex - Total - Expenditure in report year</v>
      </c>
      <c r="Q3248" t="s">
        <v>9335</v>
      </c>
      <c r="R3248" t="s">
        <v>7502</v>
      </c>
    </row>
    <row r="3249" spans="1:18">
      <c r="A3249" t="str">
        <f>UPPER('4X'!$AU$26)</f>
        <v>A4X_006OC_WR</v>
      </c>
      <c r="B3249" t="e">
        <f>INDEX(#REF!,MATCH('Dict_APR24 not ready'!A3249,#REF!,0))</f>
        <v>#REF!</v>
      </c>
      <c r="D3249" t="str">
        <f>IF(LEN(_xlfn.CONCAT('4X'!$B$9, " - ", '4X'!$B$26, " - ", '4X'!$L$6, " - ", '4X'!$L$5))&gt;230,LEFT(_xlfn.CONCAT('4X'!$B$9, " - ", '4X'!$B$26, " - ", '4X'!$L$6, " - ", '4X'!$L$5),212)&amp;" [*** truncated]",_xlfn.CONCAT('4X'!$B$9, " - ", '4X'!$B$26, " - ", '4X'!$L$6, " - ", '4X'!$L$5))</f>
        <v>Accelerated infrastructure delivery project - Total accelerated programme opex - Water resources - Cumulative expenditure on schemes completed in the report year</v>
      </c>
      <c r="E3249" t="str">
        <f>'4X'!$C$26</f>
        <v>Opex</v>
      </c>
      <c r="F3249" t="s">
        <v>682</v>
      </c>
      <c r="G3249" t="str">
        <f>'4X'!$D$26</f>
        <v>£m</v>
      </c>
      <c r="H3249" t="str">
        <f t="shared" si="54"/>
        <v/>
      </c>
      <c r="O3249" t="str">
        <f>IF(LEN(_xlfn.CONCAT('4X'!$B$9, " - ", '4X'!$B$26, " - ", '4X'!$L$6, " - ", '4X'!$L$5))&gt;230,LEFT(_xlfn.CONCAT('4X'!$B$9, " - ", '4X'!$B$26, " - ", '4X'!$L$6, " - ", '4X'!$L$5),212)&amp;" [*** truncated]",_xlfn.CONCAT('4X'!$B$9, " - ", '4X'!$B$26, " - ", '4X'!$L$6, " - ", '4X'!$L$5))</f>
        <v>Accelerated infrastructure delivery project - Total accelerated programme opex - Water resources - Cumulative expenditure on schemes completed in the report year</v>
      </c>
      <c r="Q3249" t="s">
        <v>9335</v>
      </c>
      <c r="R3249" t="s">
        <v>7503</v>
      </c>
    </row>
    <row r="3250" spans="1:18">
      <c r="A3250" t="str">
        <f>UPPER('4X'!$AV$26)</f>
        <v>A4X_006OC_RW</v>
      </c>
      <c r="B3250" t="e">
        <f>INDEX(#REF!,MATCH('Dict_APR24 not ready'!A3250,#REF!,0))</f>
        <v>#REF!</v>
      </c>
      <c r="D3250" t="str">
        <f>IF(LEN(_xlfn.CONCAT('4X'!$B$9, " - ", '4X'!$B$26, " - ", '4X'!$M$7, " - ", '4X'!$M$6, " - ", '4X'!$L$5))&gt;230,LEFT(_xlfn.CONCAT('4X'!$B$9, " - ", '4X'!$B$26, " - ", '4X'!$M$7, " - ", '4X'!$M$6, " - ", '4X'!$L$5),212)&amp;" [*** truncated]",_xlfn.CONCAT('4X'!$B$9, " - ", '4X'!$B$26, " - ", '4X'!$M$7, " - ", '4X'!$M$6, " - ", '4X'!$L$5))</f>
        <v>Accelerated infrastructure delivery project - Total accelerated programme opex - Raw water transport - Water network+ - Cumulative expenditure on schemes completed in the report year</v>
      </c>
      <c r="E3250" t="str">
        <f>'4X'!$C$26</f>
        <v>Opex</v>
      </c>
      <c r="F3250" t="s">
        <v>682</v>
      </c>
      <c r="G3250" t="str">
        <f>'4X'!$D$26</f>
        <v>£m</v>
      </c>
      <c r="H3250" t="str">
        <f t="shared" si="54"/>
        <v/>
      </c>
      <c r="O3250" t="str">
        <f>IF(LEN(_xlfn.CONCAT('4X'!$B$9, " - ", '4X'!$B$26, " - ", '4X'!$M$7, " - ", '4X'!$M$6, " - ", '4X'!$L$5))&gt;230,LEFT(_xlfn.CONCAT('4X'!$B$9, " - ", '4X'!$B$26, " - ", '4X'!$M$7, " - ", '4X'!$M$6, " - ", '4X'!$L$5),212)&amp;" [*** truncated]",_xlfn.CONCAT('4X'!$B$9, " - ", '4X'!$B$26, " - ", '4X'!$M$7, " - ", '4X'!$M$6, " - ", '4X'!$L$5))</f>
        <v>Accelerated infrastructure delivery project - Total accelerated programme opex - Raw water transport - Water network+ - Cumulative expenditure on schemes completed in the report year</v>
      </c>
      <c r="Q3250" t="s">
        <v>9335</v>
      </c>
      <c r="R3250" t="s">
        <v>7504</v>
      </c>
    </row>
    <row r="3251" spans="1:18">
      <c r="A3251" t="str">
        <f>UPPER('4X'!$AW$26)</f>
        <v>A4X_006OC_SW</v>
      </c>
      <c r="B3251" t="e">
        <f>INDEX(#REF!,MATCH('Dict_APR24 not ready'!A3251,#REF!,0))</f>
        <v>#REF!</v>
      </c>
      <c r="D3251" t="str">
        <f>IF(LEN(_xlfn.CONCAT('4X'!$B$9, " - ", '4X'!$B$26, " - ", '4X'!$N$7, " - ", '4X'!$M$6, " - ", '4X'!$L$5))&gt;230,LEFT(_xlfn.CONCAT('4X'!$B$9, " - ", '4X'!$B$26, " - ", '4X'!$N$7, " - ", '4X'!$M$6, " - ", '4X'!$L$5),212)&amp;" [*** truncated]",_xlfn.CONCAT('4X'!$B$9, " - ", '4X'!$B$26, " - ", '4X'!$N$7, " - ", '4X'!$M$6, " - ", '4X'!$L$5))</f>
        <v>Accelerated infrastructure delivery project - Total accelerated programme opex - Raw water storage - Water network+ - Cumulative expenditure on schemes completed in the report year</v>
      </c>
      <c r="E3251" t="str">
        <f>'4X'!$C$26</f>
        <v>Opex</v>
      </c>
      <c r="F3251" t="s">
        <v>682</v>
      </c>
      <c r="G3251" t="str">
        <f>'4X'!$D$26</f>
        <v>£m</v>
      </c>
      <c r="H3251" t="str">
        <f t="shared" si="54"/>
        <v/>
      </c>
      <c r="O3251" t="str">
        <f>IF(LEN(_xlfn.CONCAT('4X'!$B$9, " - ", '4X'!$B$26, " - ", '4X'!$N$7, " - ", '4X'!$M$6, " - ", '4X'!$L$5))&gt;230,LEFT(_xlfn.CONCAT('4X'!$B$9, " - ", '4X'!$B$26, " - ", '4X'!$N$7, " - ", '4X'!$M$6, " - ", '4X'!$L$5),212)&amp;" [*** truncated]",_xlfn.CONCAT('4X'!$B$9, " - ", '4X'!$B$26, " - ", '4X'!$N$7, " - ", '4X'!$M$6, " - ", '4X'!$L$5))</f>
        <v>Accelerated infrastructure delivery project - Total accelerated programme opex - Raw water storage - Water network+ - Cumulative expenditure on schemes completed in the report year</v>
      </c>
      <c r="Q3251" t="s">
        <v>9335</v>
      </c>
      <c r="R3251" t="s">
        <v>7505</v>
      </c>
    </row>
    <row r="3252" spans="1:18">
      <c r="A3252" t="str">
        <f>UPPER('4X'!$AX$26)</f>
        <v>A4X_006OC_TW</v>
      </c>
      <c r="B3252" t="e">
        <f>INDEX(#REF!,MATCH('Dict_APR24 not ready'!A3252,#REF!,0))</f>
        <v>#REF!</v>
      </c>
      <c r="D3252" t="str">
        <f>IF(LEN(_xlfn.CONCAT('4X'!$B$9, " - ", '4X'!$B$26, " - ", '4X'!$O$7, " - ", '4X'!$M$6, " - ", '4X'!$L$5))&gt;230,LEFT(_xlfn.CONCAT('4X'!$B$9, " - ", '4X'!$B$26, " - ", '4X'!$O$7, " - ", '4X'!$M$6, " - ", '4X'!$L$5),212)&amp;" [*** truncated]",_xlfn.CONCAT('4X'!$B$9, " - ", '4X'!$B$26, " - ", '4X'!$O$7, " - ", '4X'!$M$6, " - ", '4X'!$L$5))</f>
        <v>Accelerated infrastructure delivery project - Total accelerated programme opex - Water treatment - Water network+ - Cumulative expenditure on schemes completed in the report year</v>
      </c>
      <c r="E3252" t="str">
        <f>'4X'!$C$26</f>
        <v>Opex</v>
      </c>
      <c r="F3252" t="s">
        <v>682</v>
      </c>
      <c r="G3252" t="str">
        <f>'4X'!$D$26</f>
        <v>£m</v>
      </c>
      <c r="H3252" t="str">
        <f t="shared" si="54"/>
        <v/>
      </c>
      <c r="O3252" t="str">
        <f>IF(LEN(_xlfn.CONCAT('4X'!$B$9, " - ", '4X'!$B$26, " - ", '4X'!$O$7, " - ", '4X'!$M$6, " - ", '4X'!$L$5))&gt;230,LEFT(_xlfn.CONCAT('4X'!$B$9, " - ", '4X'!$B$26, " - ", '4X'!$O$7, " - ", '4X'!$M$6, " - ", '4X'!$L$5),212)&amp;" [*** truncated]",_xlfn.CONCAT('4X'!$B$9, " - ", '4X'!$B$26, " - ", '4X'!$O$7, " - ", '4X'!$M$6, " - ", '4X'!$L$5))</f>
        <v>Accelerated infrastructure delivery project - Total accelerated programme opex - Water treatment - Water network+ - Cumulative expenditure on schemes completed in the report year</v>
      </c>
      <c r="Q3252" t="s">
        <v>9335</v>
      </c>
      <c r="R3252" t="s">
        <v>7506</v>
      </c>
    </row>
    <row r="3253" spans="1:18">
      <c r="A3253" t="str">
        <f>UPPER('4X'!$AY$26)</f>
        <v>A4X_006OC_DW</v>
      </c>
      <c r="B3253" t="e">
        <f>INDEX(#REF!,MATCH('Dict_APR24 not ready'!A3253,#REF!,0))</f>
        <v>#REF!</v>
      </c>
      <c r="D3253" t="str">
        <f>IF(LEN(_xlfn.CONCAT('4X'!$B$9, " - ", '4X'!$B$26, " - ", '4X'!$P$7, " - ", '4X'!$M$6, " - ", '4X'!$L$5))&gt;230,LEFT(_xlfn.CONCAT('4X'!$B$9, " - ", '4X'!$B$26, " - ", '4X'!$P$7, " - ", '4X'!$M$6, " - ", '4X'!$L$5),212)&amp;" [*** truncated]",_xlfn.CONCAT('4X'!$B$9, " - ", '4X'!$B$26, " - ", '4X'!$P$7, " - ", '4X'!$M$6, " - ", '4X'!$L$5))</f>
        <v>Accelerated infrastructure delivery project - Total accelerated programme opex - Treated water distribution - Water network+ - Cumulative expenditure on schemes completed in the report year</v>
      </c>
      <c r="E3253" t="str">
        <f>'4X'!$C$26</f>
        <v>Opex</v>
      </c>
      <c r="F3253" t="s">
        <v>682</v>
      </c>
      <c r="G3253" t="str">
        <f>'4X'!$D$26</f>
        <v>£m</v>
      </c>
      <c r="H3253" t="str">
        <f t="shared" si="54"/>
        <v/>
      </c>
      <c r="O3253" t="str">
        <f>IF(LEN(_xlfn.CONCAT('4X'!$B$9, " - ", '4X'!$B$26, " - ", '4X'!$P$7, " - ", '4X'!$M$6, " - ", '4X'!$L$5))&gt;230,LEFT(_xlfn.CONCAT('4X'!$B$9, " - ", '4X'!$B$26, " - ", '4X'!$P$7, " - ", '4X'!$M$6, " - ", '4X'!$L$5),212)&amp;" [*** truncated]",_xlfn.CONCAT('4X'!$B$9, " - ", '4X'!$B$26, " - ", '4X'!$P$7, " - ", '4X'!$M$6, " - ", '4X'!$L$5))</f>
        <v>Accelerated infrastructure delivery project - Total accelerated programme opex - Treated water distribution - Water network+ - Cumulative expenditure on schemes completed in the report year</v>
      </c>
      <c r="Q3253" t="s">
        <v>9335</v>
      </c>
      <c r="R3253" t="s">
        <v>7507</v>
      </c>
    </row>
    <row r="3254" spans="1:18">
      <c r="A3254" t="str">
        <f>UPPER('4X'!$AZ$26)</f>
        <v>A4X_006OC_TOT</v>
      </c>
      <c r="B3254" t="e">
        <f>INDEX(#REF!,MATCH('Dict_APR24 not ready'!A3254,#REF!,0))</f>
        <v>#REF!</v>
      </c>
      <c r="D3254" t="str">
        <f>IF(LEN(_xlfn.CONCAT('4X'!$B$9, " - ", '4X'!$B$26, " - ", '4X'!$Q$6, " - ", '4X'!$L$5))&gt;230,LEFT(_xlfn.CONCAT('4X'!$B$9, " - ", '4X'!$B$26, " - ", '4X'!$Q$6, " - ", '4X'!$L$5),212)&amp;" [*** truncated]",_xlfn.CONCAT('4X'!$B$9, " - ", '4X'!$B$26, " - ", '4X'!$Q$6, " - ", '4X'!$L$5))</f>
        <v>Accelerated infrastructure delivery project - Total accelerated programme opex - Total - Cumulative expenditure on schemes completed in the report year</v>
      </c>
      <c r="E3254" t="str">
        <f>'4X'!$C$26</f>
        <v>Opex</v>
      </c>
      <c r="F3254" t="s">
        <v>682</v>
      </c>
      <c r="G3254" t="str">
        <f>'4X'!$D$26</f>
        <v>£m</v>
      </c>
      <c r="H3254" t="str">
        <f t="shared" si="54"/>
        <v/>
      </c>
      <c r="O3254" t="str">
        <f>IF(LEN(_xlfn.CONCAT('4X'!$B$9, " - ", '4X'!$B$26, " - ", '4X'!$Q$6, " - ", '4X'!$L$5))&gt;230,LEFT(_xlfn.CONCAT('4X'!$B$9, " - ", '4X'!$B$26, " - ", '4X'!$Q$6, " - ", '4X'!$L$5),212)&amp;" [*** truncated]",_xlfn.CONCAT('4X'!$B$9, " - ", '4X'!$B$26, " - ", '4X'!$Q$6, " - ", '4X'!$L$5))</f>
        <v>Accelerated infrastructure delivery project - Total accelerated programme opex - Total - Cumulative expenditure on schemes completed in the report year</v>
      </c>
      <c r="Q3254" t="s">
        <v>9335</v>
      </c>
      <c r="R3254" t="s">
        <v>7508</v>
      </c>
    </row>
    <row r="3255" spans="1:18">
      <c r="A3255" t="str">
        <f>UPPER('4X'!$AO$27)</f>
        <v>A4X_006TE_WR</v>
      </c>
      <c r="B3255" t="e">
        <f>INDEX(#REF!,MATCH('Dict_APR24 not ready'!A3255,#REF!,0))</f>
        <v>#REF!</v>
      </c>
      <c r="D3255" t="str">
        <f>IF(LEN(_xlfn.CONCAT('4X'!$B$9, " - ", '4X'!$B$27, " - ", '4X'!$F$6, " - ", '4X'!$F$5))&gt;230,LEFT(_xlfn.CONCAT('4X'!$B$9, " - ", '4X'!$B$27, " - ", '4X'!$F$6, " - ", '4X'!$F$5),212)&amp;" [*** truncated]",_xlfn.CONCAT('4X'!$B$9, " - ", '4X'!$B$27, " - ", '4X'!$F$6, " - ", '4X'!$F$5))</f>
        <v>Accelerated infrastructure delivery project - Total accelerated programme expenditure  - Water resources - Expenditure in report year</v>
      </c>
      <c r="E3255" t="str">
        <f>'4X'!$C$27</f>
        <v>Totex</v>
      </c>
      <c r="F3255" t="s">
        <v>682</v>
      </c>
      <c r="G3255" t="str">
        <f>'4X'!$D$27</f>
        <v>£m</v>
      </c>
      <c r="H3255" t="str">
        <f t="shared" si="54"/>
        <v/>
      </c>
      <c r="O3255" t="str">
        <f>IF(LEN(_xlfn.CONCAT('4X'!$B$9, " - ", '4X'!$B$27, " - ", '4X'!$F$6, " - ", '4X'!$F$5))&gt;230,LEFT(_xlfn.CONCAT('4X'!$B$9, " - ", '4X'!$B$27, " - ", '4X'!$F$6, " - ", '4X'!$F$5),212)&amp;" [*** truncated]",_xlfn.CONCAT('4X'!$B$9, " - ", '4X'!$B$27, " - ", '4X'!$F$6, " - ", '4X'!$F$5))</f>
        <v>Accelerated infrastructure delivery project - Total accelerated programme expenditure  - Water resources - Expenditure in report year</v>
      </c>
      <c r="Q3255" t="s">
        <v>9335</v>
      </c>
      <c r="R3255" t="s">
        <v>7513</v>
      </c>
    </row>
    <row r="3256" spans="1:18">
      <c r="A3256" t="str">
        <f>UPPER('4X'!$AP$27)</f>
        <v>A4X_006TE_RW</v>
      </c>
      <c r="B3256" t="e">
        <f>INDEX(#REF!,MATCH('Dict_APR24 not ready'!A3256,#REF!,0))</f>
        <v>#REF!</v>
      </c>
      <c r="D3256" t="str">
        <f>IF(LEN(_xlfn.CONCAT('4X'!$B$9, " - ", '4X'!$B$27, " - ", '4X'!$G$7, " - ", '4X'!$G$6, " - ", '4X'!$F$5))&gt;230,LEFT(_xlfn.CONCAT('4X'!$B$9, " - ", '4X'!$B$27, " - ", '4X'!$G$7, " - ", '4X'!$G$6, " - ", '4X'!$F$5),212)&amp;" [*** truncated]",_xlfn.CONCAT('4X'!$B$9, " - ", '4X'!$B$27, " - ", '4X'!$G$7, " - ", '4X'!$G$6, " - ", '4X'!$F$5))</f>
        <v>Accelerated infrastructure delivery project - Total accelerated programme expenditure  - Raw water transport - Water network+ - Expenditure in report year</v>
      </c>
      <c r="E3256" t="str">
        <f>'4X'!$C$27</f>
        <v>Totex</v>
      </c>
      <c r="F3256" t="s">
        <v>682</v>
      </c>
      <c r="G3256" t="str">
        <f>'4X'!$D$27</f>
        <v>£m</v>
      </c>
      <c r="H3256" t="str">
        <f t="shared" si="54"/>
        <v/>
      </c>
      <c r="O3256" t="str">
        <f>IF(LEN(_xlfn.CONCAT('4X'!$B$9, " - ", '4X'!$B$27, " - ", '4X'!$G$7, " - ", '4X'!$G$6, " - ", '4X'!$F$5))&gt;230,LEFT(_xlfn.CONCAT('4X'!$B$9, " - ", '4X'!$B$27, " - ", '4X'!$G$7, " - ", '4X'!$G$6, " - ", '4X'!$F$5),212)&amp;" [*** truncated]",_xlfn.CONCAT('4X'!$B$9, " - ", '4X'!$B$27, " - ", '4X'!$G$7, " - ", '4X'!$G$6, " - ", '4X'!$F$5))</f>
        <v>Accelerated infrastructure delivery project - Total accelerated programme expenditure  - Raw water transport - Water network+ - Expenditure in report year</v>
      </c>
      <c r="Q3256" t="s">
        <v>9335</v>
      </c>
      <c r="R3256" t="s">
        <v>7514</v>
      </c>
    </row>
    <row r="3257" spans="1:18">
      <c r="A3257" t="str">
        <f>UPPER('4X'!$AQ$27)</f>
        <v>A4X_006TE_SW</v>
      </c>
      <c r="B3257" t="e">
        <f>INDEX(#REF!,MATCH('Dict_APR24 not ready'!A3257,#REF!,0))</f>
        <v>#REF!</v>
      </c>
      <c r="D3257" t="str">
        <f>IF(LEN(_xlfn.CONCAT('4X'!$B$9, " - ", '4X'!$B$27, " - ", '4X'!$H$7, " - ", '4X'!$G$6, " - ", '4X'!$F$5))&gt;230,LEFT(_xlfn.CONCAT('4X'!$B$9, " - ", '4X'!$B$27, " - ", '4X'!$H$7, " - ", '4X'!$G$6, " - ", '4X'!$F$5),212)&amp;" [*** truncated]",_xlfn.CONCAT('4X'!$B$9, " - ", '4X'!$B$27, " - ", '4X'!$H$7, " - ", '4X'!$G$6, " - ", '4X'!$F$5))</f>
        <v>Accelerated infrastructure delivery project - Total accelerated programme expenditure  - Raw water storage - Water network+ - Expenditure in report year</v>
      </c>
      <c r="E3257" t="str">
        <f>'4X'!$C$27</f>
        <v>Totex</v>
      </c>
      <c r="F3257" t="s">
        <v>682</v>
      </c>
      <c r="G3257" t="str">
        <f>'4X'!$D$27</f>
        <v>£m</v>
      </c>
      <c r="H3257" t="str">
        <f t="shared" si="54"/>
        <v/>
      </c>
      <c r="O3257" t="str">
        <f>IF(LEN(_xlfn.CONCAT('4X'!$B$9, " - ", '4X'!$B$27, " - ", '4X'!$H$7, " - ", '4X'!$G$6, " - ", '4X'!$F$5))&gt;230,LEFT(_xlfn.CONCAT('4X'!$B$9, " - ", '4X'!$B$27, " - ", '4X'!$H$7, " - ", '4X'!$G$6, " - ", '4X'!$F$5),212)&amp;" [*** truncated]",_xlfn.CONCAT('4X'!$B$9, " - ", '4X'!$B$27, " - ", '4X'!$H$7, " - ", '4X'!$G$6, " - ", '4X'!$F$5))</f>
        <v>Accelerated infrastructure delivery project - Total accelerated programme expenditure  - Raw water storage - Water network+ - Expenditure in report year</v>
      </c>
      <c r="Q3257" t="s">
        <v>9335</v>
      </c>
      <c r="R3257" t="s">
        <v>7515</v>
      </c>
    </row>
    <row r="3258" spans="1:18">
      <c r="A3258" t="str">
        <f>UPPER('4X'!$AR$27)</f>
        <v>A4X_006TE_TW</v>
      </c>
      <c r="B3258" t="e">
        <f>INDEX(#REF!,MATCH('Dict_APR24 not ready'!A3258,#REF!,0))</f>
        <v>#REF!</v>
      </c>
      <c r="D3258" t="str">
        <f>IF(LEN(_xlfn.CONCAT('4X'!$B$9, " - ", '4X'!$B$27, " - ", '4X'!$I$7, " - ", '4X'!$G$6, " - ", '4X'!$F$5))&gt;230,LEFT(_xlfn.CONCAT('4X'!$B$9, " - ", '4X'!$B$27, " - ", '4X'!$I$7, " - ", '4X'!$G$6, " - ", '4X'!$F$5),212)&amp;" [*** truncated]",_xlfn.CONCAT('4X'!$B$9, " - ", '4X'!$B$27, " - ", '4X'!$I$7, " - ", '4X'!$G$6, " - ", '4X'!$F$5))</f>
        <v>Accelerated infrastructure delivery project - Total accelerated programme expenditure  - Water treatment - Water network+ - Expenditure in report year</v>
      </c>
      <c r="E3258" t="str">
        <f>'4X'!$C$27</f>
        <v>Totex</v>
      </c>
      <c r="F3258" t="s">
        <v>682</v>
      </c>
      <c r="G3258" t="str">
        <f>'4X'!$D$27</f>
        <v>£m</v>
      </c>
      <c r="H3258" t="str">
        <f t="shared" si="54"/>
        <v/>
      </c>
      <c r="O3258" t="str">
        <f>IF(LEN(_xlfn.CONCAT('4X'!$B$9, " - ", '4X'!$B$27, " - ", '4X'!$I$7, " - ", '4X'!$G$6, " - ", '4X'!$F$5))&gt;230,LEFT(_xlfn.CONCAT('4X'!$B$9, " - ", '4X'!$B$27, " - ", '4X'!$I$7, " - ", '4X'!$G$6, " - ", '4X'!$F$5),212)&amp;" [*** truncated]",_xlfn.CONCAT('4X'!$B$9, " - ", '4X'!$B$27, " - ", '4X'!$I$7, " - ", '4X'!$G$6, " - ", '4X'!$F$5))</f>
        <v>Accelerated infrastructure delivery project - Total accelerated programme expenditure  - Water treatment - Water network+ - Expenditure in report year</v>
      </c>
      <c r="Q3258" t="s">
        <v>9335</v>
      </c>
      <c r="R3258" t="s">
        <v>7516</v>
      </c>
    </row>
    <row r="3259" spans="1:18">
      <c r="A3259" t="str">
        <f>UPPER('4X'!$AS$27)</f>
        <v>A4X_006TE_DW</v>
      </c>
      <c r="B3259" t="e">
        <f>INDEX(#REF!,MATCH('Dict_APR24 not ready'!A3259,#REF!,0))</f>
        <v>#REF!</v>
      </c>
      <c r="D3259" t="str">
        <f>IF(LEN(_xlfn.CONCAT('4X'!$B$9, " - ", '4X'!$B$27, " - ", '4X'!$J$7, " - ", '4X'!$G$6, " - ", '4X'!$F$5))&gt;230,LEFT(_xlfn.CONCAT('4X'!$B$9, " - ", '4X'!$B$27, " - ", '4X'!$J$7, " - ", '4X'!$G$6, " - ", '4X'!$F$5),212)&amp;" [*** truncated]",_xlfn.CONCAT('4X'!$B$9, " - ", '4X'!$B$27, " - ", '4X'!$J$7, " - ", '4X'!$G$6, " - ", '4X'!$F$5))</f>
        <v>Accelerated infrastructure delivery project - Total accelerated programme expenditure  - Treated water distribution - Water network+ - Expenditure in report year</v>
      </c>
      <c r="E3259" t="str">
        <f>'4X'!$C$27</f>
        <v>Totex</v>
      </c>
      <c r="F3259" t="s">
        <v>682</v>
      </c>
      <c r="G3259" t="str">
        <f>'4X'!$D$27</f>
        <v>£m</v>
      </c>
      <c r="H3259" t="str">
        <f t="shared" si="54"/>
        <v/>
      </c>
      <c r="O3259" t="str">
        <f>IF(LEN(_xlfn.CONCAT('4X'!$B$9, " - ", '4X'!$B$27, " - ", '4X'!$J$7, " - ", '4X'!$G$6, " - ", '4X'!$F$5))&gt;230,LEFT(_xlfn.CONCAT('4X'!$B$9, " - ", '4X'!$B$27, " - ", '4X'!$J$7, " - ", '4X'!$G$6, " - ", '4X'!$F$5),212)&amp;" [*** truncated]",_xlfn.CONCAT('4X'!$B$9, " - ", '4X'!$B$27, " - ", '4X'!$J$7, " - ", '4X'!$G$6, " - ", '4X'!$F$5))</f>
        <v>Accelerated infrastructure delivery project - Total accelerated programme expenditure  - Treated water distribution - Water network+ - Expenditure in report year</v>
      </c>
      <c r="Q3259" t="s">
        <v>9335</v>
      </c>
      <c r="R3259" t="s">
        <v>7517</v>
      </c>
    </row>
    <row r="3260" spans="1:18">
      <c r="A3260" t="str">
        <f>UPPER('4X'!$AT$27)</f>
        <v>A4X_006TE_TOT</v>
      </c>
      <c r="B3260" t="e">
        <f>INDEX(#REF!,MATCH('Dict_APR24 not ready'!A3260,#REF!,0))</f>
        <v>#REF!</v>
      </c>
      <c r="D3260" t="str">
        <f>IF(LEN(_xlfn.CONCAT('4X'!$B$9, " - ", '4X'!$B$27, " - ", '4X'!$K$6, " - ", '4X'!$F$5))&gt;230,LEFT(_xlfn.CONCAT('4X'!$B$9, " - ", '4X'!$B$27, " - ", '4X'!$K$6, " - ", '4X'!$F$5),212)&amp;" [*** truncated]",_xlfn.CONCAT('4X'!$B$9, " - ", '4X'!$B$27, " - ", '4X'!$K$6, " - ", '4X'!$F$5))</f>
        <v>Accelerated infrastructure delivery project - Total accelerated programme expenditure  - Total - Expenditure in report year</v>
      </c>
      <c r="E3260" t="str">
        <f>'4X'!$C$27</f>
        <v>Totex</v>
      </c>
      <c r="F3260" t="s">
        <v>682</v>
      </c>
      <c r="G3260" t="str">
        <f>'4X'!$D$27</f>
        <v>£m</v>
      </c>
      <c r="H3260" t="str">
        <f t="shared" si="54"/>
        <v/>
      </c>
      <c r="O3260" t="str">
        <f>IF(LEN(_xlfn.CONCAT('4X'!$B$9, " - ", '4X'!$B$27, " - ", '4X'!$K$6, " - ", '4X'!$F$5))&gt;230,LEFT(_xlfn.CONCAT('4X'!$B$9, " - ", '4X'!$B$27, " - ", '4X'!$K$6, " - ", '4X'!$F$5),212)&amp;" [*** truncated]",_xlfn.CONCAT('4X'!$B$9, " - ", '4X'!$B$27, " - ", '4X'!$K$6, " - ", '4X'!$F$5))</f>
        <v>Accelerated infrastructure delivery project - Total accelerated programme expenditure  - Total - Expenditure in report year</v>
      </c>
      <c r="Q3260" t="s">
        <v>9335</v>
      </c>
      <c r="R3260" t="s">
        <v>7518</v>
      </c>
    </row>
    <row r="3261" spans="1:18">
      <c r="A3261" t="str">
        <f>UPPER('4X'!$AU$27)</f>
        <v>A4X_006TC_WR</v>
      </c>
      <c r="B3261" t="e">
        <f>INDEX(#REF!,MATCH('Dict_APR24 not ready'!A3261,#REF!,0))</f>
        <v>#REF!</v>
      </c>
      <c r="D3261" t="str">
        <f>IF(LEN(_xlfn.CONCAT('4X'!$B$9, " - ", '4X'!$B$27, " - ", '4X'!$L$6, " - ", '4X'!$L$5))&gt;230,LEFT(_xlfn.CONCAT('4X'!$B$9, " - ", '4X'!$B$27, " - ", '4X'!$L$6, " - ", '4X'!$L$5),212)&amp;" [*** truncated]",_xlfn.CONCAT('4X'!$B$9, " - ", '4X'!$B$27, " - ", '4X'!$L$6, " - ", '4X'!$L$5))</f>
        <v>Accelerated infrastructure delivery project - Total accelerated programme expenditure  - Water resources - Cumulative expenditure on schemes completed in the report year</v>
      </c>
      <c r="E3261" t="str">
        <f>'4X'!$C$27</f>
        <v>Totex</v>
      </c>
      <c r="F3261" t="s">
        <v>682</v>
      </c>
      <c r="G3261" t="str">
        <f>'4X'!$D$27</f>
        <v>£m</v>
      </c>
      <c r="H3261" t="str">
        <f t="shared" si="54"/>
        <v/>
      </c>
      <c r="O3261" t="str">
        <f>IF(LEN(_xlfn.CONCAT('4X'!$B$9, " - ", '4X'!$B$27, " - ", '4X'!$L$6, " - ", '4X'!$L$5))&gt;230,LEFT(_xlfn.CONCAT('4X'!$B$9, " - ", '4X'!$B$27, " - ", '4X'!$L$6, " - ", '4X'!$L$5),212)&amp;" [*** truncated]",_xlfn.CONCAT('4X'!$B$9, " - ", '4X'!$B$27, " - ", '4X'!$L$6, " - ", '4X'!$L$5))</f>
        <v>Accelerated infrastructure delivery project - Total accelerated programme expenditure  - Water resources - Cumulative expenditure on schemes completed in the report year</v>
      </c>
      <c r="Q3261" t="s">
        <v>9335</v>
      </c>
      <c r="R3261" t="s">
        <v>7519</v>
      </c>
    </row>
    <row r="3262" spans="1:18">
      <c r="A3262" t="str">
        <f>UPPER('4X'!$AV$27)</f>
        <v>A4X_006TC_RW</v>
      </c>
      <c r="B3262" t="e">
        <f>INDEX(#REF!,MATCH('Dict_APR24 not ready'!A3262,#REF!,0))</f>
        <v>#REF!</v>
      </c>
      <c r="D3262" t="str">
        <f>IF(LEN(_xlfn.CONCAT('4X'!$B$9, " - ", '4X'!$B$27, " - ", '4X'!$M$7, " - ", '4X'!$M$6, " - ", '4X'!$L$5))&gt;230,LEFT(_xlfn.CONCAT('4X'!$B$9, " - ", '4X'!$B$27, " - ", '4X'!$M$7, " - ", '4X'!$M$6, " - ", '4X'!$L$5),212)&amp;" [*** truncated]",_xlfn.CONCAT('4X'!$B$9, " - ", '4X'!$B$27, " - ", '4X'!$M$7, " - ", '4X'!$M$6, " - ", '4X'!$L$5))</f>
        <v>Accelerated infrastructure delivery project - Total accelerated programme expenditure  - Raw water transport - Water network+ - Cumulative expenditure on schemes completed in the report year</v>
      </c>
      <c r="E3262" t="str">
        <f>'4X'!$C$27</f>
        <v>Totex</v>
      </c>
      <c r="F3262" t="s">
        <v>682</v>
      </c>
      <c r="G3262" t="str">
        <f>'4X'!$D$27</f>
        <v>£m</v>
      </c>
      <c r="H3262" t="str">
        <f t="shared" si="54"/>
        <v/>
      </c>
      <c r="O3262" t="str">
        <f>IF(LEN(_xlfn.CONCAT('4X'!$B$9, " - ", '4X'!$B$27, " - ", '4X'!$M$7, " - ", '4X'!$M$6, " - ", '4X'!$L$5))&gt;230,LEFT(_xlfn.CONCAT('4X'!$B$9, " - ", '4X'!$B$27, " - ", '4X'!$M$7, " - ", '4X'!$M$6, " - ", '4X'!$L$5),212)&amp;" [*** truncated]",_xlfn.CONCAT('4X'!$B$9, " - ", '4X'!$B$27, " - ", '4X'!$M$7, " - ", '4X'!$M$6, " - ", '4X'!$L$5))</f>
        <v>Accelerated infrastructure delivery project - Total accelerated programme expenditure  - Raw water transport - Water network+ - Cumulative expenditure on schemes completed in the report year</v>
      </c>
      <c r="Q3262" t="s">
        <v>9335</v>
      </c>
      <c r="R3262" t="s">
        <v>7520</v>
      </c>
    </row>
    <row r="3263" spans="1:18">
      <c r="A3263" t="str">
        <f>UPPER('4X'!$AW$27)</f>
        <v>A4X_006TC_SW</v>
      </c>
      <c r="B3263" t="e">
        <f>INDEX(#REF!,MATCH('Dict_APR24 not ready'!A3263,#REF!,0))</f>
        <v>#REF!</v>
      </c>
      <c r="D3263" t="str">
        <f>IF(LEN(_xlfn.CONCAT('4X'!$B$9, " - ", '4X'!$B$27, " - ", '4X'!$N$7, " - ", '4X'!$M$6, " - ", '4X'!$L$5))&gt;230,LEFT(_xlfn.CONCAT('4X'!$B$9, " - ", '4X'!$B$27, " - ", '4X'!$N$7, " - ", '4X'!$M$6, " - ", '4X'!$L$5),212)&amp;" [*** truncated]",_xlfn.CONCAT('4X'!$B$9, " - ", '4X'!$B$27, " - ", '4X'!$N$7, " - ", '4X'!$M$6, " - ", '4X'!$L$5))</f>
        <v>Accelerated infrastructure delivery project - Total accelerated programme expenditure  - Raw water storage - Water network+ - Cumulative expenditure on schemes completed in the report year</v>
      </c>
      <c r="E3263" t="str">
        <f>'4X'!$C$27</f>
        <v>Totex</v>
      </c>
      <c r="F3263" t="s">
        <v>682</v>
      </c>
      <c r="G3263" t="str">
        <f>'4X'!$D$27</f>
        <v>£m</v>
      </c>
      <c r="H3263" t="str">
        <f t="shared" si="54"/>
        <v/>
      </c>
      <c r="O3263" t="str">
        <f>IF(LEN(_xlfn.CONCAT('4X'!$B$9, " - ", '4X'!$B$27, " - ", '4X'!$N$7, " - ", '4X'!$M$6, " - ", '4X'!$L$5))&gt;230,LEFT(_xlfn.CONCAT('4X'!$B$9, " - ", '4X'!$B$27, " - ", '4X'!$N$7, " - ", '4X'!$M$6, " - ", '4X'!$L$5),212)&amp;" [*** truncated]",_xlfn.CONCAT('4X'!$B$9, " - ", '4X'!$B$27, " - ", '4X'!$N$7, " - ", '4X'!$M$6, " - ", '4X'!$L$5))</f>
        <v>Accelerated infrastructure delivery project - Total accelerated programme expenditure  - Raw water storage - Water network+ - Cumulative expenditure on schemes completed in the report year</v>
      </c>
      <c r="Q3263" t="s">
        <v>9335</v>
      </c>
      <c r="R3263" t="s">
        <v>7521</v>
      </c>
    </row>
    <row r="3264" spans="1:18">
      <c r="A3264" t="str">
        <f>UPPER('4X'!$AX$27)</f>
        <v>A4X_006TC_TW</v>
      </c>
      <c r="B3264" t="e">
        <f>INDEX(#REF!,MATCH('Dict_APR24 not ready'!A3264,#REF!,0))</f>
        <v>#REF!</v>
      </c>
      <c r="D3264" t="str">
        <f>IF(LEN(_xlfn.CONCAT('4X'!$B$9, " - ", '4X'!$B$27, " - ", '4X'!$O$7, " - ", '4X'!$M$6, " - ", '4X'!$L$5))&gt;230,LEFT(_xlfn.CONCAT('4X'!$B$9, " - ", '4X'!$B$27, " - ", '4X'!$O$7, " - ", '4X'!$M$6, " - ", '4X'!$L$5),212)&amp;" [*** truncated]",_xlfn.CONCAT('4X'!$B$9, " - ", '4X'!$B$27, " - ", '4X'!$O$7, " - ", '4X'!$M$6, " - ", '4X'!$L$5))</f>
        <v>Accelerated infrastructure delivery project - Total accelerated programme expenditure  - Water treatment - Water network+ - Cumulative expenditure on schemes completed in the report year</v>
      </c>
      <c r="E3264" t="str">
        <f>'4X'!$C$27</f>
        <v>Totex</v>
      </c>
      <c r="F3264" t="s">
        <v>682</v>
      </c>
      <c r="G3264" t="str">
        <f>'4X'!$D$27</f>
        <v>£m</v>
      </c>
      <c r="H3264" t="str">
        <f t="shared" si="54"/>
        <v/>
      </c>
      <c r="O3264" t="str">
        <f>IF(LEN(_xlfn.CONCAT('4X'!$B$9, " - ", '4X'!$B$27, " - ", '4X'!$O$7, " - ", '4X'!$M$6, " - ", '4X'!$L$5))&gt;230,LEFT(_xlfn.CONCAT('4X'!$B$9, " - ", '4X'!$B$27, " - ", '4X'!$O$7, " - ", '4X'!$M$6, " - ", '4X'!$L$5),212)&amp;" [*** truncated]",_xlfn.CONCAT('4X'!$B$9, " - ", '4X'!$B$27, " - ", '4X'!$O$7, " - ", '4X'!$M$6, " - ", '4X'!$L$5))</f>
        <v>Accelerated infrastructure delivery project - Total accelerated programme expenditure  - Water treatment - Water network+ - Cumulative expenditure on schemes completed in the report year</v>
      </c>
      <c r="Q3264" t="s">
        <v>9335</v>
      </c>
      <c r="R3264" t="s">
        <v>7522</v>
      </c>
    </row>
    <row r="3265" spans="1:18">
      <c r="A3265" t="str">
        <f>UPPER('4X'!$AY$27)</f>
        <v>A4X_006TC_DW</v>
      </c>
      <c r="B3265" t="e">
        <f>INDEX(#REF!,MATCH('Dict_APR24 not ready'!A3265,#REF!,0))</f>
        <v>#REF!</v>
      </c>
      <c r="D3265" t="str">
        <f>IF(LEN(_xlfn.CONCAT('4X'!$B$9, " - ", '4X'!$B$27, " - ", '4X'!$P$7, " - ", '4X'!$M$6, " - ", '4X'!$L$5))&gt;230,LEFT(_xlfn.CONCAT('4X'!$B$9, " - ", '4X'!$B$27, " - ", '4X'!$P$7, " - ", '4X'!$M$6, " - ", '4X'!$L$5),212)&amp;" [*** truncated]",_xlfn.CONCAT('4X'!$B$9, " - ", '4X'!$B$27, " - ", '4X'!$P$7, " - ", '4X'!$M$6, " - ", '4X'!$L$5))</f>
        <v>Accelerated infrastructure delivery project - Total accelerated programme expenditure  - Treated water distribution - Water network+ - Cumulative expenditure on schemes completed in the report year</v>
      </c>
      <c r="E3265" t="str">
        <f>'4X'!$C$27</f>
        <v>Totex</v>
      </c>
      <c r="F3265" t="s">
        <v>682</v>
      </c>
      <c r="G3265" t="str">
        <f>'4X'!$D$27</f>
        <v>£m</v>
      </c>
      <c r="H3265" t="str">
        <f t="shared" si="54"/>
        <v/>
      </c>
      <c r="O3265" t="str">
        <f>IF(LEN(_xlfn.CONCAT('4X'!$B$9, " - ", '4X'!$B$27, " - ", '4X'!$P$7, " - ", '4X'!$M$6, " - ", '4X'!$L$5))&gt;230,LEFT(_xlfn.CONCAT('4X'!$B$9, " - ", '4X'!$B$27, " - ", '4X'!$P$7, " - ", '4X'!$M$6, " - ", '4X'!$L$5),212)&amp;" [*** truncated]",_xlfn.CONCAT('4X'!$B$9, " - ", '4X'!$B$27, " - ", '4X'!$P$7, " - ", '4X'!$M$6, " - ", '4X'!$L$5))</f>
        <v>Accelerated infrastructure delivery project - Total accelerated programme expenditure  - Treated water distribution - Water network+ - Cumulative expenditure on schemes completed in the report year</v>
      </c>
      <c r="Q3265" t="s">
        <v>9335</v>
      </c>
      <c r="R3265" t="s">
        <v>7523</v>
      </c>
    </row>
    <row r="3266" spans="1:18">
      <c r="A3266" t="str">
        <f>UPPER('4X'!$AZ$27)</f>
        <v>A4X_006TC_TOT</v>
      </c>
      <c r="B3266" t="e">
        <f>INDEX(#REF!,MATCH('Dict_APR24 not ready'!A3266,#REF!,0))</f>
        <v>#REF!</v>
      </c>
      <c r="D3266" t="str">
        <f>IF(LEN(_xlfn.CONCAT('4X'!$B$9, " - ", '4X'!$B$27, " - ", '4X'!$Q$6, " - ", '4X'!$L$5))&gt;230,LEFT(_xlfn.CONCAT('4X'!$B$9, " - ", '4X'!$B$27, " - ", '4X'!$Q$6, " - ", '4X'!$L$5),212)&amp;" [*** truncated]",_xlfn.CONCAT('4X'!$B$9, " - ", '4X'!$B$27, " - ", '4X'!$Q$6, " - ", '4X'!$L$5))</f>
        <v>Accelerated infrastructure delivery project - Total accelerated programme expenditure  - Total - Cumulative expenditure on schemes completed in the report year</v>
      </c>
      <c r="E3266" t="str">
        <f>'4X'!$C$27</f>
        <v>Totex</v>
      </c>
      <c r="F3266" t="s">
        <v>682</v>
      </c>
      <c r="G3266" t="str">
        <f>'4X'!$D$27</f>
        <v>£m</v>
      </c>
      <c r="H3266" t="str">
        <f t="shared" si="54"/>
        <v/>
      </c>
      <c r="O3266" t="str">
        <f>IF(LEN(_xlfn.CONCAT('4X'!$B$9, " - ", '4X'!$B$27, " - ", '4X'!$Q$6, " - ", '4X'!$L$5))&gt;230,LEFT(_xlfn.CONCAT('4X'!$B$9, " - ", '4X'!$B$27, " - ", '4X'!$Q$6, " - ", '4X'!$L$5),212)&amp;" [*** truncated]",_xlfn.CONCAT('4X'!$B$9, " - ", '4X'!$B$27, " - ", '4X'!$Q$6, " - ", '4X'!$L$5))</f>
        <v>Accelerated infrastructure delivery project - Total accelerated programme expenditure  - Total - Cumulative expenditure on schemes completed in the report year</v>
      </c>
      <c r="Q3266" t="s">
        <v>9335</v>
      </c>
      <c r="R3266" t="s">
        <v>7524</v>
      </c>
    </row>
    <row r="3267" spans="1:18">
      <c r="A3267" t="str">
        <f>UPPER('4Y'!$BA$10)</f>
        <v>A4Y_001CE_FOW</v>
      </c>
      <c r="B3267" t="e">
        <f>INDEX(#REF!,MATCH('Dict_APR24 not ready'!A3267,#REF!,0))</f>
        <v>#REF!</v>
      </c>
      <c r="D3267" t="str">
        <f>IF(LEN(_xlfn.CONCAT('4Y'!$B$9, " - ", '4Y'!$B$10, " - ", '4Y'!$F$7, " - ", '4Y'!$F$6, " - ", '4Y'!$F$5))&gt;230,LEFT(_xlfn.CONCAT('4Y'!$B$9, " - ", '4Y'!$B$10, " - ", '4Y'!$F$7, " - ", '4Y'!$F$6, " - ", '4Y'!$F$5),212)&amp;" [*** truncated]",_xlfn.CONCAT('4Y'!$B$9, " - ", '4Y'!$B$10, " - ", '4Y'!$F$7, " - ", '4Y'!$F$6, " - ", '4Y'!$F$5))</f>
        <v>Accelerated infrastructure delivery project - Nutrient Neutrality - Foul - Wastewater network+  - Expenditure in report year</v>
      </c>
      <c r="E3267" t="str">
        <f>'4Y'!$C$10</f>
        <v>Capex</v>
      </c>
      <c r="F3267" t="s">
        <v>682</v>
      </c>
      <c r="G3267" t="str">
        <f>'4Y'!$D$10</f>
        <v>£m</v>
      </c>
      <c r="H3267" t="str">
        <f t="shared" si="54"/>
        <v/>
      </c>
      <c r="O3267" t="str">
        <f>IF(LEN(_xlfn.CONCAT('4Y'!$B$9, " - ", '4Y'!$B$10, " - ", '4Y'!$F$7, " - ", '4Y'!$F$6, " - ", '4Y'!$F$5))&gt;230,LEFT(_xlfn.CONCAT('4Y'!$B$9, " - ", '4Y'!$B$10, " - ", '4Y'!$F$7, " - ", '4Y'!$F$6, " - ", '4Y'!$F$5),212)&amp;" [*** truncated]",_xlfn.CONCAT('4Y'!$B$9, " - ", '4Y'!$B$10, " - ", '4Y'!$F$7, " - ", '4Y'!$F$6, " - ", '4Y'!$F$5))</f>
        <v>Accelerated infrastructure delivery project - Nutrient Neutrality - Foul - Wastewater network+  - Expenditure in report year</v>
      </c>
      <c r="Q3267" t="s">
        <v>9336</v>
      </c>
      <c r="R3267" t="s">
        <v>7319</v>
      </c>
    </row>
    <row r="3268" spans="1:18">
      <c r="A3268" t="str">
        <f>UPPER('4Y'!$BB$10)</f>
        <v>A4Y_001CE_SUW</v>
      </c>
      <c r="B3268" t="e">
        <f>INDEX(#REF!,MATCH('Dict_APR24 not ready'!A3268,#REF!,0))</f>
        <v>#REF!</v>
      </c>
      <c r="D3268" t="str">
        <f>IF(LEN(_xlfn.CONCAT('4Y'!$B$9, " - ", '4Y'!$B$10, " - ", '4Y'!$G$7, " - ", '4Y'!$F$6, " - ", '4Y'!$F$5))&gt;230,LEFT(_xlfn.CONCAT('4Y'!$B$9, " - ", '4Y'!$B$10, " - ", '4Y'!$G$7, " - ", '4Y'!$F$6, " - ", '4Y'!$F$5),212)&amp;" [*** truncated]",_xlfn.CONCAT('4Y'!$B$9, " - ", '4Y'!$B$10, " - ", '4Y'!$G$7, " - ", '4Y'!$F$6, " - ", '4Y'!$F$5))</f>
        <v>Accelerated infrastructure delivery project - Nutrient Neutrality - Surface water drainage - Wastewater network+  - Expenditure in report year</v>
      </c>
      <c r="E3268" t="str">
        <f>'4Y'!$C$10</f>
        <v>Capex</v>
      </c>
      <c r="F3268" t="s">
        <v>682</v>
      </c>
      <c r="G3268" t="str">
        <f>'4Y'!$D$10</f>
        <v>£m</v>
      </c>
      <c r="H3268" t="str">
        <f t="shared" si="54"/>
        <v/>
      </c>
      <c r="O3268" t="str">
        <f>IF(LEN(_xlfn.CONCAT('4Y'!$B$9, " - ", '4Y'!$B$10, " - ", '4Y'!$G$7, " - ", '4Y'!$F$6, " - ", '4Y'!$F$5))&gt;230,LEFT(_xlfn.CONCAT('4Y'!$B$9, " - ", '4Y'!$B$10, " - ", '4Y'!$G$7, " - ", '4Y'!$F$6, " - ", '4Y'!$F$5),212)&amp;" [*** truncated]",_xlfn.CONCAT('4Y'!$B$9, " - ", '4Y'!$B$10, " - ", '4Y'!$G$7, " - ", '4Y'!$F$6, " - ", '4Y'!$F$5))</f>
        <v>Accelerated infrastructure delivery project - Nutrient Neutrality - Surface water drainage - Wastewater network+  - Expenditure in report year</v>
      </c>
      <c r="Q3268" t="s">
        <v>9336</v>
      </c>
      <c r="R3268" t="s">
        <v>7320</v>
      </c>
    </row>
    <row r="3269" spans="1:18">
      <c r="A3269" t="str">
        <f>UPPER('4Y'!$BC$10)</f>
        <v>A4Y_001CE_HDW</v>
      </c>
      <c r="B3269" t="e">
        <f>INDEX(#REF!,MATCH('Dict_APR24 not ready'!A3269,#REF!,0))</f>
        <v>#REF!</v>
      </c>
      <c r="D3269" t="str">
        <f>IF(LEN(_xlfn.CONCAT('4Y'!$B$9, " - ", '4Y'!$B$10, " - ", '4Y'!$H$7, " - ", '4Y'!$F$6, " - ", '4Y'!$F$5))&gt;230,LEFT(_xlfn.CONCAT('4Y'!$B$9, " - ", '4Y'!$B$10, " - ", '4Y'!$H$7, " - ", '4Y'!$F$6, " - ", '4Y'!$F$5),212)&amp;" [*** truncated]",_xlfn.CONCAT('4Y'!$B$9, " - ", '4Y'!$B$10, " - ", '4Y'!$H$7, " - ", '4Y'!$F$6, " - ", '4Y'!$F$5))</f>
        <v>Accelerated infrastructure delivery project - Nutrient Neutrality - Highway drainage - Wastewater network+  - Expenditure in report year</v>
      </c>
      <c r="E3269" t="str">
        <f>'4Y'!$C$10</f>
        <v>Capex</v>
      </c>
      <c r="F3269" t="s">
        <v>682</v>
      </c>
      <c r="G3269" t="str">
        <f>'4Y'!$D$10</f>
        <v>£m</v>
      </c>
      <c r="H3269" t="str">
        <f t="shared" si="54"/>
        <v/>
      </c>
      <c r="O3269" t="str">
        <f>IF(LEN(_xlfn.CONCAT('4Y'!$B$9, " - ", '4Y'!$B$10, " - ", '4Y'!$H$7, " - ", '4Y'!$F$6, " - ", '4Y'!$F$5))&gt;230,LEFT(_xlfn.CONCAT('4Y'!$B$9, " - ", '4Y'!$B$10, " - ", '4Y'!$H$7, " - ", '4Y'!$F$6, " - ", '4Y'!$F$5),212)&amp;" [*** truncated]",_xlfn.CONCAT('4Y'!$B$9, " - ", '4Y'!$B$10, " - ", '4Y'!$H$7, " - ", '4Y'!$F$6, " - ", '4Y'!$F$5))</f>
        <v>Accelerated infrastructure delivery project - Nutrient Neutrality - Highway drainage - Wastewater network+  - Expenditure in report year</v>
      </c>
      <c r="Q3269" t="s">
        <v>9336</v>
      </c>
      <c r="R3269" t="s">
        <v>7321</v>
      </c>
    </row>
    <row r="3270" spans="1:18">
      <c r="A3270" t="str">
        <f>UPPER('4Y'!$BD$10)</f>
        <v>A4Y_001CE_STW</v>
      </c>
      <c r="B3270" t="e">
        <f>INDEX(#REF!,MATCH('Dict_APR24 not ready'!A3270,#REF!,0))</f>
        <v>#REF!</v>
      </c>
      <c r="D3270" t="str">
        <f>IF(LEN(_xlfn.CONCAT('4Y'!$B$9, " - ", '4Y'!$B$10, " - ", '4Y'!$I$7, " - ", '4Y'!$F$6, " - ", '4Y'!$F$5))&gt;230,LEFT(_xlfn.CONCAT('4Y'!$B$9, " - ", '4Y'!$B$10, " - ", '4Y'!$I$7, " - ", '4Y'!$F$6, " - ", '4Y'!$F$5),212)&amp;" [*** truncated]",_xlfn.CONCAT('4Y'!$B$9, " - ", '4Y'!$B$10, " - ", '4Y'!$I$7, " - ", '4Y'!$F$6, " - ", '4Y'!$F$5))</f>
        <v>Accelerated infrastructure delivery project - Nutrient Neutrality - Sewage treatment and disposal - Wastewater network+  - Expenditure in report year</v>
      </c>
      <c r="E3270" t="str">
        <f>'4Y'!$C$10</f>
        <v>Capex</v>
      </c>
      <c r="F3270" t="s">
        <v>682</v>
      </c>
      <c r="G3270" t="str">
        <f>'4Y'!$D$10</f>
        <v>£m</v>
      </c>
      <c r="H3270" t="str">
        <f t="shared" si="54"/>
        <v/>
      </c>
      <c r="O3270" t="str">
        <f>IF(LEN(_xlfn.CONCAT('4Y'!$B$9, " - ", '4Y'!$B$10, " - ", '4Y'!$I$7, " - ", '4Y'!$F$6, " - ", '4Y'!$F$5))&gt;230,LEFT(_xlfn.CONCAT('4Y'!$B$9, " - ", '4Y'!$B$10, " - ", '4Y'!$I$7, " - ", '4Y'!$F$6, " - ", '4Y'!$F$5),212)&amp;" [*** truncated]",_xlfn.CONCAT('4Y'!$B$9, " - ", '4Y'!$B$10, " - ", '4Y'!$I$7, " - ", '4Y'!$F$6, " - ", '4Y'!$F$5))</f>
        <v>Accelerated infrastructure delivery project - Nutrient Neutrality - Sewage treatment and disposal - Wastewater network+  - Expenditure in report year</v>
      </c>
      <c r="Q3270" t="s">
        <v>9336</v>
      </c>
      <c r="R3270" t="s">
        <v>7322</v>
      </c>
    </row>
    <row r="3271" spans="1:18">
      <c r="A3271" t="str">
        <f>UPPER('4Y'!$BE$10)</f>
        <v>A4Y_001CE_SLW</v>
      </c>
      <c r="B3271" t="e">
        <f>INDEX(#REF!,MATCH('Dict_APR24 not ready'!A3271,#REF!,0))</f>
        <v>#REF!</v>
      </c>
      <c r="D3271" t="str">
        <f>IF(LEN(_xlfn.CONCAT('4Y'!$B$9, " - ", '4Y'!$B$10, " - ", '4Y'!$J$7, " - ", '4Y'!$F$6, " - ", '4Y'!$F$5))&gt;230,LEFT(_xlfn.CONCAT('4Y'!$B$9, " - ", '4Y'!$B$10, " - ", '4Y'!$J$7, " - ", '4Y'!$F$6, " - ", '4Y'!$F$5),212)&amp;" [*** truncated]",_xlfn.CONCAT('4Y'!$B$9, " - ", '4Y'!$B$10, " - ", '4Y'!$J$7, " - ", '4Y'!$F$6, " - ", '4Y'!$F$5))</f>
        <v>Accelerated infrastructure delivery project - Nutrient Neutrality - Sludge liquor treatment - Wastewater network+  - Expenditure in report year</v>
      </c>
      <c r="E3271" t="str">
        <f>'4Y'!$C$10</f>
        <v>Capex</v>
      </c>
      <c r="F3271" t="s">
        <v>682</v>
      </c>
      <c r="G3271" t="str">
        <f>'4Y'!$D$10</f>
        <v>£m</v>
      </c>
      <c r="H3271" t="str">
        <f t="shared" si="54"/>
        <v/>
      </c>
      <c r="O3271" t="str">
        <f>IF(LEN(_xlfn.CONCAT('4Y'!$B$9, " - ", '4Y'!$B$10, " - ", '4Y'!$J$7, " - ", '4Y'!$F$6, " - ", '4Y'!$F$5))&gt;230,LEFT(_xlfn.CONCAT('4Y'!$B$9, " - ", '4Y'!$B$10, " - ", '4Y'!$J$7, " - ", '4Y'!$F$6, " - ", '4Y'!$F$5),212)&amp;" [*** truncated]",_xlfn.CONCAT('4Y'!$B$9, " - ", '4Y'!$B$10, " - ", '4Y'!$J$7, " - ", '4Y'!$F$6, " - ", '4Y'!$F$5))</f>
        <v>Accelerated infrastructure delivery project - Nutrient Neutrality - Sludge liquor treatment - Wastewater network+  - Expenditure in report year</v>
      </c>
      <c r="Q3271" t="s">
        <v>9336</v>
      </c>
      <c r="R3271" t="s">
        <v>7323</v>
      </c>
    </row>
    <row r="3272" spans="1:18">
      <c r="A3272" t="str">
        <f>UPPER('4Y'!$BF$10)</f>
        <v>A4Y_001CE_SAB</v>
      </c>
      <c r="B3272" t="e">
        <f>INDEX(#REF!,MATCH('Dict_APR24 not ready'!A3272,#REF!,0))</f>
        <v>#REF!</v>
      </c>
      <c r="D3272" t="str">
        <f>IF(LEN(_xlfn.CONCAT('4Y'!$B$9, " - ", '4Y'!$B$10, " - ", '4Y'!$K$7, " - ", '4Y'!$K$6, " - ", '4Y'!$F$5))&gt;230,LEFT(_xlfn.CONCAT('4Y'!$B$9, " - ", '4Y'!$B$10, " - ", '4Y'!$K$7, " - ", '4Y'!$K$6, " - ", '4Y'!$F$5),212)&amp;" [*** truncated]",_xlfn.CONCAT('4Y'!$B$9, " - ", '4Y'!$B$10, " - ", '4Y'!$K$7, " - ", '4Y'!$K$6, " - ", '4Y'!$F$5))</f>
        <v>Accelerated infrastructure delivery project - Nutrient Neutrality - Sludge transport - Bioresources - Expenditure in report year</v>
      </c>
      <c r="E3272" t="str">
        <f>'4Y'!$C$10</f>
        <v>Capex</v>
      </c>
      <c r="F3272" t="s">
        <v>682</v>
      </c>
      <c r="G3272" t="str">
        <f>'4Y'!$D$10</f>
        <v>£m</v>
      </c>
      <c r="H3272" t="str">
        <f t="shared" si="54"/>
        <v/>
      </c>
      <c r="O3272" t="str">
        <f>IF(LEN(_xlfn.CONCAT('4Y'!$B$9, " - ", '4Y'!$B$10, " - ", '4Y'!$K$7, " - ", '4Y'!$K$6, " - ", '4Y'!$F$5))&gt;230,LEFT(_xlfn.CONCAT('4Y'!$B$9, " - ", '4Y'!$B$10, " - ", '4Y'!$K$7, " - ", '4Y'!$K$6, " - ", '4Y'!$F$5),212)&amp;" [*** truncated]",_xlfn.CONCAT('4Y'!$B$9, " - ", '4Y'!$B$10, " - ", '4Y'!$K$7, " - ", '4Y'!$K$6, " - ", '4Y'!$F$5))</f>
        <v>Accelerated infrastructure delivery project - Nutrient Neutrality - Sludge transport - Bioresources - Expenditure in report year</v>
      </c>
      <c r="Q3272" t="s">
        <v>9336</v>
      </c>
      <c r="R3272" t="s">
        <v>7324</v>
      </c>
    </row>
    <row r="3273" spans="1:18">
      <c r="A3273" t="str">
        <f>UPPER('4Y'!$BG$10)</f>
        <v>A4Y_001CE_SEB</v>
      </c>
      <c r="B3273" t="e">
        <f>INDEX(#REF!,MATCH('Dict_APR24 not ready'!A3273,#REF!,0))</f>
        <v>#REF!</v>
      </c>
      <c r="D3273" t="str">
        <f>IF(LEN(_xlfn.CONCAT('4Y'!$B$9, " - ", '4Y'!$B$10, " - ", '4Y'!$L$7, " - ", '4Y'!$K$6, " - ", '4Y'!$F$5))&gt;230,LEFT(_xlfn.CONCAT('4Y'!$B$9, " - ", '4Y'!$B$10, " - ", '4Y'!$L$7, " - ", '4Y'!$K$6, " - ", '4Y'!$F$5),212)&amp;" [*** truncated]",_xlfn.CONCAT('4Y'!$B$9, " - ", '4Y'!$B$10, " - ", '4Y'!$L$7, " - ", '4Y'!$K$6, " - ", '4Y'!$F$5))</f>
        <v>Accelerated infrastructure delivery project - Nutrient Neutrality - Sludge treatment - Bioresources - Expenditure in report year</v>
      </c>
      <c r="E3273" t="str">
        <f>'4Y'!$C$10</f>
        <v>Capex</v>
      </c>
      <c r="F3273" t="s">
        <v>682</v>
      </c>
      <c r="G3273" t="str">
        <f>'4Y'!$D$10</f>
        <v>£m</v>
      </c>
      <c r="H3273" t="str">
        <f t="shared" si="54"/>
        <v/>
      </c>
      <c r="O3273" t="str">
        <f>IF(LEN(_xlfn.CONCAT('4Y'!$B$9, " - ", '4Y'!$B$10, " - ", '4Y'!$L$7, " - ", '4Y'!$K$6, " - ", '4Y'!$F$5))&gt;230,LEFT(_xlfn.CONCAT('4Y'!$B$9, " - ", '4Y'!$B$10, " - ", '4Y'!$L$7, " - ", '4Y'!$K$6, " - ", '4Y'!$F$5),212)&amp;" [*** truncated]",_xlfn.CONCAT('4Y'!$B$9, " - ", '4Y'!$B$10, " - ", '4Y'!$L$7, " - ", '4Y'!$K$6, " - ", '4Y'!$F$5))</f>
        <v>Accelerated infrastructure delivery project - Nutrient Neutrality - Sludge treatment - Bioresources - Expenditure in report year</v>
      </c>
      <c r="Q3273" t="s">
        <v>9336</v>
      </c>
      <c r="R3273" t="s">
        <v>7325</v>
      </c>
    </row>
    <row r="3274" spans="1:18">
      <c r="A3274" t="str">
        <f>UPPER('4Y'!$BH$10)</f>
        <v>A4Y_001CE_SDB</v>
      </c>
      <c r="B3274" t="e">
        <f>INDEX(#REF!,MATCH('Dict_APR24 not ready'!A3274,#REF!,0))</f>
        <v>#REF!</v>
      </c>
      <c r="D3274" t="str">
        <f>IF(LEN(_xlfn.CONCAT('4Y'!$B$9, " - ", '4Y'!$B$10, " - ", '4Y'!$M$7, " - ", '4Y'!$K$6, " - ", '4Y'!$F$5))&gt;230,LEFT(_xlfn.CONCAT('4Y'!$B$9, " - ", '4Y'!$B$10, " - ", '4Y'!$M$7, " - ", '4Y'!$K$6, " - ", '4Y'!$F$5),212)&amp;" [*** truncated]",_xlfn.CONCAT('4Y'!$B$9, " - ", '4Y'!$B$10, " - ", '4Y'!$M$7, " - ", '4Y'!$K$6, " - ", '4Y'!$F$5))</f>
        <v>Accelerated infrastructure delivery project - Nutrient Neutrality - Sludge disposal - Bioresources - Expenditure in report year</v>
      </c>
      <c r="E3274" t="str">
        <f>'4Y'!$C$10</f>
        <v>Capex</v>
      </c>
      <c r="F3274" t="s">
        <v>682</v>
      </c>
      <c r="G3274" t="str">
        <f>'4Y'!$D$10</f>
        <v>£m</v>
      </c>
      <c r="H3274" t="str">
        <f t="shared" si="54"/>
        <v/>
      </c>
      <c r="O3274" t="str">
        <f>IF(LEN(_xlfn.CONCAT('4Y'!$B$9, " - ", '4Y'!$B$10, " - ", '4Y'!$M$7, " - ", '4Y'!$K$6, " - ", '4Y'!$F$5))&gt;230,LEFT(_xlfn.CONCAT('4Y'!$B$9, " - ", '4Y'!$B$10, " - ", '4Y'!$M$7, " - ", '4Y'!$K$6, " - ", '4Y'!$F$5),212)&amp;" [*** truncated]",_xlfn.CONCAT('4Y'!$B$9, " - ", '4Y'!$B$10, " - ", '4Y'!$M$7, " - ", '4Y'!$K$6, " - ", '4Y'!$F$5))</f>
        <v>Accelerated infrastructure delivery project - Nutrient Neutrality - Sludge disposal - Bioresources - Expenditure in report year</v>
      </c>
      <c r="Q3274" t="s">
        <v>9336</v>
      </c>
      <c r="R3274" t="s">
        <v>7326</v>
      </c>
    </row>
    <row r="3275" spans="1:18">
      <c r="A3275" t="str">
        <f>UPPER('4Y'!$BI$10)</f>
        <v>A4Y_001CE_TOT</v>
      </c>
      <c r="B3275" t="e">
        <f>INDEX(#REF!,MATCH('Dict_APR24 not ready'!A3275,#REF!,0))</f>
        <v>#REF!</v>
      </c>
      <c r="D3275" t="str">
        <f>IF(LEN(_xlfn.CONCAT('4Y'!$B$9, " - ", '4Y'!$B$10, " - ", '4Y'!$N$6, " - ", '4Y'!$F$5))&gt;230,LEFT(_xlfn.CONCAT('4Y'!$B$9, " - ", '4Y'!$B$10, " - ", '4Y'!$N$6, " - ", '4Y'!$F$5),212)&amp;" [*** truncated]",_xlfn.CONCAT('4Y'!$B$9, " - ", '4Y'!$B$10, " - ", '4Y'!$N$6, " - ", '4Y'!$F$5))</f>
        <v>Accelerated infrastructure delivery project - Nutrient Neutrality - Total - Expenditure in report year</v>
      </c>
      <c r="E3275" t="str">
        <f>'4Y'!$C$10</f>
        <v>Capex</v>
      </c>
      <c r="F3275" t="s">
        <v>682</v>
      </c>
      <c r="G3275" t="str">
        <f>'4Y'!$D$10</f>
        <v>£m</v>
      </c>
      <c r="H3275" t="str">
        <f t="shared" si="54"/>
        <v/>
      </c>
      <c r="O3275" t="str">
        <f>IF(LEN(_xlfn.CONCAT('4Y'!$B$9, " - ", '4Y'!$B$10, " - ", '4Y'!$N$6, " - ", '4Y'!$F$5))&gt;230,LEFT(_xlfn.CONCAT('4Y'!$B$9, " - ", '4Y'!$B$10, " - ", '4Y'!$N$6, " - ", '4Y'!$F$5),212)&amp;" [*** truncated]",_xlfn.CONCAT('4Y'!$B$9, " - ", '4Y'!$B$10, " - ", '4Y'!$N$6, " - ", '4Y'!$F$5))</f>
        <v>Accelerated infrastructure delivery project - Nutrient Neutrality - Total - Expenditure in report year</v>
      </c>
      <c r="Q3275" t="s">
        <v>9336</v>
      </c>
      <c r="R3275" t="s">
        <v>7327</v>
      </c>
    </row>
    <row r="3276" spans="1:18">
      <c r="A3276" t="str">
        <f>UPPER('4Y'!$BJ$10)</f>
        <v>A4Y_001CC_FOW</v>
      </c>
      <c r="B3276" t="e">
        <f>INDEX(#REF!,MATCH('Dict_APR24 not ready'!A3276,#REF!,0))</f>
        <v>#REF!</v>
      </c>
      <c r="D3276" t="str">
        <f>IF(LEN(_xlfn.CONCAT('4Y'!$B$9, " - ", '4Y'!$B$10, " - ", '4Y'!$O$7, " - ", '4Y'!$O$6, " - ", '4Y'!$O$5))&gt;230,LEFT(_xlfn.CONCAT('4Y'!$B$9, " - ", '4Y'!$B$10, " - ", '4Y'!$O$7, " - ", '4Y'!$O$6, " - ", '4Y'!$O$5),212)&amp;" [*** truncated]",_xlfn.CONCAT('4Y'!$B$9, " - ", '4Y'!$B$10, " - ", '4Y'!$O$7, " - ", '4Y'!$O$6, " - ", '4Y'!$O$5))</f>
        <v>Accelerated infrastructure delivery project - Nutrient Neutrality - Foul - Wastewater network+  - Cumulative expenditure on schemes completed in the report year</v>
      </c>
      <c r="E3276" t="str">
        <f>'4Y'!$C$10</f>
        <v>Capex</v>
      </c>
      <c r="F3276" t="s">
        <v>682</v>
      </c>
      <c r="G3276" t="str">
        <f>'4Y'!$D$10</f>
        <v>£m</v>
      </c>
      <c r="H3276" t="str">
        <f t="shared" si="54"/>
        <v/>
      </c>
      <c r="O3276" t="str">
        <f>IF(LEN(_xlfn.CONCAT('4Y'!$B$9, " - ", '4Y'!$B$10, " - ", '4Y'!$O$7, " - ", '4Y'!$O$6, " - ", '4Y'!$O$5))&gt;230,LEFT(_xlfn.CONCAT('4Y'!$B$9, " - ", '4Y'!$B$10, " - ", '4Y'!$O$7, " - ", '4Y'!$O$6, " - ", '4Y'!$O$5),212)&amp;" [*** truncated]",_xlfn.CONCAT('4Y'!$B$9, " - ", '4Y'!$B$10, " - ", '4Y'!$O$7, " - ", '4Y'!$O$6, " - ", '4Y'!$O$5))</f>
        <v>Accelerated infrastructure delivery project - Nutrient Neutrality - Foul - Wastewater network+  - Cumulative expenditure on schemes completed in the report year</v>
      </c>
      <c r="Q3276" t="s">
        <v>9336</v>
      </c>
      <c r="R3276" t="s">
        <v>7328</v>
      </c>
    </row>
    <row r="3277" spans="1:18">
      <c r="A3277" t="str">
        <f>UPPER('4Y'!$BK$10)</f>
        <v>A4Y_001CC_SUW</v>
      </c>
      <c r="B3277" t="e">
        <f>INDEX(#REF!,MATCH('Dict_APR24 not ready'!A3277,#REF!,0))</f>
        <v>#REF!</v>
      </c>
      <c r="D3277" t="str">
        <f>IF(LEN(_xlfn.CONCAT('4Y'!$B$9, " - ", '4Y'!$B$10, " - ", '4Y'!$P$7, " - ", '4Y'!$O$6, " - ", '4Y'!$O$5))&gt;230,LEFT(_xlfn.CONCAT('4Y'!$B$9, " - ", '4Y'!$B$10, " - ", '4Y'!$P$7, " - ", '4Y'!$O$6, " - ", '4Y'!$O$5),212)&amp;" [*** truncated]",_xlfn.CONCAT('4Y'!$B$9, " - ", '4Y'!$B$10, " - ", '4Y'!$P$7, " - ", '4Y'!$O$6, " - ", '4Y'!$O$5))</f>
        <v>Accelerated infrastructure delivery project - Nutrient Neutrality - Surface water drainage - Wastewater network+  - Cumulative expenditure on schemes completed in the report year</v>
      </c>
      <c r="E3277" t="str">
        <f>'4Y'!$C$10</f>
        <v>Capex</v>
      </c>
      <c r="F3277" t="s">
        <v>682</v>
      </c>
      <c r="G3277" t="str">
        <f>'4Y'!$D$10</f>
        <v>£m</v>
      </c>
      <c r="H3277" t="str">
        <f t="shared" si="54"/>
        <v/>
      </c>
      <c r="O3277" t="str">
        <f>IF(LEN(_xlfn.CONCAT('4Y'!$B$9, " - ", '4Y'!$B$10, " - ", '4Y'!$P$7, " - ", '4Y'!$O$6, " - ", '4Y'!$O$5))&gt;230,LEFT(_xlfn.CONCAT('4Y'!$B$9, " - ", '4Y'!$B$10, " - ", '4Y'!$P$7, " - ", '4Y'!$O$6, " - ", '4Y'!$O$5),212)&amp;" [*** truncated]",_xlfn.CONCAT('4Y'!$B$9, " - ", '4Y'!$B$10, " - ", '4Y'!$P$7, " - ", '4Y'!$O$6, " - ", '4Y'!$O$5))</f>
        <v>Accelerated infrastructure delivery project - Nutrient Neutrality - Surface water drainage - Wastewater network+  - Cumulative expenditure on schemes completed in the report year</v>
      </c>
      <c r="Q3277" t="s">
        <v>9336</v>
      </c>
      <c r="R3277" t="s">
        <v>8557</v>
      </c>
    </row>
    <row r="3278" spans="1:18">
      <c r="A3278" t="str">
        <f>UPPER('4Y'!$BL$10)</f>
        <v>A4Y_001CC_HDW</v>
      </c>
      <c r="B3278" t="e">
        <f>INDEX(#REF!,MATCH('Dict_APR24 not ready'!A3278,#REF!,0))</f>
        <v>#REF!</v>
      </c>
      <c r="D3278" t="str">
        <f>IF(LEN(_xlfn.CONCAT('4Y'!$B$9, " - ", '4Y'!$B$10, " - ", '4Y'!$Q$7, " - ", '4Y'!$O$6, " - ", '4Y'!$O$5))&gt;230,LEFT(_xlfn.CONCAT('4Y'!$B$9, " - ", '4Y'!$B$10, " - ", '4Y'!$Q$7, " - ", '4Y'!$O$6, " - ", '4Y'!$O$5),212)&amp;" [*** truncated]",_xlfn.CONCAT('4Y'!$B$9, " - ", '4Y'!$B$10, " - ", '4Y'!$Q$7, " - ", '4Y'!$O$6, " - ", '4Y'!$O$5))</f>
        <v>Accelerated infrastructure delivery project - Nutrient Neutrality - Highway drainage - Wastewater network+  - Cumulative expenditure on schemes completed in the report year</v>
      </c>
      <c r="E3278" t="str">
        <f>'4Y'!$C$10</f>
        <v>Capex</v>
      </c>
      <c r="F3278" t="s">
        <v>682</v>
      </c>
      <c r="G3278" t="str">
        <f>'4Y'!$D$10</f>
        <v>£m</v>
      </c>
      <c r="H3278" t="str">
        <f t="shared" si="54"/>
        <v/>
      </c>
      <c r="O3278" t="str">
        <f>IF(LEN(_xlfn.CONCAT('4Y'!$B$9, " - ", '4Y'!$B$10, " - ", '4Y'!$Q$7, " - ", '4Y'!$O$6, " - ", '4Y'!$O$5))&gt;230,LEFT(_xlfn.CONCAT('4Y'!$B$9, " - ", '4Y'!$B$10, " - ", '4Y'!$Q$7, " - ", '4Y'!$O$6, " - ", '4Y'!$O$5),212)&amp;" [*** truncated]",_xlfn.CONCAT('4Y'!$B$9, " - ", '4Y'!$B$10, " - ", '4Y'!$Q$7, " - ", '4Y'!$O$6, " - ", '4Y'!$O$5))</f>
        <v>Accelerated infrastructure delivery project - Nutrient Neutrality - Highway drainage - Wastewater network+  - Cumulative expenditure on schemes completed in the report year</v>
      </c>
      <c r="Q3278" t="s">
        <v>9336</v>
      </c>
      <c r="R3278" t="s">
        <v>8558</v>
      </c>
    </row>
    <row r="3279" spans="1:18">
      <c r="A3279" t="str">
        <f>UPPER('4Y'!$BM$10)</f>
        <v>A4Y_001CC_STW</v>
      </c>
      <c r="B3279" t="e">
        <f>INDEX(#REF!,MATCH('Dict_APR24 not ready'!A3279,#REF!,0))</f>
        <v>#REF!</v>
      </c>
      <c r="D3279" t="str">
        <f>IF(LEN(_xlfn.CONCAT('4Y'!$B$9, " - ", '4Y'!$B$10, " - ", '4Y'!$R$7, " - ", '4Y'!$O$6, " - ", '4Y'!$O$5))&gt;230,LEFT(_xlfn.CONCAT('4Y'!$B$9, " - ", '4Y'!$B$10, " - ", '4Y'!$R$7, " - ", '4Y'!$O$6, " - ", '4Y'!$O$5),212)&amp;" [*** truncated]",_xlfn.CONCAT('4Y'!$B$9, " - ", '4Y'!$B$10, " - ", '4Y'!$R$7, " - ", '4Y'!$O$6, " - ", '4Y'!$O$5))</f>
        <v>Accelerated infrastructure delivery project - Nutrient Neutrality - Sewage treatment and disposal - Wastewater network+  - Cumulative expenditure on schemes completed in the report year</v>
      </c>
      <c r="E3279" t="str">
        <f>'4Y'!$C$10</f>
        <v>Capex</v>
      </c>
      <c r="F3279" t="s">
        <v>682</v>
      </c>
      <c r="G3279" t="str">
        <f>'4Y'!$D$10</f>
        <v>£m</v>
      </c>
      <c r="H3279" t="str">
        <f t="shared" si="54"/>
        <v/>
      </c>
      <c r="O3279" t="str">
        <f>IF(LEN(_xlfn.CONCAT('4Y'!$B$9, " - ", '4Y'!$B$10, " - ", '4Y'!$R$7, " - ", '4Y'!$O$6, " - ", '4Y'!$O$5))&gt;230,LEFT(_xlfn.CONCAT('4Y'!$B$9, " - ", '4Y'!$B$10, " - ", '4Y'!$R$7, " - ", '4Y'!$O$6, " - ", '4Y'!$O$5),212)&amp;" [*** truncated]",_xlfn.CONCAT('4Y'!$B$9, " - ", '4Y'!$B$10, " - ", '4Y'!$R$7, " - ", '4Y'!$O$6, " - ", '4Y'!$O$5))</f>
        <v>Accelerated infrastructure delivery project - Nutrient Neutrality - Sewage treatment and disposal - Wastewater network+  - Cumulative expenditure on schemes completed in the report year</v>
      </c>
      <c r="Q3279" t="s">
        <v>9336</v>
      </c>
      <c r="R3279" t="s">
        <v>8559</v>
      </c>
    </row>
    <row r="3280" spans="1:18">
      <c r="A3280" t="str">
        <f>UPPER('4Y'!$BN$10)</f>
        <v>A4Y_001CC_SLW</v>
      </c>
      <c r="B3280" t="e">
        <f>INDEX(#REF!,MATCH('Dict_APR24 not ready'!A3280,#REF!,0))</f>
        <v>#REF!</v>
      </c>
      <c r="D3280" t="str">
        <f>IF(LEN(_xlfn.CONCAT('4Y'!$B$9, " - ", '4Y'!$B$10, " - ", '4Y'!$S$7, " - ", '4Y'!$O$6, " - ", '4Y'!$O$5))&gt;230,LEFT(_xlfn.CONCAT('4Y'!$B$9, " - ", '4Y'!$B$10, " - ", '4Y'!$S$7, " - ", '4Y'!$O$6, " - ", '4Y'!$O$5),212)&amp;" [*** truncated]",_xlfn.CONCAT('4Y'!$B$9, " - ", '4Y'!$B$10, " - ", '4Y'!$S$7, " - ", '4Y'!$O$6, " - ", '4Y'!$O$5))</f>
        <v>Accelerated infrastructure delivery project - Nutrient Neutrality - Sludge liquor treatment - Wastewater network+  - Cumulative expenditure on schemes completed in the report year</v>
      </c>
      <c r="E3280" t="str">
        <f>'4Y'!$C$10</f>
        <v>Capex</v>
      </c>
      <c r="F3280" t="s">
        <v>682</v>
      </c>
      <c r="G3280" t="str">
        <f>'4Y'!$D$10</f>
        <v>£m</v>
      </c>
      <c r="H3280" t="str">
        <f t="shared" si="54"/>
        <v/>
      </c>
      <c r="O3280" t="str">
        <f>IF(LEN(_xlfn.CONCAT('4Y'!$B$9, " - ", '4Y'!$B$10, " - ", '4Y'!$S$7, " - ", '4Y'!$O$6, " - ", '4Y'!$O$5))&gt;230,LEFT(_xlfn.CONCAT('4Y'!$B$9, " - ", '4Y'!$B$10, " - ", '4Y'!$S$7, " - ", '4Y'!$O$6, " - ", '4Y'!$O$5),212)&amp;" [*** truncated]",_xlfn.CONCAT('4Y'!$B$9, " - ", '4Y'!$B$10, " - ", '4Y'!$S$7, " - ", '4Y'!$O$6, " - ", '4Y'!$O$5))</f>
        <v>Accelerated infrastructure delivery project - Nutrient Neutrality - Sludge liquor treatment - Wastewater network+  - Cumulative expenditure on schemes completed in the report year</v>
      </c>
      <c r="Q3280" t="s">
        <v>9336</v>
      </c>
      <c r="R3280" t="s">
        <v>9337</v>
      </c>
    </row>
    <row r="3281" spans="1:18">
      <c r="A3281" t="str">
        <f>UPPER('4Y'!$BO$10)</f>
        <v>A4Y_001CC_SAB</v>
      </c>
      <c r="B3281" t="e">
        <f>INDEX(#REF!,MATCH('Dict_APR24 not ready'!A3281,#REF!,0))</f>
        <v>#REF!</v>
      </c>
      <c r="D3281" t="str">
        <f>IF(LEN(_xlfn.CONCAT('4Y'!$B$9, " - ", '4Y'!$B$10, " - ", '4Y'!$T$7, " - ", '4Y'!$T$6, " - ", '4Y'!$O$5))&gt;230,LEFT(_xlfn.CONCAT('4Y'!$B$9, " - ", '4Y'!$B$10, " - ", '4Y'!$T$7, " - ", '4Y'!$T$6, " - ", '4Y'!$O$5),212)&amp;" [*** truncated]",_xlfn.CONCAT('4Y'!$B$9, " - ", '4Y'!$B$10, " - ", '4Y'!$T$7, " - ", '4Y'!$T$6, " - ", '4Y'!$O$5))</f>
        <v>Accelerated infrastructure delivery project - Nutrient Neutrality - Sludge transport - Bioresources - Cumulative expenditure on schemes completed in the report year</v>
      </c>
      <c r="E3281" t="str">
        <f>'4Y'!$C$10</f>
        <v>Capex</v>
      </c>
      <c r="F3281" t="s">
        <v>682</v>
      </c>
      <c r="G3281" t="str">
        <f>'4Y'!$D$10</f>
        <v>£m</v>
      </c>
      <c r="H3281" t="str">
        <f t="shared" si="54"/>
        <v/>
      </c>
      <c r="O3281" t="str">
        <f>IF(LEN(_xlfn.CONCAT('4Y'!$B$9, " - ", '4Y'!$B$10, " - ", '4Y'!$T$7, " - ", '4Y'!$T$6, " - ", '4Y'!$O$5))&gt;230,LEFT(_xlfn.CONCAT('4Y'!$B$9, " - ", '4Y'!$B$10, " - ", '4Y'!$T$7, " - ", '4Y'!$T$6, " - ", '4Y'!$O$5),212)&amp;" [*** truncated]",_xlfn.CONCAT('4Y'!$B$9, " - ", '4Y'!$B$10, " - ", '4Y'!$T$7, " - ", '4Y'!$T$6, " - ", '4Y'!$O$5))</f>
        <v>Accelerated infrastructure delivery project - Nutrient Neutrality - Sludge transport - Bioresources - Cumulative expenditure on schemes completed in the report year</v>
      </c>
      <c r="Q3281" t="s">
        <v>9336</v>
      </c>
      <c r="R3281" t="s">
        <v>9338</v>
      </c>
    </row>
    <row r="3282" spans="1:18">
      <c r="A3282" t="str">
        <f>UPPER('4Y'!$BP$10)</f>
        <v>A4Y_001CC_SEB</v>
      </c>
      <c r="B3282" t="e">
        <f>INDEX(#REF!,MATCH('Dict_APR24 not ready'!A3282,#REF!,0))</f>
        <v>#REF!</v>
      </c>
      <c r="D3282" t="str">
        <f>IF(LEN(_xlfn.CONCAT('4Y'!$B$9, " - ", '4Y'!$B$10, " - ", '4Y'!$U$7, " - ", '4Y'!$T$6, " - ", '4Y'!$O$5))&gt;230,LEFT(_xlfn.CONCAT('4Y'!$B$9, " - ", '4Y'!$B$10, " - ", '4Y'!$U$7, " - ", '4Y'!$T$6, " - ", '4Y'!$O$5),212)&amp;" [*** truncated]",_xlfn.CONCAT('4Y'!$B$9, " - ", '4Y'!$B$10, " - ", '4Y'!$U$7, " - ", '4Y'!$T$6, " - ", '4Y'!$O$5))</f>
        <v>Accelerated infrastructure delivery project - Nutrient Neutrality - Sludge treatment - Bioresources - Cumulative expenditure on schemes completed in the report year</v>
      </c>
      <c r="E3282" t="str">
        <f>'4Y'!$C$10</f>
        <v>Capex</v>
      </c>
      <c r="F3282" t="s">
        <v>682</v>
      </c>
      <c r="G3282" t="str">
        <f>'4Y'!$D$10</f>
        <v>£m</v>
      </c>
      <c r="H3282" t="str">
        <f t="shared" si="54"/>
        <v/>
      </c>
      <c r="O3282" t="str">
        <f>IF(LEN(_xlfn.CONCAT('4Y'!$B$9, " - ", '4Y'!$B$10, " - ", '4Y'!$U$7, " - ", '4Y'!$T$6, " - ", '4Y'!$O$5))&gt;230,LEFT(_xlfn.CONCAT('4Y'!$B$9, " - ", '4Y'!$B$10, " - ", '4Y'!$U$7, " - ", '4Y'!$T$6, " - ", '4Y'!$O$5),212)&amp;" [*** truncated]",_xlfn.CONCAT('4Y'!$B$9, " - ", '4Y'!$B$10, " - ", '4Y'!$U$7, " - ", '4Y'!$T$6, " - ", '4Y'!$O$5))</f>
        <v>Accelerated infrastructure delivery project - Nutrient Neutrality - Sludge treatment - Bioresources - Cumulative expenditure on schemes completed in the report year</v>
      </c>
      <c r="Q3282" t="s">
        <v>9336</v>
      </c>
      <c r="R3282" t="s">
        <v>9339</v>
      </c>
    </row>
    <row r="3283" spans="1:18">
      <c r="A3283" t="str">
        <f>UPPER('4Y'!$BQ$10)</f>
        <v>A4Y_001CC_SDB</v>
      </c>
      <c r="B3283" t="e">
        <f>INDEX(#REF!,MATCH('Dict_APR24 not ready'!A3283,#REF!,0))</f>
        <v>#REF!</v>
      </c>
      <c r="D3283" t="str">
        <f>IF(LEN(_xlfn.CONCAT('4Y'!$B$9, " - ", '4Y'!$B$10, " - ", '4Y'!$V$7, " - ", '4Y'!$T$6, " - ", '4Y'!$O$5))&gt;230,LEFT(_xlfn.CONCAT('4Y'!$B$9, " - ", '4Y'!$B$10, " - ", '4Y'!$V$7, " - ", '4Y'!$T$6, " - ", '4Y'!$O$5),212)&amp;" [*** truncated]",_xlfn.CONCAT('4Y'!$B$9, " - ", '4Y'!$B$10, " - ", '4Y'!$V$7, " - ", '4Y'!$T$6, " - ", '4Y'!$O$5))</f>
        <v>Accelerated infrastructure delivery project - Nutrient Neutrality - Sludge disposal - Bioresources - Cumulative expenditure on schemes completed in the report year</v>
      </c>
      <c r="E3283" t="str">
        <f>'4Y'!$C$10</f>
        <v>Capex</v>
      </c>
      <c r="F3283" t="s">
        <v>682</v>
      </c>
      <c r="G3283" t="str">
        <f>'4Y'!$D$10</f>
        <v>£m</v>
      </c>
      <c r="H3283" t="str">
        <f t="shared" si="54"/>
        <v/>
      </c>
      <c r="O3283" t="str">
        <f>IF(LEN(_xlfn.CONCAT('4Y'!$B$9, " - ", '4Y'!$B$10, " - ", '4Y'!$V$7, " - ", '4Y'!$T$6, " - ", '4Y'!$O$5))&gt;230,LEFT(_xlfn.CONCAT('4Y'!$B$9, " - ", '4Y'!$B$10, " - ", '4Y'!$V$7, " - ", '4Y'!$T$6, " - ", '4Y'!$O$5),212)&amp;" [*** truncated]",_xlfn.CONCAT('4Y'!$B$9, " - ", '4Y'!$B$10, " - ", '4Y'!$V$7, " - ", '4Y'!$T$6, " - ", '4Y'!$O$5))</f>
        <v>Accelerated infrastructure delivery project - Nutrient Neutrality - Sludge disposal - Bioresources - Cumulative expenditure on schemes completed in the report year</v>
      </c>
      <c r="Q3283" t="s">
        <v>9336</v>
      </c>
      <c r="R3283" t="s">
        <v>9340</v>
      </c>
    </row>
    <row r="3284" spans="1:18">
      <c r="A3284" t="str">
        <f>UPPER('4Y'!$BR$10)</f>
        <v>A4Y_001CC_TOT</v>
      </c>
      <c r="B3284" t="e">
        <f>INDEX(#REF!,MATCH('Dict_APR24 not ready'!A3284,#REF!,0))</f>
        <v>#REF!</v>
      </c>
      <c r="D3284" t="str">
        <f>IF(LEN(_xlfn.CONCAT('4Y'!$B$9, " - ", '4Y'!$B$10, " - ", '4Y'!$W$6, " - ", '4Y'!$O$5))&gt;230,LEFT(_xlfn.CONCAT('4Y'!$B$9, " - ", '4Y'!$B$10, " - ", '4Y'!$W$6, " - ", '4Y'!$O$5),212)&amp;" [*** truncated]",_xlfn.CONCAT('4Y'!$B$9, " - ", '4Y'!$B$10, " - ", '4Y'!$W$6, " - ", '4Y'!$O$5))</f>
        <v>Accelerated infrastructure delivery project - Nutrient Neutrality - Total - Cumulative expenditure on schemes completed in the report year</v>
      </c>
      <c r="E3284" t="str">
        <f>'4Y'!$C$10</f>
        <v>Capex</v>
      </c>
      <c r="F3284" t="s">
        <v>682</v>
      </c>
      <c r="G3284" t="str">
        <f>'4Y'!$D$10</f>
        <v>£m</v>
      </c>
      <c r="H3284" t="str">
        <f t="shared" si="54"/>
        <v/>
      </c>
      <c r="O3284" t="str">
        <f>IF(LEN(_xlfn.CONCAT('4Y'!$B$9, " - ", '4Y'!$B$10, " - ", '4Y'!$W$6, " - ", '4Y'!$O$5))&gt;230,LEFT(_xlfn.CONCAT('4Y'!$B$9, " - ", '4Y'!$B$10, " - ", '4Y'!$W$6, " - ", '4Y'!$O$5),212)&amp;" [*** truncated]",_xlfn.CONCAT('4Y'!$B$9, " - ", '4Y'!$B$10, " - ", '4Y'!$W$6, " - ", '4Y'!$O$5))</f>
        <v>Accelerated infrastructure delivery project - Nutrient Neutrality - Total - Cumulative expenditure on schemes completed in the report year</v>
      </c>
      <c r="Q3284" t="s">
        <v>9336</v>
      </c>
      <c r="R3284" t="s">
        <v>9341</v>
      </c>
    </row>
    <row r="3285" spans="1:18">
      <c r="A3285" t="str">
        <f>UPPER('4Y'!$BA$11)</f>
        <v>A4Y_001OE_FOW</v>
      </c>
      <c r="B3285" t="e">
        <f>INDEX(#REF!,MATCH('Dict_APR24 not ready'!A3285,#REF!,0))</f>
        <v>#REF!</v>
      </c>
      <c r="D3285" t="str">
        <f>IF(LEN(_xlfn.CONCAT('4Y'!$B$9, " - ", '4Y'!$B$11, " - ", '4Y'!$F$7, " - ", '4Y'!$F$6, " - ", '4Y'!$F$5))&gt;230,LEFT(_xlfn.CONCAT('4Y'!$B$9, " - ", '4Y'!$B$11, " - ", '4Y'!$F$7, " - ", '4Y'!$F$6, " - ", '4Y'!$F$5),212)&amp;" [*** truncated]",_xlfn.CONCAT('4Y'!$B$9, " - ", '4Y'!$B$11, " - ", '4Y'!$F$7, " - ", '4Y'!$F$6, " - ", '4Y'!$F$5))</f>
        <v>Accelerated infrastructure delivery project - Nutrient Neutrality - Foul - Wastewater network+  - Expenditure in report year</v>
      </c>
      <c r="E3285" t="str">
        <f>'4Y'!$C$11</f>
        <v>Opex</v>
      </c>
      <c r="F3285" t="s">
        <v>682</v>
      </c>
      <c r="G3285" t="str">
        <f>'4Y'!$D$11</f>
        <v>£m</v>
      </c>
      <c r="H3285" t="str">
        <f t="shared" si="54"/>
        <v/>
      </c>
      <c r="O3285" t="str">
        <f>IF(LEN(_xlfn.CONCAT('4Y'!$B$9, " - ", '4Y'!$B$11, " - ", '4Y'!$F$7, " - ", '4Y'!$F$6, " - ", '4Y'!$F$5))&gt;230,LEFT(_xlfn.CONCAT('4Y'!$B$9, " - ", '4Y'!$B$11, " - ", '4Y'!$F$7, " - ", '4Y'!$F$6, " - ", '4Y'!$F$5),212)&amp;" [*** truncated]",_xlfn.CONCAT('4Y'!$B$9, " - ", '4Y'!$B$11, " - ", '4Y'!$F$7, " - ", '4Y'!$F$6, " - ", '4Y'!$F$5))</f>
        <v>Accelerated infrastructure delivery project - Nutrient Neutrality - Foul - Wastewater network+  - Expenditure in report year</v>
      </c>
      <c r="Q3285" t="s">
        <v>9336</v>
      </c>
      <c r="R3285" t="s">
        <v>7329</v>
      </c>
    </row>
    <row r="3286" spans="1:18">
      <c r="A3286" t="str">
        <f>UPPER('4Y'!$BB$11)</f>
        <v>A4Y_001OE_SUW</v>
      </c>
      <c r="B3286" t="e">
        <f>INDEX(#REF!,MATCH('Dict_APR24 not ready'!A3286,#REF!,0))</f>
        <v>#REF!</v>
      </c>
      <c r="D3286" t="str">
        <f>IF(LEN(_xlfn.CONCAT('4Y'!$B$9, " - ", '4Y'!$B$11, " - ", '4Y'!$G$7, " - ", '4Y'!$F$6, " - ", '4Y'!$F$5))&gt;230,LEFT(_xlfn.CONCAT('4Y'!$B$9, " - ", '4Y'!$B$11, " - ", '4Y'!$G$7, " - ", '4Y'!$F$6, " - ", '4Y'!$F$5),212)&amp;" [*** truncated]",_xlfn.CONCAT('4Y'!$B$9, " - ", '4Y'!$B$11, " - ", '4Y'!$G$7, " - ", '4Y'!$F$6, " - ", '4Y'!$F$5))</f>
        <v>Accelerated infrastructure delivery project - Nutrient Neutrality - Surface water drainage - Wastewater network+  - Expenditure in report year</v>
      </c>
      <c r="E3286" t="str">
        <f>'4Y'!$C$11</f>
        <v>Opex</v>
      </c>
      <c r="F3286" t="s">
        <v>682</v>
      </c>
      <c r="G3286" t="str">
        <f>'4Y'!$D$11</f>
        <v>£m</v>
      </c>
      <c r="H3286" t="str">
        <f t="shared" si="54"/>
        <v/>
      </c>
      <c r="O3286" t="str">
        <f>IF(LEN(_xlfn.CONCAT('4Y'!$B$9, " - ", '4Y'!$B$11, " - ", '4Y'!$G$7, " - ", '4Y'!$F$6, " - ", '4Y'!$F$5))&gt;230,LEFT(_xlfn.CONCAT('4Y'!$B$9, " - ", '4Y'!$B$11, " - ", '4Y'!$G$7, " - ", '4Y'!$F$6, " - ", '4Y'!$F$5),212)&amp;" [*** truncated]",_xlfn.CONCAT('4Y'!$B$9, " - ", '4Y'!$B$11, " - ", '4Y'!$G$7, " - ", '4Y'!$F$6, " - ", '4Y'!$F$5))</f>
        <v>Accelerated infrastructure delivery project - Nutrient Neutrality - Surface water drainage - Wastewater network+  - Expenditure in report year</v>
      </c>
      <c r="Q3286" t="s">
        <v>9336</v>
      </c>
      <c r="R3286" t="s">
        <v>7330</v>
      </c>
    </row>
    <row r="3287" spans="1:18">
      <c r="A3287" t="str">
        <f>UPPER('4Y'!$BC$11)</f>
        <v>A4Y_001OE_HDW</v>
      </c>
      <c r="B3287" t="e">
        <f>INDEX(#REF!,MATCH('Dict_APR24 not ready'!A3287,#REF!,0))</f>
        <v>#REF!</v>
      </c>
      <c r="D3287" t="str">
        <f>IF(LEN(_xlfn.CONCAT('4Y'!$B$9, " - ", '4Y'!$B$11, " - ", '4Y'!$H$7, " - ", '4Y'!$F$6, " - ", '4Y'!$F$5))&gt;230,LEFT(_xlfn.CONCAT('4Y'!$B$9, " - ", '4Y'!$B$11, " - ", '4Y'!$H$7, " - ", '4Y'!$F$6, " - ", '4Y'!$F$5),212)&amp;" [*** truncated]",_xlfn.CONCAT('4Y'!$B$9, " - ", '4Y'!$B$11, " - ", '4Y'!$H$7, " - ", '4Y'!$F$6, " - ", '4Y'!$F$5))</f>
        <v>Accelerated infrastructure delivery project - Nutrient Neutrality - Highway drainage - Wastewater network+  - Expenditure in report year</v>
      </c>
      <c r="E3287" t="str">
        <f>'4Y'!$C$11</f>
        <v>Opex</v>
      </c>
      <c r="F3287" t="s">
        <v>682</v>
      </c>
      <c r="G3287" t="str">
        <f>'4Y'!$D$11</f>
        <v>£m</v>
      </c>
      <c r="H3287" t="str">
        <f t="shared" si="54"/>
        <v/>
      </c>
      <c r="O3287" t="str">
        <f>IF(LEN(_xlfn.CONCAT('4Y'!$B$9, " - ", '4Y'!$B$11, " - ", '4Y'!$H$7, " - ", '4Y'!$F$6, " - ", '4Y'!$F$5))&gt;230,LEFT(_xlfn.CONCAT('4Y'!$B$9, " - ", '4Y'!$B$11, " - ", '4Y'!$H$7, " - ", '4Y'!$F$6, " - ", '4Y'!$F$5),212)&amp;" [*** truncated]",_xlfn.CONCAT('4Y'!$B$9, " - ", '4Y'!$B$11, " - ", '4Y'!$H$7, " - ", '4Y'!$F$6, " - ", '4Y'!$F$5))</f>
        <v>Accelerated infrastructure delivery project - Nutrient Neutrality - Highway drainage - Wastewater network+  - Expenditure in report year</v>
      </c>
      <c r="Q3287" t="s">
        <v>9336</v>
      </c>
      <c r="R3287" t="s">
        <v>7331</v>
      </c>
    </row>
    <row r="3288" spans="1:18">
      <c r="A3288" t="str">
        <f>UPPER('4Y'!$BD$11)</f>
        <v>A4Y_001OE_STW</v>
      </c>
      <c r="B3288" t="e">
        <f>INDEX(#REF!,MATCH('Dict_APR24 not ready'!A3288,#REF!,0))</f>
        <v>#REF!</v>
      </c>
      <c r="D3288" t="str">
        <f>IF(LEN(_xlfn.CONCAT('4Y'!$B$9, " - ", '4Y'!$B$11, " - ", '4Y'!$I$7, " - ", '4Y'!$F$6, " - ", '4Y'!$F$5))&gt;230,LEFT(_xlfn.CONCAT('4Y'!$B$9, " - ", '4Y'!$B$11, " - ", '4Y'!$I$7, " - ", '4Y'!$F$6, " - ", '4Y'!$F$5),212)&amp;" [*** truncated]",_xlfn.CONCAT('4Y'!$B$9, " - ", '4Y'!$B$11, " - ", '4Y'!$I$7, " - ", '4Y'!$F$6, " - ", '4Y'!$F$5))</f>
        <v>Accelerated infrastructure delivery project - Nutrient Neutrality - Sewage treatment and disposal - Wastewater network+  - Expenditure in report year</v>
      </c>
      <c r="E3288" t="str">
        <f>'4Y'!$C$11</f>
        <v>Opex</v>
      </c>
      <c r="F3288" t="s">
        <v>682</v>
      </c>
      <c r="G3288" t="str">
        <f>'4Y'!$D$11</f>
        <v>£m</v>
      </c>
      <c r="H3288" t="str">
        <f t="shared" si="54"/>
        <v/>
      </c>
      <c r="O3288" t="str">
        <f>IF(LEN(_xlfn.CONCAT('4Y'!$B$9, " - ", '4Y'!$B$11, " - ", '4Y'!$I$7, " - ", '4Y'!$F$6, " - ", '4Y'!$F$5))&gt;230,LEFT(_xlfn.CONCAT('4Y'!$B$9, " - ", '4Y'!$B$11, " - ", '4Y'!$I$7, " - ", '4Y'!$F$6, " - ", '4Y'!$F$5),212)&amp;" [*** truncated]",_xlfn.CONCAT('4Y'!$B$9, " - ", '4Y'!$B$11, " - ", '4Y'!$I$7, " - ", '4Y'!$F$6, " - ", '4Y'!$F$5))</f>
        <v>Accelerated infrastructure delivery project - Nutrient Neutrality - Sewage treatment and disposal - Wastewater network+  - Expenditure in report year</v>
      </c>
      <c r="Q3288" t="s">
        <v>9336</v>
      </c>
      <c r="R3288" t="s">
        <v>7332</v>
      </c>
    </row>
    <row r="3289" spans="1:18">
      <c r="A3289" t="str">
        <f>UPPER('4Y'!$BE$11)</f>
        <v>A4Y_001OE_SLW</v>
      </c>
      <c r="B3289" t="e">
        <f>INDEX(#REF!,MATCH('Dict_APR24 not ready'!A3289,#REF!,0))</f>
        <v>#REF!</v>
      </c>
      <c r="D3289" t="str">
        <f>IF(LEN(_xlfn.CONCAT('4Y'!$B$9, " - ", '4Y'!$B$11, " - ", '4Y'!$J$7, " - ", '4Y'!$F$6, " - ", '4Y'!$F$5))&gt;230,LEFT(_xlfn.CONCAT('4Y'!$B$9, " - ", '4Y'!$B$11, " - ", '4Y'!$J$7, " - ", '4Y'!$F$6, " - ", '4Y'!$F$5),212)&amp;" [*** truncated]",_xlfn.CONCAT('4Y'!$B$9, " - ", '4Y'!$B$11, " - ", '4Y'!$J$7, " - ", '4Y'!$F$6, " - ", '4Y'!$F$5))</f>
        <v>Accelerated infrastructure delivery project - Nutrient Neutrality - Sludge liquor treatment - Wastewater network+  - Expenditure in report year</v>
      </c>
      <c r="E3289" t="str">
        <f>'4Y'!$C$11</f>
        <v>Opex</v>
      </c>
      <c r="F3289" t="s">
        <v>682</v>
      </c>
      <c r="G3289" t="str">
        <f>'4Y'!$D$11</f>
        <v>£m</v>
      </c>
      <c r="H3289" t="str">
        <f t="shared" si="54"/>
        <v/>
      </c>
      <c r="O3289" t="str">
        <f>IF(LEN(_xlfn.CONCAT('4Y'!$B$9, " - ", '4Y'!$B$11, " - ", '4Y'!$J$7, " - ", '4Y'!$F$6, " - ", '4Y'!$F$5))&gt;230,LEFT(_xlfn.CONCAT('4Y'!$B$9, " - ", '4Y'!$B$11, " - ", '4Y'!$J$7, " - ", '4Y'!$F$6, " - ", '4Y'!$F$5),212)&amp;" [*** truncated]",_xlfn.CONCAT('4Y'!$B$9, " - ", '4Y'!$B$11, " - ", '4Y'!$J$7, " - ", '4Y'!$F$6, " - ", '4Y'!$F$5))</f>
        <v>Accelerated infrastructure delivery project - Nutrient Neutrality - Sludge liquor treatment - Wastewater network+  - Expenditure in report year</v>
      </c>
      <c r="Q3289" t="s">
        <v>9336</v>
      </c>
      <c r="R3289" t="s">
        <v>7333</v>
      </c>
    </row>
    <row r="3290" spans="1:18">
      <c r="A3290" t="str">
        <f>UPPER('4Y'!$BF$11)</f>
        <v>A4Y_001OE_SAB</v>
      </c>
      <c r="B3290" t="e">
        <f>INDEX(#REF!,MATCH('Dict_APR24 not ready'!A3290,#REF!,0))</f>
        <v>#REF!</v>
      </c>
      <c r="D3290" t="str">
        <f>IF(LEN(_xlfn.CONCAT('4Y'!$B$9, " - ", '4Y'!$B$11, " - ", '4Y'!$K$7, " - ", '4Y'!$K$6, " - ", '4Y'!$F$5))&gt;230,LEFT(_xlfn.CONCAT('4Y'!$B$9, " - ", '4Y'!$B$11, " - ", '4Y'!$K$7, " - ", '4Y'!$K$6, " - ", '4Y'!$F$5),212)&amp;" [*** truncated]",_xlfn.CONCAT('4Y'!$B$9, " - ", '4Y'!$B$11, " - ", '4Y'!$K$7, " - ", '4Y'!$K$6, " - ", '4Y'!$F$5))</f>
        <v>Accelerated infrastructure delivery project - Nutrient Neutrality - Sludge transport - Bioresources - Expenditure in report year</v>
      </c>
      <c r="E3290" t="str">
        <f>'4Y'!$C$11</f>
        <v>Opex</v>
      </c>
      <c r="F3290" t="s">
        <v>682</v>
      </c>
      <c r="G3290" t="str">
        <f>'4Y'!$D$11</f>
        <v>£m</v>
      </c>
      <c r="H3290" t="str">
        <f t="shared" si="54"/>
        <v/>
      </c>
      <c r="O3290" t="str">
        <f>IF(LEN(_xlfn.CONCAT('4Y'!$B$9, " - ", '4Y'!$B$11, " - ", '4Y'!$K$7, " - ", '4Y'!$K$6, " - ", '4Y'!$F$5))&gt;230,LEFT(_xlfn.CONCAT('4Y'!$B$9, " - ", '4Y'!$B$11, " - ", '4Y'!$K$7, " - ", '4Y'!$K$6, " - ", '4Y'!$F$5),212)&amp;" [*** truncated]",_xlfn.CONCAT('4Y'!$B$9, " - ", '4Y'!$B$11, " - ", '4Y'!$K$7, " - ", '4Y'!$K$6, " - ", '4Y'!$F$5))</f>
        <v>Accelerated infrastructure delivery project - Nutrient Neutrality - Sludge transport - Bioresources - Expenditure in report year</v>
      </c>
      <c r="Q3290" t="s">
        <v>9336</v>
      </c>
      <c r="R3290" t="s">
        <v>7334</v>
      </c>
    </row>
    <row r="3291" spans="1:18">
      <c r="A3291" t="str">
        <f>UPPER('4Y'!$BG$11)</f>
        <v>A4Y_001OE_SEB</v>
      </c>
      <c r="B3291" t="e">
        <f>INDEX(#REF!,MATCH('Dict_APR24 not ready'!A3291,#REF!,0))</f>
        <v>#REF!</v>
      </c>
      <c r="D3291" t="str">
        <f>IF(LEN(_xlfn.CONCAT('4Y'!$B$9, " - ", '4Y'!$B$11, " - ", '4Y'!$L$7, " - ", '4Y'!$K$6, " - ", '4Y'!$F$5))&gt;230,LEFT(_xlfn.CONCAT('4Y'!$B$9, " - ", '4Y'!$B$11, " - ", '4Y'!$L$7, " - ", '4Y'!$K$6, " - ", '4Y'!$F$5),212)&amp;" [*** truncated]",_xlfn.CONCAT('4Y'!$B$9, " - ", '4Y'!$B$11, " - ", '4Y'!$L$7, " - ", '4Y'!$K$6, " - ", '4Y'!$F$5))</f>
        <v>Accelerated infrastructure delivery project - Nutrient Neutrality - Sludge treatment - Bioresources - Expenditure in report year</v>
      </c>
      <c r="E3291" t="str">
        <f>'4Y'!$C$11</f>
        <v>Opex</v>
      </c>
      <c r="F3291" t="s">
        <v>682</v>
      </c>
      <c r="G3291" t="str">
        <f>'4Y'!$D$11</f>
        <v>£m</v>
      </c>
      <c r="H3291" t="str">
        <f t="shared" si="54"/>
        <v/>
      </c>
      <c r="O3291" t="str">
        <f>IF(LEN(_xlfn.CONCAT('4Y'!$B$9, " - ", '4Y'!$B$11, " - ", '4Y'!$L$7, " - ", '4Y'!$K$6, " - ", '4Y'!$F$5))&gt;230,LEFT(_xlfn.CONCAT('4Y'!$B$9, " - ", '4Y'!$B$11, " - ", '4Y'!$L$7, " - ", '4Y'!$K$6, " - ", '4Y'!$F$5),212)&amp;" [*** truncated]",_xlfn.CONCAT('4Y'!$B$9, " - ", '4Y'!$B$11, " - ", '4Y'!$L$7, " - ", '4Y'!$K$6, " - ", '4Y'!$F$5))</f>
        <v>Accelerated infrastructure delivery project - Nutrient Neutrality - Sludge treatment - Bioresources - Expenditure in report year</v>
      </c>
      <c r="Q3291" t="s">
        <v>9336</v>
      </c>
      <c r="R3291" t="s">
        <v>7335</v>
      </c>
    </row>
    <row r="3292" spans="1:18">
      <c r="A3292" t="str">
        <f>UPPER('4Y'!$BH$11)</f>
        <v>A4Y_001OE_SDB</v>
      </c>
      <c r="B3292" t="e">
        <f>INDEX(#REF!,MATCH('Dict_APR24 not ready'!A3292,#REF!,0))</f>
        <v>#REF!</v>
      </c>
      <c r="D3292" t="str">
        <f>IF(LEN(_xlfn.CONCAT('4Y'!$B$9, " - ", '4Y'!$B$11, " - ", '4Y'!$M$7, " - ", '4Y'!$K$6, " - ", '4Y'!$F$5))&gt;230,LEFT(_xlfn.CONCAT('4Y'!$B$9, " - ", '4Y'!$B$11, " - ", '4Y'!$M$7, " - ", '4Y'!$K$6, " - ", '4Y'!$F$5),212)&amp;" [*** truncated]",_xlfn.CONCAT('4Y'!$B$9, " - ", '4Y'!$B$11, " - ", '4Y'!$M$7, " - ", '4Y'!$K$6, " - ", '4Y'!$F$5))</f>
        <v>Accelerated infrastructure delivery project - Nutrient Neutrality - Sludge disposal - Bioresources - Expenditure in report year</v>
      </c>
      <c r="E3292" t="str">
        <f>'4Y'!$C$11</f>
        <v>Opex</v>
      </c>
      <c r="F3292" t="s">
        <v>682</v>
      </c>
      <c r="G3292" t="str">
        <f>'4Y'!$D$11</f>
        <v>£m</v>
      </c>
      <c r="H3292" t="str">
        <f t="shared" si="54"/>
        <v/>
      </c>
      <c r="O3292" t="str">
        <f>IF(LEN(_xlfn.CONCAT('4Y'!$B$9, " - ", '4Y'!$B$11, " - ", '4Y'!$M$7, " - ", '4Y'!$K$6, " - ", '4Y'!$F$5))&gt;230,LEFT(_xlfn.CONCAT('4Y'!$B$9, " - ", '4Y'!$B$11, " - ", '4Y'!$M$7, " - ", '4Y'!$K$6, " - ", '4Y'!$F$5),212)&amp;" [*** truncated]",_xlfn.CONCAT('4Y'!$B$9, " - ", '4Y'!$B$11, " - ", '4Y'!$M$7, " - ", '4Y'!$K$6, " - ", '4Y'!$F$5))</f>
        <v>Accelerated infrastructure delivery project - Nutrient Neutrality - Sludge disposal - Bioresources - Expenditure in report year</v>
      </c>
      <c r="Q3292" t="s">
        <v>9336</v>
      </c>
      <c r="R3292" t="s">
        <v>7336</v>
      </c>
    </row>
    <row r="3293" spans="1:18">
      <c r="A3293" t="str">
        <f>UPPER('4Y'!$BI$11)</f>
        <v>A4Y_001OE_TOT</v>
      </c>
      <c r="B3293" t="e">
        <f>INDEX(#REF!,MATCH('Dict_APR24 not ready'!A3293,#REF!,0))</f>
        <v>#REF!</v>
      </c>
      <c r="D3293" t="str">
        <f>IF(LEN(_xlfn.CONCAT('4Y'!$B$9, " - ", '4Y'!$B$11, " - ", '4Y'!$N$6, " - ", '4Y'!$F$5))&gt;230,LEFT(_xlfn.CONCAT('4Y'!$B$9, " - ", '4Y'!$B$11, " - ", '4Y'!$N$6, " - ", '4Y'!$F$5),212)&amp;" [*** truncated]",_xlfn.CONCAT('4Y'!$B$9, " - ", '4Y'!$B$11, " - ", '4Y'!$N$6, " - ", '4Y'!$F$5))</f>
        <v>Accelerated infrastructure delivery project - Nutrient Neutrality - Total - Expenditure in report year</v>
      </c>
      <c r="E3293" t="str">
        <f>'4Y'!$C$11</f>
        <v>Opex</v>
      </c>
      <c r="F3293" t="s">
        <v>682</v>
      </c>
      <c r="G3293" t="str">
        <f>'4Y'!$D$11</f>
        <v>£m</v>
      </c>
      <c r="H3293" t="str">
        <f t="shared" si="54"/>
        <v/>
      </c>
      <c r="O3293" t="str">
        <f>IF(LEN(_xlfn.CONCAT('4Y'!$B$9, " - ", '4Y'!$B$11, " - ", '4Y'!$N$6, " - ", '4Y'!$F$5))&gt;230,LEFT(_xlfn.CONCAT('4Y'!$B$9, " - ", '4Y'!$B$11, " - ", '4Y'!$N$6, " - ", '4Y'!$F$5),212)&amp;" [*** truncated]",_xlfn.CONCAT('4Y'!$B$9, " - ", '4Y'!$B$11, " - ", '4Y'!$N$6, " - ", '4Y'!$F$5))</f>
        <v>Accelerated infrastructure delivery project - Nutrient Neutrality - Total - Expenditure in report year</v>
      </c>
      <c r="Q3293" t="s">
        <v>9336</v>
      </c>
      <c r="R3293" t="s">
        <v>7337</v>
      </c>
    </row>
    <row r="3294" spans="1:18">
      <c r="A3294" t="str">
        <f>UPPER('4Y'!$BJ$11)</f>
        <v>A4Y_001OC_FOW</v>
      </c>
      <c r="B3294" t="e">
        <f>INDEX(#REF!,MATCH('Dict_APR24 not ready'!A3294,#REF!,0))</f>
        <v>#REF!</v>
      </c>
      <c r="D3294" t="str">
        <f>IF(LEN(_xlfn.CONCAT('4Y'!$B$9, " - ", '4Y'!$B$11, " - ", '4Y'!$O$7, " - ", '4Y'!$O$6, " - ", '4Y'!$O$5))&gt;230,LEFT(_xlfn.CONCAT('4Y'!$B$9, " - ", '4Y'!$B$11, " - ", '4Y'!$O$7, " - ", '4Y'!$O$6, " - ", '4Y'!$O$5),212)&amp;" [*** truncated]",_xlfn.CONCAT('4Y'!$B$9, " - ", '4Y'!$B$11, " - ", '4Y'!$O$7, " - ", '4Y'!$O$6, " - ", '4Y'!$O$5))</f>
        <v>Accelerated infrastructure delivery project - Nutrient Neutrality - Foul - Wastewater network+  - Cumulative expenditure on schemes completed in the report year</v>
      </c>
      <c r="E3294" t="str">
        <f>'4Y'!$C$11</f>
        <v>Opex</v>
      </c>
      <c r="F3294" t="s">
        <v>682</v>
      </c>
      <c r="G3294" t="str">
        <f>'4Y'!$D$11</f>
        <v>£m</v>
      </c>
      <c r="H3294" t="str">
        <f t="shared" si="54"/>
        <v/>
      </c>
      <c r="O3294" t="str">
        <f>IF(LEN(_xlfn.CONCAT('4Y'!$B$9, " - ", '4Y'!$B$11, " - ", '4Y'!$O$7, " - ", '4Y'!$O$6, " - ", '4Y'!$O$5))&gt;230,LEFT(_xlfn.CONCAT('4Y'!$B$9, " - ", '4Y'!$B$11, " - ", '4Y'!$O$7, " - ", '4Y'!$O$6, " - ", '4Y'!$O$5),212)&amp;" [*** truncated]",_xlfn.CONCAT('4Y'!$B$9, " - ", '4Y'!$B$11, " - ", '4Y'!$O$7, " - ", '4Y'!$O$6, " - ", '4Y'!$O$5))</f>
        <v>Accelerated infrastructure delivery project - Nutrient Neutrality - Foul - Wastewater network+  - Cumulative expenditure on schemes completed in the report year</v>
      </c>
      <c r="Q3294" t="s">
        <v>9336</v>
      </c>
      <c r="R3294" t="s">
        <v>7338</v>
      </c>
    </row>
    <row r="3295" spans="1:18">
      <c r="A3295" t="str">
        <f>UPPER('4Y'!$BK$11)</f>
        <v>A4Y_001OC_SUW</v>
      </c>
      <c r="B3295" t="e">
        <f>INDEX(#REF!,MATCH('Dict_APR24 not ready'!A3295,#REF!,0))</f>
        <v>#REF!</v>
      </c>
      <c r="D3295" t="str">
        <f>IF(LEN(_xlfn.CONCAT('4Y'!$B$9, " - ", '4Y'!$B$11, " - ", '4Y'!$P$7, " - ", '4Y'!$O$6, " - ", '4Y'!$O$5))&gt;230,LEFT(_xlfn.CONCAT('4Y'!$B$9, " - ", '4Y'!$B$11, " - ", '4Y'!$P$7, " - ", '4Y'!$O$6, " - ", '4Y'!$O$5),212)&amp;" [*** truncated]",_xlfn.CONCAT('4Y'!$B$9, " - ", '4Y'!$B$11, " - ", '4Y'!$P$7, " - ", '4Y'!$O$6, " - ", '4Y'!$O$5))</f>
        <v>Accelerated infrastructure delivery project - Nutrient Neutrality - Surface water drainage - Wastewater network+  - Cumulative expenditure on schemes completed in the report year</v>
      </c>
      <c r="E3295" t="str">
        <f>'4Y'!$C$11</f>
        <v>Opex</v>
      </c>
      <c r="F3295" t="s">
        <v>682</v>
      </c>
      <c r="G3295" t="str">
        <f>'4Y'!$D$11</f>
        <v>£m</v>
      </c>
      <c r="H3295" t="str">
        <f t="shared" si="54"/>
        <v/>
      </c>
      <c r="O3295" t="str">
        <f>IF(LEN(_xlfn.CONCAT('4Y'!$B$9, " - ", '4Y'!$B$11, " - ", '4Y'!$P$7, " - ", '4Y'!$O$6, " - ", '4Y'!$O$5))&gt;230,LEFT(_xlfn.CONCAT('4Y'!$B$9, " - ", '4Y'!$B$11, " - ", '4Y'!$P$7, " - ", '4Y'!$O$6, " - ", '4Y'!$O$5),212)&amp;" [*** truncated]",_xlfn.CONCAT('4Y'!$B$9, " - ", '4Y'!$B$11, " - ", '4Y'!$P$7, " - ", '4Y'!$O$6, " - ", '4Y'!$O$5))</f>
        <v>Accelerated infrastructure delivery project - Nutrient Neutrality - Surface water drainage - Wastewater network+  - Cumulative expenditure on schemes completed in the report year</v>
      </c>
      <c r="Q3295" t="s">
        <v>9336</v>
      </c>
      <c r="R3295" t="s">
        <v>8560</v>
      </c>
    </row>
    <row r="3296" spans="1:18">
      <c r="A3296" t="str">
        <f>UPPER('4Y'!$BL$11)</f>
        <v>A4Y_001OC_HDW</v>
      </c>
      <c r="B3296" t="e">
        <f>INDEX(#REF!,MATCH('Dict_APR24 not ready'!A3296,#REF!,0))</f>
        <v>#REF!</v>
      </c>
      <c r="D3296" t="str">
        <f>IF(LEN(_xlfn.CONCAT('4Y'!$B$9, " - ", '4Y'!$B$11, " - ", '4Y'!$Q$7, " - ", '4Y'!$O$6, " - ", '4Y'!$O$5))&gt;230,LEFT(_xlfn.CONCAT('4Y'!$B$9, " - ", '4Y'!$B$11, " - ", '4Y'!$Q$7, " - ", '4Y'!$O$6, " - ", '4Y'!$O$5),212)&amp;" [*** truncated]",_xlfn.CONCAT('4Y'!$B$9, " - ", '4Y'!$B$11, " - ", '4Y'!$Q$7, " - ", '4Y'!$O$6, " - ", '4Y'!$O$5))</f>
        <v>Accelerated infrastructure delivery project - Nutrient Neutrality - Highway drainage - Wastewater network+  - Cumulative expenditure on schemes completed in the report year</v>
      </c>
      <c r="E3296" t="str">
        <f>'4Y'!$C$11</f>
        <v>Opex</v>
      </c>
      <c r="F3296" t="s">
        <v>682</v>
      </c>
      <c r="G3296" t="str">
        <f>'4Y'!$D$11</f>
        <v>£m</v>
      </c>
      <c r="H3296" t="str">
        <f t="shared" si="54"/>
        <v/>
      </c>
      <c r="O3296" t="str">
        <f>IF(LEN(_xlfn.CONCAT('4Y'!$B$9, " - ", '4Y'!$B$11, " - ", '4Y'!$Q$7, " - ", '4Y'!$O$6, " - ", '4Y'!$O$5))&gt;230,LEFT(_xlfn.CONCAT('4Y'!$B$9, " - ", '4Y'!$B$11, " - ", '4Y'!$Q$7, " - ", '4Y'!$O$6, " - ", '4Y'!$O$5),212)&amp;" [*** truncated]",_xlfn.CONCAT('4Y'!$B$9, " - ", '4Y'!$B$11, " - ", '4Y'!$Q$7, " - ", '4Y'!$O$6, " - ", '4Y'!$O$5))</f>
        <v>Accelerated infrastructure delivery project - Nutrient Neutrality - Highway drainage - Wastewater network+  - Cumulative expenditure on schemes completed in the report year</v>
      </c>
      <c r="Q3296" t="s">
        <v>9336</v>
      </c>
      <c r="R3296" t="s">
        <v>8561</v>
      </c>
    </row>
    <row r="3297" spans="1:18">
      <c r="A3297" t="str">
        <f>UPPER('4Y'!$BM$11)</f>
        <v>A4Y_001OC_STW</v>
      </c>
      <c r="B3297" t="e">
        <f>INDEX(#REF!,MATCH('Dict_APR24 not ready'!A3297,#REF!,0))</f>
        <v>#REF!</v>
      </c>
      <c r="D3297" t="str">
        <f>IF(LEN(_xlfn.CONCAT('4Y'!$B$9, " - ", '4Y'!$B$11, " - ", '4Y'!$R$7, " - ", '4Y'!$O$6, " - ", '4Y'!$O$5))&gt;230,LEFT(_xlfn.CONCAT('4Y'!$B$9, " - ", '4Y'!$B$11, " - ", '4Y'!$R$7, " - ", '4Y'!$O$6, " - ", '4Y'!$O$5),212)&amp;" [*** truncated]",_xlfn.CONCAT('4Y'!$B$9, " - ", '4Y'!$B$11, " - ", '4Y'!$R$7, " - ", '4Y'!$O$6, " - ", '4Y'!$O$5))</f>
        <v>Accelerated infrastructure delivery project - Nutrient Neutrality - Sewage treatment and disposal - Wastewater network+  - Cumulative expenditure on schemes completed in the report year</v>
      </c>
      <c r="E3297" t="str">
        <f>'4Y'!$C$11</f>
        <v>Opex</v>
      </c>
      <c r="F3297" t="s">
        <v>682</v>
      </c>
      <c r="G3297" t="str">
        <f>'4Y'!$D$11</f>
        <v>£m</v>
      </c>
      <c r="H3297" t="str">
        <f t="shared" si="54"/>
        <v/>
      </c>
      <c r="O3297" t="str">
        <f>IF(LEN(_xlfn.CONCAT('4Y'!$B$9, " - ", '4Y'!$B$11, " - ", '4Y'!$R$7, " - ", '4Y'!$O$6, " - ", '4Y'!$O$5))&gt;230,LEFT(_xlfn.CONCAT('4Y'!$B$9, " - ", '4Y'!$B$11, " - ", '4Y'!$R$7, " - ", '4Y'!$O$6, " - ", '4Y'!$O$5),212)&amp;" [*** truncated]",_xlfn.CONCAT('4Y'!$B$9, " - ", '4Y'!$B$11, " - ", '4Y'!$R$7, " - ", '4Y'!$O$6, " - ", '4Y'!$O$5))</f>
        <v>Accelerated infrastructure delivery project - Nutrient Neutrality - Sewage treatment and disposal - Wastewater network+  - Cumulative expenditure on schemes completed in the report year</v>
      </c>
      <c r="Q3297" t="s">
        <v>9336</v>
      </c>
      <c r="R3297" t="s">
        <v>8562</v>
      </c>
    </row>
    <row r="3298" spans="1:18">
      <c r="A3298" t="str">
        <f>UPPER('4Y'!$BN$11)</f>
        <v>A4Y_001OC_SLW</v>
      </c>
      <c r="B3298" t="e">
        <f>INDEX(#REF!,MATCH('Dict_APR24 not ready'!A3298,#REF!,0))</f>
        <v>#REF!</v>
      </c>
      <c r="D3298" t="str">
        <f>IF(LEN(_xlfn.CONCAT('4Y'!$B$9, " - ", '4Y'!$B$11, " - ", '4Y'!$S$7, " - ", '4Y'!$O$6, " - ", '4Y'!$O$5))&gt;230,LEFT(_xlfn.CONCAT('4Y'!$B$9, " - ", '4Y'!$B$11, " - ", '4Y'!$S$7, " - ", '4Y'!$O$6, " - ", '4Y'!$O$5),212)&amp;" [*** truncated]",_xlfn.CONCAT('4Y'!$B$9, " - ", '4Y'!$B$11, " - ", '4Y'!$S$7, " - ", '4Y'!$O$6, " - ", '4Y'!$O$5))</f>
        <v>Accelerated infrastructure delivery project - Nutrient Neutrality - Sludge liquor treatment - Wastewater network+  - Cumulative expenditure on schemes completed in the report year</v>
      </c>
      <c r="E3298" t="str">
        <f>'4Y'!$C$11</f>
        <v>Opex</v>
      </c>
      <c r="F3298" t="s">
        <v>682</v>
      </c>
      <c r="G3298" t="str">
        <f>'4Y'!$D$11</f>
        <v>£m</v>
      </c>
      <c r="H3298" t="str">
        <f t="shared" si="54"/>
        <v/>
      </c>
      <c r="O3298" t="str">
        <f>IF(LEN(_xlfn.CONCAT('4Y'!$B$9, " - ", '4Y'!$B$11, " - ", '4Y'!$S$7, " - ", '4Y'!$O$6, " - ", '4Y'!$O$5))&gt;230,LEFT(_xlfn.CONCAT('4Y'!$B$9, " - ", '4Y'!$B$11, " - ", '4Y'!$S$7, " - ", '4Y'!$O$6, " - ", '4Y'!$O$5),212)&amp;" [*** truncated]",_xlfn.CONCAT('4Y'!$B$9, " - ", '4Y'!$B$11, " - ", '4Y'!$S$7, " - ", '4Y'!$O$6, " - ", '4Y'!$O$5))</f>
        <v>Accelerated infrastructure delivery project - Nutrient Neutrality - Sludge liquor treatment - Wastewater network+  - Cumulative expenditure on schemes completed in the report year</v>
      </c>
      <c r="Q3298" t="s">
        <v>9336</v>
      </c>
      <c r="R3298" t="s">
        <v>9342</v>
      </c>
    </row>
    <row r="3299" spans="1:18">
      <c r="A3299" t="str">
        <f>UPPER('4Y'!$BO$11)</f>
        <v>A4Y_001OC_SAB</v>
      </c>
      <c r="B3299" t="e">
        <f>INDEX(#REF!,MATCH('Dict_APR24 not ready'!A3299,#REF!,0))</f>
        <v>#REF!</v>
      </c>
      <c r="D3299" t="str">
        <f>IF(LEN(_xlfn.CONCAT('4Y'!$B$9, " - ", '4Y'!$B$11, " - ", '4Y'!$T$7, " - ", '4Y'!$T$6, " - ", '4Y'!$O$5))&gt;230,LEFT(_xlfn.CONCAT('4Y'!$B$9, " - ", '4Y'!$B$11, " - ", '4Y'!$T$7, " - ", '4Y'!$T$6, " - ", '4Y'!$O$5),212)&amp;" [*** truncated]",_xlfn.CONCAT('4Y'!$B$9, " - ", '4Y'!$B$11, " - ", '4Y'!$T$7, " - ", '4Y'!$T$6, " - ", '4Y'!$O$5))</f>
        <v>Accelerated infrastructure delivery project - Nutrient Neutrality - Sludge transport - Bioresources - Cumulative expenditure on schemes completed in the report year</v>
      </c>
      <c r="E3299" t="str">
        <f>'4Y'!$C$11</f>
        <v>Opex</v>
      </c>
      <c r="F3299" t="s">
        <v>682</v>
      </c>
      <c r="G3299" t="str">
        <f>'4Y'!$D$11</f>
        <v>£m</v>
      </c>
      <c r="H3299" t="str">
        <f t="shared" si="54"/>
        <v/>
      </c>
      <c r="O3299" t="str">
        <f>IF(LEN(_xlfn.CONCAT('4Y'!$B$9, " - ", '4Y'!$B$11, " - ", '4Y'!$T$7, " - ", '4Y'!$T$6, " - ", '4Y'!$O$5))&gt;230,LEFT(_xlfn.CONCAT('4Y'!$B$9, " - ", '4Y'!$B$11, " - ", '4Y'!$T$7, " - ", '4Y'!$T$6, " - ", '4Y'!$O$5),212)&amp;" [*** truncated]",_xlfn.CONCAT('4Y'!$B$9, " - ", '4Y'!$B$11, " - ", '4Y'!$T$7, " - ", '4Y'!$T$6, " - ", '4Y'!$O$5))</f>
        <v>Accelerated infrastructure delivery project - Nutrient Neutrality - Sludge transport - Bioresources - Cumulative expenditure on schemes completed in the report year</v>
      </c>
      <c r="Q3299" t="s">
        <v>9336</v>
      </c>
      <c r="R3299" t="s">
        <v>9343</v>
      </c>
    </row>
    <row r="3300" spans="1:18">
      <c r="A3300" t="str">
        <f>UPPER('4Y'!$BP$11)</f>
        <v>A4Y_001OC_SEB</v>
      </c>
      <c r="B3300" t="e">
        <f>INDEX(#REF!,MATCH('Dict_APR24 not ready'!A3300,#REF!,0))</f>
        <v>#REF!</v>
      </c>
      <c r="D3300" t="str">
        <f>IF(LEN(_xlfn.CONCAT('4Y'!$B$9, " - ", '4Y'!$B$11, " - ", '4Y'!$U$7, " - ", '4Y'!$T$6, " - ", '4Y'!$O$5))&gt;230,LEFT(_xlfn.CONCAT('4Y'!$B$9, " - ", '4Y'!$B$11, " - ", '4Y'!$U$7, " - ", '4Y'!$T$6, " - ", '4Y'!$O$5),212)&amp;" [*** truncated]",_xlfn.CONCAT('4Y'!$B$9, " - ", '4Y'!$B$11, " - ", '4Y'!$U$7, " - ", '4Y'!$T$6, " - ", '4Y'!$O$5))</f>
        <v>Accelerated infrastructure delivery project - Nutrient Neutrality - Sludge treatment - Bioresources - Cumulative expenditure on schemes completed in the report year</v>
      </c>
      <c r="E3300" t="str">
        <f>'4Y'!$C$11</f>
        <v>Opex</v>
      </c>
      <c r="F3300" t="s">
        <v>682</v>
      </c>
      <c r="G3300" t="str">
        <f>'4Y'!$D$11</f>
        <v>£m</v>
      </c>
      <c r="H3300" t="str">
        <f t="shared" si="54"/>
        <v/>
      </c>
      <c r="O3300" t="str">
        <f>IF(LEN(_xlfn.CONCAT('4Y'!$B$9, " - ", '4Y'!$B$11, " - ", '4Y'!$U$7, " - ", '4Y'!$T$6, " - ", '4Y'!$O$5))&gt;230,LEFT(_xlfn.CONCAT('4Y'!$B$9, " - ", '4Y'!$B$11, " - ", '4Y'!$U$7, " - ", '4Y'!$T$6, " - ", '4Y'!$O$5),212)&amp;" [*** truncated]",_xlfn.CONCAT('4Y'!$B$9, " - ", '4Y'!$B$11, " - ", '4Y'!$U$7, " - ", '4Y'!$T$6, " - ", '4Y'!$O$5))</f>
        <v>Accelerated infrastructure delivery project - Nutrient Neutrality - Sludge treatment - Bioresources - Cumulative expenditure on schemes completed in the report year</v>
      </c>
      <c r="Q3300" t="s">
        <v>9336</v>
      </c>
      <c r="R3300" t="s">
        <v>9344</v>
      </c>
    </row>
    <row r="3301" spans="1:18">
      <c r="A3301" t="str">
        <f>UPPER('4Y'!$BQ$11)</f>
        <v>A4Y_001OC_SDB</v>
      </c>
      <c r="B3301" t="e">
        <f>INDEX(#REF!,MATCH('Dict_APR24 not ready'!A3301,#REF!,0))</f>
        <v>#REF!</v>
      </c>
      <c r="D3301" t="str">
        <f>IF(LEN(_xlfn.CONCAT('4Y'!$B$9, " - ", '4Y'!$B$11, " - ", '4Y'!$V$7, " - ", '4Y'!$T$6, " - ", '4Y'!$O$5))&gt;230,LEFT(_xlfn.CONCAT('4Y'!$B$9, " - ", '4Y'!$B$11, " - ", '4Y'!$V$7, " - ", '4Y'!$T$6, " - ", '4Y'!$O$5),212)&amp;" [*** truncated]",_xlfn.CONCAT('4Y'!$B$9, " - ", '4Y'!$B$11, " - ", '4Y'!$V$7, " - ", '4Y'!$T$6, " - ", '4Y'!$O$5))</f>
        <v>Accelerated infrastructure delivery project - Nutrient Neutrality - Sludge disposal - Bioresources - Cumulative expenditure on schemes completed in the report year</v>
      </c>
      <c r="E3301" t="str">
        <f>'4Y'!$C$11</f>
        <v>Opex</v>
      </c>
      <c r="F3301" t="s">
        <v>682</v>
      </c>
      <c r="G3301" t="str">
        <f>'4Y'!$D$11</f>
        <v>£m</v>
      </c>
      <c r="H3301" t="str">
        <f t="shared" si="54"/>
        <v/>
      </c>
      <c r="O3301" t="str">
        <f>IF(LEN(_xlfn.CONCAT('4Y'!$B$9, " - ", '4Y'!$B$11, " - ", '4Y'!$V$7, " - ", '4Y'!$T$6, " - ", '4Y'!$O$5))&gt;230,LEFT(_xlfn.CONCAT('4Y'!$B$9, " - ", '4Y'!$B$11, " - ", '4Y'!$V$7, " - ", '4Y'!$T$6, " - ", '4Y'!$O$5),212)&amp;" [*** truncated]",_xlfn.CONCAT('4Y'!$B$9, " - ", '4Y'!$B$11, " - ", '4Y'!$V$7, " - ", '4Y'!$T$6, " - ", '4Y'!$O$5))</f>
        <v>Accelerated infrastructure delivery project - Nutrient Neutrality - Sludge disposal - Bioresources - Cumulative expenditure on schemes completed in the report year</v>
      </c>
      <c r="Q3301" t="s">
        <v>9336</v>
      </c>
      <c r="R3301" t="s">
        <v>9345</v>
      </c>
    </row>
    <row r="3302" spans="1:18">
      <c r="A3302" t="str">
        <f>UPPER('4Y'!$BR$11)</f>
        <v>A4Y_001OC_TOT</v>
      </c>
      <c r="B3302" t="e">
        <f>INDEX(#REF!,MATCH('Dict_APR24 not ready'!A3302,#REF!,0))</f>
        <v>#REF!</v>
      </c>
      <c r="D3302" t="str">
        <f>IF(LEN(_xlfn.CONCAT('4Y'!$B$9, " - ", '4Y'!$B$11, " - ", '4Y'!$W$6, " - ", '4Y'!$O$5))&gt;230,LEFT(_xlfn.CONCAT('4Y'!$B$9, " - ", '4Y'!$B$11, " - ", '4Y'!$W$6, " - ", '4Y'!$O$5),212)&amp;" [*** truncated]",_xlfn.CONCAT('4Y'!$B$9, " - ", '4Y'!$B$11, " - ", '4Y'!$W$6, " - ", '4Y'!$O$5))</f>
        <v>Accelerated infrastructure delivery project - Nutrient Neutrality - Total - Cumulative expenditure on schemes completed in the report year</v>
      </c>
      <c r="E3302" t="str">
        <f>'4Y'!$C$11</f>
        <v>Opex</v>
      </c>
      <c r="F3302" t="s">
        <v>682</v>
      </c>
      <c r="G3302" t="str">
        <f>'4Y'!$D$11</f>
        <v>£m</v>
      </c>
      <c r="H3302" t="str">
        <f t="shared" si="54"/>
        <v/>
      </c>
      <c r="O3302" t="str">
        <f>IF(LEN(_xlfn.CONCAT('4Y'!$B$9, " - ", '4Y'!$B$11, " - ", '4Y'!$W$6, " - ", '4Y'!$O$5))&gt;230,LEFT(_xlfn.CONCAT('4Y'!$B$9, " - ", '4Y'!$B$11, " - ", '4Y'!$W$6, " - ", '4Y'!$O$5),212)&amp;" [*** truncated]",_xlfn.CONCAT('4Y'!$B$9, " - ", '4Y'!$B$11, " - ", '4Y'!$W$6, " - ", '4Y'!$O$5))</f>
        <v>Accelerated infrastructure delivery project - Nutrient Neutrality - Total - Cumulative expenditure on schemes completed in the report year</v>
      </c>
      <c r="Q3302" t="s">
        <v>9336</v>
      </c>
      <c r="R3302" t="s">
        <v>9346</v>
      </c>
    </row>
    <row r="3303" spans="1:18">
      <c r="A3303" t="str">
        <f>UPPER('4Y'!$BA$12)</f>
        <v>A4Y_001TE_FOW</v>
      </c>
      <c r="B3303" t="e">
        <f>INDEX(#REF!,MATCH('Dict_APR24 not ready'!A3303,#REF!,0))</f>
        <v>#REF!</v>
      </c>
      <c r="D3303" t="str">
        <f>IF(LEN(_xlfn.CONCAT('4Y'!$B$9, " - ", '4Y'!$B$12, " - ", '4Y'!$F$7, " - ", '4Y'!$F$6, " - ", '4Y'!$F$5))&gt;230,LEFT(_xlfn.CONCAT('4Y'!$B$9, " - ", '4Y'!$B$12, " - ", '4Y'!$F$7, " - ", '4Y'!$F$6, " - ", '4Y'!$F$5),212)&amp;" [*** truncated]",_xlfn.CONCAT('4Y'!$B$9, " - ", '4Y'!$B$12, " - ", '4Y'!$F$7, " - ", '4Y'!$F$6, " - ", '4Y'!$F$5))</f>
        <v>Accelerated infrastructure delivery project - Nutrient Neutrality - Foul - Wastewater network+  - Expenditure in report year</v>
      </c>
      <c r="E3303" t="str">
        <f>'4Y'!$C$12</f>
        <v>Totex</v>
      </c>
      <c r="F3303" t="s">
        <v>682</v>
      </c>
      <c r="G3303" t="str">
        <f>'4Y'!$D$12</f>
        <v>£m</v>
      </c>
      <c r="H3303" t="str">
        <f t="shared" si="54"/>
        <v/>
      </c>
      <c r="O3303" t="str">
        <f>IF(LEN(_xlfn.CONCAT('4Y'!$B$9, " - ", '4Y'!$B$12, " - ", '4Y'!$F$7, " - ", '4Y'!$F$6, " - ", '4Y'!$F$5))&gt;230,LEFT(_xlfn.CONCAT('4Y'!$B$9, " - ", '4Y'!$B$12, " - ", '4Y'!$F$7, " - ", '4Y'!$F$6, " - ", '4Y'!$F$5),212)&amp;" [*** truncated]",_xlfn.CONCAT('4Y'!$B$9, " - ", '4Y'!$B$12, " - ", '4Y'!$F$7, " - ", '4Y'!$F$6, " - ", '4Y'!$F$5))</f>
        <v>Accelerated infrastructure delivery project - Nutrient Neutrality - Foul - Wastewater network+  - Expenditure in report year</v>
      </c>
      <c r="Q3303" t="s">
        <v>9336</v>
      </c>
      <c r="R3303" t="s">
        <v>7339</v>
      </c>
    </row>
    <row r="3304" spans="1:18">
      <c r="A3304" t="str">
        <f>UPPER('4Y'!$BB$12)</f>
        <v>A4Y_001TE_SUW</v>
      </c>
      <c r="B3304" t="e">
        <f>INDEX(#REF!,MATCH('Dict_APR24 not ready'!A3304,#REF!,0))</f>
        <v>#REF!</v>
      </c>
      <c r="D3304" t="str">
        <f>IF(LEN(_xlfn.CONCAT('4Y'!$B$9, " - ", '4Y'!$B$12, " - ", '4Y'!$G$7, " - ", '4Y'!$F$6, " - ", '4Y'!$F$5))&gt;230,LEFT(_xlfn.CONCAT('4Y'!$B$9, " - ", '4Y'!$B$12, " - ", '4Y'!$G$7, " - ", '4Y'!$F$6, " - ", '4Y'!$F$5),212)&amp;" [*** truncated]",_xlfn.CONCAT('4Y'!$B$9, " - ", '4Y'!$B$12, " - ", '4Y'!$G$7, " - ", '4Y'!$F$6, " - ", '4Y'!$F$5))</f>
        <v>Accelerated infrastructure delivery project - Nutrient Neutrality - Surface water drainage - Wastewater network+  - Expenditure in report year</v>
      </c>
      <c r="E3304" t="str">
        <f>'4Y'!$C$12</f>
        <v>Totex</v>
      </c>
      <c r="F3304" t="s">
        <v>682</v>
      </c>
      <c r="G3304" t="str">
        <f>'4Y'!$D$12</f>
        <v>£m</v>
      </c>
      <c r="H3304" t="str">
        <f t="shared" si="54"/>
        <v/>
      </c>
      <c r="O3304" t="str">
        <f>IF(LEN(_xlfn.CONCAT('4Y'!$B$9, " - ", '4Y'!$B$12, " - ", '4Y'!$G$7, " - ", '4Y'!$F$6, " - ", '4Y'!$F$5))&gt;230,LEFT(_xlfn.CONCAT('4Y'!$B$9, " - ", '4Y'!$B$12, " - ", '4Y'!$G$7, " - ", '4Y'!$F$6, " - ", '4Y'!$F$5),212)&amp;" [*** truncated]",_xlfn.CONCAT('4Y'!$B$9, " - ", '4Y'!$B$12, " - ", '4Y'!$G$7, " - ", '4Y'!$F$6, " - ", '4Y'!$F$5))</f>
        <v>Accelerated infrastructure delivery project - Nutrient Neutrality - Surface water drainage - Wastewater network+  - Expenditure in report year</v>
      </c>
      <c r="Q3304" t="s">
        <v>9336</v>
      </c>
      <c r="R3304" t="s">
        <v>7340</v>
      </c>
    </row>
    <row r="3305" spans="1:18">
      <c r="A3305" t="str">
        <f>UPPER('4Y'!$BC$12)</f>
        <v>A4Y_001TE_HDW</v>
      </c>
      <c r="B3305" t="e">
        <f>INDEX(#REF!,MATCH('Dict_APR24 not ready'!A3305,#REF!,0))</f>
        <v>#REF!</v>
      </c>
      <c r="D3305" t="str">
        <f>IF(LEN(_xlfn.CONCAT('4Y'!$B$9, " - ", '4Y'!$B$12, " - ", '4Y'!$H$7, " - ", '4Y'!$F$6, " - ", '4Y'!$F$5))&gt;230,LEFT(_xlfn.CONCAT('4Y'!$B$9, " - ", '4Y'!$B$12, " - ", '4Y'!$H$7, " - ", '4Y'!$F$6, " - ", '4Y'!$F$5),212)&amp;" [*** truncated]",_xlfn.CONCAT('4Y'!$B$9, " - ", '4Y'!$B$12, " - ", '4Y'!$H$7, " - ", '4Y'!$F$6, " - ", '4Y'!$F$5))</f>
        <v>Accelerated infrastructure delivery project - Nutrient Neutrality - Highway drainage - Wastewater network+  - Expenditure in report year</v>
      </c>
      <c r="E3305" t="str">
        <f>'4Y'!$C$12</f>
        <v>Totex</v>
      </c>
      <c r="F3305" t="s">
        <v>682</v>
      </c>
      <c r="G3305" t="str">
        <f>'4Y'!$D$12</f>
        <v>£m</v>
      </c>
      <c r="H3305" t="str">
        <f t="shared" si="54"/>
        <v/>
      </c>
      <c r="O3305" t="str">
        <f>IF(LEN(_xlfn.CONCAT('4Y'!$B$9, " - ", '4Y'!$B$12, " - ", '4Y'!$H$7, " - ", '4Y'!$F$6, " - ", '4Y'!$F$5))&gt;230,LEFT(_xlfn.CONCAT('4Y'!$B$9, " - ", '4Y'!$B$12, " - ", '4Y'!$H$7, " - ", '4Y'!$F$6, " - ", '4Y'!$F$5),212)&amp;" [*** truncated]",_xlfn.CONCAT('4Y'!$B$9, " - ", '4Y'!$B$12, " - ", '4Y'!$H$7, " - ", '4Y'!$F$6, " - ", '4Y'!$F$5))</f>
        <v>Accelerated infrastructure delivery project - Nutrient Neutrality - Highway drainage - Wastewater network+  - Expenditure in report year</v>
      </c>
      <c r="Q3305" t="s">
        <v>9336</v>
      </c>
      <c r="R3305" t="s">
        <v>7341</v>
      </c>
    </row>
    <row r="3306" spans="1:18">
      <c r="A3306" t="str">
        <f>UPPER('4Y'!$BD$12)</f>
        <v>A4Y_001TE_STW</v>
      </c>
      <c r="B3306" t="e">
        <f>INDEX(#REF!,MATCH('Dict_APR24 not ready'!A3306,#REF!,0))</f>
        <v>#REF!</v>
      </c>
      <c r="D3306" t="str">
        <f>IF(LEN(_xlfn.CONCAT('4Y'!$B$9, " - ", '4Y'!$B$12, " - ", '4Y'!$I$7, " - ", '4Y'!$F$6, " - ", '4Y'!$F$5))&gt;230,LEFT(_xlfn.CONCAT('4Y'!$B$9, " - ", '4Y'!$B$12, " - ", '4Y'!$I$7, " - ", '4Y'!$F$6, " - ", '4Y'!$F$5),212)&amp;" [*** truncated]",_xlfn.CONCAT('4Y'!$B$9, " - ", '4Y'!$B$12, " - ", '4Y'!$I$7, " - ", '4Y'!$F$6, " - ", '4Y'!$F$5))</f>
        <v>Accelerated infrastructure delivery project - Nutrient Neutrality - Sewage treatment and disposal - Wastewater network+  - Expenditure in report year</v>
      </c>
      <c r="E3306" t="str">
        <f>'4Y'!$C$12</f>
        <v>Totex</v>
      </c>
      <c r="F3306" t="s">
        <v>682</v>
      </c>
      <c r="G3306" t="str">
        <f>'4Y'!$D$12</f>
        <v>£m</v>
      </c>
      <c r="H3306" t="str">
        <f t="shared" si="54"/>
        <v/>
      </c>
      <c r="O3306" t="str">
        <f>IF(LEN(_xlfn.CONCAT('4Y'!$B$9, " - ", '4Y'!$B$12, " - ", '4Y'!$I$7, " - ", '4Y'!$F$6, " - ", '4Y'!$F$5))&gt;230,LEFT(_xlfn.CONCAT('4Y'!$B$9, " - ", '4Y'!$B$12, " - ", '4Y'!$I$7, " - ", '4Y'!$F$6, " - ", '4Y'!$F$5),212)&amp;" [*** truncated]",_xlfn.CONCAT('4Y'!$B$9, " - ", '4Y'!$B$12, " - ", '4Y'!$I$7, " - ", '4Y'!$F$6, " - ", '4Y'!$F$5))</f>
        <v>Accelerated infrastructure delivery project - Nutrient Neutrality - Sewage treatment and disposal - Wastewater network+  - Expenditure in report year</v>
      </c>
      <c r="Q3306" t="s">
        <v>9336</v>
      </c>
      <c r="R3306" t="s">
        <v>7342</v>
      </c>
    </row>
    <row r="3307" spans="1:18">
      <c r="A3307" t="str">
        <f>UPPER('4Y'!$BE$12)</f>
        <v>A4Y_001TE_SLW</v>
      </c>
      <c r="B3307" t="e">
        <f>INDEX(#REF!,MATCH('Dict_APR24 not ready'!A3307,#REF!,0))</f>
        <v>#REF!</v>
      </c>
      <c r="D3307" t="str">
        <f>IF(LEN(_xlfn.CONCAT('4Y'!$B$9, " - ", '4Y'!$B$12, " - ", '4Y'!$J$7, " - ", '4Y'!$F$6, " - ", '4Y'!$F$5))&gt;230,LEFT(_xlfn.CONCAT('4Y'!$B$9, " - ", '4Y'!$B$12, " - ", '4Y'!$J$7, " - ", '4Y'!$F$6, " - ", '4Y'!$F$5),212)&amp;" [*** truncated]",_xlfn.CONCAT('4Y'!$B$9, " - ", '4Y'!$B$12, " - ", '4Y'!$J$7, " - ", '4Y'!$F$6, " - ", '4Y'!$F$5))</f>
        <v>Accelerated infrastructure delivery project - Nutrient Neutrality - Sludge liquor treatment - Wastewater network+  - Expenditure in report year</v>
      </c>
      <c r="E3307" t="str">
        <f>'4Y'!$C$12</f>
        <v>Totex</v>
      </c>
      <c r="F3307" t="s">
        <v>682</v>
      </c>
      <c r="G3307" t="str">
        <f>'4Y'!$D$12</f>
        <v>£m</v>
      </c>
      <c r="H3307" t="str">
        <f t="shared" si="54"/>
        <v/>
      </c>
      <c r="O3307" t="str">
        <f>IF(LEN(_xlfn.CONCAT('4Y'!$B$9, " - ", '4Y'!$B$12, " - ", '4Y'!$J$7, " - ", '4Y'!$F$6, " - ", '4Y'!$F$5))&gt;230,LEFT(_xlfn.CONCAT('4Y'!$B$9, " - ", '4Y'!$B$12, " - ", '4Y'!$J$7, " - ", '4Y'!$F$6, " - ", '4Y'!$F$5),212)&amp;" [*** truncated]",_xlfn.CONCAT('4Y'!$B$9, " - ", '4Y'!$B$12, " - ", '4Y'!$J$7, " - ", '4Y'!$F$6, " - ", '4Y'!$F$5))</f>
        <v>Accelerated infrastructure delivery project - Nutrient Neutrality - Sludge liquor treatment - Wastewater network+  - Expenditure in report year</v>
      </c>
      <c r="Q3307" t="s">
        <v>9336</v>
      </c>
      <c r="R3307" t="s">
        <v>7343</v>
      </c>
    </row>
    <row r="3308" spans="1:18">
      <c r="A3308" t="str">
        <f>UPPER('4Y'!$BF$12)</f>
        <v>A4Y_001TE_SAB</v>
      </c>
      <c r="B3308" t="e">
        <f>INDEX(#REF!,MATCH('Dict_APR24 not ready'!A3308,#REF!,0))</f>
        <v>#REF!</v>
      </c>
      <c r="D3308" t="str">
        <f>IF(LEN(_xlfn.CONCAT('4Y'!$B$9, " - ", '4Y'!$B$12, " - ", '4Y'!$K$7, " - ", '4Y'!$K$6, " - ", '4Y'!$F$5))&gt;230,LEFT(_xlfn.CONCAT('4Y'!$B$9, " - ", '4Y'!$B$12, " - ", '4Y'!$K$7, " - ", '4Y'!$K$6, " - ", '4Y'!$F$5),212)&amp;" [*** truncated]",_xlfn.CONCAT('4Y'!$B$9, " - ", '4Y'!$B$12, " - ", '4Y'!$K$7, " - ", '4Y'!$K$6, " - ", '4Y'!$F$5))</f>
        <v>Accelerated infrastructure delivery project - Nutrient Neutrality - Sludge transport - Bioresources - Expenditure in report year</v>
      </c>
      <c r="E3308" t="str">
        <f>'4Y'!$C$12</f>
        <v>Totex</v>
      </c>
      <c r="F3308" t="s">
        <v>682</v>
      </c>
      <c r="G3308" t="str">
        <f>'4Y'!$D$12</f>
        <v>£m</v>
      </c>
      <c r="H3308" t="str">
        <f t="shared" si="54"/>
        <v/>
      </c>
      <c r="O3308" t="str">
        <f>IF(LEN(_xlfn.CONCAT('4Y'!$B$9, " - ", '4Y'!$B$12, " - ", '4Y'!$K$7, " - ", '4Y'!$K$6, " - ", '4Y'!$F$5))&gt;230,LEFT(_xlfn.CONCAT('4Y'!$B$9, " - ", '4Y'!$B$12, " - ", '4Y'!$K$7, " - ", '4Y'!$K$6, " - ", '4Y'!$F$5),212)&amp;" [*** truncated]",_xlfn.CONCAT('4Y'!$B$9, " - ", '4Y'!$B$12, " - ", '4Y'!$K$7, " - ", '4Y'!$K$6, " - ", '4Y'!$F$5))</f>
        <v>Accelerated infrastructure delivery project - Nutrient Neutrality - Sludge transport - Bioresources - Expenditure in report year</v>
      </c>
      <c r="Q3308" t="s">
        <v>9336</v>
      </c>
      <c r="R3308" t="s">
        <v>7344</v>
      </c>
    </row>
    <row r="3309" spans="1:18">
      <c r="A3309" t="str">
        <f>UPPER('4Y'!$BG$12)</f>
        <v>A4Y_001TE_SEB</v>
      </c>
      <c r="B3309" t="e">
        <f>INDEX(#REF!,MATCH('Dict_APR24 not ready'!A3309,#REF!,0))</f>
        <v>#REF!</v>
      </c>
      <c r="D3309" t="str">
        <f>IF(LEN(_xlfn.CONCAT('4Y'!$B$9, " - ", '4Y'!$B$12, " - ", '4Y'!$L$7, " - ", '4Y'!$K$6, " - ", '4Y'!$F$5))&gt;230,LEFT(_xlfn.CONCAT('4Y'!$B$9, " - ", '4Y'!$B$12, " - ", '4Y'!$L$7, " - ", '4Y'!$K$6, " - ", '4Y'!$F$5),212)&amp;" [*** truncated]",_xlfn.CONCAT('4Y'!$B$9, " - ", '4Y'!$B$12, " - ", '4Y'!$L$7, " - ", '4Y'!$K$6, " - ", '4Y'!$F$5))</f>
        <v>Accelerated infrastructure delivery project - Nutrient Neutrality - Sludge treatment - Bioresources - Expenditure in report year</v>
      </c>
      <c r="E3309" t="str">
        <f>'4Y'!$C$12</f>
        <v>Totex</v>
      </c>
      <c r="F3309" t="s">
        <v>682</v>
      </c>
      <c r="G3309" t="str">
        <f>'4Y'!$D$12</f>
        <v>£m</v>
      </c>
      <c r="H3309" t="str">
        <f t="shared" si="54"/>
        <v/>
      </c>
      <c r="O3309" t="str">
        <f>IF(LEN(_xlfn.CONCAT('4Y'!$B$9, " - ", '4Y'!$B$12, " - ", '4Y'!$L$7, " - ", '4Y'!$K$6, " - ", '4Y'!$F$5))&gt;230,LEFT(_xlfn.CONCAT('4Y'!$B$9, " - ", '4Y'!$B$12, " - ", '4Y'!$L$7, " - ", '4Y'!$K$6, " - ", '4Y'!$F$5),212)&amp;" [*** truncated]",_xlfn.CONCAT('4Y'!$B$9, " - ", '4Y'!$B$12, " - ", '4Y'!$L$7, " - ", '4Y'!$K$6, " - ", '4Y'!$F$5))</f>
        <v>Accelerated infrastructure delivery project - Nutrient Neutrality - Sludge treatment - Bioresources - Expenditure in report year</v>
      </c>
      <c r="Q3309" t="s">
        <v>9336</v>
      </c>
      <c r="R3309" t="s">
        <v>7345</v>
      </c>
    </row>
    <row r="3310" spans="1:18">
      <c r="A3310" t="str">
        <f>UPPER('4Y'!$BH$12)</f>
        <v>A4Y_001TE_SDB</v>
      </c>
      <c r="B3310" t="e">
        <f>INDEX(#REF!,MATCH('Dict_APR24 not ready'!A3310,#REF!,0))</f>
        <v>#REF!</v>
      </c>
      <c r="D3310" t="str">
        <f>IF(LEN(_xlfn.CONCAT('4Y'!$B$9, " - ", '4Y'!$B$12, " - ", '4Y'!$M$7, " - ", '4Y'!$K$6, " - ", '4Y'!$F$5))&gt;230,LEFT(_xlfn.CONCAT('4Y'!$B$9, " - ", '4Y'!$B$12, " - ", '4Y'!$M$7, " - ", '4Y'!$K$6, " - ", '4Y'!$F$5),212)&amp;" [*** truncated]",_xlfn.CONCAT('4Y'!$B$9, " - ", '4Y'!$B$12, " - ", '4Y'!$M$7, " - ", '4Y'!$K$6, " - ", '4Y'!$F$5))</f>
        <v>Accelerated infrastructure delivery project - Nutrient Neutrality - Sludge disposal - Bioresources - Expenditure in report year</v>
      </c>
      <c r="E3310" t="str">
        <f>'4Y'!$C$12</f>
        <v>Totex</v>
      </c>
      <c r="F3310" t="s">
        <v>682</v>
      </c>
      <c r="G3310" t="str">
        <f>'4Y'!$D$12</f>
        <v>£m</v>
      </c>
      <c r="H3310" t="str">
        <f t="shared" si="54"/>
        <v/>
      </c>
      <c r="O3310" t="str">
        <f>IF(LEN(_xlfn.CONCAT('4Y'!$B$9, " - ", '4Y'!$B$12, " - ", '4Y'!$M$7, " - ", '4Y'!$K$6, " - ", '4Y'!$F$5))&gt;230,LEFT(_xlfn.CONCAT('4Y'!$B$9, " - ", '4Y'!$B$12, " - ", '4Y'!$M$7, " - ", '4Y'!$K$6, " - ", '4Y'!$F$5),212)&amp;" [*** truncated]",_xlfn.CONCAT('4Y'!$B$9, " - ", '4Y'!$B$12, " - ", '4Y'!$M$7, " - ", '4Y'!$K$6, " - ", '4Y'!$F$5))</f>
        <v>Accelerated infrastructure delivery project - Nutrient Neutrality - Sludge disposal - Bioresources - Expenditure in report year</v>
      </c>
      <c r="Q3310" t="s">
        <v>9336</v>
      </c>
      <c r="R3310" t="s">
        <v>7346</v>
      </c>
    </row>
    <row r="3311" spans="1:18">
      <c r="A3311" t="str">
        <f>UPPER('4Y'!$BI$12)</f>
        <v>A4Y_001TE_TOT</v>
      </c>
      <c r="B3311" t="e">
        <f>INDEX(#REF!,MATCH('Dict_APR24 not ready'!A3311,#REF!,0))</f>
        <v>#REF!</v>
      </c>
      <c r="D3311" t="str">
        <f>IF(LEN(_xlfn.CONCAT('4Y'!$B$9, " - ", '4Y'!$B$12, " - ", '4Y'!$N$6, " - ", '4Y'!$F$5))&gt;230,LEFT(_xlfn.CONCAT('4Y'!$B$9, " - ", '4Y'!$B$12, " - ", '4Y'!$N$6, " - ", '4Y'!$F$5),212)&amp;" [*** truncated]",_xlfn.CONCAT('4Y'!$B$9, " - ", '4Y'!$B$12, " - ", '4Y'!$N$6, " - ", '4Y'!$F$5))</f>
        <v>Accelerated infrastructure delivery project - Nutrient Neutrality - Total - Expenditure in report year</v>
      </c>
      <c r="E3311" t="str">
        <f>'4Y'!$C$12</f>
        <v>Totex</v>
      </c>
      <c r="F3311" t="s">
        <v>682</v>
      </c>
      <c r="G3311" t="str">
        <f>'4Y'!$D$12</f>
        <v>£m</v>
      </c>
      <c r="H3311" t="str">
        <f t="shared" ref="H3311:H3374" si="55">IF(ISERROR(SEARCH(CHAR(163),E3311)),"",IF(ISERROR(SEARCH("nominal",D3311)),"2022-23",""))</f>
        <v/>
      </c>
      <c r="O3311" t="str">
        <f>IF(LEN(_xlfn.CONCAT('4Y'!$B$9, " - ", '4Y'!$B$12, " - ", '4Y'!$N$6, " - ", '4Y'!$F$5))&gt;230,LEFT(_xlfn.CONCAT('4Y'!$B$9, " - ", '4Y'!$B$12, " - ", '4Y'!$N$6, " - ", '4Y'!$F$5),212)&amp;" [*** truncated]",_xlfn.CONCAT('4Y'!$B$9, " - ", '4Y'!$B$12, " - ", '4Y'!$N$6, " - ", '4Y'!$F$5))</f>
        <v>Accelerated infrastructure delivery project - Nutrient Neutrality - Total - Expenditure in report year</v>
      </c>
      <c r="Q3311" t="s">
        <v>9336</v>
      </c>
      <c r="R3311" t="s">
        <v>7347</v>
      </c>
    </row>
    <row r="3312" spans="1:18">
      <c r="A3312" t="str">
        <f>UPPER('4Y'!$BJ$12)</f>
        <v>A4Y_001TC_FOW</v>
      </c>
      <c r="B3312" t="e">
        <f>INDEX(#REF!,MATCH('Dict_APR24 not ready'!A3312,#REF!,0))</f>
        <v>#REF!</v>
      </c>
      <c r="D3312" t="str">
        <f>IF(LEN(_xlfn.CONCAT('4Y'!$B$9, " - ", '4Y'!$B$12, " - ", '4Y'!$O$7, " - ", '4Y'!$O$6, " - ", '4Y'!$O$5))&gt;230,LEFT(_xlfn.CONCAT('4Y'!$B$9, " - ", '4Y'!$B$12, " - ", '4Y'!$O$7, " - ", '4Y'!$O$6, " - ", '4Y'!$O$5),212)&amp;" [*** truncated]",_xlfn.CONCAT('4Y'!$B$9, " - ", '4Y'!$B$12, " - ", '4Y'!$O$7, " - ", '4Y'!$O$6, " - ", '4Y'!$O$5))</f>
        <v>Accelerated infrastructure delivery project - Nutrient Neutrality - Foul - Wastewater network+  - Cumulative expenditure on schemes completed in the report year</v>
      </c>
      <c r="E3312" t="str">
        <f>'4Y'!$C$12</f>
        <v>Totex</v>
      </c>
      <c r="F3312" t="s">
        <v>682</v>
      </c>
      <c r="G3312" t="str">
        <f>'4Y'!$D$12</f>
        <v>£m</v>
      </c>
      <c r="H3312" t="str">
        <f t="shared" si="55"/>
        <v/>
      </c>
      <c r="O3312" t="str">
        <f>IF(LEN(_xlfn.CONCAT('4Y'!$B$9, " - ", '4Y'!$B$12, " - ", '4Y'!$O$7, " - ", '4Y'!$O$6, " - ", '4Y'!$O$5))&gt;230,LEFT(_xlfn.CONCAT('4Y'!$B$9, " - ", '4Y'!$B$12, " - ", '4Y'!$O$7, " - ", '4Y'!$O$6, " - ", '4Y'!$O$5),212)&amp;" [*** truncated]",_xlfn.CONCAT('4Y'!$B$9, " - ", '4Y'!$B$12, " - ", '4Y'!$O$7, " - ", '4Y'!$O$6, " - ", '4Y'!$O$5))</f>
        <v>Accelerated infrastructure delivery project - Nutrient Neutrality - Foul - Wastewater network+  - Cumulative expenditure on schemes completed in the report year</v>
      </c>
      <c r="Q3312" t="s">
        <v>9336</v>
      </c>
      <c r="R3312" t="s">
        <v>7348</v>
      </c>
    </row>
    <row r="3313" spans="1:18">
      <c r="A3313" t="str">
        <f>UPPER('4Y'!$BK$12)</f>
        <v>A4Y_001TC_SUW</v>
      </c>
      <c r="B3313" t="e">
        <f>INDEX(#REF!,MATCH('Dict_APR24 not ready'!A3313,#REF!,0))</f>
        <v>#REF!</v>
      </c>
      <c r="D3313" t="str">
        <f>IF(LEN(_xlfn.CONCAT('4Y'!$B$9, " - ", '4Y'!$B$12, " - ", '4Y'!$P$7, " - ", '4Y'!$O$6, " - ", '4Y'!$O$5))&gt;230,LEFT(_xlfn.CONCAT('4Y'!$B$9, " - ", '4Y'!$B$12, " - ", '4Y'!$P$7, " - ", '4Y'!$O$6, " - ", '4Y'!$O$5),212)&amp;" [*** truncated]",_xlfn.CONCAT('4Y'!$B$9, " - ", '4Y'!$B$12, " - ", '4Y'!$P$7, " - ", '4Y'!$O$6, " - ", '4Y'!$O$5))</f>
        <v>Accelerated infrastructure delivery project - Nutrient Neutrality - Surface water drainage - Wastewater network+  - Cumulative expenditure on schemes completed in the report year</v>
      </c>
      <c r="E3313" t="str">
        <f>'4Y'!$C$12</f>
        <v>Totex</v>
      </c>
      <c r="F3313" t="s">
        <v>682</v>
      </c>
      <c r="G3313" t="str">
        <f>'4Y'!$D$12</f>
        <v>£m</v>
      </c>
      <c r="H3313" t="str">
        <f t="shared" si="55"/>
        <v/>
      </c>
      <c r="O3313" t="str">
        <f>IF(LEN(_xlfn.CONCAT('4Y'!$B$9, " - ", '4Y'!$B$12, " - ", '4Y'!$P$7, " - ", '4Y'!$O$6, " - ", '4Y'!$O$5))&gt;230,LEFT(_xlfn.CONCAT('4Y'!$B$9, " - ", '4Y'!$B$12, " - ", '4Y'!$P$7, " - ", '4Y'!$O$6, " - ", '4Y'!$O$5),212)&amp;" [*** truncated]",_xlfn.CONCAT('4Y'!$B$9, " - ", '4Y'!$B$12, " - ", '4Y'!$P$7, " - ", '4Y'!$O$6, " - ", '4Y'!$O$5))</f>
        <v>Accelerated infrastructure delivery project - Nutrient Neutrality - Surface water drainage - Wastewater network+  - Cumulative expenditure on schemes completed in the report year</v>
      </c>
      <c r="Q3313" t="s">
        <v>9336</v>
      </c>
      <c r="R3313" t="s">
        <v>8563</v>
      </c>
    </row>
    <row r="3314" spans="1:18">
      <c r="A3314" t="str">
        <f>UPPER('4Y'!$BL$12)</f>
        <v>A4Y_001TC_HDW</v>
      </c>
      <c r="B3314" t="e">
        <f>INDEX(#REF!,MATCH('Dict_APR24 not ready'!A3314,#REF!,0))</f>
        <v>#REF!</v>
      </c>
      <c r="D3314" t="str">
        <f>IF(LEN(_xlfn.CONCAT('4Y'!$B$9, " - ", '4Y'!$B$12, " - ", '4Y'!$Q$7, " - ", '4Y'!$O$6, " - ", '4Y'!$O$5))&gt;230,LEFT(_xlfn.CONCAT('4Y'!$B$9, " - ", '4Y'!$B$12, " - ", '4Y'!$Q$7, " - ", '4Y'!$O$6, " - ", '4Y'!$O$5),212)&amp;" [*** truncated]",_xlfn.CONCAT('4Y'!$B$9, " - ", '4Y'!$B$12, " - ", '4Y'!$Q$7, " - ", '4Y'!$O$6, " - ", '4Y'!$O$5))</f>
        <v>Accelerated infrastructure delivery project - Nutrient Neutrality - Highway drainage - Wastewater network+  - Cumulative expenditure on schemes completed in the report year</v>
      </c>
      <c r="E3314" t="str">
        <f>'4Y'!$C$12</f>
        <v>Totex</v>
      </c>
      <c r="F3314" t="s">
        <v>682</v>
      </c>
      <c r="G3314" t="str">
        <f>'4Y'!$D$12</f>
        <v>£m</v>
      </c>
      <c r="H3314" t="str">
        <f t="shared" si="55"/>
        <v/>
      </c>
      <c r="O3314" t="str">
        <f>IF(LEN(_xlfn.CONCAT('4Y'!$B$9, " - ", '4Y'!$B$12, " - ", '4Y'!$Q$7, " - ", '4Y'!$O$6, " - ", '4Y'!$O$5))&gt;230,LEFT(_xlfn.CONCAT('4Y'!$B$9, " - ", '4Y'!$B$12, " - ", '4Y'!$Q$7, " - ", '4Y'!$O$6, " - ", '4Y'!$O$5),212)&amp;" [*** truncated]",_xlfn.CONCAT('4Y'!$B$9, " - ", '4Y'!$B$12, " - ", '4Y'!$Q$7, " - ", '4Y'!$O$6, " - ", '4Y'!$O$5))</f>
        <v>Accelerated infrastructure delivery project - Nutrient Neutrality - Highway drainage - Wastewater network+  - Cumulative expenditure on schemes completed in the report year</v>
      </c>
      <c r="Q3314" t="s">
        <v>9336</v>
      </c>
      <c r="R3314" t="s">
        <v>8564</v>
      </c>
    </row>
    <row r="3315" spans="1:18">
      <c r="A3315" t="str">
        <f>UPPER('4Y'!$BM$12)</f>
        <v>A4Y_001TC_STW</v>
      </c>
      <c r="B3315" t="e">
        <f>INDEX(#REF!,MATCH('Dict_APR24 not ready'!A3315,#REF!,0))</f>
        <v>#REF!</v>
      </c>
      <c r="D3315" t="str">
        <f>IF(LEN(_xlfn.CONCAT('4Y'!$B$9, " - ", '4Y'!$B$12, " - ", '4Y'!$R$7, " - ", '4Y'!$O$6, " - ", '4Y'!$O$5))&gt;230,LEFT(_xlfn.CONCAT('4Y'!$B$9, " - ", '4Y'!$B$12, " - ", '4Y'!$R$7, " - ", '4Y'!$O$6, " - ", '4Y'!$O$5),212)&amp;" [*** truncated]",_xlfn.CONCAT('4Y'!$B$9, " - ", '4Y'!$B$12, " - ", '4Y'!$R$7, " - ", '4Y'!$O$6, " - ", '4Y'!$O$5))</f>
        <v>Accelerated infrastructure delivery project - Nutrient Neutrality - Sewage treatment and disposal - Wastewater network+  - Cumulative expenditure on schemes completed in the report year</v>
      </c>
      <c r="E3315" t="str">
        <f>'4Y'!$C$12</f>
        <v>Totex</v>
      </c>
      <c r="F3315" t="s">
        <v>682</v>
      </c>
      <c r="G3315" t="str">
        <f>'4Y'!$D$12</f>
        <v>£m</v>
      </c>
      <c r="H3315" t="str">
        <f t="shared" si="55"/>
        <v/>
      </c>
      <c r="O3315" t="str">
        <f>IF(LEN(_xlfn.CONCAT('4Y'!$B$9, " - ", '4Y'!$B$12, " - ", '4Y'!$R$7, " - ", '4Y'!$O$6, " - ", '4Y'!$O$5))&gt;230,LEFT(_xlfn.CONCAT('4Y'!$B$9, " - ", '4Y'!$B$12, " - ", '4Y'!$R$7, " - ", '4Y'!$O$6, " - ", '4Y'!$O$5),212)&amp;" [*** truncated]",_xlfn.CONCAT('4Y'!$B$9, " - ", '4Y'!$B$12, " - ", '4Y'!$R$7, " - ", '4Y'!$O$6, " - ", '4Y'!$O$5))</f>
        <v>Accelerated infrastructure delivery project - Nutrient Neutrality - Sewage treatment and disposal - Wastewater network+  - Cumulative expenditure on schemes completed in the report year</v>
      </c>
      <c r="Q3315" t="s">
        <v>9336</v>
      </c>
      <c r="R3315" t="s">
        <v>8565</v>
      </c>
    </row>
    <row r="3316" spans="1:18">
      <c r="A3316" t="str">
        <f>UPPER('4Y'!$BN$12)</f>
        <v>A4Y_001TC_SLW</v>
      </c>
      <c r="B3316" t="e">
        <f>INDEX(#REF!,MATCH('Dict_APR24 not ready'!A3316,#REF!,0))</f>
        <v>#REF!</v>
      </c>
      <c r="D3316" t="str">
        <f>IF(LEN(_xlfn.CONCAT('4Y'!$B$9, " - ", '4Y'!$B$12, " - ", '4Y'!$S$7, " - ", '4Y'!$O$6, " - ", '4Y'!$O$5))&gt;230,LEFT(_xlfn.CONCAT('4Y'!$B$9, " - ", '4Y'!$B$12, " - ", '4Y'!$S$7, " - ", '4Y'!$O$6, " - ", '4Y'!$O$5),212)&amp;" [*** truncated]",_xlfn.CONCAT('4Y'!$B$9, " - ", '4Y'!$B$12, " - ", '4Y'!$S$7, " - ", '4Y'!$O$6, " - ", '4Y'!$O$5))</f>
        <v>Accelerated infrastructure delivery project - Nutrient Neutrality - Sludge liquor treatment - Wastewater network+  - Cumulative expenditure on schemes completed in the report year</v>
      </c>
      <c r="E3316" t="str">
        <f>'4Y'!$C$12</f>
        <v>Totex</v>
      </c>
      <c r="F3316" t="s">
        <v>682</v>
      </c>
      <c r="G3316" t="str">
        <f>'4Y'!$D$12</f>
        <v>£m</v>
      </c>
      <c r="H3316" t="str">
        <f t="shared" si="55"/>
        <v/>
      </c>
      <c r="O3316" t="str">
        <f>IF(LEN(_xlfn.CONCAT('4Y'!$B$9, " - ", '4Y'!$B$12, " - ", '4Y'!$S$7, " - ", '4Y'!$O$6, " - ", '4Y'!$O$5))&gt;230,LEFT(_xlfn.CONCAT('4Y'!$B$9, " - ", '4Y'!$B$12, " - ", '4Y'!$S$7, " - ", '4Y'!$O$6, " - ", '4Y'!$O$5),212)&amp;" [*** truncated]",_xlfn.CONCAT('4Y'!$B$9, " - ", '4Y'!$B$12, " - ", '4Y'!$S$7, " - ", '4Y'!$O$6, " - ", '4Y'!$O$5))</f>
        <v>Accelerated infrastructure delivery project - Nutrient Neutrality - Sludge liquor treatment - Wastewater network+  - Cumulative expenditure on schemes completed in the report year</v>
      </c>
      <c r="Q3316" t="s">
        <v>9336</v>
      </c>
      <c r="R3316" t="s">
        <v>9347</v>
      </c>
    </row>
    <row r="3317" spans="1:18">
      <c r="A3317" t="str">
        <f>UPPER('4Y'!$BO$12)</f>
        <v>A4Y_001TC_SAB</v>
      </c>
      <c r="B3317" t="e">
        <f>INDEX(#REF!,MATCH('Dict_APR24 not ready'!A3317,#REF!,0))</f>
        <v>#REF!</v>
      </c>
      <c r="D3317" t="str">
        <f>IF(LEN(_xlfn.CONCAT('4Y'!$B$9, " - ", '4Y'!$B$12, " - ", '4Y'!$T$7, " - ", '4Y'!$T$6, " - ", '4Y'!$O$5))&gt;230,LEFT(_xlfn.CONCAT('4Y'!$B$9, " - ", '4Y'!$B$12, " - ", '4Y'!$T$7, " - ", '4Y'!$T$6, " - ", '4Y'!$O$5),212)&amp;" [*** truncated]",_xlfn.CONCAT('4Y'!$B$9, " - ", '4Y'!$B$12, " - ", '4Y'!$T$7, " - ", '4Y'!$T$6, " - ", '4Y'!$O$5))</f>
        <v>Accelerated infrastructure delivery project - Nutrient Neutrality - Sludge transport - Bioresources - Cumulative expenditure on schemes completed in the report year</v>
      </c>
      <c r="E3317" t="str">
        <f>'4Y'!$C$12</f>
        <v>Totex</v>
      </c>
      <c r="F3317" t="s">
        <v>682</v>
      </c>
      <c r="G3317" t="str">
        <f>'4Y'!$D$12</f>
        <v>£m</v>
      </c>
      <c r="H3317" t="str">
        <f t="shared" si="55"/>
        <v/>
      </c>
      <c r="O3317" t="str">
        <f>IF(LEN(_xlfn.CONCAT('4Y'!$B$9, " - ", '4Y'!$B$12, " - ", '4Y'!$T$7, " - ", '4Y'!$T$6, " - ", '4Y'!$O$5))&gt;230,LEFT(_xlfn.CONCAT('4Y'!$B$9, " - ", '4Y'!$B$12, " - ", '4Y'!$T$7, " - ", '4Y'!$T$6, " - ", '4Y'!$O$5),212)&amp;" [*** truncated]",_xlfn.CONCAT('4Y'!$B$9, " - ", '4Y'!$B$12, " - ", '4Y'!$T$7, " - ", '4Y'!$T$6, " - ", '4Y'!$O$5))</f>
        <v>Accelerated infrastructure delivery project - Nutrient Neutrality - Sludge transport - Bioresources - Cumulative expenditure on schemes completed in the report year</v>
      </c>
      <c r="Q3317" t="s">
        <v>9336</v>
      </c>
      <c r="R3317" t="s">
        <v>9348</v>
      </c>
    </row>
    <row r="3318" spans="1:18">
      <c r="A3318" t="str">
        <f>UPPER('4Y'!$BP$12)</f>
        <v>A4Y_001TC_SEB</v>
      </c>
      <c r="B3318" t="e">
        <f>INDEX(#REF!,MATCH('Dict_APR24 not ready'!A3318,#REF!,0))</f>
        <v>#REF!</v>
      </c>
      <c r="D3318" t="str">
        <f>IF(LEN(_xlfn.CONCAT('4Y'!$B$9, " - ", '4Y'!$B$12, " - ", '4Y'!$U$7, " - ", '4Y'!$T$6, " - ", '4Y'!$O$5))&gt;230,LEFT(_xlfn.CONCAT('4Y'!$B$9, " - ", '4Y'!$B$12, " - ", '4Y'!$U$7, " - ", '4Y'!$T$6, " - ", '4Y'!$O$5),212)&amp;" [*** truncated]",_xlfn.CONCAT('4Y'!$B$9, " - ", '4Y'!$B$12, " - ", '4Y'!$U$7, " - ", '4Y'!$T$6, " - ", '4Y'!$O$5))</f>
        <v>Accelerated infrastructure delivery project - Nutrient Neutrality - Sludge treatment - Bioresources - Cumulative expenditure on schemes completed in the report year</v>
      </c>
      <c r="E3318" t="str">
        <f>'4Y'!$C$12</f>
        <v>Totex</v>
      </c>
      <c r="F3318" t="s">
        <v>682</v>
      </c>
      <c r="G3318" t="str">
        <f>'4Y'!$D$12</f>
        <v>£m</v>
      </c>
      <c r="H3318" t="str">
        <f t="shared" si="55"/>
        <v/>
      </c>
      <c r="O3318" t="str">
        <f>IF(LEN(_xlfn.CONCAT('4Y'!$B$9, " - ", '4Y'!$B$12, " - ", '4Y'!$U$7, " - ", '4Y'!$T$6, " - ", '4Y'!$O$5))&gt;230,LEFT(_xlfn.CONCAT('4Y'!$B$9, " - ", '4Y'!$B$12, " - ", '4Y'!$U$7, " - ", '4Y'!$T$6, " - ", '4Y'!$O$5),212)&amp;" [*** truncated]",_xlfn.CONCAT('4Y'!$B$9, " - ", '4Y'!$B$12, " - ", '4Y'!$U$7, " - ", '4Y'!$T$6, " - ", '4Y'!$O$5))</f>
        <v>Accelerated infrastructure delivery project - Nutrient Neutrality - Sludge treatment - Bioresources - Cumulative expenditure on schemes completed in the report year</v>
      </c>
      <c r="Q3318" t="s">
        <v>9336</v>
      </c>
      <c r="R3318" t="s">
        <v>9349</v>
      </c>
    </row>
    <row r="3319" spans="1:18">
      <c r="A3319" t="str">
        <f>UPPER('4Y'!$BQ$12)</f>
        <v>A4Y_001TC_SDB</v>
      </c>
      <c r="B3319" t="e">
        <f>INDEX(#REF!,MATCH('Dict_APR24 not ready'!A3319,#REF!,0))</f>
        <v>#REF!</v>
      </c>
      <c r="D3319" t="str">
        <f>IF(LEN(_xlfn.CONCAT('4Y'!$B$9, " - ", '4Y'!$B$12, " - ", '4Y'!$V$7, " - ", '4Y'!$T$6, " - ", '4Y'!$O$5))&gt;230,LEFT(_xlfn.CONCAT('4Y'!$B$9, " - ", '4Y'!$B$12, " - ", '4Y'!$V$7, " - ", '4Y'!$T$6, " - ", '4Y'!$O$5),212)&amp;" [*** truncated]",_xlfn.CONCAT('4Y'!$B$9, " - ", '4Y'!$B$12, " - ", '4Y'!$V$7, " - ", '4Y'!$T$6, " - ", '4Y'!$O$5))</f>
        <v>Accelerated infrastructure delivery project - Nutrient Neutrality - Sludge disposal - Bioresources - Cumulative expenditure on schemes completed in the report year</v>
      </c>
      <c r="E3319" t="str">
        <f>'4Y'!$C$12</f>
        <v>Totex</v>
      </c>
      <c r="F3319" t="s">
        <v>682</v>
      </c>
      <c r="G3319" t="str">
        <f>'4Y'!$D$12</f>
        <v>£m</v>
      </c>
      <c r="H3319" t="str">
        <f t="shared" si="55"/>
        <v/>
      </c>
      <c r="O3319" t="str">
        <f>IF(LEN(_xlfn.CONCAT('4Y'!$B$9, " - ", '4Y'!$B$12, " - ", '4Y'!$V$7, " - ", '4Y'!$T$6, " - ", '4Y'!$O$5))&gt;230,LEFT(_xlfn.CONCAT('4Y'!$B$9, " - ", '4Y'!$B$12, " - ", '4Y'!$V$7, " - ", '4Y'!$T$6, " - ", '4Y'!$O$5),212)&amp;" [*** truncated]",_xlfn.CONCAT('4Y'!$B$9, " - ", '4Y'!$B$12, " - ", '4Y'!$V$7, " - ", '4Y'!$T$6, " - ", '4Y'!$O$5))</f>
        <v>Accelerated infrastructure delivery project - Nutrient Neutrality - Sludge disposal - Bioresources - Cumulative expenditure on schemes completed in the report year</v>
      </c>
      <c r="Q3319" t="s">
        <v>9336</v>
      </c>
      <c r="R3319" t="s">
        <v>7349</v>
      </c>
    </row>
    <row r="3320" spans="1:18">
      <c r="A3320" t="str">
        <f>UPPER('4Y'!$BR$12)</f>
        <v>A4Y_001TC_TOT</v>
      </c>
      <c r="B3320" t="e">
        <f>INDEX(#REF!,MATCH('Dict_APR24 not ready'!A3320,#REF!,0))</f>
        <v>#REF!</v>
      </c>
      <c r="D3320" t="str">
        <f>IF(LEN(_xlfn.CONCAT('4Y'!$B$9, " - ", '4Y'!$B$12, " - ", '4Y'!$W$6, " - ", '4Y'!$O$5))&gt;230,LEFT(_xlfn.CONCAT('4Y'!$B$9, " - ", '4Y'!$B$12, " - ", '4Y'!$W$6, " - ", '4Y'!$O$5),212)&amp;" [*** truncated]",_xlfn.CONCAT('4Y'!$B$9, " - ", '4Y'!$B$12, " - ", '4Y'!$W$6, " - ", '4Y'!$O$5))</f>
        <v>Accelerated infrastructure delivery project - Nutrient Neutrality - Total - Cumulative expenditure on schemes completed in the report year</v>
      </c>
      <c r="E3320" t="str">
        <f>'4Y'!$C$12</f>
        <v>Totex</v>
      </c>
      <c r="F3320" t="s">
        <v>682</v>
      </c>
      <c r="G3320" t="str">
        <f>'4Y'!$D$12</f>
        <v>£m</v>
      </c>
      <c r="H3320" t="str">
        <f t="shared" si="55"/>
        <v/>
      </c>
      <c r="O3320" t="str">
        <f>IF(LEN(_xlfn.CONCAT('4Y'!$B$9, " - ", '4Y'!$B$12, " - ", '4Y'!$W$6, " - ", '4Y'!$O$5))&gt;230,LEFT(_xlfn.CONCAT('4Y'!$B$9, " - ", '4Y'!$B$12, " - ", '4Y'!$W$6, " - ", '4Y'!$O$5),212)&amp;" [*** truncated]",_xlfn.CONCAT('4Y'!$B$9, " - ", '4Y'!$B$12, " - ", '4Y'!$W$6, " - ", '4Y'!$O$5))</f>
        <v>Accelerated infrastructure delivery project - Nutrient Neutrality - Total - Cumulative expenditure on schemes completed in the report year</v>
      </c>
      <c r="Q3320" t="s">
        <v>9336</v>
      </c>
      <c r="R3320" t="s">
        <v>7350</v>
      </c>
    </row>
    <row r="3321" spans="1:18">
      <c r="A3321" t="str">
        <f>UPPER('4Y'!$BA$13)</f>
        <v>A4Y_002CE_FOW</v>
      </c>
      <c r="B3321" t="e">
        <f>INDEX(#REF!,MATCH('Dict_APR24 not ready'!A3321,#REF!,0))</f>
        <v>#REF!</v>
      </c>
      <c r="D3321" t="str">
        <f>IF(LEN(_xlfn.CONCAT('4Y'!$B$9, " - ", '4Y'!$B$13, " - ", '4Y'!$F$7, " - ", '4Y'!$F$6, " - ", '4Y'!$F$5))&gt;230,LEFT(_xlfn.CONCAT('4Y'!$B$9, " - ", '4Y'!$B$13, " - ", '4Y'!$F$7, " - ", '4Y'!$F$6, " - ", '4Y'!$F$5),212)&amp;" [*** truncated]",_xlfn.CONCAT('4Y'!$B$9, " - ", '4Y'!$B$13, " - ", '4Y'!$F$7, " - ", '4Y'!$F$6, " - ", '4Y'!$F$5))</f>
        <v>Accelerated infrastructure delivery project - Regional Overflow Reduction - Foul - Wastewater network+  - Expenditure in report year</v>
      </c>
      <c r="E3321" t="str">
        <f>'4Y'!$C$13</f>
        <v>Capex</v>
      </c>
      <c r="F3321" t="s">
        <v>682</v>
      </c>
      <c r="G3321" t="str">
        <f>'4Y'!$D$13</f>
        <v>£m</v>
      </c>
      <c r="H3321" t="str">
        <f t="shared" si="55"/>
        <v/>
      </c>
      <c r="O3321" t="str">
        <f>IF(LEN(_xlfn.CONCAT('4Y'!$B$9, " - ", '4Y'!$B$13, " - ", '4Y'!$F$7, " - ", '4Y'!$F$6, " - ", '4Y'!$F$5))&gt;230,LEFT(_xlfn.CONCAT('4Y'!$B$9, " - ", '4Y'!$B$13, " - ", '4Y'!$F$7, " - ", '4Y'!$F$6, " - ", '4Y'!$F$5),212)&amp;" [*** truncated]",_xlfn.CONCAT('4Y'!$B$9, " - ", '4Y'!$B$13, " - ", '4Y'!$F$7, " - ", '4Y'!$F$6, " - ", '4Y'!$F$5))</f>
        <v>Accelerated infrastructure delivery project - Regional Overflow Reduction - Foul - Wastewater network+  - Expenditure in report year</v>
      </c>
      <c r="Q3321" t="s">
        <v>9336</v>
      </c>
      <c r="R3321" t="s">
        <v>7352</v>
      </c>
    </row>
    <row r="3322" spans="1:18">
      <c r="A3322" t="str">
        <f>UPPER('4Y'!$BB$13)</f>
        <v>A4Y_002CE_SUW</v>
      </c>
      <c r="B3322" t="e">
        <f>INDEX(#REF!,MATCH('Dict_APR24 not ready'!A3322,#REF!,0))</f>
        <v>#REF!</v>
      </c>
      <c r="D3322" t="str">
        <f>IF(LEN(_xlfn.CONCAT('4Y'!$B$9, " - ", '4Y'!$B$13, " - ", '4Y'!$G$7, " - ", '4Y'!$F$6, " - ", '4Y'!$F$5))&gt;230,LEFT(_xlfn.CONCAT('4Y'!$B$9, " - ", '4Y'!$B$13, " - ", '4Y'!$G$7, " - ", '4Y'!$F$6, " - ", '4Y'!$F$5),212)&amp;" [*** truncated]",_xlfn.CONCAT('4Y'!$B$9, " - ", '4Y'!$B$13, " - ", '4Y'!$G$7, " - ", '4Y'!$F$6, " - ", '4Y'!$F$5))</f>
        <v>Accelerated infrastructure delivery project - Regional Overflow Reduction - Surface water drainage - Wastewater network+  - Expenditure in report year</v>
      </c>
      <c r="E3322" t="str">
        <f>'4Y'!$C$13</f>
        <v>Capex</v>
      </c>
      <c r="F3322" t="s">
        <v>682</v>
      </c>
      <c r="G3322" t="str">
        <f>'4Y'!$D$13</f>
        <v>£m</v>
      </c>
      <c r="H3322" t="str">
        <f t="shared" si="55"/>
        <v/>
      </c>
      <c r="O3322" t="str">
        <f>IF(LEN(_xlfn.CONCAT('4Y'!$B$9, " - ", '4Y'!$B$13, " - ", '4Y'!$G$7, " - ", '4Y'!$F$6, " - ", '4Y'!$F$5))&gt;230,LEFT(_xlfn.CONCAT('4Y'!$B$9, " - ", '4Y'!$B$13, " - ", '4Y'!$G$7, " - ", '4Y'!$F$6, " - ", '4Y'!$F$5),212)&amp;" [*** truncated]",_xlfn.CONCAT('4Y'!$B$9, " - ", '4Y'!$B$13, " - ", '4Y'!$G$7, " - ", '4Y'!$F$6, " - ", '4Y'!$F$5))</f>
        <v>Accelerated infrastructure delivery project - Regional Overflow Reduction - Surface water drainage - Wastewater network+  - Expenditure in report year</v>
      </c>
      <c r="Q3322" t="s">
        <v>9336</v>
      </c>
      <c r="R3322" t="s">
        <v>7353</v>
      </c>
    </row>
    <row r="3323" spans="1:18">
      <c r="A3323" t="str">
        <f>UPPER('4Y'!$BC$13)</f>
        <v>A4Y_002CE_HDW</v>
      </c>
      <c r="B3323" t="e">
        <f>INDEX(#REF!,MATCH('Dict_APR24 not ready'!A3323,#REF!,0))</f>
        <v>#REF!</v>
      </c>
      <c r="D3323" t="str">
        <f>IF(LEN(_xlfn.CONCAT('4Y'!$B$9, " - ", '4Y'!$B$13, " - ", '4Y'!$H$7, " - ", '4Y'!$F$6, " - ", '4Y'!$F$5))&gt;230,LEFT(_xlfn.CONCAT('4Y'!$B$9, " - ", '4Y'!$B$13, " - ", '4Y'!$H$7, " - ", '4Y'!$F$6, " - ", '4Y'!$F$5),212)&amp;" [*** truncated]",_xlfn.CONCAT('4Y'!$B$9, " - ", '4Y'!$B$13, " - ", '4Y'!$H$7, " - ", '4Y'!$F$6, " - ", '4Y'!$F$5))</f>
        <v>Accelerated infrastructure delivery project - Regional Overflow Reduction - Highway drainage - Wastewater network+  - Expenditure in report year</v>
      </c>
      <c r="E3323" t="str">
        <f>'4Y'!$C$13</f>
        <v>Capex</v>
      </c>
      <c r="F3323" t="s">
        <v>682</v>
      </c>
      <c r="G3323" t="str">
        <f>'4Y'!$D$13</f>
        <v>£m</v>
      </c>
      <c r="H3323" t="str">
        <f t="shared" si="55"/>
        <v/>
      </c>
      <c r="O3323" t="str">
        <f>IF(LEN(_xlfn.CONCAT('4Y'!$B$9, " - ", '4Y'!$B$13, " - ", '4Y'!$H$7, " - ", '4Y'!$F$6, " - ", '4Y'!$F$5))&gt;230,LEFT(_xlfn.CONCAT('4Y'!$B$9, " - ", '4Y'!$B$13, " - ", '4Y'!$H$7, " - ", '4Y'!$F$6, " - ", '4Y'!$F$5),212)&amp;" [*** truncated]",_xlfn.CONCAT('4Y'!$B$9, " - ", '4Y'!$B$13, " - ", '4Y'!$H$7, " - ", '4Y'!$F$6, " - ", '4Y'!$F$5))</f>
        <v>Accelerated infrastructure delivery project - Regional Overflow Reduction - Highway drainage - Wastewater network+  - Expenditure in report year</v>
      </c>
      <c r="Q3323" t="s">
        <v>9336</v>
      </c>
      <c r="R3323" t="s">
        <v>7354</v>
      </c>
    </row>
    <row r="3324" spans="1:18">
      <c r="A3324" t="str">
        <f>UPPER('4Y'!$BD$13)</f>
        <v>A4Y_002CE_STW</v>
      </c>
      <c r="B3324" t="e">
        <f>INDEX(#REF!,MATCH('Dict_APR24 not ready'!A3324,#REF!,0))</f>
        <v>#REF!</v>
      </c>
      <c r="D3324" t="str">
        <f>IF(LEN(_xlfn.CONCAT('4Y'!$B$9, " - ", '4Y'!$B$13, " - ", '4Y'!$I$7, " - ", '4Y'!$F$6, " - ", '4Y'!$F$5))&gt;230,LEFT(_xlfn.CONCAT('4Y'!$B$9, " - ", '4Y'!$B$13, " - ", '4Y'!$I$7, " - ", '4Y'!$F$6, " - ", '4Y'!$F$5),212)&amp;" [*** truncated]",_xlfn.CONCAT('4Y'!$B$9, " - ", '4Y'!$B$13, " - ", '4Y'!$I$7, " - ", '4Y'!$F$6, " - ", '4Y'!$F$5))</f>
        <v>Accelerated infrastructure delivery project - Regional Overflow Reduction - Sewage treatment and disposal - Wastewater network+  - Expenditure in report year</v>
      </c>
      <c r="E3324" t="str">
        <f>'4Y'!$C$13</f>
        <v>Capex</v>
      </c>
      <c r="F3324" t="s">
        <v>682</v>
      </c>
      <c r="G3324" t="str">
        <f>'4Y'!$D$13</f>
        <v>£m</v>
      </c>
      <c r="H3324" t="str">
        <f t="shared" si="55"/>
        <v/>
      </c>
      <c r="O3324" t="str">
        <f>IF(LEN(_xlfn.CONCAT('4Y'!$B$9, " - ", '4Y'!$B$13, " - ", '4Y'!$I$7, " - ", '4Y'!$F$6, " - ", '4Y'!$F$5))&gt;230,LEFT(_xlfn.CONCAT('4Y'!$B$9, " - ", '4Y'!$B$13, " - ", '4Y'!$I$7, " - ", '4Y'!$F$6, " - ", '4Y'!$F$5),212)&amp;" [*** truncated]",_xlfn.CONCAT('4Y'!$B$9, " - ", '4Y'!$B$13, " - ", '4Y'!$I$7, " - ", '4Y'!$F$6, " - ", '4Y'!$F$5))</f>
        <v>Accelerated infrastructure delivery project - Regional Overflow Reduction - Sewage treatment and disposal - Wastewater network+  - Expenditure in report year</v>
      </c>
      <c r="Q3324" t="s">
        <v>9336</v>
      </c>
      <c r="R3324" t="s">
        <v>7355</v>
      </c>
    </row>
    <row r="3325" spans="1:18">
      <c r="A3325" t="str">
        <f>UPPER('4Y'!$BE$13)</f>
        <v>A4Y_002CE_SLW</v>
      </c>
      <c r="B3325" t="e">
        <f>INDEX(#REF!,MATCH('Dict_APR24 not ready'!A3325,#REF!,0))</f>
        <v>#REF!</v>
      </c>
      <c r="D3325" t="str">
        <f>IF(LEN(_xlfn.CONCAT('4Y'!$B$9, " - ", '4Y'!$B$13, " - ", '4Y'!$J$7, " - ", '4Y'!$F$6, " - ", '4Y'!$F$5))&gt;230,LEFT(_xlfn.CONCAT('4Y'!$B$9, " - ", '4Y'!$B$13, " - ", '4Y'!$J$7, " - ", '4Y'!$F$6, " - ", '4Y'!$F$5),212)&amp;" [*** truncated]",_xlfn.CONCAT('4Y'!$B$9, " - ", '4Y'!$B$13, " - ", '4Y'!$J$7, " - ", '4Y'!$F$6, " - ", '4Y'!$F$5))</f>
        <v>Accelerated infrastructure delivery project - Regional Overflow Reduction - Sludge liquor treatment - Wastewater network+  - Expenditure in report year</v>
      </c>
      <c r="E3325" t="str">
        <f>'4Y'!$C$13</f>
        <v>Capex</v>
      </c>
      <c r="F3325" t="s">
        <v>682</v>
      </c>
      <c r="G3325" t="str">
        <f>'4Y'!$D$13</f>
        <v>£m</v>
      </c>
      <c r="H3325" t="str">
        <f t="shared" si="55"/>
        <v/>
      </c>
      <c r="O3325" t="str">
        <f>IF(LEN(_xlfn.CONCAT('4Y'!$B$9, " - ", '4Y'!$B$13, " - ", '4Y'!$J$7, " - ", '4Y'!$F$6, " - ", '4Y'!$F$5))&gt;230,LEFT(_xlfn.CONCAT('4Y'!$B$9, " - ", '4Y'!$B$13, " - ", '4Y'!$J$7, " - ", '4Y'!$F$6, " - ", '4Y'!$F$5),212)&amp;" [*** truncated]",_xlfn.CONCAT('4Y'!$B$9, " - ", '4Y'!$B$13, " - ", '4Y'!$J$7, " - ", '4Y'!$F$6, " - ", '4Y'!$F$5))</f>
        <v>Accelerated infrastructure delivery project - Regional Overflow Reduction - Sludge liquor treatment - Wastewater network+  - Expenditure in report year</v>
      </c>
      <c r="Q3325" t="s">
        <v>9336</v>
      </c>
      <c r="R3325" t="s">
        <v>7356</v>
      </c>
    </row>
    <row r="3326" spans="1:18">
      <c r="A3326" t="str">
        <f>UPPER('4Y'!$BF$13)</f>
        <v>A4Y_002CE_SAB</v>
      </c>
      <c r="B3326" t="e">
        <f>INDEX(#REF!,MATCH('Dict_APR24 not ready'!A3326,#REF!,0))</f>
        <v>#REF!</v>
      </c>
      <c r="D3326" t="str">
        <f>IF(LEN(_xlfn.CONCAT('4Y'!$B$9, " - ", '4Y'!$B$13, " - ", '4Y'!$K$7, " - ", '4Y'!$K$6, " - ", '4Y'!$F$5))&gt;230,LEFT(_xlfn.CONCAT('4Y'!$B$9, " - ", '4Y'!$B$13, " - ", '4Y'!$K$7, " - ", '4Y'!$K$6, " - ", '4Y'!$F$5),212)&amp;" [*** truncated]",_xlfn.CONCAT('4Y'!$B$9, " - ", '4Y'!$B$13, " - ", '4Y'!$K$7, " - ", '4Y'!$K$6, " - ", '4Y'!$F$5))</f>
        <v>Accelerated infrastructure delivery project - Regional Overflow Reduction - Sludge transport - Bioresources - Expenditure in report year</v>
      </c>
      <c r="E3326" t="str">
        <f>'4Y'!$C$13</f>
        <v>Capex</v>
      </c>
      <c r="F3326" t="s">
        <v>682</v>
      </c>
      <c r="G3326" t="str">
        <f>'4Y'!$D$13</f>
        <v>£m</v>
      </c>
      <c r="H3326" t="str">
        <f t="shared" si="55"/>
        <v/>
      </c>
      <c r="O3326" t="str">
        <f>IF(LEN(_xlfn.CONCAT('4Y'!$B$9, " - ", '4Y'!$B$13, " - ", '4Y'!$K$7, " - ", '4Y'!$K$6, " - ", '4Y'!$F$5))&gt;230,LEFT(_xlfn.CONCAT('4Y'!$B$9, " - ", '4Y'!$B$13, " - ", '4Y'!$K$7, " - ", '4Y'!$K$6, " - ", '4Y'!$F$5),212)&amp;" [*** truncated]",_xlfn.CONCAT('4Y'!$B$9, " - ", '4Y'!$B$13, " - ", '4Y'!$K$7, " - ", '4Y'!$K$6, " - ", '4Y'!$F$5))</f>
        <v>Accelerated infrastructure delivery project - Regional Overflow Reduction - Sludge transport - Bioresources - Expenditure in report year</v>
      </c>
      <c r="Q3326" t="s">
        <v>9336</v>
      </c>
      <c r="R3326" t="s">
        <v>7357</v>
      </c>
    </row>
    <row r="3327" spans="1:18">
      <c r="A3327" t="str">
        <f>UPPER('4Y'!$BG$13)</f>
        <v>A4Y_002CE_SEB</v>
      </c>
      <c r="B3327" t="e">
        <f>INDEX(#REF!,MATCH('Dict_APR24 not ready'!A3327,#REF!,0))</f>
        <v>#REF!</v>
      </c>
      <c r="D3327" t="str">
        <f>IF(LEN(_xlfn.CONCAT('4Y'!$B$9, " - ", '4Y'!$B$13, " - ", '4Y'!$L$7, " - ", '4Y'!$K$6, " - ", '4Y'!$F$5))&gt;230,LEFT(_xlfn.CONCAT('4Y'!$B$9, " - ", '4Y'!$B$13, " - ", '4Y'!$L$7, " - ", '4Y'!$K$6, " - ", '4Y'!$F$5),212)&amp;" [*** truncated]",_xlfn.CONCAT('4Y'!$B$9, " - ", '4Y'!$B$13, " - ", '4Y'!$L$7, " - ", '4Y'!$K$6, " - ", '4Y'!$F$5))</f>
        <v>Accelerated infrastructure delivery project - Regional Overflow Reduction - Sludge treatment - Bioresources - Expenditure in report year</v>
      </c>
      <c r="E3327" t="str">
        <f>'4Y'!$C$13</f>
        <v>Capex</v>
      </c>
      <c r="F3327" t="s">
        <v>682</v>
      </c>
      <c r="G3327" t="str">
        <f>'4Y'!$D$13</f>
        <v>£m</v>
      </c>
      <c r="H3327" t="str">
        <f t="shared" si="55"/>
        <v/>
      </c>
      <c r="O3327" t="str">
        <f>IF(LEN(_xlfn.CONCAT('4Y'!$B$9, " - ", '4Y'!$B$13, " - ", '4Y'!$L$7, " - ", '4Y'!$K$6, " - ", '4Y'!$F$5))&gt;230,LEFT(_xlfn.CONCAT('4Y'!$B$9, " - ", '4Y'!$B$13, " - ", '4Y'!$L$7, " - ", '4Y'!$K$6, " - ", '4Y'!$F$5),212)&amp;" [*** truncated]",_xlfn.CONCAT('4Y'!$B$9, " - ", '4Y'!$B$13, " - ", '4Y'!$L$7, " - ", '4Y'!$K$6, " - ", '4Y'!$F$5))</f>
        <v>Accelerated infrastructure delivery project - Regional Overflow Reduction - Sludge treatment - Bioresources - Expenditure in report year</v>
      </c>
      <c r="Q3327" t="s">
        <v>9336</v>
      </c>
      <c r="R3327" t="s">
        <v>7358</v>
      </c>
    </row>
    <row r="3328" spans="1:18">
      <c r="A3328" t="str">
        <f>UPPER('4Y'!$BH$13)</f>
        <v>A4Y_002CE_SDB</v>
      </c>
      <c r="B3328" t="e">
        <f>INDEX(#REF!,MATCH('Dict_APR24 not ready'!A3328,#REF!,0))</f>
        <v>#REF!</v>
      </c>
      <c r="D3328" t="str">
        <f>IF(LEN(_xlfn.CONCAT('4Y'!$B$9, " - ", '4Y'!$B$13, " - ", '4Y'!$M$7, " - ", '4Y'!$K$6, " - ", '4Y'!$F$5))&gt;230,LEFT(_xlfn.CONCAT('4Y'!$B$9, " - ", '4Y'!$B$13, " - ", '4Y'!$M$7, " - ", '4Y'!$K$6, " - ", '4Y'!$F$5),212)&amp;" [*** truncated]",_xlfn.CONCAT('4Y'!$B$9, " - ", '4Y'!$B$13, " - ", '4Y'!$M$7, " - ", '4Y'!$K$6, " - ", '4Y'!$F$5))</f>
        <v>Accelerated infrastructure delivery project - Regional Overflow Reduction - Sludge disposal - Bioresources - Expenditure in report year</v>
      </c>
      <c r="E3328" t="str">
        <f>'4Y'!$C$13</f>
        <v>Capex</v>
      </c>
      <c r="F3328" t="s">
        <v>682</v>
      </c>
      <c r="G3328" t="str">
        <f>'4Y'!$D$13</f>
        <v>£m</v>
      </c>
      <c r="H3328" t="str">
        <f t="shared" si="55"/>
        <v/>
      </c>
      <c r="O3328" t="str">
        <f>IF(LEN(_xlfn.CONCAT('4Y'!$B$9, " - ", '4Y'!$B$13, " - ", '4Y'!$M$7, " - ", '4Y'!$K$6, " - ", '4Y'!$F$5))&gt;230,LEFT(_xlfn.CONCAT('4Y'!$B$9, " - ", '4Y'!$B$13, " - ", '4Y'!$M$7, " - ", '4Y'!$K$6, " - ", '4Y'!$F$5),212)&amp;" [*** truncated]",_xlfn.CONCAT('4Y'!$B$9, " - ", '4Y'!$B$13, " - ", '4Y'!$M$7, " - ", '4Y'!$K$6, " - ", '4Y'!$F$5))</f>
        <v>Accelerated infrastructure delivery project - Regional Overflow Reduction - Sludge disposal - Bioresources - Expenditure in report year</v>
      </c>
      <c r="Q3328" t="s">
        <v>9336</v>
      </c>
      <c r="R3328" t="s">
        <v>7359</v>
      </c>
    </row>
    <row r="3329" spans="1:18">
      <c r="A3329" t="str">
        <f>UPPER('4Y'!$BI$13)</f>
        <v>A4Y_002CE_TOT</v>
      </c>
      <c r="B3329" t="e">
        <f>INDEX(#REF!,MATCH('Dict_APR24 not ready'!A3329,#REF!,0))</f>
        <v>#REF!</v>
      </c>
      <c r="D3329" t="str">
        <f>IF(LEN(_xlfn.CONCAT('4Y'!$B$9, " - ", '4Y'!$B$13, " - ", '4Y'!$N$6, " - ", '4Y'!$F$5))&gt;230,LEFT(_xlfn.CONCAT('4Y'!$B$9, " - ", '4Y'!$B$13, " - ", '4Y'!$N$6, " - ", '4Y'!$F$5),212)&amp;" [*** truncated]",_xlfn.CONCAT('4Y'!$B$9, " - ", '4Y'!$B$13, " - ", '4Y'!$N$6, " - ", '4Y'!$F$5))</f>
        <v>Accelerated infrastructure delivery project - Regional Overflow Reduction - Total - Expenditure in report year</v>
      </c>
      <c r="E3329" t="str">
        <f>'4Y'!$C$13</f>
        <v>Capex</v>
      </c>
      <c r="F3329" t="s">
        <v>682</v>
      </c>
      <c r="G3329" t="str">
        <f>'4Y'!$D$13</f>
        <v>£m</v>
      </c>
      <c r="H3329" t="str">
        <f t="shared" si="55"/>
        <v/>
      </c>
      <c r="O3329" t="str">
        <f>IF(LEN(_xlfn.CONCAT('4Y'!$B$9, " - ", '4Y'!$B$13, " - ", '4Y'!$N$6, " - ", '4Y'!$F$5))&gt;230,LEFT(_xlfn.CONCAT('4Y'!$B$9, " - ", '4Y'!$B$13, " - ", '4Y'!$N$6, " - ", '4Y'!$F$5),212)&amp;" [*** truncated]",_xlfn.CONCAT('4Y'!$B$9, " - ", '4Y'!$B$13, " - ", '4Y'!$N$6, " - ", '4Y'!$F$5))</f>
        <v>Accelerated infrastructure delivery project - Regional Overflow Reduction - Total - Expenditure in report year</v>
      </c>
      <c r="Q3329" t="s">
        <v>9336</v>
      </c>
      <c r="R3329" t="s">
        <v>7360</v>
      </c>
    </row>
    <row r="3330" spans="1:18">
      <c r="A3330" t="str">
        <f>UPPER('4Y'!$BJ$13)</f>
        <v>A4Y_002CC_FOW</v>
      </c>
      <c r="B3330" t="e">
        <f>INDEX(#REF!,MATCH('Dict_APR24 not ready'!A3330,#REF!,0))</f>
        <v>#REF!</v>
      </c>
      <c r="D3330" t="str">
        <f>IF(LEN(_xlfn.CONCAT('4Y'!$B$9, " - ", '4Y'!$B$13, " - ", '4Y'!$O$7, " - ", '4Y'!$O$6, " - ", '4Y'!$O$5))&gt;230,LEFT(_xlfn.CONCAT('4Y'!$B$9, " - ", '4Y'!$B$13, " - ", '4Y'!$O$7, " - ", '4Y'!$O$6, " - ", '4Y'!$O$5),212)&amp;" [*** truncated]",_xlfn.CONCAT('4Y'!$B$9, " - ", '4Y'!$B$13, " - ", '4Y'!$O$7, " - ", '4Y'!$O$6, " - ", '4Y'!$O$5))</f>
        <v>Accelerated infrastructure delivery project - Regional Overflow Reduction - Foul - Wastewater network+  - Cumulative expenditure on schemes completed in the report year</v>
      </c>
      <c r="E3330" t="str">
        <f>'4Y'!$C$13</f>
        <v>Capex</v>
      </c>
      <c r="F3330" t="s">
        <v>682</v>
      </c>
      <c r="G3330" t="str">
        <f>'4Y'!$D$13</f>
        <v>£m</v>
      </c>
      <c r="H3330" t="str">
        <f t="shared" si="55"/>
        <v/>
      </c>
      <c r="O3330" t="str">
        <f>IF(LEN(_xlfn.CONCAT('4Y'!$B$9, " - ", '4Y'!$B$13, " - ", '4Y'!$O$7, " - ", '4Y'!$O$6, " - ", '4Y'!$O$5))&gt;230,LEFT(_xlfn.CONCAT('4Y'!$B$9, " - ", '4Y'!$B$13, " - ", '4Y'!$O$7, " - ", '4Y'!$O$6, " - ", '4Y'!$O$5),212)&amp;" [*** truncated]",_xlfn.CONCAT('4Y'!$B$9, " - ", '4Y'!$B$13, " - ", '4Y'!$O$7, " - ", '4Y'!$O$6, " - ", '4Y'!$O$5))</f>
        <v>Accelerated infrastructure delivery project - Regional Overflow Reduction - Foul - Wastewater network+  - Cumulative expenditure on schemes completed in the report year</v>
      </c>
      <c r="Q3330" t="s">
        <v>9336</v>
      </c>
      <c r="R3330" t="s">
        <v>7361</v>
      </c>
    </row>
    <row r="3331" spans="1:18">
      <c r="A3331" t="str">
        <f>UPPER('4Y'!$BK$13)</f>
        <v>A4Y_002CC_SUW</v>
      </c>
      <c r="B3331" t="e">
        <f>INDEX(#REF!,MATCH('Dict_APR24 not ready'!A3331,#REF!,0))</f>
        <v>#REF!</v>
      </c>
      <c r="D3331" t="str">
        <f>IF(LEN(_xlfn.CONCAT('4Y'!$B$9, " - ", '4Y'!$B$13, " - ", '4Y'!$P$7, " - ", '4Y'!$O$6, " - ", '4Y'!$O$5))&gt;230,LEFT(_xlfn.CONCAT('4Y'!$B$9, " - ", '4Y'!$B$13, " - ", '4Y'!$P$7, " - ", '4Y'!$O$6, " - ", '4Y'!$O$5),212)&amp;" [*** truncated]",_xlfn.CONCAT('4Y'!$B$9, " - ", '4Y'!$B$13, " - ", '4Y'!$P$7, " - ", '4Y'!$O$6, " - ", '4Y'!$O$5))</f>
        <v>Accelerated infrastructure delivery project - Regional Overflow Reduction - Surface water drainage - Wastewater network+  - Cumulative expenditure on schemes completed in the report year</v>
      </c>
      <c r="E3331" t="str">
        <f>'4Y'!$C$13</f>
        <v>Capex</v>
      </c>
      <c r="F3331" t="s">
        <v>682</v>
      </c>
      <c r="G3331" t="str">
        <f>'4Y'!$D$13</f>
        <v>£m</v>
      </c>
      <c r="H3331" t="str">
        <f t="shared" si="55"/>
        <v/>
      </c>
      <c r="O3331" t="str">
        <f>IF(LEN(_xlfn.CONCAT('4Y'!$B$9, " - ", '4Y'!$B$13, " - ", '4Y'!$P$7, " - ", '4Y'!$O$6, " - ", '4Y'!$O$5))&gt;230,LEFT(_xlfn.CONCAT('4Y'!$B$9, " - ", '4Y'!$B$13, " - ", '4Y'!$P$7, " - ", '4Y'!$O$6, " - ", '4Y'!$O$5),212)&amp;" [*** truncated]",_xlfn.CONCAT('4Y'!$B$9, " - ", '4Y'!$B$13, " - ", '4Y'!$P$7, " - ", '4Y'!$O$6, " - ", '4Y'!$O$5))</f>
        <v>Accelerated infrastructure delivery project - Regional Overflow Reduction - Surface water drainage - Wastewater network+  - Cumulative expenditure on schemes completed in the report year</v>
      </c>
      <c r="Q3331" t="s">
        <v>9336</v>
      </c>
      <c r="R3331" t="s">
        <v>8569</v>
      </c>
    </row>
    <row r="3332" spans="1:18">
      <c r="A3332" t="str">
        <f>UPPER('4Y'!$BL$13)</f>
        <v>A4Y_002CC_HDW</v>
      </c>
      <c r="B3332" t="e">
        <f>INDEX(#REF!,MATCH('Dict_APR24 not ready'!A3332,#REF!,0))</f>
        <v>#REF!</v>
      </c>
      <c r="D3332" t="str">
        <f>IF(LEN(_xlfn.CONCAT('4Y'!$B$9, " - ", '4Y'!$B$13, " - ", '4Y'!$Q$7, " - ", '4Y'!$O$6, " - ", '4Y'!$O$5))&gt;230,LEFT(_xlfn.CONCAT('4Y'!$B$9, " - ", '4Y'!$B$13, " - ", '4Y'!$Q$7, " - ", '4Y'!$O$6, " - ", '4Y'!$O$5),212)&amp;" [*** truncated]",_xlfn.CONCAT('4Y'!$B$9, " - ", '4Y'!$B$13, " - ", '4Y'!$Q$7, " - ", '4Y'!$O$6, " - ", '4Y'!$O$5))</f>
        <v>Accelerated infrastructure delivery project - Regional Overflow Reduction - Highway drainage - Wastewater network+  - Cumulative expenditure on schemes completed in the report year</v>
      </c>
      <c r="E3332" t="str">
        <f>'4Y'!$C$13</f>
        <v>Capex</v>
      </c>
      <c r="F3332" t="s">
        <v>682</v>
      </c>
      <c r="G3332" t="str">
        <f>'4Y'!$D$13</f>
        <v>£m</v>
      </c>
      <c r="H3332" t="str">
        <f t="shared" si="55"/>
        <v/>
      </c>
      <c r="O3332" t="str">
        <f>IF(LEN(_xlfn.CONCAT('4Y'!$B$9, " - ", '4Y'!$B$13, " - ", '4Y'!$Q$7, " - ", '4Y'!$O$6, " - ", '4Y'!$O$5))&gt;230,LEFT(_xlfn.CONCAT('4Y'!$B$9, " - ", '4Y'!$B$13, " - ", '4Y'!$Q$7, " - ", '4Y'!$O$6, " - ", '4Y'!$O$5),212)&amp;" [*** truncated]",_xlfn.CONCAT('4Y'!$B$9, " - ", '4Y'!$B$13, " - ", '4Y'!$Q$7, " - ", '4Y'!$O$6, " - ", '4Y'!$O$5))</f>
        <v>Accelerated infrastructure delivery project - Regional Overflow Reduction - Highway drainage - Wastewater network+  - Cumulative expenditure on schemes completed in the report year</v>
      </c>
      <c r="Q3332" t="s">
        <v>9336</v>
      </c>
      <c r="R3332" t="s">
        <v>8570</v>
      </c>
    </row>
    <row r="3333" spans="1:18">
      <c r="A3333" t="str">
        <f>UPPER('4Y'!$BM$13)</f>
        <v>A4Y_002CC_STW</v>
      </c>
      <c r="B3333" t="e">
        <f>INDEX(#REF!,MATCH('Dict_APR24 not ready'!A3333,#REF!,0))</f>
        <v>#REF!</v>
      </c>
      <c r="D3333" t="str">
        <f>IF(LEN(_xlfn.CONCAT('4Y'!$B$9, " - ", '4Y'!$B$13, " - ", '4Y'!$R$7, " - ", '4Y'!$O$6, " - ", '4Y'!$O$5))&gt;230,LEFT(_xlfn.CONCAT('4Y'!$B$9, " - ", '4Y'!$B$13, " - ", '4Y'!$R$7, " - ", '4Y'!$O$6, " - ", '4Y'!$O$5),212)&amp;" [*** truncated]",_xlfn.CONCAT('4Y'!$B$9, " - ", '4Y'!$B$13, " - ", '4Y'!$R$7, " - ", '4Y'!$O$6, " - ", '4Y'!$O$5))</f>
        <v>Accelerated infrastructure delivery project - Regional Overflow Reduction - Sewage treatment and disposal - Wastewater network+  - Cumulative expenditure on schemes completed in the report year</v>
      </c>
      <c r="E3333" t="str">
        <f>'4Y'!$C$13</f>
        <v>Capex</v>
      </c>
      <c r="F3333" t="s">
        <v>682</v>
      </c>
      <c r="G3333" t="str">
        <f>'4Y'!$D$13</f>
        <v>£m</v>
      </c>
      <c r="H3333" t="str">
        <f t="shared" si="55"/>
        <v/>
      </c>
      <c r="O3333" t="str">
        <f>IF(LEN(_xlfn.CONCAT('4Y'!$B$9, " - ", '4Y'!$B$13, " - ", '4Y'!$R$7, " - ", '4Y'!$O$6, " - ", '4Y'!$O$5))&gt;230,LEFT(_xlfn.CONCAT('4Y'!$B$9, " - ", '4Y'!$B$13, " - ", '4Y'!$R$7, " - ", '4Y'!$O$6, " - ", '4Y'!$O$5),212)&amp;" [*** truncated]",_xlfn.CONCAT('4Y'!$B$9, " - ", '4Y'!$B$13, " - ", '4Y'!$R$7, " - ", '4Y'!$O$6, " - ", '4Y'!$O$5))</f>
        <v>Accelerated infrastructure delivery project - Regional Overflow Reduction - Sewage treatment and disposal - Wastewater network+  - Cumulative expenditure on schemes completed in the report year</v>
      </c>
      <c r="Q3333" t="s">
        <v>9336</v>
      </c>
      <c r="R3333" t="s">
        <v>8571</v>
      </c>
    </row>
    <row r="3334" spans="1:18">
      <c r="A3334" t="str">
        <f>UPPER('4Y'!$BN$13)</f>
        <v>A4Y_002CC_SLW</v>
      </c>
      <c r="B3334" t="e">
        <f>INDEX(#REF!,MATCH('Dict_APR24 not ready'!A3334,#REF!,0))</f>
        <v>#REF!</v>
      </c>
      <c r="D3334" t="str">
        <f>IF(LEN(_xlfn.CONCAT('4Y'!$B$9, " - ", '4Y'!$B$13, " - ", '4Y'!$S$7, " - ", '4Y'!$O$6, " - ", '4Y'!$O$5))&gt;230,LEFT(_xlfn.CONCAT('4Y'!$B$9, " - ", '4Y'!$B$13, " - ", '4Y'!$S$7, " - ", '4Y'!$O$6, " - ", '4Y'!$O$5),212)&amp;" [*** truncated]",_xlfn.CONCAT('4Y'!$B$9, " - ", '4Y'!$B$13, " - ", '4Y'!$S$7, " - ", '4Y'!$O$6, " - ", '4Y'!$O$5))</f>
        <v>Accelerated infrastructure delivery project - Regional Overflow Reduction - Sludge liquor treatment - Wastewater network+  - Cumulative expenditure on schemes completed in the report year</v>
      </c>
      <c r="E3334" t="str">
        <f>'4Y'!$C$13</f>
        <v>Capex</v>
      </c>
      <c r="F3334" t="s">
        <v>682</v>
      </c>
      <c r="G3334" t="str">
        <f>'4Y'!$D$13</f>
        <v>£m</v>
      </c>
      <c r="H3334" t="str">
        <f t="shared" si="55"/>
        <v/>
      </c>
      <c r="O3334" t="str">
        <f>IF(LEN(_xlfn.CONCAT('4Y'!$B$9, " - ", '4Y'!$B$13, " - ", '4Y'!$S$7, " - ", '4Y'!$O$6, " - ", '4Y'!$O$5))&gt;230,LEFT(_xlfn.CONCAT('4Y'!$B$9, " - ", '4Y'!$B$13, " - ", '4Y'!$S$7, " - ", '4Y'!$O$6, " - ", '4Y'!$O$5),212)&amp;" [*** truncated]",_xlfn.CONCAT('4Y'!$B$9, " - ", '4Y'!$B$13, " - ", '4Y'!$S$7, " - ", '4Y'!$O$6, " - ", '4Y'!$O$5))</f>
        <v>Accelerated infrastructure delivery project - Regional Overflow Reduction - Sludge liquor treatment - Wastewater network+  - Cumulative expenditure on schemes completed in the report year</v>
      </c>
      <c r="Q3334" t="s">
        <v>9336</v>
      </c>
      <c r="R3334" t="s">
        <v>9350</v>
      </c>
    </row>
    <row r="3335" spans="1:18">
      <c r="A3335" t="str">
        <f>UPPER('4Y'!$BO$13)</f>
        <v>A4Y_002CC_SAB</v>
      </c>
      <c r="B3335" t="e">
        <f>INDEX(#REF!,MATCH('Dict_APR24 not ready'!A3335,#REF!,0))</f>
        <v>#REF!</v>
      </c>
      <c r="D3335" t="str">
        <f>IF(LEN(_xlfn.CONCAT('4Y'!$B$9, " - ", '4Y'!$B$13, " - ", '4Y'!$T$7, " - ", '4Y'!$T$6, " - ", '4Y'!$O$5))&gt;230,LEFT(_xlfn.CONCAT('4Y'!$B$9, " - ", '4Y'!$B$13, " - ", '4Y'!$T$7, " - ", '4Y'!$T$6, " - ", '4Y'!$O$5),212)&amp;" [*** truncated]",_xlfn.CONCAT('4Y'!$B$9, " - ", '4Y'!$B$13, " - ", '4Y'!$T$7, " - ", '4Y'!$T$6, " - ", '4Y'!$O$5))</f>
        <v>Accelerated infrastructure delivery project - Regional Overflow Reduction - Sludge transport - Bioresources - Cumulative expenditure on schemes completed in the report year</v>
      </c>
      <c r="E3335" t="str">
        <f>'4Y'!$C$13</f>
        <v>Capex</v>
      </c>
      <c r="F3335" t="s">
        <v>682</v>
      </c>
      <c r="G3335" t="str">
        <f>'4Y'!$D$13</f>
        <v>£m</v>
      </c>
      <c r="H3335" t="str">
        <f t="shared" si="55"/>
        <v/>
      </c>
      <c r="O3335" t="str">
        <f>IF(LEN(_xlfn.CONCAT('4Y'!$B$9, " - ", '4Y'!$B$13, " - ", '4Y'!$T$7, " - ", '4Y'!$T$6, " - ", '4Y'!$O$5))&gt;230,LEFT(_xlfn.CONCAT('4Y'!$B$9, " - ", '4Y'!$B$13, " - ", '4Y'!$T$7, " - ", '4Y'!$T$6, " - ", '4Y'!$O$5),212)&amp;" [*** truncated]",_xlfn.CONCAT('4Y'!$B$9, " - ", '4Y'!$B$13, " - ", '4Y'!$T$7, " - ", '4Y'!$T$6, " - ", '4Y'!$O$5))</f>
        <v>Accelerated infrastructure delivery project - Regional Overflow Reduction - Sludge transport - Bioresources - Cumulative expenditure on schemes completed in the report year</v>
      </c>
      <c r="Q3335" t="s">
        <v>9336</v>
      </c>
      <c r="R3335" t="s">
        <v>9351</v>
      </c>
    </row>
    <row r="3336" spans="1:18">
      <c r="A3336" t="str">
        <f>UPPER('4Y'!$BP$13)</f>
        <v>A4Y_002CC_SEB</v>
      </c>
      <c r="B3336" t="e">
        <f>INDEX(#REF!,MATCH('Dict_APR24 not ready'!A3336,#REF!,0))</f>
        <v>#REF!</v>
      </c>
      <c r="D3336" t="str">
        <f>IF(LEN(_xlfn.CONCAT('4Y'!$B$9, " - ", '4Y'!$B$13, " - ", '4Y'!$U$7, " - ", '4Y'!$T$6, " - ", '4Y'!$O$5))&gt;230,LEFT(_xlfn.CONCAT('4Y'!$B$9, " - ", '4Y'!$B$13, " - ", '4Y'!$U$7, " - ", '4Y'!$T$6, " - ", '4Y'!$O$5),212)&amp;" [*** truncated]",_xlfn.CONCAT('4Y'!$B$9, " - ", '4Y'!$B$13, " - ", '4Y'!$U$7, " - ", '4Y'!$T$6, " - ", '4Y'!$O$5))</f>
        <v>Accelerated infrastructure delivery project - Regional Overflow Reduction - Sludge treatment - Bioresources - Cumulative expenditure on schemes completed in the report year</v>
      </c>
      <c r="E3336" t="str">
        <f>'4Y'!$C$13</f>
        <v>Capex</v>
      </c>
      <c r="F3336" t="s">
        <v>682</v>
      </c>
      <c r="G3336" t="str">
        <f>'4Y'!$D$13</f>
        <v>£m</v>
      </c>
      <c r="H3336" t="str">
        <f t="shared" si="55"/>
        <v/>
      </c>
      <c r="O3336" t="str">
        <f>IF(LEN(_xlfn.CONCAT('4Y'!$B$9, " - ", '4Y'!$B$13, " - ", '4Y'!$U$7, " - ", '4Y'!$T$6, " - ", '4Y'!$O$5))&gt;230,LEFT(_xlfn.CONCAT('4Y'!$B$9, " - ", '4Y'!$B$13, " - ", '4Y'!$U$7, " - ", '4Y'!$T$6, " - ", '4Y'!$O$5),212)&amp;" [*** truncated]",_xlfn.CONCAT('4Y'!$B$9, " - ", '4Y'!$B$13, " - ", '4Y'!$U$7, " - ", '4Y'!$T$6, " - ", '4Y'!$O$5))</f>
        <v>Accelerated infrastructure delivery project - Regional Overflow Reduction - Sludge treatment - Bioresources - Cumulative expenditure on schemes completed in the report year</v>
      </c>
      <c r="Q3336" t="s">
        <v>9336</v>
      </c>
      <c r="R3336" t="s">
        <v>9352</v>
      </c>
    </row>
    <row r="3337" spans="1:18">
      <c r="A3337" t="str">
        <f>UPPER('4Y'!$BQ$13)</f>
        <v>A4Y_002CC_SDB</v>
      </c>
      <c r="B3337" t="e">
        <f>INDEX(#REF!,MATCH('Dict_APR24 not ready'!A3337,#REF!,0))</f>
        <v>#REF!</v>
      </c>
      <c r="D3337" t="str">
        <f>IF(LEN(_xlfn.CONCAT('4Y'!$B$9, " - ", '4Y'!$B$13, " - ", '4Y'!$V$7, " - ", '4Y'!$T$6, " - ", '4Y'!$O$5))&gt;230,LEFT(_xlfn.CONCAT('4Y'!$B$9, " - ", '4Y'!$B$13, " - ", '4Y'!$V$7, " - ", '4Y'!$T$6, " - ", '4Y'!$O$5),212)&amp;" [*** truncated]",_xlfn.CONCAT('4Y'!$B$9, " - ", '4Y'!$B$13, " - ", '4Y'!$V$7, " - ", '4Y'!$T$6, " - ", '4Y'!$O$5))</f>
        <v>Accelerated infrastructure delivery project - Regional Overflow Reduction - Sludge disposal - Bioresources - Cumulative expenditure on schemes completed in the report year</v>
      </c>
      <c r="E3337" t="str">
        <f>'4Y'!$C$13</f>
        <v>Capex</v>
      </c>
      <c r="F3337" t="s">
        <v>682</v>
      </c>
      <c r="G3337" t="str">
        <f>'4Y'!$D$13</f>
        <v>£m</v>
      </c>
      <c r="H3337" t="str">
        <f t="shared" si="55"/>
        <v/>
      </c>
      <c r="O3337" t="str">
        <f>IF(LEN(_xlfn.CONCAT('4Y'!$B$9, " - ", '4Y'!$B$13, " - ", '4Y'!$V$7, " - ", '4Y'!$T$6, " - ", '4Y'!$O$5))&gt;230,LEFT(_xlfn.CONCAT('4Y'!$B$9, " - ", '4Y'!$B$13, " - ", '4Y'!$V$7, " - ", '4Y'!$T$6, " - ", '4Y'!$O$5),212)&amp;" [*** truncated]",_xlfn.CONCAT('4Y'!$B$9, " - ", '4Y'!$B$13, " - ", '4Y'!$V$7, " - ", '4Y'!$T$6, " - ", '4Y'!$O$5))</f>
        <v>Accelerated infrastructure delivery project - Regional Overflow Reduction - Sludge disposal - Bioresources - Cumulative expenditure on schemes completed in the report year</v>
      </c>
      <c r="Q3337" t="s">
        <v>9336</v>
      </c>
      <c r="R3337" t="s">
        <v>9353</v>
      </c>
    </row>
    <row r="3338" spans="1:18">
      <c r="A3338" t="str">
        <f>UPPER('4Y'!$BR$13)</f>
        <v>A4Y_002CC_TOT</v>
      </c>
      <c r="B3338" t="e">
        <f>INDEX(#REF!,MATCH('Dict_APR24 not ready'!A3338,#REF!,0))</f>
        <v>#REF!</v>
      </c>
      <c r="D3338" t="str">
        <f>IF(LEN(_xlfn.CONCAT('4Y'!$B$9, " - ", '4Y'!$B$13, " - ", '4Y'!$W$6, " - ", '4Y'!$O$5))&gt;230,LEFT(_xlfn.CONCAT('4Y'!$B$9, " - ", '4Y'!$B$13, " - ", '4Y'!$W$6, " - ", '4Y'!$O$5),212)&amp;" [*** truncated]",_xlfn.CONCAT('4Y'!$B$9, " - ", '4Y'!$B$13, " - ", '4Y'!$W$6, " - ", '4Y'!$O$5))</f>
        <v>Accelerated infrastructure delivery project - Regional Overflow Reduction - Total - Cumulative expenditure on schemes completed in the report year</v>
      </c>
      <c r="E3338" t="str">
        <f>'4Y'!$C$13</f>
        <v>Capex</v>
      </c>
      <c r="F3338" t="s">
        <v>682</v>
      </c>
      <c r="G3338" t="str">
        <f>'4Y'!$D$13</f>
        <v>£m</v>
      </c>
      <c r="H3338" t="str">
        <f t="shared" si="55"/>
        <v/>
      </c>
      <c r="O3338" t="str">
        <f>IF(LEN(_xlfn.CONCAT('4Y'!$B$9, " - ", '4Y'!$B$13, " - ", '4Y'!$W$6, " - ", '4Y'!$O$5))&gt;230,LEFT(_xlfn.CONCAT('4Y'!$B$9, " - ", '4Y'!$B$13, " - ", '4Y'!$W$6, " - ", '4Y'!$O$5),212)&amp;" [*** truncated]",_xlfn.CONCAT('4Y'!$B$9, " - ", '4Y'!$B$13, " - ", '4Y'!$W$6, " - ", '4Y'!$O$5))</f>
        <v>Accelerated infrastructure delivery project - Regional Overflow Reduction - Total - Cumulative expenditure on schemes completed in the report year</v>
      </c>
      <c r="Q3338" t="s">
        <v>9336</v>
      </c>
      <c r="R3338" t="s">
        <v>9354</v>
      </c>
    </row>
    <row r="3339" spans="1:18">
      <c r="A3339" t="str">
        <f>UPPER('4Y'!$BA$14)</f>
        <v>A4Y_002OE_FOW</v>
      </c>
      <c r="B3339" t="e">
        <f>INDEX(#REF!,MATCH('Dict_APR24 not ready'!A3339,#REF!,0))</f>
        <v>#REF!</v>
      </c>
      <c r="D3339" t="str">
        <f>IF(LEN(_xlfn.CONCAT('4Y'!$B$9, " - ", '4Y'!$B$14, " - ", '4Y'!$F$7, " - ", '4Y'!$F$6, " - ", '4Y'!$F$5))&gt;230,LEFT(_xlfn.CONCAT('4Y'!$B$9, " - ", '4Y'!$B$14, " - ", '4Y'!$F$7, " - ", '4Y'!$F$6, " - ", '4Y'!$F$5),212)&amp;" [*** truncated]",_xlfn.CONCAT('4Y'!$B$9, " - ", '4Y'!$B$14, " - ", '4Y'!$F$7, " - ", '4Y'!$F$6, " - ", '4Y'!$F$5))</f>
        <v>Accelerated infrastructure delivery project - Regional Overflow Reduction - Foul - Wastewater network+  - Expenditure in report year</v>
      </c>
      <c r="E3339" t="str">
        <f>'4Y'!$C$14</f>
        <v>Opex</v>
      </c>
      <c r="F3339" t="s">
        <v>682</v>
      </c>
      <c r="G3339" t="str">
        <f>'4Y'!$D$14</f>
        <v>£m</v>
      </c>
      <c r="H3339" t="str">
        <f t="shared" si="55"/>
        <v/>
      </c>
      <c r="O3339" t="str">
        <f>IF(LEN(_xlfn.CONCAT('4Y'!$B$9, " - ", '4Y'!$B$14, " - ", '4Y'!$F$7, " - ", '4Y'!$F$6, " - ", '4Y'!$F$5))&gt;230,LEFT(_xlfn.CONCAT('4Y'!$B$9, " - ", '4Y'!$B$14, " - ", '4Y'!$F$7, " - ", '4Y'!$F$6, " - ", '4Y'!$F$5),212)&amp;" [*** truncated]",_xlfn.CONCAT('4Y'!$B$9, " - ", '4Y'!$B$14, " - ", '4Y'!$F$7, " - ", '4Y'!$F$6, " - ", '4Y'!$F$5))</f>
        <v>Accelerated infrastructure delivery project - Regional Overflow Reduction - Foul - Wastewater network+  - Expenditure in report year</v>
      </c>
      <c r="Q3339" t="s">
        <v>9336</v>
      </c>
      <c r="R3339" t="s">
        <v>7362</v>
      </c>
    </row>
    <row r="3340" spans="1:18">
      <c r="A3340" t="str">
        <f>UPPER('4Y'!$BB$14)</f>
        <v>A4Y_002OE_SUW</v>
      </c>
      <c r="B3340" t="e">
        <f>INDEX(#REF!,MATCH('Dict_APR24 not ready'!A3340,#REF!,0))</f>
        <v>#REF!</v>
      </c>
      <c r="D3340" t="str">
        <f>IF(LEN(_xlfn.CONCAT('4Y'!$B$9, " - ", '4Y'!$B$14, " - ", '4Y'!$G$7, " - ", '4Y'!$F$6, " - ", '4Y'!$F$5))&gt;230,LEFT(_xlfn.CONCAT('4Y'!$B$9, " - ", '4Y'!$B$14, " - ", '4Y'!$G$7, " - ", '4Y'!$F$6, " - ", '4Y'!$F$5),212)&amp;" [*** truncated]",_xlfn.CONCAT('4Y'!$B$9, " - ", '4Y'!$B$14, " - ", '4Y'!$G$7, " - ", '4Y'!$F$6, " - ", '4Y'!$F$5))</f>
        <v>Accelerated infrastructure delivery project - Regional Overflow Reduction - Surface water drainage - Wastewater network+  - Expenditure in report year</v>
      </c>
      <c r="E3340" t="str">
        <f>'4Y'!$C$14</f>
        <v>Opex</v>
      </c>
      <c r="F3340" t="s">
        <v>682</v>
      </c>
      <c r="G3340" t="str">
        <f>'4Y'!$D$14</f>
        <v>£m</v>
      </c>
      <c r="H3340" t="str">
        <f t="shared" si="55"/>
        <v/>
      </c>
      <c r="O3340" t="str">
        <f>IF(LEN(_xlfn.CONCAT('4Y'!$B$9, " - ", '4Y'!$B$14, " - ", '4Y'!$G$7, " - ", '4Y'!$F$6, " - ", '4Y'!$F$5))&gt;230,LEFT(_xlfn.CONCAT('4Y'!$B$9, " - ", '4Y'!$B$14, " - ", '4Y'!$G$7, " - ", '4Y'!$F$6, " - ", '4Y'!$F$5),212)&amp;" [*** truncated]",_xlfn.CONCAT('4Y'!$B$9, " - ", '4Y'!$B$14, " - ", '4Y'!$G$7, " - ", '4Y'!$F$6, " - ", '4Y'!$F$5))</f>
        <v>Accelerated infrastructure delivery project - Regional Overflow Reduction - Surface water drainage - Wastewater network+  - Expenditure in report year</v>
      </c>
      <c r="Q3340" t="s">
        <v>9336</v>
      </c>
      <c r="R3340" t="s">
        <v>7363</v>
      </c>
    </row>
    <row r="3341" spans="1:18">
      <c r="A3341" t="str">
        <f>UPPER('4Y'!$BC$14)</f>
        <v>A4Y_002OE_HDW</v>
      </c>
      <c r="B3341" t="e">
        <f>INDEX(#REF!,MATCH('Dict_APR24 not ready'!A3341,#REF!,0))</f>
        <v>#REF!</v>
      </c>
      <c r="D3341" t="str">
        <f>IF(LEN(_xlfn.CONCAT('4Y'!$B$9, " - ", '4Y'!$B$14, " - ", '4Y'!$H$7, " - ", '4Y'!$F$6, " - ", '4Y'!$F$5))&gt;230,LEFT(_xlfn.CONCAT('4Y'!$B$9, " - ", '4Y'!$B$14, " - ", '4Y'!$H$7, " - ", '4Y'!$F$6, " - ", '4Y'!$F$5),212)&amp;" [*** truncated]",_xlfn.CONCAT('4Y'!$B$9, " - ", '4Y'!$B$14, " - ", '4Y'!$H$7, " - ", '4Y'!$F$6, " - ", '4Y'!$F$5))</f>
        <v>Accelerated infrastructure delivery project - Regional Overflow Reduction - Highway drainage - Wastewater network+  - Expenditure in report year</v>
      </c>
      <c r="E3341" t="str">
        <f>'4Y'!$C$14</f>
        <v>Opex</v>
      </c>
      <c r="F3341" t="s">
        <v>682</v>
      </c>
      <c r="G3341" t="str">
        <f>'4Y'!$D$14</f>
        <v>£m</v>
      </c>
      <c r="H3341" t="str">
        <f t="shared" si="55"/>
        <v/>
      </c>
      <c r="O3341" t="str">
        <f>IF(LEN(_xlfn.CONCAT('4Y'!$B$9, " - ", '4Y'!$B$14, " - ", '4Y'!$H$7, " - ", '4Y'!$F$6, " - ", '4Y'!$F$5))&gt;230,LEFT(_xlfn.CONCAT('4Y'!$B$9, " - ", '4Y'!$B$14, " - ", '4Y'!$H$7, " - ", '4Y'!$F$6, " - ", '4Y'!$F$5),212)&amp;" [*** truncated]",_xlfn.CONCAT('4Y'!$B$9, " - ", '4Y'!$B$14, " - ", '4Y'!$H$7, " - ", '4Y'!$F$6, " - ", '4Y'!$F$5))</f>
        <v>Accelerated infrastructure delivery project - Regional Overflow Reduction - Highway drainage - Wastewater network+  - Expenditure in report year</v>
      </c>
      <c r="Q3341" t="s">
        <v>9336</v>
      </c>
      <c r="R3341" t="s">
        <v>7364</v>
      </c>
    </row>
    <row r="3342" spans="1:18">
      <c r="A3342" t="str">
        <f>UPPER('4Y'!$BD$14)</f>
        <v>A4Y_002OE_STW</v>
      </c>
      <c r="B3342" t="e">
        <f>INDEX(#REF!,MATCH('Dict_APR24 not ready'!A3342,#REF!,0))</f>
        <v>#REF!</v>
      </c>
      <c r="D3342" t="str">
        <f>IF(LEN(_xlfn.CONCAT('4Y'!$B$9, " - ", '4Y'!$B$14, " - ", '4Y'!$I$7, " - ", '4Y'!$F$6, " - ", '4Y'!$F$5))&gt;230,LEFT(_xlfn.CONCAT('4Y'!$B$9, " - ", '4Y'!$B$14, " - ", '4Y'!$I$7, " - ", '4Y'!$F$6, " - ", '4Y'!$F$5),212)&amp;" [*** truncated]",_xlfn.CONCAT('4Y'!$B$9, " - ", '4Y'!$B$14, " - ", '4Y'!$I$7, " - ", '4Y'!$F$6, " - ", '4Y'!$F$5))</f>
        <v>Accelerated infrastructure delivery project - Regional Overflow Reduction - Sewage treatment and disposal - Wastewater network+  - Expenditure in report year</v>
      </c>
      <c r="E3342" t="str">
        <f>'4Y'!$C$14</f>
        <v>Opex</v>
      </c>
      <c r="F3342" t="s">
        <v>682</v>
      </c>
      <c r="G3342" t="str">
        <f>'4Y'!$D$14</f>
        <v>£m</v>
      </c>
      <c r="H3342" t="str">
        <f t="shared" si="55"/>
        <v/>
      </c>
      <c r="O3342" t="str">
        <f>IF(LEN(_xlfn.CONCAT('4Y'!$B$9, " - ", '4Y'!$B$14, " - ", '4Y'!$I$7, " - ", '4Y'!$F$6, " - ", '4Y'!$F$5))&gt;230,LEFT(_xlfn.CONCAT('4Y'!$B$9, " - ", '4Y'!$B$14, " - ", '4Y'!$I$7, " - ", '4Y'!$F$6, " - ", '4Y'!$F$5),212)&amp;" [*** truncated]",_xlfn.CONCAT('4Y'!$B$9, " - ", '4Y'!$B$14, " - ", '4Y'!$I$7, " - ", '4Y'!$F$6, " - ", '4Y'!$F$5))</f>
        <v>Accelerated infrastructure delivery project - Regional Overflow Reduction - Sewage treatment and disposal - Wastewater network+  - Expenditure in report year</v>
      </c>
      <c r="Q3342" t="s">
        <v>9336</v>
      </c>
      <c r="R3342" t="s">
        <v>7365</v>
      </c>
    </row>
    <row r="3343" spans="1:18">
      <c r="A3343" t="str">
        <f>UPPER('4Y'!$BE$14)</f>
        <v>A4Y_002OE_SLW</v>
      </c>
      <c r="B3343" t="e">
        <f>INDEX(#REF!,MATCH('Dict_APR24 not ready'!A3343,#REF!,0))</f>
        <v>#REF!</v>
      </c>
      <c r="D3343" t="str">
        <f>IF(LEN(_xlfn.CONCAT('4Y'!$B$9, " - ", '4Y'!$B$14, " - ", '4Y'!$J$7, " - ", '4Y'!$F$6, " - ", '4Y'!$F$5))&gt;230,LEFT(_xlfn.CONCAT('4Y'!$B$9, " - ", '4Y'!$B$14, " - ", '4Y'!$J$7, " - ", '4Y'!$F$6, " - ", '4Y'!$F$5),212)&amp;" [*** truncated]",_xlfn.CONCAT('4Y'!$B$9, " - ", '4Y'!$B$14, " - ", '4Y'!$J$7, " - ", '4Y'!$F$6, " - ", '4Y'!$F$5))</f>
        <v>Accelerated infrastructure delivery project - Regional Overflow Reduction - Sludge liquor treatment - Wastewater network+  - Expenditure in report year</v>
      </c>
      <c r="E3343" t="str">
        <f>'4Y'!$C$14</f>
        <v>Opex</v>
      </c>
      <c r="F3343" t="s">
        <v>682</v>
      </c>
      <c r="G3343" t="str">
        <f>'4Y'!$D$14</f>
        <v>£m</v>
      </c>
      <c r="H3343" t="str">
        <f t="shared" si="55"/>
        <v/>
      </c>
      <c r="O3343" t="str">
        <f>IF(LEN(_xlfn.CONCAT('4Y'!$B$9, " - ", '4Y'!$B$14, " - ", '4Y'!$J$7, " - ", '4Y'!$F$6, " - ", '4Y'!$F$5))&gt;230,LEFT(_xlfn.CONCAT('4Y'!$B$9, " - ", '4Y'!$B$14, " - ", '4Y'!$J$7, " - ", '4Y'!$F$6, " - ", '4Y'!$F$5),212)&amp;" [*** truncated]",_xlfn.CONCAT('4Y'!$B$9, " - ", '4Y'!$B$14, " - ", '4Y'!$J$7, " - ", '4Y'!$F$6, " - ", '4Y'!$F$5))</f>
        <v>Accelerated infrastructure delivery project - Regional Overflow Reduction - Sludge liquor treatment - Wastewater network+  - Expenditure in report year</v>
      </c>
      <c r="Q3343" t="s">
        <v>9336</v>
      </c>
      <c r="R3343" t="s">
        <v>7366</v>
      </c>
    </row>
    <row r="3344" spans="1:18">
      <c r="A3344" t="str">
        <f>UPPER('4Y'!$BF$14)</f>
        <v>A4Y_002OE_SAB</v>
      </c>
      <c r="B3344" t="e">
        <f>INDEX(#REF!,MATCH('Dict_APR24 not ready'!A3344,#REF!,0))</f>
        <v>#REF!</v>
      </c>
      <c r="D3344" t="str">
        <f>IF(LEN(_xlfn.CONCAT('4Y'!$B$9, " - ", '4Y'!$B$14, " - ", '4Y'!$K$7, " - ", '4Y'!$K$6, " - ", '4Y'!$F$5))&gt;230,LEFT(_xlfn.CONCAT('4Y'!$B$9, " - ", '4Y'!$B$14, " - ", '4Y'!$K$7, " - ", '4Y'!$K$6, " - ", '4Y'!$F$5),212)&amp;" [*** truncated]",_xlfn.CONCAT('4Y'!$B$9, " - ", '4Y'!$B$14, " - ", '4Y'!$K$7, " - ", '4Y'!$K$6, " - ", '4Y'!$F$5))</f>
        <v>Accelerated infrastructure delivery project - Regional Overflow Reduction - Sludge transport - Bioresources - Expenditure in report year</v>
      </c>
      <c r="E3344" t="str">
        <f>'4Y'!$C$14</f>
        <v>Opex</v>
      </c>
      <c r="F3344" t="s">
        <v>682</v>
      </c>
      <c r="G3344" t="str">
        <f>'4Y'!$D$14</f>
        <v>£m</v>
      </c>
      <c r="H3344" t="str">
        <f t="shared" si="55"/>
        <v/>
      </c>
      <c r="O3344" t="str">
        <f>IF(LEN(_xlfn.CONCAT('4Y'!$B$9, " - ", '4Y'!$B$14, " - ", '4Y'!$K$7, " - ", '4Y'!$K$6, " - ", '4Y'!$F$5))&gt;230,LEFT(_xlfn.CONCAT('4Y'!$B$9, " - ", '4Y'!$B$14, " - ", '4Y'!$K$7, " - ", '4Y'!$K$6, " - ", '4Y'!$F$5),212)&amp;" [*** truncated]",_xlfn.CONCAT('4Y'!$B$9, " - ", '4Y'!$B$14, " - ", '4Y'!$K$7, " - ", '4Y'!$K$6, " - ", '4Y'!$F$5))</f>
        <v>Accelerated infrastructure delivery project - Regional Overflow Reduction - Sludge transport - Bioresources - Expenditure in report year</v>
      </c>
      <c r="Q3344" t="s">
        <v>9336</v>
      </c>
      <c r="R3344" t="s">
        <v>7367</v>
      </c>
    </row>
    <row r="3345" spans="1:18">
      <c r="A3345" t="str">
        <f>UPPER('4Y'!$BG$14)</f>
        <v>A4Y_002OE_SEB</v>
      </c>
      <c r="B3345" t="e">
        <f>INDEX(#REF!,MATCH('Dict_APR24 not ready'!A3345,#REF!,0))</f>
        <v>#REF!</v>
      </c>
      <c r="D3345" t="str">
        <f>IF(LEN(_xlfn.CONCAT('4Y'!$B$9, " - ", '4Y'!$B$14, " - ", '4Y'!$L$7, " - ", '4Y'!$K$6, " - ", '4Y'!$F$5))&gt;230,LEFT(_xlfn.CONCAT('4Y'!$B$9, " - ", '4Y'!$B$14, " - ", '4Y'!$L$7, " - ", '4Y'!$K$6, " - ", '4Y'!$F$5),212)&amp;" [*** truncated]",_xlfn.CONCAT('4Y'!$B$9, " - ", '4Y'!$B$14, " - ", '4Y'!$L$7, " - ", '4Y'!$K$6, " - ", '4Y'!$F$5))</f>
        <v>Accelerated infrastructure delivery project - Regional Overflow Reduction - Sludge treatment - Bioresources - Expenditure in report year</v>
      </c>
      <c r="E3345" t="str">
        <f>'4Y'!$C$14</f>
        <v>Opex</v>
      </c>
      <c r="F3345" t="s">
        <v>682</v>
      </c>
      <c r="G3345" t="str">
        <f>'4Y'!$D$14</f>
        <v>£m</v>
      </c>
      <c r="H3345" t="str">
        <f t="shared" si="55"/>
        <v/>
      </c>
      <c r="O3345" t="str">
        <f>IF(LEN(_xlfn.CONCAT('4Y'!$B$9, " - ", '4Y'!$B$14, " - ", '4Y'!$L$7, " - ", '4Y'!$K$6, " - ", '4Y'!$F$5))&gt;230,LEFT(_xlfn.CONCAT('4Y'!$B$9, " - ", '4Y'!$B$14, " - ", '4Y'!$L$7, " - ", '4Y'!$K$6, " - ", '4Y'!$F$5),212)&amp;" [*** truncated]",_xlfn.CONCAT('4Y'!$B$9, " - ", '4Y'!$B$14, " - ", '4Y'!$L$7, " - ", '4Y'!$K$6, " - ", '4Y'!$F$5))</f>
        <v>Accelerated infrastructure delivery project - Regional Overflow Reduction - Sludge treatment - Bioresources - Expenditure in report year</v>
      </c>
      <c r="Q3345" t="s">
        <v>9336</v>
      </c>
      <c r="R3345" t="s">
        <v>7368</v>
      </c>
    </row>
    <row r="3346" spans="1:18">
      <c r="A3346" t="str">
        <f>UPPER('4Y'!$BH$14)</f>
        <v>A4Y_002OE_SDB</v>
      </c>
      <c r="B3346" t="e">
        <f>INDEX(#REF!,MATCH('Dict_APR24 not ready'!A3346,#REF!,0))</f>
        <v>#REF!</v>
      </c>
      <c r="D3346" t="str">
        <f>IF(LEN(_xlfn.CONCAT('4Y'!$B$9, " - ", '4Y'!$B$14, " - ", '4Y'!$M$7, " - ", '4Y'!$K$6, " - ", '4Y'!$F$5))&gt;230,LEFT(_xlfn.CONCAT('4Y'!$B$9, " - ", '4Y'!$B$14, " - ", '4Y'!$M$7, " - ", '4Y'!$K$6, " - ", '4Y'!$F$5),212)&amp;" [*** truncated]",_xlfn.CONCAT('4Y'!$B$9, " - ", '4Y'!$B$14, " - ", '4Y'!$M$7, " - ", '4Y'!$K$6, " - ", '4Y'!$F$5))</f>
        <v>Accelerated infrastructure delivery project - Regional Overflow Reduction - Sludge disposal - Bioresources - Expenditure in report year</v>
      </c>
      <c r="E3346" t="str">
        <f>'4Y'!$C$14</f>
        <v>Opex</v>
      </c>
      <c r="F3346" t="s">
        <v>682</v>
      </c>
      <c r="G3346" t="str">
        <f>'4Y'!$D$14</f>
        <v>£m</v>
      </c>
      <c r="H3346" t="str">
        <f t="shared" si="55"/>
        <v/>
      </c>
      <c r="O3346" t="str">
        <f>IF(LEN(_xlfn.CONCAT('4Y'!$B$9, " - ", '4Y'!$B$14, " - ", '4Y'!$M$7, " - ", '4Y'!$K$6, " - ", '4Y'!$F$5))&gt;230,LEFT(_xlfn.CONCAT('4Y'!$B$9, " - ", '4Y'!$B$14, " - ", '4Y'!$M$7, " - ", '4Y'!$K$6, " - ", '4Y'!$F$5),212)&amp;" [*** truncated]",_xlfn.CONCAT('4Y'!$B$9, " - ", '4Y'!$B$14, " - ", '4Y'!$M$7, " - ", '4Y'!$K$6, " - ", '4Y'!$F$5))</f>
        <v>Accelerated infrastructure delivery project - Regional Overflow Reduction - Sludge disposal - Bioresources - Expenditure in report year</v>
      </c>
      <c r="Q3346" t="s">
        <v>9336</v>
      </c>
      <c r="R3346" t="s">
        <v>7369</v>
      </c>
    </row>
    <row r="3347" spans="1:18">
      <c r="A3347" t="str">
        <f>UPPER('4Y'!$BI$14)</f>
        <v>A4Y_002OE_TOT</v>
      </c>
      <c r="B3347" t="e">
        <f>INDEX(#REF!,MATCH('Dict_APR24 not ready'!A3347,#REF!,0))</f>
        <v>#REF!</v>
      </c>
      <c r="D3347" t="str">
        <f>IF(LEN(_xlfn.CONCAT('4Y'!$B$9, " - ", '4Y'!$B$14, " - ", '4Y'!$N$6, " - ", '4Y'!$F$5))&gt;230,LEFT(_xlfn.CONCAT('4Y'!$B$9, " - ", '4Y'!$B$14, " - ", '4Y'!$N$6, " - ", '4Y'!$F$5),212)&amp;" [*** truncated]",_xlfn.CONCAT('4Y'!$B$9, " - ", '4Y'!$B$14, " - ", '4Y'!$N$6, " - ", '4Y'!$F$5))</f>
        <v>Accelerated infrastructure delivery project - Regional Overflow Reduction - Total - Expenditure in report year</v>
      </c>
      <c r="E3347" t="str">
        <f>'4Y'!$C$14</f>
        <v>Opex</v>
      </c>
      <c r="F3347" t="s">
        <v>682</v>
      </c>
      <c r="G3347" t="str">
        <f>'4Y'!$D$14</f>
        <v>£m</v>
      </c>
      <c r="H3347" t="str">
        <f t="shared" si="55"/>
        <v/>
      </c>
      <c r="O3347" t="str">
        <f>IF(LEN(_xlfn.CONCAT('4Y'!$B$9, " - ", '4Y'!$B$14, " - ", '4Y'!$N$6, " - ", '4Y'!$F$5))&gt;230,LEFT(_xlfn.CONCAT('4Y'!$B$9, " - ", '4Y'!$B$14, " - ", '4Y'!$N$6, " - ", '4Y'!$F$5),212)&amp;" [*** truncated]",_xlfn.CONCAT('4Y'!$B$9, " - ", '4Y'!$B$14, " - ", '4Y'!$N$6, " - ", '4Y'!$F$5))</f>
        <v>Accelerated infrastructure delivery project - Regional Overflow Reduction - Total - Expenditure in report year</v>
      </c>
      <c r="Q3347" t="s">
        <v>9336</v>
      </c>
      <c r="R3347" t="s">
        <v>7370</v>
      </c>
    </row>
    <row r="3348" spans="1:18">
      <c r="A3348" t="str">
        <f>UPPER('4Y'!$BJ$14)</f>
        <v>A4Y_002OC_FOW</v>
      </c>
      <c r="B3348" t="e">
        <f>INDEX(#REF!,MATCH('Dict_APR24 not ready'!A3348,#REF!,0))</f>
        <v>#REF!</v>
      </c>
      <c r="D3348" t="str">
        <f>IF(LEN(_xlfn.CONCAT('4Y'!$B$9, " - ", '4Y'!$B$14, " - ", '4Y'!$O$7, " - ", '4Y'!$O$6, " - ", '4Y'!$O$5))&gt;230,LEFT(_xlfn.CONCAT('4Y'!$B$9, " - ", '4Y'!$B$14, " - ", '4Y'!$O$7, " - ", '4Y'!$O$6, " - ", '4Y'!$O$5),212)&amp;" [*** truncated]",_xlfn.CONCAT('4Y'!$B$9, " - ", '4Y'!$B$14, " - ", '4Y'!$O$7, " - ", '4Y'!$O$6, " - ", '4Y'!$O$5))</f>
        <v>Accelerated infrastructure delivery project - Regional Overflow Reduction - Foul - Wastewater network+  - Cumulative expenditure on schemes completed in the report year</v>
      </c>
      <c r="E3348" t="str">
        <f>'4Y'!$C$14</f>
        <v>Opex</v>
      </c>
      <c r="F3348" t="s">
        <v>682</v>
      </c>
      <c r="G3348" t="str">
        <f>'4Y'!$D$14</f>
        <v>£m</v>
      </c>
      <c r="H3348" t="str">
        <f t="shared" si="55"/>
        <v/>
      </c>
      <c r="O3348" t="str">
        <f>IF(LEN(_xlfn.CONCAT('4Y'!$B$9, " - ", '4Y'!$B$14, " - ", '4Y'!$O$7, " - ", '4Y'!$O$6, " - ", '4Y'!$O$5))&gt;230,LEFT(_xlfn.CONCAT('4Y'!$B$9, " - ", '4Y'!$B$14, " - ", '4Y'!$O$7, " - ", '4Y'!$O$6, " - ", '4Y'!$O$5),212)&amp;" [*** truncated]",_xlfn.CONCAT('4Y'!$B$9, " - ", '4Y'!$B$14, " - ", '4Y'!$O$7, " - ", '4Y'!$O$6, " - ", '4Y'!$O$5))</f>
        <v>Accelerated infrastructure delivery project - Regional Overflow Reduction - Foul - Wastewater network+  - Cumulative expenditure on schemes completed in the report year</v>
      </c>
      <c r="Q3348" t="s">
        <v>9336</v>
      </c>
      <c r="R3348" t="s">
        <v>7371</v>
      </c>
    </row>
    <row r="3349" spans="1:18">
      <c r="A3349" t="str">
        <f>UPPER('4Y'!$BK$14)</f>
        <v>A4Y_002OC_SUW</v>
      </c>
      <c r="B3349" t="e">
        <f>INDEX(#REF!,MATCH('Dict_APR24 not ready'!A3349,#REF!,0))</f>
        <v>#REF!</v>
      </c>
      <c r="D3349" t="str">
        <f>IF(LEN(_xlfn.CONCAT('4Y'!$B$9, " - ", '4Y'!$B$14, " - ", '4Y'!$P$7, " - ", '4Y'!$O$6, " - ", '4Y'!$O$5))&gt;230,LEFT(_xlfn.CONCAT('4Y'!$B$9, " - ", '4Y'!$B$14, " - ", '4Y'!$P$7, " - ", '4Y'!$O$6, " - ", '4Y'!$O$5),212)&amp;" [*** truncated]",_xlfn.CONCAT('4Y'!$B$9, " - ", '4Y'!$B$14, " - ", '4Y'!$P$7, " - ", '4Y'!$O$6, " - ", '4Y'!$O$5))</f>
        <v>Accelerated infrastructure delivery project - Regional Overflow Reduction - Surface water drainage - Wastewater network+  - Cumulative expenditure on schemes completed in the report year</v>
      </c>
      <c r="E3349" t="str">
        <f>'4Y'!$C$14</f>
        <v>Opex</v>
      </c>
      <c r="F3349" t="s">
        <v>682</v>
      </c>
      <c r="G3349" t="str">
        <f>'4Y'!$D$14</f>
        <v>£m</v>
      </c>
      <c r="H3349" t="str">
        <f t="shared" si="55"/>
        <v/>
      </c>
      <c r="O3349" t="str">
        <f>IF(LEN(_xlfn.CONCAT('4Y'!$B$9, " - ", '4Y'!$B$14, " - ", '4Y'!$P$7, " - ", '4Y'!$O$6, " - ", '4Y'!$O$5))&gt;230,LEFT(_xlfn.CONCAT('4Y'!$B$9, " - ", '4Y'!$B$14, " - ", '4Y'!$P$7, " - ", '4Y'!$O$6, " - ", '4Y'!$O$5),212)&amp;" [*** truncated]",_xlfn.CONCAT('4Y'!$B$9, " - ", '4Y'!$B$14, " - ", '4Y'!$P$7, " - ", '4Y'!$O$6, " - ", '4Y'!$O$5))</f>
        <v>Accelerated infrastructure delivery project - Regional Overflow Reduction - Surface water drainage - Wastewater network+  - Cumulative expenditure on schemes completed in the report year</v>
      </c>
      <c r="Q3349" t="s">
        <v>9336</v>
      </c>
      <c r="R3349" t="s">
        <v>8572</v>
      </c>
    </row>
    <row r="3350" spans="1:18">
      <c r="A3350" t="str">
        <f>UPPER('4Y'!$BL$14)</f>
        <v>A4Y_002OC_HDW</v>
      </c>
      <c r="B3350" t="e">
        <f>INDEX(#REF!,MATCH('Dict_APR24 not ready'!A3350,#REF!,0))</f>
        <v>#REF!</v>
      </c>
      <c r="D3350" t="str">
        <f>IF(LEN(_xlfn.CONCAT('4Y'!$B$9, " - ", '4Y'!$B$14, " - ", '4Y'!$Q$7, " - ", '4Y'!$O$6, " - ", '4Y'!$O$5))&gt;230,LEFT(_xlfn.CONCAT('4Y'!$B$9, " - ", '4Y'!$B$14, " - ", '4Y'!$Q$7, " - ", '4Y'!$O$6, " - ", '4Y'!$O$5),212)&amp;" [*** truncated]",_xlfn.CONCAT('4Y'!$B$9, " - ", '4Y'!$B$14, " - ", '4Y'!$Q$7, " - ", '4Y'!$O$6, " - ", '4Y'!$O$5))</f>
        <v>Accelerated infrastructure delivery project - Regional Overflow Reduction - Highway drainage - Wastewater network+  - Cumulative expenditure on schemes completed in the report year</v>
      </c>
      <c r="E3350" t="str">
        <f>'4Y'!$C$14</f>
        <v>Opex</v>
      </c>
      <c r="F3350" t="s">
        <v>682</v>
      </c>
      <c r="G3350" t="str">
        <f>'4Y'!$D$14</f>
        <v>£m</v>
      </c>
      <c r="H3350" t="str">
        <f t="shared" si="55"/>
        <v/>
      </c>
      <c r="O3350" t="str">
        <f>IF(LEN(_xlfn.CONCAT('4Y'!$B$9, " - ", '4Y'!$B$14, " - ", '4Y'!$Q$7, " - ", '4Y'!$O$6, " - ", '4Y'!$O$5))&gt;230,LEFT(_xlfn.CONCAT('4Y'!$B$9, " - ", '4Y'!$B$14, " - ", '4Y'!$Q$7, " - ", '4Y'!$O$6, " - ", '4Y'!$O$5),212)&amp;" [*** truncated]",_xlfn.CONCAT('4Y'!$B$9, " - ", '4Y'!$B$14, " - ", '4Y'!$Q$7, " - ", '4Y'!$O$6, " - ", '4Y'!$O$5))</f>
        <v>Accelerated infrastructure delivery project - Regional Overflow Reduction - Highway drainage - Wastewater network+  - Cumulative expenditure on schemes completed in the report year</v>
      </c>
      <c r="Q3350" t="s">
        <v>9336</v>
      </c>
      <c r="R3350" t="s">
        <v>8573</v>
      </c>
    </row>
    <row r="3351" spans="1:18">
      <c r="A3351" t="str">
        <f>UPPER('4Y'!$BM$14)</f>
        <v>A4Y_002OC_STW</v>
      </c>
      <c r="B3351" t="e">
        <f>INDEX(#REF!,MATCH('Dict_APR24 not ready'!A3351,#REF!,0))</f>
        <v>#REF!</v>
      </c>
      <c r="D3351" t="str">
        <f>IF(LEN(_xlfn.CONCAT('4Y'!$B$9, " - ", '4Y'!$B$14, " - ", '4Y'!$R$7, " - ", '4Y'!$O$6, " - ", '4Y'!$O$5))&gt;230,LEFT(_xlfn.CONCAT('4Y'!$B$9, " - ", '4Y'!$B$14, " - ", '4Y'!$R$7, " - ", '4Y'!$O$6, " - ", '4Y'!$O$5),212)&amp;" [*** truncated]",_xlfn.CONCAT('4Y'!$B$9, " - ", '4Y'!$B$14, " - ", '4Y'!$R$7, " - ", '4Y'!$O$6, " - ", '4Y'!$O$5))</f>
        <v>Accelerated infrastructure delivery project - Regional Overflow Reduction - Sewage treatment and disposal - Wastewater network+  - Cumulative expenditure on schemes completed in the report year</v>
      </c>
      <c r="E3351" t="str">
        <f>'4Y'!$C$14</f>
        <v>Opex</v>
      </c>
      <c r="F3351" t="s">
        <v>682</v>
      </c>
      <c r="G3351" t="str">
        <f>'4Y'!$D$14</f>
        <v>£m</v>
      </c>
      <c r="H3351" t="str">
        <f t="shared" si="55"/>
        <v/>
      </c>
      <c r="O3351" t="str">
        <f>IF(LEN(_xlfn.CONCAT('4Y'!$B$9, " - ", '4Y'!$B$14, " - ", '4Y'!$R$7, " - ", '4Y'!$O$6, " - ", '4Y'!$O$5))&gt;230,LEFT(_xlfn.CONCAT('4Y'!$B$9, " - ", '4Y'!$B$14, " - ", '4Y'!$R$7, " - ", '4Y'!$O$6, " - ", '4Y'!$O$5),212)&amp;" [*** truncated]",_xlfn.CONCAT('4Y'!$B$9, " - ", '4Y'!$B$14, " - ", '4Y'!$R$7, " - ", '4Y'!$O$6, " - ", '4Y'!$O$5))</f>
        <v>Accelerated infrastructure delivery project - Regional Overflow Reduction - Sewage treatment and disposal - Wastewater network+  - Cumulative expenditure on schemes completed in the report year</v>
      </c>
      <c r="Q3351" t="s">
        <v>9336</v>
      </c>
      <c r="R3351" t="s">
        <v>8574</v>
      </c>
    </row>
    <row r="3352" spans="1:18">
      <c r="A3352" t="str">
        <f>UPPER('4Y'!$BN$14)</f>
        <v>A4Y_002OC_SLW</v>
      </c>
      <c r="B3352" t="e">
        <f>INDEX(#REF!,MATCH('Dict_APR24 not ready'!A3352,#REF!,0))</f>
        <v>#REF!</v>
      </c>
      <c r="D3352" t="str">
        <f>IF(LEN(_xlfn.CONCAT('4Y'!$B$9, " - ", '4Y'!$B$14, " - ", '4Y'!$S$7, " - ", '4Y'!$O$6, " - ", '4Y'!$O$5))&gt;230,LEFT(_xlfn.CONCAT('4Y'!$B$9, " - ", '4Y'!$B$14, " - ", '4Y'!$S$7, " - ", '4Y'!$O$6, " - ", '4Y'!$O$5),212)&amp;" [*** truncated]",_xlfn.CONCAT('4Y'!$B$9, " - ", '4Y'!$B$14, " - ", '4Y'!$S$7, " - ", '4Y'!$O$6, " - ", '4Y'!$O$5))</f>
        <v>Accelerated infrastructure delivery project - Regional Overflow Reduction - Sludge liquor treatment - Wastewater network+  - Cumulative expenditure on schemes completed in the report year</v>
      </c>
      <c r="E3352" t="str">
        <f>'4Y'!$C$14</f>
        <v>Opex</v>
      </c>
      <c r="F3352" t="s">
        <v>682</v>
      </c>
      <c r="G3352" t="str">
        <f>'4Y'!$D$14</f>
        <v>£m</v>
      </c>
      <c r="H3352" t="str">
        <f t="shared" si="55"/>
        <v/>
      </c>
      <c r="O3352" t="str">
        <f>IF(LEN(_xlfn.CONCAT('4Y'!$B$9, " - ", '4Y'!$B$14, " - ", '4Y'!$S$7, " - ", '4Y'!$O$6, " - ", '4Y'!$O$5))&gt;230,LEFT(_xlfn.CONCAT('4Y'!$B$9, " - ", '4Y'!$B$14, " - ", '4Y'!$S$7, " - ", '4Y'!$O$6, " - ", '4Y'!$O$5),212)&amp;" [*** truncated]",_xlfn.CONCAT('4Y'!$B$9, " - ", '4Y'!$B$14, " - ", '4Y'!$S$7, " - ", '4Y'!$O$6, " - ", '4Y'!$O$5))</f>
        <v>Accelerated infrastructure delivery project - Regional Overflow Reduction - Sludge liquor treatment - Wastewater network+  - Cumulative expenditure on schemes completed in the report year</v>
      </c>
      <c r="Q3352" t="s">
        <v>9336</v>
      </c>
      <c r="R3352" t="s">
        <v>9355</v>
      </c>
    </row>
    <row r="3353" spans="1:18">
      <c r="A3353" t="str">
        <f>UPPER('4Y'!$BO$14)</f>
        <v>A4Y_002OC_SAB</v>
      </c>
      <c r="B3353" t="e">
        <f>INDEX(#REF!,MATCH('Dict_APR24 not ready'!A3353,#REF!,0))</f>
        <v>#REF!</v>
      </c>
      <c r="D3353" t="str">
        <f>IF(LEN(_xlfn.CONCAT('4Y'!$B$9, " - ", '4Y'!$B$14, " - ", '4Y'!$T$7, " - ", '4Y'!$T$6, " - ", '4Y'!$O$5))&gt;230,LEFT(_xlfn.CONCAT('4Y'!$B$9, " - ", '4Y'!$B$14, " - ", '4Y'!$T$7, " - ", '4Y'!$T$6, " - ", '4Y'!$O$5),212)&amp;" [*** truncated]",_xlfn.CONCAT('4Y'!$B$9, " - ", '4Y'!$B$14, " - ", '4Y'!$T$7, " - ", '4Y'!$T$6, " - ", '4Y'!$O$5))</f>
        <v>Accelerated infrastructure delivery project - Regional Overflow Reduction - Sludge transport - Bioresources - Cumulative expenditure on schemes completed in the report year</v>
      </c>
      <c r="E3353" t="str">
        <f>'4Y'!$C$14</f>
        <v>Opex</v>
      </c>
      <c r="F3353" t="s">
        <v>682</v>
      </c>
      <c r="G3353" t="str">
        <f>'4Y'!$D$14</f>
        <v>£m</v>
      </c>
      <c r="H3353" t="str">
        <f t="shared" si="55"/>
        <v/>
      </c>
      <c r="O3353" t="str">
        <f>IF(LEN(_xlfn.CONCAT('4Y'!$B$9, " - ", '4Y'!$B$14, " - ", '4Y'!$T$7, " - ", '4Y'!$T$6, " - ", '4Y'!$O$5))&gt;230,LEFT(_xlfn.CONCAT('4Y'!$B$9, " - ", '4Y'!$B$14, " - ", '4Y'!$T$7, " - ", '4Y'!$T$6, " - ", '4Y'!$O$5),212)&amp;" [*** truncated]",_xlfn.CONCAT('4Y'!$B$9, " - ", '4Y'!$B$14, " - ", '4Y'!$T$7, " - ", '4Y'!$T$6, " - ", '4Y'!$O$5))</f>
        <v>Accelerated infrastructure delivery project - Regional Overflow Reduction - Sludge transport - Bioresources - Cumulative expenditure on schemes completed in the report year</v>
      </c>
      <c r="Q3353" t="s">
        <v>9336</v>
      </c>
      <c r="R3353" t="s">
        <v>9356</v>
      </c>
    </row>
    <row r="3354" spans="1:18">
      <c r="A3354" t="str">
        <f>UPPER('4Y'!$BP$14)</f>
        <v>A4Y_002OC_SEB</v>
      </c>
      <c r="B3354" t="e">
        <f>INDEX(#REF!,MATCH('Dict_APR24 not ready'!A3354,#REF!,0))</f>
        <v>#REF!</v>
      </c>
      <c r="D3354" t="str">
        <f>IF(LEN(_xlfn.CONCAT('4Y'!$B$9, " - ", '4Y'!$B$14, " - ", '4Y'!$U$7, " - ", '4Y'!$T$6, " - ", '4Y'!$O$5))&gt;230,LEFT(_xlfn.CONCAT('4Y'!$B$9, " - ", '4Y'!$B$14, " - ", '4Y'!$U$7, " - ", '4Y'!$T$6, " - ", '4Y'!$O$5),212)&amp;" [*** truncated]",_xlfn.CONCAT('4Y'!$B$9, " - ", '4Y'!$B$14, " - ", '4Y'!$U$7, " - ", '4Y'!$T$6, " - ", '4Y'!$O$5))</f>
        <v>Accelerated infrastructure delivery project - Regional Overflow Reduction - Sludge treatment - Bioresources - Cumulative expenditure on schemes completed in the report year</v>
      </c>
      <c r="E3354" t="str">
        <f>'4Y'!$C$14</f>
        <v>Opex</v>
      </c>
      <c r="F3354" t="s">
        <v>682</v>
      </c>
      <c r="G3354" t="str">
        <f>'4Y'!$D$14</f>
        <v>£m</v>
      </c>
      <c r="H3354" t="str">
        <f t="shared" si="55"/>
        <v/>
      </c>
      <c r="O3354" t="str">
        <f>IF(LEN(_xlfn.CONCAT('4Y'!$B$9, " - ", '4Y'!$B$14, " - ", '4Y'!$U$7, " - ", '4Y'!$T$6, " - ", '4Y'!$O$5))&gt;230,LEFT(_xlfn.CONCAT('4Y'!$B$9, " - ", '4Y'!$B$14, " - ", '4Y'!$U$7, " - ", '4Y'!$T$6, " - ", '4Y'!$O$5),212)&amp;" [*** truncated]",_xlfn.CONCAT('4Y'!$B$9, " - ", '4Y'!$B$14, " - ", '4Y'!$U$7, " - ", '4Y'!$T$6, " - ", '4Y'!$O$5))</f>
        <v>Accelerated infrastructure delivery project - Regional Overflow Reduction - Sludge treatment - Bioresources - Cumulative expenditure on schemes completed in the report year</v>
      </c>
      <c r="Q3354" t="s">
        <v>9336</v>
      </c>
      <c r="R3354" t="s">
        <v>9357</v>
      </c>
    </row>
    <row r="3355" spans="1:18">
      <c r="A3355" t="str">
        <f>UPPER('4Y'!$BQ$14)</f>
        <v>A4Y_002OC_SDB</v>
      </c>
      <c r="B3355" t="e">
        <f>INDEX(#REF!,MATCH('Dict_APR24 not ready'!A3355,#REF!,0))</f>
        <v>#REF!</v>
      </c>
      <c r="D3355" t="str">
        <f>IF(LEN(_xlfn.CONCAT('4Y'!$B$9, " - ", '4Y'!$B$14, " - ", '4Y'!$V$7, " - ", '4Y'!$T$6, " - ", '4Y'!$O$5))&gt;230,LEFT(_xlfn.CONCAT('4Y'!$B$9, " - ", '4Y'!$B$14, " - ", '4Y'!$V$7, " - ", '4Y'!$T$6, " - ", '4Y'!$O$5),212)&amp;" [*** truncated]",_xlfn.CONCAT('4Y'!$B$9, " - ", '4Y'!$B$14, " - ", '4Y'!$V$7, " - ", '4Y'!$T$6, " - ", '4Y'!$O$5))</f>
        <v>Accelerated infrastructure delivery project - Regional Overflow Reduction - Sludge disposal - Bioresources - Cumulative expenditure on schemes completed in the report year</v>
      </c>
      <c r="E3355" t="str">
        <f>'4Y'!$C$14</f>
        <v>Opex</v>
      </c>
      <c r="F3355" t="s">
        <v>682</v>
      </c>
      <c r="G3355" t="str">
        <f>'4Y'!$D$14</f>
        <v>£m</v>
      </c>
      <c r="H3355" t="str">
        <f t="shared" si="55"/>
        <v/>
      </c>
      <c r="O3355" t="str">
        <f>IF(LEN(_xlfn.CONCAT('4Y'!$B$9, " - ", '4Y'!$B$14, " - ", '4Y'!$V$7, " - ", '4Y'!$T$6, " - ", '4Y'!$O$5))&gt;230,LEFT(_xlfn.CONCAT('4Y'!$B$9, " - ", '4Y'!$B$14, " - ", '4Y'!$V$7, " - ", '4Y'!$T$6, " - ", '4Y'!$O$5),212)&amp;" [*** truncated]",_xlfn.CONCAT('4Y'!$B$9, " - ", '4Y'!$B$14, " - ", '4Y'!$V$7, " - ", '4Y'!$T$6, " - ", '4Y'!$O$5))</f>
        <v>Accelerated infrastructure delivery project - Regional Overflow Reduction - Sludge disposal - Bioresources - Cumulative expenditure on schemes completed in the report year</v>
      </c>
      <c r="Q3355" t="s">
        <v>9336</v>
      </c>
      <c r="R3355" t="s">
        <v>9358</v>
      </c>
    </row>
    <row r="3356" spans="1:18">
      <c r="A3356" t="str">
        <f>UPPER('4Y'!$BR$14)</f>
        <v>A4Y_002OC_TOT</v>
      </c>
      <c r="B3356" t="e">
        <f>INDEX(#REF!,MATCH('Dict_APR24 not ready'!A3356,#REF!,0))</f>
        <v>#REF!</v>
      </c>
      <c r="D3356" t="str">
        <f>IF(LEN(_xlfn.CONCAT('4Y'!$B$9, " - ", '4Y'!$B$14, " - ", '4Y'!$W$6, " - ", '4Y'!$O$5))&gt;230,LEFT(_xlfn.CONCAT('4Y'!$B$9, " - ", '4Y'!$B$14, " - ", '4Y'!$W$6, " - ", '4Y'!$O$5),212)&amp;" [*** truncated]",_xlfn.CONCAT('4Y'!$B$9, " - ", '4Y'!$B$14, " - ", '4Y'!$W$6, " - ", '4Y'!$O$5))</f>
        <v>Accelerated infrastructure delivery project - Regional Overflow Reduction - Total - Cumulative expenditure on schemes completed in the report year</v>
      </c>
      <c r="E3356" t="str">
        <f>'4Y'!$C$14</f>
        <v>Opex</v>
      </c>
      <c r="F3356" t="s">
        <v>682</v>
      </c>
      <c r="G3356" t="str">
        <f>'4Y'!$D$14</f>
        <v>£m</v>
      </c>
      <c r="H3356" t="str">
        <f t="shared" si="55"/>
        <v/>
      </c>
      <c r="O3356" t="str">
        <f>IF(LEN(_xlfn.CONCAT('4Y'!$B$9, " - ", '4Y'!$B$14, " - ", '4Y'!$W$6, " - ", '4Y'!$O$5))&gt;230,LEFT(_xlfn.CONCAT('4Y'!$B$9, " - ", '4Y'!$B$14, " - ", '4Y'!$W$6, " - ", '4Y'!$O$5),212)&amp;" [*** truncated]",_xlfn.CONCAT('4Y'!$B$9, " - ", '4Y'!$B$14, " - ", '4Y'!$W$6, " - ", '4Y'!$O$5))</f>
        <v>Accelerated infrastructure delivery project - Regional Overflow Reduction - Total - Cumulative expenditure on schemes completed in the report year</v>
      </c>
      <c r="Q3356" t="s">
        <v>9336</v>
      </c>
      <c r="R3356" t="s">
        <v>9359</v>
      </c>
    </row>
    <row r="3357" spans="1:18">
      <c r="A3357" t="str">
        <f>UPPER('4Y'!$BA$15)</f>
        <v>A4Y_002TE_FOW</v>
      </c>
      <c r="B3357" t="e">
        <f>INDEX(#REF!,MATCH('Dict_APR24 not ready'!A3357,#REF!,0))</f>
        <v>#REF!</v>
      </c>
      <c r="D3357" t="str">
        <f>IF(LEN(_xlfn.CONCAT('4Y'!$B$9, " - ", '4Y'!$B$15, " - ", '4Y'!$F$7, " - ", '4Y'!$F$6, " - ", '4Y'!$F$5))&gt;230,LEFT(_xlfn.CONCAT('4Y'!$B$9, " - ", '4Y'!$B$15, " - ", '4Y'!$F$7, " - ", '4Y'!$F$6, " - ", '4Y'!$F$5),212)&amp;" [*** truncated]",_xlfn.CONCAT('4Y'!$B$9, " - ", '4Y'!$B$15, " - ", '4Y'!$F$7, " - ", '4Y'!$F$6, " - ", '4Y'!$F$5))</f>
        <v>Accelerated infrastructure delivery project - Regional Overflow Reduction - Foul - Wastewater network+  - Expenditure in report year</v>
      </c>
      <c r="E3357" t="str">
        <f>'4Y'!$C$15</f>
        <v>Totex</v>
      </c>
      <c r="F3357" t="s">
        <v>682</v>
      </c>
      <c r="G3357" t="str">
        <f>'4Y'!$D$15</f>
        <v>£m</v>
      </c>
      <c r="H3357" t="str">
        <f t="shared" si="55"/>
        <v/>
      </c>
      <c r="O3357" t="str">
        <f>IF(LEN(_xlfn.CONCAT('4Y'!$B$9, " - ", '4Y'!$B$15, " - ", '4Y'!$F$7, " - ", '4Y'!$F$6, " - ", '4Y'!$F$5))&gt;230,LEFT(_xlfn.CONCAT('4Y'!$B$9, " - ", '4Y'!$B$15, " - ", '4Y'!$F$7, " - ", '4Y'!$F$6, " - ", '4Y'!$F$5),212)&amp;" [*** truncated]",_xlfn.CONCAT('4Y'!$B$9, " - ", '4Y'!$B$15, " - ", '4Y'!$F$7, " - ", '4Y'!$F$6, " - ", '4Y'!$F$5))</f>
        <v>Accelerated infrastructure delivery project - Regional Overflow Reduction - Foul - Wastewater network+  - Expenditure in report year</v>
      </c>
      <c r="Q3357" t="s">
        <v>9336</v>
      </c>
      <c r="R3357" t="s">
        <v>7372</v>
      </c>
    </row>
    <row r="3358" spans="1:18">
      <c r="A3358" t="str">
        <f>UPPER('4Y'!$BB$15)</f>
        <v>A4Y_002TE_SUW</v>
      </c>
      <c r="B3358" t="e">
        <f>INDEX(#REF!,MATCH('Dict_APR24 not ready'!A3358,#REF!,0))</f>
        <v>#REF!</v>
      </c>
      <c r="D3358" t="str">
        <f>IF(LEN(_xlfn.CONCAT('4Y'!$B$9, " - ", '4Y'!$B$15, " - ", '4Y'!$G$7, " - ", '4Y'!$F$6, " - ", '4Y'!$F$5))&gt;230,LEFT(_xlfn.CONCAT('4Y'!$B$9, " - ", '4Y'!$B$15, " - ", '4Y'!$G$7, " - ", '4Y'!$F$6, " - ", '4Y'!$F$5),212)&amp;" [*** truncated]",_xlfn.CONCAT('4Y'!$B$9, " - ", '4Y'!$B$15, " - ", '4Y'!$G$7, " - ", '4Y'!$F$6, " - ", '4Y'!$F$5))</f>
        <v>Accelerated infrastructure delivery project - Regional Overflow Reduction - Surface water drainage - Wastewater network+  - Expenditure in report year</v>
      </c>
      <c r="E3358" t="str">
        <f>'4Y'!$C$15</f>
        <v>Totex</v>
      </c>
      <c r="F3358" t="s">
        <v>682</v>
      </c>
      <c r="G3358" t="str">
        <f>'4Y'!$D$15</f>
        <v>£m</v>
      </c>
      <c r="H3358" t="str">
        <f t="shared" si="55"/>
        <v/>
      </c>
      <c r="O3358" t="str">
        <f>IF(LEN(_xlfn.CONCAT('4Y'!$B$9, " - ", '4Y'!$B$15, " - ", '4Y'!$G$7, " - ", '4Y'!$F$6, " - ", '4Y'!$F$5))&gt;230,LEFT(_xlfn.CONCAT('4Y'!$B$9, " - ", '4Y'!$B$15, " - ", '4Y'!$G$7, " - ", '4Y'!$F$6, " - ", '4Y'!$F$5),212)&amp;" [*** truncated]",_xlfn.CONCAT('4Y'!$B$9, " - ", '4Y'!$B$15, " - ", '4Y'!$G$7, " - ", '4Y'!$F$6, " - ", '4Y'!$F$5))</f>
        <v>Accelerated infrastructure delivery project - Regional Overflow Reduction - Surface water drainage - Wastewater network+  - Expenditure in report year</v>
      </c>
      <c r="Q3358" t="s">
        <v>9336</v>
      </c>
      <c r="R3358" t="s">
        <v>7373</v>
      </c>
    </row>
    <row r="3359" spans="1:18">
      <c r="A3359" t="str">
        <f>UPPER('4Y'!$BC$15)</f>
        <v>A4Y_002TE_HDW</v>
      </c>
      <c r="B3359" t="e">
        <f>INDEX(#REF!,MATCH('Dict_APR24 not ready'!A3359,#REF!,0))</f>
        <v>#REF!</v>
      </c>
      <c r="D3359" t="str">
        <f>IF(LEN(_xlfn.CONCAT('4Y'!$B$9, " - ", '4Y'!$B$15, " - ", '4Y'!$H$7, " - ", '4Y'!$F$6, " - ", '4Y'!$F$5))&gt;230,LEFT(_xlfn.CONCAT('4Y'!$B$9, " - ", '4Y'!$B$15, " - ", '4Y'!$H$7, " - ", '4Y'!$F$6, " - ", '4Y'!$F$5),212)&amp;" [*** truncated]",_xlfn.CONCAT('4Y'!$B$9, " - ", '4Y'!$B$15, " - ", '4Y'!$H$7, " - ", '4Y'!$F$6, " - ", '4Y'!$F$5))</f>
        <v>Accelerated infrastructure delivery project - Regional Overflow Reduction - Highway drainage - Wastewater network+  - Expenditure in report year</v>
      </c>
      <c r="E3359" t="str">
        <f>'4Y'!$C$15</f>
        <v>Totex</v>
      </c>
      <c r="F3359" t="s">
        <v>682</v>
      </c>
      <c r="G3359" t="str">
        <f>'4Y'!$D$15</f>
        <v>£m</v>
      </c>
      <c r="H3359" t="str">
        <f t="shared" si="55"/>
        <v/>
      </c>
      <c r="O3359" t="str">
        <f>IF(LEN(_xlfn.CONCAT('4Y'!$B$9, " - ", '4Y'!$B$15, " - ", '4Y'!$H$7, " - ", '4Y'!$F$6, " - ", '4Y'!$F$5))&gt;230,LEFT(_xlfn.CONCAT('4Y'!$B$9, " - ", '4Y'!$B$15, " - ", '4Y'!$H$7, " - ", '4Y'!$F$6, " - ", '4Y'!$F$5),212)&amp;" [*** truncated]",_xlfn.CONCAT('4Y'!$B$9, " - ", '4Y'!$B$15, " - ", '4Y'!$H$7, " - ", '4Y'!$F$6, " - ", '4Y'!$F$5))</f>
        <v>Accelerated infrastructure delivery project - Regional Overflow Reduction - Highway drainage - Wastewater network+  - Expenditure in report year</v>
      </c>
      <c r="Q3359" t="s">
        <v>9336</v>
      </c>
      <c r="R3359" t="s">
        <v>7374</v>
      </c>
    </row>
    <row r="3360" spans="1:18">
      <c r="A3360" t="str">
        <f>UPPER('4Y'!$BD$15)</f>
        <v>A4Y_002TE_STW</v>
      </c>
      <c r="B3360" t="e">
        <f>INDEX(#REF!,MATCH('Dict_APR24 not ready'!A3360,#REF!,0))</f>
        <v>#REF!</v>
      </c>
      <c r="D3360" t="str">
        <f>IF(LEN(_xlfn.CONCAT('4Y'!$B$9, " - ", '4Y'!$B$15, " - ", '4Y'!$I$7, " - ", '4Y'!$F$6, " - ", '4Y'!$F$5))&gt;230,LEFT(_xlfn.CONCAT('4Y'!$B$9, " - ", '4Y'!$B$15, " - ", '4Y'!$I$7, " - ", '4Y'!$F$6, " - ", '4Y'!$F$5),212)&amp;" [*** truncated]",_xlfn.CONCAT('4Y'!$B$9, " - ", '4Y'!$B$15, " - ", '4Y'!$I$7, " - ", '4Y'!$F$6, " - ", '4Y'!$F$5))</f>
        <v>Accelerated infrastructure delivery project - Regional Overflow Reduction - Sewage treatment and disposal - Wastewater network+  - Expenditure in report year</v>
      </c>
      <c r="E3360" t="str">
        <f>'4Y'!$C$15</f>
        <v>Totex</v>
      </c>
      <c r="F3360" t="s">
        <v>682</v>
      </c>
      <c r="G3360" t="str">
        <f>'4Y'!$D$15</f>
        <v>£m</v>
      </c>
      <c r="H3360" t="str">
        <f t="shared" si="55"/>
        <v/>
      </c>
      <c r="O3360" t="str">
        <f>IF(LEN(_xlfn.CONCAT('4Y'!$B$9, " - ", '4Y'!$B$15, " - ", '4Y'!$I$7, " - ", '4Y'!$F$6, " - ", '4Y'!$F$5))&gt;230,LEFT(_xlfn.CONCAT('4Y'!$B$9, " - ", '4Y'!$B$15, " - ", '4Y'!$I$7, " - ", '4Y'!$F$6, " - ", '4Y'!$F$5),212)&amp;" [*** truncated]",_xlfn.CONCAT('4Y'!$B$9, " - ", '4Y'!$B$15, " - ", '4Y'!$I$7, " - ", '4Y'!$F$6, " - ", '4Y'!$F$5))</f>
        <v>Accelerated infrastructure delivery project - Regional Overflow Reduction - Sewage treatment and disposal - Wastewater network+  - Expenditure in report year</v>
      </c>
      <c r="Q3360" t="s">
        <v>9336</v>
      </c>
      <c r="R3360" t="s">
        <v>7375</v>
      </c>
    </row>
    <row r="3361" spans="1:18">
      <c r="A3361" t="str">
        <f>UPPER('4Y'!$BE$15)</f>
        <v>A4Y_002TE_SLW</v>
      </c>
      <c r="B3361" t="e">
        <f>INDEX(#REF!,MATCH('Dict_APR24 not ready'!A3361,#REF!,0))</f>
        <v>#REF!</v>
      </c>
      <c r="D3361" t="str">
        <f>IF(LEN(_xlfn.CONCAT('4Y'!$B$9, " - ", '4Y'!$B$15, " - ", '4Y'!$J$7, " - ", '4Y'!$F$6, " - ", '4Y'!$F$5))&gt;230,LEFT(_xlfn.CONCAT('4Y'!$B$9, " - ", '4Y'!$B$15, " - ", '4Y'!$J$7, " - ", '4Y'!$F$6, " - ", '4Y'!$F$5),212)&amp;" [*** truncated]",_xlfn.CONCAT('4Y'!$B$9, " - ", '4Y'!$B$15, " - ", '4Y'!$J$7, " - ", '4Y'!$F$6, " - ", '4Y'!$F$5))</f>
        <v>Accelerated infrastructure delivery project - Regional Overflow Reduction - Sludge liquor treatment - Wastewater network+  - Expenditure in report year</v>
      </c>
      <c r="E3361" t="str">
        <f>'4Y'!$C$15</f>
        <v>Totex</v>
      </c>
      <c r="F3361" t="s">
        <v>682</v>
      </c>
      <c r="G3361" t="str">
        <f>'4Y'!$D$15</f>
        <v>£m</v>
      </c>
      <c r="H3361" t="str">
        <f t="shared" si="55"/>
        <v/>
      </c>
      <c r="O3361" t="str">
        <f>IF(LEN(_xlfn.CONCAT('4Y'!$B$9, " - ", '4Y'!$B$15, " - ", '4Y'!$J$7, " - ", '4Y'!$F$6, " - ", '4Y'!$F$5))&gt;230,LEFT(_xlfn.CONCAT('4Y'!$B$9, " - ", '4Y'!$B$15, " - ", '4Y'!$J$7, " - ", '4Y'!$F$6, " - ", '4Y'!$F$5),212)&amp;" [*** truncated]",_xlfn.CONCAT('4Y'!$B$9, " - ", '4Y'!$B$15, " - ", '4Y'!$J$7, " - ", '4Y'!$F$6, " - ", '4Y'!$F$5))</f>
        <v>Accelerated infrastructure delivery project - Regional Overflow Reduction - Sludge liquor treatment - Wastewater network+  - Expenditure in report year</v>
      </c>
      <c r="Q3361" t="s">
        <v>9336</v>
      </c>
      <c r="R3361" t="s">
        <v>7376</v>
      </c>
    </row>
    <row r="3362" spans="1:18">
      <c r="A3362" t="str">
        <f>UPPER('4Y'!$BF$15)</f>
        <v>A4Y_002TE_SAB</v>
      </c>
      <c r="B3362" t="e">
        <f>INDEX(#REF!,MATCH('Dict_APR24 not ready'!A3362,#REF!,0))</f>
        <v>#REF!</v>
      </c>
      <c r="D3362" t="str">
        <f>IF(LEN(_xlfn.CONCAT('4Y'!$B$9, " - ", '4Y'!$B$15, " - ", '4Y'!$K$7, " - ", '4Y'!$K$6, " - ", '4Y'!$F$5))&gt;230,LEFT(_xlfn.CONCAT('4Y'!$B$9, " - ", '4Y'!$B$15, " - ", '4Y'!$K$7, " - ", '4Y'!$K$6, " - ", '4Y'!$F$5),212)&amp;" [*** truncated]",_xlfn.CONCAT('4Y'!$B$9, " - ", '4Y'!$B$15, " - ", '4Y'!$K$7, " - ", '4Y'!$K$6, " - ", '4Y'!$F$5))</f>
        <v>Accelerated infrastructure delivery project - Regional Overflow Reduction - Sludge transport - Bioresources - Expenditure in report year</v>
      </c>
      <c r="E3362" t="str">
        <f>'4Y'!$C$15</f>
        <v>Totex</v>
      </c>
      <c r="F3362" t="s">
        <v>682</v>
      </c>
      <c r="G3362" t="str">
        <f>'4Y'!$D$15</f>
        <v>£m</v>
      </c>
      <c r="H3362" t="str">
        <f t="shared" si="55"/>
        <v/>
      </c>
      <c r="O3362" t="str">
        <f>IF(LEN(_xlfn.CONCAT('4Y'!$B$9, " - ", '4Y'!$B$15, " - ", '4Y'!$K$7, " - ", '4Y'!$K$6, " - ", '4Y'!$F$5))&gt;230,LEFT(_xlfn.CONCAT('4Y'!$B$9, " - ", '4Y'!$B$15, " - ", '4Y'!$K$7, " - ", '4Y'!$K$6, " - ", '4Y'!$F$5),212)&amp;" [*** truncated]",_xlfn.CONCAT('4Y'!$B$9, " - ", '4Y'!$B$15, " - ", '4Y'!$K$7, " - ", '4Y'!$K$6, " - ", '4Y'!$F$5))</f>
        <v>Accelerated infrastructure delivery project - Regional Overflow Reduction - Sludge transport - Bioresources - Expenditure in report year</v>
      </c>
      <c r="Q3362" t="s">
        <v>9336</v>
      </c>
      <c r="R3362" t="s">
        <v>7377</v>
      </c>
    </row>
    <row r="3363" spans="1:18">
      <c r="A3363" t="str">
        <f>UPPER('4Y'!$BG$15)</f>
        <v>A4Y_002TE_SEB</v>
      </c>
      <c r="B3363" t="e">
        <f>INDEX(#REF!,MATCH('Dict_APR24 not ready'!A3363,#REF!,0))</f>
        <v>#REF!</v>
      </c>
      <c r="D3363" t="str">
        <f>IF(LEN(_xlfn.CONCAT('4Y'!$B$9, " - ", '4Y'!$B$15, " - ", '4Y'!$L$7, " - ", '4Y'!$K$6, " - ", '4Y'!$F$5))&gt;230,LEFT(_xlfn.CONCAT('4Y'!$B$9, " - ", '4Y'!$B$15, " - ", '4Y'!$L$7, " - ", '4Y'!$K$6, " - ", '4Y'!$F$5),212)&amp;" [*** truncated]",_xlfn.CONCAT('4Y'!$B$9, " - ", '4Y'!$B$15, " - ", '4Y'!$L$7, " - ", '4Y'!$K$6, " - ", '4Y'!$F$5))</f>
        <v>Accelerated infrastructure delivery project - Regional Overflow Reduction - Sludge treatment - Bioresources - Expenditure in report year</v>
      </c>
      <c r="E3363" t="str">
        <f>'4Y'!$C$15</f>
        <v>Totex</v>
      </c>
      <c r="F3363" t="s">
        <v>682</v>
      </c>
      <c r="G3363" t="str">
        <f>'4Y'!$D$15</f>
        <v>£m</v>
      </c>
      <c r="H3363" t="str">
        <f t="shared" si="55"/>
        <v/>
      </c>
      <c r="O3363" t="str">
        <f>IF(LEN(_xlfn.CONCAT('4Y'!$B$9, " - ", '4Y'!$B$15, " - ", '4Y'!$L$7, " - ", '4Y'!$K$6, " - ", '4Y'!$F$5))&gt;230,LEFT(_xlfn.CONCAT('4Y'!$B$9, " - ", '4Y'!$B$15, " - ", '4Y'!$L$7, " - ", '4Y'!$K$6, " - ", '4Y'!$F$5),212)&amp;" [*** truncated]",_xlfn.CONCAT('4Y'!$B$9, " - ", '4Y'!$B$15, " - ", '4Y'!$L$7, " - ", '4Y'!$K$6, " - ", '4Y'!$F$5))</f>
        <v>Accelerated infrastructure delivery project - Regional Overflow Reduction - Sludge treatment - Bioresources - Expenditure in report year</v>
      </c>
      <c r="Q3363" t="s">
        <v>9336</v>
      </c>
      <c r="R3363" t="s">
        <v>7378</v>
      </c>
    </row>
    <row r="3364" spans="1:18">
      <c r="A3364" t="str">
        <f>UPPER('4Y'!$BH$15)</f>
        <v>A4Y_002TE_SDB</v>
      </c>
      <c r="B3364" t="e">
        <f>INDEX(#REF!,MATCH('Dict_APR24 not ready'!A3364,#REF!,0))</f>
        <v>#REF!</v>
      </c>
      <c r="D3364" t="str">
        <f>IF(LEN(_xlfn.CONCAT('4Y'!$B$9, " - ", '4Y'!$B$15, " - ", '4Y'!$M$7, " - ", '4Y'!$K$6, " - ", '4Y'!$F$5))&gt;230,LEFT(_xlfn.CONCAT('4Y'!$B$9, " - ", '4Y'!$B$15, " - ", '4Y'!$M$7, " - ", '4Y'!$K$6, " - ", '4Y'!$F$5),212)&amp;" [*** truncated]",_xlfn.CONCAT('4Y'!$B$9, " - ", '4Y'!$B$15, " - ", '4Y'!$M$7, " - ", '4Y'!$K$6, " - ", '4Y'!$F$5))</f>
        <v>Accelerated infrastructure delivery project - Regional Overflow Reduction - Sludge disposal - Bioresources - Expenditure in report year</v>
      </c>
      <c r="E3364" t="str">
        <f>'4Y'!$C$15</f>
        <v>Totex</v>
      </c>
      <c r="F3364" t="s">
        <v>682</v>
      </c>
      <c r="G3364" t="str">
        <f>'4Y'!$D$15</f>
        <v>£m</v>
      </c>
      <c r="H3364" t="str">
        <f t="shared" si="55"/>
        <v/>
      </c>
      <c r="O3364" t="str">
        <f>IF(LEN(_xlfn.CONCAT('4Y'!$B$9, " - ", '4Y'!$B$15, " - ", '4Y'!$M$7, " - ", '4Y'!$K$6, " - ", '4Y'!$F$5))&gt;230,LEFT(_xlfn.CONCAT('4Y'!$B$9, " - ", '4Y'!$B$15, " - ", '4Y'!$M$7, " - ", '4Y'!$K$6, " - ", '4Y'!$F$5),212)&amp;" [*** truncated]",_xlfn.CONCAT('4Y'!$B$9, " - ", '4Y'!$B$15, " - ", '4Y'!$M$7, " - ", '4Y'!$K$6, " - ", '4Y'!$F$5))</f>
        <v>Accelerated infrastructure delivery project - Regional Overflow Reduction - Sludge disposal - Bioresources - Expenditure in report year</v>
      </c>
      <c r="Q3364" t="s">
        <v>9336</v>
      </c>
      <c r="R3364" t="s">
        <v>7379</v>
      </c>
    </row>
    <row r="3365" spans="1:18">
      <c r="A3365" t="str">
        <f>UPPER('4Y'!$BI$15)</f>
        <v>A4Y_002TE_TOT</v>
      </c>
      <c r="B3365" t="e">
        <f>INDEX(#REF!,MATCH('Dict_APR24 not ready'!A3365,#REF!,0))</f>
        <v>#REF!</v>
      </c>
      <c r="D3365" t="str">
        <f>IF(LEN(_xlfn.CONCAT('4Y'!$B$9, " - ", '4Y'!$B$15, " - ", '4Y'!$N$6, " - ", '4Y'!$F$5))&gt;230,LEFT(_xlfn.CONCAT('4Y'!$B$9, " - ", '4Y'!$B$15, " - ", '4Y'!$N$6, " - ", '4Y'!$F$5),212)&amp;" [*** truncated]",_xlfn.CONCAT('4Y'!$B$9, " - ", '4Y'!$B$15, " - ", '4Y'!$N$6, " - ", '4Y'!$F$5))</f>
        <v>Accelerated infrastructure delivery project - Regional Overflow Reduction - Total - Expenditure in report year</v>
      </c>
      <c r="E3365" t="str">
        <f>'4Y'!$C$15</f>
        <v>Totex</v>
      </c>
      <c r="F3365" t="s">
        <v>682</v>
      </c>
      <c r="G3365" t="str">
        <f>'4Y'!$D$15</f>
        <v>£m</v>
      </c>
      <c r="H3365" t="str">
        <f t="shared" si="55"/>
        <v/>
      </c>
      <c r="O3365" t="str">
        <f>IF(LEN(_xlfn.CONCAT('4Y'!$B$9, " - ", '4Y'!$B$15, " - ", '4Y'!$N$6, " - ", '4Y'!$F$5))&gt;230,LEFT(_xlfn.CONCAT('4Y'!$B$9, " - ", '4Y'!$B$15, " - ", '4Y'!$N$6, " - ", '4Y'!$F$5),212)&amp;" [*** truncated]",_xlfn.CONCAT('4Y'!$B$9, " - ", '4Y'!$B$15, " - ", '4Y'!$N$6, " - ", '4Y'!$F$5))</f>
        <v>Accelerated infrastructure delivery project - Regional Overflow Reduction - Total - Expenditure in report year</v>
      </c>
      <c r="Q3365" t="s">
        <v>9336</v>
      </c>
      <c r="R3365" t="s">
        <v>7380</v>
      </c>
    </row>
    <row r="3366" spans="1:18">
      <c r="A3366" t="str">
        <f>UPPER('4Y'!$BJ$15)</f>
        <v>A4Y_002TC_FOW</v>
      </c>
      <c r="B3366" t="e">
        <f>INDEX(#REF!,MATCH('Dict_APR24 not ready'!A3366,#REF!,0))</f>
        <v>#REF!</v>
      </c>
      <c r="D3366" t="str">
        <f>IF(LEN(_xlfn.CONCAT('4Y'!$B$9, " - ", '4Y'!$B$15, " - ", '4Y'!$O$7, " - ", '4Y'!$O$6, " - ", '4Y'!$O$5))&gt;230,LEFT(_xlfn.CONCAT('4Y'!$B$9, " - ", '4Y'!$B$15, " - ", '4Y'!$O$7, " - ", '4Y'!$O$6, " - ", '4Y'!$O$5),212)&amp;" [*** truncated]",_xlfn.CONCAT('4Y'!$B$9, " - ", '4Y'!$B$15, " - ", '4Y'!$O$7, " - ", '4Y'!$O$6, " - ", '4Y'!$O$5))</f>
        <v>Accelerated infrastructure delivery project - Regional Overflow Reduction - Foul - Wastewater network+  - Cumulative expenditure on schemes completed in the report year</v>
      </c>
      <c r="E3366" t="str">
        <f>'4Y'!$C$15</f>
        <v>Totex</v>
      </c>
      <c r="F3366" t="s">
        <v>682</v>
      </c>
      <c r="G3366" t="str">
        <f>'4Y'!$D$15</f>
        <v>£m</v>
      </c>
      <c r="H3366" t="str">
        <f t="shared" si="55"/>
        <v/>
      </c>
      <c r="O3366" t="str">
        <f>IF(LEN(_xlfn.CONCAT('4Y'!$B$9, " - ", '4Y'!$B$15, " - ", '4Y'!$O$7, " - ", '4Y'!$O$6, " - ", '4Y'!$O$5))&gt;230,LEFT(_xlfn.CONCAT('4Y'!$B$9, " - ", '4Y'!$B$15, " - ", '4Y'!$O$7, " - ", '4Y'!$O$6, " - ", '4Y'!$O$5),212)&amp;" [*** truncated]",_xlfn.CONCAT('4Y'!$B$9, " - ", '4Y'!$B$15, " - ", '4Y'!$O$7, " - ", '4Y'!$O$6, " - ", '4Y'!$O$5))</f>
        <v>Accelerated infrastructure delivery project - Regional Overflow Reduction - Foul - Wastewater network+  - Cumulative expenditure on schemes completed in the report year</v>
      </c>
      <c r="Q3366" t="s">
        <v>9336</v>
      </c>
      <c r="R3366" t="s">
        <v>7381</v>
      </c>
    </row>
    <row r="3367" spans="1:18">
      <c r="A3367" t="str">
        <f>UPPER('4Y'!$BK$15)</f>
        <v>A4Y_002TC_SUW</v>
      </c>
      <c r="B3367" t="e">
        <f>INDEX(#REF!,MATCH('Dict_APR24 not ready'!A3367,#REF!,0))</f>
        <v>#REF!</v>
      </c>
      <c r="D3367" t="str">
        <f>IF(LEN(_xlfn.CONCAT('4Y'!$B$9, " - ", '4Y'!$B$15, " - ", '4Y'!$P$7, " - ", '4Y'!$O$6, " - ", '4Y'!$O$5))&gt;230,LEFT(_xlfn.CONCAT('4Y'!$B$9, " - ", '4Y'!$B$15, " - ", '4Y'!$P$7, " - ", '4Y'!$O$6, " - ", '4Y'!$O$5),212)&amp;" [*** truncated]",_xlfn.CONCAT('4Y'!$B$9, " - ", '4Y'!$B$15, " - ", '4Y'!$P$7, " - ", '4Y'!$O$6, " - ", '4Y'!$O$5))</f>
        <v>Accelerated infrastructure delivery project - Regional Overflow Reduction - Surface water drainage - Wastewater network+  - Cumulative expenditure on schemes completed in the report year</v>
      </c>
      <c r="E3367" t="str">
        <f>'4Y'!$C$15</f>
        <v>Totex</v>
      </c>
      <c r="F3367" t="s">
        <v>682</v>
      </c>
      <c r="G3367" t="str">
        <f>'4Y'!$D$15</f>
        <v>£m</v>
      </c>
      <c r="H3367" t="str">
        <f t="shared" si="55"/>
        <v/>
      </c>
      <c r="O3367" t="str">
        <f>IF(LEN(_xlfn.CONCAT('4Y'!$B$9, " - ", '4Y'!$B$15, " - ", '4Y'!$P$7, " - ", '4Y'!$O$6, " - ", '4Y'!$O$5))&gt;230,LEFT(_xlfn.CONCAT('4Y'!$B$9, " - ", '4Y'!$B$15, " - ", '4Y'!$P$7, " - ", '4Y'!$O$6, " - ", '4Y'!$O$5),212)&amp;" [*** truncated]",_xlfn.CONCAT('4Y'!$B$9, " - ", '4Y'!$B$15, " - ", '4Y'!$P$7, " - ", '4Y'!$O$6, " - ", '4Y'!$O$5))</f>
        <v>Accelerated infrastructure delivery project - Regional Overflow Reduction - Surface water drainage - Wastewater network+  - Cumulative expenditure on schemes completed in the report year</v>
      </c>
      <c r="Q3367" t="s">
        <v>9336</v>
      </c>
      <c r="R3367" t="s">
        <v>8575</v>
      </c>
    </row>
    <row r="3368" spans="1:18">
      <c r="A3368" t="str">
        <f>UPPER('4Y'!$BL$15)</f>
        <v>A4Y_002TC_HDW</v>
      </c>
      <c r="B3368" t="e">
        <f>INDEX(#REF!,MATCH('Dict_APR24 not ready'!A3368,#REF!,0))</f>
        <v>#REF!</v>
      </c>
      <c r="D3368" t="str">
        <f>IF(LEN(_xlfn.CONCAT('4Y'!$B$9, " - ", '4Y'!$B$15, " - ", '4Y'!$Q$7, " - ", '4Y'!$O$6, " - ", '4Y'!$O$5))&gt;230,LEFT(_xlfn.CONCAT('4Y'!$B$9, " - ", '4Y'!$B$15, " - ", '4Y'!$Q$7, " - ", '4Y'!$O$6, " - ", '4Y'!$O$5),212)&amp;" [*** truncated]",_xlfn.CONCAT('4Y'!$B$9, " - ", '4Y'!$B$15, " - ", '4Y'!$Q$7, " - ", '4Y'!$O$6, " - ", '4Y'!$O$5))</f>
        <v>Accelerated infrastructure delivery project - Regional Overflow Reduction - Highway drainage - Wastewater network+  - Cumulative expenditure on schemes completed in the report year</v>
      </c>
      <c r="E3368" t="str">
        <f>'4Y'!$C$15</f>
        <v>Totex</v>
      </c>
      <c r="F3368" t="s">
        <v>682</v>
      </c>
      <c r="G3368" t="str">
        <f>'4Y'!$D$15</f>
        <v>£m</v>
      </c>
      <c r="H3368" t="str">
        <f t="shared" si="55"/>
        <v/>
      </c>
      <c r="O3368" t="str">
        <f>IF(LEN(_xlfn.CONCAT('4Y'!$B$9, " - ", '4Y'!$B$15, " - ", '4Y'!$Q$7, " - ", '4Y'!$O$6, " - ", '4Y'!$O$5))&gt;230,LEFT(_xlfn.CONCAT('4Y'!$B$9, " - ", '4Y'!$B$15, " - ", '4Y'!$Q$7, " - ", '4Y'!$O$6, " - ", '4Y'!$O$5),212)&amp;" [*** truncated]",_xlfn.CONCAT('4Y'!$B$9, " - ", '4Y'!$B$15, " - ", '4Y'!$Q$7, " - ", '4Y'!$O$6, " - ", '4Y'!$O$5))</f>
        <v>Accelerated infrastructure delivery project - Regional Overflow Reduction - Highway drainage - Wastewater network+  - Cumulative expenditure on schemes completed in the report year</v>
      </c>
      <c r="Q3368" t="s">
        <v>9336</v>
      </c>
      <c r="R3368" t="s">
        <v>8576</v>
      </c>
    </row>
    <row r="3369" spans="1:18">
      <c r="A3369" t="str">
        <f>UPPER('4Y'!$BM$15)</f>
        <v>A4Y_002TC_STW</v>
      </c>
      <c r="B3369" t="e">
        <f>INDEX(#REF!,MATCH('Dict_APR24 not ready'!A3369,#REF!,0))</f>
        <v>#REF!</v>
      </c>
      <c r="D3369" t="str">
        <f>IF(LEN(_xlfn.CONCAT('4Y'!$B$9, " - ", '4Y'!$B$15, " - ", '4Y'!$R$7, " - ", '4Y'!$O$6, " - ", '4Y'!$O$5))&gt;230,LEFT(_xlfn.CONCAT('4Y'!$B$9, " - ", '4Y'!$B$15, " - ", '4Y'!$R$7, " - ", '4Y'!$O$6, " - ", '4Y'!$O$5),212)&amp;" [*** truncated]",_xlfn.CONCAT('4Y'!$B$9, " - ", '4Y'!$B$15, " - ", '4Y'!$R$7, " - ", '4Y'!$O$6, " - ", '4Y'!$O$5))</f>
        <v>Accelerated infrastructure delivery project - Regional Overflow Reduction - Sewage treatment and disposal - Wastewater network+  - Cumulative expenditure on schemes completed in the report year</v>
      </c>
      <c r="E3369" t="str">
        <f>'4Y'!$C$15</f>
        <v>Totex</v>
      </c>
      <c r="F3369" t="s">
        <v>682</v>
      </c>
      <c r="G3369" t="str">
        <f>'4Y'!$D$15</f>
        <v>£m</v>
      </c>
      <c r="H3369" t="str">
        <f t="shared" si="55"/>
        <v/>
      </c>
      <c r="O3369" t="str">
        <f>IF(LEN(_xlfn.CONCAT('4Y'!$B$9, " - ", '4Y'!$B$15, " - ", '4Y'!$R$7, " - ", '4Y'!$O$6, " - ", '4Y'!$O$5))&gt;230,LEFT(_xlfn.CONCAT('4Y'!$B$9, " - ", '4Y'!$B$15, " - ", '4Y'!$R$7, " - ", '4Y'!$O$6, " - ", '4Y'!$O$5),212)&amp;" [*** truncated]",_xlfn.CONCAT('4Y'!$B$9, " - ", '4Y'!$B$15, " - ", '4Y'!$R$7, " - ", '4Y'!$O$6, " - ", '4Y'!$O$5))</f>
        <v>Accelerated infrastructure delivery project - Regional Overflow Reduction - Sewage treatment and disposal - Wastewater network+  - Cumulative expenditure on schemes completed in the report year</v>
      </c>
      <c r="Q3369" t="s">
        <v>9336</v>
      </c>
      <c r="R3369" t="s">
        <v>8577</v>
      </c>
    </row>
    <row r="3370" spans="1:18">
      <c r="A3370" t="str">
        <f>UPPER('4Y'!$BN$15)</f>
        <v>A4Y_002TC_SLW</v>
      </c>
      <c r="B3370" t="e">
        <f>INDEX(#REF!,MATCH('Dict_APR24 not ready'!A3370,#REF!,0))</f>
        <v>#REF!</v>
      </c>
      <c r="D3370" t="str">
        <f>IF(LEN(_xlfn.CONCAT('4Y'!$B$9, " - ", '4Y'!$B$15, " - ", '4Y'!$S$7, " - ", '4Y'!$O$6, " - ", '4Y'!$O$5))&gt;230,LEFT(_xlfn.CONCAT('4Y'!$B$9, " - ", '4Y'!$B$15, " - ", '4Y'!$S$7, " - ", '4Y'!$O$6, " - ", '4Y'!$O$5),212)&amp;" [*** truncated]",_xlfn.CONCAT('4Y'!$B$9, " - ", '4Y'!$B$15, " - ", '4Y'!$S$7, " - ", '4Y'!$O$6, " - ", '4Y'!$O$5))</f>
        <v>Accelerated infrastructure delivery project - Regional Overflow Reduction - Sludge liquor treatment - Wastewater network+  - Cumulative expenditure on schemes completed in the report year</v>
      </c>
      <c r="E3370" t="str">
        <f>'4Y'!$C$15</f>
        <v>Totex</v>
      </c>
      <c r="F3370" t="s">
        <v>682</v>
      </c>
      <c r="G3370" t="str">
        <f>'4Y'!$D$15</f>
        <v>£m</v>
      </c>
      <c r="H3370" t="str">
        <f t="shared" si="55"/>
        <v/>
      </c>
      <c r="O3370" t="str">
        <f>IF(LEN(_xlfn.CONCAT('4Y'!$B$9, " - ", '4Y'!$B$15, " - ", '4Y'!$S$7, " - ", '4Y'!$O$6, " - ", '4Y'!$O$5))&gt;230,LEFT(_xlfn.CONCAT('4Y'!$B$9, " - ", '4Y'!$B$15, " - ", '4Y'!$S$7, " - ", '4Y'!$O$6, " - ", '4Y'!$O$5),212)&amp;" [*** truncated]",_xlfn.CONCAT('4Y'!$B$9, " - ", '4Y'!$B$15, " - ", '4Y'!$S$7, " - ", '4Y'!$O$6, " - ", '4Y'!$O$5))</f>
        <v>Accelerated infrastructure delivery project - Regional Overflow Reduction - Sludge liquor treatment - Wastewater network+  - Cumulative expenditure on schemes completed in the report year</v>
      </c>
      <c r="Q3370" t="s">
        <v>9336</v>
      </c>
      <c r="R3370" t="s">
        <v>9360</v>
      </c>
    </row>
    <row r="3371" spans="1:18">
      <c r="A3371" t="str">
        <f>UPPER('4Y'!$BO$15)</f>
        <v>A4Y_002TC_SAB</v>
      </c>
      <c r="B3371" t="e">
        <f>INDEX(#REF!,MATCH('Dict_APR24 not ready'!A3371,#REF!,0))</f>
        <v>#REF!</v>
      </c>
      <c r="D3371" t="str">
        <f>IF(LEN(_xlfn.CONCAT('4Y'!$B$9, " - ", '4Y'!$B$15, " - ", '4Y'!$T$7, " - ", '4Y'!$T$6, " - ", '4Y'!$O$5))&gt;230,LEFT(_xlfn.CONCAT('4Y'!$B$9, " - ", '4Y'!$B$15, " - ", '4Y'!$T$7, " - ", '4Y'!$T$6, " - ", '4Y'!$O$5),212)&amp;" [*** truncated]",_xlfn.CONCAT('4Y'!$B$9, " - ", '4Y'!$B$15, " - ", '4Y'!$T$7, " - ", '4Y'!$T$6, " - ", '4Y'!$O$5))</f>
        <v>Accelerated infrastructure delivery project - Regional Overflow Reduction - Sludge transport - Bioresources - Cumulative expenditure on schemes completed in the report year</v>
      </c>
      <c r="E3371" t="str">
        <f>'4Y'!$C$15</f>
        <v>Totex</v>
      </c>
      <c r="F3371" t="s">
        <v>682</v>
      </c>
      <c r="G3371" t="str">
        <f>'4Y'!$D$15</f>
        <v>£m</v>
      </c>
      <c r="H3371" t="str">
        <f t="shared" si="55"/>
        <v/>
      </c>
      <c r="O3371" t="str">
        <f>IF(LEN(_xlfn.CONCAT('4Y'!$B$9, " - ", '4Y'!$B$15, " - ", '4Y'!$T$7, " - ", '4Y'!$T$6, " - ", '4Y'!$O$5))&gt;230,LEFT(_xlfn.CONCAT('4Y'!$B$9, " - ", '4Y'!$B$15, " - ", '4Y'!$T$7, " - ", '4Y'!$T$6, " - ", '4Y'!$O$5),212)&amp;" [*** truncated]",_xlfn.CONCAT('4Y'!$B$9, " - ", '4Y'!$B$15, " - ", '4Y'!$T$7, " - ", '4Y'!$T$6, " - ", '4Y'!$O$5))</f>
        <v>Accelerated infrastructure delivery project - Regional Overflow Reduction - Sludge transport - Bioresources - Cumulative expenditure on schemes completed in the report year</v>
      </c>
      <c r="Q3371" t="s">
        <v>9336</v>
      </c>
      <c r="R3371" t="s">
        <v>9361</v>
      </c>
    </row>
    <row r="3372" spans="1:18">
      <c r="A3372" t="str">
        <f>UPPER('4Y'!$BP$15)</f>
        <v>A4Y_002TC_SEB</v>
      </c>
      <c r="B3372" t="e">
        <f>INDEX(#REF!,MATCH('Dict_APR24 not ready'!A3372,#REF!,0))</f>
        <v>#REF!</v>
      </c>
      <c r="D3372" t="str">
        <f>IF(LEN(_xlfn.CONCAT('4Y'!$B$9, " - ", '4Y'!$B$15, " - ", '4Y'!$U$7, " - ", '4Y'!$T$6, " - ", '4Y'!$O$5))&gt;230,LEFT(_xlfn.CONCAT('4Y'!$B$9, " - ", '4Y'!$B$15, " - ", '4Y'!$U$7, " - ", '4Y'!$T$6, " - ", '4Y'!$O$5),212)&amp;" [*** truncated]",_xlfn.CONCAT('4Y'!$B$9, " - ", '4Y'!$B$15, " - ", '4Y'!$U$7, " - ", '4Y'!$T$6, " - ", '4Y'!$O$5))</f>
        <v>Accelerated infrastructure delivery project - Regional Overflow Reduction - Sludge treatment - Bioresources - Cumulative expenditure on schemes completed in the report year</v>
      </c>
      <c r="E3372" t="str">
        <f>'4Y'!$C$15</f>
        <v>Totex</v>
      </c>
      <c r="F3372" t="s">
        <v>682</v>
      </c>
      <c r="G3372" t="str">
        <f>'4Y'!$D$15</f>
        <v>£m</v>
      </c>
      <c r="H3372" t="str">
        <f t="shared" si="55"/>
        <v/>
      </c>
      <c r="O3372" t="str">
        <f>IF(LEN(_xlfn.CONCAT('4Y'!$B$9, " - ", '4Y'!$B$15, " - ", '4Y'!$U$7, " - ", '4Y'!$T$6, " - ", '4Y'!$O$5))&gt;230,LEFT(_xlfn.CONCAT('4Y'!$B$9, " - ", '4Y'!$B$15, " - ", '4Y'!$U$7, " - ", '4Y'!$T$6, " - ", '4Y'!$O$5),212)&amp;" [*** truncated]",_xlfn.CONCAT('4Y'!$B$9, " - ", '4Y'!$B$15, " - ", '4Y'!$U$7, " - ", '4Y'!$T$6, " - ", '4Y'!$O$5))</f>
        <v>Accelerated infrastructure delivery project - Regional Overflow Reduction - Sludge treatment - Bioresources - Cumulative expenditure on schemes completed in the report year</v>
      </c>
      <c r="Q3372" t="s">
        <v>9336</v>
      </c>
      <c r="R3372" t="s">
        <v>9362</v>
      </c>
    </row>
    <row r="3373" spans="1:18">
      <c r="A3373" t="str">
        <f>UPPER('4Y'!$BQ$15)</f>
        <v>A4Y_002TC_SDB</v>
      </c>
      <c r="B3373" t="e">
        <f>INDEX(#REF!,MATCH('Dict_APR24 not ready'!A3373,#REF!,0))</f>
        <v>#REF!</v>
      </c>
      <c r="D3373" t="str">
        <f>IF(LEN(_xlfn.CONCAT('4Y'!$B$9, " - ", '4Y'!$B$15, " - ", '4Y'!$V$7, " - ", '4Y'!$T$6, " - ", '4Y'!$O$5))&gt;230,LEFT(_xlfn.CONCAT('4Y'!$B$9, " - ", '4Y'!$B$15, " - ", '4Y'!$V$7, " - ", '4Y'!$T$6, " - ", '4Y'!$O$5),212)&amp;" [*** truncated]",_xlfn.CONCAT('4Y'!$B$9, " - ", '4Y'!$B$15, " - ", '4Y'!$V$7, " - ", '4Y'!$T$6, " - ", '4Y'!$O$5))</f>
        <v>Accelerated infrastructure delivery project - Regional Overflow Reduction - Sludge disposal - Bioresources - Cumulative expenditure on schemes completed in the report year</v>
      </c>
      <c r="E3373" t="str">
        <f>'4Y'!$C$15</f>
        <v>Totex</v>
      </c>
      <c r="F3373" t="s">
        <v>682</v>
      </c>
      <c r="G3373" t="str">
        <f>'4Y'!$D$15</f>
        <v>£m</v>
      </c>
      <c r="H3373" t="str">
        <f t="shared" si="55"/>
        <v/>
      </c>
      <c r="O3373" t="str">
        <f>IF(LEN(_xlfn.CONCAT('4Y'!$B$9, " - ", '4Y'!$B$15, " - ", '4Y'!$V$7, " - ", '4Y'!$T$6, " - ", '4Y'!$O$5))&gt;230,LEFT(_xlfn.CONCAT('4Y'!$B$9, " - ", '4Y'!$B$15, " - ", '4Y'!$V$7, " - ", '4Y'!$T$6, " - ", '4Y'!$O$5),212)&amp;" [*** truncated]",_xlfn.CONCAT('4Y'!$B$9, " - ", '4Y'!$B$15, " - ", '4Y'!$V$7, " - ", '4Y'!$T$6, " - ", '4Y'!$O$5))</f>
        <v>Accelerated infrastructure delivery project - Regional Overflow Reduction - Sludge disposal - Bioresources - Cumulative expenditure on schemes completed in the report year</v>
      </c>
      <c r="Q3373" t="s">
        <v>9336</v>
      </c>
      <c r="R3373" t="s">
        <v>7382</v>
      </c>
    </row>
    <row r="3374" spans="1:18">
      <c r="A3374" t="str">
        <f>UPPER('4Y'!$BR$15)</f>
        <v>A4Y_002TC_TOT</v>
      </c>
      <c r="B3374" t="e">
        <f>INDEX(#REF!,MATCH('Dict_APR24 not ready'!A3374,#REF!,0))</f>
        <v>#REF!</v>
      </c>
      <c r="D3374" t="str">
        <f>IF(LEN(_xlfn.CONCAT('4Y'!$B$9, " - ", '4Y'!$B$15, " - ", '4Y'!$W$6, " - ", '4Y'!$O$5))&gt;230,LEFT(_xlfn.CONCAT('4Y'!$B$9, " - ", '4Y'!$B$15, " - ", '4Y'!$W$6, " - ", '4Y'!$O$5),212)&amp;" [*** truncated]",_xlfn.CONCAT('4Y'!$B$9, " - ", '4Y'!$B$15, " - ", '4Y'!$W$6, " - ", '4Y'!$O$5))</f>
        <v>Accelerated infrastructure delivery project - Regional Overflow Reduction - Total - Cumulative expenditure on schemes completed in the report year</v>
      </c>
      <c r="E3374" t="str">
        <f>'4Y'!$C$15</f>
        <v>Totex</v>
      </c>
      <c r="F3374" t="s">
        <v>682</v>
      </c>
      <c r="G3374" t="str">
        <f>'4Y'!$D$15</f>
        <v>£m</v>
      </c>
      <c r="H3374" t="str">
        <f t="shared" si="55"/>
        <v/>
      </c>
      <c r="O3374" t="str">
        <f>IF(LEN(_xlfn.CONCAT('4Y'!$B$9, " - ", '4Y'!$B$15, " - ", '4Y'!$W$6, " - ", '4Y'!$O$5))&gt;230,LEFT(_xlfn.CONCAT('4Y'!$B$9, " - ", '4Y'!$B$15, " - ", '4Y'!$W$6, " - ", '4Y'!$O$5),212)&amp;" [*** truncated]",_xlfn.CONCAT('4Y'!$B$9, " - ", '4Y'!$B$15, " - ", '4Y'!$W$6, " - ", '4Y'!$O$5))</f>
        <v>Accelerated infrastructure delivery project - Regional Overflow Reduction - Total - Cumulative expenditure on schemes completed in the report year</v>
      </c>
      <c r="Q3374" t="s">
        <v>9336</v>
      </c>
      <c r="R3374" t="s">
        <v>7383</v>
      </c>
    </row>
    <row r="3375" spans="1:18">
      <c r="A3375" t="str">
        <f>UPPER('4Y'!$BA$16)</f>
        <v>A4Y_003CE_FOW</v>
      </c>
      <c r="B3375" t="e">
        <f>INDEX(#REF!,MATCH('Dict_APR24 not ready'!A3375,#REF!,0))</f>
        <v>#REF!</v>
      </c>
      <c r="D3375" t="str">
        <f>IF(LEN(_xlfn.CONCAT('4Y'!$B$9, " - ", '4Y'!$B$16, " - ", '4Y'!$F$7, " - ", '4Y'!$F$6, " - ", '4Y'!$F$5))&gt;230,LEFT(_xlfn.CONCAT('4Y'!$B$9, " - ", '4Y'!$B$16, " - ", '4Y'!$F$7, " - ", '4Y'!$F$6, " - ", '4Y'!$F$5),212)&amp;" [*** truncated]",_xlfn.CONCAT('4Y'!$B$9, " - ", '4Y'!$B$16, " - ", '4Y'!$F$7, " - ", '4Y'!$F$6, " - ", '4Y'!$F$5))</f>
        <v>Accelerated infrastructure delivery project -  - Foul - Wastewater network+  - Expenditure in report year</v>
      </c>
      <c r="E3375" t="str">
        <f>'4Y'!$C$16</f>
        <v>Capex</v>
      </c>
      <c r="F3375" t="s">
        <v>682</v>
      </c>
      <c r="G3375" t="str">
        <f>'4Y'!$D$16</f>
        <v>£m</v>
      </c>
      <c r="H3375" t="str">
        <f t="shared" ref="H3375:H3438" si="56">IF(ISERROR(SEARCH(CHAR(163),E3375)),"",IF(ISERROR(SEARCH("nominal",D3375)),"2022-23",""))</f>
        <v/>
      </c>
      <c r="O3375" t="str">
        <f>IF(LEN(_xlfn.CONCAT('4Y'!$B$9, " - ", '4Y'!$B$16, " - ", '4Y'!$F$7, " - ", '4Y'!$F$6, " - ", '4Y'!$F$5))&gt;230,LEFT(_xlfn.CONCAT('4Y'!$B$9, " - ", '4Y'!$B$16, " - ", '4Y'!$F$7, " - ", '4Y'!$F$6, " - ", '4Y'!$F$5),212)&amp;" [*** truncated]",_xlfn.CONCAT('4Y'!$B$9, " - ", '4Y'!$B$16, " - ", '4Y'!$F$7, " - ", '4Y'!$F$6, " - ", '4Y'!$F$5))</f>
        <v>Accelerated infrastructure delivery project -  - Foul - Wastewater network+  - Expenditure in report year</v>
      </c>
      <c r="Q3375" t="s">
        <v>9336</v>
      </c>
      <c r="R3375" t="s">
        <v>7385</v>
      </c>
    </row>
    <row r="3376" spans="1:18">
      <c r="A3376" t="str">
        <f>UPPER('4Y'!$BB$16)</f>
        <v>A4Y_003CE_SUW</v>
      </c>
      <c r="B3376" t="e">
        <f>INDEX(#REF!,MATCH('Dict_APR24 not ready'!A3376,#REF!,0))</f>
        <v>#REF!</v>
      </c>
      <c r="D3376" t="str">
        <f>IF(LEN(_xlfn.CONCAT('4Y'!$B$9, " - ", '4Y'!$B$16, " - ", '4Y'!$G$7, " - ", '4Y'!$F$6, " - ", '4Y'!$F$5))&gt;230,LEFT(_xlfn.CONCAT('4Y'!$B$9, " - ", '4Y'!$B$16, " - ", '4Y'!$G$7, " - ", '4Y'!$F$6, " - ", '4Y'!$F$5),212)&amp;" [*** truncated]",_xlfn.CONCAT('4Y'!$B$9, " - ", '4Y'!$B$16, " - ", '4Y'!$G$7, " - ", '4Y'!$F$6, " - ", '4Y'!$F$5))</f>
        <v>Accelerated infrastructure delivery project -  - Surface water drainage - Wastewater network+  - Expenditure in report year</v>
      </c>
      <c r="E3376" t="str">
        <f>'4Y'!$C$16</f>
        <v>Capex</v>
      </c>
      <c r="F3376" t="s">
        <v>682</v>
      </c>
      <c r="G3376" t="str">
        <f>'4Y'!$D$16</f>
        <v>£m</v>
      </c>
      <c r="H3376" t="str">
        <f t="shared" si="56"/>
        <v/>
      </c>
      <c r="O3376" t="str">
        <f>IF(LEN(_xlfn.CONCAT('4Y'!$B$9, " - ", '4Y'!$B$16, " - ", '4Y'!$G$7, " - ", '4Y'!$F$6, " - ", '4Y'!$F$5))&gt;230,LEFT(_xlfn.CONCAT('4Y'!$B$9, " - ", '4Y'!$B$16, " - ", '4Y'!$G$7, " - ", '4Y'!$F$6, " - ", '4Y'!$F$5),212)&amp;" [*** truncated]",_xlfn.CONCAT('4Y'!$B$9, " - ", '4Y'!$B$16, " - ", '4Y'!$G$7, " - ", '4Y'!$F$6, " - ", '4Y'!$F$5))</f>
        <v>Accelerated infrastructure delivery project -  - Surface water drainage - Wastewater network+  - Expenditure in report year</v>
      </c>
      <c r="Q3376" t="s">
        <v>9336</v>
      </c>
      <c r="R3376" t="s">
        <v>7386</v>
      </c>
    </row>
    <row r="3377" spans="1:18">
      <c r="A3377" t="str">
        <f>UPPER('4Y'!$BC$16)</f>
        <v>A4Y_003CE_HDW</v>
      </c>
      <c r="B3377" t="e">
        <f>INDEX(#REF!,MATCH('Dict_APR24 not ready'!A3377,#REF!,0))</f>
        <v>#REF!</v>
      </c>
      <c r="D3377" t="str">
        <f>IF(LEN(_xlfn.CONCAT('4Y'!$B$9, " - ", '4Y'!$B$16, " - ", '4Y'!$H$7, " - ", '4Y'!$F$6, " - ", '4Y'!$F$5))&gt;230,LEFT(_xlfn.CONCAT('4Y'!$B$9, " - ", '4Y'!$B$16, " - ", '4Y'!$H$7, " - ", '4Y'!$F$6, " - ", '4Y'!$F$5),212)&amp;" [*** truncated]",_xlfn.CONCAT('4Y'!$B$9, " - ", '4Y'!$B$16, " - ", '4Y'!$H$7, " - ", '4Y'!$F$6, " - ", '4Y'!$F$5))</f>
        <v>Accelerated infrastructure delivery project -  - Highway drainage - Wastewater network+  - Expenditure in report year</v>
      </c>
      <c r="E3377" t="str">
        <f>'4Y'!$C$16</f>
        <v>Capex</v>
      </c>
      <c r="F3377" t="s">
        <v>682</v>
      </c>
      <c r="G3377" t="str">
        <f>'4Y'!$D$16</f>
        <v>£m</v>
      </c>
      <c r="H3377" t="str">
        <f t="shared" si="56"/>
        <v/>
      </c>
      <c r="O3377" t="str">
        <f>IF(LEN(_xlfn.CONCAT('4Y'!$B$9, " - ", '4Y'!$B$16, " - ", '4Y'!$H$7, " - ", '4Y'!$F$6, " - ", '4Y'!$F$5))&gt;230,LEFT(_xlfn.CONCAT('4Y'!$B$9, " - ", '4Y'!$B$16, " - ", '4Y'!$H$7, " - ", '4Y'!$F$6, " - ", '4Y'!$F$5),212)&amp;" [*** truncated]",_xlfn.CONCAT('4Y'!$B$9, " - ", '4Y'!$B$16, " - ", '4Y'!$H$7, " - ", '4Y'!$F$6, " - ", '4Y'!$F$5))</f>
        <v>Accelerated infrastructure delivery project -  - Highway drainage - Wastewater network+  - Expenditure in report year</v>
      </c>
      <c r="Q3377" t="s">
        <v>9336</v>
      </c>
      <c r="R3377" t="s">
        <v>7387</v>
      </c>
    </row>
    <row r="3378" spans="1:18">
      <c r="A3378" t="str">
        <f>UPPER('4Y'!$BD$16)</f>
        <v>A4Y_003CE_STW</v>
      </c>
      <c r="B3378" t="e">
        <f>INDEX(#REF!,MATCH('Dict_APR24 not ready'!A3378,#REF!,0))</f>
        <v>#REF!</v>
      </c>
      <c r="D3378" t="str">
        <f>IF(LEN(_xlfn.CONCAT('4Y'!$B$9, " - ", '4Y'!$B$16, " - ", '4Y'!$I$7, " - ", '4Y'!$F$6, " - ", '4Y'!$F$5))&gt;230,LEFT(_xlfn.CONCAT('4Y'!$B$9, " - ", '4Y'!$B$16, " - ", '4Y'!$I$7, " - ", '4Y'!$F$6, " - ", '4Y'!$F$5),212)&amp;" [*** truncated]",_xlfn.CONCAT('4Y'!$B$9, " - ", '4Y'!$B$16, " - ", '4Y'!$I$7, " - ", '4Y'!$F$6, " - ", '4Y'!$F$5))</f>
        <v>Accelerated infrastructure delivery project -  - Sewage treatment and disposal - Wastewater network+  - Expenditure in report year</v>
      </c>
      <c r="E3378" t="str">
        <f>'4Y'!$C$16</f>
        <v>Capex</v>
      </c>
      <c r="F3378" t="s">
        <v>682</v>
      </c>
      <c r="G3378" t="str">
        <f>'4Y'!$D$16</f>
        <v>£m</v>
      </c>
      <c r="H3378" t="str">
        <f t="shared" si="56"/>
        <v/>
      </c>
      <c r="O3378" t="str">
        <f>IF(LEN(_xlfn.CONCAT('4Y'!$B$9, " - ", '4Y'!$B$16, " - ", '4Y'!$I$7, " - ", '4Y'!$F$6, " - ", '4Y'!$F$5))&gt;230,LEFT(_xlfn.CONCAT('4Y'!$B$9, " - ", '4Y'!$B$16, " - ", '4Y'!$I$7, " - ", '4Y'!$F$6, " - ", '4Y'!$F$5),212)&amp;" [*** truncated]",_xlfn.CONCAT('4Y'!$B$9, " - ", '4Y'!$B$16, " - ", '4Y'!$I$7, " - ", '4Y'!$F$6, " - ", '4Y'!$F$5))</f>
        <v>Accelerated infrastructure delivery project -  - Sewage treatment and disposal - Wastewater network+  - Expenditure in report year</v>
      </c>
      <c r="Q3378" t="s">
        <v>9336</v>
      </c>
      <c r="R3378" t="s">
        <v>7388</v>
      </c>
    </row>
    <row r="3379" spans="1:18">
      <c r="A3379" t="str">
        <f>UPPER('4Y'!$BE$16)</f>
        <v>A4Y_003CE_SLW</v>
      </c>
      <c r="B3379" t="e">
        <f>INDEX(#REF!,MATCH('Dict_APR24 not ready'!A3379,#REF!,0))</f>
        <v>#REF!</v>
      </c>
      <c r="D3379" t="str">
        <f>IF(LEN(_xlfn.CONCAT('4Y'!$B$9, " - ", '4Y'!$B$16, " - ", '4Y'!$J$7, " - ", '4Y'!$F$6, " - ", '4Y'!$F$5))&gt;230,LEFT(_xlfn.CONCAT('4Y'!$B$9, " - ", '4Y'!$B$16, " - ", '4Y'!$J$7, " - ", '4Y'!$F$6, " - ", '4Y'!$F$5),212)&amp;" [*** truncated]",_xlfn.CONCAT('4Y'!$B$9, " - ", '4Y'!$B$16, " - ", '4Y'!$J$7, " - ", '4Y'!$F$6, " - ", '4Y'!$F$5))</f>
        <v>Accelerated infrastructure delivery project -  - Sludge liquor treatment - Wastewater network+  - Expenditure in report year</v>
      </c>
      <c r="E3379" t="str">
        <f>'4Y'!$C$16</f>
        <v>Capex</v>
      </c>
      <c r="F3379" t="s">
        <v>682</v>
      </c>
      <c r="G3379" t="str">
        <f>'4Y'!$D$16</f>
        <v>£m</v>
      </c>
      <c r="H3379" t="str">
        <f t="shared" si="56"/>
        <v/>
      </c>
      <c r="O3379" t="str">
        <f>IF(LEN(_xlfn.CONCAT('4Y'!$B$9, " - ", '4Y'!$B$16, " - ", '4Y'!$J$7, " - ", '4Y'!$F$6, " - ", '4Y'!$F$5))&gt;230,LEFT(_xlfn.CONCAT('4Y'!$B$9, " - ", '4Y'!$B$16, " - ", '4Y'!$J$7, " - ", '4Y'!$F$6, " - ", '4Y'!$F$5),212)&amp;" [*** truncated]",_xlfn.CONCAT('4Y'!$B$9, " - ", '4Y'!$B$16, " - ", '4Y'!$J$7, " - ", '4Y'!$F$6, " - ", '4Y'!$F$5))</f>
        <v>Accelerated infrastructure delivery project -  - Sludge liquor treatment - Wastewater network+  - Expenditure in report year</v>
      </c>
      <c r="Q3379" t="s">
        <v>9336</v>
      </c>
      <c r="R3379" t="s">
        <v>7389</v>
      </c>
    </row>
    <row r="3380" spans="1:18">
      <c r="A3380" t="str">
        <f>UPPER('4Y'!$BF$16)</f>
        <v>A4Y_003CE_SAB</v>
      </c>
      <c r="B3380" t="e">
        <f>INDEX(#REF!,MATCH('Dict_APR24 not ready'!A3380,#REF!,0))</f>
        <v>#REF!</v>
      </c>
      <c r="D3380" t="str">
        <f>IF(LEN(_xlfn.CONCAT('4Y'!$B$9, " - ", '4Y'!$B$16, " - ", '4Y'!$K$7, " - ", '4Y'!$K$6, " - ", '4Y'!$F$5))&gt;230,LEFT(_xlfn.CONCAT('4Y'!$B$9, " - ", '4Y'!$B$16, " - ", '4Y'!$K$7, " - ", '4Y'!$K$6, " - ", '4Y'!$F$5),212)&amp;" [*** truncated]",_xlfn.CONCAT('4Y'!$B$9, " - ", '4Y'!$B$16, " - ", '4Y'!$K$7, " - ", '4Y'!$K$6, " - ", '4Y'!$F$5))</f>
        <v>Accelerated infrastructure delivery project -  - Sludge transport - Bioresources - Expenditure in report year</v>
      </c>
      <c r="E3380" t="str">
        <f>'4Y'!$C$16</f>
        <v>Capex</v>
      </c>
      <c r="F3380" t="s">
        <v>682</v>
      </c>
      <c r="G3380" t="str">
        <f>'4Y'!$D$16</f>
        <v>£m</v>
      </c>
      <c r="H3380" t="str">
        <f t="shared" si="56"/>
        <v/>
      </c>
      <c r="O3380" t="str">
        <f>IF(LEN(_xlfn.CONCAT('4Y'!$B$9, " - ", '4Y'!$B$16, " - ", '4Y'!$K$7, " - ", '4Y'!$K$6, " - ", '4Y'!$F$5))&gt;230,LEFT(_xlfn.CONCAT('4Y'!$B$9, " - ", '4Y'!$B$16, " - ", '4Y'!$K$7, " - ", '4Y'!$K$6, " - ", '4Y'!$F$5),212)&amp;" [*** truncated]",_xlfn.CONCAT('4Y'!$B$9, " - ", '4Y'!$B$16, " - ", '4Y'!$K$7, " - ", '4Y'!$K$6, " - ", '4Y'!$F$5))</f>
        <v>Accelerated infrastructure delivery project -  - Sludge transport - Bioresources - Expenditure in report year</v>
      </c>
      <c r="Q3380" t="s">
        <v>9336</v>
      </c>
      <c r="R3380" t="s">
        <v>7390</v>
      </c>
    </row>
    <row r="3381" spans="1:18">
      <c r="A3381" t="str">
        <f>UPPER('4Y'!$BG$16)</f>
        <v>A4Y_003CE_SEB</v>
      </c>
      <c r="B3381" t="e">
        <f>INDEX(#REF!,MATCH('Dict_APR24 not ready'!A3381,#REF!,0))</f>
        <v>#REF!</v>
      </c>
      <c r="D3381" t="str">
        <f>IF(LEN(_xlfn.CONCAT('4Y'!$B$9, " - ", '4Y'!$B$16, " - ", '4Y'!$L$7, " - ", '4Y'!$K$6, " - ", '4Y'!$F$5))&gt;230,LEFT(_xlfn.CONCAT('4Y'!$B$9, " - ", '4Y'!$B$16, " - ", '4Y'!$L$7, " - ", '4Y'!$K$6, " - ", '4Y'!$F$5),212)&amp;" [*** truncated]",_xlfn.CONCAT('4Y'!$B$9, " - ", '4Y'!$B$16, " - ", '4Y'!$L$7, " - ", '4Y'!$K$6, " - ", '4Y'!$F$5))</f>
        <v>Accelerated infrastructure delivery project -  - Sludge treatment - Bioresources - Expenditure in report year</v>
      </c>
      <c r="E3381" t="str">
        <f>'4Y'!$C$16</f>
        <v>Capex</v>
      </c>
      <c r="F3381" t="s">
        <v>682</v>
      </c>
      <c r="G3381" t="str">
        <f>'4Y'!$D$16</f>
        <v>£m</v>
      </c>
      <c r="H3381" t="str">
        <f t="shared" si="56"/>
        <v/>
      </c>
      <c r="O3381" t="str">
        <f>IF(LEN(_xlfn.CONCAT('4Y'!$B$9, " - ", '4Y'!$B$16, " - ", '4Y'!$L$7, " - ", '4Y'!$K$6, " - ", '4Y'!$F$5))&gt;230,LEFT(_xlfn.CONCAT('4Y'!$B$9, " - ", '4Y'!$B$16, " - ", '4Y'!$L$7, " - ", '4Y'!$K$6, " - ", '4Y'!$F$5),212)&amp;" [*** truncated]",_xlfn.CONCAT('4Y'!$B$9, " - ", '4Y'!$B$16, " - ", '4Y'!$L$7, " - ", '4Y'!$K$6, " - ", '4Y'!$F$5))</f>
        <v>Accelerated infrastructure delivery project -  - Sludge treatment - Bioresources - Expenditure in report year</v>
      </c>
      <c r="Q3381" t="s">
        <v>9336</v>
      </c>
      <c r="R3381" t="s">
        <v>7391</v>
      </c>
    </row>
    <row r="3382" spans="1:18">
      <c r="A3382" t="str">
        <f>UPPER('4Y'!$BH$16)</f>
        <v>A4Y_003CE_SDB</v>
      </c>
      <c r="B3382" t="e">
        <f>INDEX(#REF!,MATCH('Dict_APR24 not ready'!A3382,#REF!,0))</f>
        <v>#REF!</v>
      </c>
      <c r="D3382" t="str">
        <f>IF(LEN(_xlfn.CONCAT('4Y'!$B$9, " - ", '4Y'!$B$16, " - ", '4Y'!$M$7, " - ", '4Y'!$K$6, " - ", '4Y'!$F$5))&gt;230,LEFT(_xlfn.CONCAT('4Y'!$B$9, " - ", '4Y'!$B$16, " - ", '4Y'!$M$7, " - ", '4Y'!$K$6, " - ", '4Y'!$F$5),212)&amp;" [*** truncated]",_xlfn.CONCAT('4Y'!$B$9, " - ", '4Y'!$B$16, " - ", '4Y'!$M$7, " - ", '4Y'!$K$6, " - ", '4Y'!$F$5))</f>
        <v>Accelerated infrastructure delivery project -  - Sludge disposal - Bioresources - Expenditure in report year</v>
      </c>
      <c r="E3382" t="str">
        <f>'4Y'!$C$16</f>
        <v>Capex</v>
      </c>
      <c r="F3382" t="s">
        <v>682</v>
      </c>
      <c r="G3382" t="str">
        <f>'4Y'!$D$16</f>
        <v>£m</v>
      </c>
      <c r="H3382" t="str">
        <f t="shared" si="56"/>
        <v/>
      </c>
      <c r="O3382" t="str">
        <f>IF(LEN(_xlfn.CONCAT('4Y'!$B$9, " - ", '4Y'!$B$16, " - ", '4Y'!$M$7, " - ", '4Y'!$K$6, " - ", '4Y'!$F$5))&gt;230,LEFT(_xlfn.CONCAT('4Y'!$B$9, " - ", '4Y'!$B$16, " - ", '4Y'!$M$7, " - ", '4Y'!$K$6, " - ", '4Y'!$F$5),212)&amp;" [*** truncated]",_xlfn.CONCAT('4Y'!$B$9, " - ", '4Y'!$B$16, " - ", '4Y'!$M$7, " - ", '4Y'!$K$6, " - ", '4Y'!$F$5))</f>
        <v>Accelerated infrastructure delivery project -  - Sludge disposal - Bioresources - Expenditure in report year</v>
      </c>
      <c r="Q3382" t="s">
        <v>9336</v>
      </c>
      <c r="R3382" t="s">
        <v>7392</v>
      </c>
    </row>
    <row r="3383" spans="1:18">
      <c r="A3383" t="str">
        <f>UPPER('4Y'!$BI$16)</f>
        <v>A4Y_003CE_TOT</v>
      </c>
      <c r="B3383" t="e">
        <f>INDEX(#REF!,MATCH('Dict_APR24 not ready'!A3383,#REF!,0))</f>
        <v>#REF!</v>
      </c>
      <c r="D3383" t="str">
        <f>IF(LEN(_xlfn.CONCAT('4Y'!$B$9, " - ", '4Y'!$B$16, " - ", '4Y'!$N$6, " - ", '4Y'!$F$5))&gt;230,LEFT(_xlfn.CONCAT('4Y'!$B$9, " - ", '4Y'!$B$16, " - ", '4Y'!$N$6, " - ", '4Y'!$F$5),212)&amp;" [*** truncated]",_xlfn.CONCAT('4Y'!$B$9, " - ", '4Y'!$B$16, " - ", '4Y'!$N$6, " - ", '4Y'!$F$5))</f>
        <v>Accelerated infrastructure delivery project -  - Total - Expenditure in report year</v>
      </c>
      <c r="E3383" t="str">
        <f>'4Y'!$C$16</f>
        <v>Capex</v>
      </c>
      <c r="F3383" t="s">
        <v>682</v>
      </c>
      <c r="G3383" t="str">
        <f>'4Y'!$D$16</f>
        <v>£m</v>
      </c>
      <c r="H3383" t="str">
        <f t="shared" si="56"/>
        <v/>
      </c>
      <c r="O3383" t="str">
        <f>IF(LEN(_xlfn.CONCAT('4Y'!$B$9, " - ", '4Y'!$B$16, " - ", '4Y'!$N$6, " - ", '4Y'!$F$5))&gt;230,LEFT(_xlfn.CONCAT('4Y'!$B$9, " - ", '4Y'!$B$16, " - ", '4Y'!$N$6, " - ", '4Y'!$F$5),212)&amp;" [*** truncated]",_xlfn.CONCAT('4Y'!$B$9, " - ", '4Y'!$B$16, " - ", '4Y'!$N$6, " - ", '4Y'!$F$5))</f>
        <v>Accelerated infrastructure delivery project -  - Total - Expenditure in report year</v>
      </c>
      <c r="Q3383" t="s">
        <v>9336</v>
      </c>
      <c r="R3383" t="s">
        <v>7393</v>
      </c>
    </row>
    <row r="3384" spans="1:18">
      <c r="A3384" t="str">
        <f>UPPER('4Y'!$BJ$16)</f>
        <v>A4Y_003CC_FOW</v>
      </c>
      <c r="B3384" t="e">
        <f>INDEX(#REF!,MATCH('Dict_APR24 not ready'!A3384,#REF!,0))</f>
        <v>#REF!</v>
      </c>
      <c r="D3384" t="str">
        <f>IF(LEN(_xlfn.CONCAT('4Y'!$B$9, " - ", '4Y'!$B$16, " - ", '4Y'!$O$7, " - ", '4Y'!$O$6, " - ", '4Y'!$O$5))&gt;230,LEFT(_xlfn.CONCAT('4Y'!$B$9, " - ", '4Y'!$B$16, " - ", '4Y'!$O$7, " - ", '4Y'!$O$6, " - ", '4Y'!$O$5),212)&amp;" [*** truncated]",_xlfn.CONCAT('4Y'!$B$9, " - ", '4Y'!$B$16, " - ", '4Y'!$O$7, " - ", '4Y'!$O$6, " - ", '4Y'!$O$5))</f>
        <v>Accelerated infrastructure delivery project -  - Foul - Wastewater network+  - Cumulative expenditure on schemes completed in the report year</v>
      </c>
      <c r="E3384" t="str">
        <f>'4Y'!$C$16</f>
        <v>Capex</v>
      </c>
      <c r="F3384" t="s">
        <v>682</v>
      </c>
      <c r="G3384" t="str">
        <f>'4Y'!$D$16</f>
        <v>£m</v>
      </c>
      <c r="H3384" t="str">
        <f t="shared" si="56"/>
        <v/>
      </c>
      <c r="O3384" t="str">
        <f>IF(LEN(_xlfn.CONCAT('4Y'!$B$9, " - ", '4Y'!$B$16, " - ", '4Y'!$O$7, " - ", '4Y'!$O$6, " - ", '4Y'!$O$5))&gt;230,LEFT(_xlfn.CONCAT('4Y'!$B$9, " - ", '4Y'!$B$16, " - ", '4Y'!$O$7, " - ", '4Y'!$O$6, " - ", '4Y'!$O$5),212)&amp;" [*** truncated]",_xlfn.CONCAT('4Y'!$B$9, " - ", '4Y'!$B$16, " - ", '4Y'!$O$7, " - ", '4Y'!$O$6, " - ", '4Y'!$O$5))</f>
        <v>Accelerated infrastructure delivery project -  - Foul - Wastewater network+  - Cumulative expenditure on schemes completed in the report year</v>
      </c>
      <c r="Q3384" t="s">
        <v>9336</v>
      </c>
      <c r="R3384" t="s">
        <v>7394</v>
      </c>
    </row>
    <row r="3385" spans="1:18">
      <c r="A3385" t="str">
        <f>UPPER('4Y'!$BK$16)</f>
        <v>A4Y_003CC_SUW</v>
      </c>
      <c r="B3385" t="e">
        <f>INDEX(#REF!,MATCH('Dict_APR24 not ready'!A3385,#REF!,0))</f>
        <v>#REF!</v>
      </c>
      <c r="D3385" t="str">
        <f>IF(LEN(_xlfn.CONCAT('4Y'!$B$9, " - ", '4Y'!$B$16, " - ", '4Y'!$P$7, " - ", '4Y'!$O$6, " - ", '4Y'!$O$5))&gt;230,LEFT(_xlfn.CONCAT('4Y'!$B$9, " - ", '4Y'!$B$16, " - ", '4Y'!$P$7, " - ", '4Y'!$O$6, " - ", '4Y'!$O$5),212)&amp;" [*** truncated]",_xlfn.CONCAT('4Y'!$B$9, " - ", '4Y'!$B$16, " - ", '4Y'!$P$7, " - ", '4Y'!$O$6, " - ", '4Y'!$O$5))</f>
        <v>Accelerated infrastructure delivery project -  - Surface water drainage - Wastewater network+  - Cumulative expenditure on schemes completed in the report year</v>
      </c>
      <c r="E3385" t="str">
        <f>'4Y'!$C$16</f>
        <v>Capex</v>
      </c>
      <c r="F3385" t="s">
        <v>682</v>
      </c>
      <c r="G3385" t="str">
        <f>'4Y'!$D$16</f>
        <v>£m</v>
      </c>
      <c r="H3385" t="str">
        <f t="shared" si="56"/>
        <v/>
      </c>
      <c r="O3385" t="str">
        <f>IF(LEN(_xlfn.CONCAT('4Y'!$B$9, " - ", '4Y'!$B$16, " - ", '4Y'!$P$7, " - ", '4Y'!$O$6, " - ", '4Y'!$O$5))&gt;230,LEFT(_xlfn.CONCAT('4Y'!$B$9, " - ", '4Y'!$B$16, " - ", '4Y'!$P$7, " - ", '4Y'!$O$6, " - ", '4Y'!$O$5),212)&amp;" [*** truncated]",_xlfn.CONCAT('4Y'!$B$9, " - ", '4Y'!$B$16, " - ", '4Y'!$P$7, " - ", '4Y'!$O$6, " - ", '4Y'!$O$5))</f>
        <v>Accelerated infrastructure delivery project -  - Surface water drainage - Wastewater network+  - Cumulative expenditure on schemes completed in the report year</v>
      </c>
      <c r="Q3385" t="s">
        <v>9336</v>
      </c>
      <c r="R3385" t="s">
        <v>8581</v>
      </c>
    </row>
    <row r="3386" spans="1:18">
      <c r="A3386" t="str">
        <f>UPPER('4Y'!$BL$16)</f>
        <v>A4Y_003CC_HDW</v>
      </c>
      <c r="B3386" t="e">
        <f>INDEX(#REF!,MATCH('Dict_APR24 not ready'!A3386,#REF!,0))</f>
        <v>#REF!</v>
      </c>
      <c r="D3386" t="str">
        <f>IF(LEN(_xlfn.CONCAT('4Y'!$B$9, " - ", '4Y'!$B$16, " - ", '4Y'!$Q$7, " - ", '4Y'!$O$6, " - ", '4Y'!$O$5))&gt;230,LEFT(_xlfn.CONCAT('4Y'!$B$9, " - ", '4Y'!$B$16, " - ", '4Y'!$Q$7, " - ", '4Y'!$O$6, " - ", '4Y'!$O$5),212)&amp;" [*** truncated]",_xlfn.CONCAT('4Y'!$B$9, " - ", '4Y'!$B$16, " - ", '4Y'!$Q$7, " - ", '4Y'!$O$6, " - ", '4Y'!$O$5))</f>
        <v>Accelerated infrastructure delivery project -  - Highway drainage - Wastewater network+  - Cumulative expenditure on schemes completed in the report year</v>
      </c>
      <c r="E3386" t="str">
        <f>'4Y'!$C$16</f>
        <v>Capex</v>
      </c>
      <c r="F3386" t="s">
        <v>682</v>
      </c>
      <c r="G3386" t="str">
        <f>'4Y'!$D$16</f>
        <v>£m</v>
      </c>
      <c r="H3386" t="str">
        <f t="shared" si="56"/>
        <v/>
      </c>
      <c r="O3386" t="str">
        <f>IF(LEN(_xlfn.CONCAT('4Y'!$B$9, " - ", '4Y'!$B$16, " - ", '4Y'!$Q$7, " - ", '4Y'!$O$6, " - ", '4Y'!$O$5))&gt;230,LEFT(_xlfn.CONCAT('4Y'!$B$9, " - ", '4Y'!$B$16, " - ", '4Y'!$Q$7, " - ", '4Y'!$O$6, " - ", '4Y'!$O$5),212)&amp;" [*** truncated]",_xlfn.CONCAT('4Y'!$B$9, " - ", '4Y'!$B$16, " - ", '4Y'!$Q$7, " - ", '4Y'!$O$6, " - ", '4Y'!$O$5))</f>
        <v>Accelerated infrastructure delivery project -  - Highway drainage - Wastewater network+  - Cumulative expenditure on schemes completed in the report year</v>
      </c>
      <c r="Q3386" t="s">
        <v>9336</v>
      </c>
      <c r="R3386" t="s">
        <v>8582</v>
      </c>
    </row>
    <row r="3387" spans="1:18">
      <c r="A3387" t="str">
        <f>UPPER('4Y'!$BM$16)</f>
        <v>A4Y_003CC_STW</v>
      </c>
      <c r="B3387" t="e">
        <f>INDEX(#REF!,MATCH('Dict_APR24 not ready'!A3387,#REF!,0))</f>
        <v>#REF!</v>
      </c>
      <c r="D3387" t="str">
        <f>IF(LEN(_xlfn.CONCAT('4Y'!$B$9, " - ", '4Y'!$B$16, " - ", '4Y'!$R$7, " - ", '4Y'!$O$6, " - ", '4Y'!$O$5))&gt;230,LEFT(_xlfn.CONCAT('4Y'!$B$9, " - ", '4Y'!$B$16, " - ", '4Y'!$R$7, " - ", '4Y'!$O$6, " - ", '4Y'!$O$5),212)&amp;" [*** truncated]",_xlfn.CONCAT('4Y'!$B$9, " - ", '4Y'!$B$16, " - ", '4Y'!$R$7, " - ", '4Y'!$O$6, " - ", '4Y'!$O$5))</f>
        <v>Accelerated infrastructure delivery project -  - Sewage treatment and disposal - Wastewater network+  - Cumulative expenditure on schemes completed in the report year</v>
      </c>
      <c r="E3387" t="str">
        <f>'4Y'!$C$16</f>
        <v>Capex</v>
      </c>
      <c r="F3387" t="s">
        <v>682</v>
      </c>
      <c r="G3387" t="str">
        <f>'4Y'!$D$16</f>
        <v>£m</v>
      </c>
      <c r="H3387" t="str">
        <f t="shared" si="56"/>
        <v/>
      </c>
      <c r="O3387" t="str">
        <f>IF(LEN(_xlfn.CONCAT('4Y'!$B$9, " - ", '4Y'!$B$16, " - ", '4Y'!$R$7, " - ", '4Y'!$O$6, " - ", '4Y'!$O$5))&gt;230,LEFT(_xlfn.CONCAT('4Y'!$B$9, " - ", '4Y'!$B$16, " - ", '4Y'!$R$7, " - ", '4Y'!$O$6, " - ", '4Y'!$O$5),212)&amp;" [*** truncated]",_xlfn.CONCAT('4Y'!$B$9, " - ", '4Y'!$B$16, " - ", '4Y'!$R$7, " - ", '4Y'!$O$6, " - ", '4Y'!$O$5))</f>
        <v>Accelerated infrastructure delivery project -  - Sewage treatment and disposal - Wastewater network+  - Cumulative expenditure on schemes completed in the report year</v>
      </c>
      <c r="Q3387" t="s">
        <v>9336</v>
      </c>
      <c r="R3387" t="s">
        <v>8583</v>
      </c>
    </row>
    <row r="3388" spans="1:18">
      <c r="A3388" t="str">
        <f>UPPER('4Y'!$BN$16)</f>
        <v>A4Y_003CC_SLW</v>
      </c>
      <c r="B3388" t="e">
        <f>INDEX(#REF!,MATCH('Dict_APR24 not ready'!A3388,#REF!,0))</f>
        <v>#REF!</v>
      </c>
      <c r="D3388" t="str">
        <f>IF(LEN(_xlfn.CONCAT('4Y'!$B$9, " - ", '4Y'!$B$16, " - ", '4Y'!$S$7, " - ", '4Y'!$O$6, " - ", '4Y'!$O$5))&gt;230,LEFT(_xlfn.CONCAT('4Y'!$B$9, " - ", '4Y'!$B$16, " - ", '4Y'!$S$7, " - ", '4Y'!$O$6, " - ", '4Y'!$O$5),212)&amp;" [*** truncated]",_xlfn.CONCAT('4Y'!$B$9, " - ", '4Y'!$B$16, " - ", '4Y'!$S$7, " - ", '4Y'!$O$6, " - ", '4Y'!$O$5))</f>
        <v>Accelerated infrastructure delivery project -  - Sludge liquor treatment - Wastewater network+  - Cumulative expenditure on schemes completed in the report year</v>
      </c>
      <c r="E3388" t="str">
        <f>'4Y'!$C$16</f>
        <v>Capex</v>
      </c>
      <c r="F3388" t="s">
        <v>682</v>
      </c>
      <c r="G3388" t="str">
        <f>'4Y'!$D$16</f>
        <v>£m</v>
      </c>
      <c r="H3388" t="str">
        <f t="shared" si="56"/>
        <v/>
      </c>
      <c r="O3388" t="str">
        <f>IF(LEN(_xlfn.CONCAT('4Y'!$B$9, " - ", '4Y'!$B$16, " - ", '4Y'!$S$7, " - ", '4Y'!$O$6, " - ", '4Y'!$O$5))&gt;230,LEFT(_xlfn.CONCAT('4Y'!$B$9, " - ", '4Y'!$B$16, " - ", '4Y'!$S$7, " - ", '4Y'!$O$6, " - ", '4Y'!$O$5),212)&amp;" [*** truncated]",_xlfn.CONCAT('4Y'!$B$9, " - ", '4Y'!$B$16, " - ", '4Y'!$S$7, " - ", '4Y'!$O$6, " - ", '4Y'!$O$5))</f>
        <v>Accelerated infrastructure delivery project -  - Sludge liquor treatment - Wastewater network+  - Cumulative expenditure on schemes completed in the report year</v>
      </c>
      <c r="Q3388" t="s">
        <v>9336</v>
      </c>
      <c r="R3388" t="s">
        <v>9363</v>
      </c>
    </row>
    <row r="3389" spans="1:18">
      <c r="A3389" t="str">
        <f>UPPER('4Y'!$BO$16)</f>
        <v>A4Y_003CC_SAB</v>
      </c>
      <c r="B3389" t="e">
        <f>INDEX(#REF!,MATCH('Dict_APR24 not ready'!A3389,#REF!,0))</f>
        <v>#REF!</v>
      </c>
      <c r="D3389" t="str">
        <f>IF(LEN(_xlfn.CONCAT('4Y'!$B$9, " - ", '4Y'!$B$16, " - ", '4Y'!$T$7, " - ", '4Y'!$T$6, " - ", '4Y'!$O$5))&gt;230,LEFT(_xlfn.CONCAT('4Y'!$B$9, " - ", '4Y'!$B$16, " - ", '4Y'!$T$7, " - ", '4Y'!$T$6, " - ", '4Y'!$O$5),212)&amp;" [*** truncated]",_xlfn.CONCAT('4Y'!$B$9, " - ", '4Y'!$B$16, " - ", '4Y'!$T$7, " - ", '4Y'!$T$6, " - ", '4Y'!$O$5))</f>
        <v>Accelerated infrastructure delivery project -  - Sludge transport - Bioresources - Cumulative expenditure on schemes completed in the report year</v>
      </c>
      <c r="E3389" t="str">
        <f>'4Y'!$C$16</f>
        <v>Capex</v>
      </c>
      <c r="F3389" t="s">
        <v>682</v>
      </c>
      <c r="G3389" t="str">
        <f>'4Y'!$D$16</f>
        <v>£m</v>
      </c>
      <c r="H3389" t="str">
        <f t="shared" si="56"/>
        <v/>
      </c>
      <c r="O3389" t="str">
        <f>IF(LEN(_xlfn.CONCAT('4Y'!$B$9, " - ", '4Y'!$B$16, " - ", '4Y'!$T$7, " - ", '4Y'!$T$6, " - ", '4Y'!$O$5))&gt;230,LEFT(_xlfn.CONCAT('4Y'!$B$9, " - ", '4Y'!$B$16, " - ", '4Y'!$T$7, " - ", '4Y'!$T$6, " - ", '4Y'!$O$5),212)&amp;" [*** truncated]",_xlfn.CONCAT('4Y'!$B$9, " - ", '4Y'!$B$16, " - ", '4Y'!$T$7, " - ", '4Y'!$T$6, " - ", '4Y'!$O$5))</f>
        <v>Accelerated infrastructure delivery project -  - Sludge transport - Bioresources - Cumulative expenditure on schemes completed in the report year</v>
      </c>
      <c r="Q3389" t="s">
        <v>9336</v>
      </c>
      <c r="R3389" t="s">
        <v>9364</v>
      </c>
    </row>
    <row r="3390" spans="1:18">
      <c r="A3390" t="str">
        <f>UPPER('4Y'!$BP$16)</f>
        <v>A4Y_003CC_SEB</v>
      </c>
      <c r="B3390" t="e">
        <f>INDEX(#REF!,MATCH('Dict_APR24 not ready'!A3390,#REF!,0))</f>
        <v>#REF!</v>
      </c>
      <c r="D3390" t="str">
        <f>IF(LEN(_xlfn.CONCAT('4Y'!$B$9, " - ", '4Y'!$B$16, " - ", '4Y'!$U$7, " - ", '4Y'!$T$6, " - ", '4Y'!$O$5))&gt;230,LEFT(_xlfn.CONCAT('4Y'!$B$9, " - ", '4Y'!$B$16, " - ", '4Y'!$U$7, " - ", '4Y'!$T$6, " - ", '4Y'!$O$5),212)&amp;" [*** truncated]",_xlfn.CONCAT('4Y'!$B$9, " - ", '4Y'!$B$16, " - ", '4Y'!$U$7, " - ", '4Y'!$T$6, " - ", '4Y'!$O$5))</f>
        <v>Accelerated infrastructure delivery project -  - Sludge treatment - Bioresources - Cumulative expenditure on schemes completed in the report year</v>
      </c>
      <c r="E3390" t="str">
        <f>'4Y'!$C$16</f>
        <v>Capex</v>
      </c>
      <c r="F3390" t="s">
        <v>682</v>
      </c>
      <c r="G3390" t="str">
        <f>'4Y'!$D$16</f>
        <v>£m</v>
      </c>
      <c r="H3390" t="str">
        <f t="shared" si="56"/>
        <v/>
      </c>
      <c r="O3390" t="str">
        <f>IF(LEN(_xlfn.CONCAT('4Y'!$B$9, " - ", '4Y'!$B$16, " - ", '4Y'!$U$7, " - ", '4Y'!$T$6, " - ", '4Y'!$O$5))&gt;230,LEFT(_xlfn.CONCAT('4Y'!$B$9, " - ", '4Y'!$B$16, " - ", '4Y'!$U$7, " - ", '4Y'!$T$6, " - ", '4Y'!$O$5),212)&amp;" [*** truncated]",_xlfn.CONCAT('4Y'!$B$9, " - ", '4Y'!$B$16, " - ", '4Y'!$U$7, " - ", '4Y'!$T$6, " - ", '4Y'!$O$5))</f>
        <v>Accelerated infrastructure delivery project -  - Sludge treatment - Bioresources - Cumulative expenditure on schemes completed in the report year</v>
      </c>
      <c r="Q3390" t="s">
        <v>9336</v>
      </c>
      <c r="R3390" t="s">
        <v>9365</v>
      </c>
    </row>
    <row r="3391" spans="1:18">
      <c r="A3391" t="str">
        <f>UPPER('4Y'!$BQ$16)</f>
        <v>A4Y_003CC_SDB</v>
      </c>
      <c r="B3391" t="e">
        <f>INDEX(#REF!,MATCH('Dict_APR24 not ready'!A3391,#REF!,0))</f>
        <v>#REF!</v>
      </c>
      <c r="D3391" t="str">
        <f>IF(LEN(_xlfn.CONCAT('4Y'!$B$9, " - ", '4Y'!$B$16, " - ", '4Y'!$V$7, " - ", '4Y'!$T$6, " - ", '4Y'!$O$5))&gt;230,LEFT(_xlfn.CONCAT('4Y'!$B$9, " - ", '4Y'!$B$16, " - ", '4Y'!$V$7, " - ", '4Y'!$T$6, " - ", '4Y'!$O$5),212)&amp;" [*** truncated]",_xlfn.CONCAT('4Y'!$B$9, " - ", '4Y'!$B$16, " - ", '4Y'!$V$7, " - ", '4Y'!$T$6, " - ", '4Y'!$O$5))</f>
        <v>Accelerated infrastructure delivery project -  - Sludge disposal - Bioresources - Cumulative expenditure on schemes completed in the report year</v>
      </c>
      <c r="E3391" t="str">
        <f>'4Y'!$C$16</f>
        <v>Capex</v>
      </c>
      <c r="F3391" t="s">
        <v>682</v>
      </c>
      <c r="G3391" t="str">
        <f>'4Y'!$D$16</f>
        <v>£m</v>
      </c>
      <c r="H3391" t="str">
        <f t="shared" si="56"/>
        <v/>
      </c>
      <c r="O3391" t="str">
        <f>IF(LEN(_xlfn.CONCAT('4Y'!$B$9, " - ", '4Y'!$B$16, " - ", '4Y'!$V$7, " - ", '4Y'!$T$6, " - ", '4Y'!$O$5))&gt;230,LEFT(_xlfn.CONCAT('4Y'!$B$9, " - ", '4Y'!$B$16, " - ", '4Y'!$V$7, " - ", '4Y'!$T$6, " - ", '4Y'!$O$5),212)&amp;" [*** truncated]",_xlfn.CONCAT('4Y'!$B$9, " - ", '4Y'!$B$16, " - ", '4Y'!$V$7, " - ", '4Y'!$T$6, " - ", '4Y'!$O$5))</f>
        <v>Accelerated infrastructure delivery project -  - Sludge disposal - Bioresources - Cumulative expenditure on schemes completed in the report year</v>
      </c>
      <c r="Q3391" t="s">
        <v>9336</v>
      </c>
      <c r="R3391" t="s">
        <v>9366</v>
      </c>
    </row>
    <row r="3392" spans="1:18">
      <c r="A3392" t="str">
        <f>UPPER('4Y'!$BR$16)</f>
        <v>A4Y_003CC_TOT</v>
      </c>
      <c r="B3392" t="e">
        <f>INDEX(#REF!,MATCH('Dict_APR24 not ready'!A3392,#REF!,0))</f>
        <v>#REF!</v>
      </c>
      <c r="D3392" t="str">
        <f>IF(LEN(_xlfn.CONCAT('4Y'!$B$9, " - ", '4Y'!$B$16, " - ", '4Y'!$W$6, " - ", '4Y'!$O$5))&gt;230,LEFT(_xlfn.CONCAT('4Y'!$B$9, " - ", '4Y'!$B$16, " - ", '4Y'!$W$6, " - ", '4Y'!$O$5),212)&amp;" [*** truncated]",_xlfn.CONCAT('4Y'!$B$9, " - ", '4Y'!$B$16, " - ", '4Y'!$W$6, " - ", '4Y'!$O$5))</f>
        <v>Accelerated infrastructure delivery project -  - Total - Cumulative expenditure on schemes completed in the report year</v>
      </c>
      <c r="E3392" t="str">
        <f>'4Y'!$C$16</f>
        <v>Capex</v>
      </c>
      <c r="F3392" t="s">
        <v>682</v>
      </c>
      <c r="G3392" t="str">
        <f>'4Y'!$D$16</f>
        <v>£m</v>
      </c>
      <c r="H3392" t="str">
        <f t="shared" si="56"/>
        <v/>
      </c>
      <c r="O3392" t="str">
        <f>IF(LEN(_xlfn.CONCAT('4Y'!$B$9, " - ", '4Y'!$B$16, " - ", '4Y'!$W$6, " - ", '4Y'!$O$5))&gt;230,LEFT(_xlfn.CONCAT('4Y'!$B$9, " - ", '4Y'!$B$16, " - ", '4Y'!$W$6, " - ", '4Y'!$O$5),212)&amp;" [*** truncated]",_xlfn.CONCAT('4Y'!$B$9, " - ", '4Y'!$B$16, " - ", '4Y'!$W$6, " - ", '4Y'!$O$5))</f>
        <v>Accelerated infrastructure delivery project -  - Total - Cumulative expenditure on schemes completed in the report year</v>
      </c>
      <c r="Q3392" t="s">
        <v>9336</v>
      </c>
      <c r="R3392" t="s">
        <v>9367</v>
      </c>
    </row>
    <row r="3393" spans="1:18">
      <c r="A3393" t="str">
        <f>UPPER('4Y'!$BA$17)</f>
        <v>A4Y_003OE_FOW</v>
      </c>
      <c r="B3393" t="e">
        <f>INDEX(#REF!,MATCH('Dict_APR24 not ready'!A3393,#REF!,0))</f>
        <v>#REF!</v>
      </c>
      <c r="D3393" t="str">
        <f>IF(LEN(_xlfn.CONCAT('4Y'!$B$9, " - ", '4Y'!$B$17, " - ", '4Y'!$F$7, " - ", '4Y'!$F$6, " - ", '4Y'!$F$5))&gt;230,LEFT(_xlfn.CONCAT('4Y'!$B$9, " - ", '4Y'!$B$17, " - ", '4Y'!$F$7, " - ", '4Y'!$F$6, " - ", '4Y'!$F$5),212)&amp;" [*** truncated]",_xlfn.CONCAT('4Y'!$B$9, " - ", '4Y'!$B$17, " - ", '4Y'!$F$7, " - ", '4Y'!$F$6, " - ", '4Y'!$F$5))</f>
        <v>Accelerated infrastructure delivery project -  - Foul - Wastewater network+  - Expenditure in report year</v>
      </c>
      <c r="E3393" t="str">
        <f>'4Y'!$C$17</f>
        <v>Opex</v>
      </c>
      <c r="F3393" t="s">
        <v>682</v>
      </c>
      <c r="G3393" t="str">
        <f>'4Y'!$D$17</f>
        <v>£m</v>
      </c>
      <c r="H3393" t="str">
        <f t="shared" si="56"/>
        <v/>
      </c>
      <c r="O3393" t="str">
        <f>IF(LEN(_xlfn.CONCAT('4Y'!$B$9, " - ", '4Y'!$B$17, " - ", '4Y'!$F$7, " - ", '4Y'!$F$6, " - ", '4Y'!$F$5))&gt;230,LEFT(_xlfn.CONCAT('4Y'!$B$9, " - ", '4Y'!$B$17, " - ", '4Y'!$F$7, " - ", '4Y'!$F$6, " - ", '4Y'!$F$5),212)&amp;" [*** truncated]",_xlfn.CONCAT('4Y'!$B$9, " - ", '4Y'!$B$17, " - ", '4Y'!$F$7, " - ", '4Y'!$F$6, " - ", '4Y'!$F$5))</f>
        <v>Accelerated infrastructure delivery project -  - Foul - Wastewater network+  - Expenditure in report year</v>
      </c>
      <c r="Q3393" t="s">
        <v>9336</v>
      </c>
      <c r="R3393" t="s">
        <v>7395</v>
      </c>
    </row>
    <row r="3394" spans="1:18">
      <c r="A3394" t="str">
        <f>UPPER('4Y'!$BB$17)</f>
        <v>A4Y_003OE_SUW</v>
      </c>
      <c r="B3394" t="e">
        <f>INDEX(#REF!,MATCH('Dict_APR24 not ready'!A3394,#REF!,0))</f>
        <v>#REF!</v>
      </c>
      <c r="D3394" t="str">
        <f>IF(LEN(_xlfn.CONCAT('4Y'!$B$9, " - ", '4Y'!$B$17, " - ", '4Y'!$G$7, " - ", '4Y'!$F$6, " - ", '4Y'!$F$5))&gt;230,LEFT(_xlfn.CONCAT('4Y'!$B$9, " - ", '4Y'!$B$17, " - ", '4Y'!$G$7, " - ", '4Y'!$F$6, " - ", '4Y'!$F$5),212)&amp;" [*** truncated]",_xlfn.CONCAT('4Y'!$B$9, " - ", '4Y'!$B$17, " - ", '4Y'!$G$7, " - ", '4Y'!$F$6, " - ", '4Y'!$F$5))</f>
        <v>Accelerated infrastructure delivery project -  - Surface water drainage - Wastewater network+  - Expenditure in report year</v>
      </c>
      <c r="E3394" t="str">
        <f>'4Y'!$C$17</f>
        <v>Opex</v>
      </c>
      <c r="F3394" t="s">
        <v>682</v>
      </c>
      <c r="G3394" t="str">
        <f>'4Y'!$D$17</f>
        <v>£m</v>
      </c>
      <c r="H3394" t="str">
        <f t="shared" si="56"/>
        <v/>
      </c>
      <c r="O3394" t="str">
        <f>IF(LEN(_xlfn.CONCAT('4Y'!$B$9, " - ", '4Y'!$B$17, " - ", '4Y'!$G$7, " - ", '4Y'!$F$6, " - ", '4Y'!$F$5))&gt;230,LEFT(_xlfn.CONCAT('4Y'!$B$9, " - ", '4Y'!$B$17, " - ", '4Y'!$G$7, " - ", '4Y'!$F$6, " - ", '4Y'!$F$5),212)&amp;" [*** truncated]",_xlfn.CONCAT('4Y'!$B$9, " - ", '4Y'!$B$17, " - ", '4Y'!$G$7, " - ", '4Y'!$F$6, " - ", '4Y'!$F$5))</f>
        <v>Accelerated infrastructure delivery project -  - Surface water drainage - Wastewater network+  - Expenditure in report year</v>
      </c>
      <c r="Q3394" t="s">
        <v>9336</v>
      </c>
      <c r="R3394" t="s">
        <v>7396</v>
      </c>
    </row>
    <row r="3395" spans="1:18">
      <c r="A3395" t="str">
        <f>UPPER('4Y'!$BC$17)</f>
        <v>A4Y_003OE_HDW</v>
      </c>
      <c r="B3395" t="e">
        <f>INDEX(#REF!,MATCH('Dict_APR24 not ready'!A3395,#REF!,0))</f>
        <v>#REF!</v>
      </c>
      <c r="D3395" t="str">
        <f>IF(LEN(_xlfn.CONCAT('4Y'!$B$9, " - ", '4Y'!$B$17, " - ", '4Y'!$H$7, " - ", '4Y'!$F$6, " - ", '4Y'!$F$5))&gt;230,LEFT(_xlfn.CONCAT('4Y'!$B$9, " - ", '4Y'!$B$17, " - ", '4Y'!$H$7, " - ", '4Y'!$F$6, " - ", '4Y'!$F$5),212)&amp;" [*** truncated]",_xlfn.CONCAT('4Y'!$B$9, " - ", '4Y'!$B$17, " - ", '4Y'!$H$7, " - ", '4Y'!$F$6, " - ", '4Y'!$F$5))</f>
        <v>Accelerated infrastructure delivery project -  - Highway drainage - Wastewater network+  - Expenditure in report year</v>
      </c>
      <c r="E3395" t="str">
        <f>'4Y'!$C$17</f>
        <v>Opex</v>
      </c>
      <c r="F3395" t="s">
        <v>682</v>
      </c>
      <c r="G3395" t="str">
        <f>'4Y'!$D$17</f>
        <v>£m</v>
      </c>
      <c r="H3395" t="str">
        <f t="shared" si="56"/>
        <v/>
      </c>
      <c r="O3395" t="str">
        <f>IF(LEN(_xlfn.CONCAT('4Y'!$B$9, " - ", '4Y'!$B$17, " - ", '4Y'!$H$7, " - ", '4Y'!$F$6, " - ", '4Y'!$F$5))&gt;230,LEFT(_xlfn.CONCAT('4Y'!$B$9, " - ", '4Y'!$B$17, " - ", '4Y'!$H$7, " - ", '4Y'!$F$6, " - ", '4Y'!$F$5),212)&amp;" [*** truncated]",_xlfn.CONCAT('4Y'!$B$9, " - ", '4Y'!$B$17, " - ", '4Y'!$H$7, " - ", '4Y'!$F$6, " - ", '4Y'!$F$5))</f>
        <v>Accelerated infrastructure delivery project -  - Highway drainage - Wastewater network+  - Expenditure in report year</v>
      </c>
      <c r="Q3395" t="s">
        <v>9336</v>
      </c>
      <c r="R3395" t="s">
        <v>7397</v>
      </c>
    </row>
    <row r="3396" spans="1:18">
      <c r="A3396" t="str">
        <f>UPPER('4Y'!$BD$17)</f>
        <v>A4Y_003OE_STW</v>
      </c>
      <c r="B3396" t="e">
        <f>INDEX(#REF!,MATCH('Dict_APR24 not ready'!A3396,#REF!,0))</f>
        <v>#REF!</v>
      </c>
      <c r="D3396" t="str">
        <f>IF(LEN(_xlfn.CONCAT('4Y'!$B$9, " - ", '4Y'!$B$17, " - ", '4Y'!$I$7, " - ", '4Y'!$F$6, " - ", '4Y'!$F$5))&gt;230,LEFT(_xlfn.CONCAT('4Y'!$B$9, " - ", '4Y'!$B$17, " - ", '4Y'!$I$7, " - ", '4Y'!$F$6, " - ", '4Y'!$F$5),212)&amp;" [*** truncated]",_xlfn.CONCAT('4Y'!$B$9, " - ", '4Y'!$B$17, " - ", '4Y'!$I$7, " - ", '4Y'!$F$6, " - ", '4Y'!$F$5))</f>
        <v>Accelerated infrastructure delivery project -  - Sewage treatment and disposal - Wastewater network+  - Expenditure in report year</v>
      </c>
      <c r="E3396" t="str">
        <f>'4Y'!$C$17</f>
        <v>Opex</v>
      </c>
      <c r="F3396" t="s">
        <v>682</v>
      </c>
      <c r="G3396" t="str">
        <f>'4Y'!$D$17</f>
        <v>£m</v>
      </c>
      <c r="H3396" t="str">
        <f t="shared" si="56"/>
        <v/>
      </c>
      <c r="O3396" t="str">
        <f>IF(LEN(_xlfn.CONCAT('4Y'!$B$9, " - ", '4Y'!$B$17, " - ", '4Y'!$I$7, " - ", '4Y'!$F$6, " - ", '4Y'!$F$5))&gt;230,LEFT(_xlfn.CONCAT('4Y'!$B$9, " - ", '4Y'!$B$17, " - ", '4Y'!$I$7, " - ", '4Y'!$F$6, " - ", '4Y'!$F$5),212)&amp;" [*** truncated]",_xlfn.CONCAT('4Y'!$B$9, " - ", '4Y'!$B$17, " - ", '4Y'!$I$7, " - ", '4Y'!$F$6, " - ", '4Y'!$F$5))</f>
        <v>Accelerated infrastructure delivery project -  - Sewage treatment and disposal - Wastewater network+  - Expenditure in report year</v>
      </c>
      <c r="Q3396" t="s">
        <v>9336</v>
      </c>
      <c r="R3396" t="s">
        <v>7398</v>
      </c>
    </row>
    <row r="3397" spans="1:18">
      <c r="A3397" t="str">
        <f>UPPER('4Y'!$BE$17)</f>
        <v>A4Y_003OE_SLW</v>
      </c>
      <c r="B3397" t="e">
        <f>INDEX(#REF!,MATCH('Dict_APR24 not ready'!A3397,#REF!,0))</f>
        <v>#REF!</v>
      </c>
      <c r="D3397" t="str">
        <f>IF(LEN(_xlfn.CONCAT('4Y'!$B$9, " - ", '4Y'!$B$17, " - ", '4Y'!$J$7, " - ", '4Y'!$F$6, " - ", '4Y'!$F$5))&gt;230,LEFT(_xlfn.CONCAT('4Y'!$B$9, " - ", '4Y'!$B$17, " - ", '4Y'!$J$7, " - ", '4Y'!$F$6, " - ", '4Y'!$F$5),212)&amp;" [*** truncated]",_xlfn.CONCAT('4Y'!$B$9, " - ", '4Y'!$B$17, " - ", '4Y'!$J$7, " - ", '4Y'!$F$6, " - ", '4Y'!$F$5))</f>
        <v>Accelerated infrastructure delivery project -  - Sludge liquor treatment - Wastewater network+  - Expenditure in report year</v>
      </c>
      <c r="E3397" t="str">
        <f>'4Y'!$C$17</f>
        <v>Opex</v>
      </c>
      <c r="F3397" t="s">
        <v>682</v>
      </c>
      <c r="G3397" t="str">
        <f>'4Y'!$D$17</f>
        <v>£m</v>
      </c>
      <c r="H3397" t="str">
        <f t="shared" si="56"/>
        <v/>
      </c>
      <c r="O3397" t="str">
        <f>IF(LEN(_xlfn.CONCAT('4Y'!$B$9, " - ", '4Y'!$B$17, " - ", '4Y'!$J$7, " - ", '4Y'!$F$6, " - ", '4Y'!$F$5))&gt;230,LEFT(_xlfn.CONCAT('4Y'!$B$9, " - ", '4Y'!$B$17, " - ", '4Y'!$J$7, " - ", '4Y'!$F$6, " - ", '4Y'!$F$5),212)&amp;" [*** truncated]",_xlfn.CONCAT('4Y'!$B$9, " - ", '4Y'!$B$17, " - ", '4Y'!$J$7, " - ", '4Y'!$F$6, " - ", '4Y'!$F$5))</f>
        <v>Accelerated infrastructure delivery project -  - Sludge liquor treatment - Wastewater network+  - Expenditure in report year</v>
      </c>
      <c r="Q3397" t="s">
        <v>9336</v>
      </c>
      <c r="R3397" t="s">
        <v>7399</v>
      </c>
    </row>
    <row r="3398" spans="1:18">
      <c r="A3398" t="str">
        <f>UPPER('4Y'!$BF$17)</f>
        <v>A4Y_003OE_SAB</v>
      </c>
      <c r="B3398" t="e">
        <f>INDEX(#REF!,MATCH('Dict_APR24 not ready'!A3398,#REF!,0))</f>
        <v>#REF!</v>
      </c>
      <c r="D3398" t="str">
        <f>IF(LEN(_xlfn.CONCAT('4Y'!$B$9, " - ", '4Y'!$B$17, " - ", '4Y'!$K$7, " - ", '4Y'!$K$6, " - ", '4Y'!$F$5))&gt;230,LEFT(_xlfn.CONCAT('4Y'!$B$9, " - ", '4Y'!$B$17, " - ", '4Y'!$K$7, " - ", '4Y'!$K$6, " - ", '4Y'!$F$5),212)&amp;" [*** truncated]",_xlfn.CONCAT('4Y'!$B$9, " - ", '4Y'!$B$17, " - ", '4Y'!$K$7, " - ", '4Y'!$K$6, " - ", '4Y'!$F$5))</f>
        <v>Accelerated infrastructure delivery project -  - Sludge transport - Bioresources - Expenditure in report year</v>
      </c>
      <c r="E3398" t="str">
        <f>'4Y'!$C$17</f>
        <v>Opex</v>
      </c>
      <c r="F3398" t="s">
        <v>682</v>
      </c>
      <c r="G3398" t="str">
        <f>'4Y'!$D$17</f>
        <v>£m</v>
      </c>
      <c r="H3398" t="str">
        <f t="shared" si="56"/>
        <v/>
      </c>
      <c r="O3398" t="str">
        <f>IF(LEN(_xlfn.CONCAT('4Y'!$B$9, " - ", '4Y'!$B$17, " - ", '4Y'!$K$7, " - ", '4Y'!$K$6, " - ", '4Y'!$F$5))&gt;230,LEFT(_xlfn.CONCAT('4Y'!$B$9, " - ", '4Y'!$B$17, " - ", '4Y'!$K$7, " - ", '4Y'!$K$6, " - ", '4Y'!$F$5),212)&amp;" [*** truncated]",_xlfn.CONCAT('4Y'!$B$9, " - ", '4Y'!$B$17, " - ", '4Y'!$K$7, " - ", '4Y'!$K$6, " - ", '4Y'!$F$5))</f>
        <v>Accelerated infrastructure delivery project -  - Sludge transport - Bioresources - Expenditure in report year</v>
      </c>
      <c r="Q3398" t="s">
        <v>9336</v>
      </c>
      <c r="R3398" t="s">
        <v>7400</v>
      </c>
    </row>
    <row r="3399" spans="1:18">
      <c r="A3399" t="str">
        <f>UPPER('4Y'!$BG$17)</f>
        <v>A4Y_003OE_SEB</v>
      </c>
      <c r="B3399" t="e">
        <f>INDEX(#REF!,MATCH('Dict_APR24 not ready'!A3399,#REF!,0))</f>
        <v>#REF!</v>
      </c>
      <c r="D3399" t="str">
        <f>IF(LEN(_xlfn.CONCAT('4Y'!$B$9, " - ", '4Y'!$B$17, " - ", '4Y'!$L$7, " - ", '4Y'!$K$6, " - ", '4Y'!$F$5))&gt;230,LEFT(_xlfn.CONCAT('4Y'!$B$9, " - ", '4Y'!$B$17, " - ", '4Y'!$L$7, " - ", '4Y'!$K$6, " - ", '4Y'!$F$5),212)&amp;" [*** truncated]",_xlfn.CONCAT('4Y'!$B$9, " - ", '4Y'!$B$17, " - ", '4Y'!$L$7, " - ", '4Y'!$K$6, " - ", '4Y'!$F$5))</f>
        <v>Accelerated infrastructure delivery project -  - Sludge treatment - Bioresources - Expenditure in report year</v>
      </c>
      <c r="E3399" t="str">
        <f>'4Y'!$C$17</f>
        <v>Opex</v>
      </c>
      <c r="F3399" t="s">
        <v>682</v>
      </c>
      <c r="G3399" t="str">
        <f>'4Y'!$D$17</f>
        <v>£m</v>
      </c>
      <c r="H3399" t="str">
        <f t="shared" si="56"/>
        <v/>
      </c>
      <c r="O3399" t="str">
        <f>IF(LEN(_xlfn.CONCAT('4Y'!$B$9, " - ", '4Y'!$B$17, " - ", '4Y'!$L$7, " - ", '4Y'!$K$6, " - ", '4Y'!$F$5))&gt;230,LEFT(_xlfn.CONCAT('4Y'!$B$9, " - ", '4Y'!$B$17, " - ", '4Y'!$L$7, " - ", '4Y'!$K$6, " - ", '4Y'!$F$5),212)&amp;" [*** truncated]",_xlfn.CONCAT('4Y'!$B$9, " - ", '4Y'!$B$17, " - ", '4Y'!$L$7, " - ", '4Y'!$K$6, " - ", '4Y'!$F$5))</f>
        <v>Accelerated infrastructure delivery project -  - Sludge treatment - Bioresources - Expenditure in report year</v>
      </c>
      <c r="Q3399" t="s">
        <v>9336</v>
      </c>
      <c r="R3399" t="s">
        <v>7401</v>
      </c>
    </row>
    <row r="3400" spans="1:18">
      <c r="A3400" t="str">
        <f>UPPER('4Y'!$BH$17)</f>
        <v>A4Y_003OE_SDB</v>
      </c>
      <c r="B3400" t="e">
        <f>INDEX(#REF!,MATCH('Dict_APR24 not ready'!A3400,#REF!,0))</f>
        <v>#REF!</v>
      </c>
      <c r="D3400" t="str">
        <f>IF(LEN(_xlfn.CONCAT('4Y'!$B$9, " - ", '4Y'!$B$17, " - ", '4Y'!$M$7, " - ", '4Y'!$K$6, " - ", '4Y'!$F$5))&gt;230,LEFT(_xlfn.CONCAT('4Y'!$B$9, " - ", '4Y'!$B$17, " - ", '4Y'!$M$7, " - ", '4Y'!$K$6, " - ", '4Y'!$F$5),212)&amp;" [*** truncated]",_xlfn.CONCAT('4Y'!$B$9, " - ", '4Y'!$B$17, " - ", '4Y'!$M$7, " - ", '4Y'!$K$6, " - ", '4Y'!$F$5))</f>
        <v>Accelerated infrastructure delivery project -  - Sludge disposal - Bioresources - Expenditure in report year</v>
      </c>
      <c r="E3400" t="str">
        <f>'4Y'!$C$17</f>
        <v>Opex</v>
      </c>
      <c r="F3400" t="s">
        <v>682</v>
      </c>
      <c r="G3400" t="str">
        <f>'4Y'!$D$17</f>
        <v>£m</v>
      </c>
      <c r="H3400" t="str">
        <f t="shared" si="56"/>
        <v/>
      </c>
      <c r="O3400" t="str">
        <f>IF(LEN(_xlfn.CONCAT('4Y'!$B$9, " - ", '4Y'!$B$17, " - ", '4Y'!$M$7, " - ", '4Y'!$K$6, " - ", '4Y'!$F$5))&gt;230,LEFT(_xlfn.CONCAT('4Y'!$B$9, " - ", '4Y'!$B$17, " - ", '4Y'!$M$7, " - ", '4Y'!$K$6, " - ", '4Y'!$F$5),212)&amp;" [*** truncated]",_xlfn.CONCAT('4Y'!$B$9, " - ", '4Y'!$B$17, " - ", '4Y'!$M$7, " - ", '4Y'!$K$6, " - ", '4Y'!$F$5))</f>
        <v>Accelerated infrastructure delivery project -  - Sludge disposal - Bioresources - Expenditure in report year</v>
      </c>
      <c r="Q3400" t="s">
        <v>9336</v>
      </c>
      <c r="R3400" t="s">
        <v>7402</v>
      </c>
    </row>
    <row r="3401" spans="1:18">
      <c r="A3401" t="str">
        <f>UPPER('4Y'!$BI$17)</f>
        <v>A4Y_003OE_TOT</v>
      </c>
      <c r="B3401" t="e">
        <f>INDEX(#REF!,MATCH('Dict_APR24 not ready'!A3401,#REF!,0))</f>
        <v>#REF!</v>
      </c>
      <c r="D3401" t="str">
        <f>IF(LEN(_xlfn.CONCAT('4Y'!$B$9, " - ", '4Y'!$B$17, " - ", '4Y'!$N$6, " - ", '4Y'!$F$5))&gt;230,LEFT(_xlfn.CONCAT('4Y'!$B$9, " - ", '4Y'!$B$17, " - ", '4Y'!$N$6, " - ", '4Y'!$F$5),212)&amp;" [*** truncated]",_xlfn.CONCAT('4Y'!$B$9, " - ", '4Y'!$B$17, " - ", '4Y'!$N$6, " - ", '4Y'!$F$5))</f>
        <v>Accelerated infrastructure delivery project -  - Total - Expenditure in report year</v>
      </c>
      <c r="E3401" t="str">
        <f>'4Y'!$C$17</f>
        <v>Opex</v>
      </c>
      <c r="F3401" t="s">
        <v>682</v>
      </c>
      <c r="G3401" t="str">
        <f>'4Y'!$D$17</f>
        <v>£m</v>
      </c>
      <c r="H3401" t="str">
        <f t="shared" si="56"/>
        <v/>
      </c>
      <c r="O3401" t="str">
        <f>IF(LEN(_xlfn.CONCAT('4Y'!$B$9, " - ", '4Y'!$B$17, " - ", '4Y'!$N$6, " - ", '4Y'!$F$5))&gt;230,LEFT(_xlfn.CONCAT('4Y'!$B$9, " - ", '4Y'!$B$17, " - ", '4Y'!$N$6, " - ", '4Y'!$F$5),212)&amp;" [*** truncated]",_xlfn.CONCAT('4Y'!$B$9, " - ", '4Y'!$B$17, " - ", '4Y'!$N$6, " - ", '4Y'!$F$5))</f>
        <v>Accelerated infrastructure delivery project -  - Total - Expenditure in report year</v>
      </c>
      <c r="Q3401" t="s">
        <v>9336</v>
      </c>
      <c r="R3401" t="s">
        <v>7403</v>
      </c>
    </row>
    <row r="3402" spans="1:18">
      <c r="A3402" t="str">
        <f>UPPER('4Y'!$BJ$17)</f>
        <v>A4Y_003OC_FOW</v>
      </c>
      <c r="B3402" t="e">
        <f>INDEX(#REF!,MATCH('Dict_APR24 not ready'!A3402,#REF!,0))</f>
        <v>#REF!</v>
      </c>
      <c r="D3402" t="str">
        <f>IF(LEN(_xlfn.CONCAT('4Y'!$B$9, " - ", '4Y'!$B$17, " - ", '4Y'!$O$7, " - ", '4Y'!$O$6, " - ", '4Y'!$O$5))&gt;230,LEFT(_xlfn.CONCAT('4Y'!$B$9, " - ", '4Y'!$B$17, " - ", '4Y'!$O$7, " - ", '4Y'!$O$6, " - ", '4Y'!$O$5),212)&amp;" [*** truncated]",_xlfn.CONCAT('4Y'!$B$9, " - ", '4Y'!$B$17, " - ", '4Y'!$O$7, " - ", '4Y'!$O$6, " - ", '4Y'!$O$5))</f>
        <v>Accelerated infrastructure delivery project -  - Foul - Wastewater network+  - Cumulative expenditure on schemes completed in the report year</v>
      </c>
      <c r="E3402" t="str">
        <f>'4Y'!$C$17</f>
        <v>Opex</v>
      </c>
      <c r="F3402" t="s">
        <v>682</v>
      </c>
      <c r="G3402" t="str">
        <f>'4Y'!$D$17</f>
        <v>£m</v>
      </c>
      <c r="H3402" t="str">
        <f t="shared" si="56"/>
        <v/>
      </c>
      <c r="O3402" t="str">
        <f>IF(LEN(_xlfn.CONCAT('4Y'!$B$9, " - ", '4Y'!$B$17, " - ", '4Y'!$O$7, " - ", '4Y'!$O$6, " - ", '4Y'!$O$5))&gt;230,LEFT(_xlfn.CONCAT('4Y'!$B$9, " - ", '4Y'!$B$17, " - ", '4Y'!$O$7, " - ", '4Y'!$O$6, " - ", '4Y'!$O$5),212)&amp;" [*** truncated]",_xlfn.CONCAT('4Y'!$B$9, " - ", '4Y'!$B$17, " - ", '4Y'!$O$7, " - ", '4Y'!$O$6, " - ", '4Y'!$O$5))</f>
        <v>Accelerated infrastructure delivery project -  - Foul - Wastewater network+  - Cumulative expenditure on schemes completed in the report year</v>
      </c>
      <c r="Q3402" t="s">
        <v>9336</v>
      </c>
      <c r="R3402" t="s">
        <v>7404</v>
      </c>
    </row>
    <row r="3403" spans="1:18">
      <c r="A3403" t="str">
        <f>UPPER('4Y'!$BK$17)</f>
        <v>A4Y_003OC_SUW</v>
      </c>
      <c r="B3403" t="e">
        <f>INDEX(#REF!,MATCH('Dict_APR24 not ready'!A3403,#REF!,0))</f>
        <v>#REF!</v>
      </c>
      <c r="D3403" t="str">
        <f>IF(LEN(_xlfn.CONCAT('4Y'!$B$9, " - ", '4Y'!$B$17, " - ", '4Y'!$P$7, " - ", '4Y'!$O$6, " - ", '4Y'!$O$5))&gt;230,LEFT(_xlfn.CONCAT('4Y'!$B$9, " - ", '4Y'!$B$17, " - ", '4Y'!$P$7, " - ", '4Y'!$O$6, " - ", '4Y'!$O$5),212)&amp;" [*** truncated]",_xlfn.CONCAT('4Y'!$B$9, " - ", '4Y'!$B$17, " - ", '4Y'!$P$7, " - ", '4Y'!$O$6, " - ", '4Y'!$O$5))</f>
        <v>Accelerated infrastructure delivery project -  - Surface water drainage - Wastewater network+  - Cumulative expenditure on schemes completed in the report year</v>
      </c>
      <c r="E3403" t="str">
        <f>'4Y'!$C$17</f>
        <v>Opex</v>
      </c>
      <c r="F3403" t="s">
        <v>682</v>
      </c>
      <c r="G3403" t="str">
        <f>'4Y'!$D$17</f>
        <v>£m</v>
      </c>
      <c r="H3403" t="str">
        <f t="shared" si="56"/>
        <v/>
      </c>
      <c r="O3403" t="str">
        <f>IF(LEN(_xlfn.CONCAT('4Y'!$B$9, " - ", '4Y'!$B$17, " - ", '4Y'!$P$7, " - ", '4Y'!$O$6, " - ", '4Y'!$O$5))&gt;230,LEFT(_xlfn.CONCAT('4Y'!$B$9, " - ", '4Y'!$B$17, " - ", '4Y'!$P$7, " - ", '4Y'!$O$6, " - ", '4Y'!$O$5),212)&amp;" [*** truncated]",_xlfn.CONCAT('4Y'!$B$9, " - ", '4Y'!$B$17, " - ", '4Y'!$P$7, " - ", '4Y'!$O$6, " - ", '4Y'!$O$5))</f>
        <v>Accelerated infrastructure delivery project -  - Surface water drainage - Wastewater network+  - Cumulative expenditure on schemes completed in the report year</v>
      </c>
      <c r="Q3403" t="s">
        <v>9336</v>
      </c>
      <c r="R3403" t="s">
        <v>8584</v>
      </c>
    </row>
    <row r="3404" spans="1:18">
      <c r="A3404" t="str">
        <f>UPPER('4Y'!$BL$17)</f>
        <v>A4Y_003OC_HDW</v>
      </c>
      <c r="B3404" t="e">
        <f>INDEX(#REF!,MATCH('Dict_APR24 not ready'!A3404,#REF!,0))</f>
        <v>#REF!</v>
      </c>
      <c r="D3404" t="str">
        <f>IF(LEN(_xlfn.CONCAT('4Y'!$B$9, " - ", '4Y'!$B$17, " - ", '4Y'!$Q$7, " - ", '4Y'!$O$6, " - ", '4Y'!$O$5))&gt;230,LEFT(_xlfn.CONCAT('4Y'!$B$9, " - ", '4Y'!$B$17, " - ", '4Y'!$Q$7, " - ", '4Y'!$O$6, " - ", '4Y'!$O$5),212)&amp;" [*** truncated]",_xlfn.CONCAT('4Y'!$B$9, " - ", '4Y'!$B$17, " - ", '4Y'!$Q$7, " - ", '4Y'!$O$6, " - ", '4Y'!$O$5))</f>
        <v>Accelerated infrastructure delivery project -  - Highway drainage - Wastewater network+  - Cumulative expenditure on schemes completed in the report year</v>
      </c>
      <c r="E3404" t="str">
        <f>'4Y'!$C$17</f>
        <v>Opex</v>
      </c>
      <c r="F3404" t="s">
        <v>682</v>
      </c>
      <c r="G3404" t="str">
        <f>'4Y'!$D$17</f>
        <v>£m</v>
      </c>
      <c r="H3404" t="str">
        <f t="shared" si="56"/>
        <v/>
      </c>
      <c r="O3404" t="str">
        <f>IF(LEN(_xlfn.CONCAT('4Y'!$B$9, " - ", '4Y'!$B$17, " - ", '4Y'!$Q$7, " - ", '4Y'!$O$6, " - ", '4Y'!$O$5))&gt;230,LEFT(_xlfn.CONCAT('4Y'!$B$9, " - ", '4Y'!$B$17, " - ", '4Y'!$Q$7, " - ", '4Y'!$O$6, " - ", '4Y'!$O$5),212)&amp;" [*** truncated]",_xlfn.CONCAT('4Y'!$B$9, " - ", '4Y'!$B$17, " - ", '4Y'!$Q$7, " - ", '4Y'!$O$6, " - ", '4Y'!$O$5))</f>
        <v>Accelerated infrastructure delivery project -  - Highway drainage - Wastewater network+  - Cumulative expenditure on schemes completed in the report year</v>
      </c>
      <c r="Q3404" t="s">
        <v>9336</v>
      </c>
      <c r="R3404" t="s">
        <v>8585</v>
      </c>
    </row>
    <row r="3405" spans="1:18">
      <c r="A3405" t="str">
        <f>UPPER('4Y'!$BM$17)</f>
        <v>A4Y_003OC_STW</v>
      </c>
      <c r="B3405" t="e">
        <f>INDEX(#REF!,MATCH('Dict_APR24 not ready'!A3405,#REF!,0))</f>
        <v>#REF!</v>
      </c>
      <c r="D3405" t="str">
        <f>IF(LEN(_xlfn.CONCAT('4Y'!$B$9, " - ", '4Y'!$B$17, " - ", '4Y'!$R$7, " - ", '4Y'!$O$6, " - ", '4Y'!$O$5))&gt;230,LEFT(_xlfn.CONCAT('4Y'!$B$9, " - ", '4Y'!$B$17, " - ", '4Y'!$R$7, " - ", '4Y'!$O$6, " - ", '4Y'!$O$5),212)&amp;" [*** truncated]",_xlfn.CONCAT('4Y'!$B$9, " - ", '4Y'!$B$17, " - ", '4Y'!$R$7, " - ", '4Y'!$O$6, " - ", '4Y'!$O$5))</f>
        <v>Accelerated infrastructure delivery project -  - Sewage treatment and disposal - Wastewater network+  - Cumulative expenditure on schemes completed in the report year</v>
      </c>
      <c r="E3405" t="str">
        <f>'4Y'!$C$17</f>
        <v>Opex</v>
      </c>
      <c r="F3405" t="s">
        <v>682</v>
      </c>
      <c r="G3405" t="str">
        <f>'4Y'!$D$17</f>
        <v>£m</v>
      </c>
      <c r="H3405" t="str">
        <f t="shared" si="56"/>
        <v/>
      </c>
      <c r="O3405" t="str">
        <f>IF(LEN(_xlfn.CONCAT('4Y'!$B$9, " - ", '4Y'!$B$17, " - ", '4Y'!$R$7, " - ", '4Y'!$O$6, " - ", '4Y'!$O$5))&gt;230,LEFT(_xlfn.CONCAT('4Y'!$B$9, " - ", '4Y'!$B$17, " - ", '4Y'!$R$7, " - ", '4Y'!$O$6, " - ", '4Y'!$O$5),212)&amp;" [*** truncated]",_xlfn.CONCAT('4Y'!$B$9, " - ", '4Y'!$B$17, " - ", '4Y'!$R$7, " - ", '4Y'!$O$6, " - ", '4Y'!$O$5))</f>
        <v>Accelerated infrastructure delivery project -  - Sewage treatment and disposal - Wastewater network+  - Cumulative expenditure on schemes completed in the report year</v>
      </c>
      <c r="Q3405" t="s">
        <v>9336</v>
      </c>
      <c r="R3405" t="s">
        <v>8586</v>
      </c>
    </row>
    <row r="3406" spans="1:18">
      <c r="A3406" t="str">
        <f>UPPER('4Y'!$BN$17)</f>
        <v>A4Y_003OC_SLW</v>
      </c>
      <c r="B3406" t="e">
        <f>INDEX(#REF!,MATCH('Dict_APR24 not ready'!A3406,#REF!,0))</f>
        <v>#REF!</v>
      </c>
      <c r="D3406" t="str">
        <f>IF(LEN(_xlfn.CONCAT('4Y'!$B$9, " - ", '4Y'!$B$17, " - ", '4Y'!$S$7, " - ", '4Y'!$O$6, " - ", '4Y'!$O$5))&gt;230,LEFT(_xlfn.CONCAT('4Y'!$B$9, " - ", '4Y'!$B$17, " - ", '4Y'!$S$7, " - ", '4Y'!$O$6, " - ", '4Y'!$O$5),212)&amp;" [*** truncated]",_xlfn.CONCAT('4Y'!$B$9, " - ", '4Y'!$B$17, " - ", '4Y'!$S$7, " - ", '4Y'!$O$6, " - ", '4Y'!$O$5))</f>
        <v>Accelerated infrastructure delivery project -  - Sludge liquor treatment - Wastewater network+  - Cumulative expenditure on schemes completed in the report year</v>
      </c>
      <c r="E3406" t="str">
        <f>'4Y'!$C$17</f>
        <v>Opex</v>
      </c>
      <c r="F3406" t="s">
        <v>682</v>
      </c>
      <c r="G3406" t="str">
        <f>'4Y'!$D$17</f>
        <v>£m</v>
      </c>
      <c r="H3406" t="str">
        <f t="shared" si="56"/>
        <v/>
      </c>
      <c r="O3406" t="str">
        <f>IF(LEN(_xlfn.CONCAT('4Y'!$B$9, " - ", '4Y'!$B$17, " - ", '4Y'!$S$7, " - ", '4Y'!$O$6, " - ", '4Y'!$O$5))&gt;230,LEFT(_xlfn.CONCAT('4Y'!$B$9, " - ", '4Y'!$B$17, " - ", '4Y'!$S$7, " - ", '4Y'!$O$6, " - ", '4Y'!$O$5),212)&amp;" [*** truncated]",_xlfn.CONCAT('4Y'!$B$9, " - ", '4Y'!$B$17, " - ", '4Y'!$S$7, " - ", '4Y'!$O$6, " - ", '4Y'!$O$5))</f>
        <v>Accelerated infrastructure delivery project -  - Sludge liquor treatment - Wastewater network+  - Cumulative expenditure on schemes completed in the report year</v>
      </c>
      <c r="Q3406" t="s">
        <v>9336</v>
      </c>
      <c r="R3406" t="s">
        <v>9368</v>
      </c>
    </row>
    <row r="3407" spans="1:18">
      <c r="A3407" t="str">
        <f>UPPER('4Y'!$BO$17)</f>
        <v>A4Y_003OC_SAB</v>
      </c>
      <c r="B3407" t="e">
        <f>INDEX(#REF!,MATCH('Dict_APR24 not ready'!A3407,#REF!,0))</f>
        <v>#REF!</v>
      </c>
      <c r="D3407" t="str">
        <f>IF(LEN(_xlfn.CONCAT('4Y'!$B$9, " - ", '4Y'!$B$17, " - ", '4Y'!$T$7, " - ", '4Y'!$T$6, " - ", '4Y'!$O$5))&gt;230,LEFT(_xlfn.CONCAT('4Y'!$B$9, " - ", '4Y'!$B$17, " - ", '4Y'!$T$7, " - ", '4Y'!$T$6, " - ", '4Y'!$O$5),212)&amp;" [*** truncated]",_xlfn.CONCAT('4Y'!$B$9, " - ", '4Y'!$B$17, " - ", '4Y'!$T$7, " - ", '4Y'!$T$6, " - ", '4Y'!$O$5))</f>
        <v>Accelerated infrastructure delivery project -  - Sludge transport - Bioresources - Cumulative expenditure on schemes completed in the report year</v>
      </c>
      <c r="E3407" t="str">
        <f>'4Y'!$C$17</f>
        <v>Opex</v>
      </c>
      <c r="F3407" t="s">
        <v>682</v>
      </c>
      <c r="G3407" t="str">
        <f>'4Y'!$D$17</f>
        <v>£m</v>
      </c>
      <c r="H3407" t="str">
        <f t="shared" si="56"/>
        <v/>
      </c>
      <c r="O3407" t="str">
        <f>IF(LEN(_xlfn.CONCAT('4Y'!$B$9, " - ", '4Y'!$B$17, " - ", '4Y'!$T$7, " - ", '4Y'!$T$6, " - ", '4Y'!$O$5))&gt;230,LEFT(_xlfn.CONCAT('4Y'!$B$9, " - ", '4Y'!$B$17, " - ", '4Y'!$T$7, " - ", '4Y'!$T$6, " - ", '4Y'!$O$5),212)&amp;" [*** truncated]",_xlfn.CONCAT('4Y'!$B$9, " - ", '4Y'!$B$17, " - ", '4Y'!$T$7, " - ", '4Y'!$T$6, " - ", '4Y'!$O$5))</f>
        <v>Accelerated infrastructure delivery project -  - Sludge transport - Bioresources - Cumulative expenditure on schemes completed in the report year</v>
      </c>
      <c r="Q3407" t="s">
        <v>9336</v>
      </c>
      <c r="R3407" t="s">
        <v>9369</v>
      </c>
    </row>
    <row r="3408" spans="1:18">
      <c r="A3408" t="str">
        <f>UPPER('4Y'!$BP$17)</f>
        <v>A4Y_003OC_SEB</v>
      </c>
      <c r="B3408" t="e">
        <f>INDEX(#REF!,MATCH('Dict_APR24 not ready'!A3408,#REF!,0))</f>
        <v>#REF!</v>
      </c>
      <c r="D3408" t="str">
        <f>IF(LEN(_xlfn.CONCAT('4Y'!$B$9, " - ", '4Y'!$B$17, " - ", '4Y'!$U$7, " - ", '4Y'!$T$6, " - ", '4Y'!$O$5))&gt;230,LEFT(_xlfn.CONCAT('4Y'!$B$9, " - ", '4Y'!$B$17, " - ", '4Y'!$U$7, " - ", '4Y'!$T$6, " - ", '4Y'!$O$5),212)&amp;" [*** truncated]",_xlfn.CONCAT('4Y'!$B$9, " - ", '4Y'!$B$17, " - ", '4Y'!$U$7, " - ", '4Y'!$T$6, " - ", '4Y'!$O$5))</f>
        <v>Accelerated infrastructure delivery project -  - Sludge treatment - Bioresources - Cumulative expenditure on schemes completed in the report year</v>
      </c>
      <c r="E3408" t="str">
        <f>'4Y'!$C$17</f>
        <v>Opex</v>
      </c>
      <c r="F3408" t="s">
        <v>682</v>
      </c>
      <c r="G3408" t="str">
        <f>'4Y'!$D$17</f>
        <v>£m</v>
      </c>
      <c r="H3408" t="str">
        <f t="shared" si="56"/>
        <v/>
      </c>
      <c r="O3408" t="str">
        <f>IF(LEN(_xlfn.CONCAT('4Y'!$B$9, " - ", '4Y'!$B$17, " - ", '4Y'!$U$7, " - ", '4Y'!$T$6, " - ", '4Y'!$O$5))&gt;230,LEFT(_xlfn.CONCAT('4Y'!$B$9, " - ", '4Y'!$B$17, " - ", '4Y'!$U$7, " - ", '4Y'!$T$6, " - ", '4Y'!$O$5),212)&amp;" [*** truncated]",_xlfn.CONCAT('4Y'!$B$9, " - ", '4Y'!$B$17, " - ", '4Y'!$U$7, " - ", '4Y'!$T$6, " - ", '4Y'!$O$5))</f>
        <v>Accelerated infrastructure delivery project -  - Sludge treatment - Bioresources - Cumulative expenditure on schemes completed in the report year</v>
      </c>
      <c r="Q3408" t="s">
        <v>9336</v>
      </c>
      <c r="R3408" t="s">
        <v>9370</v>
      </c>
    </row>
    <row r="3409" spans="1:18">
      <c r="A3409" t="str">
        <f>UPPER('4Y'!$BQ$17)</f>
        <v>A4Y_003OC_SDB</v>
      </c>
      <c r="B3409" t="e">
        <f>INDEX(#REF!,MATCH('Dict_APR24 not ready'!A3409,#REF!,0))</f>
        <v>#REF!</v>
      </c>
      <c r="D3409" t="str">
        <f>IF(LEN(_xlfn.CONCAT('4Y'!$B$9, " - ", '4Y'!$B$17, " - ", '4Y'!$V$7, " - ", '4Y'!$T$6, " - ", '4Y'!$O$5))&gt;230,LEFT(_xlfn.CONCAT('4Y'!$B$9, " - ", '4Y'!$B$17, " - ", '4Y'!$V$7, " - ", '4Y'!$T$6, " - ", '4Y'!$O$5),212)&amp;" [*** truncated]",_xlfn.CONCAT('4Y'!$B$9, " - ", '4Y'!$B$17, " - ", '4Y'!$V$7, " - ", '4Y'!$T$6, " - ", '4Y'!$O$5))</f>
        <v>Accelerated infrastructure delivery project -  - Sludge disposal - Bioresources - Cumulative expenditure on schemes completed in the report year</v>
      </c>
      <c r="E3409" t="str">
        <f>'4Y'!$C$17</f>
        <v>Opex</v>
      </c>
      <c r="F3409" t="s">
        <v>682</v>
      </c>
      <c r="G3409" t="str">
        <f>'4Y'!$D$17</f>
        <v>£m</v>
      </c>
      <c r="H3409" t="str">
        <f t="shared" si="56"/>
        <v/>
      </c>
      <c r="O3409" t="str">
        <f>IF(LEN(_xlfn.CONCAT('4Y'!$B$9, " - ", '4Y'!$B$17, " - ", '4Y'!$V$7, " - ", '4Y'!$T$6, " - ", '4Y'!$O$5))&gt;230,LEFT(_xlfn.CONCAT('4Y'!$B$9, " - ", '4Y'!$B$17, " - ", '4Y'!$V$7, " - ", '4Y'!$T$6, " - ", '4Y'!$O$5),212)&amp;" [*** truncated]",_xlfn.CONCAT('4Y'!$B$9, " - ", '4Y'!$B$17, " - ", '4Y'!$V$7, " - ", '4Y'!$T$6, " - ", '4Y'!$O$5))</f>
        <v>Accelerated infrastructure delivery project -  - Sludge disposal - Bioresources - Cumulative expenditure on schemes completed in the report year</v>
      </c>
      <c r="Q3409" t="s">
        <v>9336</v>
      </c>
      <c r="R3409" t="s">
        <v>9371</v>
      </c>
    </row>
    <row r="3410" spans="1:18">
      <c r="A3410" t="str">
        <f>UPPER('4Y'!$BR$17)</f>
        <v>A4Y_003OC_TOT</v>
      </c>
      <c r="B3410" t="e">
        <f>INDEX(#REF!,MATCH('Dict_APR24 not ready'!A3410,#REF!,0))</f>
        <v>#REF!</v>
      </c>
      <c r="D3410" t="str">
        <f>IF(LEN(_xlfn.CONCAT('4Y'!$B$9, " - ", '4Y'!$B$17, " - ", '4Y'!$W$6, " - ", '4Y'!$O$5))&gt;230,LEFT(_xlfn.CONCAT('4Y'!$B$9, " - ", '4Y'!$B$17, " - ", '4Y'!$W$6, " - ", '4Y'!$O$5),212)&amp;" [*** truncated]",_xlfn.CONCAT('4Y'!$B$9, " - ", '4Y'!$B$17, " - ", '4Y'!$W$6, " - ", '4Y'!$O$5))</f>
        <v>Accelerated infrastructure delivery project -  - Total - Cumulative expenditure on schemes completed in the report year</v>
      </c>
      <c r="E3410" t="str">
        <f>'4Y'!$C$17</f>
        <v>Opex</v>
      </c>
      <c r="F3410" t="s">
        <v>682</v>
      </c>
      <c r="G3410" t="str">
        <f>'4Y'!$D$17</f>
        <v>£m</v>
      </c>
      <c r="H3410" t="str">
        <f t="shared" si="56"/>
        <v/>
      </c>
      <c r="O3410" t="str">
        <f>IF(LEN(_xlfn.CONCAT('4Y'!$B$9, " - ", '4Y'!$B$17, " - ", '4Y'!$W$6, " - ", '4Y'!$O$5))&gt;230,LEFT(_xlfn.CONCAT('4Y'!$B$9, " - ", '4Y'!$B$17, " - ", '4Y'!$W$6, " - ", '4Y'!$O$5),212)&amp;" [*** truncated]",_xlfn.CONCAT('4Y'!$B$9, " - ", '4Y'!$B$17, " - ", '4Y'!$W$6, " - ", '4Y'!$O$5))</f>
        <v>Accelerated infrastructure delivery project -  - Total - Cumulative expenditure on schemes completed in the report year</v>
      </c>
      <c r="Q3410" t="s">
        <v>9336</v>
      </c>
      <c r="R3410" t="s">
        <v>9372</v>
      </c>
    </row>
    <row r="3411" spans="1:18">
      <c r="A3411" t="str">
        <f>UPPER('4Y'!$BA$18)</f>
        <v>A4Y_003TE_FOW</v>
      </c>
      <c r="B3411" t="e">
        <f>INDEX(#REF!,MATCH('Dict_APR24 not ready'!A3411,#REF!,0))</f>
        <v>#REF!</v>
      </c>
      <c r="D3411" t="str">
        <f>IF(LEN(_xlfn.CONCAT('4Y'!$B$9, " - ", '4Y'!$B$18, " - ", '4Y'!$F$7, " - ", '4Y'!$F$6, " - ", '4Y'!$F$5))&gt;230,LEFT(_xlfn.CONCAT('4Y'!$B$9, " - ", '4Y'!$B$18, " - ", '4Y'!$F$7, " - ", '4Y'!$F$6, " - ", '4Y'!$F$5),212)&amp;" [*** truncated]",_xlfn.CONCAT('4Y'!$B$9, " - ", '4Y'!$B$18, " - ", '4Y'!$F$7, " - ", '4Y'!$F$6, " - ", '4Y'!$F$5))</f>
        <v>Accelerated infrastructure delivery project -  - Foul - Wastewater network+  - Expenditure in report year</v>
      </c>
      <c r="E3411" t="str">
        <f>'4Y'!$C$18</f>
        <v>Totex</v>
      </c>
      <c r="F3411" t="s">
        <v>682</v>
      </c>
      <c r="G3411" t="str">
        <f>'4Y'!$D$18</f>
        <v>£m</v>
      </c>
      <c r="H3411" t="str">
        <f t="shared" si="56"/>
        <v/>
      </c>
      <c r="O3411" t="str">
        <f>IF(LEN(_xlfn.CONCAT('4Y'!$B$9, " - ", '4Y'!$B$18, " - ", '4Y'!$F$7, " - ", '4Y'!$F$6, " - ", '4Y'!$F$5))&gt;230,LEFT(_xlfn.CONCAT('4Y'!$B$9, " - ", '4Y'!$B$18, " - ", '4Y'!$F$7, " - ", '4Y'!$F$6, " - ", '4Y'!$F$5),212)&amp;" [*** truncated]",_xlfn.CONCAT('4Y'!$B$9, " - ", '4Y'!$B$18, " - ", '4Y'!$F$7, " - ", '4Y'!$F$6, " - ", '4Y'!$F$5))</f>
        <v>Accelerated infrastructure delivery project -  - Foul - Wastewater network+  - Expenditure in report year</v>
      </c>
      <c r="Q3411" t="s">
        <v>9336</v>
      </c>
      <c r="R3411" t="s">
        <v>7405</v>
      </c>
    </row>
    <row r="3412" spans="1:18">
      <c r="A3412" t="str">
        <f>UPPER('4Y'!$BB$18)</f>
        <v>A4Y_003TE_SUW</v>
      </c>
      <c r="B3412" t="e">
        <f>INDEX(#REF!,MATCH('Dict_APR24 not ready'!A3412,#REF!,0))</f>
        <v>#REF!</v>
      </c>
      <c r="D3412" t="str">
        <f>IF(LEN(_xlfn.CONCAT('4Y'!$B$9, " - ", '4Y'!$B$18, " - ", '4Y'!$G$7, " - ", '4Y'!$F$6, " - ", '4Y'!$F$5))&gt;230,LEFT(_xlfn.CONCAT('4Y'!$B$9, " - ", '4Y'!$B$18, " - ", '4Y'!$G$7, " - ", '4Y'!$F$6, " - ", '4Y'!$F$5),212)&amp;" [*** truncated]",_xlfn.CONCAT('4Y'!$B$9, " - ", '4Y'!$B$18, " - ", '4Y'!$G$7, " - ", '4Y'!$F$6, " - ", '4Y'!$F$5))</f>
        <v>Accelerated infrastructure delivery project -  - Surface water drainage - Wastewater network+  - Expenditure in report year</v>
      </c>
      <c r="E3412" t="str">
        <f>'4Y'!$C$18</f>
        <v>Totex</v>
      </c>
      <c r="F3412" t="s">
        <v>682</v>
      </c>
      <c r="G3412" t="str">
        <f>'4Y'!$D$18</f>
        <v>£m</v>
      </c>
      <c r="H3412" t="str">
        <f t="shared" si="56"/>
        <v/>
      </c>
      <c r="O3412" t="str">
        <f>IF(LEN(_xlfn.CONCAT('4Y'!$B$9, " - ", '4Y'!$B$18, " - ", '4Y'!$G$7, " - ", '4Y'!$F$6, " - ", '4Y'!$F$5))&gt;230,LEFT(_xlfn.CONCAT('4Y'!$B$9, " - ", '4Y'!$B$18, " - ", '4Y'!$G$7, " - ", '4Y'!$F$6, " - ", '4Y'!$F$5),212)&amp;" [*** truncated]",_xlfn.CONCAT('4Y'!$B$9, " - ", '4Y'!$B$18, " - ", '4Y'!$G$7, " - ", '4Y'!$F$6, " - ", '4Y'!$F$5))</f>
        <v>Accelerated infrastructure delivery project -  - Surface water drainage - Wastewater network+  - Expenditure in report year</v>
      </c>
      <c r="Q3412" t="s">
        <v>9336</v>
      </c>
      <c r="R3412" t="s">
        <v>7406</v>
      </c>
    </row>
    <row r="3413" spans="1:18">
      <c r="A3413" t="str">
        <f>UPPER('4Y'!$BC$18)</f>
        <v>A4Y_003TE_HDW</v>
      </c>
      <c r="B3413" t="e">
        <f>INDEX(#REF!,MATCH('Dict_APR24 not ready'!A3413,#REF!,0))</f>
        <v>#REF!</v>
      </c>
      <c r="D3413" t="str">
        <f>IF(LEN(_xlfn.CONCAT('4Y'!$B$9, " - ", '4Y'!$B$18, " - ", '4Y'!$H$7, " - ", '4Y'!$F$6, " - ", '4Y'!$F$5))&gt;230,LEFT(_xlfn.CONCAT('4Y'!$B$9, " - ", '4Y'!$B$18, " - ", '4Y'!$H$7, " - ", '4Y'!$F$6, " - ", '4Y'!$F$5),212)&amp;" [*** truncated]",_xlfn.CONCAT('4Y'!$B$9, " - ", '4Y'!$B$18, " - ", '4Y'!$H$7, " - ", '4Y'!$F$6, " - ", '4Y'!$F$5))</f>
        <v>Accelerated infrastructure delivery project -  - Highway drainage - Wastewater network+  - Expenditure in report year</v>
      </c>
      <c r="E3413" t="str">
        <f>'4Y'!$C$18</f>
        <v>Totex</v>
      </c>
      <c r="F3413" t="s">
        <v>682</v>
      </c>
      <c r="G3413" t="str">
        <f>'4Y'!$D$18</f>
        <v>£m</v>
      </c>
      <c r="H3413" t="str">
        <f t="shared" si="56"/>
        <v/>
      </c>
      <c r="O3413" t="str">
        <f>IF(LEN(_xlfn.CONCAT('4Y'!$B$9, " - ", '4Y'!$B$18, " - ", '4Y'!$H$7, " - ", '4Y'!$F$6, " - ", '4Y'!$F$5))&gt;230,LEFT(_xlfn.CONCAT('4Y'!$B$9, " - ", '4Y'!$B$18, " - ", '4Y'!$H$7, " - ", '4Y'!$F$6, " - ", '4Y'!$F$5),212)&amp;" [*** truncated]",_xlfn.CONCAT('4Y'!$B$9, " - ", '4Y'!$B$18, " - ", '4Y'!$H$7, " - ", '4Y'!$F$6, " - ", '4Y'!$F$5))</f>
        <v>Accelerated infrastructure delivery project -  - Highway drainage - Wastewater network+  - Expenditure in report year</v>
      </c>
      <c r="Q3413" t="s">
        <v>9336</v>
      </c>
      <c r="R3413" t="s">
        <v>7407</v>
      </c>
    </row>
    <row r="3414" spans="1:18">
      <c r="A3414" t="str">
        <f>UPPER('4Y'!$BD$18)</f>
        <v>A4Y_003TE_STW</v>
      </c>
      <c r="B3414" t="e">
        <f>INDEX(#REF!,MATCH('Dict_APR24 not ready'!A3414,#REF!,0))</f>
        <v>#REF!</v>
      </c>
      <c r="D3414" t="str">
        <f>IF(LEN(_xlfn.CONCAT('4Y'!$B$9, " - ", '4Y'!$B$18, " - ", '4Y'!$I$7, " - ", '4Y'!$F$6, " - ", '4Y'!$F$5))&gt;230,LEFT(_xlfn.CONCAT('4Y'!$B$9, " - ", '4Y'!$B$18, " - ", '4Y'!$I$7, " - ", '4Y'!$F$6, " - ", '4Y'!$F$5),212)&amp;" [*** truncated]",_xlfn.CONCAT('4Y'!$B$9, " - ", '4Y'!$B$18, " - ", '4Y'!$I$7, " - ", '4Y'!$F$6, " - ", '4Y'!$F$5))</f>
        <v>Accelerated infrastructure delivery project -  - Sewage treatment and disposal - Wastewater network+  - Expenditure in report year</v>
      </c>
      <c r="E3414" t="str">
        <f>'4Y'!$C$18</f>
        <v>Totex</v>
      </c>
      <c r="F3414" t="s">
        <v>682</v>
      </c>
      <c r="G3414" t="str">
        <f>'4Y'!$D$18</f>
        <v>£m</v>
      </c>
      <c r="H3414" t="str">
        <f t="shared" si="56"/>
        <v/>
      </c>
      <c r="O3414" t="str">
        <f>IF(LEN(_xlfn.CONCAT('4Y'!$B$9, " - ", '4Y'!$B$18, " - ", '4Y'!$I$7, " - ", '4Y'!$F$6, " - ", '4Y'!$F$5))&gt;230,LEFT(_xlfn.CONCAT('4Y'!$B$9, " - ", '4Y'!$B$18, " - ", '4Y'!$I$7, " - ", '4Y'!$F$6, " - ", '4Y'!$F$5),212)&amp;" [*** truncated]",_xlfn.CONCAT('4Y'!$B$9, " - ", '4Y'!$B$18, " - ", '4Y'!$I$7, " - ", '4Y'!$F$6, " - ", '4Y'!$F$5))</f>
        <v>Accelerated infrastructure delivery project -  - Sewage treatment and disposal - Wastewater network+  - Expenditure in report year</v>
      </c>
      <c r="Q3414" t="s">
        <v>9336</v>
      </c>
      <c r="R3414" t="s">
        <v>7408</v>
      </c>
    </row>
    <row r="3415" spans="1:18">
      <c r="A3415" t="str">
        <f>UPPER('4Y'!$BE$18)</f>
        <v>A4Y_003TE_SLW</v>
      </c>
      <c r="B3415" t="e">
        <f>INDEX(#REF!,MATCH('Dict_APR24 not ready'!A3415,#REF!,0))</f>
        <v>#REF!</v>
      </c>
      <c r="D3415" t="str">
        <f>IF(LEN(_xlfn.CONCAT('4Y'!$B$9, " - ", '4Y'!$B$18, " - ", '4Y'!$J$7, " - ", '4Y'!$F$6, " - ", '4Y'!$F$5))&gt;230,LEFT(_xlfn.CONCAT('4Y'!$B$9, " - ", '4Y'!$B$18, " - ", '4Y'!$J$7, " - ", '4Y'!$F$6, " - ", '4Y'!$F$5),212)&amp;" [*** truncated]",_xlfn.CONCAT('4Y'!$B$9, " - ", '4Y'!$B$18, " - ", '4Y'!$J$7, " - ", '4Y'!$F$6, " - ", '4Y'!$F$5))</f>
        <v>Accelerated infrastructure delivery project -  - Sludge liquor treatment - Wastewater network+  - Expenditure in report year</v>
      </c>
      <c r="E3415" t="str">
        <f>'4Y'!$C$18</f>
        <v>Totex</v>
      </c>
      <c r="F3415" t="s">
        <v>682</v>
      </c>
      <c r="G3415" t="str">
        <f>'4Y'!$D$18</f>
        <v>£m</v>
      </c>
      <c r="H3415" t="str">
        <f t="shared" si="56"/>
        <v/>
      </c>
      <c r="O3415" t="str">
        <f>IF(LEN(_xlfn.CONCAT('4Y'!$B$9, " - ", '4Y'!$B$18, " - ", '4Y'!$J$7, " - ", '4Y'!$F$6, " - ", '4Y'!$F$5))&gt;230,LEFT(_xlfn.CONCAT('4Y'!$B$9, " - ", '4Y'!$B$18, " - ", '4Y'!$J$7, " - ", '4Y'!$F$6, " - ", '4Y'!$F$5),212)&amp;" [*** truncated]",_xlfn.CONCAT('4Y'!$B$9, " - ", '4Y'!$B$18, " - ", '4Y'!$J$7, " - ", '4Y'!$F$6, " - ", '4Y'!$F$5))</f>
        <v>Accelerated infrastructure delivery project -  - Sludge liquor treatment - Wastewater network+  - Expenditure in report year</v>
      </c>
      <c r="Q3415" t="s">
        <v>9336</v>
      </c>
      <c r="R3415" t="s">
        <v>7409</v>
      </c>
    </row>
    <row r="3416" spans="1:18">
      <c r="A3416" t="str">
        <f>UPPER('4Y'!$BF$18)</f>
        <v>A4Y_003TE_SAB</v>
      </c>
      <c r="B3416" t="e">
        <f>INDEX(#REF!,MATCH('Dict_APR24 not ready'!A3416,#REF!,0))</f>
        <v>#REF!</v>
      </c>
      <c r="D3416" t="str">
        <f>IF(LEN(_xlfn.CONCAT('4Y'!$B$9, " - ", '4Y'!$B$18, " - ", '4Y'!$K$7, " - ", '4Y'!$K$6, " - ", '4Y'!$F$5))&gt;230,LEFT(_xlfn.CONCAT('4Y'!$B$9, " - ", '4Y'!$B$18, " - ", '4Y'!$K$7, " - ", '4Y'!$K$6, " - ", '4Y'!$F$5),212)&amp;" [*** truncated]",_xlfn.CONCAT('4Y'!$B$9, " - ", '4Y'!$B$18, " - ", '4Y'!$K$7, " - ", '4Y'!$K$6, " - ", '4Y'!$F$5))</f>
        <v>Accelerated infrastructure delivery project -  - Sludge transport - Bioresources - Expenditure in report year</v>
      </c>
      <c r="E3416" t="str">
        <f>'4Y'!$C$18</f>
        <v>Totex</v>
      </c>
      <c r="F3416" t="s">
        <v>682</v>
      </c>
      <c r="G3416" t="str">
        <f>'4Y'!$D$18</f>
        <v>£m</v>
      </c>
      <c r="H3416" t="str">
        <f t="shared" si="56"/>
        <v/>
      </c>
      <c r="O3416" t="str">
        <f>IF(LEN(_xlfn.CONCAT('4Y'!$B$9, " - ", '4Y'!$B$18, " - ", '4Y'!$K$7, " - ", '4Y'!$K$6, " - ", '4Y'!$F$5))&gt;230,LEFT(_xlfn.CONCAT('4Y'!$B$9, " - ", '4Y'!$B$18, " - ", '4Y'!$K$7, " - ", '4Y'!$K$6, " - ", '4Y'!$F$5),212)&amp;" [*** truncated]",_xlfn.CONCAT('4Y'!$B$9, " - ", '4Y'!$B$18, " - ", '4Y'!$K$7, " - ", '4Y'!$K$6, " - ", '4Y'!$F$5))</f>
        <v>Accelerated infrastructure delivery project -  - Sludge transport - Bioresources - Expenditure in report year</v>
      </c>
      <c r="Q3416" t="s">
        <v>9336</v>
      </c>
      <c r="R3416" t="s">
        <v>7410</v>
      </c>
    </row>
    <row r="3417" spans="1:18">
      <c r="A3417" t="str">
        <f>UPPER('4Y'!$BG$18)</f>
        <v>A4Y_003TE_SEB</v>
      </c>
      <c r="B3417" t="e">
        <f>INDEX(#REF!,MATCH('Dict_APR24 not ready'!A3417,#REF!,0))</f>
        <v>#REF!</v>
      </c>
      <c r="D3417" t="str">
        <f>IF(LEN(_xlfn.CONCAT('4Y'!$B$9, " - ", '4Y'!$B$18, " - ", '4Y'!$L$7, " - ", '4Y'!$K$6, " - ", '4Y'!$F$5))&gt;230,LEFT(_xlfn.CONCAT('4Y'!$B$9, " - ", '4Y'!$B$18, " - ", '4Y'!$L$7, " - ", '4Y'!$K$6, " - ", '4Y'!$F$5),212)&amp;" [*** truncated]",_xlfn.CONCAT('4Y'!$B$9, " - ", '4Y'!$B$18, " - ", '4Y'!$L$7, " - ", '4Y'!$K$6, " - ", '4Y'!$F$5))</f>
        <v>Accelerated infrastructure delivery project -  - Sludge treatment - Bioresources - Expenditure in report year</v>
      </c>
      <c r="E3417" t="str">
        <f>'4Y'!$C$18</f>
        <v>Totex</v>
      </c>
      <c r="F3417" t="s">
        <v>682</v>
      </c>
      <c r="G3417" t="str">
        <f>'4Y'!$D$18</f>
        <v>£m</v>
      </c>
      <c r="H3417" t="str">
        <f t="shared" si="56"/>
        <v/>
      </c>
      <c r="O3417" t="str">
        <f>IF(LEN(_xlfn.CONCAT('4Y'!$B$9, " - ", '4Y'!$B$18, " - ", '4Y'!$L$7, " - ", '4Y'!$K$6, " - ", '4Y'!$F$5))&gt;230,LEFT(_xlfn.CONCAT('4Y'!$B$9, " - ", '4Y'!$B$18, " - ", '4Y'!$L$7, " - ", '4Y'!$K$6, " - ", '4Y'!$F$5),212)&amp;" [*** truncated]",_xlfn.CONCAT('4Y'!$B$9, " - ", '4Y'!$B$18, " - ", '4Y'!$L$7, " - ", '4Y'!$K$6, " - ", '4Y'!$F$5))</f>
        <v>Accelerated infrastructure delivery project -  - Sludge treatment - Bioresources - Expenditure in report year</v>
      </c>
      <c r="Q3417" t="s">
        <v>9336</v>
      </c>
      <c r="R3417" t="s">
        <v>7411</v>
      </c>
    </row>
    <row r="3418" spans="1:18">
      <c r="A3418" t="str">
        <f>UPPER('4Y'!$BH$18)</f>
        <v>A4Y_003TE_SDB</v>
      </c>
      <c r="B3418" t="e">
        <f>INDEX(#REF!,MATCH('Dict_APR24 not ready'!A3418,#REF!,0))</f>
        <v>#REF!</v>
      </c>
      <c r="D3418" t="str">
        <f>IF(LEN(_xlfn.CONCAT('4Y'!$B$9, " - ", '4Y'!$B$18, " - ", '4Y'!$M$7, " - ", '4Y'!$K$6, " - ", '4Y'!$F$5))&gt;230,LEFT(_xlfn.CONCAT('4Y'!$B$9, " - ", '4Y'!$B$18, " - ", '4Y'!$M$7, " - ", '4Y'!$K$6, " - ", '4Y'!$F$5),212)&amp;" [*** truncated]",_xlfn.CONCAT('4Y'!$B$9, " - ", '4Y'!$B$18, " - ", '4Y'!$M$7, " - ", '4Y'!$K$6, " - ", '4Y'!$F$5))</f>
        <v>Accelerated infrastructure delivery project -  - Sludge disposal - Bioresources - Expenditure in report year</v>
      </c>
      <c r="E3418" t="str">
        <f>'4Y'!$C$18</f>
        <v>Totex</v>
      </c>
      <c r="F3418" t="s">
        <v>682</v>
      </c>
      <c r="G3418" t="str">
        <f>'4Y'!$D$18</f>
        <v>£m</v>
      </c>
      <c r="H3418" t="str">
        <f t="shared" si="56"/>
        <v/>
      </c>
      <c r="O3418" t="str">
        <f>IF(LEN(_xlfn.CONCAT('4Y'!$B$9, " - ", '4Y'!$B$18, " - ", '4Y'!$M$7, " - ", '4Y'!$K$6, " - ", '4Y'!$F$5))&gt;230,LEFT(_xlfn.CONCAT('4Y'!$B$9, " - ", '4Y'!$B$18, " - ", '4Y'!$M$7, " - ", '4Y'!$K$6, " - ", '4Y'!$F$5),212)&amp;" [*** truncated]",_xlfn.CONCAT('4Y'!$B$9, " - ", '4Y'!$B$18, " - ", '4Y'!$M$7, " - ", '4Y'!$K$6, " - ", '4Y'!$F$5))</f>
        <v>Accelerated infrastructure delivery project -  - Sludge disposal - Bioresources - Expenditure in report year</v>
      </c>
      <c r="Q3418" t="s">
        <v>9336</v>
      </c>
      <c r="R3418" t="s">
        <v>7412</v>
      </c>
    </row>
    <row r="3419" spans="1:18">
      <c r="A3419" t="str">
        <f>UPPER('4Y'!$BI$18)</f>
        <v>A4Y_003TE_TOT</v>
      </c>
      <c r="B3419" t="e">
        <f>INDEX(#REF!,MATCH('Dict_APR24 not ready'!A3419,#REF!,0))</f>
        <v>#REF!</v>
      </c>
      <c r="D3419" t="str">
        <f>IF(LEN(_xlfn.CONCAT('4Y'!$B$9, " - ", '4Y'!$B$18, " - ", '4Y'!$N$6, " - ", '4Y'!$F$5))&gt;230,LEFT(_xlfn.CONCAT('4Y'!$B$9, " - ", '4Y'!$B$18, " - ", '4Y'!$N$6, " - ", '4Y'!$F$5),212)&amp;" [*** truncated]",_xlfn.CONCAT('4Y'!$B$9, " - ", '4Y'!$B$18, " - ", '4Y'!$N$6, " - ", '4Y'!$F$5))</f>
        <v>Accelerated infrastructure delivery project -  - Total - Expenditure in report year</v>
      </c>
      <c r="E3419" t="str">
        <f>'4Y'!$C$18</f>
        <v>Totex</v>
      </c>
      <c r="F3419" t="s">
        <v>682</v>
      </c>
      <c r="G3419" t="str">
        <f>'4Y'!$D$18</f>
        <v>£m</v>
      </c>
      <c r="H3419" t="str">
        <f t="shared" si="56"/>
        <v/>
      </c>
      <c r="O3419" t="str">
        <f>IF(LEN(_xlfn.CONCAT('4Y'!$B$9, " - ", '4Y'!$B$18, " - ", '4Y'!$N$6, " - ", '4Y'!$F$5))&gt;230,LEFT(_xlfn.CONCAT('4Y'!$B$9, " - ", '4Y'!$B$18, " - ", '4Y'!$N$6, " - ", '4Y'!$F$5),212)&amp;" [*** truncated]",_xlfn.CONCAT('4Y'!$B$9, " - ", '4Y'!$B$18, " - ", '4Y'!$N$6, " - ", '4Y'!$F$5))</f>
        <v>Accelerated infrastructure delivery project -  - Total - Expenditure in report year</v>
      </c>
      <c r="Q3419" t="s">
        <v>9336</v>
      </c>
      <c r="R3419" t="s">
        <v>7413</v>
      </c>
    </row>
    <row r="3420" spans="1:18">
      <c r="A3420" t="str">
        <f>UPPER('4Y'!$BJ$18)</f>
        <v>A4Y_003TC_FOW</v>
      </c>
      <c r="B3420" t="e">
        <f>INDEX(#REF!,MATCH('Dict_APR24 not ready'!A3420,#REF!,0))</f>
        <v>#REF!</v>
      </c>
      <c r="D3420" t="str">
        <f>IF(LEN(_xlfn.CONCAT('4Y'!$B$9, " - ", '4Y'!$B$18, " - ", '4Y'!$O$7, " - ", '4Y'!$O$6, " - ", '4Y'!$O$5))&gt;230,LEFT(_xlfn.CONCAT('4Y'!$B$9, " - ", '4Y'!$B$18, " - ", '4Y'!$O$7, " - ", '4Y'!$O$6, " - ", '4Y'!$O$5),212)&amp;" [*** truncated]",_xlfn.CONCAT('4Y'!$B$9, " - ", '4Y'!$B$18, " - ", '4Y'!$O$7, " - ", '4Y'!$O$6, " - ", '4Y'!$O$5))</f>
        <v>Accelerated infrastructure delivery project -  - Foul - Wastewater network+  - Cumulative expenditure on schemes completed in the report year</v>
      </c>
      <c r="E3420" t="str">
        <f>'4Y'!$C$18</f>
        <v>Totex</v>
      </c>
      <c r="F3420" t="s">
        <v>682</v>
      </c>
      <c r="G3420" t="str">
        <f>'4Y'!$D$18</f>
        <v>£m</v>
      </c>
      <c r="H3420" t="str">
        <f t="shared" si="56"/>
        <v/>
      </c>
      <c r="O3420" t="str">
        <f>IF(LEN(_xlfn.CONCAT('4Y'!$B$9, " - ", '4Y'!$B$18, " - ", '4Y'!$O$7, " - ", '4Y'!$O$6, " - ", '4Y'!$O$5))&gt;230,LEFT(_xlfn.CONCAT('4Y'!$B$9, " - ", '4Y'!$B$18, " - ", '4Y'!$O$7, " - ", '4Y'!$O$6, " - ", '4Y'!$O$5),212)&amp;" [*** truncated]",_xlfn.CONCAT('4Y'!$B$9, " - ", '4Y'!$B$18, " - ", '4Y'!$O$7, " - ", '4Y'!$O$6, " - ", '4Y'!$O$5))</f>
        <v>Accelerated infrastructure delivery project -  - Foul - Wastewater network+  - Cumulative expenditure on schemes completed in the report year</v>
      </c>
      <c r="Q3420" t="s">
        <v>9336</v>
      </c>
      <c r="R3420" t="s">
        <v>7414</v>
      </c>
    </row>
    <row r="3421" spans="1:18">
      <c r="A3421" t="str">
        <f>UPPER('4Y'!$BK$18)</f>
        <v>A4Y_003TC_SUW</v>
      </c>
      <c r="B3421" t="e">
        <f>INDEX(#REF!,MATCH('Dict_APR24 not ready'!A3421,#REF!,0))</f>
        <v>#REF!</v>
      </c>
      <c r="D3421" t="str">
        <f>IF(LEN(_xlfn.CONCAT('4Y'!$B$9, " - ", '4Y'!$B$18, " - ", '4Y'!$P$7, " - ", '4Y'!$O$6, " - ", '4Y'!$O$5))&gt;230,LEFT(_xlfn.CONCAT('4Y'!$B$9, " - ", '4Y'!$B$18, " - ", '4Y'!$P$7, " - ", '4Y'!$O$6, " - ", '4Y'!$O$5),212)&amp;" [*** truncated]",_xlfn.CONCAT('4Y'!$B$9, " - ", '4Y'!$B$18, " - ", '4Y'!$P$7, " - ", '4Y'!$O$6, " - ", '4Y'!$O$5))</f>
        <v>Accelerated infrastructure delivery project -  - Surface water drainage - Wastewater network+  - Cumulative expenditure on schemes completed in the report year</v>
      </c>
      <c r="E3421" t="str">
        <f>'4Y'!$C$18</f>
        <v>Totex</v>
      </c>
      <c r="F3421" t="s">
        <v>682</v>
      </c>
      <c r="G3421" t="str">
        <f>'4Y'!$D$18</f>
        <v>£m</v>
      </c>
      <c r="H3421" t="str">
        <f t="shared" si="56"/>
        <v/>
      </c>
      <c r="O3421" t="str">
        <f>IF(LEN(_xlfn.CONCAT('4Y'!$B$9, " - ", '4Y'!$B$18, " - ", '4Y'!$P$7, " - ", '4Y'!$O$6, " - ", '4Y'!$O$5))&gt;230,LEFT(_xlfn.CONCAT('4Y'!$B$9, " - ", '4Y'!$B$18, " - ", '4Y'!$P$7, " - ", '4Y'!$O$6, " - ", '4Y'!$O$5),212)&amp;" [*** truncated]",_xlfn.CONCAT('4Y'!$B$9, " - ", '4Y'!$B$18, " - ", '4Y'!$P$7, " - ", '4Y'!$O$6, " - ", '4Y'!$O$5))</f>
        <v>Accelerated infrastructure delivery project -  - Surface water drainage - Wastewater network+  - Cumulative expenditure on schemes completed in the report year</v>
      </c>
      <c r="Q3421" t="s">
        <v>9336</v>
      </c>
      <c r="R3421" t="s">
        <v>8587</v>
      </c>
    </row>
    <row r="3422" spans="1:18">
      <c r="A3422" t="str">
        <f>UPPER('4Y'!$BL$18)</f>
        <v>A4Y_003TC_HDW</v>
      </c>
      <c r="B3422" t="e">
        <f>INDEX(#REF!,MATCH('Dict_APR24 not ready'!A3422,#REF!,0))</f>
        <v>#REF!</v>
      </c>
      <c r="D3422" t="str">
        <f>IF(LEN(_xlfn.CONCAT('4Y'!$B$9, " - ", '4Y'!$B$18, " - ", '4Y'!$Q$7, " - ", '4Y'!$O$6, " - ", '4Y'!$O$5))&gt;230,LEFT(_xlfn.CONCAT('4Y'!$B$9, " - ", '4Y'!$B$18, " - ", '4Y'!$Q$7, " - ", '4Y'!$O$6, " - ", '4Y'!$O$5),212)&amp;" [*** truncated]",_xlfn.CONCAT('4Y'!$B$9, " - ", '4Y'!$B$18, " - ", '4Y'!$Q$7, " - ", '4Y'!$O$6, " - ", '4Y'!$O$5))</f>
        <v>Accelerated infrastructure delivery project -  - Highway drainage - Wastewater network+  - Cumulative expenditure on schemes completed in the report year</v>
      </c>
      <c r="E3422" t="str">
        <f>'4Y'!$C$18</f>
        <v>Totex</v>
      </c>
      <c r="F3422" t="s">
        <v>682</v>
      </c>
      <c r="G3422" t="str">
        <f>'4Y'!$D$18</f>
        <v>£m</v>
      </c>
      <c r="H3422" t="str">
        <f t="shared" si="56"/>
        <v/>
      </c>
      <c r="O3422" t="str">
        <f>IF(LEN(_xlfn.CONCAT('4Y'!$B$9, " - ", '4Y'!$B$18, " - ", '4Y'!$Q$7, " - ", '4Y'!$O$6, " - ", '4Y'!$O$5))&gt;230,LEFT(_xlfn.CONCAT('4Y'!$B$9, " - ", '4Y'!$B$18, " - ", '4Y'!$Q$7, " - ", '4Y'!$O$6, " - ", '4Y'!$O$5),212)&amp;" [*** truncated]",_xlfn.CONCAT('4Y'!$B$9, " - ", '4Y'!$B$18, " - ", '4Y'!$Q$7, " - ", '4Y'!$O$6, " - ", '4Y'!$O$5))</f>
        <v>Accelerated infrastructure delivery project -  - Highway drainage - Wastewater network+  - Cumulative expenditure on schemes completed in the report year</v>
      </c>
      <c r="Q3422" t="s">
        <v>9336</v>
      </c>
      <c r="R3422" t="s">
        <v>8588</v>
      </c>
    </row>
    <row r="3423" spans="1:18">
      <c r="A3423" t="str">
        <f>UPPER('4Y'!$BM$18)</f>
        <v>A4Y_003TC_STW</v>
      </c>
      <c r="B3423" t="e">
        <f>INDEX(#REF!,MATCH('Dict_APR24 not ready'!A3423,#REF!,0))</f>
        <v>#REF!</v>
      </c>
      <c r="D3423" t="str">
        <f>IF(LEN(_xlfn.CONCAT('4Y'!$B$9, " - ", '4Y'!$B$18, " - ", '4Y'!$R$7, " - ", '4Y'!$O$6, " - ", '4Y'!$O$5))&gt;230,LEFT(_xlfn.CONCAT('4Y'!$B$9, " - ", '4Y'!$B$18, " - ", '4Y'!$R$7, " - ", '4Y'!$O$6, " - ", '4Y'!$O$5),212)&amp;" [*** truncated]",_xlfn.CONCAT('4Y'!$B$9, " - ", '4Y'!$B$18, " - ", '4Y'!$R$7, " - ", '4Y'!$O$6, " - ", '4Y'!$O$5))</f>
        <v>Accelerated infrastructure delivery project -  - Sewage treatment and disposal - Wastewater network+  - Cumulative expenditure on schemes completed in the report year</v>
      </c>
      <c r="E3423" t="str">
        <f>'4Y'!$C$18</f>
        <v>Totex</v>
      </c>
      <c r="F3423" t="s">
        <v>682</v>
      </c>
      <c r="G3423" t="str">
        <f>'4Y'!$D$18</f>
        <v>£m</v>
      </c>
      <c r="H3423" t="str">
        <f t="shared" si="56"/>
        <v/>
      </c>
      <c r="O3423" t="str">
        <f>IF(LEN(_xlfn.CONCAT('4Y'!$B$9, " - ", '4Y'!$B$18, " - ", '4Y'!$R$7, " - ", '4Y'!$O$6, " - ", '4Y'!$O$5))&gt;230,LEFT(_xlfn.CONCAT('4Y'!$B$9, " - ", '4Y'!$B$18, " - ", '4Y'!$R$7, " - ", '4Y'!$O$6, " - ", '4Y'!$O$5),212)&amp;" [*** truncated]",_xlfn.CONCAT('4Y'!$B$9, " - ", '4Y'!$B$18, " - ", '4Y'!$R$7, " - ", '4Y'!$O$6, " - ", '4Y'!$O$5))</f>
        <v>Accelerated infrastructure delivery project -  - Sewage treatment and disposal - Wastewater network+  - Cumulative expenditure on schemes completed in the report year</v>
      </c>
      <c r="Q3423" t="s">
        <v>9336</v>
      </c>
      <c r="R3423" t="s">
        <v>8589</v>
      </c>
    </row>
    <row r="3424" spans="1:18">
      <c r="A3424" t="str">
        <f>UPPER('4Y'!$BN$18)</f>
        <v>A4Y_003TC_SLW</v>
      </c>
      <c r="B3424" t="e">
        <f>INDEX(#REF!,MATCH('Dict_APR24 not ready'!A3424,#REF!,0))</f>
        <v>#REF!</v>
      </c>
      <c r="D3424" t="str">
        <f>IF(LEN(_xlfn.CONCAT('4Y'!$B$9, " - ", '4Y'!$B$18, " - ", '4Y'!$S$7, " - ", '4Y'!$O$6, " - ", '4Y'!$O$5))&gt;230,LEFT(_xlfn.CONCAT('4Y'!$B$9, " - ", '4Y'!$B$18, " - ", '4Y'!$S$7, " - ", '4Y'!$O$6, " - ", '4Y'!$O$5),212)&amp;" [*** truncated]",_xlfn.CONCAT('4Y'!$B$9, " - ", '4Y'!$B$18, " - ", '4Y'!$S$7, " - ", '4Y'!$O$6, " - ", '4Y'!$O$5))</f>
        <v>Accelerated infrastructure delivery project -  - Sludge liquor treatment - Wastewater network+  - Cumulative expenditure on schemes completed in the report year</v>
      </c>
      <c r="E3424" t="str">
        <f>'4Y'!$C$18</f>
        <v>Totex</v>
      </c>
      <c r="F3424" t="s">
        <v>682</v>
      </c>
      <c r="G3424" t="str">
        <f>'4Y'!$D$18</f>
        <v>£m</v>
      </c>
      <c r="H3424" t="str">
        <f t="shared" si="56"/>
        <v/>
      </c>
      <c r="O3424" t="str">
        <f>IF(LEN(_xlfn.CONCAT('4Y'!$B$9, " - ", '4Y'!$B$18, " - ", '4Y'!$S$7, " - ", '4Y'!$O$6, " - ", '4Y'!$O$5))&gt;230,LEFT(_xlfn.CONCAT('4Y'!$B$9, " - ", '4Y'!$B$18, " - ", '4Y'!$S$7, " - ", '4Y'!$O$6, " - ", '4Y'!$O$5),212)&amp;" [*** truncated]",_xlfn.CONCAT('4Y'!$B$9, " - ", '4Y'!$B$18, " - ", '4Y'!$S$7, " - ", '4Y'!$O$6, " - ", '4Y'!$O$5))</f>
        <v>Accelerated infrastructure delivery project -  - Sludge liquor treatment - Wastewater network+  - Cumulative expenditure on schemes completed in the report year</v>
      </c>
      <c r="Q3424" t="s">
        <v>9336</v>
      </c>
      <c r="R3424" t="s">
        <v>9373</v>
      </c>
    </row>
    <row r="3425" spans="1:18">
      <c r="A3425" t="str">
        <f>UPPER('4Y'!$BO$18)</f>
        <v>A4Y_003TC_SAB</v>
      </c>
      <c r="B3425" t="e">
        <f>INDEX(#REF!,MATCH('Dict_APR24 not ready'!A3425,#REF!,0))</f>
        <v>#REF!</v>
      </c>
      <c r="D3425" t="str">
        <f>IF(LEN(_xlfn.CONCAT('4Y'!$B$9, " - ", '4Y'!$B$18, " - ", '4Y'!$T$7, " - ", '4Y'!$T$6, " - ", '4Y'!$O$5))&gt;230,LEFT(_xlfn.CONCAT('4Y'!$B$9, " - ", '4Y'!$B$18, " - ", '4Y'!$T$7, " - ", '4Y'!$T$6, " - ", '4Y'!$O$5),212)&amp;" [*** truncated]",_xlfn.CONCAT('4Y'!$B$9, " - ", '4Y'!$B$18, " - ", '4Y'!$T$7, " - ", '4Y'!$T$6, " - ", '4Y'!$O$5))</f>
        <v>Accelerated infrastructure delivery project -  - Sludge transport - Bioresources - Cumulative expenditure on schemes completed in the report year</v>
      </c>
      <c r="E3425" t="str">
        <f>'4Y'!$C$18</f>
        <v>Totex</v>
      </c>
      <c r="F3425" t="s">
        <v>682</v>
      </c>
      <c r="G3425" t="str">
        <f>'4Y'!$D$18</f>
        <v>£m</v>
      </c>
      <c r="H3425" t="str">
        <f t="shared" si="56"/>
        <v/>
      </c>
      <c r="O3425" t="str">
        <f>IF(LEN(_xlfn.CONCAT('4Y'!$B$9, " - ", '4Y'!$B$18, " - ", '4Y'!$T$7, " - ", '4Y'!$T$6, " - ", '4Y'!$O$5))&gt;230,LEFT(_xlfn.CONCAT('4Y'!$B$9, " - ", '4Y'!$B$18, " - ", '4Y'!$T$7, " - ", '4Y'!$T$6, " - ", '4Y'!$O$5),212)&amp;" [*** truncated]",_xlfn.CONCAT('4Y'!$B$9, " - ", '4Y'!$B$18, " - ", '4Y'!$T$7, " - ", '4Y'!$T$6, " - ", '4Y'!$O$5))</f>
        <v>Accelerated infrastructure delivery project -  - Sludge transport - Bioresources - Cumulative expenditure on schemes completed in the report year</v>
      </c>
      <c r="Q3425" t="s">
        <v>9336</v>
      </c>
      <c r="R3425" t="s">
        <v>9374</v>
      </c>
    </row>
    <row r="3426" spans="1:18">
      <c r="A3426" t="str">
        <f>UPPER('4Y'!$BP$18)</f>
        <v>A4Y_003TC_SEB</v>
      </c>
      <c r="B3426" t="e">
        <f>INDEX(#REF!,MATCH('Dict_APR24 not ready'!A3426,#REF!,0))</f>
        <v>#REF!</v>
      </c>
      <c r="D3426" t="str">
        <f>IF(LEN(_xlfn.CONCAT('4Y'!$B$9, " - ", '4Y'!$B$18, " - ", '4Y'!$U$7, " - ", '4Y'!$T$6, " - ", '4Y'!$O$5))&gt;230,LEFT(_xlfn.CONCAT('4Y'!$B$9, " - ", '4Y'!$B$18, " - ", '4Y'!$U$7, " - ", '4Y'!$T$6, " - ", '4Y'!$O$5),212)&amp;" [*** truncated]",_xlfn.CONCAT('4Y'!$B$9, " - ", '4Y'!$B$18, " - ", '4Y'!$U$7, " - ", '4Y'!$T$6, " - ", '4Y'!$O$5))</f>
        <v>Accelerated infrastructure delivery project -  - Sludge treatment - Bioresources - Cumulative expenditure on schemes completed in the report year</v>
      </c>
      <c r="E3426" t="str">
        <f>'4Y'!$C$18</f>
        <v>Totex</v>
      </c>
      <c r="F3426" t="s">
        <v>682</v>
      </c>
      <c r="G3426" t="str">
        <f>'4Y'!$D$18</f>
        <v>£m</v>
      </c>
      <c r="H3426" t="str">
        <f t="shared" si="56"/>
        <v/>
      </c>
      <c r="O3426" t="str">
        <f>IF(LEN(_xlfn.CONCAT('4Y'!$B$9, " - ", '4Y'!$B$18, " - ", '4Y'!$U$7, " - ", '4Y'!$T$6, " - ", '4Y'!$O$5))&gt;230,LEFT(_xlfn.CONCAT('4Y'!$B$9, " - ", '4Y'!$B$18, " - ", '4Y'!$U$7, " - ", '4Y'!$T$6, " - ", '4Y'!$O$5),212)&amp;" [*** truncated]",_xlfn.CONCAT('4Y'!$B$9, " - ", '4Y'!$B$18, " - ", '4Y'!$U$7, " - ", '4Y'!$T$6, " - ", '4Y'!$O$5))</f>
        <v>Accelerated infrastructure delivery project -  - Sludge treatment - Bioresources - Cumulative expenditure on schemes completed in the report year</v>
      </c>
      <c r="Q3426" t="s">
        <v>9336</v>
      </c>
      <c r="R3426" t="s">
        <v>9375</v>
      </c>
    </row>
    <row r="3427" spans="1:18">
      <c r="A3427" t="str">
        <f>UPPER('4Y'!$BQ$18)</f>
        <v>A4Y_003TC_SDB</v>
      </c>
      <c r="B3427" t="e">
        <f>INDEX(#REF!,MATCH('Dict_APR24 not ready'!A3427,#REF!,0))</f>
        <v>#REF!</v>
      </c>
      <c r="D3427" t="str">
        <f>IF(LEN(_xlfn.CONCAT('4Y'!$B$9, " - ", '4Y'!$B$18, " - ", '4Y'!$V$7, " - ", '4Y'!$T$6, " - ", '4Y'!$O$5))&gt;230,LEFT(_xlfn.CONCAT('4Y'!$B$9, " - ", '4Y'!$B$18, " - ", '4Y'!$V$7, " - ", '4Y'!$T$6, " - ", '4Y'!$O$5),212)&amp;" [*** truncated]",_xlfn.CONCAT('4Y'!$B$9, " - ", '4Y'!$B$18, " - ", '4Y'!$V$7, " - ", '4Y'!$T$6, " - ", '4Y'!$O$5))</f>
        <v>Accelerated infrastructure delivery project -  - Sludge disposal - Bioresources - Cumulative expenditure on schemes completed in the report year</v>
      </c>
      <c r="E3427" t="str">
        <f>'4Y'!$C$18</f>
        <v>Totex</v>
      </c>
      <c r="F3427" t="s">
        <v>682</v>
      </c>
      <c r="G3427" t="str">
        <f>'4Y'!$D$18</f>
        <v>£m</v>
      </c>
      <c r="H3427" t="str">
        <f t="shared" si="56"/>
        <v/>
      </c>
      <c r="O3427" t="str">
        <f>IF(LEN(_xlfn.CONCAT('4Y'!$B$9, " - ", '4Y'!$B$18, " - ", '4Y'!$V$7, " - ", '4Y'!$T$6, " - ", '4Y'!$O$5))&gt;230,LEFT(_xlfn.CONCAT('4Y'!$B$9, " - ", '4Y'!$B$18, " - ", '4Y'!$V$7, " - ", '4Y'!$T$6, " - ", '4Y'!$O$5),212)&amp;" [*** truncated]",_xlfn.CONCAT('4Y'!$B$9, " - ", '4Y'!$B$18, " - ", '4Y'!$V$7, " - ", '4Y'!$T$6, " - ", '4Y'!$O$5))</f>
        <v>Accelerated infrastructure delivery project -  - Sludge disposal - Bioresources - Cumulative expenditure on schemes completed in the report year</v>
      </c>
      <c r="Q3427" t="s">
        <v>9336</v>
      </c>
      <c r="R3427" t="s">
        <v>7415</v>
      </c>
    </row>
    <row r="3428" spans="1:18">
      <c r="A3428" t="str">
        <f>UPPER('4Y'!$BR$18)</f>
        <v>A4Y_003TC_TOT</v>
      </c>
      <c r="B3428" t="e">
        <f>INDEX(#REF!,MATCH('Dict_APR24 not ready'!A3428,#REF!,0))</f>
        <v>#REF!</v>
      </c>
      <c r="D3428" t="str">
        <f>IF(LEN(_xlfn.CONCAT('4Y'!$B$9, " - ", '4Y'!$B$18, " - ", '4Y'!$W$6, " - ", '4Y'!$O$5))&gt;230,LEFT(_xlfn.CONCAT('4Y'!$B$9, " - ", '4Y'!$B$18, " - ", '4Y'!$W$6, " - ", '4Y'!$O$5),212)&amp;" [*** truncated]",_xlfn.CONCAT('4Y'!$B$9, " - ", '4Y'!$B$18, " - ", '4Y'!$W$6, " - ", '4Y'!$O$5))</f>
        <v>Accelerated infrastructure delivery project -  - Total - Cumulative expenditure on schemes completed in the report year</v>
      </c>
      <c r="E3428" t="str">
        <f>'4Y'!$C$18</f>
        <v>Totex</v>
      </c>
      <c r="F3428" t="s">
        <v>682</v>
      </c>
      <c r="G3428" t="str">
        <f>'4Y'!$D$18</f>
        <v>£m</v>
      </c>
      <c r="H3428" t="str">
        <f t="shared" si="56"/>
        <v/>
      </c>
      <c r="O3428" t="str">
        <f>IF(LEN(_xlfn.CONCAT('4Y'!$B$9, " - ", '4Y'!$B$18, " - ", '4Y'!$W$6, " - ", '4Y'!$O$5))&gt;230,LEFT(_xlfn.CONCAT('4Y'!$B$9, " - ", '4Y'!$B$18, " - ", '4Y'!$W$6, " - ", '4Y'!$O$5),212)&amp;" [*** truncated]",_xlfn.CONCAT('4Y'!$B$9, " - ", '4Y'!$B$18, " - ", '4Y'!$W$6, " - ", '4Y'!$O$5))</f>
        <v>Accelerated infrastructure delivery project -  - Total - Cumulative expenditure on schemes completed in the report year</v>
      </c>
      <c r="Q3428" t="s">
        <v>9336</v>
      </c>
      <c r="R3428" t="s">
        <v>7416</v>
      </c>
    </row>
    <row r="3429" spans="1:18">
      <c r="A3429" t="str">
        <f>UPPER('4Y'!$BA$19)</f>
        <v>A4Y_004CE_FOW</v>
      </c>
      <c r="B3429" t="e">
        <f>INDEX(#REF!,MATCH('Dict_APR24 not ready'!A3429,#REF!,0))</f>
        <v>#REF!</v>
      </c>
      <c r="D3429" t="str">
        <f>IF(LEN(_xlfn.CONCAT('4Y'!$B$9, " - ", '4Y'!$B$19, " - ", '4Y'!$F$7, " - ", '4Y'!$F$6, " - ", '4Y'!$F$5))&gt;230,LEFT(_xlfn.CONCAT('4Y'!$B$9, " - ", '4Y'!$B$19, " - ", '4Y'!$F$7, " - ", '4Y'!$F$6, " - ", '4Y'!$F$5),212)&amp;" [*** truncated]",_xlfn.CONCAT('4Y'!$B$9, " - ", '4Y'!$B$19, " - ", '4Y'!$F$7, " - ", '4Y'!$F$6, " - ", '4Y'!$F$5))</f>
        <v>Accelerated infrastructure delivery project -  - Foul - Wastewater network+  - Expenditure in report year</v>
      </c>
      <c r="E3429" t="str">
        <f>'4Y'!$C$19</f>
        <v>Capex</v>
      </c>
      <c r="F3429" t="s">
        <v>682</v>
      </c>
      <c r="G3429" t="str">
        <f>'4Y'!$D$19</f>
        <v>£m</v>
      </c>
      <c r="H3429" t="str">
        <f t="shared" si="56"/>
        <v/>
      </c>
      <c r="O3429" t="str">
        <f>IF(LEN(_xlfn.CONCAT('4Y'!$B$9, " - ", '4Y'!$B$19, " - ", '4Y'!$F$7, " - ", '4Y'!$F$6, " - ", '4Y'!$F$5))&gt;230,LEFT(_xlfn.CONCAT('4Y'!$B$9, " - ", '4Y'!$B$19, " - ", '4Y'!$F$7, " - ", '4Y'!$F$6, " - ", '4Y'!$F$5),212)&amp;" [*** truncated]",_xlfn.CONCAT('4Y'!$B$9, " - ", '4Y'!$B$19, " - ", '4Y'!$F$7, " - ", '4Y'!$F$6, " - ", '4Y'!$F$5))</f>
        <v>Accelerated infrastructure delivery project -  - Foul - Wastewater network+  - Expenditure in report year</v>
      </c>
      <c r="Q3429" t="s">
        <v>9336</v>
      </c>
      <c r="R3429" t="s">
        <v>7418</v>
      </c>
    </row>
    <row r="3430" spans="1:18">
      <c r="A3430" t="str">
        <f>UPPER('4Y'!$BB$19)</f>
        <v>A4Y_004CE_SUW</v>
      </c>
      <c r="B3430" t="e">
        <f>INDEX(#REF!,MATCH('Dict_APR24 not ready'!A3430,#REF!,0))</f>
        <v>#REF!</v>
      </c>
      <c r="D3430" t="str">
        <f>IF(LEN(_xlfn.CONCAT('4Y'!$B$9, " - ", '4Y'!$B$19, " - ", '4Y'!$G$7, " - ", '4Y'!$F$6, " - ", '4Y'!$F$5))&gt;230,LEFT(_xlfn.CONCAT('4Y'!$B$9, " - ", '4Y'!$B$19, " - ", '4Y'!$G$7, " - ", '4Y'!$F$6, " - ", '4Y'!$F$5),212)&amp;" [*** truncated]",_xlfn.CONCAT('4Y'!$B$9, " - ", '4Y'!$B$19, " - ", '4Y'!$G$7, " - ", '4Y'!$F$6, " - ", '4Y'!$F$5))</f>
        <v>Accelerated infrastructure delivery project -  - Surface water drainage - Wastewater network+  - Expenditure in report year</v>
      </c>
      <c r="E3430" t="str">
        <f>'4Y'!$C$19</f>
        <v>Capex</v>
      </c>
      <c r="F3430" t="s">
        <v>682</v>
      </c>
      <c r="G3430" t="str">
        <f>'4Y'!$D$19</f>
        <v>£m</v>
      </c>
      <c r="H3430" t="str">
        <f t="shared" si="56"/>
        <v/>
      </c>
      <c r="O3430" t="str">
        <f>IF(LEN(_xlfn.CONCAT('4Y'!$B$9, " - ", '4Y'!$B$19, " - ", '4Y'!$G$7, " - ", '4Y'!$F$6, " - ", '4Y'!$F$5))&gt;230,LEFT(_xlfn.CONCAT('4Y'!$B$9, " - ", '4Y'!$B$19, " - ", '4Y'!$G$7, " - ", '4Y'!$F$6, " - ", '4Y'!$F$5),212)&amp;" [*** truncated]",_xlfn.CONCAT('4Y'!$B$9, " - ", '4Y'!$B$19, " - ", '4Y'!$G$7, " - ", '4Y'!$F$6, " - ", '4Y'!$F$5))</f>
        <v>Accelerated infrastructure delivery project -  - Surface water drainage - Wastewater network+  - Expenditure in report year</v>
      </c>
      <c r="Q3430" t="s">
        <v>9336</v>
      </c>
      <c r="R3430" t="s">
        <v>7419</v>
      </c>
    </row>
    <row r="3431" spans="1:18">
      <c r="A3431" t="str">
        <f>UPPER('4Y'!$BC$19)</f>
        <v>A4Y_004CE_HDW</v>
      </c>
      <c r="B3431" t="e">
        <f>INDEX(#REF!,MATCH('Dict_APR24 not ready'!A3431,#REF!,0))</f>
        <v>#REF!</v>
      </c>
      <c r="D3431" t="str">
        <f>IF(LEN(_xlfn.CONCAT('4Y'!$B$9, " - ", '4Y'!$B$19, " - ", '4Y'!$H$7, " - ", '4Y'!$F$6, " - ", '4Y'!$F$5))&gt;230,LEFT(_xlfn.CONCAT('4Y'!$B$9, " - ", '4Y'!$B$19, " - ", '4Y'!$H$7, " - ", '4Y'!$F$6, " - ", '4Y'!$F$5),212)&amp;" [*** truncated]",_xlfn.CONCAT('4Y'!$B$9, " - ", '4Y'!$B$19, " - ", '4Y'!$H$7, " - ", '4Y'!$F$6, " - ", '4Y'!$F$5))</f>
        <v>Accelerated infrastructure delivery project -  - Highway drainage - Wastewater network+  - Expenditure in report year</v>
      </c>
      <c r="E3431" t="str">
        <f>'4Y'!$C$19</f>
        <v>Capex</v>
      </c>
      <c r="F3431" t="s">
        <v>682</v>
      </c>
      <c r="G3431" t="str">
        <f>'4Y'!$D$19</f>
        <v>£m</v>
      </c>
      <c r="H3431" t="str">
        <f t="shared" si="56"/>
        <v/>
      </c>
      <c r="O3431" t="str">
        <f>IF(LEN(_xlfn.CONCAT('4Y'!$B$9, " - ", '4Y'!$B$19, " - ", '4Y'!$H$7, " - ", '4Y'!$F$6, " - ", '4Y'!$F$5))&gt;230,LEFT(_xlfn.CONCAT('4Y'!$B$9, " - ", '4Y'!$B$19, " - ", '4Y'!$H$7, " - ", '4Y'!$F$6, " - ", '4Y'!$F$5),212)&amp;" [*** truncated]",_xlfn.CONCAT('4Y'!$B$9, " - ", '4Y'!$B$19, " - ", '4Y'!$H$7, " - ", '4Y'!$F$6, " - ", '4Y'!$F$5))</f>
        <v>Accelerated infrastructure delivery project -  - Highway drainage - Wastewater network+  - Expenditure in report year</v>
      </c>
      <c r="Q3431" t="s">
        <v>9336</v>
      </c>
      <c r="R3431" t="s">
        <v>7420</v>
      </c>
    </row>
    <row r="3432" spans="1:18">
      <c r="A3432" t="str">
        <f>UPPER('4Y'!$BD$19)</f>
        <v>A4Y_004CE_STW</v>
      </c>
      <c r="B3432" t="e">
        <f>INDEX(#REF!,MATCH('Dict_APR24 not ready'!A3432,#REF!,0))</f>
        <v>#REF!</v>
      </c>
      <c r="D3432" t="str">
        <f>IF(LEN(_xlfn.CONCAT('4Y'!$B$9, " - ", '4Y'!$B$19, " - ", '4Y'!$I$7, " - ", '4Y'!$F$6, " - ", '4Y'!$F$5))&gt;230,LEFT(_xlfn.CONCAT('4Y'!$B$9, " - ", '4Y'!$B$19, " - ", '4Y'!$I$7, " - ", '4Y'!$F$6, " - ", '4Y'!$F$5),212)&amp;" [*** truncated]",_xlfn.CONCAT('4Y'!$B$9, " - ", '4Y'!$B$19, " - ", '4Y'!$I$7, " - ", '4Y'!$F$6, " - ", '4Y'!$F$5))</f>
        <v>Accelerated infrastructure delivery project -  - Sewage treatment and disposal - Wastewater network+  - Expenditure in report year</v>
      </c>
      <c r="E3432" t="str">
        <f>'4Y'!$C$19</f>
        <v>Capex</v>
      </c>
      <c r="F3432" t="s">
        <v>682</v>
      </c>
      <c r="G3432" t="str">
        <f>'4Y'!$D$19</f>
        <v>£m</v>
      </c>
      <c r="H3432" t="str">
        <f t="shared" si="56"/>
        <v/>
      </c>
      <c r="O3432" t="str">
        <f>IF(LEN(_xlfn.CONCAT('4Y'!$B$9, " - ", '4Y'!$B$19, " - ", '4Y'!$I$7, " - ", '4Y'!$F$6, " - ", '4Y'!$F$5))&gt;230,LEFT(_xlfn.CONCAT('4Y'!$B$9, " - ", '4Y'!$B$19, " - ", '4Y'!$I$7, " - ", '4Y'!$F$6, " - ", '4Y'!$F$5),212)&amp;" [*** truncated]",_xlfn.CONCAT('4Y'!$B$9, " - ", '4Y'!$B$19, " - ", '4Y'!$I$7, " - ", '4Y'!$F$6, " - ", '4Y'!$F$5))</f>
        <v>Accelerated infrastructure delivery project -  - Sewage treatment and disposal - Wastewater network+  - Expenditure in report year</v>
      </c>
      <c r="Q3432" t="s">
        <v>9336</v>
      </c>
      <c r="R3432" t="s">
        <v>7421</v>
      </c>
    </row>
    <row r="3433" spans="1:18">
      <c r="A3433" t="str">
        <f>UPPER('4Y'!$BE$19)</f>
        <v>A4Y_004CE_SLW</v>
      </c>
      <c r="B3433" t="e">
        <f>INDEX(#REF!,MATCH('Dict_APR24 not ready'!A3433,#REF!,0))</f>
        <v>#REF!</v>
      </c>
      <c r="D3433" t="str">
        <f>IF(LEN(_xlfn.CONCAT('4Y'!$B$9, " - ", '4Y'!$B$19, " - ", '4Y'!$J$7, " - ", '4Y'!$F$6, " - ", '4Y'!$F$5))&gt;230,LEFT(_xlfn.CONCAT('4Y'!$B$9, " - ", '4Y'!$B$19, " - ", '4Y'!$J$7, " - ", '4Y'!$F$6, " - ", '4Y'!$F$5),212)&amp;" [*** truncated]",_xlfn.CONCAT('4Y'!$B$9, " - ", '4Y'!$B$19, " - ", '4Y'!$J$7, " - ", '4Y'!$F$6, " - ", '4Y'!$F$5))</f>
        <v>Accelerated infrastructure delivery project -  - Sludge liquor treatment - Wastewater network+  - Expenditure in report year</v>
      </c>
      <c r="E3433" t="str">
        <f>'4Y'!$C$19</f>
        <v>Capex</v>
      </c>
      <c r="F3433" t="s">
        <v>682</v>
      </c>
      <c r="G3433" t="str">
        <f>'4Y'!$D$19</f>
        <v>£m</v>
      </c>
      <c r="H3433" t="str">
        <f t="shared" si="56"/>
        <v/>
      </c>
      <c r="O3433" t="str">
        <f>IF(LEN(_xlfn.CONCAT('4Y'!$B$9, " - ", '4Y'!$B$19, " - ", '4Y'!$J$7, " - ", '4Y'!$F$6, " - ", '4Y'!$F$5))&gt;230,LEFT(_xlfn.CONCAT('4Y'!$B$9, " - ", '4Y'!$B$19, " - ", '4Y'!$J$7, " - ", '4Y'!$F$6, " - ", '4Y'!$F$5),212)&amp;" [*** truncated]",_xlfn.CONCAT('4Y'!$B$9, " - ", '4Y'!$B$19, " - ", '4Y'!$J$7, " - ", '4Y'!$F$6, " - ", '4Y'!$F$5))</f>
        <v>Accelerated infrastructure delivery project -  - Sludge liquor treatment - Wastewater network+  - Expenditure in report year</v>
      </c>
      <c r="Q3433" t="s">
        <v>9336</v>
      </c>
      <c r="R3433" t="s">
        <v>7422</v>
      </c>
    </row>
    <row r="3434" spans="1:18">
      <c r="A3434" t="str">
        <f>UPPER('4Y'!$BF$19)</f>
        <v>A4Y_004CE_SAB</v>
      </c>
      <c r="B3434" t="e">
        <f>INDEX(#REF!,MATCH('Dict_APR24 not ready'!A3434,#REF!,0))</f>
        <v>#REF!</v>
      </c>
      <c r="D3434" t="str">
        <f>IF(LEN(_xlfn.CONCAT('4Y'!$B$9, " - ", '4Y'!$B$19, " - ", '4Y'!$K$7, " - ", '4Y'!$K$6, " - ", '4Y'!$F$5))&gt;230,LEFT(_xlfn.CONCAT('4Y'!$B$9, " - ", '4Y'!$B$19, " - ", '4Y'!$K$7, " - ", '4Y'!$K$6, " - ", '4Y'!$F$5),212)&amp;" [*** truncated]",_xlfn.CONCAT('4Y'!$B$9, " - ", '4Y'!$B$19, " - ", '4Y'!$K$7, " - ", '4Y'!$K$6, " - ", '4Y'!$F$5))</f>
        <v>Accelerated infrastructure delivery project -  - Sludge transport - Bioresources - Expenditure in report year</v>
      </c>
      <c r="E3434" t="str">
        <f>'4Y'!$C$19</f>
        <v>Capex</v>
      </c>
      <c r="F3434" t="s">
        <v>682</v>
      </c>
      <c r="G3434" t="str">
        <f>'4Y'!$D$19</f>
        <v>£m</v>
      </c>
      <c r="H3434" t="str">
        <f t="shared" si="56"/>
        <v/>
      </c>
      <c r="O3434" t="str">
        <f>IF(LEN(_xlfn.CONCAT('4Y'!$B$9, " - ", '4Y'!$B$19, " - ", '4Y'!$K$7, " - ", '4Y'!$K$6, " - ", '4Y'!$F$5))&gt;230,LEFT(_xlfn.CONCAT('4Y'!$B$9, " - ", '4Y'!$B$19, " - ", '4Y'!$K$7, " - ", '4Y'!$K$6, " - ", '4Y'!$F$5),212)&amp;" [*** truncated]",_xlfn.CONCAT('4Y'!$B$9, " - ", '4Y'!$B$19, " - ", '4Y'!$K$7, " - ", '4Y'!$K$6, " - ", '4Y'!$F$5))</f>
        <v>Accelerated infrastructure delivery project -  - Sludge transport - Bioresources - Expenditure in report year</v>
      </c>
      <c r="Q3434" t="s">
        <v>9336</v>
      </c>
      <c r="R3434" t="s">
        <v>7423</v>
      </c>
    </row>
    <row r="3435" spans="1:18">
      <c r="A3435" t="str">
        <f>UPPER('4Y'!$BG$19)</f>
        <v>A4Y_004CE_SEB</v>
      </c>
      <c r="B3435" t="e">
        <f>INDEX(#REF!,MATCH('Dict_APR24 not ready'!A3435,#REF!,0))</f>
        <v>#REF!</v>
      </c>
      <c r="D3435" t="str">
        <f>IF(LEN(_xlfn.CONCAT('4Y'!$B$9, " - ", '4Y'!$B$19, " - ", '4Y'!$L$7, " - ", '4Y'!$K$6, " - ", '4Y'!$F$5))&gt;230,LEFT(_xlfn.CONCAT('4Y'!$B$9, " - ", '4Y'!$B$19, " - ", '4Y'!$L$7, " - ", '4Y'!$K$6, " - ", '4Y'!$F$5),212)&amp;" [*** truncated]",_xlfn.CONCAT('4Y'!$B$9, " - ", '4Y'!$B$19, " - ", '4Y'!$L$7, " - ", '4Y'!$K$6, " - ", '4Y'!$F$5))</f>
        <v>Accelerated infrastructure delivery project -  - Sludge treatment - Bioresources - Expenditure in report year</v>
      </c>
      <c r="E3435" t="str">
        <f>'4Y'!$C$19</f>
        <v>Capex</v>
      </c>
      <c r="F3435" t="s">
        <v>682</v>
      </c>
      <c r="G3435" t="str">
        <f>'4Y'!$D$19</f>
        <v>£m</v>
      </c>
      <c r="H3435" t="str">
        <f t="shared" si="56"/>
        <v/>
      </c>
      <c r="O3435" t="str">
        <f>IF(LEN(_xlfn.CONCAT('4Y'!$B$9, " - ", '4Y'!$B$19, " - ", '4Y'!$L$7, " - ", '4Y'!$K$6, " - ", '4Y'!$F$5))&gt;230,LEFT(_xlfn.CONCAT('4Y'!$B$9, " - ", '4Y'!$B$19, " - ", '4Y'!$L$7, " - ", '4Y'!$K$6, " - ", '4Y'!$F$5),212)&amp;" [*** truncated]",_xlfn.CONCAT('4Y'!$B$9, " - ", '4Y'!$B$19, " - ", '4Y'!$L$7, " - ", '4Y'!$K$6, " - ", '4Y'!$F$5))</f>
        <v>Accelerated infrastructure delivery project -  - Sludge treatment - Bioresources - Expenditure in report year</v>
      </c>
      <c r="Q3435" t="s">
        <v>9336</v>
      </c>
      <c r="R3435" t="s">
        <v>7424</v>
      </c>
    </row>
    <row r="3436" spans="1:18">
      <c r="A3436" t="str">
        <f>UPPER('4Y'!$BH$19)</f>
        <v>A4Y_004CE_SDB</v>
      </c>
      <c r="B3436" t="e">
        <f>INDEX(#REF!,MATCH('Dict_APR24 not ready'!A3436,#REF!,0))</f>
        <v>#REF!</v>
      </c>
      <c r="D3436" t="str">
        <f>IF(LEN(_xlfn.CONCAT('4Y'!$B$9, " - ", '4Y'!$B$19, " - ", '4Y'!$M$7, " - ", '4Y'!$K$6, " - ", '4Y'!$F$5))&gt;230,LEFT(_xlfn.CONCAT('4Y'!$B$9, " - ", '4Y'!$B$19, " - ", '4Y'!$M$7, " - ", '4Y'!$K$6, " - ", '4Y'!$F$5),212)&amp;" [*** truncated]",_xlfn.CONCAT('4Y'!$B$9, " - ", '4Y'!$B$19, " - ", '4Y'!$M$7, " - ", '4Y'!$K$6, " - ", '4Y'!$F$5))</f>
        <v>Accelerated infrastructure delivery project -  - Sludge disposal - Bioresources - Expenditure in report year</v>
      </c>
      <c r="E3436" t="str">
        <f>'4Y'!$C$19</f>
        <v>Capex</v>
      </c>
      <c r="F3436" t="s">
        <v>682</v>
      </c>
      <c r="G3436" t="str">
        <f>'4Y'!$D$19</f>
        <v>£m</v>
      </c>
      <c r="H3436" t="str">
        <f t="shared" si="56"/>
        <v/>
      </c>
      <c r="O3436" t="str">
        <f>IF(LEN(_xlfn.CONCAT('4Y'!$B$9, " - ", '4Y'!$B$19, " - ", '4Y'!$M$7, " - ", '4Y'!$K$6, " - ", '4Y'!$F$5))&gt;230,LEFT(_xlfn.CONCAT('4Y'!$B$9, " - ", '4Y'!$B$19, " - ", '4Y'!$M$7, " - ", '4Y'!$K$6, " - ", '4Y'!$F$5),212)&amp;" [*** truncated]",_xlfn.CONCAT('4Y'!$B$9, " - ", '4Y'!$B$19, " - ", '4Y'!$M$7, " - ", '4Y'!$K$6, " - ", '4Y'!$F$5))</f>
        <v>Accelerated infrastructure delivery project -  - Sludge disposal - Bioresources - Expenditure in report year</v>
      </c>
      <c r="Q3436" t="s">
        <v>9336</v>
      </c>
      <c r="R3436" t="s">
        <v>7425</v>
      </c>
    </row>
    <row r="3437" spans="1:18">
      <c r="A3437" t="str">
        <f>UPPER('4Y'!$BI$19)</f>
        <v>A4Y_004CE_TOT</v>
      </c>
      <c r="B3437" t="e">
        <f>INDEX(#REF!,MATCH('Dict_APR24 not ready'!A3437,#REF!,0))</f>
        <v>#REF!</v>
      </c>
      <c r="D3437" t="str">
        <f>IF(LEN(_xlfn.CONCAT('4Y'!$B$9, " - ", '4Y'!$B$19, " - ", '4Y'!$N$6, " - ", '4Y'!$F$5))&gt;230,LEFT(_xlfn.CONCAT('4Y'!$B$9, " - ", '4Y'!$B$19, " - ", '4Y'!$N$6, " - ", '4Y'!$F$5),212)&amp;" [*** truncated]",_xlfn.CONCAT('4Y'!$B$9, " - ", '4Y'!$B$19, " - ", '4Y'!$N$6, " - ", '4Y'!$F$5))</f>
        <v>Accelerated infrastructure delivery project -  - Total - Expenditure in report year</v>
      </c>
      <c r="E3437" t="str">
        <f>'4Y'!$C$19</f>
        <v>Capex</v>
      </c>
      <c r="F3437" t="s">
        <v>682</v>
      </c>
      <c r="G3437" t="str">
        <f>'4Y'!$D$19</f>
        <v>£m</v>
      </c>
      <c r="H3437" t="str">
        <f t="shared" si="56"/>
        <v/>
      </c>
      <c r="O3437" t="str">
        <f>IF(LEN(_xlfn.CONCAT('4Y'!$B$9, " - ", '4Y'!$B$19, " - ", '4Y'!$N$6, " - ", '4Y'!$F$5))&gt;230,LEFT(_xlfn.CONCAT('4Y'!$B$9, " - ", '4Y'!$B$19, " - ", '4Y'!$N$6, " - ", '4Y'!$F$5),212)&amp;" [*** truncated]",_xlfn.CONCAT('4Y'!$B$9, " - ", '4Y'!$B$19, " - ", '4Y'!$N$6, " - ", '4Y'!$F$5))</f>
        <v>Accelerated infrastructure delivery project -  - Total - Expenditure in report year</v>
      </c>
      <c r="Q3437" t="s">
        <v>9336</v>
      </c>
      <c r="R3437" t="s">
        <v>7426</v>
      </c>
    </row>
    <row r="3438" spans="1:18">
      <c r="A3438" t="str">
        <f>UPPER('4Y'!$BJ$19)</f>
        <v>A4Y_004CC_FOW</v>
      </c>
      <c r="B3438" t="e">
        <f>INDEX(#REF!,MATCH('Dict_APR24 not ready'!A3438,#REF!,0))</f>
        <v>#REF!</v>
      </c>
      <c r="D3438" t="str">
        <f>IF(LEN(_xlfn.CONCAT('4Y'!$B$9, " - ", '4Y'!$B$19, " - ", '4Y'!$O$7, " - ", '4Y'!$O$6, " - ", '4Y'!$O$5))&gt;230,LEFT(_xlfn.CONCAT('4Y'!$B$9, " - ", '4Y'!$B$19, " - ", '4Y'!$O$7, " - ", '4Y'!$O$6, " - ", '4Y'!$O$5),212)&amp;" [*** truncated]",_xlfn.CONCAT('4Y'!$B$9, " - ", '4Y'!$B$19, " - ", '4Y'!$O$7, " - ", '4Y'!$O$6, " - ", '4Y'!$O$5))</f>
        <v>Accelerated infrastructure delivery project -  - Foul - Wastewater network+  - Cumulative expenditure on schemes completed in the report year</v>
      </c>
      <c r="E3438" t="str">
        <f>'4Y'!$C$19</f>
        <v>Capex</v>
      </c>
      <c r="F3438" t="s">
        <v>682</v>
      </c>
      <c r="G3438" t="str">
        <f>'4Y'!$D$19</f>
        <v>£m</v>
      </c>
      <c r="H3438" t="str">
        <f t="shared" si="56"/>
        <v/>
      </c>
      <c r="O3438" t="str">
        <f>IF(LEN(_xlfn.CONCAT('4Y'!$B$9, " - ", '4Y'!$B$19, " - ", '4Y'!$O$7, " - ", '4Y'!$O$6, " - ", '4Y'!$O$5))&gt;230,LEFT(_xlfn.CONCAT('4Y'!$B$9, " - ", '4Y'!$B$19, " - ", '4Y'!$O$7, " - ", '4Y'!$O$6, " - ", '4Y'!$O$5),212)&amp;" [*** truncated]",_xlfn.CONCAT('4Y'!$B$9, " - ", '4Y'!$B$19, " - ", '4Y'!$O$7, " - ", '4Y'!$O$6, " - ", '4Y'!$O$5))</f>
        <v>Accelerated infrastructure delivery project -  - Foul - Wastewater network+  - Cumulative expenditure on schemes completed in the report year</v>
      </c>
      <c r="Q3438" t="s">
        <v>9336</v>
      </c>
      <c r="R3438" t="s">
        <v>7427</v>
      </c>
    </row>
    <row r="3439" spans="1:18">
      <c r="A3439" t="str">
        <f>UPPER('4Y'!$BK$19)</f>
        <v>A4Y_004CC_SUW</v>
      </c>
      <c r="B3439" t="e">
        <f>INDEX(#REF!,MATCH('Dict_APR24 not ready'!A3439,#REF!,0))</f>
        <v>#REF!</v>
      </c>
      <c r="D3439" t="str">
        <f>IF(LEN(_xlfn.CONCAT('4Y'!$B$9, " - ", '4Y'!$B$19, " - ", '4Y'!$P$7, " - ", '4Y'!$O$6, " - ", '4Y'!$O$5))&gt;230,LEFT(_xlfn.CONCAT('4Y'!$B$9, " - ", '4Y'!$B$19, " - ", '4Y'!$P$7, " - ", '4Y'!$O$6, " - ", '4Y'!$O$5),212)&amp;" [*** truncated]",_xlfn.CONCAT('4Y'!$B$9, " - ", '4Y'!$B$19, " - ", '4Y'!$P$7, " - ", '4Y'!$O$6, " - ", '4Y'!$O$5))</f>
        <v>Accelerated infrastructure delivery project -  - Surface water drainage - Wastewater network+  - Cumulative expenditure on schemes completed in the report year</v>
      </c>
      <c r="E3439" t="str">
        <f>'4Y'!$C$19</f>
        <v>Capex</v>
      </c>
      <c r="F3439" t="s">
        <v>682</v>
      </c>
      <c r="G3439" t="str">
        <f>'4Y'!$D$19</f>
        <v>£m</v>
      </c>
      <c r="H3439" t="str">
        <f t="shared" ref="H3439:H3502" si="57">IF(ISERROR(SEARCH(CHAR(163),E3439)),"",IF(ISERROR(SEARCH("nominal",D3439)),"2022-23",""))</f>
        <v/>
      </c>
      <c r="O3439" t="str">
        <f>IF(LEN(_xlfn.CONCAT('4Y'!$B$9, " - ", '4Y'!$B$19, " - ", '4Y'!$P$7, " - ", '4Y'!$O$6, " - ", '4Y'!$O$5))&gt;230,LEFT(_xlfn.CONCAT('4Y'!$B$9, " - ", '4Y'!$B$19, " - ", '4Y'!$P$7, " - ", '4Y'!$O$6, " - ", '4Y'!$O$5),212)&amp;" [*** truncated]",_xlfn.CONCAT('4Y'!$B$9, " - ", '4Y'!$B$19, " - ", '4Y'!$P$7, " - ", '4Y'!$O$6, " - ", '4Y'!$O$5))</f>
        <v>Accelerated infrastructure delivery project -  - Surface water drainage - Wastewater network+  - Cumulative expenditure on schemes completed in the report year</v>
      </c>
      <c r="Q3439" t="s">
        <v>9336</v>
      </c>
      <c r="R3439" t="s">
        <v>8593</v>
      </c>
    </row>
    <row r="3440" spans="1:18">
      <c r="A3440" t="str">
        <f>UPPER('4Y'!$BL$19)</f>
        <v>A4Y_004CC_HDW</v>
      </c>
      <c r="B3440" t="e">
        <f>INDEX(#REF!,MATCH('Dict_APR24 not ready'!A3440,#REF!,0))</f>
        <v>#REF!</v>
      </c>
      <c r="D3440" t="str">
        <f>IF(LEN(_xlfn.CONCAT('4Y'!$B$9, " - ", '4Y'!$B$19, " - ", '4Y'!$Q$7, " - ", '4Y'!$O$6, " - ", '4Y'!$O$5))&gt;230,LEFT(_xlfn.CONCAT('4Y'!$B$9, " - ", '4Y'!$B$19, " - ", '4Y'!$Q$7, " - ", '4Y'!$O$6, " - ", '4Y'!$O$5),212)&amp;" [*** truncated]",_xlfn.CONCAT('4Y'!$B$9, " - ", '4Y'!$B$19, " - ", '4Y'!$Q$7, " - ", '4Y'!$O$6, " - ", '4Y'!$O$5))</f>
        <v>Accelerated infrastructure delivery project -  - Highway drainage - Wastewater network+  - Cumulative expenditure on schemes completed in the report year</v>
      </c>
      <c r="E3440" t="str">
        <f>'4Y'!$C$19</f>
        <v>Capex</v>
      </c>
      <c r="F3440" t="s">
        <v>682</v>
      </c>
      <c r="G3440" t="str">
        <f>'4Y'!$D$19</f>
        <v>£m</v>
      </c>
      <c r="H3440" t="str">
        <f t="shared" si="57"/>
        <v/>
      </c>
      <c r="O3440" t="str">
        <f>IF(LEN(_xlfn.CONCAT('4Y'!$B$9, " - ", '4Y'!$B$19, " - ", '4Y'!$Q$7, " - ", '4Y'!$O$6, " - ", '4Y'!$O$5))&gt;230,LEFT(_xlfn.CONCAT('4Y'!$B$9, " - ", '4Y'!$B$19, " - ", '4Y'!$Q$7, " - ", '4Y'!$O$6, " - ", '4Y'!$O$5),212)&amp;" [*** truncated]",_xlfn.CONCAT('4Y'!$B$9, " - ", '4Y'!$B$19, " - ", '4Y'!$Q$7, " - ", '4Y'!$O$6, " - ", '4Y'!$O$5))</f>
        <v>Accelerated infrastructure delivery project -  - Highway drainage - Wastewater network+  - Cumulative expenditure on schemes completed in the report year</v>
      </c>
      <c r="Q3440" t="s">
        <v>9336</v>
      </c>
      <c r="R3440" t="s">
        <v>8594</v>
      </c>
    </row>
    <row r="3441" spans="1:18">
      <c r="A3441" t="str">
        <f>UPPER('4Y'!$BM$19)</f>
        <v>A4Y_004CC_STW</v>
      </c>
      <c r="B3441" t="e">
        <f>INDEX(#REF!,MATCH('Dict_APR24 not ready'!A3441,#REF!,0))</f>
        <v>#REF!</v>
      </c>
      <c r="D3441" t="str">
        <f>IF(LEN(_xlfn.CONCAT('4Y'!$B$9, " - ", '4Y'!$B$19, " - ", '4Y'!$R$7, " - ", '4Y'!$O$6, " - ", '4Y'!$O$5))&gt;230,LEFT(_xlfn.CONCAT('4Y'!$B$9, " - ", '4Y'!$B$19, " - ", '4Y'!$R$7, " - ", '4Y'!$O$6, " - ", '4Y'!$O$5),212)&amp;" [*** truncated]",_xlfn.CONCAT('4Y'!$B$9, " - ", '4Y'!$B$19, " - ", '4Y'!$R$7, " - ", '4Y'!$O$6, " - ", '4Y'!$O$5))</f>
        <v>Accelerated infrastructure delivery project -  - Sewage treatment and disposal - Wastewater network+  - Cumulative expenditure on schemes completed in the report year</v>
      </c>
      <c r="E3441" t="str">
        <f>'4Y'!$C$19</f>
        <v>Capex</v>
      </c>
      <c r="F3441" t="s">
        <v>682</v>
      </c>
      <c r="G3441" t="str">
        <f>'4Y'!$D$19</f>
        <v>£m</v>
      </c>
      <c r="H3441" t="str">
        <f t="shared" si="57"/>
        <v/>
      </c>
      <c r="O3441" t="str">
        <f>IF(LEN(_xlfn.CONCAT('4Y'!$B$9, " - ", '4Y'!$B$19, " - ", '4Y'!$R$7, " - ", '4Y'!$O$6, " - ", '4Y'!$O$5))&gt;230,LEFT(_xlfn.CONCAT('4Y'!$B$9, " - ", '4Y'!$B$19, " - ", '4Y'!$R$7, " - ", '4Y'!$O$6, " - ", '4Y'!$O$5),212)&amp;" [*** truncated]",_xlfn.CONCAT('4Y'!$B$9, " - ", '4Y'!$B$19, " - ", '4Y'!$R$7, " - ", '4Y'!$O$6, " - ", '4Y'!$O$5))</f>
        <v>Accelerated infrastructure delivery project -  - Sewage treatment and disposal - Wastewater network+  - Cumulative expenditure on schemes completed in the report year</v>
      </c>
      <c r="Q3441" t="s">
        <v>9336</v>
      </c>
      <c r="R3441" t="s">
        <v>8595</v>
      </c>
    </row>
    <row r="3442" spans="1:18">
      <c r="A3442" t="str">
        <f>UPPER('4Y'!$BN$19)</f>
        <v>A4Y_004CC_SLW</v>
      </c>
      <c r="B3442" t="e">
        <f>INDEX(#REF!,MATCH('Dict_APR24 not ready'!A3442,#REF!,0))</f>
        <v>#REF!</v>
      </c>
      <c r="D3442" t="str">
        <f>IF(LEN(_xlfn.CONCAT('4Y'!$B$9, " - ", '4Y'!$B$19, " - ", '4Y'!$S$7, " - ", '4Y'!$O$6, " - ", '4Y'!$O$5))&gt;230,LEFT(_xlfn.CONCAT('4Y'!$B$9, " - ", '4Y'!$B$19, " - ", '4Y'!$S$7, " - ", '4Y'!$O$6, " - ", '4Y'!$O$5),212)&amp;" [*** truncated]",_xlfn.CONCAT('4Y'!$B$9, " - ", '4Y'!$B$19, " - ", '4Y'!$S$7, " - ", '4Y'!$O$6, " - ", '4Y'!$O$5))</f>
        <v>Accelerated infrastructure delivery project -  - Sludge liquor treatment - Wastewater network+  - Cumulative expenditure on schemes completed in the report year</v>
      </c>
      <c r="E3442" t="str">
        <f>'4Y'!$C$19</f>
        <v>Capex</v>
      </c>
      <c r="F3442" t="s">
        <v>682</v>
      </c>
      <c r="G3442" t="str">
        <f>'4Y'!$D$19</f>
        <v>£m</v>
      </c>
      <c r="H3442" t="str">
        <f t="shared" si="57"/>
        <v/>
      </c>
      <c r="O3442" t="str">
        <f>IF(LEN(_xlfn.CONCAT('4Y'!$B$9, " - ", '4Y'!$B$19, " - ", '4Y'!$S$7, " - ", '4Y'!$O$6, " - ", '4Y'!$O$5))&gt;230,LEFT(_xlfn.CONCAT('4Y'!$B$9, " - ", '4Y'!$B$19, " - ", '4Y'!$S$7, " - ", '4Y'!$O$6, " - ", '4Y'!$O$5),212)&amp;" [*** truncated]",_xlfn.CONCAT('4Y'!$B$9, " - ", '4Y'!$B$19, " - ", '4Y'!$S$7, " - ", '4Y'!$O$6, " - ", '4Y'!$O$5))</f>
        <v>Accelerated infrastructure delivery project -  - Sludge liquor treatment - Wastewater network+  - Cumulative expenditure on schemes completed in the report year</v>
      </c>
      <c r="Q3442" t="s">
        <v>9336</v>
      </c>
      <c r="R3442" t="s">
        <v>8596</v>
      </c>
    </row>
    <row r="3443" spans="1:18">
      <c r="A3443" t="str">
        <f>UPPER('4Y'!$BO$19)</f>
        <v>A4Y_004CC_SAB</v>
      </c>
      <c r="B3443" t="e">
        <f>INDEX(#REF!,MATCH('Dict_APR24 not ready'!A3443,#REF!,0))</f>
        <v>#REF!</v>
      </c>
      <c r="D3443" t="str">
        <f>IF(LEN(_xlfn.CONCAT('4Y'!$B$9, " - ", '4Y'!$B$19, " - ", '4Y'!$T$7, " - ", '4Y'!$T$6, " - ", '4Y'!$O$5))&gt;230,LEFT(_xlfn.CONCAT('4Y'!$B$9, " - ", '4Y'!$B$19, " - ", '4Y'!$T$7, " - ", '4Y'!$T$6, " - ", '4Y'!$O$5),212)&amp;" [*** truncated]",_xlfn.CONCAT('4Y'!$B$9, " - ", '4Y'!$B$19, " - ", '4Y'!$T$7, " - ", '4Y'!$T$6, " - ", '4Y'!$O$5))</f>
        <v>Accelerated infrastructure delivery project -  - Sludge transport - Bioresources - Cumulative expenditure on schemes completed in the report year</v>
      </c>
      <c r="E3443" t="str">
        <f>'4Y'!$C$19</f>
        <v>Capex</v>
      </c>
      <c r="F3443" t="s">
        <v>682</v>
      </c>
      <c r="G3443" t="str">
        <f>'4Y'!$D$19</f>
        <v>£m</v>
      </c>
      <c r="H3443" t="str">
        <f t="shared" si="57"/>
        <v/>
      </c>
      <c r="O3443" t="str">
        <f>IF(LEN(_xlfn.CONCAT('4Y'!$B$9, " - ", '4Y'!$B$19, " - ", '4Y'!$T$7, " - ", '4Y'!$T$6, " - ", '4Y'!$O$5))&gt;230,LEFT(_xlfn.CONCAT('4Y'!$B$9, " - ", '4Y'!$B$19, " - ", '4Y'!$T$7, " - ", '4Y'!$T$6, " - ", '4Y'!$O$5),212)&amp;" [*** truncated]",_xlfn.CONCAT('4Y'!$B$9, " - ", '4Y'!$B$19, " - ", '4Y'!$T$7, " - ", '4Y'!$T$6, " - ", '4Y'!$O$5))</f>
        <v>Accelerated infrastructure delivery project -  - Sludge transport - Bioresources - Cumulative expenditure on schemes completed in the report year</v>
      </c>
      <c r="Q3443" t="s">
        <v>9336</v>
      </c>
      <c r="R3443" t="s">
        <v>8597</v>
      </c>
    </row>
    <row r="3444" spans="1:18">
      <c r="A3444" t="str">
        <f>UPPER('4Y'!$BP$19)</f>
        <v>A4Y_004CC_SEB</v>
      </c>
      <c r="B3444" t="e">
        <f>INDEX(#REF!,MATCH('Dict_APR24 not ready'!A3444,#REF!,0))</f>
        <v>#REF!</v>
      </c>
      <c r="D3444" t="str">
        <f>IF(LEN(_xlfn.CONCAT('4Y'!$B$9, " - ", '4Y'!$B$19, " - ", '4Y'!$U$7, " - ", '4Y'!$T$6, " - ", '4Y'!$O$5))&gt;230,LEFT(_xlfn.CONCAT('4Y'!$B$9, " - ", '4Y'!$B$19, " - ", '4Y'!$U$7, " - ", '4Y'!$T$6, " - ", '4Y'!$O$5),212)&amp;" [*** truncated]",_xlfn.CONCAT('4Y'!$B$9, " - ", '4Y'!$B$19, " - ", '4Y'!$U$7, " - ", '4Y'!$T$6, " - ", '4Y'!$O$5))</f>
        <v>Accelerated infrastructure delivery project -  - Sludge treatment - Bioresources - Cumulative expenditure on schemes completed in the report year</v>
      </c>
      <c r="E3444" t="str">
        <f>'4Y'!$C$19</f>
        <v>Capex</v>
      </c>
      <c r="F3444" t="s">
        <v>682</v>
      </c>
      <c r="G3444" t="str">
        <f>'4Y'!$D$19</f>
        <v>£m</v>
      </c>
      <c r="H3444" t="str">
        <f t="shared" si="57"/>
        <v/>
      </c>
      <c r="O3444" t="str">
        <f>IF(LEN(_xlfn.CONCAT('4Y'!$B$9, " - ", '4Y'!$B$19, " - ", '4Y'!$U$7, " - ", '4Y'!$T$6, " - ", '4Y'!$O$5))&gt;230,LEFT(_xlfn.CONCAT('4Y'!$B$9, " - ", '4Y'!$B$19, " - ", '4Y'!$U$7, " - ", '4Y'!$T$6, " - ", '4Y'!$O$5),212)&amp;" [*** truncated]",_xlfn.CONCAT('4Y'!$B$9, " - ", '4Y'!$B$19, " - ", '4Y'!$U$7, " - ", '4Y'!$T$6, " - ", '4Y'!$O$5))</f>
        <v>Accelerated infrastructure delivery project -  - Sludge treatment - Bioresources - Cumulative expenditure on schemes completed in the report year</v>
      </c>
      <c r="Q3444" t="s">
        <v>9336</v>
      </c>
      <c r="R3444" t="s">
        <v>8598</v>
      </c>
    </row>
    <row r="3445" spans="1:18">
      <c r="A3445" t="str">
        <f>UPPER('4Y'!$BQ$19)</f>
        <v>A4Y_004CC_SDB</v>
      </c>
      <c r="B3445" t="e">
        <f>INDEX(#REF!,MATCH('Dict_APR24 not ready'!A3445,#REF!,0))</f>
        <v>#REF!</v>
      </c>
      <c r="D3445" t="str">
        <f>IF(LEN(_xlfn.CONCAT('4Y'!$B$9, " - ", '4Y'!$B$19, " - ", '4Y'!$V$7, " - ", '4Y'!$T$6, " - ", '4Y'!$O$5))&gt;230,LEFT(_xlfn.CONCAT('4Y'!$B$9, " - ", '4Y'!$B$19, " - ", '4Y'!$V$7, " - ", '4Y'!$T$6, " - ", '4Y'!$O$5),212)&amp;" [*** truncated]",_xlfn.CONCAT('4Y'!$B$9, " - ", '4Y'!$B$19, " - ", '4Y'!$V$7, " - ", '4Y'!$T$6, " - ", '4Y'!$O$5))</f>
        <v>Accelerated infrastructure delivery project -  - Sludge disposal - Bioresources - Cumulative expenditure on schemes completed in the report year</v>
      </c>
      <c r="E3445" t="str">
        <f>'4Y'!$C$19</f>
        <v>Capex</v>
      </c>
      <c r="F3445" t="s">
        <v>682</v>
      </c>
      <c r="G3445" t="str">
        <f>'4Y'!$D$19</f>
        <v>£m</v>
      </c>
      <c r="H3445" t="str">
        <f t="shared" si="57"/>
        <v/>
      </c>
      <c r="O3445" t="str">
        <f>IF(LEN(_xlfn.CONCAT('4Y'!$B$9, " - ", '4Y'!$B$19, " - ", '4Y'!$V$7, " - ", '4Y'!$T$6, " - ", '4Y'!$O$5))&gt;230,LEFT(_xlfn.CONCAT('4Y'!$B$9, " - ", '4Y'!$B$19, " - ", '4Y'!$V$7, " - ", '4Y'!$T$6, " - ", '4Y'!$O$5),212)&amp;" [*** truncated]",_xlfn.CONCAT('4Y'!$B$9, " - ", '4Y'!$B$19, " - ", '4Y'!$V$7, " - ", '4Y'!$T$6, " - ", '4Y'!$O$5))</f>
        <v>Accelerated infrastructure delivery project -  - Sludge disposal - Bioresources - Cumulative expenditure on schemes completed in the report year</v>
      </c>
      <c r="Q3445" t="s">
        <v>9336</v>
      </c>
      <c r="R3445" t="s">
        <v>8599</v>
      </c>
    </row>
    <row r="3446" spans="1:18">
      <c r="A3446" t="str">
        <f>UPPER('4Y'!$BR$19)</f>
        <v>A4Y_004CC_TOT</v>
      </c>
      <c r="B3446" t="e">
        <f>INDEX(#REF!,MATCH('Dict_APR24 not ready'!A3446,#REF!,0))</f>
        <v>#REF!</v>
      </c>
      <c r="D3446" t="str">
        <f>IF(LEN(_xlfn.CONCAT('4Y'!$B$9, " - ", '4Y'!$B$19, " - ", '4Y'!$W$6, " - ", '4Y'!$O$5))&gt;230,LEFT(_xlfn.CONCAT('4Y'!$B$9, " - ", '4Y'!$B$19, " - ", '4Y'!$W$6, " - ", '4Y'!$O$5),212)&amp;" [*** truncated]",_xlfn.CONCAT('4Y'!$B$9, " - ", '4Y'!$B$19, " - ", '4Y'!$W$6, " - ", '4Y'!$O$5))</f>
        <v>Accelerated infrastructure delivery project -  - Total - Cumulative expenditure on schemes completed in the report year</v>
      </c>
      <c r="E3446" t="str">
        <f>'4Y'!$C$19</f>
        <v>Capex</v>
      </c>
      <c r="F3446" t="s">
        <v>682</v>
      </c>
      <c r="G3446" t="str">
        <f>'4Y'!$D$19</f>
        <v>£m</v>
      </c>
      <c r="H3446" t="str">
        <f t="shared" si="57"/>
        <v/>
      </c>
      <c r="O3446" t="str">
        <f>IF(LEN(_xlfn.CONCAT('4Y'!$B$9, " - ", '4Y'!$B$19, " - ", '4Y'!$W$6, " - ", '4Y'!$O$5))&gt;230,LEFT(_xlfn.CONCAT('4Y'!$B$9, " - ", '4Y'!$B$19, " - ", '4Y'!$W$6, " - ", '4Y'!$O$5),212)&amp;" [*** truncated]",_xlfn.CONCAT('4Y'!$B$9, " - ", '4Y'!$B$19, " - ", '4Y'!$W$6, " - ", '4Y'!$O$5))</f>
        <v>Accelerated infrastructure delivery project -  - Total - Cumulative expenditure on schemes completed in the report year</v>
      </c>
      <c r="Q3446" t="s">
        <v>9336</v>
      </c>
      <c r="R3446" t="s">
        <v>8600</v>
      </c>
    </row>
    <row r="3447" spans="1:18">
      <c r="A3447" t="str">
        <f>UPPER('4Y'!$BA$20)</f>
        <v>A4Y_004OE_FOW</v>
      </c>
      <c r="B3447" t="e">
        <f>INDEX(#REF!,MATCH('Dict_APR24 not ready'!A3447,#REF!,0))</f>
        <v>#REF!</v>
      </c>
      <c r="D3447" t="str">
        <f>IF(LEN(_xlfn.CONCAT('4Y'!$B$9, " - ", '4Y'!$B$20, " - ", '4Y'!$F$7, " - ", '4Y'!$F$6, " - ", '4Y'!$F$5))&gt;230,LEFT(_xlfn.CONCAT('4Y'!$B$9, " - ", '4Y'!$B$20, " - ", '4Y'!$F$7, " - ", '4Y'!$F$6, " - ", '4Y'!$F$5),212)&amp;" [*** truncated]",_xlfn.CONCAT('4Y'!$B$9, " - ", '4Y'!$B$20, " - ", '4Y'!$F$7, " - ", '4Y'!$F$6, " - ", '4Y'!$F$5))</f>
        <v>Accelerated infrastructure delivery project -  - Foul - Wastewater network+  - Expenditure in report year</v>
      </c>
      <c r="E3447" t="str">
        <f>'4Y'!$C$20</f>
        <v>Opex</v>
      </c>
      <c r="F3447" t="s">
        <v>682</v>
      </c>
      <c r="G3447" t="str">
        <f>'4Y'!$D$20</f>
        <v>£m</v>
      </c>
      <c r="H3447" t="str">
        <f t="shared" si="57"/>
        <v/>
      </c>
      <c r="O3447" t="str">
        <f>IF(LEN(_xlfn.CONCAT('4Y'!$B$9, " - ", '4Y'!$B$20, " - ", '4Y'!$F$7, " - ", '4Y'!$F$6, " - ", '4Y'!$F$5))&gt;230,LEFT(_xlfn.CONCAT('4Y'!$B$9, " - ", '4Y'!$B$20, " - ", '4Y'!$F$7, " - ", '4Y'!$F$6, " - ", '4Y'!$F$5),212)&amp;" [*** truncated]",_xlfn.CONCAT('4Y'!$B$9, " - ", '4Y'!$B$20, " - ", '4Y'!$F$7, " - ", '4Y'!$F$6, " - ", '4Y'!$F$5))</f>
        <v>Accelerated infrastructure delivery project -  - Foul - Wastewater network+  - Expenditure in report year</v>
      </c>
      <c r="Q3447" t="s">
        <v>9336</v>
      </c>
      <c r="R3447" t="s">
        <v>7428</v>
      </c>
    </row>
    <row r="3448" spans="1:18">
      <c r="A3448" t="str">
        <f>UPPER('4Y'!$BB$20)</f>
        <v>A4Y_004OE_SUW</v>
      </c>
      <c r="B3448" t="e">
        <f>INDEX(#REF!,MATCH('Dict_APR24 not ready'!A3448,#REF!,0))</f>
        <v>#REF!</v>
      </c>
      <c r="D3448" t="str">
        <f>IF(LEN(_xlfn.CONCAT('4Y'!$B$9, " - ", '4Y'!$B$20, " - ", '4Y'!$G$7, " - ", '4Y'!$F$6, " - ", '4Y'!$F$5))&gt;230,LEFT(_xlfn.CONCAT('4Y'!$B$9, " - ", '4Y'!$B$20, " - ", '4Y'!$G$7, " - ", '4Y'!$F$6, " - ", '4Y'!$F$5),212)&amp;" [*** truncated]",_xlfn.CONCAT('4Y'!$B$9, " - ", '4Y'!$B$20, " - ", '4Y'!$G$7, " - ", '4Y'!$F$6, " - ", '4Y'!$F$5))</f>
        <v>Accelerated infrastructure delivery project -  - Surface water drainage - Wastewater network+  - Expenditure in report year</v>
      </c>
      <c r="E3448" t="str">
        <f>'4Y'!$C$20</f>
        <v>Opex</v>
      </c>
      <c r="F3448" t="s">
        <v>682</v>
      </c>
      <c r="G3448" t="str">
        <f>'4Y'!$D$20</f>
        <v>£m</v>
      </c>
      <c r="H3448" t="str">
        <f t="shared" si="57"/>
        <v/>
      </c>
      <c r="O3448" t="str">
        <f>IF(LEN(_xlfn.CONCAT('4Y'!$B$9, " - ", '4Y'!$B$20, " - ", '4Y'!$G$7, " - ", '4Y'!$F$6, " - ", '4Y'!$F$5))&gt;230,LEFT(_xlfn.CONCAT('4Y'!$B$9, " - ", '4Y'!$B$20, " - ", '4Y'!$G$7, " - ", '4Y'!$F$6, " - ", '4Y'!$F$5),212)&amp;" [*** truncated]",_xlfn.CONCAT('4Y'!$B$9, " - ", '4Y'!$B$20, " - ", '4Y'!$G$7, " - ", '4Y'!$F$6, " - ", '4Y'!$F$5))</f>
        <v>Accelerated infrastructure delivery project -  - Surface water drainage - Wastewater network+  - Expenditure in report year</v>
      </c>
      <c r="Q3448" t="s">
        <v>9336</v>
      </c>
      <c r="R3448" t="s">
        <v>7429</v>
      </c>
    </row>
    <row r="3449" spans="1:18">
      <c r="A3449" t="str">
        <f>UPPER('4Y'!$BC$20)</f>
        <v>A4Y_004OE_HDW</v>
      </c>
      <c r="B3449" t="e">
        <f>INDEX(#REF!,MATCH('Dict_APR24 not ready'!A3449,#REF!,0))</f>
        <v>#REF!</v>
      </c>
      <c r="D3449" t="str">
        <f>IF(LEN(_xlfn.CONCAT('4Y'!$B$9, " - ", '4Y'!$B$20, " - ", '4Y'!$H$7, " - ", '4Y'!$F$6, " - ", '4Y'!$F$5))&gt;230,LEFT(_xlfn.CONCAT('4Y'!$B$9, " - ", '4Y'!$B$20, " - ", '4Y'!$H$7, " - ", '4Y'!$F$6, " - ", '4Y'!$F$5),212)&amp;" [*** truncated]",_xlfn.CONCAT('4Y'!$B$9, " - ", '4Y'!$B$20, " - ", '4Y'!$H$7, " - ", '4Y'!$F$6, " - ", '4Y'!$F$5))</f>
        <v>Accelerated infrastructure delivery project -  - Highway drainage - Wastewater network+  - Expenditure in report year</v>
      </c>
      <c r="E3449" t="str">
        <f>'4Y'!$C$20</f>
        <v>Opex</v>
      </c>
      <c r="F3449" t="s">
        <v>682</v>
      </c>
      <c r="G3449" t="str">
        <f>'4Y'!$D$20</f>
        <v>£m</v>
      </c>
      <c r="H3449" t="str">
        <f t="shared" si="57"/>
        <v/>
      </c>
      <c r="O3449" t="str">
        <f>IF(LEN(_xlfn.CONCAT('4Y'!$B$9, " - ", '4Y'!$B$20, " - ", '4Y'!$H$7, " - ", '4Y'!$F$6, " - ", '4Y'!$F$5))&gt;230,LEFT(_xlfn.CONCAT('4Y'!$B$9, " - ", '4Y'!$B$20, " - ", '4Y'!$H$7, " - ", '4Y'!$F$6, " - ", '4Y'!$F$5),212)&amp;" [*** truncated]",_xlfn.CONCAT('4Y'!$B$9, " - ", '4Y'!$B$20, " - ", '4Y'!$H$7, " - ", '4Y'!$F$6, " - ", '4Y'!$F$5))</f>
        <v>Accelerated infrastructure delivery project -  - Highway drainage - Wastewater network+  - Expenditure in report year</v>
      </c>
      <c r="Q3449" t="s">
        <v>9336</v>
      </c>
      <c r="R3449" t="s">
        <v>7430</v>
      </c>
    </row>
    <row r="3450" spans="1:18">
      <c r="A3450" t="str">
        <f>UPPER('4Y'!$BD$20)</f>
        <v>A4Y_004OE_STW</v>
      </c>
      <c r="B3450" t="e">
        <f>INDEX(#REF!,MATCH('Dict_APR24 not ready'!A3450,#REF!,0))</f>
        <v>#REF!</v>
      </c>
      <c r="D3450" t="str">
        <f>IF(LEN(_xlfn.CONCAT('4Y'!$B$9, " - ", '4Y'!$B$20, " - ", '4Y'!$I$7, " - ", '4Y'!$F$6, " - ", '4Y'!$F$5))&gt;230,LEFT(_xlfn.CONCAT('4Y'!$B$9, " - ", '4Y'!$B$20, " - ", '4Y'!$I$7, " - ", '4Y'!$F$6, " - ", '4Y'!$F$5),212)&amp;" [*** truncated]",_xlfn.CONCAT('4Y'!$B$9, " - ", '4Y'!$B$20, " - ", '4Y'!$I$7, " - ", '4Y'!$F$6, " - ", '4Y'!$F$5))</f>
        <v>Accelerated infrastructure delivery project -  - Sewage treatment and disposal - Wastewater network+  - Expenditure in report year</v>
      </c>
      <c r="E3450" t="str">
        <f>'4Y'!$C$20</f>
        <v>Opex</v>
      </c>
      <c r="F3450" t="s">
        <v>682</v>
      </c>
      <c r="G3450" t="str">
        <f>'4Y'!$D$20</f>
        <v>£m</v>
      </c>
      <c r="H3450" t="str">
        <f t="shared" si="57"/>
        <v/>
      </c>
      <c r="O3450" t="str">
        <f>IF(LEN(_xlfn.CONCAT('4Y'!$B$9, " - ", '4Y'!$B$20, " - ", '4Y'!$I$7, " - ", '4Y'!$F$6, " - ", '4Y'!$F$5))&gt;230,LEFT(_xlfn.CONCAT('4Y'!$B$9, " - ", '4Y'!$B$20, " - ", '4Y'!$I$7, " - ", '4Y'!$F$6, " - ", '4Y'!$F$5),212)&amp;" [*** truncated]",_xlfn.CONCAT('4Y'!$B$9, " - ", '4Y'!$B$20, " - ", '4Y'!$I$7, " - ", '4Y'!$F$6, " - ", '4Y'!$F$5))</f>
        <v>Accelerated infrastructure delivery project -  - Sewage treatment and disposal - Wastewater network+  - Expenditure in report year</v>
      </c>
      <c r="Q3450" t="s">
        <v>9336</v>
      </c>
      <c r="R3450" t="s">
        <v>7431</v>
      </c>
    </row>
    <row r="3451" spans="1:18">
      <c r="A3451" t="str">
        <f>UPPER('4Y'!$BE$20)</f>
        <v>A4Y_004OE_SLW</v>
      </c>
      <c r="B3451" t="e">
        <f>INDEX(#REF!,MATCH('Dict_APR24 not ready'!A3451,#REF!,0))</f>
        <v>#REF!</v>
      </c>
      <c r="D3451" t="str">
        <f>IF(LEN(_xlfn.CONCAT('4Y'!$B$9, " - ", '4Y'!$B$20, " - ", '4Y'!$J$7, " - ", '4Y'!$F$6, " - ", '4Y'!$F$5))&gt;230,LEFT(_xlfn.CONCAT('4Y'!$B$9, " - ", '4Y'!$B$20, " - ", '4Y'!$J$7, " - ", '4Y'!$F$6, " - ", '4Y'!$F$5),212)&amp;" [*** truncated]",_xlfn.CONCAT('4Y'!$B$9, " - ", '4Y'!$B$20, " - ", '4Y'!$J$7, " - ", '4Y'!$F$6, " - ", '4Y'!$F$5))</f>
        <v>Accelerated infrastructure delivery project -  - Sludge liquor treatment - Wastewater network+  - Expenditure in report year</v>
      </c>
      <c r="E3451" t="str">
        <f>'4Y'!$C$20</f>
        <v>Opex</v>
      </c>
      <c r="F3451" t="s">
        <v>682</v>
      </c>
      <c r="G3451" t="str">
        <f>'4Y'!$D$20</f>
        <v>£m</v>
      </c>
      <c r="H3451" t="str">
        <f t="shared" si="57"/>
        <v/>
      </c>
      <c r="O3451" t="str">
        <f>IF(LEN(_xlfn.CONCAT('4Y'!$B$9, " - ", '4Y'!$B$20, " - ", '4Y'!$J$7, " - ", '4Y'!$F$6, " - ", '4Y'!$F$5))&gt;230,LEFT(_xlfn.CONCAT('4Y'!$B$9, " - ", '4Y'!$B$20, " - ", '4Y'!$J$7, " - ", '4Y'!$F$6, " - ", '4Y'!$F$5),212)&amp;" [*** truncated]",_xlfn.CONCAT('4Y'!$B$9, " - ", '4Y'!$B$20, " - ", '4Y'!$J$7, " - ", '4Y'!$F$6, " - ", '4Y'!$F$5))</f>
        <v>Accelerated infrastructure delivery project -  - Sludge liquor treatment - Wastewater network+  - Expenditure in report year</v>
      </c>
      <c r="Q3451" t="s">
        <v>9336</v>
      </c>
      <c r="R3451" t="s">
        <v>7432</v>
      </c>
    </row>
    <row r="3452" spans="1:18">
      <c r="A3452" t="str">
        <f>UPPER('4Y'!$BF$20)</f>
        <v>A4Y_004OE_SAB</v>
      </c>
      <c r="B3452" t="e">
        <f>INDEX(#REF!,MATCH('Dict_APR24 not ready'!A3452,#REF!,0))</f>
        <v>#REF!</v>
      </c>
      <c r="D3452" t="str">
        <f>IF(LEN(_xlfn.CONCAT('4Y'!$B$9, " - ", '4Y'!$B$20, " - ", '4Y'!$K$7, " - ", '4Y'!$K$6, " - ", '4Y'!$F$5))&gt;230,LEFT(_xlfn.CONCAT('4Y'!$B$9, " - ", '4Y'!$B$20, " - ", '4Y'!$K$7, " - ", '4Y'!$K$6, " - ", '4Y'!$F$5),212)&amp;" [*** truncated]",_xlfn.CONCAT('4Y'!$B$9, " - ", '4Y'!$B$20, " - ", '4Y'!$K$7, " - ", '4Y'!$K$6, " - ", '4Y'!$F$5))</f>
        <v>Accelerated infrastructure delivery project -  - Sludge transport - Bioresources - Expenditure in report year</v>
      </c>
      <c r="E3452" t="str">
        <f>'4Y'!$C$20</f>
        <v>Opex</v>
      </c>
      <c r="F3452" t="s">
        <v>682</v>
      </c>
      <c r="G3452" t="str">
        <f>'4Y'!$D$20</f>
        <v>£m</v>
      </c>
      <c r="H3452" t="str">
        <f t="shared" si="57"/>
        <v/>
      </c>
      <c r="O3452" t="str">
        <f>IF(LEN(_xlfn.CONCAT('4Y'!$B$9, " - ", '4Y'!$B$20, " - ", '4Y'!$K$7, " - ", '4Y'!$K$6, " - ", '4Y'!$F$5))&gt;230,LEFT(_xlfn.CONCAT('4Y'!$B$9, " - ", '4Y'!$B$20, " - ", '4Y'!$K$7, " - ", '4Y'!$K$6, " - ", '4Y'!$F$5),212)&amp;" [*** truncated]",_xlfn.CONCAT('4Y'!$B$9, " - ", '4Y'!$B$20, " - ", '4Y'!$K$7, " - ", '4Y'!$K$6, " - ", '4Y'!$F$5))</f>
        <v>Accelerated infrastructure delivery project -  - Sludge transport - Bioresources - Expenditure in report year</v>
      </c>
      <c r="Q3452" t="s">
        <v>9336</v>
      </c>
      <c r="R3452" t="s">
        <v>7433</v>
      </c>
    </row>
    <row r="3453" spans="1:18">
      <c r="A3453" t="str">
        <f>UPPER('4Y'!$BG$20)</f>
        <v>A4Y_004OE_SEB</v>
      </c>
      <c r="B3453" t="e">
        <f>INDEX(#REF!,MATCH('Dict_APR24 not ready'!A3453,#REF!,0))</f>
        <v>#REF!</v>
      </c>
      <c r="D3453" t="str">
        <f>IF(LEN(_xlfn.CONCAT('4Y'!$B$9, " - ", '4Y'!$B$20, " - ", '4Y'!$L$7, " - ", '4Y'!$K$6, " - ", '4Y'!$F$5))&gt;230,LEFT(_xlfn.CONCAT('4Y'!$B$9, " - ", '4Y'!$B$20, " - ", '4Y'!$L$7, " - ", '4Y'!$K$6, " - ", '4Y'!$F$5),212)&amp;" [*** truncated]",_xlfn.CONCAT('4Y'!$B$9, " - ", '4Y'!$B$20, " - ", '4Y'!$L$7, " - ", '4Y'!$K$6, " - ", '4Y'!$F$5))</f>
        <v>Accelerated infrastructure delivery project -  - Sludge treatment - Bioresources - Expenditure in report year</v>
      </c>
      <c r="E3453" t="str">
        <f>'4Y'!$C$20</f>
        <v>Opex</v>
      </c>
      <c r="F3453" t="s">
        <v>682</v>
      </c>
      <c r="G3453" t="str">
        <f>'4Y'!$D$20</f>
        <v>£m</v>
      </c>
      <c r="H3453" t="str">
        <f t="shared" si="57"/>
        <v/>
      </c>
      <c r="O3453" t="str">
        <f>IF(LEN(_xlfn.CONCAT('4Y'!$B$9, " - ", '4Y'!$B$20, " - ", '4Y'!$L$7, " - ", '4Y'!$K$6, " - ", '4Y'!$F$5))&gt;230,LEFT(_xlfn.CONCAT('4Y'!$B$9, " - ", '4Y'!$B$20, " - ", '4Y'!$L$7, " - ", '4Y'!$K$6, " - ", '4Y'!$F$5),212)&amp;" [*** truncated]",_xlfn.CONCAT('4Y'!$B$9, " - ", '4Y'!$B$20, " - ", '4Y'!$L$7, " - ", '4Y'!$K$6, " - ", '4Y'!$F$5))</f>
        <v>Accelerated infrastructure delivery project -  - Sludge treatment - Bioresources - Expenditure in report year</v>
      </c>
      <c r="Q3453" t="s">
        <v>9336</v>
      </c>
      <c r="R3453" t="s">
        <v>7434</v>
      </c>
    </row>
    <row r="3454" spans="1:18">
      <c r="A3454" t="str">
        <f>UPPER('4Y'!$BH$20)</f>
        <v>A4Y_004OE_SDB</v>
      </c>
      <c r="B3454" t="e">
        <f>INDEX(#REF!,MATCH('Dict_APR24 not ready'!A3454,#REF!,0))</f>
        <v>#REF!</v>
      </c>
      <c r="D3454" t="str">
        <f>IF(LEN(_xlfn.CONCAT('4Y'!$B$9, " - ", '4Y'!$B$20, " - ", '4Y'!$M$7, " - ", '4Y'!$K$6, " - ", '4Y'!$F$5))&gt;230,LEFT(_xlfn.CONCAT('4Y'!$B$9, " - ", '4Y'!$B$20, " - ", '4Y'!$M$7, " - ", '4Y'!$K$6, " - ", '4Y'!$F$5),212)&amp;" [*** truncated]",_xlfn.CONCAT('4Y'!$B$9, " - ", '4Y'!$B$20, " - ", '4Y'!$M$7, " - ", '4Y'!$K$6, " - ", '4Y'!$F$5))</f>
        <v>Accelerated infrastructure delivery project -  - Sludge disposal - Bioresources - Expenditure in report year</v>
      </c>
      <c r="E3454" t="str">
        <f>'4Y'!$C$20</f>
        <v>Opex</v>
      </c>
      <c r="F3454" t="s">
        <v>682</v>
      </c>
      <c r="G3454" t="str">
        <f>'4Y'!$D$20</f>
        <v>£m</v>
      </c>
      <c r="H3454" t="str">
        <f t="shared" si="57"/>
        <v/>
      </c>
      <c r="O3454" t="str">
        <f>IF(LEN(_xlfn.CONCAT('4Y'!$B$9, " - ", '4Y'!$B$20, " - ", '4Y'!$M$7, " - ", '4Y'!$K$6, " - ", '4Y'!$F$5))&gt;230,LEFT(_xlfn.CONCAT('4Y'!$B$9, " - ", '4Y'!$B$20, " - ", '4Y'!$M$7, " - ", '4Y'!$K$6, " - ", '4Y'!$F$5),212)&amp;" [*** truncated]",_xlfn.CONCAT('4Y'!$B$9, " - ", '4Y'!$B$20, " - ", '4Y'!$M$7, " - ", '4Y'!$K$6, " - ", '4Y'!$F$5))</f>
        <v>Accelerated infrastructure delivery project -  - Sludge disposal - Bioresources - Expenditure in report year</v>
      </c>
      <c r="Q3454" t="s">
        <v>9336</v>
      </c>
      <c r="R3454" t="s">
        <v>7435</v>
      </c>
    </row>
    <row r="3455" spans="1:18">
      <c r="A3455" t="str">
        <f>UPPER('4Y'!$BI$20)</f>
        <v>A4Y_004OE_TOT</v>
      </c>
      <c r="B3455" t="e">
        <f>INDEX(#REF!,MATCH('Dict_APR24 not ready'!A3455,#REF!,0))</f>
        <v>#REF!</v>
      </c>
      <c r="D3455" t="str">
        <f>IF(LEN(_xlfn.CONCAT('4Y'!$B$9, " - ", '4Y'!$B$20, " - ", '4Y'!$N$6, " - ", '4Y'!$F$5))&gt;230,LEFT(_xlfn.CONCAT('4Y'!$B$9, " - ", '4Y'!$B$20, " - ", '4Y'!$N$6, " - ", '4Y'!$F$5),212)&amp;" [*** truncated]",_xlfn.CONCAT('4Y'!$B$9, " - ", '4Y'!$B$20, " - ", '4Y'!$N$6, " - ", '4Y'!$F$5))</f>
        <v>Accelerated infrastructure delivery project -  - Total - Expenditure in report year</v>
      </c>
      <c r="E3455" t="str">
        <f>'4Y'!$C$20</f>
        <v>Opex</v>
      </c>
      <c r="F3455" t="s">
        <v>682</v>
      </c>
      <c r="G3455" t="str">
        <f>'4Y'!$D$20</f>
        <v>£m</v>
      </c>
      <c r="H3455" t="str">
        <f t="shared" si="57"/>
        <v/>
      </c>
      <c r="O3455" t="str">
        <f>IF(LEN(_xlfn.CONCAT('4Y'!$B$9, " - ", '4Y'!$B$20, " - ", '4Y'!$N$6, " - ", '4Y'!$F$5))&gt;230,LEFT(_xlfn.CONCAT('4Y'!$B$9, " - ", '4Y'!$B$20, " - ", '4Y'!$N$6, " - ", '4Y'!$F$5),212)&amp;" [*** truncated]",_xlfn.CONCAT('4Y'!$B$9, " - ", '4Y'!$B$20, " - ", '4Y'!$N$6, " - ", '4Y'!$F$5))</f>
        <v>Accelerated infrastructure delivery project -  - Total - Expenditure in report year</v>
      </c>
      <c r="Q3455" t="s">
        <v>9336</v>
      </c>
      <c r="R3455" t="s">
        <v>7436</v>
      </c>
    </row>
    <row r="3456" spans="1:18">
      <c r="A3456" t="str">
        <f>UPPER('4Y'!$BJ$20)</f>
        <v>A4Y_004OC_FOW</v>
      </c>
      <c r="B3456" t="e">
        <f>INDEX(#REF!,MATCH('Dict_APR24 not ready'!A3456,#REF!,0))</f>
        <v>#REF!</v>
      </c>
      <c r="D3456" t="str">
        <f>IF(LEN(_xlfn.CONCAT('4Y'!$B$9, " - ", '4Y'!$B$20, " - ", '4Y'!$O$7, " - ", '4Y'!$O$6, " - ", '4Y'!$O$5))&gt;230,LEFT(_xlfn.CONCAT('4Y'!$B$9, " - ", '4Y'!$B$20, " - ", '4Y'!$O$7, " - ", '4Y'!$O$6, " - ", '4Y'!$O$5),212)&amp;" [*** truncated]",_xlfn.CONCAT('4Y'!$B$9, " - ", '4Y'!$B$20, " - ", '4Y'!$O$7, " - ", '4Y'!$O$6, " - ", '4Y'!$O$5))</f>
        <v>Accelerated infrastructure delivery project -  - Foul - Wastewater network+  - Cumulative expenditure on schemes completed in the report year</v>
      </c>
      <c r="E3456" t="str">
        <f>'4Y'!$C$20</f>
        <v>Opex</v>
      </c>
      <c r="F3456" t="s">
        <v>682</v>
      </c>
      <c r="G3456" t="str">
        <f>'4Y'!$D$20</f>
        <v>£m</v>
      </c>
      <c r="H3456" t="str">
        <f t="shared" si="57"/>
        <v/>
      </c>
      <c r="O3456" t="str">
        <f>IF(LEN(_xlfn.CONCAT('4Y'!$B$9, " - ", '4Y'!$B$20, " - ", '4Y'!$O$7, " - ", '4Y'!$O$6, " - ", '4Y'!$O$5))&gt;230,LEFT(_xlfn.CONCAT('4Y'!$B$9, " - ", '4Y'!$B$20, " - ", '4Y'!$O$7, " - ", '4Y'!$O$6, " - ", '4Y'!$O$5),212)&amp;" [*** truncated]",_xlfn.CONCAT('4Y'!$B$9, " - ", '4Y'!$B$20, " - ", '4Y'!$O$7, " - ", '4Y'!$O$6, " - ", '4Y'!$O$5))</f>
        <v>Accelerated infrastructure delivery project -  - Foul - Wastewater network+  - Cumulative expenditure on schemes completed in the report year</v>
      </c>
      <c r="Q3456" t="s">
        <v>9336</v>
      </c>
      <c r="R3456" t="s">
        <v>7437</v>
      </c>
    </row>
    <row r="3457" spans="1:18">
      <c r="A3457" t="str">
        <f>UPPER('4Y'!$BK$20)</f>
        <v>A4Y_004OC_SUW</v>
      </c>
      <c r="B3457" t="e">
        <f>INDEX(#REF!,MATCH('Dict_APR24 not ready'!A3457,#REF!,0))</f>
        <v>#REF!</v>
      </c>
      <c r="D3457" t="str">
        <f>IF(LEN(_xlfn.CONCAT('4Y'!$B$9, " - ", '4Y'!$B$20, " - ", '4Y'!$P$7, " - ", '4Y'!$O$6, " - ", '4Y'!$O$5))&gt;230,LEFT(_xlfn.CONCAT('4Y'!$B$9, " - ", '4Y'!$B$20, " - ", '4Y'!$P$7, " - ", '4Y'!$O$6, " - ", '4Y'!$O$5),212)&amp;" [*** truncated]",_xlfn.CONCAT('4Y'!$B$9, " - ", '4Y'!$B$20, " - ", '4Y'!$P$7, " - ", '4Y'!$O$6, " - ", '4Y'!$O$5))</f>
        <v>Accelerated infrastructure delivery project -  - Surface water drainage - Wastewater network+  - Cumulative expenditure on schemes completed in the report year</v>
      </c>
      <c r="E3457" t="str">
        <f>'4Y'!$C$20</f>
        <v>Opex</v>
      </c>
      <c r="F3457" t="s">
        <v>682</v>
      </c>
      <c r="G3457" t="str">
        <f>'4Y'!$D$20</f>
        <v>£m</v>
      </c>
      <c r="H3457" t="str">
        <f t="shared" si="57"/>
        <v/>
      </c>
      <c r="O3457" t="str">
        <f>IF(LEN(_xlfn.CONCAT('4Y'!$B$9, " - ", '4Y'!$B$20, " - ", '4Y'!$P$7, " - ", '4Y'!$O$6, " - ", '4Y'!$O$5))&gt;230,LEFT(_xlfn.CONCAT('4Y'!$B$9, " - ", '4Y'!$B$20, " - ", '4Y'!$P$7, " - ", '4Y'!$O$6, " - ", '4Y'!$O$5),212)&amp;" [*** truncated]",_xlfn.CONCAT('4Y'!$B$9, " - ", '4Y'!$B$20, " - ", '4Y'!$P$7, " - ", '4Y'!$O$6, " - ", '4Y'!$O$5))</f>
        <v>Accelerated infrastructure delivery project -  - Surface water drainage - Wastewater network+  - Cumulative expenditure on schemes completed in the report year</v>
      </c>
      <c r="Q3457" t="s">
        <v>9336</v>
      </c>
      <c r="R3457" t="s">
        <v>8605</v>
      </c>
    </row>
    <row r="3458" spans="1:18">
      <c r="A3458" t="str">
        <f>UPPER('4Y'!$BL$20)</f>
        <v>A4Y_004OC_HDW</v>
      </c>
      <c r="B3458" t="e">
        <f>INDEX(#REF!,MATCH('Dict_APR24 not ready'!A3458,#REF!,0))</f>
        <v>#REF!</v>
      </c>
      <c r="D3458" t="str">
        <f>IF(LEN(_xlfn.CONCAT('4Y'!$B$9, " - ", '4Y'!$B$20, " - ", '4Y'!$Q$7, " - ", '4Y'!$O$6, " - ", '4Y'!$O$5))&gt;230,LEFT(_xlfn.CONCAT('4Y'!$B$9, " - ", '4Y'!$B$20, " - ", '4Y'!$Q$7, " - ", '4Y'!$O$6, " - ", '4Y'!$O$5),212)&amp;" [*** truncated]",_xlfn.CONCAT('4Y'!$B$9, " - ", '4Y'!$B$20, " - ", '4Y'!$Q$7, " - ", '4Y'!$O$6, " - ", '4Y'!$O$5))</f>
        <v>Accelerated infrastructure delivery project -  - Highway drainage - Wastewater network+  - Cumulative expenditure on schemes completed in the report year</v>
      </c>
      <c r="E3458" t="str">
        <f>'4Y'!$C$20</f>
        <v>Opex</v>
      </c>
      <c r="F3458" t="s">
        <v>682</v>
      </c>
      <c r="G3458" t="str">
        <f>'4Y'!$D$20</f>
        <v>£m</v>
      </c>
      <c r="H3458" t="str">
        <f t="shared" si="57"/>
        <v/>
      </c>
      <c r="O3458" t="str">
        <f>IF(LEN(_xlfn.CONCAT('4Y'!$B$9, " - ", '4Y'!$B$20, " - ", '4Y'!$Q$7, " - ", '4Y'!$O$6, " - ", '4Y'!$O$5))&gt;230,LEFT(_xlfn.CONCAT('4Y'!$B$9, " - ", '4Y'!$B$20, " - ", '4Y'!$Q$7, " - ", '4Y'!$O$6, " - ", '4Y'!$O$5),212)&amp;" [*** truncated]",_xlfn.CONCAT('4Y'!$B$9, " - ", '4Y'!$B$20, " - ", '4Y'!$Q$7, " - ", '4Y'!$O$6, " - ", '4Y'!$O$5))</f>
        <v>Accelerated infrastructure delivery project -  - Highway drainage - Wastewater network+  - Cumulative expenditure on schemes completed in the report year</v>
      </c>
      <c r="Q3458" t="s">
        <v>9336</v>
      </c>
      <c r="R3458" t="s">
        <v>8606</v>
      </c>
    </row>
    <row r="3459" spans="1:18">
      <c r="A3459" t="str">
        <f>UPPER('4Y'!$BM$20)</f>
        <v>A4Y_004OC_STW</v>
      </c>
      <c r="B3459" t="e">
        <f>INDEX(#REF!,MATCH('Dict_APR24 not ready'!A3459,#REF!,0))</f>
        <v>#REF!</v>
      </c>
      <c r="D3459" t="str">
        <f>IF(LEN(_xlfn.CONCAT('4Y'!$B$9, " - ", '4Y'!$B$20, " - ", '4Y'!$R$7, " - ", '4Y'!$O$6, " - ", '4Y'!$O$5))&gt;230,LEFT(_xlfn.CONCAT('4Y'!$B$9, " - ", '4Y'!$B$20, " - ", '4Y'!$R$7, " - ", '4Y'!$O$6, " - ", '4Y'!$O$5),212)&amp;" [*** truncated]",_xlfn.CONCAT('4Y'!$B$9, " - ", '4Y'!$B$20, " - ", '4Y'!$R$7, " - ", '4Y'!$O$6, " - ", '4Y'!$O$5))</f>
        <v>Accelerated infrastructure delivery project -  - Sewage treatment and disposal - Wastewater network+  - Cumulative expenditure on schemes completed in the report year</v>
      </c>
      <c r="E3459" t="str">
        <f>'4Y'!$C$20</f>
        <v>Opex</v>
      </c>
      <c r="F3459" t="s">
        <v>682</v>
      </c>
      <c r="G3459" t="str">
        <f>'4Y'!$D$20</f>
        <v>£m</v>
      </c>
      <c r="H3459" t="str">
        <f t="shared" si="57"/>
        <v/>
      </c>
      <c r="O3459" t="str">
        <f>IF(LEN(_xlfn.CONCAT('4Y'!$B$9, " - ", '4Y'!$B$20, " - ", '4Y'!$R$7, " - ", '4Y'!$O$6, " - ", '4Y'!$O$5))&gt;230,LEFT(_xlfn.CONCAT('4Y'!$B$9, " - ", '4Y'!$B$20, " - ", '4Y'!$R$7, " - ", '4Y'!$O$6, " - ", '4Y'!$O$5),212)&amp;" [*** truncated]",_xlfn.CONCAT('4Y'!$B$9, " - ", '4Y'!$B$20, " - ", '4Y'!$R$7, " - ", '4Y'!$O$6, " - ", '4Y'!$O$5))</f>
        <v>Accelerated infrastructure delivery project -  - Sewage treatment and disposal - Wastewater network+  - Cumulative expenditure on schemes completed in the report year</v>
      </c>
      <c r="Q3459" t="s">
        <v>9336</v>
      </c>
      <c r="R3459" t="s">
        <v>8607</v>
      </c>
    </row>
    <row r="3460" spans="1:18">
      <c r="A3460" t="str">
        <f>UPPER('4Y'!$BN$20)</f>
        <v>A4Y_004OC_SLW</v>
      </c>
      <c r="B3460" t="e">
        <f>INDEX(#REF!,MATCH('Dict_APR24 not ready'!A3460,#REF!,0))</f>
        <v>#REF!</v>
      </c>
      <c r="D3460" t="str">
        <f>IF(LEN(_xlfn.CONCAT('4Y'!$B$9, " - ", '4Y'!$B$20, " - ", '4Y'!$S$7, " - ", '4Y'!$O$6, " - ", '4Y'!$O$5))&gt;230,LEFT(_xlfn.CONCAT('4Y'!$B$9, " - ", '4Y'!$B$20, " - ", '4Y'!$S$7, " - ", '4Y'!$O$6, " - ", '4Y'!$O$5),212)&amp;" [*** truncated]",_xlfn.CONCAT('4Y'!$B$9, " - ", '4Y'!$B$20, " - ", '4Y'!$S$7, " - ", '4Y'!$O$6, " - ", '4Y'!$O$5))</f>
        <v>Accelerated infrastructure delivery project -  - Sludge liquor treatment - Wastewater network+  - Cumulative expenditure on schemes completed in the report year</v>
      </c>
      <c r="E3460" t="str">
        <f>'4Y'!$C$20</f>
        <v>Opex</v>
      </c>
      <c r="F3460" t="s">
        <v>682</v>
      </c>
      <c r="G3460" t="str">
        <f>'4Y'!$D$20</f>
        <v>£m</v>
      </c>
      <c r="H3460" t="str">
        <f t="shared" si="57"/>
        <v/>
      </c>
      <c r="O3460" t="str">
        <f>IF(LEN(_xlfn.CONCAT('4Y'!$B$9, " - ", '4Y'!$B$20, " - ", '4Y'!$S$7, " - ", '4Y'!$O$6, " - ", '4Y'!$O$5))&gt;230,LEFT(_xlfn.CONCAT('4Y'!$B$9, " - ", '4Y'!$B$20, " - ", '4Y'!$S$7, " - ", '4Y'!$O$6, " - ", '4Y'!$O$5),212)&amp;" [*** truncated]",_xlfn.CONCAT('4Y'!$B$9, " - ", '4Y'!$B$20, " - ", '4Y'!$S$7, " - ", '4Y'!$O$6, " - ", '4Y'!$O$5))</f>
        <v>Accelerated infrastructure delivery project -  - Sludge liquor treatment - Wastewater network+  - Cumulative expenditure on schemes completed in the report year</v>
      </c>
      <c r="Q3460" t="s">
        <v>9336</v>
      </c>
      <c r="R3460" t="s">
        <v>8608</v>
      </c>
    </row>
    <row r="3461" spans="1:18">
      <c r="A3461" t="str">
        <f>UPPER('4Y'!$BO$20)</f>
        <v>A4Y_004OC_SAB</v>
      </c>
      <c r="B3461" t="e">
        <f>INDEX(#REF!,MATCH('Dict_APR24 not ready'!A3461,#REF!,0))</f>
        <v>#REF!</v>
      </c>
      <c r="D3461" t="str">
        <f>IF(LEN(_xlfn.CONCAT('4Y'!$B$9, " - ", '4Y'!$B$20, " - ", '4Y'!$T$7, " - ", '4Y'!$T$6, " - ", '4Y'!$O$5))&gt;230,LEFT(_xlfn.CONCAT('4Y'!$B$9, " - ", '4Y'!$B$20, " - ", '4Y'!$T$7, " - ", '4Y'!$T$6, " - ", '4Y'!$O$5),212)&amp;" [*** truncated]",_xlfn.CONCAT('4Y'!$B$9, " - ", '4Y'!$B$20, " - ", '4Y'!$T$7, " - ", '4Y'!$T$6, " - ", '4Y'!$O$5))</f>
        <v>Accelerated infrastructure delivery project -  - Sludge transport - Bioresources - Cumulative expenditure on schemes completed in the report year</v>
      </c>
      <c r="E3461" t="str">
        <f>'4Y'!$C$20</f>
        <v>Opex</v>
      </c>
      <c r="F3461" t="s">
        <v>682</v>
      </c>
      <c r="G3461" t="str">
        <f>'4Y'!$D$20</f>
        <v>£m</v>
      </c>
      <c r="H3461" t="str">
        <f t="shared" si="57"/>
        <v/>
      </c>
      <c r="O3461" t="str">
        <f>IF(LEN(_xlfn.CONCAT('4Y'!$B$9, " - ", '4Y'!$B$20, " - ", '4Y'!$T$7, " - ", '4Y'!$T$6, " - ", '4Y'!$O$5))&gt;230,LEFT(_xlfn.CONCAT('4Y'!$B$9, " - ", '4Y'!$B$20, " - ", '4Y'!$T$7, " - ", '4Y'!$T$6, " - ", '4Y'!$O$5),212)&amp;" [*** truncated]",_xlfn.CONCAT('4Y'!$B$9, " - ", '4Y'!$B$20, " - ", '4Y'!$T$7, " - ", '4Y'!$T$6, " - ", '4Y'!$O$5))</f>
        <v>Accelerated infrastructure delivery project -  - Sludge transport - Bioresources - Cumulative expenditure on schemes completed in the report year</v>
      </c>
      <c r="Q3461" t="s">
        <v>9336</v>
      </c>
      <c r="R3461" t="s">
        <v>8609</v>
      </c>
    </row>
    <row r="3462" spans="1:18">
      <c r="A3462" t="str">
        <f>UPPER('4Y'!$BP$20)</f>
        <v>A4Y_004OC_SEB</v>
      </c>
      <c r="B3462" t="e">
        <f>INDEX(#REF!,MATCH('Dict_APR24 not ready'!A3462,#REF!,0))</f>
        <v>#REF!</v>
      </c>
      <c r="D3462" t="str">
        <f>IF(LEN(_xlfn.CONCAT('4Y'!$B$9, " - ", '4Y'!$B$20, " - ", '4Y'!$U$7, " - ", '4Y'!$T$6, " - ", '4Y'!$O$5))&gt;230,LEFT(_xlfn.CONCAT('4Y'!$B$9, " - ", '4Y'!$B$20, " - ", '4Y'!$U$7, " - ", '4Y'!$T$6, " - ", '4Y'!$O$5),212)&amp;" [*** truncated]",_xlfn.CONCAT('4Y'!$B$9, " - ", '4Y'!$B$20, " - ", '4Y'!$U$7, " - ", '4Y'!$T$6, " - ", '4Y'!$O$5))</f>
        <v>Accelerated infrastructure delivery project -  - Sludge treatment - Bioresources - Cumulative expenditure on schemes completed in the report year</v>
      </c>
      <c r="E3462" t="str">
        <f>'4Y'!$C$20</f>
        <v>Opex</v>
      </c>
      <c r="F3462" t="s">
        <v>682</v>
      </c>
      <c r="G3462" t="str">
        <f>'4Y'!$D$20</f>
        <v>£m</v>
      </c>
      <c r="H3462" t="str">
        <f t="shared" si="57"/>
        <v/>
      </c>
      <c r="O3462" t="str">
        <f>IF(LEN(_xlfn.CONCAT('4Y'!$B$9, " - ", '4Y'!$B$20, " - ", '4Y'!$U$7, " - ", '4Y'!$T$6, " - ", '4Y'!$O$5))&gt;230,LEFT(_xlfn.CONCAT('4Y'!$B$9, " - ", '4Y'!$B$20, " - ", '4Y'!$U$7, " - ", '4Y'!$T$6, " - ", '4Y'!$O$5),212)&amp;" [*** truncated]",_xlfn.CONCAT('4Y'!$B$9, " - ", '4Y'!$B$20, " - ", '4Y'!$U$7, " - ", '4Y'!$T$6, " - ", '4Y'!$O$5))</f>
        <v>Accelerated infrastructure delivery project -  - Sludge treatment - Bioresources - Cumulative expenditure on schemes completed in the report year</v>
      </c>
      <c r="Q3462" t="s">
        <v>9336</v>
      </c>
      <c r="R3462" t="s">
        <v>8610</v>
      </c>
    </row>
    <row r="3463" spans="1:18">
      <c r="A3463" t="str">
        <f>UPPER('4Y'!$BQ$20)</f>
        <v>A4Y_004OC_SDB</v>
      </c>
      <c r="B3463" t="e">
        <f>INDEX(#REF!,MATCH('Dict_APR24 not ready'!A3463,#REF!,0))</f>
        <v>#REF!</v>
      </c>
      <c r="D3463" t="str">
        <f>IF(LEN(_xlfn.CONCAT('4Y'!$B$9, " - ", '4Y'!$B$20, " - ", '4Y'!$V$7, " - ", '4Y'!$T$6, " - ", '4Y'!$O$5))&gt;230,LEFT(_xlfn.CONCAT('4Y'!$B$9, " - ", '4Y'!$B$20, " - ", '4Y'!$V$7, " - ", '4Y'!$T$6, " - ", '4Y'!$O$5),212)&amp;" [*** truncated]",_xlfn.CONCAT('4Y'!$B$9, " - ", '4Y'!$B$20, " - ", '4Y'!$V$7, " - ", '4Y'!$T$6, " - ", '4Y'!$O$5))</f>
        <v>Accelerated infrastructure delivery project -  - Sludge disposal - Bioresources - Cumulative expenditure on schemes completed in the report year</v>
      </c>
      <c r="E3463" t="str">
        <f>'4Y'!$C$20</f>
        <v>Opex</v>
      </c>
      <c r="F3463" t="s">
        <v>682</v>
      </c>
      <c r="G3463" t="str">
        <f>'4Y'!$D$20</f>
        <v>£m</v>
      </c>
      <c r="H3463" t="str">
        <f t="shared" si="57"/>
        <v/>
      </c>
      <c r="O3463" t="str">
        <f>IF(LEN(_xlfn.CONCAT('4Y'!$B$9, " - ", '4Y'!$B$20, " - ", '4Y'!$V$7, " - ", '4Y'!$T$6, " - ", '4Y'!$O$5))&gt;230,LEFT(_xlfn.CONCAT('4Y'!$B$9, " - ", '4Y'!$B$20, " - ", '4Y'!$V$7, " - ", '4Y'!$T$6, " - ", '4Y'!$O$5),212)&amp;" [*** truncated]",_xlfn.CONCAT('4Y'!$B$9, " - ", '4Y'!$B$20, " - ", '4Y'!$V$7, " - ", '4Y'!$T$6, " - ", '4Y'!$O$5))</f>
        <v>Accelerated infrastructure delivery project -  - Sludge disposal - Bioresources - Cumulative expenditure on schemes completed in the report year</v>
      </c>
      <c r="Q3463" t="s">
        <v>9336</v>
      </c>
      <c r="R3463" t="s">
        <v>8611</v>
      </c>
    </row>
    <row r="3464" spans="1:18">
      <c r="A3464" t="str">
        <f>UPPER('4Y'!$BR$20)</f>
        <v>A4Y_004OC_TOT</v>
      </c>
      <c r="B3464" t="e">
        <f>INDEX(#REF!,MATCH('Dict_APR24 not ready'!A3464,#REF!,0))</f>
        <v>#REF!</v>
      </c>
      <c r="D3464" t="str">
        <f>IF(LEN(_xlfn.CONCAT('4Y'!$B$9, " - ", '4Y'!$B$20, " - ", '4Y'!$W$6, " - ", '4Y'!$O$5))&gt;230,LEFT(_xlfn.CONCAT('4Y'!$B$9, " - ", '4Y'!$B$20, " - ", '4Y'!$W$6, " - ", '4Y'!$O$5),212)&amp;" [*** truncated]",_xlfn.CONCAT('4Y'!$B$9, " - ", '4Y'!$B$20, " - ", '4Y'!$W$6, " - ", '4Y'!$O$5))</f>
        <v>Accelerated infrastructure delivery project -  - Total - Cumulative expenditure on schemes completed in the report year</v>
      </c>
      <c r="E3464" t="str">
        <f>'4Y'!$C$20</f>
        <v>Opex</v>
      </c>
      <c r="F3464" t="s">
        <v>682</v>
      </c>
      <c r="G3464" t="str">
        <f>'4Y'!$D$20</f>
        <v>£m</v>
      </c>
      <c r="H3464" t="str">
        <f t="shared" si="57"/>
        <v/>
      </c>
      <c r="O3464" t="str">
        <f>IF(LEN(_xlfn.CONCAT('4Y'!$B$9, " - ", '4Y'!$B$20, " - ", '4Y'!$W$6, " - ", '4Y'!$O$5))&gt;230,LEFT(_xlfn.CONCAT('4Y'!$B$9, " - ", '4Y'!$B$20, " - ", '4Y'!$W$6, " - ", '4Y'!$O$5),212)&amp;" [*** truncated]",_xlfn.CONCAT('4Y'!$B$9, " - ", '4Y'!$B$20, " - ", '4Y'!$W$6, " - ", '4Y'!$O$5))</f>
        <v>Accelerated infrastructure delivery project -  - Total - Cumulative expenditure on schemes completed in the report year</v>
      </c>
      <c r="Q3464" t="s">
        <v>9336</v>
      </c>
      <c r="R3464" t="s">
        <v>8612</v>
      </c>
    </row>
    <row r="3465" spans="1:18">
      <c r="A3465" t="str">
        <f>UPPER('4Y'!$BA$21)</f>
        <v>A4Y_004TE_FOW</v>
      </c>
      <c r="B3465" t="e">
        <f>INDEX(#REF!,MATCH('Dict_APR24 not ready'!A3465,#REF!,0))</f>
        <v>#REF!</v>
      </c>
      <c r="D3465" t="str">
        <f>IF(LEN(_xlfn.CONCAT('4Y'!$B$9, " - ", '4Y'!$B$21, " - ", '4Y'!$F$7, " - ", '4Y'!$F$6, " - ", '4Y'!$F$5))&gt;230,LEFT(_xlfn.CONCAT('4Y'!$B$9, " - ", '4Y'!$B$21, " - ", '4Y'!$F$7, " - ", '4Y'!$F$6, " - ", '4Y'!$F$5),212)&amp;" [*** truncated]",_xlfn.CONCAT('4Y'!$B$9, " - ", '4Y'!$B$21, " - ", '4Y'!$F$7, " - ", '4Y'!$F$6, " - ", '4Y'!$F$5))</f>
        <v>Accelerated infrastructure delivery project -  - Foul - Wastewater network+  - Expenditure in report year</v>
      </c>
      <c r="E3465" t="str">
        <f>'4Y'!$C$21</f>
        <v>Totex</v>
      </c>
      <c r="F3465" t="s">
        <v>682</v>
      </c>
      <c r="G3465" t="str">
        <f>'4Y'!$D$21</f>
        <v>£m</v>
      </c>
      <c r="H3465" t="str">
        <f t="shared" si="57"/>
        <v/>
      </c>
      <c r="O3465" t="str">
        <f>IF(LEN(_xlfn.CONCAT('4Y'!$B$9, " - ", '4Y'!$B$21, " - ", '4Y'!$F$7, " - ", '4Y'!$F$6, " - ", '4Y'!$F$5))&gt;230,LEFT(_xlfn.CONCAT('4Y'!$B$9, " - ", '4Y'!$B$21, " - ", '4Y'!$F$7, " - ", '4Y'!$F$6, " - ", '4Y'!$F$5),212)&amp;" [*** truncated]",_xlfn.CONCAT('4Y'!$B$9, " - ", '4Y'!$B$21, " - ", '4Y'!$F$7, " - ", '4Y'!$F$6, " - ", '4Y'!$F$5))</f>
        <v>Accelerated infrastructure delivery project -  - Foul - Wastewater network+  - Expenditure in report year</v>
      </c>
      <c r="Q3465" t="s">
        <v>9336</v>
      </c>
      <c r="R3465" t="s">
        <v>7438</v>
      </c>
    </row>
    <row r="3466" spans="1:18">
      <c r="A3466" t="str">
        <f>UPPER('4Y'!$BB$21)</f>
        <v>A4Y_004TE_SUW</v>
      </c>
      <c r="B3466" t="e">
        <f>INDEX(#REF!,MATCH('Dict_APR24 not ready'!A3466,#REF!,0))</f>
        <v>#REF!</v>
      </c>
      <c r="D3466" t="str">
        <f>IF(LEN(_xlfn.CONCAT('4Y'!$B$9, " - ", '4Y'!$B$21, " - ", '4Y'!$G$7, " - ", '4Y'!$F$6, " - ", '4Y'!$F$5))&gt;230,LEFT(_xlfn.CONCAT('4Y'!$B$9, " - ", '4Y'!$B$21, " - ", '4Y'!$G$7, " - ", '4Y'!$F$6, " - ", '4Y'!$F$5),212)&amp;" [*** truncated]",_xlfn.CONCAT('4Y'!$B$9, " - ", '4Y'!$B$21, " - ", '4Y'!$G$7, " - ", '4Y'!$F$6, " - ", '4Y'!$F$5))</f>
        <v>Accelerated infrastructure delivery project -  - Surface water drainage - Wastewater network+  - Expenditure in report year</v>
      </c>
      <c r="E3466" t="str">
        <f>'4Y'!$C$21</f>
        <v>Totex</v>
      </c>
      <c r="F3466" t="s">
        <v>682</v>
      </c>
      <c r="G3466" t="str">
        <f>'4Y'!$D$21</f>
        <v>£m</v>
      </c>
      <c r="H3466" t="str">
        <f t="shared" si="57"/>
        <v/>
      </c>
      <c r="O3466" t="str">
        <f>IF(LEN(_xlfn.CONCAT('4Y'!$B$9, " - ", '4Y'!$B$21, " - ", '4Y'!$G$7, " - ", '4Y'!$F$6, " - ", '4Y'!$F$5))&gt;230,LEFT(_xlfn.CONCAT('4Y'!$B$9, " - ", '4Y'!$B$21, " - ", '4Y'!$G$7, " - ", '4Y'!$F$6, " - ", '4Y'!$F$5),212)&amp;" [*** truncated]",_xlfn.CONCAT('4Y'!$B$9, " - ", '4Y'!$B$21, " - ", '4Y'!$G$7, " - ", '4Y'!$F$6, " - ", '4Y'!$F$5))</f>
        <v>Accelerated infrastructure delivery project -  - Surface water drainage - Wastewater network+  - Expenditure in report year</v>
      </c>
      <c r="Q3466" t="s">
        <v>9336</v>
      </c>
      <c r="R3466" t="s">
        <v>7439</v>
      </c>
    </row>
    <row r="3467" spans="1:18">
      <c r="A3467" t="str">
        <f>UPPER('4Y'!$BC$21)</f>
        <v>A4Y_004TE_HDW</v>
      </c>
      <c r="B3467" t="e">
        <f>INDEX(#REF!,MATCH('Dict_APR24 not ready'!A3467,#REF!,0))</f>
        <v>#REF!</v>
      </c>
      <c r="D3467" t="str">
        <f>IF(LEN(_xlfn.CONCAT('4Y'!$B$9, " - ", '4Y'!$B$21, " - ", '4Y'!$H$7, " - ", '4Y'!$F$6, " - ", '4Y'!$F$5))&gt;230,LEFT(_xlfn.CONCAT('4Y'!$B$9, " - ", '4Y'!$B$21, " - ", '4Y'!$H$7, " - ", '4Y'!$F$6, " - ", '4Y'!$F$5),212)&amp;" [*** truncated]",_xlfn.CONCAT('4Y'!$B$9, " - ", '4Y'!$B$21, " - ", '4Y'!$H$7, " - ", '4Y'!$F$6, " - ", '4Y'!$F$5))</f>
        <v>Accelerated infrastructure delivery project -  - Highway drainage - Wastewater network+  - Expenditure in report year</v>
      </c>
      <c r="E3467" t="str">
        <f>'4Y'!$C$21</f>
        <v>Totex</v>
      </c>
      <c r="F3467" t="s">
        <v>682</v>
      </c>
      <c r="G3467" t="str">
        <f>'4Y'!$D$21</f>
        <v>£m</v>
      </c>
      <c r="H3467" t="str">
        <f t="shared" si="57"/>
        <v/>
      </c>
      <c r="O3467" t="str">
        <f>IF(LEN(_xlfn.CONCAT('4Y'!$B$9, " - ", '4Y'!$B$21, " - ", '4Y'!$H$7, " - ", '4Y'!$F$6, " - ", '4Y'!$F$5))&gt;230,LEFT(_xlfn.CONCAT('4Y'!$B$9, " - ", '4Y'!$B$21, " - ", '4Y'!$H$7, " - ", '4Y'!$F$6, " - ", '4Y'!$F$5),212)&amp;" [*** truncated]",_xlfn.CONCAT('4Y'!$B$9, " - ", '4Y'!$B$21, " - ", '4Y'!$H$7, " - ", '4Y'!$F$6, " - ", '4Y'!$F$5))</f>
        <v>Accelerated infrastructure delivery project -  - Highway drainage - Wastewater network+  - Expenditure in report year</v>
      </c>
      <c r="Q3467" t="s">
        <v>9336</v>
      </c>
      <c r="R3467" t="s">
        <v>7440</v>
      </c>
    </row>
    <row r="3468" spans="1:18">
      <c r="A3468" t="str">
        <f>UPPER('4Y'!$BD$21)</f>
        <v>A4Y_004TE_STW</v>
      </c>
      <c r="B3468" t="e">
        <f>INDEX(#REF!,MATCH('Dict_APR24 not ready'!A3468,#REF!,0))</f>
        <v>#REF!</v>
      </c>
      <c r="D3468" t="str">
        <f>IF(LEN(_xlfn.CONCAT('4Y'!$B$9, " - ", '4Y'!$B$21, " - ", '4Y'!$I$7, " - ", '4Y'!$F$6, " - ", '4Y'!$F$5))&gt;230,LEFT(_xlfn.CONCAT('4Y'!$B$9, " - ", '4Y'!$B$21, " - ", '4Y'!$I$7, " - ", '4Y'!$F$6, " - ", '4Y'!$F$5),212)&amp;" [*** truncated]",_xlfn.CONCAT('4Y'!$B$9, " - ", '4Y'!$B$21, " - ", '4Y'!$I$7, " - ", '4Y'!$F$6, " - ", '4Y'!$F$5))</f>
        <v>Accelerated infrastructure delivery project -  - Sewage treatment and disposal - Wastewater network+  - Expenditure in report year</v>
      </c>
      <c r="E3468" t="str">
        <f>'4Y'!$C$21</f>
        <v>Totex</v>
      </c>
      <c r="F3468" t="s">
        <v>682</v>
      </c>
      <c r="G3468" t="str">
        <f>'4Y'!$D$21</f>
        <v>£m</v>
      </c>
      <c r="H3468" t="str">
        <f t="shared" si="57"/>
        <v/>
      </c>
      <c r="O3468" t="str">
        <f>IF(LEN(_xlfn.CONCAT('4Y'!$B$9, " - ", '4Y'!$B$21, " - ", '4Y'!$I$7, " - ", '4Y'!$F$6, " - ", '4Y'!$F$5))&gt;230,LEFT(_xlfn.CONCAT('4Y'!$B$9, " - ", '4Y'!$B$21, " - ", '4Y'!$I$7, " - ", '4Y'!$F$6, " - ", '4Y'!$F$5),212)&amp;" [*** truncated]",_xlfn.CONCAT('4Y'!$B$9, " - ", '4Y'!$B$21, " - ", '4Y'!$I$7, " - ", '4Y'!$F$6, " - ", '4Y'!$F$5))</f>
        <v>Accelerated infrastructure delivery project -  - Sewage treatment and disposal - Wastewater network+  - Expenditure in report year</v>
      </c>
      <c r="Q3468" t="s">
        <v>9336</v>
      </c>
      <c r="R3468" t="s">
        <v>7441</v>
      </c>
    </row>
    <row r="3469" spans="1:18">
      <c r="A3469" t="str">
        <f>UPPER('4Y'!$BE$21)</f>
        <v>A4Y_004TE_SLW</v>
      </c>
      <c r="B3469" t="e">
        <f>INDEX(#REF!,MATCH('Dict_APR24 not ready'!A3469,#REF!,0))</f>
        <v>#REF!</v>
      </c>
      <c r="D3469" t="str">
        <f>IF(LEN(_xlfn.CONCAT('4Y'!$B$9, " - ", '4Y'!$B$21, " - ", '4Y'!$J$7, " - ", '4Y'!$F$6, " - ", '4Y'!$F$5))&gt;230,LEFT(_xlfn.CONCAT('4Y'!$B$9, " - ", '4Y'!$B$21, " - ", '4Y'!$J$7, " - ", '4Y'!$F$6, " - ", '4Y'!$F$5),212)&amp;" [*** truncated]",_xlfn.CONCAT('4Y'!$B$9, " - ", '4Y'!$B$21, " - ", '4Y'!$J$7, " - ", '4Y'!$F$6, " - ", '4Y'!$F$5))</f>
        <v>Accelerated infrastructure delivery project -  - Sludge liquor treatment - Wastewater network+  - Expenditure in report year</v>
      </c>
      <c r="E3469" t="str">
        <f>'4Y'!$C$21</f>
        <v>Totex</v>
      </c>
      <c r="F3469" t="s">
        <v>682</v>
      </c>
      <c r="G3469" t="str">
        <f>'4Y'!$D$21</f>
        <v>£m</v>
      </c>
      <c r="H3469" t="str">
        <f t="shared" si="57"/>
        <v/>
      </c>
      <c r="O3469" t="str">
        <f>IF(LEN(_xlfn.CONCAT('4Y'!$B$9, " - ", '4Y'!$B$21, " - ", '4Y'!$J$7, " - ", '4Y'!$F$6, " - ", '4Y'!$F$5))&gt;230,LEFT(_xlfn.CONCAT('4Y'!$B$9, " - ", '4Y'!$B$21, " - ", '4Y'!$J$7, " - ", '4Y'!$F$6, " - ", '4Y'!$F$5),212)&amp;" [*** truncated]",_xlfn.CONCAT('4Y'!$B$9, " - ", '4Y'!$B$21, " - ", '4Y'!$J$7, " - ", '4Y'!$F$6, " - ", '4Y'!$F$5))</f>
        <v>Accelerated infrastructure delivery project -  - Sludge liquor treatment - Wastewater network+  - Expenditure in report year</v>
      </c>
      <c r="Q3469" t="s">
        <v>9336</v>
      </c>
      <c r="R3469" t="s">
        <v>7442</v>
      </c>
    </row>
    <row r="3470" spans="1:18">
      <c r="A3470" t="str">
        <f>UPPER('4Y'!$BF$21)</f>
        <v>A4Y_004TE_SAB</v>
      </c>
      <c r="B3470" t="e">
        <f>INDEX(#REF!,MATCH('Dict_APR24 not ready'!A3470,#REF!,0))</f>
        <v>#REF!</v>
      </c>
      <c r="D3470" t="str">
        <f>IF(LEN(_xlfn.CONCAT('4Y'!$B$9, " - ", '4Y'!$B$21, " - ", '4Y'!$K$7, " - ", '4Y'!$K$6, " - ", '4Y'!$F$5))&gt;230,LEFT(_xlfn.CONCAT('4Y'!$B$9, " - ", '4Y'!$B$21, " - ", '4Y'!$K$7, " - ", '4Y'!$K$6, " - ", '4Y'!$F$5),212)&amp;" [*** truncated]",_xlfn.CONCAT('4Y'!$B$9, " - ", '4Y'!$B$21, " - ", '4Y'!$K$7, " - ", '4Y'!$K$6, " - ", '4Y'!$F$5))</f>
        <v>Accelerated infrastructure delivery project -  - Sludge transport - Bioresources - Expenditure in report year</v>
      </c>
      <c r="E3470" t="str">
        <f>'4Y'!$C$21</f>
        <v>Totex</v>
      </c>
      <c r="F3470" t="s">
        <v>682</v>
      </c>
      <c r="G3470" t="str">
        <f>'4Y'!$D$21</f>
        <v>£m</v>
      </c>
      <c r="H3470" t="str">
        <f t="shared" si="57"/>
        <v/>
      </c>
      <c r="O3470" t="str">
        <f>IF(LEN(_xlfn.CONCAT('4Y'!$B$9, " - ", '4Y'!$B$21, " - ", '4Y'!$K$7, " - ", '4Y'!$K$6, " - ", '4Y'!$F$5))&gt;230,LEFT(_xlfn.CONCAT('4Y'!$B$9, " - ", '4Y'!$B$21, " - ", '4Y'!$K$7, " - ", '4Y'!$K$6, " - ", '4Y'!$F$5),212)&amp;" [*** truncated]",_xlfn.CONCAT('4Y'!$B$9, " - ", '4Y'!$B$21, " - ", '4Y'!$K$7, " - ", '4Y'!$K$6, " - ", '4Y'!$F$5))</f>
        <v>Accelerated infrastructure delivery project -  - Sludge transport - Bioresources - Expenditure in report year</v>
      </c>
      <c r="Q3470" t="s">
        <v>9336</v>
      </c>
      <c r="R3470" t="s">
        <v>7443</v>
      </c>
    </row>
    <row r="3471" spans="1:18">
      <c r="A3471" t="str">
        <f>UPPER('4Y'!$BG$21)</f>
        <v>A4Y_004TE_SEB</v>
      </c>
      <c r="B3471" t="e">
        <f>INDEX(#REF!,MATCH('Dict_APR24 not ready'!A3471,#REF!,0))</f>
        <v>#REF!</v>
      </c>
      <c r="D3471" t="str">
        <f>IF(LEN(_xlfn.CONCAT('4Y'!$B$9, " - ", '4Y'!$B$21, " - ", '4Y'!$L$7, " - ", '4Y'!$K$6, " - ", '4Y'!$F$5))&gt;230,LEFT(_xlfn.CONCAT('4Y'!$B$9, " - ", '4Y'!$B$21, " - ", '4Y'!$L$7, " - ", '4Y'!$K$6, " - ", '4Y'!$F$5),212)&amp;" [*** truncated]",_xlfn.CONCAT('4Y'!$B$9, " - ", '4Y'!$B$21, " - ", '4Y'!$L$7, " - ", '4Y'!$K$6, " - ", '4Y'!$F$5))</f>
        <v>Accelerated infrastructure delivery project -  - Sludge treatment - Bioresources - Expenditure in report year</v>
      </c>
      <c r="E3471" t="str">
        <f>'4Y'!$C$21</f>
        <v>Totex</v>
      </c>
      <c r="F3471" t="s">
        <v>682</v>
      </c>
      <c r="G3471" t="str">
        <f>'4Y'!$D$21</f>
        <v>£m</v>
      </c>
      <c r="H3471" t="str">
        <f t="shared" si="57"/>
        <v/>
      </c>
      <c r="O3471" t="str">
        <f>IF(LEN(_xlfn.CONCAT('4Y'!$B$9, " - ", '4Y'!$B$21, " - ", '4Y'!$L$7, " - ", '4Y'!$K$6, " - ", '4Y'!$F$5))&gt;230,LEFT(_xlfn.CONCAT('4Y'!$B$9, " - ", '4Y'!$B$21, " - ", '4Y'!$L$7, " - ", '4Y'!$K$6, " - ", '4Y'!$F$5),212)&amp;" [*** truncated]",_xlfn.CONCAT('4Y'!$B$9, " - ", '4Y'!$B$21, " - ", '4Y'!$L$7, " - ", '4Y'!$K$6, " - ", '4Y'!$F$5))</f>
        <v>Accelerated infrastructure delivery project -  - Sludge treatment - Bioresources - Expenditure in report year</v>
      </c>
      <c r="Q3471" t="s">
        <v>9336</v>
      </c>
      <c r="R3471" t="s">
        <v>7444</v>
      </c>
    </row>
    <row r="3472" spans="1:18">
      <c r="A3472" t="str">
        <f>UPPER('4Y'!$BH$21)</f>
        <v>A4Y_004TE_SDB</v>
      </c>
      <c r="B3472" t="e">
        <f>INDEX(#REF!,MATCH('Dict_APR24 not ready'!A3472,#REF!,0))</f>
        <v>#REF!</v>
      </c>
      <c r="D3472" t="str">
        <f>IF(LEN(_xlfn.CONCAT('4Y'!$B$9, " - ", '4Y'!$B$21, " - ", '4Y'!$M$7, " - ", '4Y'!$K$6, " - ", '4Y'!$F$5))&gt;230,LEFT(_xlfn.CONCAT('4Y'!$B$9, " - ", '4Y'!$B$21, " - ", '4Y'!$M$7, " - ", '4Y'!$K$6, " - ", '4Y'!$F$5),212)&amp;" [*** truncated]",_xlfn.CONCAT('4Y'!$B$9, " - ", '4Y'!$B$21, " - ", '4Y'!$M$7, " - ", '4Y'!$K$6, " - ", '4Y'!$F$5))</f>
        <v>Accelerated infrastructure delivery project -  - Sludge disposal - Bioresources - Expenditure in report year</v>
      </c>
      <c r="E3472" t="str">
        <f>'4Y'!$C$21</f>
        <v>Totex</v>
      </c>
      <c r="F3472" t="s">
        <v>682</v>
      </c>
      <c r="G3472" t="str">
        <f>'4Y'!$D$21</f>
        <v>£m</v>
      </c>
      <c r="H3472" t="str">
        <f t="shared" si="57"/>
        <v/>
      </c>
      <c r="O3472" t="str">
        <f>IF(LEN(_xlfn.CONCAT('4Y'!$B$9, " - ", '4Y'!$B$21, " - ", '4Y'!$M$7, " - ", '4Y'!$K$6, " - ", '4Y'!$F$5))&gt;230,LEFT(_xlfn.CONCAT('4Y'!$B$9, " - ", '4Y'!$B$21, " - ", '4Y'!$M$7, " - ", '4Y'!$K$6, " - ", '4Y'!$F$5),212)&amp;" [*** truncated]",_xlfn.CONCAT('4Y'!$B$9, " - ", '4Y'!$B$21, " - ", '4Y'!$M$7, " - ", '4Y'!$K$6, " - ", '4Y'!$F$5))</f>
        <v>Accelerated infrastructure delivery project -  - Sludge disposal - Bioresources - Expenditure in report year</v>
      </c>
      <c r="Q3472" t="s">
        <v>9336</v>
      </c>
      <c r="R3472" t="s">
        <v>7445</v>
      </c>
    </row>
    <row r="3473" spans="1:18">
      <c r="A3473" t="str">
        <f>UPPER('4Y'!$BI$21)</f>
        <v>A4Y_004TE_TOT</v>
      </c>
      <c r="B3473" t="e">
        <f>INDEX(#REF!,MATCH('Dict_APR24 not ready'!A3473,#REF!,0))</f>
        <v>#REF!</v>
      </c>
      <c r="D3473" t="str">
        <f>IF(LEN(_xlfn.CONCAT('4Y'!$B$9, " - ", '4Y'!$B$21, " - ", '4Y'!$N$6, " - ", '4Y'!$F$5))&gt;230,LEFT(_xlfn.CONCAT('4Y'!$B$9, " - ", '4Y'!$B$21, " - ", '4Y'!$N$6, " - ", '4Y'!$F$5),212)&amp;" [*** truncated]",_xlfn.CONCAT('4Y'!$B$9, " - ", '4Y'!$B$21, " - ", '4Y'!$N$6, " - ", '4Y'!$F$5))</f>
        <v>Accelerated infrastructure delivery project -  - Total - Expenditure in report year</v>
      </c>
      <c r="E3473" t="str">
        <f>'4Y'!$C$21</f>
        <v>Totex</v>
      </c>
      <c r="F3473" t="s">
        <v>682</v>
      </c>
      <c r="G3473" t="str">
        <f>'4Y'!$D$21</f>
        <v>£m</v>
      </c>
      <c r="H3473" t="str">
        <f t="shared" si="57"/>
        <v/>
      </c>
      <c r="O3473" t="str">
        <f>IF(LEN(_xlfn.CONCAT('4Y'!$B$9, " - ", '4Y'!$B$21, " - ", '4Y'!$N$6, " - ", '4Y'!$F$5))&gt;230,LEFT(_xlfn.CONCAT('4Y'!$B$9, " - ", '4Y'!$B$21, " - ", '4Y'!$N$6, " - ", '4Y'!$F$5),212)&amp;" [*** truncated]",_xlfn.CONCAT('4Y'!$B$9, " - ", '4Y'!$B$21, " - ", '4Y'!$N$6, " - ", '4Y'!$F$5))</f>
        <v>Accelerated infrastructure delivery project -  - Total - Expenditure in report year</v>
      </c>
      <c r="Q3473" t="s">
        <v>9336</v>
      </c>
      <c r="R3473" t="s">
        <v>7446</v>
      </c>
    </row>
    <row r="3474" spans="1:18">
      <c r="A3474" t="str">
        <f>UPPER('4Y'!$BJ$21)</f>
        <v>A4Y_004TC_FOW</v>
      </c>
      <c r="B3474" t="e">
        <f>INDEX(#REF!,MATCH('Dict_APR24 not ready'!A3474,#REF!,0))</f>
        <v>#REF!</v>
      </c>
      <c r="D3474" t="str">
        <f>IF(LEN(_xlfn.CONCAT('4Y'!$B$9, " - ", '4Y'!$B$21, " - ", '4Y'!$O$7, " - ", '4Y'!$O$6, " - ", '4Y'!$O$5))&gt;230,LEFT(_xlfn.CONCAT('4Y'!$B$9, " - ", '4Y'!$B$21, " - ", '4Y'!$O$7, " - ", '4Y'!$O$6, " - ", '4Y'!$O$5),212)&amp;" [*** truncated]",_xlfn.CONCAT('4Y'!$B$9, " - ", '4Y'!$B$21, " - ", '4Y'!$O$7, " - ", '4Y'!$O$6, " - ", '4Y'!$O$5))</f>
        <v>Accelerated infrastructure delivery project -  - Foul - Wastewater network+  - Cumulative expenditure on schemes completed in the report year</v>
      </c>
      <c r="E3474" t="str">
        <f>'4Y'!$C$21</f>
        <v>Totex</v>
      </c>
      <c r="F3474" t="s">
        <v>682</v>
      </c>
      <c r="G3474" t="str">
        <f>'4Y'!$D$21</f>
        <v>£m</v>
      </c>
      <c r="H3474" t="str">
        <f t="shared" si="57"/>
        <v/>
      </c>
      <c r="O3474" t="str">
        <f>IF(LEN(_xlfn.CONCAT('4Y'!$B$9, " - ", '4Y'!$B$21, " - ", '4Y'!$O$7, " - ", '4Y'!$O$6, " - ", '4Y'!$O$5))&gt;230,LEFT(_xlfn.CONCAT('4Y'!$B$9, " - ", '4Y'!$B$21, " - ", '4Y'!$O$7, " - ", '4Y'!$O$6, " - ", '4Y'!$O$5),212)&amp;" [*** truncated]",_xlfn.CONCAT('4Y'!$B$9, " - ", '4Y'!$B$21, " - ", '4Y'!$O$7, " - ", '4Y'!$O$6, " - ", '4Y'!$O$5))</f>
        <v>Accelerated infrastructure delivery project -  - Foul - Wastewater network+  - Cumulative expenditure on schemes completed in the report year</v>
      </c>
      <c r="Q3474" t="s">
        <v>9336</v>
      </c>
      <c r="R3474" t="s">
        <v>7447</v>
      </c>
    </row>
    <row r="3475" spans="1:18">
      <c r="A3475" t="str">
        <f>UPPER('4Y'!$BK$21)</f>
        <v>A4Y_004TC_SUW</v>
      </c>
      <c r="B3475" t="e">
        <f>INDEX(#REF!,MATCH('Dict_APR24 not ready'!A3475,#REF!,0))</f>
        <v>#REF!</v>
      </c>
      <c r="D3475" t="str">
        <f>IF(LEN(_xlfn.CONCAT('4Y'!$B$9, " - ", '4Y'!$B$21, " - ", '4Y'!$P$7, " - ", '4Y'!$O$6, " - ", '4Y'!$O$5))&gt;230,LEFT(_xlfn.CONCAT('4Y'!$B$9, " - ", '4Y'!$B$21, " - ", '4Y'!$P$7, " - ", '4Y'!$O$6, " - ", '4Y'!$O$5),212)&amp;" [*** truncated]",_xlfn.CONCAT('4Y'!$B$9, " - ", '4Y'!$B$21, " - ", '4Y'!$P$7, " - ", '4Y'!$O$6, " - ", '4Y'!$O$5))</f>
        <v>Accelerated infrastructure delivery project -  - Surface water drainage - Wastewater network+  - Cumulative expenditure on schemes completed in the report year</v>
      </c>
      <c r="E3475" t="str">
        <f>'4Y'!$C$21</f>
        <v>Totex</v>
      </c>
      <c r="F3475" t="s">
        <v>682</v>
      </c>
      <c r="G3475" t="str">
        <f>'4Y'!$D$21</f>
        <v>£m</v>
      </c>
      <c r="H3475" t="str">
        <f t="shared" si="57"/>
        <v/>
      </c>
      <c r="O3475" t="str">
        <f>IF(LEN(_xlfn.CONCAT('4Y'!$B$9, " - ", '4Y'!$B$21, " - ", '4Y'!$P$7, " - ", '4Y'!$O$6, " - ", '4Y'!$O$5))&gt;230,LEFT(_xlfn.CONCAT('4Y'!$B$9, " - ", '4Y'!$B$21, " - ", '4Y'!$P$7, " - ", '4Y'!$O$6, " - ", '4Y'!$O$5),212)&amp;" [*** truncated]",_xlfn.CONCAT('4Y'!$B$9, " - ", '4Y'!$B$21, " - ", '4Y'!$P$7, " - ", '4Y'!$O$6, " - ", '4Y'!$O$5))</f>
        <v>Accelerated infrastructure delivery project -  - Surface water drainage - Wastewater network+  - Cumulative expenditure on schemes completed in the report year</v>
      </c>
      <c r="Q3475" t="s">
        <v>9336</v>
      </c>
      <c r="R3475" t="s">
        <v>8617</v>
      </c>
    </row>
    <row r="3476" spans="1:18">
      <c r="A3476" t="str">
        <f>UPPER('4Y'!$BL$21)</f>
        <v>A4Y_004TC_HDW</v>
      </c>
      <c r="B3476" t="e">
        <f>INDEX(#REF!,MATCH('Dict_APR24 not ready'!A3476,#REF!,0))</f>
        <v>#REF!</v>
      </c>
      <c r="D3476" t="str">
        <f>IF(LEN(_xlfn.CONCAT('4Y'!$B$9, " - ", '4Y'!$B$21, " - ", '4Y'!$Q$7, " - ", '4Y'!$O$6, " - ", '4Y'!$O$5))&gt;230,LEFT(_xlfn.CONCAT('4Y'!$B$9, " - ", '4Y'!$B$21, " - ", '4Y'!$Q$7, " - ", '4Y'!$O$6, " - ", '4Y'!$O$5),212)&amp;" [*** truncated]",_xlfn.CONCAT('4Y'!$B$9, " - ", '4Y'!$B$21, " - ", '4Y'!$Q$7, " - ", '4Y'!$O$6, " - ", '4Y'!$O$5))</f>
        <v>Accelerated infrastructure delivery project -  - Highway drainage - Wastewater network+  - Cumulative expenditure on schemes completed in the report year</v>
      </c>
      <c r="E3476" t="str">
        <f>'4Y'!$C$21</f>
        <v>Totex</v>
      </c>
      <c r="F3476" t="s">
        <v>682</v>
      </c>
      <c r="G3476" t="str">
        <f>'4Y'!$D$21</f>
        <v>£m</v>
      </c>
      <c r="H3476" t="str">
        <f t="shared" si="57"/>
        <v/>
      </c>
      <c r="O3476" t="str">
        <f>IF(LEN(_xlfn.CONCAT('4Y'!$B$9, " - ", '4Y'!$B$21, " - ", '4Y'!$Q$7, " - ", '4Y'!$O$6, " - ", '4Y'!$O$5))&gt;230,LEFT(_xlfn.CONCAT('4Y'!$B$9, " - ", '4Y'!$B$21, " - ", '4Y'!$Q$7, " - ", '4Y'!$O$6, " - ", '4Y'!$O$5),212)&amp;" [*** truncated]",_xlfn.CONCAT('4Y'!$B$9, " - ", '4Y'!$B$21, " - ", '4Y'!$Q$7, " - ", '4Y'!$O$6, " - ", '4Y'!$O$5))</f>
        <v>Accelerated infrastructure delivery project -  - Highway drainage - Wastewater network+  - Cumulative expenditure on schemes completed in the report year</v>
      </c>
      <c r="Q3476" t="s">
        <v>9336</v>
      </c>
      <c r="R3476" t="s">
        <v>8618</v>
      </c>
    </row>
    <row r="3477" spans="1:18">
      <c r="A3477" t="str">
        <f>UPPER('4Y'!$BM$21)</f>
        <v>A4Y_004TC_STW</v>
      </c>
      <c r="B3477" t="e">
        <f>INDEX(#REF!,MATCH('Dict_APR24 not ready'!A3477,#REF!,0))</f>
        <v>#REF!</v>
      </c>
      <c r="D3477" t="str">
        <f>IF(LEN(_xlfn.CONCAT('4Y'!$B$9, " - ", '4Y'!$B$21, " - ", '4Y'!$R$7, " - ", '4Y'!$O$6, " - ", '4Y'!$O$5))&gt;230,LEFT(_xlfn.CONCAT('4Y'!$B$9, " - ", '4Y'!$B$21, " - ", '4Y'!$R$7, " - ", '4Y'!$O$6, " - ", '4Y'!$O$5),212)&amp;" [*** truncated]",_xlfn.CONCAT('4Y'!$B$9, " - ", '4Y'!$B$21, " - ", '4Y'!$R$7, " - ", '4Y'!$O$6, " - ", '4Y'!$O$5))</f>
        <v>Accelerated infrastructure delivery project -  - Sewage treatment and disposal - Wastewater network+  - Cumulative expenditure on schemes completed in the report year</v>
      </c>
      <c r="E3477" t="str">
        <f>'4Y'!$C$21</f>
        <v>Totex</v>
      </c>
      <c r="F3477" t="s">
        <v>682</v>
      </c>
      <c r="G3477" t="str">
        <f>'4Y'!$D$21</f>
        <v>£m</v>
      </c>
      <c r="H3477" t="str">
        <f t="shared" si="57"/>
        <v/>
      </c>
      <c r="O3477" t="str">
        <f>IF(LEN(_xlfn.CONCAT('4Y'!$B$9, " - ", '4Y'!$B$21, " - ", '4Y'!$R$7, " - ", '4Y'!$O$6, " - ", '4Y'!$O$5))&gt;230,LEFT(_xlfn.CONCAT('4Y'!$B$9, " - ", '4Y'!$B$21, " - ", '4Y'!$R$7, " - ", '4Y'!$O$6, " - ", '4Y'!$O$5),212)&amp;" [*** truncated]",_xlfn.CONCAT('4Y'!$B$9, " - ", '4Y'!$B$21, " - ", '4Y'!$R$7, " - ", '4Y'!$O$6, " - ", '4Y'!$O$5))</f>
        <v>Accelerated infrastructure delivery project -  - Sewage treatment and disposal - Wastewater network+  - Cumulative expenditure on schemes completed in the report year</v>
      </c>
      <c r="Q3477" t="s">
        <v>9336</v>
      </c>
      <c r="R3477" t="s">
        <v>8619</v>
      </c>
    </row>
    <row r="3478" spans="1:18">
      <c r="A3478" t="str">
        <f>UPPER('4Y'!$BN$21)</f>
        <v>A4Y_004TC_SLW</v>
      </c>
      <c r="B3478" t="e">
        <f>INDEX(#REF!,MATCH('Dict_APR24 not ready'!A3478,#REF!,0))</f>
        <v>#REF!</v>
      </c>
      <c r="D3478" t="str">
        <f>IF(LEN(_xlfn.CONCAT('4Y'!$B$9, " - ", '4Y'!$B$21, " - ", '4Y'!$S$7, " - ", '4Y'!$O$6, " - ", '4Y'!$O$5))&gt;230,LEFT(_xlfn.CONCAT('4Y'!$B$9, " - ", '4Y'!$B$21, " - ", '4Y'!$S$7, " - ", '4Y'!$O$6, " - ", '4Y'!$O$5),212)&amp;" [*** truncated]",_xlfn.CONCAT('4Y'!$B$9, " - ", '4Y'!$B$21, " - ", '4Y'!$S$7, " - ", '4Y'!$O$6, " - ", '4Y'!$O$5))</f>
        <v>Accelerated infrastructure delivery project -  - Sludge liquor treatment - Wastewater network+  - Cumulative expenditure on schemes completed in the report year</v>
      </c>
      <c r="E3478" t="str">
        <f>'4Y'!$C$21</f>
        <v>Totex</v>
      </c>
      <c r="F3478" t="s">
        <v>682</v>
      </c>
      <c r="G3478" t="str">
        <f>'4Y'!$D$21</f>
        <v>£m</v>
      </c>
      <c r="H3478" t="str">
        <f t="shared" si="57"/>
        <v/>
      </c>
      <c r="O3478" t="str">
        <f>IF(LEN(_xlfn.CONCAT('4Y'!$B$9, " - ", '4Y'!$B$21, " - ", '4Y'!$S$7, " - ", '4Y'!$O$6, " - ", '4Y'!$O$5))&gt;230,LEFT(_xlfn.CONCAT('4Y'!$B$9, " - ", '4Y'!$B$21, " - ", '4Y'!$S$7, " - ", '4Y'!$O$6, " - ", '4Y'!$O$5),212)&amp;" [*** truncated]",_xlfn.CONCAT('4Y'!$B$9, " - ", '4Y'!$B$21, " - ", '4Y'!$S$7, " - ", '4Y'!$O$6, " - ", '4Y'!$O$5))</f>
        <v>Accelerated infrastructure delivery project -  - Sludge liquor treatment - Wastewater network+  - Cumulative expenditure on schemes completed in the report year</v>
      </c>
      <c r="Q3478" t="s">
        <v>9336</v>
      </c>
      <c r="R3478" t="s">
        <v>8620</v>
      </c>
    </row>
    <row r="3479" spans="1:18">
      <c r="A3479" t="str">
        <f>UPPER('4Y'!$BO$21)</f>
        <v>A4Y_004TC_SAB</v>
      </c>
      <c r="B3479" t="e">
        <f>INDEX(#REF!,MATCH('Dict_APR24 not ready'!A3479,#REF!,0))</f>
        <v>#REF!</v>
      </c>
      <c r="D3479" t="str">
        <f>IF(LEN(_xlfn.CONCAT('4Y'!$B$9, " - ", '4Y'!$B$21, " - ", '4Y'!$T$7, " - ", '4Y'!$T$6, " - ", '4Y'!$O$5))&gt;230,LEFT(_xlfn.CONCAT('4Y'!$B$9, " - ", '4Y'!$B$21, " - ", '4Y'!$T$7, " - ", '4Y'!$T$6, " - ", '4Y'!$O$5),212)&amp;" [*** truncated]",_xlfn.CONCAT('4Y'!$B$9, " - ", '4Y'!$B$21, " - ", '4Y'!$T$7, " - ", '4Y'!$T$6, " - ", '4Y'!$O$5))</f>
        <v>Accelerated infrastructure delivery project -  - Sludge transport - Bioresources - Cumulative expenditure on schemes completed in the report year</v>
      </c>
      <c r="E3479" t="str">
        <f>'4Y'!$C$21</f>
        <v>Totex</v>
      </c>
      <c r="F3479" t="s">
        <v>682</v>
      </c>
      <c r="G3479" t="str">
        <f>'4Y'!$D$21</f>
        <v>£m</v>
      </c>
      <c r="H3479" t="str">
        <f t="shared" si="57"/>
        <v/>
      </c>
      <c r="O3479" t="str">
        <f>IF(LEN(_xlfn.CONCAT('4Y'!$B$9, " - ", '4Y'!$B$21, " - ", '4Y'!$T$7, " - ", '4Y'!$T$6, " - ", '4Y'!$O$5))&gt;230,LEFT(_xlfn.CONCAT('4Y'!$B$9, " - ", '4Y'!$B$21, " - ", '4Y'!$T$7, " - ", '4Y'!$T$6, " - ", '4Y'!$O$5),212)&amp;" [*** truncated]",_xlfn.CONCAT('4Y'!$B$9, " - ", '4Y'!$B$21, " - ", '4Y'!$T$7, " - ", '4Y'!$T$6, " - ", '4Y'!$O$5))</f>
        <v>Accelerated infrastructure delivery project -  - Sludge transport - Bioresources - Cumulative expenditure on schemes completed in the report year</v>
      </c>
      <c r="Q3479" t="s">
        <v>9336</v>
      </c>
      <c r="R3479" t="s">
        <v>8621</v>
      </c>
    </row>
    <row r="3480" spans="1:18">
      <c r="A3480" t="str">
        <f>UPPER('4Y'!$BP$21)</f>
        <v>A4Y_004TC_SEB</v>
      </c>
      <c r="B3480" t="e">
        <f>INDEX(#REF!,MATCH('Dict_APR24 not ready'!A3480,#REF!,0))</f>
        <v>#REF!</v>
      </c>
      <c r="D3480" t="str">
        <f>IF(LEN(_xlfn.CONCAT('4Y'!$B$9, " - ", '4Y'!$B$21, " - ", '4Y'!$U$7, " - ", '4Y'!$T$6, " - ", '4Y'!$O$5))&gt;230,LEFT(_xlfn.CONCAT('4Y'!$B$9, " - ", '4Y'!$B$21, " - ", '4Y'!$U$7, " - ", '4Y'!$T$6, " - ", '4Y'!$O$5),212)&amp;" [*** truncated]",_xlfn.CONCAT('4Y'!$B$9, " - ", '4Y'!$B$21, " - ", '4Y'!$U$7, " - ", '4Y'!$T$6, " - ", '4Y'!$O$5))</f>
        <v>Accelerated infrastructure delivery project -  - Sludge treatment - Bioresources - Cumulative expenditure on schemes completed in the report year</v>
      </c>
      <c r="E3480" t="str">
        <f>'4Y'!$C$21</f>
        <v>Totex</v>
      </c>
      <c r="F3480" t="s">
        <v>682</v>
      </c>
      <c r="G3480" t="str">
        <f>'4Y'!$D$21</f>
        <v>£m</v>
      </c>
      <c r="H3480" t="str">
        <f t="shared" si="57"/>
        <v/>
      </c>
      <c r="O3480" t="str">
        <f>IF(LEN(_xlfn.CONCAT('4Y'!$B$9, " - ", '4Y'!$B$21, " - ", '4Y'!$U$7, " - ", '4Y'!$T$6, " - ", '4Y'!$O$5))&gt;230,LEFT(_xlfn.CONCAT('4Y'!$B$9, " - ", '4Y'!$B$21, " - ", '4Y'!$U$7, " - ", '4Y'!$T$6, " - ", '4Y'!$O$5),212)&amp;" [*** truncated]",_xlfn.CONCAT('4Y'!$B$9, " - ", '4Y'!$B$21, " - ", '4Y'!$U$7, " - ", '4Y'!$T$6, " - ", '4Y'!$O$5))</f>
        <v>Accelerated infrastructure delivery project -  - Sludge treatment - Bioresources - Cumulative expenditure on schemes completed in the report year</v>
      </c>
      <c r="Q3480" t="s">
        <v>9336</v>
      </c>
      <c r="R3480" t="s">
        <v>8622</v>
      </c>
    </row>
    <row r="3481" spans="1:18">
      <c r="A3481" t="str">
        <f>UPPER('4Y'!$BQ$21)</f>
        <v>A4Y_004TC_SDB</v>
      </c>
      <c r="B3481" t="e">
        <f>INDEX(#REF!,MATCH('Dict_APR24 not ready'!A3481,#REF!,0))</f>
        <v>#REF!</v>
      </c>
      <c r="D3481" t="str">
        <f>IF(LEN(_xlfn.CONCAT('4Y'!$B$9, " - ", '4Y'!$B$21, " - ", '4Y'!$V$7, " - ", '4Y'!$T$6, " - ", '4Y'!$O$5))&gt;230,LEFT(_xlfn.CONCAT('4Y'!$B$9, " - ", '4Y'!$B$21, " - ", '4Y'!$V$7, " - ", '4Y'!$T$6, " - ", '4Y'!$O$5),212)&amp;" [*** truncated]",_xlfn.CONCAT('4Y'!$B$9, " - ", '4Y'!$B$21, " - ", '4Y'!$V$7, " - ", '4Y'!$T$6, " - ", '4Y'!$O$5))</f>
        <v>Accelerated infrastructure delivery project -  - Sludge disposal - Bioresources - Cumulative expenditure on schemes completed in the report year</v>
      </c>
      <c r="E3481" t="str">
        <f>'4Y'!$C$21</f>
        <v>Totex</v>
      </c>
      <c r="F3481" t="s">
        <v>682</v>
      </c>
      <c r="G3481" t="str">
        <f>'4Y'!$D$21</f>
        <v>£m</v>
      </c>
      <c r="H3481" t="str">
        <f t="shared" si="57"/>
        <v/>
      </c>
      <c r="O3481" t="str">
        <f>IF(LEN(_xlfn.CONCAT('4Y'!$B$9, " - ", '4Y'!$B$21, " - ", '4Y'!$V$7, " - ", '4Y'!$T$6, " - ", '4Y'!$O$5))&gt;230,LEFT(_xlfn.CONCAT('4Y'!$B$9, " - ", '4Y'!$B$21, " - ", '4Y'!$V$7, " - ", '4Y'!$T$6, " - ", '4Y'!$O$5),212)&amp;" [*** truncated]",_xlfn.CONCAT('4Y'!$B$9, " - ", '4Y'!$B$21, " - ", '4Y'!$V$7, " - ", '4Y'!$T$6, " - ", '4Y'!$O$5))</f>
        <v>Accelerated infrastructure delivery project -  - Sludge disposal - Bioresources - Cumulative expenditure on schemes completed in the report year</v>
      </c>
      <c r="Q3481" t="s">
        <v>9336</v>
      </c>
      <c r="R3481" t="s">
        <v>7448</v>
      </c>
    </row>
    <row r="3482" spans="1:18">
      <c r="A3482" t="str">
        <f>UPPER('4Y'!$BR$21)</f>
        <v>A4Y_004TC_TOT</v>
      </c>
      <c r="B3482" t="e">
        <f>INDEX(#REF!,MATCH('Dict_APR24 not ready'!A3482,#REF!,0))</f>
        <v>#REF!</v>
      </c>
      <c r="D3482" t="str">
        <f>IF(LEN(_xlfn.CONCAT('4Y'!$B$9, " - ", '4Y'!$B$21, " - ", '4Y'!$W$6, " - ", '4Y'!$O$5))&gt;230,LEFT(_xlfn.CONCAT('4Y'!$B$9, " - ", '4Y'!$B$21, " - ", '4Y'!$W$6, " - ", '4Y'!$O$5),212)&amp;" [*** truncated]",_xlfn.CONCAT('4Y'!$B$9, " - ", '4Y'!$B$21, " - ", '4Y'!$W$6, " - ", '4Y'!$O$5))</f>
        <v>Accelerated infrastructure delivery project -  - Total - Cumulative expenditure on schemes completed in the report year</v>
      </c>
      <c r="E3482" t="str">
        <f>'4Y'!$C$21</f>
        <v>Totex</v>
      </c>
      <c r="F3482" t="s">
        <v>682</v>
      </c>
      <c r="G3482" t="str">
        <f>'4Y'!$D$21</f>
        <v>£m</v>
      </c>
      <c r="H3482" t="str">
        <f t="shared" si="57"/>
        <v/>
      </c>
      <c r="O3482" t="str">
        <f>IF(LEN(_xlfn.CONCAT('4Y'!$B$9, " - ", '4Y'!$B$21, " - ", '4Y'!$W$6, " - ", '4Y'!$O$5))&gt;230,LEFT(_xlfn.CONCAT('4Y'!$B$9, " - ", '4Y'!$B$21, " - ", '4Y'!$W$6, " - ", '4Y'!$O$5),212)&amp;" [*** truncated]",_xlfn.CONCAT('4Y'!$B$9, " - ", '4Y'!$B$21, " - ", '4Y'!$W$6, " - ", '4Y'!$O$5))</f>
        <v>Accelerated infrastructure delivery project -  - Total - Cumulative expenditure on schemes completed in the report year</v>
      </c>
      <c r="Q3482" t="s">
        <v>9336</v>
      </c>
      <c r="R3482" t="s">
        <v>7449</v>
      </c>
    </row>
    <row r="3483" spans="1:18">
      <c r="A3483" t="str">
        <f>UPPER('4Y'!$BA$22)</f>
        <v>A4Y_005CE_FOW</v>
      </c>
      <c r="B3483" t="e">
        <f>INDEX(#REF!,MATCH('Dict_APR24 not ready'!A3483,#REF!,0))</f>
        <v>#REF!</v>
      </c>
      <c r="D3483" t="str">
        <f>IF(LEN(_xlfn.CONCAT('4Y'!$B$9, " - ", '4Y'!$B$22, " - ", '4Y'!$F$7, " - ", '4Y'!$F$6, " - ", '4Y'!$F$5))&gt;230,LEFT(_xlfn.CONCAT('4Y'!$B$9, " - ", '4Y'!$B$22, " - ", '4Y'!$F$7, " - ", '4Y'!$F$6, " - ", '4Y'!$F$5),212)&amp;" [*** truncated]",_xlfn.CONCAT('4Y'!$B$9, " - ", '4Y'!$B$22, " - ", '4Y'!$F$7, " - ", '4Y'!$F$6, " - ", '4Y'!$F$5))</f>
        <v>Accelerated infrastructure delivery project -  - Foul - Wastewater network+  - Expenditure in report year</v>
      </c>
      <c r="E3483" t="str">
        <f>'4Y'!$C$22</f>
        <v>Capex</v>
      </c>
      <c r="F3483" t="s">
        <v>682</v>
      </c>
      <c r="G3483" t="str">
        <f>'4Y'!$D$22</f>
        <v>£m</v>
      </c>
      <c r="H3483" t="str">
        <f t="shared" si="57"/>
        <v/>
      </c>
      <c r="O3483" t="str">
        <f>IF(LEN(_xlfn.CONCAT('4Y'!$B$9, " - ", '4Y'!$B$22, " - ", '4Y'!$F$7, " - ", '4Y'!$F$6, " - ", '4Y'!$F$5))&gt;230,LEFT(_xlfn.CONCAT('4Y'!$B$9, " - ", '4Y'!$B$22, " - ", '4Y'!$F$7, " - ", '4Y'!$F$6, " - ", '4Y'!$F$5),212)&amp;" [*** truncated]",_xlfn.CONCAT('4Y'!$B$9, " - ", '4Y'!$B$22, " - ", '4Y'!$F$7, " - ", '4Y'!$F$6, " - ", '4Y'!$F$5))</f>
        <v>Accelerated infrastructure delivery project -  - Foul - Wastewater network+  - Expenditure in report year</v>
      </c>
      <c r="Q3483" t="s">
        <v>9336</v>
      </c>
      <c r="R3483" t="s">
        <v>7154</v>
      </c>
    </row>
    <row r="3484" spans="1:18">
      <c r="A3484" t="str">
        <f>UPPER('4Y'!$BB$22)</f>
        <v>A4Y_005CE_SUW</v>
      </c>
      <c r="B3484" t="e">
        <f>INDEX(#REF!,MATCH('Dict_APR24 not ready'!A3484,#REF!,0))</f>
        <v>#REF!</v>
      </c>
      <c r="D3484" t="str">
        <f>IF(LEN(_xlfn.CONCAT('4Y'!$B$9, " - ", '4Y'!$B$22, " - ", '4Y'!$G$7, " - ", '4Y'!$F$6, " - ", '4Y'!$F$5))&gt;230,LEFT(_xlfn.CONCAT('4Y'!$B$9, " - ", '4Y'!$B$22, " - ", '4Y'!$G$7, " - ", '4Y'!$F$6, " - ", '4Y'!$F$5),212)&amp;" [*** truncated]",_xlfn.CONCAT('4Y'!$B$9, " - ", '4Y'!$B$22, " - ", '4Y'!$G$7, " - ", '4Y'!$F$6, " - ", '4Y'!$F$5))</f>
        <v>Accelerated infrastructure delivery project -  - Surface water drainage - Wastewater network+  - Expenditure in report year</v>
      </c>
      <c r="E3484" t="str">
        <f>'4Y'!$C$22</f>
        <v>Capex</v>
      </c>
      <c r="F3484" t="s">
        <v>682</v>
      </c>
      <c r="G3484" t="str">
        <f>'4Y'!$D$22</f>
        <v>£m</v>
      </c>
      <c r="H3484" t="str">
        <f t="shared" si="57"/>
        <v/>
      </c>
      <c r="O3484" t="str">
        <f>IF(LEN(_xlfn.CONCAT('4Y'!$B$9, " - ", '4Y'!$B$22, " - ", '4Y'!$G$7, " - ", '4Y'!$F$6, " - ", '4Y'!$F$5))&gt;230,LEFT(_xlfn.CONCAT('4Y'!$B$9, " - ", '4Y'!$B$22, " - ", '4Y'!$G$7, " - ", '4Y'!$F$6, " - ", '4Y'!$F$5),212)&amp;" [*** truncated]",_xlfn.CONCAT('4Y'!$B$9, " - ", '4Y'!$B$22, " - ", '4Y'!$G$7, " - ", '4Y'!$F$6, " - ", '4Y'!$F$5))</f>
        <v>Accelerated infrastructure delivery project -  - Surface water drainage - Wastewater network+  - Expenditure in report year</v>
      </c>
      <c r="Q3484" t="s">
        <v>9336</v>
      </c>
      <c r="R3484" t="s">
        <v>7451</v>
      </c>
    </row>
    <row r="3485" spans="1:18">
      <c r="A3485" t="str">
        <f>UPPER('4Y'!$BC$22)</f>
        <v>A4Y_005CE_HDW</v>
      </c>
      <c r="B3485" t="e">
        <f>INDEX(#REF!,MATCH('Dict_APR24 not ready'!A3485,#REF!,0))</f>
        <v>#REF!</v>
      </c>
      <c r="D3485" t="str">
        <f>IF(LEN(_xlfn.CONCAT('4Y'!$B$9, " - ", '4Y'!$B$22, " - ", '4Y'!$H$7, " - ", '4Y'!$F$6, " - ", '4Y'!$F$5))&gt;230,LEFT(_xlfn.CONCAT('4Y'!$B$9, " - ", '4Y'!$B$22, " - ", '4Y'!$H$7, " - ", '4Y'!$F$6, " - ", '4Y'!$F$5),212)&amp;" [*** truncated]",_xlfn.CONCAT('4Y'!$B$9, " - ", '4Y'!$B$22, " - ", '4Y'!$H$7, " - ", '4Y'!$F$6, " - ", '4Y'!$F$5))</f>
        <v>Accelerated infrastructure delivery project -  - Highway drainage - Wastewater network+  - Expenditure in report year</v>
      </c>
      <c r="E3485" t="str">
        <f>'4Y'!$C$22</f>
        <v>Capex</v>
      </c>
      <c r="F3485" t="s">
        <v>682</v>
      </c>
      <c r="G3485" t="str">
        <f>'4Y'!$D$22</f>
        <v>£m</v>
      </c>
      <c r="H3485" t="str">
        <f t="shared" si="57"/>
        <v/>
      </c>
      <c r="O3485" t="str">
        <f>IF(LEN(_xlfn.CONCAT('4Y'!$B$9, " - ", '4Y'!$B$22, " - ", '4Y'!$H$7, " - ", '4Y'!$F$6, " - ", '4Y'!$F$5))&gt;230,LEFT(_xlfn.CONCAT('4Y'!$B$9, " - ", '4Y'!$B$22, " - ", '4Y'!$H$7, " - ", '4Y'!$F$6, " - ", '4Y'!$F$5),212)&amp;" [*** truncated]",_xlfn.CONCAT('4Y'!$B$9, " - ", '4Y'!$B$22, " - ", '4Y'!$H$7, " - ", '4Y'!$F$6, " - ", '4Y'!$F$5))</f>
        <v>Accelerated infrastructure delivery project -  - Highway drainage - Wastewater network+  - Expenditure in report year</v>
      </c>
      <c r="Q3485" t="s">
        <v>9336</v>
      </c>
      <c r="R3485" t="s">
        <v>7452</v>
      </c>
    </row>
    <row r="3486" spans="1:18">
      <c r="A3486" t="str">
        <f>UPPER('4Y'!$BD$22)</f>
        <v>A4Y_005CE_STW</v>
      </c>
      <c r="B3486" t="e">
        <f>INDEX(#REF!,MATCH('Dict_APR24 not ready'!A3486,#REF!,0))</f>
        <v>#REF!</v>
      </c>
      <c r="D3486" t="str">
        <f>IF(LEN(_xlfn.CONCAT('4Y'!$B$9, " - ", '4Y'!$B$22, " - ", '4Y'!$I$7, " - ", '4Y'!$F$6, " - ", '4Y'!$F$5))&gt;230,LEFT(_xlfn.CONCAT('4Y'!$B$9, " - ", '4Y'!$B$22, " - ", '4Y'!$I$7, " - ", '4Y'!$F$6, " - ", '4Y'!$F$5),212)&amp;" [*** truncated]",_xlfn.CONCAT('4Y'!$B$9, " - ", '4Y'!$B$22, " - ", '4Y'!$I$7, " - ", '4Y'!$F$6, " - ", '4Y'!$F$5))</f>
        <v>Accelerated infrastructure delivery project -  - Sewage treatment and disposal - Wastewater network+  - Expenditure in report year</v>
      </c>
      <c r="E3486" t="str">
        <f>'4Y'!$C$22</f>
        <v>Capex</v>
      </c>
      <c r="F3486" t="s">
        <v>682</v>
      </c>
      <c r="G3486" t="str">
        <f>'4Y'!$D$22</f>
        <v>£m</v>
      </c>
      <c r="H3486" t="str">
        <f t="shared" si="57"/>
        <v/>
      </c>
      <c r="O3486" t="str">
        <f>IF(LEN(_xlfn.CONCAT('4Y'!$B$9, " - ", '4Y'!$B$22, " - ", '4Y'!$I$7, " - ", '4Y'!$F$6, " - ", '4Y'!$F$5))&gt;230,LEFT(_xlfn.CONCAT('4Y'!$B$9, " - ", '4Y'!$B$22, " - ", '4Y'!$I$7, " - ", '4Y'!$F$6, " - ", '4Y'!$F$5),212)&amp;" [*** truncated]",_xlfn.CONCAT('4Y'!$B$9, " - ", '4Y'!$B$22, " - ", '4Y'!$I$7, " - ", '4Y'!$F$6, " - ", '4Y'!$F$5))</f>
        <v>Accelerated infrastructure delivery project -  - Sewage treatment and disposal - Wastewater network+  - Expenditure in report year</v>
      </c>
      <c r="Q3486" t="s">
        <v>9336</v>
      </c>
      <c r="R3486" t="s">
        <v>7453</v>
      </c>
    </row>
    <row r="3487" spans="1:18">
      <c r="A3487" t="str">
        <f>UPPER('4Y'!$BE$22)</f>
        <v>A4Y_005CE_SLW</v>
      </c>
      <c r="B3487" t="e">
        <f>INDEX(#REF!,MATCH('Dict_APR24 not ready'!A3487,#REF!,0))</f>
        <v>#REF!</v>
      </c>
      <c r="D3487" t="str">
        <f>IF(LEN(_xlfn.CONCAT('4Y'!$B$9, " - ", '4Y'!$B$22, " - ", '4Y'!$J$7, " - ", '4Y'!$F$6, " - ", '4Y'!$F$5))&gt;230,LEFT(_xlfn.CONCAT('4Y'!$B$9, " - ", '4Y'!$B$22, " - ", '4Y'!$J$7, " - ", '4Y'!$F$6, " - ", '4Y'!$F$5),212)&amp;" [*** truncated]",_xlfn.CONCAT('4Y'!$B$9, " - ", '4Y'!$B$22, " - ", '4Y'!$J$7, " - ", '4Y'!$F$6, " - ", '4Y'!$F$5))</f>
        <v>Accelerated infrastructure delivery project -  - Sludge liquor treatment - Wastewater network+  - Expenditure in report year</v>
      </c>
      <c r="E3487" t="str">
        <f>'4Y'!$C$22</f>
        <v>Capex</v>
      </c>
      <c r="F3487" t="s">
        <v>682</v>
      </c>
      <c r="G3487" t="str">
        <f>'4Y'!$D$22</f>
        <v>£m</v>
      </c>
      <c r="H3487" t="str">
        <f t="shared" si="57"/>
        <v/>
      </c>
      <c r="O3487" t="str">
        <f>IF(LEN(_xlfn.CONCAT('4Y'!$B$9, " - ", '4Y'!$B$22, " - ", '4Y'!$J$7, " - ", '4Y'!$F$6, " - ", '4Y'!$F$5))&gt;230,LEFT(_xlfn.CONCAT('4Y'!$B$9, " - ", '4Y'!$B$22, " - ", '4Y'!$J$7, " - ", '4Y'!$F$6, " - ", '4Y'!$F$5),212)&amp;" [*** truncated]",_xlfn.CONCAT('4Y'!$B$9, " - ", '4Y'!$B$22, " - ", '4Y'!$J$7, " - ", '4Y'!$F$6, " - ", '4Y'!$F$5))</f>
        <v>Accelerated infrastructure delivery project -  - Sludge liquor treatment - Wastewater network+  - Expenditure in report year</v>
      </c>
      <c r="Q3487" t="s">
        <v>9336</v>
      </c>
      <c r="R3487" t="s">
        <v>7454</v>
      </c>
    </row>
    <row r="3488" spans="1:18">
      <c r="A3488" t="str">
        <f>UPPER('4Y'!$BF$22)</f>
        <v>A4Y_005CE_SAB</v>
      </c>
      <c r="B3488" t="e">
        <f>INDEX(#REF!,MATCH('Dict_APR24 not ready'!A3488,#REF!,0))</f>
        <v>#REF!</v>
      </c>
      <c r="D3488" t="str">
        <f>IF(LEN(_xlfn.CONCAT('4Y'!$B$9, " - ", '4Y'!$B$22, " - ", '4Y'!$K$7, " - ", '4Y'!$K$6, " - ", '4Y'!$F$5))&gt;230,LEFT(_xlfn.CONCAT('4Y'!$B$9, " - ", '4Y'!$B$22, " - ", '4Y'!$K$7, " - ", '4Y'!$K$6, " - ", '4Y'!$F$5),212)&amp;" [*** truncated]",_xlfn.CONCAT('4Y'!$B$9, " - ", '4Y'!$B$22, " - ", '4Y'!$K$7, " - ", '4Y'!$K$6, " - ", '4Y'!$F$5))</f>
        <v>Accelerated infrastructure delivery project -  - Sludge transport - Bioresources - Expenditure in report year</v>
      </c>
      <c r="E3488" t="str">
        <f>'4Y'!$C$22</f>
        <v>Capex</v>
      </c>
      <c r="F3488" t="s">
        <v>682</v>
      </c>
      <c r="G3488" t="str">
        <f>'4Y'!$D$22</f>
        <v>£m</v>
      </c>
      <c r="H3488" t="str">
        <f t="shared" si="57"/>
        <v/>
      </c>
      <c r="O3488" t="str">
        <f>IF(LEN(_xlfn.CONCAT('4Y'!$B$9, " - ", '4Y'!$B$22, " - ", '4Y'!$K$7, " - ", '4Y'!$K$6, " - ", '4Y'!$F$5))&gt;230,LEFT(_xlfn.CONCAT('4Y'!$B$9, " - ", '4Y'!$B$22, " - ", '4Y'!$K$7, " - ", '4Y'!$K$6, " - ", '4Y'!$F$5),212)&amp;" [*** truncated]",_xlfn.CONCAT('4Y'!$B$9, " - ", '4Y'!$B$22, " - ", '4Y'!$K$7, " - ", '4Y'!$K$6, " - ", '4Y'!$F$5))</f>
        <v>Accelerated infrastructure delivery project -  - Sludge transport - Bioresources - Expenditure in report year</v>
      </c>
      <c r="Q3488" t="s">
        <v>9336</v>
      </c>
      <c r="R3488" t="s">
        <v>7455</v>
      </c>
    </row>
    <row r="3489" spans="1:18">
      <c r="A3489" t="str">
        <f>UPPER('4Y'!$BG$22)</f>
        <v>A4Y_005CE_SEB</v>
      </c>
      <c r="B3489" t="e">
        <f>INDEX(#REF!,MATCH('Dict_APR24 not ready'!A3489,#REF!,0))</f>
        <v>#REF!</v>
      </c>
      <c r="D3489" t="str">
        <f>IF(LEN(_xlfn.CONCAT('4Y'!$B$9, " - ", '4Y'!$B$22, " - ", '4Y'!$L$7, " - ", '4Y'!$K$6, " - ", '4Y'!$F$5))&gt;230,LEFT(_xlfn.CONCAT('4Y'!$B$9, " - ", '4Y'!$B$22, " - ", '4Y'!$L$7, " - ", '4Y'!$K$6, " - ", '4Y'!$F$5),212)&amp;" [*** truncated]",_xlfn.CONCAT('4Y'!$B$9, " - ", '4Y'!$B$22, " - ", '4Y'!$L$7, " - ", '4Y'!$K$6, " - ", '4Y'!$F$5))</f>
        <v>Accelerated infrastructure delivery project -  - Sludge treatment - Bioresources - Expenditure in report year</v>
      </c>
      <c r="E3489" t="str">
        <f>'4Y'!$C$22</f>
        <v>Capex</v>
      </c>
      <c r="F3489" t="s">
        <v>682</v>
      </c>
      <c r="G3489" t="str">
        <f>'4Y'!$D$22</f>
        <v>£m</v>
      </c>
      <c r="H3489" t="str">
        <f t="shared" si="57"/>
        <v/>
      </c>
      <c r="O3489" t="str">
        <f>IF(LEN(_xlfn.CONCAT('4Y'!$B$9, " - ", '4Y'!$B$22, " - ", '4Y'!$L$7, " - ", '4Y'!$K$6, " - ", '4Y'!$F$5))&gt;230,LEFT(_xlfn.CONCAT('4Y'!$B$9, " - ", '4Y'!$B$22, " - ", '4Y'!$L$7, " - ", '4Y'!$K$6, " - ", '4Y'!$F$5),212)&amp;" [*** truncated]",_xlfn.CONCAT('4Y'!$B$9, " - ", '4Y'!$B$22, " - ", '4Y'!$L$7, " - ", '4Y'!$K$6, " - ", '4Y'!$F$5))</f>
        <v>Accelerated infrastructure delivery project -  - Sludge treatment - Bioresources - Expenditure in report year</v>
      </c>
      <c r="Q3489" t="s">
        <v>9336</v>
      </c>
      <c r="R3489" t="s">
        <v>7456</v>
      </c>
    </row>
    <row r="3490" spans="1:18">
      <c r="A3490" t="str">
        <f>UPPER('4Y'!$BH$22)</f>
        <v>A4Y_005CE_SDB</v>
      </c>
      <c r="B3490" t="e">
        <f>INDEX(#REF!,MATCH('Dict_APR24 not ready'!A3490,#REF!,0))</f>
        <v>#REF!</v>
      </c>
      <c r="D3490" t="str">
        <f>IF(LEN(_xlfn.CONCAT('4Y'!$B$9, " - ", '4Y'!$B$22, " - ", '4Y'!$M$7, " - ", '4Y'!$K$6, " - ", '4Y'!$F$5))&gt;230,LEFT(_xlfn.CONCAT('4Y'!$B$9, " - ", '4Y'!$B$22, " - ", '4Y'!$M$7, " - ", '4Y'!$K$6, " - ", '4Y'!$F$5),212)&amp;" [*** truncated]",_xlfn.CONCAT('4Y'!$B$9, " - ", '4Y'!$B$22, " - ", '4Y'!$M$7, " - ", '4Y'!$K$6, " - ", '4Y'!$F$5))</f>
        <v>Accelerated infrastructure delivery project -  - Sludge disposal - Bioresources - Expenditure in report year</v>
      </c>
      <c r="E3490" t="str">
        <f>'4Y'!$C$22</f>
        <v>Capex</v>
      </c>
      <c r="F3490" t="s">
        <v>682</v>
      </c>
      <c r="G3490" t="str">
        <f>'4Y'!$D$22</f>
        <v>£m</v>
      </c>
      <c r="H3490" t="str">
        <f t="shared" si="57"/>
        <v/>
      </c>
      <c r="O3490" t="str">
        <f>IF(LEN(_xlfn.CONCAT('4Y'!$B$9, " - ", '4Y'!$B$22, " - ", '4Y'!$M$7, " - ", '4Y'!$K$6, " - ", '4Y'!$F$5))&gt;230,LEFT(_xlfn.CONCAT('4Y'!$B$9, " - ", '4Y'!$B$22, " - ", '4Y'!$M$7, " - ", '4Y'!$K$6, " - ", '4Y'!$F$5),212)&amp;" [*** truncated]",_xlfn.CONCAT('4Y'!$B$9, " - ", '4Y'!$B$22, " - ", '4Y'!$M$7, " - ", '4Y'!$K$6, " - ", '4Y'!$F$5))</f>
        <v>Accelerated infrastructure delivery project -  - Sludge disposal - Bioresources - Expenditure in report year</v>
      </c>
      <c r="Q3490" t="s">
        <v>9336</v>
      </c>
      <c r="R3490" t="s">
        <v>7457</v>
      </c>
    </row>
    <row r="3491" spans="1:18">
      <c r="A3491" t="str">
        <f>UPPER('4Y'!$BI$22)</f>
        <v>A4Y_005CE_TOT</v>
      </c>
      <c r="B3491" t="e">
        <f>INDEX(#REF!,MATCH('Dict_APR24 not ready'!A3491,#REF!,0))</f>
        <v>#REF!</v>
      </c>
      <c r="D3491" t="str">
        <f>IF(LEN(_xlfn.CONCAT('4Y'!$B$9, " - ", '4Y'!$B$22, " - ", '4Y'!$N$6, " - ", '4Y'!$F$5))&gt;230,LEFT(_xlfn.CONCAT('4Y'!$B$9, " - ", '4Y'!$B$22, " - ", '4Y'!$N$6, " - ", '4Y'!$F$5),212)&amp;" [*** truncated]",_xlfn.CONCAT('4Y'!$B$9, " - ", '4Y'!$B$22, " - ", '4Y'!$N$6, " - ", '4Y'!$F$5))</f>
        <v>Accelerated infrastructure delivery project -  - Total - Expenditure in report year</v>
      </c>
      <c r="E3491" t="str">
        <f>'4Y'!$C$22</f>
        <v>Capex</v>
      </c>
      <c r="F3491" t="s">
        <v>682</v>
      </c>
      <c r="G3491" t="str">
        <f>'4Y'!$D$22</f>
        <v>£m</v>
      </c>
      <c r="H3491" t="str">
        <f t="shared" si="57"/>
        <v/>
      </c>
      <c r="O3491" t="str">
        <f>IF(LEN(_xlfn.CONCAT('4Y'!$B$9, " - ", '4Y'!$B$22, " - ", '4Y'!$N$6, " - ", '4Y'!$F$5))&gt;230,LEFT(_xlfn.CONCAT('4Y'!$B$9, " - ", '4Y'!$B$22, " - ", '4Y'!$N$6, " - ", '4Y'!$F$5),212)&amp;" [*** truncated]",_xlfn.CONCAT('4Y'!$B$9, " - ", '4Y'!$B$22, " - ", '4Y'!$N$6, " - ", '4Y'!$F$5))</f>
        <v>Accelerated infrastructure delivery project -  - Total - Expenditure in report year</v>
      </c>
      <c r="Q3491" t="s">
        <v>9336</v>
      </c>
      <c r="R3491" t="s">
        <v>7458</v>
      </c>
    </row>
    <row r="3492" spans="1:18">
      <c r="A3492" t="str">
        <f>UPPER('4Y'!$BJ$22)</f>
        <v>A4Y_005CC_FOW</v>
      </c>
      <c r="B3492" t="e">
        <f>INDEX(#REF!,MATCH('Dict_APR24 not ready'!A3492,#REF!,0))</f>
        <v>#REF!</v>
      </c>
      <c r="D3492" t="str">
        <f>IF(LEN(_xlfn.CONCAT('4Y'!$B$9, " - ", '4Y'!$B$22, " - ", '4Y'!$O$7, " - ", '4Y'!$O$6, " - ", '4Y'!$O$5))&gt;230,LEFT(_xlfn.CONCAT('4Y'!$B$9, " - ", '4Y'!$B$22, " - ", '4Y'!$O$7, " - ", '4Y'!$O$6, " - ", '4Y'!$O$5),212)&amp;" [*** truncated]",_xlfn.CONCAT('4Y'!$B$9, " - ", '4Y'!$B$22, " - ", '4Y'!$O$7, " - ", '4Y'!$O$6, " - ", '4Y'!$O$5))</f>
        <v>Accelerated infrastructure delivery project -  - Foul - Wastewater network+  - Cumulative expenditure on schemes completed in the report year</v>
      </c>
      <c r="E3492" t="str">
        <f>'4Y'!$C$22</f>
        <v>Capex</v>
      </c>
      <c r="F3492" t="s">
        <v>682</v>
      </c>
      <c r="G3492" t="str">
        <f>'4Y'!$D$22</f>
        <v>£m</v>
      </c>
      <c r="H3492" t="str">
        <f t="shared" si="57"/>
        <v/>
      </c>
      <c r="O3492" t="str">
        <f>IF(LEN(_xlfn.CONCAT('4Y'!$B$9, " - ", '4Y'!$B$22, " - ", '4Y'!$O$7, " - ", '4Y'!$O$6, " - ", '4Y'!$O$5))&gt;230,LEFT(_xlfn.CONCAT('4Y'!$B$9, " - ", '4Y'!$B$22, " - ", '4Y'!$O$7, " - ", '4Y'!$O$6, " - ", '4Y'!$O$5),212)&amp;" [*** truncated]",_xlfn.CONCAT('4Y'!$B$9, " - ", '4Y'!$B$22, " - ", '4Y'!$O$7, " - ", '4Y'!$O$6, " - ", '4Y'!$O$5))</f>
        <v>Accelerated infrastructure delivery project -  - Foul - Wastewater network+  - Cumulative expenditure on schemes completed in the report year</v>
      </c>
      <c r="Q3492" t="s">
        <v>9336</v>
      </c>
      <c r="R3492" t="s">
        <v>7459</v>
      </c>
    </row>
    <row r="3493" spans="1:18">
      <c r="A3493" t="str">
        <f>UPPER('4Y'!$BK$22)</f>
        <v>A4Y_005CC_SUW</v>
      </c>
      <c r="B3493" t="e">
        <f>INDEX(#REF!,MATCH('Dict_APR24 not ready'!A3493,#REF!,0))</f>
        <v>#REF!</v>
      </c>
      <c r="D3493" t="str">
        <f>IF(LEN(_xlfn.CONCAT('4Y'!$B$9, " - ", '4Y'!$B$22, " - ", '4Y'!$P$7, " - ", '4Y'!$O$6, " - ", '4Y'!$O$5))&gt;230,LEFT(_xlfn.CONCAT('4Y'!$B$9, " - ", '4Y'!$B$22, " - ", '4Y'!$P$7, " - ", '4Y'!$O$6, " - ", '4Y'!$O$5),212)&amp;" [*** truncated]",_xlfn.CONCAT('4Y'!$B$9, " - ", '4Y'!$B$22, " - ", '4Y'!$P$7, " - ", '4Y'!$O$6, " - ", '4Y'!$O$5))</f>
        <v>Accelerated infrastructure delivery project -  - Surface water drainage - Wastewater network+  - Cumulative expenditure on schemes completed in the report year</v>
      </c>
      <c r="E3493" t="str">
        <f>'4Y'!$C$22</f>
        <v>Capex</v>
      </c>
      <c r="F3493" t="s">
        <v>682</v>
      </c>
      <c r="G3493" t="str">
        <f>'4Y'!$D$22</f>
        <v>£m</v>
      </c>
      <c r="H3493" t="str">
        <f t="shared" si="57"/>
        <v/>
      </c>
      <c r="O3493" t="str">
        <f>IF(LEN(_xlfn.CONCAT('4Y'!$B$9, " - ", '4Y'!$B$22, " - ", '4Y'!$P$7, " - ", '4Y'!$O$6, " - ", '4Y'!$O$5))&gt;230,LEFT(_xlfn.CONCAT('4Y'!$B$9, " - ", '4Y'!$B$22, " - ", '4Y'!$P$7, " - ", '4Y'!$O$6, " - ", '4Y'!$O$5),212)&amp;" [*** truncated]",_xlfn.CONCAT('4Y'!$B$9, " - ", '4Y'!$B$22, " - ", '4Y'!$P$7, " - ", '4Y'!$O$6, " - ", '4Y'!$O$5))</f>
        <v>Accelerated infrastructure delivery project -  - Surface water drainage - Wastewater network+  - Cumulative expenditure on schemes completed in the report year</v>
      </c>
      <c r="Q3493" t="s">
        <v>9336</v>
      </c>
      <c r="R3493" t="s">
        <v>8629</v>
      </c>
    </row>
    <row r="3494" spans="1:18">
      <c r="A3494" t="str">
        <f>UPPER('4Y'!$BL$22)</f>
        <v>A4Y_005CC_HDW</v>
      </c>
      <c r="B3494" t="e">
        <f>INDEX(#REF!,MATCH('Dict_APR24 not ready'!A3494,#REF!,0))</f>
        <v>#REF!</v>
      </c>
      <c r="D3494" t="str">
        <f>IF(LEN(_xlfn.CONCAT('4Y'!$B$9, " - ", '4Y'!$B$22, " - ", '4Y'!$Q$7, " - ", '4Y'!$O$6, " - ", '4Y'!$O$5))&gt;230,LEFT(_xlfn.CONCAT('4Y'!$B$9, " - ", '4Y'!$B$22, " - ", '4Y'!$Q$7, " - ", '4Y'!$O$6, " - ", '4Y'!$O$5),212)&amp;" [*** truncated]",_xlfn.CONCAT('4Y'!$B$9, " - ", '4Y'!$B$22, " - ", '4Y'!$Q$7, " - ", '4Y'!$O$6, " - ", '4Y'!$O$5))</f>
        <v>Accelerated infrastructure delivery project -  - Highway drainage - Wastewater network+  - Cumulative expenditure on schemes completed in the report year</v>
      </c>
      <c r="E3494" t="str">
        <f>'4Y'!$C$22</f>
        <v>Capex</v>
      </c>
      <c r="F3494" t="s">
        <v>682</v>
      </c>
      <c r="G3494" t="str">
        <f>'4Y'!$D$22</f>
        <v>£m</v>
      </c>
      <c r="H3494" t="str">
        <f t="shared" si="57"/>
        <v/>
      </c>
      <c r="O3494" t="str">
        <f>IF(LEN(_xlfn.CONCAT('4Y'!$B$9, " - ", '4Y'!$B$22, " - ", '4Y'!$Q$7, " - ", '4Y'!$O$6, " - ", '4Y'!$O$5))&gt;230,LEFT(_xlfn.CONCAT('4Y'!$B$9, " - ", '4Y'!$B$22, " - ", '4Y'!$Q$7, " - ", '4Y'!$O$6, " - ", '4Y'!$O$5),212)&amp;" [*** truncated]",_xlfn.CONCAT('4Y'!$B$9, " - ", '4Y'!$B$22, " - ", '4Y'!$Q$7, " - ", '4Y'!$O$6, " - ", '4Y'!$O$5))</f>
        <v>Accelerated infrastructure delivery project -  - Highway drainage - Wastewater network+  - Cumulative expenditure on schemes completed in the report year</v>
      </c>
      <c r="Q3494" t="s">
        <v>9336</v>
      </c>
      <c r="R3494" t="s">
        <v>8630</v>
      </c>
    </row>
    <row r="3495" spans="1:18">
      <c r="A3495" t="str">
        <f>UPPER('4Y'!$BM$22)</f>
        <v>A4Y_005CC_STW</v>
      </c>
      <c r="B3495" t="e">
        <f>INDEX(#REF!,MATCH('Dict_APR24 not ready'!A3495,#REF!,0))</f>
        <v>#REF!</v>
      </c>
      <c r="D3495" t="str">
        <f>IF(LEN(_xlfn.CONCAT('4Y'!$B$9, " - ", '4Y'!$B$22, " - ", '4Y'!$R$7, " - ", '4Y'!$O$6, " - ", '4Y'!$O$5))&gt;230,LEFT(_xlfn.CONCAT('4Y'!$B$9, " - ", '4Y'!$B$22, " - ", '4Y'!$R$7, " - ", '4Y'!$O$6, " - ", '4Y'!$O$5),212)&amp;" [*** truncated]",_xlfn.CONCAT('4Y'!$B$9, " - ", '4Y'!$B$22, " - ", '4Y'!$R$7, " - ", '4Y'!$O$6, " - ", '4Y'!$O$5))</f>
        <v>Accelerated infrastructure delivery project -  - Sewage treatment and disposal - Wastewater network+  - Cumulative expenditure on schemes completed in the report year</v>
      </c>
      <c r="E3495" t="str">
        <f>'4Y'!$C$22</f>
        <v>Capex</v>
      </c>
      <c r="F3495" t="s">
        <v>682</v>
      </c>
      <c r="G3495" t="str">
        <f>'4Y'!$D$22</f>
        <v>£m</v>
      </c>
      <c r="H3495" t="str">
        <f t="shared" si="57"/>
        <v/>
      </c>
      <c r="O3495" t="str">
        <f>IF(LEN(_xlfn.CONCAT('4Y'!$B$9, " - ", '4Y'!$B$22, " - ", '4Y'!$R$7, " - ", '4Y'!$O$6, " - ", '4Y'!$O$5))&gt;230,LEFT(_xlfn.CONCAT('4Y'!$B$9, " - ", '4Y'!$B$22, " - ", '4Y'!$R$7, " - ", '4Y'!$O$6, " - ", '4Y'!$O$5),212)&amp;" [*** truncated]",_xlfn.CONCAT('4Y'!$B$9, " - ", '4Y'!$B$22, " - ", '4Y'!$R$7, " - ", '4Y'!$O$6, " - ", '4Y'!$O$5))</f>
        <v>Accelerated infrastructure delivery project -  - Sewage treatment and disposal - Wastewater network+  - Cumulative expenditure on schemes completed in the report year</v>
      </c>
      <c r="Q3495" t="s">
        <v>9336</v>
      </c>
      <c r="R3495" t="s">
        <v>8631</v>
      </c>
    </row>
    <row r="3496" spans="1:18">
      <c r="A3496" t="str">
        <f>UPPER('4Y'!$BN$22)</f>
        <v>A4Y_005CC_SLW</v>
      </c>
      <c r="B3496" t="e">
        <f>INDEX(#REF!,MATCH('Dict_APR24 not ready'!A3496,#REF!,0))</f>
        <v>#REF!</v>
      </c>
      <c r="D3496" t="str">
        <f>IF(LEN(_xlfn.CONCAT('4Y'!$B$9, " - ", '4Y'!$B$22, " - ", '4Y'!$S$7, " - ", '4Y'!$O$6, " - ", '4Y'!$O$5))&gt;230,LEFT(_xlfn.CONCAT('4Y'!$B$9, " - ", '4Y'!$B$22, " - ", '4Y'!$S$7, " - ", '4Y'!$O$6, " - ", '4Y'!$O$5),212)&amp;" [*** truncated]",_xlfn.CONCAT('4Y'!$B$9, " - ", '4Y'!$B$22, " - ", '4Y'!$S$7, " - ", '4Y'!$O$6, " - ", '4Y'!$O$5))</f>
        <v>Accelerated infrastructure delivery project -  - Sludge liquor treatment - Wastewater network+  - Cumulative expenditure on schemes completed in the report year</v>
      </c>
      <c r="E3496" t="str">
        <f>'4Y'!$C$22</f>
        <v>Capex</v>
      </c>
      <c r="F3496" t="s">
        <v>682</v>
      </c>
      <c r="G3496" t="str">
        <f>'4Y'!$D$22</f>
        <v>£m</v>
      </c>
      <c r="H3496" t="str">
        <f t="shared" si="57"/>
        <v/>
      </c>
      <c r="O3496" t="str">
        <f>IF(LEN(_xlfn.CONCAT('4Y'!$B$9, " - ", '4Y'!$B$22, " - ", '4Y'!$S$7, " - ", '4Y'!$O$6, " - ", '4Y'!$O$5))&gt;230,LEFT(_xlfn.CONCAT('4Y'!$B$9, " - ", '4Y'!$B$22, " - ", '4Y'!$S$7, " - ", '4Y'!$O$6, " - ", '4Y'!$O$5),212)&amp;" [*** truncated]",_xlfn.CONCAT('4Y'!$B$9, " - ", '4Y'!$B$22, " - ", '4Y'!$S$7, " - ", '4Y'!$O$6, " - ", '4Y'!$O$5))</f>
        <v>Accelerated infrastructure delivery project -  - Sludge liquor treatment - Wastewater network+  - Cumulative expenditure on schemes completed in the report year</v>
      </c>
      <c r="Q3496" t="s">
        <v>9336</v>
      </c>
      <c r="R3496" t="s">
        <v>8632</v>
      </c>
    </row>
    <row r="3497" spans="1:18">
      <c r="A3497" t="str">
        <f>UPPER('4Y'!$BO$22)</f>
        <v>A4Y_005CC_SAB</v>
      </c>
      <c r="B3497" t="e">
        <f>INDEX(#REF!,MATCH('Dict_APR24 not ready'!A3497,#REF!,0))</f>
        <v>#REF!</v>
      </c>
      <c r="D3497" t="str">
        <f>IF(LEN(_xlfn.CONCAT('4Y'!$B$9, " - ", '4Y'!$B$22, " - ", '4Y'!$T$7, " - ", '4Y'!$T$6, " - ", '4Y'!$O$5))&gt;230,LEFT(_xlfn.CONCAT('4Y'!$B$9, " - ", '4Y'!$B$22, " - ", '4Y'!$T$7, " - ", '4Y'!$T$6, " - ", '4Y'!$O$5),212)&amp;" [*** truncated]",_xlfn.CONCAT('4Y'!$B$9, " - ", '4Y'!$B$22, " - ", '4Y'!$T$7, " - ", '4Y'!$T$6, " - ", '4Y'!$O$5))</f>
        <v>Accelerated infrastructure delivery project -  - Sludge transport - Bioresources - Cumulative expenditure on schemes completed in the report year</v>
      </c>
      <c r="E3497" t="str">
        <f>'4Y'!$C$22</f>
        <v>Capex</v>
      </c>
      <c r="F3497" t="s">
        <v>682</v>
      </c>
      <c r="G3497" t="str">
        <f>'4Y'!$D$22</f>
        <v>£m</v>
      </c>
      <c r="H3497" t="str">
        <f t="shared" si="57"/>
        <v/>
      </c>
      <c r="O3497" t="str">
        <f>IF(LEN(_xlfn.CONCAT('4Y'!$B$9, " - ", '4Y'!$B$22, " - ", '4Y'!$T$7, " - ", '4Y'!$T$6, " - ", '4Y'!$O$5))&gt;230,LEFT(_xlfn.CONCAT('4Y'!$B$9, " - ", '4Y'!$B$22, " - ", '4Y'!$T$7, " - ", '4Y'!$T$6, " - ", '4Y'!$O$5),212)&amp;" [*** truncated]",_xlfn.CONCAT('4Y'!$B$9, " - ", '4Y'!$B$22, " - ", '4Y'!$T$7, " - ", '4Y'!$T$6, " - ", '4Y'!$O$5))</f>
        <v>Accelerated infrastructure delivery project -  - Sludge transport - Bioresources - Cumulative expenditure on schemes completed in the report year</v>
      </c>
      <c r="Q3497" t="s">
        <v>9336</v>
      </c>
      <c r="R3497" t="s">
        <v>8633</v>
      </c>
    </row>
    <row r="3498" spans="1:18">
      <c r="A3498" t="str">
        <f>UPPER('4Y'!$BP$22)</f>
        <v>A4Y_005CC_SEB</v>
      </c>
      <c r="B3498" t="e">
        <f>INDEX(#REF!,MATCH('Dict_APR24 not ready'!A3498,#REF!,0))</f>
        <v>#REF!</v>
      </c>
      <c r="D3498" t="str">
        <f>IF(LEN(_xlfn.CONCAT('4Y'!$B$9, " - ", '4Y'!$B$22, " - ", '4Y'!$U$7, " - ", '4Y'!$T$6, " - ", '4Y'!$O$5))&gt;230,LEFT(_xlfn.CONCAT('4Y'!$B$9, " - ", '4Y'!$B$22, " - ", '4Y'!$U$7, " - ", '4Y'!$T$6, " - ", '4Y'!$O$5),212)&amp;" [*** truncated]",_xlfn.CONCAT('4Y'!$B$9, " - ", '4Y'!$B$22, " - ", '4Y'!$U$7, " - ", '4Y'!$T$6, " - ", '4Y'!$O$5))</f>
        <v>Accelerated infrastructure delivery project -  - Sludge treatment - Bioresources - Cumulative expenditure on schemes completed in the report year</v>
      </c>
      <c r="E3498" t="str">
        <f>'4Y'!$C$22</f>
        <v>Capex</v>
      </c>
      <c r="F3498" t="s">
        <v>682</v>
      </c>
      <c r="G3498" t="str">
        <f>'4Y'!$D$22</f>
        <v>£m</v>
      </c>
      <c r="H3498" t="str">
        <f t="shared" si="57"/>
        <v/>
      </c>
      <c r="O3498" t="str">
        <f>IF(LEN(_xlfn.CONCAT('4Y'!$B$9, " - ", '4Y'!$B$22, " - ", '4Y'!$U$7, " - ", '4Y'!$T$6, " - ", '4Y'!$O$5))&gt;230,LEFT(_xlfn.CONCAT('4Y'!$B$9, " - ", '4Y'!$B$22, " - ", '4Y'!$U$7, " - ", '4Y'!$T$6, " - ", '4Y'!$O$5),212)&amp;" [*** truncated]",_xlfn.CONCAT('4Y'!$B$9, " - ", '4Y'!$B$22, " - ", '4Y'!$U$7, " - ", '4Y'!$T$6, " - ", '4Y'!$O$5))</f>
        <v>Accelerated infrastructure delivery project -  - Sludge treatment - Bioresources - Cumulative expenditure on schemes completed in the report year</v>
      </c>
      <c r="Q3498" t="s">
        <v>9336</v>
      </c>
      <c r="R3498" t="s">
        <v>8634</v>
      </c>
    </row>
    <row r="3499" spans="1:18">
      <c r="A3499" t="str">
        <f>UPPER('4Y'!$BQ$22)</f>
        <v>A4Y_005CC_SDB</v>
      </c>
      <c r="B3499" t="e">
        <f>INDEX(#REF!,MATCH('Dict_APR24 not ready'!A3499,#REF!,0))</f>
        <v>#REF!</v>
      </c>
      <c r="D3499" t="str">
        <f>IF(LEN(_xlfn.CONCAT('4Y'!$B$9, " - ", '4Y'!$B$22, " - ", '4Y'!$V$7, " - ", '4Y'!$T$6, " - ", '4Y'!$O$5))&gt;230,LEFT(_xlfn.CONCAT('4Y'!$B$9, " - ", '4Y'!$B$22, " - ", '4Y'!$V$7, " - ", '4Y'!$T$6, " - ", '4Y'!$O$5),212)&amp;" [*** truncated]",_xlfn.CONCAT('4Y'!$B$9, " - ", '4Y'!$B$22, " - ", '4Y'!$V$7, " - ", '4Y'!$T$6, " - ", '4Y'!$O$5))</f>
        <v>Accelerated infrastructure delivery project -  - Sludge disposal - Bioresources - Cumulative expenditure on schemes completed in the report year</v>
      </c>
      <c r="E3499" t="str">
        <f>'4Y'!$C$22</f>
        <v>Capex</v>
      </c>
      <c r="F3499" t="s">
        <v>682</v>
      </c>
      <c r="G3499" t="str">
        <f>'4Y'!$D$22</f>
        <v>£m</v>
      </c>
      <c r="H3499" t="str">
        <f t="shared" si="57"/>
        <v/>
      </c>
      <c r="O3499" t="str">
        <f>IF(LEN(_xlfn.CONCAT('4Y'!$B$9, " - ", '4Y'!$B$22, " - ", '4Y'!$V$7, " - ", '4Y'!$T$6, " - ", '4Y'!$O$5))&gt;230,LEFT(_xlfn.CONCAT('4Y'!$B$9, " - ", '4Y'!$B$22, " - ", '4Y'!$V$7, " - ", '4Y'!$T$6, " - ", '4Y'!$O$5),212)&amp;" [*** truncated]",_xlfn.CONCAT('4Y'!$B$9, " - ", '4Y'!$B$22, " - ", '4Y'!$V$7, " - ", '4Y'!$T$6, " - ", '4Y'!$O$5))</f>
        <v>Accelerated infrastructure delivery project -  - Sludge disposal - Bioresources - Cumulative expenditure on schemes completed in the report year</v>
      </c>
      <c r="Q3499" t="s">
        <v>9336</v>
      </c>
      <c r="R3499" t="s">
        <v>8635</v>
      </c>
    </row>
    <row r="3500" spans="1:18">
      <c r="A3500" t="str">
        <f>UPPER('4Y'!$BR$22)</f>
        <v>A4Y_005CC_TOT</v>
      </c>
      <c r="B3500" t="e">
        <f>INDEX(#REF!,MATCH('Dict_APR24 not ready'!A3500,#REF!,0))</f>
        <v>#REF!</v>
      </c>
      <c r="D3500" t="str">
        <f>IF(LEN(_xlfn.CONCAT('4Y'!$B$9, " - ", '4Y'!$B$22, " - ", '4Y'!$W$6, " - ", '4Y'!$O$5))&gt;230,LEFT(_xlfn.CONCAT('4Y'!$B$9, " - ", '4Y'!$B$22, " - ", '4Y'!$W$6, " - ", '4Y'!$O$5),212)&amp;" [*** truncated]",_xlfn.CONCAT('4Y'!$B$9, " - ", '4Y'!$B$22, " - ", '4Y'!$W$6, " - ", '4Y'!$O$5))</f>
        <v>Accelerated infrastructure delivery project -  - Total - Cumulative expenditure on schemes completed in the report year</v>
      </c>
      <c r="E3500" t="str">
        <f>'4Y'!$C$22</f>
        <v>Capex</v>
      </c>
      <c r="F3500" t="s">
        <v>682</v>
      </c>
      <c r="G3500" t="str">
        <f>'4Y'!$D$22</f>
        <v>£m</v>
      </c>
      <c r="H3500" t="str">
        <f t="shared" si="57"/>
        <v/>
      </c>
      <c r="O3500" t="str">
        <f>IF(LEN(_xlfn.CONCAT('4Y'!$B$9, " - ", '4Y'!$B$22, " - ", '4Y'!$W$6, " - ", '4Y'!$O$5))&gt;230,LEFT(_xlfn.CONCAT('4Y'!$B$9, " - ", '4Y'!$B$22, " - ", '4Y'!$W$6, " - ", '4Y'!$O$5),212)&amp;" [*** truncated]",_xlfn.CONCAT('4Y'!$B$9, " - ", '4Y'!$B$22, " - ", '4Y'!$W$6, " - ", '4Y'!$O$5))</f>
        <v>Accelerated infrastructure delivery project -  - Total - Cumulative expenditure on schemes completed in the report year</v>
      </c>
      <c r="Q3500" t="s">
        <v>9336</v>
      </c>
      <c r="R3500" t="s">
        <v>8636</v>
      </c>
    </row>
    <row r="3501" spans="1:18">
      <c r="A3501" t="str">
        <f>UPPER('4Y'!$BA$23)</f>
        <v>A4Y_005OE_FOW</v>
      </c>
      <c r="B3501" t="e">
        <f>INDEX(#REF!,MATCH('Dict_APR24 not ready'!A3501,#REF!,0))</f>
        <v>#REF!</v>
      </c>
      <c r="D3501" t="str">
        <f>IF(LEN(_xlfn.CONCAT('4Y'!$B$9, " - ", '4Y'!$B$23, " - ", '4Y'!$F$7, " - ", '4Y'!$F$6, " - ", '4Y'!$F$5))&gt;230,LEFT(_xlfn.CONCAT('4Y'!$B$9, " - ", '4Y'!$B$23, " - ", '4Y'!$F$7, " - ", '4Y'!$F$6, " - ", '4Y'!$F$5),212)&amp;" [*** truncated]",_xlfn.CONCAT('4Y'!$B$9, " - ", '4Y'!$B$23, " - ", '4Y'!$F$7, " - ", '4Y'!$F$6, " - ", '4Y'!$F$5))</f>
        <v>Accelerated infrastructure delivery project -  - Foul - Wastewater network+  - Expenditure in report year</v>
      </c>
      <c r="E3501" t="str">
        <f>'4Y'!$C$23</f>
        <v>Opex</v>
      </c>
      <c r="F3501" t="s">
        <v>682</v>
      </c>
      <c r="G3501" t="str">
        <f>'4Y'!$D$23</f>
        <v>£m</v>
      </c>
      <c r="H3501" t="str">
        <f t="shared" si="57"/>
        <v/>
      </c>
      <c r="O3501" t="str">
        <f>IF(LEN(_xlfn.CONCAT('4Y'!$B$9, " - ", '4Y'!$B$23, " - ", '4Y'!$F$7, " - ", '4Y'!$F$6, " - ", '4Y'!$F$5))&gt;230,LEFT(_xlfn.CONCAT('4Y'!$B$9, " - ", '4Y'!$B$23, " - ", '4Y'!$F$7, " - ", '4Y'!$F$6, " - ", '4Y'!$F$5),212)&amp;" [*** truncated]",_xlfn.CONCAT('4Y'!$B$9, " - ", '4Y'!$B$23, " - ", '4Y'!$F$7, " - ", '4Y'!$F$6, " - ", '4Y'!$F$5))</f>
        <v>Accelerated infrastructure delivery project -  - Foul - Wastewater network+  - Expenditure in report year</v>
      </c>
      <c r="Q3501" t="s">
        <v>9336</v>
      </c>
      <c r="R3501" t="s">
        <v>7155</v>
      </c>
    </row>
    <row r="3502" spans="1:18">
      <c r="A3502" t="str">
        <f>UPPER('4Y'!$BB$23)</f>
        <v>A4Y_005OE_SUW</v>
      </c>
      <c r="B3502" t="e">
        <f>INDEX(#REF!,MATCH('Dict_APR24 not ready'!A3502,#REF!,0))</f>
        <v>#REF!</v>
      </c>
      <c r="D3502" t="str">
        <f>IF(LEN(_xlfn.CONCAT('4Y'!$B$9, " - ", '4Y'!$B$23, " - ", '4Y'!$G$7, " - ", '4Y'!$F$6, " - ", '4Y'!$F$5))&gt;230,LEFT(_xlfn.CONCAT('4Y'!$B$9, " - ", '4Y'!$B$23, " - ", '4Y'!$G$7, " - ", '4Y'!$F$6, " - ", '4Y'!$F$5),212)&amp;" [*** truncated]",_xlfn.CONCAT('4Y'!$B$9, " - ", '4Y'!$B$23, " - ", '4Y'!$G$7, " - ", '4Y'!$F$6, " - ", '4Y'!$F$5))</f>
        <v>Accelerated infrastructure delivery project -  - Surface water drainage - Wastewater network+  - Expenditure in report year</v>
      </c>
      <c r="E3502" t="str">
        <f>'4Y'!$C$23</f>
        <v>Opex</v>
      </c>
      <c r="F3502" t="s">
        <v>682</v>
      </c>
      <c r="G3502" t="str">
        <f>'4Y'!$D$23</f>
        <v>£m</v>
      </c>
      <c r="H3502" t="str">
        <f t="shared" si="57"/>
        <v/>
      </c>
      <c r="O3502" t="str">
        <f>IF(LEN(_xlfn.CONCAT('4Y'!$B$9, " - ", '4Y'!$B$23, " - ", '4Y'!$G$7, " - ", '4Y'!$F$6, " - ", '4Y'!$F$5))&gt;230,LEFT(_xlfn.CONCAT('4Y'!$B$9, " - ", '4Y'!$B$23, " - ", '4Y'!$G$7, " - ", '4Y'!$F$6, " - ", '4Y'!$F$5),212)&amp;" [*** truncated]",_xlfn.CONCAT('4Y'!$B$9, " - ", '4Y'!$B$23, " - ", '4Y'!$G$7, " - ", '4Y'!$F$6, " - ", '4Y'!$F$5))</f>
        <v>Accelerated infrastructure delivery project -  - Surface water drainage - Wastewater network+  - Expenditure in report year</v>
      </c>
      <c r="Q3502" t="s">
        <v>9336</v>
      </c>
      <c r="R3502" t="s">
        <v>7460</v>
      </c>
    </row>
    <row r="3503" spans="1:18">
      <c r="A3503" t="str">
        <f>UPPER('4Y'!$BC$23)</f>
        <v>A4Y_005OE_HDW</v>
      </c>
      <c r="B3503" t="e">
        <f>INDEX(#REF!,MATCH('Dict_APR24 not ready'!A3503,#REF!,0))</f>
        <v>#REF!</v>
      </c>
      <c r="D3503" t="str">
        <f>IF(LEN(_xlfn.CONCAT('4Y'!$B$9, " - ", '4Y'!$B$23, " - ", '4Y'!$H$7, " - ", '4Y'!$F$6, " - ", '4Y'!$F$5))&gt;230,LEFT(_xlfn.CONCAT('4Y'!$B$9, " - ", '4Y'!$B$23, " - ", '4Y'!$H$7, " - ", '4Y'!$F$6, " - ", '4Y'!$F$5),212)&amp;" [*** truncated]",_xlfn.CONCAT('4Y'!$B$9, " - ", '4Y'!$B$23, " - ", '4Y'!$H$7, " - ", '4Y'!$F$6, " - ", '4Y'!$F$5))</f>
        <v>Accelerated infrastructure delivery project -  - Highway drainage - Wastewater network+  - Expenditure in report year</v>
      </c>
      <c r="E3503" t="str">
        <f>'4Y'!$C$23</f>
        <v>Opex</v>
      </c>
      <c r="F3503" t="s">
        <v>682</v>
      </c>
      <c r="G3503" t="str">
        <f>'4Y'!$D$23</f>
        <v>£m</v>
      </c>
      <c r="H3503" t="str">
        <f t="shared" ref="H3503:H3566" si="58">IF(ISERROR(SEARCH(CHAR(163),E3503)),"",IF(ISERROR(SEARCH("nominal",D3503)),"2022-23",""))</f>
        <v/>
      </c>
      <c r="O3503" t="str">
        <f>IF(LEN(_xlfn.CONCAT('4Y'!$B$9, " - ", '4Y'!$B$23, " - ", '4Y'!$H$7, " - ", '4Y'!$F$6, " - ", '4Y'!$F$5))&gt;230,LEFT(_xlfn.CONCAT('4Y'!$B$9, " - ", '4Y'!$B$23, " - ", '4Y'!$H$7, " - ", '4Y'!$F$6, " - ", '4Y'!$F$5),212)&amp;" [*** truncated]",_xlfn.CONCAT('4Y'!$B$9, " - ", '4Y'!$B$23, " - ", '4Y'!$H$7, " - ", '4Y'!$F$6, " - ", '4Y'!$F$5))</f>
        <v>Accelerated infrastructure delivery project -  - Highway drainage - Wastewater network+  - Expenditure in report year</v>
      </c>
      <c r="Q3503" t="s">
        <v>9336</v>
      </c>
      <c r="R3503" t="s">
        <v>7461</v>
      </c>
    </row>
    <row r="3504" spans="1:18">
      <c r="A3504" t="str">
        <f>UPPER('4Y'!$BD$23)</f>
        <v>A4Y_005OE_STW</v>
      </c>
      <c r="B3504" t="e">
        <f>INDEX(#REF!,MATCH('Dict_APR24 not ready'!A3504,#REF!,0))</f>
        <v>#REF!</v>
      </c>
      <c r="D3504" t="str">
        <f>IF(LEN(_xlfn.CONCAT('4Y'!$B$9, " - ", '4Y'!$B$23, " - ", '4Y'!$I$7, " - ", '4Y'!$F$6, " - ", '4Y'!$F$5))&gt;230,LEFT(_xlfn.CONCAT('4Y'!$B$9, " - ", '4Y'!$B$23, " - ", '4Y'!$I$7, " - ", '4Y'!$F$6, " - ", '4Y'!$F$5),212)&amp;" [*** truncated]",_xlfn.CONCAT('4Y'!$B$9, " - ", '4Y'!$B$23, " - ", '4Y'!$I$7, " - ", '4Y'!$F$6, " - ", '4Y'!$F$5))</f>
        <v>Accelerated infrastructure delivery project -  - Sewage treatment and disposal - Wastewater network+  - Expenditure in report year</v>
      </c>
      <c r="E3504" t="str">
        <f>'4Y'!$C$23</f>
        <v>Opex</v>
      </c>
      <c r="F3504" t="s">
        <v>682</v>
      </c>
      <c r="G3504" t="str">
        <f>'4Y'!$D$23</f>
        <v>£m</v>
      </c>
      <c r="H3504" t="str">
        <f t="shared" si="58"/>
        <v/>
      </c>
      <c r="O3504" t="str">
        <f>IF(LEN(_xlfn.CONCAT('4Y'!$B$9, " - ", '4Y'!$B$23, " - ", '4Y'!$I$7, " - ", '4Y'!$F$6, " - ", '4Y'!$F$5))&gt;230,LEFT(_xlfn.CONCAT('4Y'!$B$9, " - ", '4Y'!$B$23, " - ", '4Y'!$I$7, " - ", '4Y'!$F$6, " - ", '4Y'!$F$5),212)&amp;" [*** truncated]",_xlfn.CONCAT('4Y'!$B$9, " - ", '4Y'!$B$23, " - ", '4Y'!$I$7, " - ", '4Y'!$F$6, " - ", '4Y'!$F$5))</f>
        <v>Accelerated infrastructure delivery project -  - Sewage treatment and disposal - Wastewater network+  - Expenditure in report year</v>
      </c>
      <c r="Q3504" t="s">
        <v>9336</v>
      </c>
      <c r="R3504" t="s">
        <v>7462</v>
      </c>
    </row>
    <row r="3505" spans="1:18">
      <c r="A3505" t="str">
        <f>UPPER('4Y'!$BE$23)</f>
        <v>A4Y_005OE_SLW</v>
      </c>
      <c r="B3505" t="e">
        <f>INDEX(#REF!,MATCH('Dict_APR24 not ready'!A3505,#REF!,0))</f>
        <v>#REF!</v>
      </c>
      <c r="D3505" t="str">
        <f>IF(LEN(_xlfn.CONCAT('4Y'!$B$9, " - ", '4Y'!$B$23, " - ", '4Y'!$J$7, " - ", '4Y'!$F$6, " - ", '4Y'!$F$5))&gt;230,LEFT(_xlfn.CONCAT('4Y'!$B$9, " - ", '4Y'!$B$23, " - ", '4Y'!$J$7, " - ", '4Y'!$F$6, " - ", '4Y'!$F$5),212)&amp;" [*** truncated]",_xlfn.CONCAT('4Y'!$B$9, " - ", '4Y'!$B$23, " - ", '4Y'!$J$7, " - ", '4Y'!$F$6, " - ", '4Y'!$F$5))</f>
        <v>Accelerated infrastructure delivery project -  - Sludge liquor treatment - Wastewater network+  - Expenditure in report year</v>
      </c>
      <c r="E3505" t="str">
        <f>'4Y'!$C$23</f>
        <v>Opex</v>
      </c>
      <c r="F3505" t="s">
        <v>682</v>
      </c>
      <c r="G3505" t="str">
        <f>'4Y'!$D$23</f>
        <v>£m</v>
      </c>
      <c r="H3505" t="str">
        <f t="shared" si="58"/>
        <v/>
      </c>
      <c r="O3505" t="str">
        <f>IF(LEN(_xlfn.CONCAT('4Y'!$B$9, " - ", '4Y'!$B$23, " - ", '4Y'!$J$7, " - ", '4Y'!$F$6, " - ", '4Y'!$F$5))&gt;230,LEFT(_xlfn.CONCAT('4Y'!$B$9, " - ", '4Y'!$B$23, " - ", '4Y'!$J$7, " - ", '4Y'!$F$6, " - ", '4Y'!$F$5),212)&amp;" [*** truncated]",_xlfn.CONCAT('4Y'!$B$9, " - ", '4Y'!$B$23, " - ", '4Y'!$J$7, " - ", '4Y'!$F$6, " - ", '4Y'!$F$5))</f>
        <v>Accelerated infrastructure delivery project -  - Sludge liquor treatment - Wastewater network+  - Expenditure in report year</v>
      </c>
      <c r="Q3505" t="s">
        <v>9336</v>
      </c>
      <c r="R3505" t="s">
        <v>7463</v>
      </c>
    </row>
    <row r="3506" spans="1:18">
      <c r="A3506" t="str">
        <f>UPPER('4Y'!$BF$23)</f>
        <v>A4Y_005OE_SAB</v>
      </c>
      <c r="B3506" t="e">
        <f>INDEX(#REF!,MATCH('Dict_APR24 not ready'!A3506,#REF!,0))</f>
        <v>#REF!</v>
      </c>
      <c r="D3506" t="str">
        <f>IF(LEN(_xlfn.CONCAT('4Y'!$B$9, " - ", '4Y'!$B$23, " - ", '4Y'!$K$7, " - ", '4Y'!$K$6, " - ", '4Y'!$F$5))&gt;230,LEFT(_xlfn.CONCAT('4Y'!$B$9, " - ", '4Y'!$B$23, " - ", '4Y'!$K$7, " - ", '4Y'!$K$6, " - ", '4Y'!$F$5),212)&amp;" [*** truncated]",_xlfn.CONCAT('4Y'!$B$9, " - ", '4Y'!$B$23, " - ", '4Y'!$K$7, " - ", '4Y'!$K$6, " - ", '4Y'!$F$5))</f>
        <v>Accelerated infrastructure delivery project -  - Sludge transport - Bioresources - Expenditure in report year</v>
      </c>
      <c r="E3506" t="str">
        <f>'4Y'!$C$23</f>
        <v>Opex</v>
      </c>
      <c r="F3506" t="s">
        <v>682</v>
      </c>
      <c r="G3506" t="str">
        <f>'4Y'!$D$23</f>
        <v>£m</v>
      </c>
      <c r="H3506" t="str">
        <f t="shared" si="58"/>
        <v/>
      </c>
      <c r="O3506" t="str">
        <f>IF(LEN(_xlfn.CONCAT('4Y'!$B$9, " - ", '4Y'!$B$23, " - ", '4Y'!$K$7, " - ", '4Y'!$K$6, " - ", '4Y'!$F$5))&gt;230,LEFT(_xlfn.CONCAT('4Y'!$B$9, " - ", '4Y'!$B$23, " - ", '4Y'!$K$7, " - ", '4Y'!$K$6, " - ", '4Y'!$F$5),212)&amp;" [*** truncated]",_xlfn.CONCAT('4Y'!$B$9, " - ", '4Y'!$B$23, " - ", '4Y'!$K$7, " - ", '4Y'!$K$6, " - ", '4Y'!$F$5))</f>
        <v>Accelerated infrastructure delivery project -  - Sludge transport - Bioresources - Expenditure in report year</v>
      </c>
      <c r="Q3506" t="s">
        <v>9336</v>
      </c>
      <c r="R3506" t="s">
        <v>7464</v>
      </c>
    </row>
    <row r="3507" spans="1:18">
      <c r="A3507" t="str">
        <f>UPPER('4Y'!$BG$23)</f>
        <v>A4Y_005OE_SEB</v>
      </c>
      <c r="B3507" t="e">
        <f>INDEX(#REF!,MATCH('Dict_APR24 not ready'!A3507,#REF!,0))</f>
        <v>#REF!</v>
      </c>
      <c r="D3507" t="str">
        <f>IF(LEN(_xlfn.CONCAT('4Y'!$B$9, " - ", '4Y'!$B$23, " - ", '4Y'!$L$7, " - ", '4Y'!$K$6, " - ", '4Y'!$F$5))&gt;230,LEFT(_xlfn.CONCAT('4Y'!$B$9, " - ", '4Y'!$B$23, " - ", '4Y'!$L$7, " - ", '4Y'!$K$6, " - ", '4Y'!$F$5),212)&amp;" [*** truncated]",_xlfn.CONCAT('4Y'!$B$9, " - ", '4Y'!$B$23, " - ", '4Y'!$L$7, " - ", '4Y'!$K$6, " - ", '4Y'!$F$5))</f>
        <v>Accelerated infrastructure delivery project -  - Sludge treatment - Bioresources - Expenditure in report year</v>
      </c>
      <c r="E3507" t="str">
        <f>'4Y'!$C$23</f>
        <v>Opex</v>
      </c>
      <c r="F3507" t="s">
        <v>682</v>
      </c>
      <c r="G3507" t="str">
        <f>'4Y'!$D$23</f>
        <v>£m</v>
      </c>
      <c r="H3507" t="str">
        <f t="shared" si="58"/>
        <v/>
      </c>
      <c r="O3507" t="str">
        <f>IF(LEN(_xlfn.CONCAT('4Y'!$B$9, " - ", '4Y'!$B$23, " - ", '4Y'!$L$7, " - ", '4Y'!$K$6, " - ", '4Y'!$F$5))&gt;230,LEFT(_xlfn.CONCAT('4Y'!$B$9, " - ", '4Y'!$B$23, " - ", '4Y'!$L$7, " - ", '4Y'!$K$6, " - ", '4Y'!$F$5),212)&amp;" [*** truncated]",_xlfn.CONCAT('4Y'!$B$9, " - ", '4Y'!$B$23, " - ", '4Y'!$L$7, " - ", '4Y'!$K$6, " - ", '4Y'!$F$5))</f>
        <v>Accelerated infrastructure delivery project -  - Sludge treatment - Bioresources - Expenditure in report year</v>
      </c>
      <c r="Q3507" t="s">
        <v>9336</v>
      </c>
      <c r="R3507" t="s">
        <v>7465</v>
      </c>
    </row>
    <row r="3508" spans="1:18">
      <c r="A3508" t="str">
        <f>UPPER('4Y'!$BH$23)</f>
        <v>A4Y_005OE_SDB</v>
      </c>
      <c r="B3508" t="e">
        <f>INDEX(#REF!,MATCH('Dict_APR24 not ready'!A3508,#REF!,0))</f>
        <v>#REF!</v>
      </c>
      <c r="D3508" t="str">
        <f>IF(LEN(_xlfn.CONCAT('4Y'!$B$9, " - ", '4Y'!$B$23, " - ", '4Y'!$M$7, " - ", '4Y'!$K$6, " - ", '4Y'!$F$5))&gt;230,LEFT(_xlfn.CONCAT('4Y'!$B$9, " - ", '4Y'!$B$23, " - ", '4Y'!$M$7, " - ", '4Y'!$K$6, " - ", '4Y'!$F$5),212)&amp;" [*** truncated]",_xlfn.CONCAT('4Y'!$B$9, " - ", '4Y'!$B$23, " - ", '4Y'!$M$7, " - ", '4Y'!$K$6, " - ", '4Y'!$F$5))</f>
        <v>Accelerated infrastructure delivery project -  - Sludge disposal - Bioresources - Expenditure in report year</v>
      </c>
      <c r="E3508" t="str">
        <f>'4Y'!$C$23</f>
        <v>Opex</v>
      </c>
      <c r="F3508" t="s">
        <v>682</v>
      </c>
      <c r="G3508" t="str">
        <f>'4Y'!$D$23</f>
        <v>£m</v>
      </c>
      <c r="H3508" t="str">
        <f t="shared" si="58"/>
        <v/>
      </c>
      <c r="O3508" t="str">
        <f>IF(LEN(_xlfn.CONCAT('4Y'!$B$9, " - ", '4Y'!$B$23, " - ", '4Y'!$M$7, " - ", '4Y'!$K$6, " - ", '4Y'!$F$5))&gt;230,LEFT(_xlfn.CONCAT('4Y'!$B$9, " - ", '4Y'!$B$23, " - ", '4Y'!$M$7, " - ", '4Y'!$K$6, " - ", '4Y'!$F$5),212)&amp;" [*** truncated]",_xlfn.CONCAT('4Y'!$B$9, " - ", '4Y'!$B$23, " - ", '4Y'!$M$7, " - ", '4Y'!$K$6, " - ", '4Y'!$F$5))</f>
        <v>Accelerated infrastructure delivery project -  - Sludge disposal - Bioresources - Expenditure in report year</v>
      </c>
      <c r="Q3508" t="s">
        <v>9336</v>
      </c>
      <c r="R3508" t="s">
        <v>7466</v>
      </c>
    </row>
    <row r="3509" spans="1:18">
      <c r="A3509" t="str">
        <f>UPPER('4Y'!$BI$23)</f>
        <v>A4Y_005OE_TOT</v>
      </c>
      <c r="B3509" t="e">
        <f>INDEX(#REF!,MATCH('Dict_APR24 not ready'!A3509,#REF!,0))</f>
        <v>#REF!</v>
      </c>
      <c r="D3509" t="str">
        <f>IF(LEN(_xlfn.CONCAT('4Y'!$B$9, " - ", '4Y'!$B$23, " - ", '4Y'!$N$6, " - ", '4Y'!$F$5))&gt;230,LEFT(_xlfn.CONCAT('4Y'!$B$9, " - ", '4Y'!$B$23, " - ", '4Y'!$N$6, " - ", '4Y'!$F$5),212)&amp;" [*** truncated]",_xlfn.CONCAT('4Y'!$B$9, " - ", '4Y'!$B$23, " - ", '4Y'!$N$6, " - ", '4Y'!$F$5))</f>
        <v>Accelerated infrastructure delivery project -  - Total - Expenditure in report year</v>
      </c>
      <c r="E3509" t="str">
        <f>'4Y'!$C$23</f>
        <v>Opex</v>
      </c>
      <c r="F3509" t="s">
        <v>682</v>
      </c>
      <c r="G3509" t="str">
        <f>'4Y'!$D$23</f>
        <v>£m</v>
      </c>
      <c r="H3509" t="str">
        <f t="shared" si="58"/>
        <v/>
      </c>
      <c r="O3509" t="str">
        <f>IF(LEN(_xlfn.CONCAT('4Y'!$B$9, " - ", '4Y'!$B$23, " - ", '4Y'!$N$6, " - ", '4Y'!$F$5))&gt;230,LEFT(_xlfn.CONCAT('4Y'!$B$9, " - ", '4Y'!$B$23, " - ", '4Y'!$N$6, " - ", '4Y'!$F$5),212)&amp;" [*** truncated]",_xlfn.CONCAT('4Y'!$B$9, " - ", '4Y'!$B$23, " - ", '4Y'!$N$6, " - ", '4Y'!$F$5))</f>
        <v>Accelerated infrastructure delivery project -  - Total - Expenditure in report year</v>
      </c>
      <c r="Q3509" t="s">
        <v>9336</v>
      </c>
      <c r="R3509" t="s">
        <v>7467</v>
      </c>
    </row>
    <row r="3510" spans="1:18">
      <c r="A3510" t="str">
        <f>UPPER('4Y'!$BJ$23)</f>
        <v>A4Y_005OC_FOW</v>
      </c>
      <c r="B3510" t="e">
        <f>INDEX(#REF!,MATCH('Dict_APR24 not ready'!A3510,#REF!,0))</f>
        <v>#REF!</v>
      </c>
      <c r="D3510" t="str">
        <f>IF(LEN(_xlfn.CONCAT('4Y'!$B$9, " - ", '4Y'!$B$23, " - ", '4Y'!$O$7, " - ", '4Y'!$O$6, " - ", '4Y'!$O$5))&gt;230,LEFT(_xlfn.CONCAT('4Y'!$B$9, " - ", '4Y'!$B$23, " - ", '4Y'!$O$7, " - ", '4Y'!$O$6, " - ", '4Y'!$O$5),212)&amp;" [*** truncated]",_xlfn.CONCAT('4Y'!$B$9, " - ", '4Y'!$B$23, " - ", '4Y'!$O$7, " - ", '4Y'!$O$6, " - ", '4Y'!$O$5))</f>
        <v>Accelerated infrastructure delivery project -  - Foul - Wastewater network+  - Cumulative expenditure on schemes completed in the report year</v>
      </c>
      <c r="E3510" t="str">
        <f>'4Y'!$C$23</f>
        <v>Opex</v>
      </c>
      <c r="F3510" t="s">
        <v>682</v>
      </c>
      <c r="G3510" t="str">
        <f>'4Y'!$D$23</f>
        <v>£m</v>
      </c>
      <c r="H3510" t="str">
        <f t="shared" si="58"/>
        <v/>
      </c>
      <c r="O3510" t="str">
        <f>IF(LEN(_xlfn.CONCAT('4Y'!$B$9, " - ", '4Y'!$B$23, " - ", '4Y'!$O$7, " - ", '4Y'!$O$6, " - ", '4Y'!$O$5))&gt;230,LEFT(_xlfn.CONCAT('4Y'!$B$9, " - ", '4Y'!$B$23, " - ", '4Y'!$O$7, " - ", '4Y'!$O$6, " - ", '4Y'!$O$5),212)&amp;" [*** truncated]",_xlfn.CONCAT('4Y'!$B$9, " - ", '4Y'!$B$23, " - ", '4Y'!$O$7, " - ", '4Y'!$O$6, " - ", '4Y'!$O$5))</f>
        <v>Accelerated infrastructure delivery project -  - Foul - Wastewater network+  - Cumulative expenditure on schemes completed in the report year</v>
      </c>
      <c r="Q3510" t="s">
        <v>9336</v>
      </c>
      <c r="R3510" t="s">
        <v>7468</v>
      </c>
    </row>
    <row r="3511" spans="1:18">
      <c r="A3511" t="str">
        <f>UPPER('4Y'!$BK$23)</f>
        <v>A4Y_005OC_SUW</v>
      </c>
      <c r="B3511" t="e">
        <f>INDEX(#REF!,MATCH('Dict_APR24 not ready'!A3511,#REF!,0))</f>
        <v>#REF!</v>
      </c>
      <c r="D3511" t="str">
        <f>IF(LEN(_xlfn.CONCAT('4Y'!$B$9, " - ", '4Y'!$B$23, " - ", '4Y'!$P$7, " - ", '4Y'!$O$6, " - ", '4Y'!$O$5))&gt;230,LEFT(_xlfn.CONCAT('4Y'!$B$9, " - ", '4Y'!$B$23, " - ", '4Y'!$P$7, " - ", '4Y'!$O$6, " - ", '4Y'!$O$5),212)&amp;" [*** truncated]",_xlfn.CONCAT('4Y'!$B$9, " - ", '4Y'!$B$23, " - ", '4Y'!$P$7, " - ", '4Y'!$O$6, " - ", '4Y'!$O$5))</f>
        <v>Accelerated infrastructure delivery project -  - Surface water drainage - Wastewater network+  - Cumulative expenditure on schemes completed in the report year</v>
      </c>
      <c r="E3511" t="str">
        <f>'4Y'!$C$23</f>
        <v>Opex</v>
      </c>
      <c r="F3511" t="s">
        <v>682</v>
      </c>
      <c r="G3511" t="str">
        <f>'4Y'!$D$23</f>
        <v>£m</v>
      </c>
      <c r="H3511" t="str">
        <f t="shared" si="58"/>
        <v/>
      </c>
      <c r="O3511" t="str">
        <f>IF(LEN(_xlfn.CONCAT('4Y'!$B$9, " - ", '4Y'!$B$23, " - ", '4Y'!$P$7, " - ", '4Y'!$O$6, " - ", '4Y'!$O$5))&gt;230,LEFT(_xlfn.CONCAT('4Y'!$B$9, " - ", '4Y'!$B$23, " - ", '4Y'!$P$7, " - ", '4Y'!$O$6, " - ", '4Y'!$O$5),212)&amp;" [*** truncated]",_xlfn.CONCAT('4Y'!$B$9, " - ", '4Y'!$B$23, " - ", '4Y'!$P$7, " - ", '4Y'!$O$6, " - ", '4Y'!$O$5))</f>
        <v>Accelerated infrastructure delivery project -  - Surface water drainage - Wastewater network+  - Cumulative expenditure on schemes completed in the report year</v>
      </c>
      <c r="Q3511" t="s">
        <v>9336</v>
      </c>
      <c r="R3511" t="s">
        <v>8641</v>
      </c>
    </row>
    <row r="3512" spans="1:18">
      <c r="A3512" t="str">
        <f>UPPER('4Y'!$BL$23)</f>
        <v>A4Y_005OC_HDW</v>
      </c>
      <c r="B3512" t="e">
        <f>INDEX(#REF!,MATCH('Dict_APR24 not ready'!A3512,#REF!,0))</f>
        <v>#REF!</v>
      </c>
      <c r="D3512" t="str">
        <f>IF(LEN(_xlfn.CONCAT('4Y'!$B$9, " - ", '4Y'!$B$23, " - ", '4Y'!$Q$7, " - ", '4Y'!$O$6, " - ", '4Y'!$O$5))&gt;230,LEFT(_xlfn.CONCAT('4Y'!$B$9, " - ", '4Y'!$B$23, " - ", '4Y'!$Q$7, " - ", '4Y'!$O$6, " - ", '4Y'!$O$5),212)&amp;" [*** truncated]",_xlfn.CONCAT('4Y'!$B$9, " - ", '4Y'!$B$23, " - ", '4Y'!$Q$7, " - ", '4Y'!$O$6, " - ", '4Y'!$O$5))</f>
        <v>Accelerated infrastructure delivery project -  - Highway drainage - Wastewater network+  - Cumulative expenditure on schemes completed in the report year</v>
      </c>
      <c r="E3512" t="str">
        <f>'4Y'!$C$23</f>
        <v>Opex</v>
      </c>
      <c r="F3512" t="s">
        <v>682</v>
      </c>
      <c r="G3512" t="str">
        <f>'4Y'!$D$23</f>
        <v>£m</v>
      </c>
      <c r="H3512" t="str">
        <f t="shared" si="58"/>
        <v/>
      </c>
      <c r="O3512" t="str">
        <f>IF(LEN(_xlfn.CONCAT('4Y'!$B$9, " - ", '4Y'!$B$23, " - ", '4Y'!$Q$7, " - ", '4Y'!$O$6, " - ", '4Y'!$O$5))&gt;230,LEFT(_xlfn.CONCAT('4Y'!$B$9, " - ", '4Y'!$B$23, " - ", '4Y'!$Q$7, " - ", '4Y'!$O$6, " - ", '4Y'!$O$5),212)&amp;" [*** truncated]",_xlfn.CONCAT('4Y'!$B$9, " - ", '4Y'!$B$23, " - ", '4Y'!$Q$7, " - ", '4Y'!$O$6, " - ", '4Y'!$O$5))</f>
        <v>Accelerated infrastructure delivery project -  - Highway drainage - Wastewater network+  - Cumulative expenditure on schemes completed in the report year</v>
      </c>
      <c r="Q3512" t="s">
        <v>9336</v>
      </c>
      <c r="R3512" t="s">
        <v>8642</v>
      </c>
    </row>
    <row r="3513" spans="1:18">
      <c r="A3513" t="str">
        <f>UPPER('4Y'!$BM$23)</f>
        <v>A4Y_005OC_STW</v>
      </c>
      <c r="B3513" t="e">
        <f>INDEX(#REF!,MATCH('Dict_APR24 not ready'!A3513,#REF!,0))</f>
        <v>#REF!</v>
      </c>
      <c r="D3513" t="str">
        <f>IF(LEN(_xlfn.CONCAT('4Y'!$B$9, " - ", '4Y'!$B$23, " - ", '4Y'!$R$7, " - ", '4Y'!$O$6, " - ", '4Y'!$O$5))&gt;230,LEFT(_xlfn.CONCAT('4Y'!$B$9, " - ", '4Y'!$B$23, " - ", '4Y'!$R$7, " - ", '4Y'!$O$6, " - ", '4Y'!$O$5),212)&amp;" [*** truncated]",_xlfn.CONCAT('4Y'!$B$9, " - ", '4Y'!$B$23, " - ", '4Y'!$R$7, " - ", '4Y'!$O$6, " - ", '4Y'!$O$5))</f>
        <v>Accelerated infrastructure delivery project -  - Sewage treatment and disposal - Wastewater network+  - Cumulative expenditure on schemes completed in the report year</v>
      </c>
      <c r="E3513" t="str">
        <f>'4Y'!$C$23</f>
        <v>Opex</v>
      </c>
      <c r="F3513" t="s">
        <v>682</v>
      </c>
      <c r="G3513" t="str">
        <f>'4Y'!$D$23</f>
        <v>£m</v>
      </c>
      <c r="H3513" t="str">
        <f t="shared" si="58"/>
        <v/>
      </c>
      <c r="O3513" t="str">
        <f>IF(LEN(_xlfn.CONCAT('4Y'!$B$9, " - ", '4Y'!$B$23, " - ", '4Y'!$R$7, " - ", '4Y'!$O$6, " - ", '4Y'!$O$5))&gt;230,LEFT(_xlfn.CONCAT('4Y'!$B$9, " - ", '4Y'!$B$23, " - ", '4Y'!$R$7, " - ", '4Y'!$O$6, " - ", '4Y'!$O$5),212)&amp;" [*** truncated]",_xlfn.CONCAT('4Y'!$B$9, " - ", '4Y'!$B$23, " - ", '4Y'!$R$7, " - ", '4Y'!$O$6, " - ", '4Y'!$O$5))</f>
        <v>Accelerated infrastructure delivery project -  - Sewage treatment and disposal - Wastewater network+  - Cumulative expenditure on schemes completed in the report year</v>
      </c>
      <c r="Q3513" t="s">
        <v>9336</v>
      </c>
      <c r="R3513" t="s">
        <v>8643</v>
      </c>
    </row>
    <row r="3514" spans="1:18">
      <c r="A3514" t="str">
        <f>UPPER('4Y'!$BN$23)</f>
        <v>A4Y_005OC_SLW</v>
      </c>
      <c r="B3514" t="e">
        <f>INDEX(#REF!,MATCH('Dict_APR24 not ready'!A3514,#REF!,0))</f>
        <v>#REF!</v>
      </c>
      <c r="D3514" t="str">
        <f>IF(LEN(_xlfn.CONCAT('4Y'!$B$9, " - ", '4Y'!$B$23, " - ", '4Y'!$S$7, " - ", '4Y'!$O$6, " - ", '4Y'!$O$5))&gt;230,LEFT(_xlfn.CONCAT('4Y'!$B$9, " - ", '4Y'!$B$23, " - ", '4Y'!$S$7, " - ", '4Y'!$O$6, " - ", '4Y'!$O$5),212)&amp;" [*** truncated]",_xlfn.CONCAT('4Y'!$B$9, " - ", '4Y'!$B$23, " - ", '4Y'!$S$7, " - ", '4Y'!$O$6, " - ", '4Y'!$O$5))</f>
        <v>Accelerated infrastructure delivery project -  - Sludge liquor treatment - Wastewater network+  - Cumulative expenditure on schemes completed in the report year</v>
      </c>
      <c r="E3514" t="str">
        <f>'4Y'!$C$23</f>
        <v>Opex</v>
      </c>
      <c r="F3514" t="s">
        <v>682</v>
      </c>
      <c r="G3514" t="str">
        <f>'4Y'!$D$23</f>
        <v>£m</v>
      </c>
      <c r="H3514" t="str">
        <f t="shared" si="58"/>
        <v/>
      </c>
      <c r="O3514" t="str">
        <f>IF(LEN(_xlfn.CONCAT('4Y'!$B$9, " - ", '4Y'!$B$23, " - ", '4Y'!$S$7, " - ", '4Y'!$O$6, " - ", '4Y'!$O$5))&gt;230,LEFT(_xlfn.CONCAT('4Y'!$B$9, " - ", '4Y'!$B$23, " - ", '4Y'!$S$7, " - ", '4Y'!$O$6, " - ", '4Y'!$O$5),212)&amp;" [*** truncated]",_xlfn.CONCAT('4Y'!$B$9, " - ", '4Y'!$B$23, " - ", '4Y'!$S$7, " - ", '4Y'!$O$6, " - ", '4Y'!$O$5))</f>
        <v>Accelerated infrastructure delivery project -  - Sludge liquor treatment - Wastewater network+  - Cumulative expenditure on schemes completed in the report year</v>
      </c>
      <c r="Q3514" t="s">
        <v>9336</v>
      </c>
      <c r="R3514" t="s">
        <v>8644</v>
      </c>
    </row>
    <row r="3515" spans="1:18">
      <c r="A3515" t="str">
        <f>UPPER('4Y'!$BO$23)</f>
        <v>A4Y_005OC_SAB</v>
      </c>
      <c r="B3515" t="e">
        <f>INDEX(#REF!,MATCH('Dict_APR24 not ready'!A3515,#REF!,0))</f>
        <v>#REF!</v>
      </c>
      <c r="D3515" t="str">
        <f>IF(LEN(_xlfn.CONCAT('4Y'!$B$9, " - ", '4Y'!$B$23, " - ", '4Y'!$T$7, " - ", '4Y'!$T$6, " - ", '4Y'!$O$5))&gt;230,LEFT(_xlfn.CONCAT('4Y'!$B$9, " - ", '4Y'!$B$23, " - ", '4Y'!$T$7, " - ", '4Y'!$T$6, " - ", '4Y'!$O$5),212)&amp;" [*** truncated]",_xlfn.CONCAT('4Y'!$B$9, " - ", '4Y'!$B$23, " - ", '4Y'!$T$7, " - ", '4Y'!$T$6, " - ", '4Y'!$O$5))</f>
        <v>Accelerated infrastructure delivery project -  - Sludge transport - Bioresources - Cumulative expenditure on schemes completed in the report year</v>
      </c>
      <c r="E3515" t="str">
        <f>'4Y'!$C$23</f>
        <v>Opex</v>
      </c>
      <c r="F3515" t="s">
        <v>682</v>
      </c>
      <c r="G3515" t="str">
        <f>'4Y'!$D$23</f>
        <v>£m</v>
      </c>
      <c r="H3515" t="str">
        <f t="shared" si="58"/>
        <v/>
      </c>
      <c r="O3515" t="str">
        <f>IF(LEN(_xlfn.CONCAT('4Y'!$B$9, " - ", '4Y'!$B$23, " - ", '4Y'!$T$7, " - ", '4Y'!$T$6, " - ", '4Y'!$O$5))&gt;230,LEFT(_xlfn.CONCAT('4Y'!$B$9, " - ", '4Y'!$B$23, " - ", '4Y'!$T$7, " - ", '4Y'!$T$6, " - ", '4Y'!$O$5),212)&amp;" [*** truncated]",_xlfn.CONCAT('4Y'!$B$9, " - ", '4Y'!$B$23, " - ", '4Y'!$T$7, " - ", '4Y'!$T$6, " - ", '4Y'!$O$5))</f>
        <v>Accelerated infrastructure delivery project -  - Sludge transport - Bioresources - Cumulative expenditure on schemes completed in the report year</v>
      </c>
      <c r="Q3515" t="s">
        <v>9336</v>
      </c>
      <c r="R3515" t="s">
        <v>8645</v>
      </c>
    </row>
    <row r="3516" spans="1:18">
      <c r="A3516" t="str">
        <f>UPPER('4Y'!$BP$23)</f>
        <v>A4Y_005OC_SEB</v>
      </c>
      <c r="B3516" t="e">
        <f>INDEX(#REF!,MATCH('Dict_APR24 not ready'!A3516,#REF!,0))</f>
        <v>#REF!</v>
      </c>
      <c r="D3516" t="str">
        <f>IF(LEN(_xlfn.CONCAT('4Y'!$B$9, " - ", '4Y'!$B$23, " - ", '4Y'!$U$7, " - ", '4Y'!$T$6, " - ", '4Y'!$O$5))&gt;230,LEFT(_xlfn.CONCAT('4Y'!$B$9, " - ", '4Y'!$B$23, " - ", '4Y'!$U$7, " - ", '4Y'!$T$6, " - ", '4Y'!$O$5),212)&amp;" [*** truncated]",_xlfn.CONCAT('4Y'!$B$9, " - ", '4Y'!$B$23, " - ", '4Y'!$U$7, " - ", '4Y'!$T$6, " - ", '4Y'!$O$5))</f>
        <v>Accelerated infrastructure delivery project -  - Sludge treatment - Bioresources - Cumulative expenditure on schemes completed in the report year</v>
      </c>
      <c r="E3516" t="str">
        <f>'4Y'!$C$23</f>
        <v>Opex</v>
      </c>
      <c r="F3516" t="s">
        <v>682</v>
      </c>
      <c r="G3516" t="str">
        <f>'4Y'!$D$23</f>
        <v>£m</v>
      </c>
      <c r="H3516" t="str">
        <f t="shared" si="58"/>
        <v/>
      </c>
      <c r="O3516" t="str">
        <f>IF(LEN(_xlfn.CONCAT('4Y'!$B$9, " - ", '4Y'!$B$23, " - ", '4Y'!$U$7, " - ", '4Y'!$T$6, " - ", '4Y'!$O$5))&gt;230,LEFT(_xlfn.CONCAT('4Y'!$B$9, " - ", '4Y'!$B$23, " - ", '4Y'!$U$7, " - ", '4Y'!$T$6, " - ", '4Y'!$O$5),212)&amp;" [*** truncated]",_xlfn.CONCAT('4Y'!$B$9, " - ", '4Y'!$B$23, " - ", '4Y'!$U$7, " - ", '4Y'!$T$6, " - ", '4Y'!$O$5))</f>
        <v>Accelerated infrastructure delivery project -  - Sludge treatment - Bioresources - Cumulative expenditure on schemes completed in the report year</v>
      </c>
      <c r="Q3516" t="s">
        <v>9336</v>
      </c>
      <c r="R3516" t="s">
        <v>8646</v>
      </c>
    </row>
    <row r="3517" spans="1:18">
      <c r="A3517" t="str">
        <f>UPPER('4Y'!$BQ$23)</f>
        <v>A4Y_005OC_SDB</v>
      </c>
      <c r="B3517" t="e">
        <f>INDEX(#REF!,MATCH('Dict_APR24 not ready'!A3517,#REF!,0))</f>
        <v>#REF!</v>
      </c>
      <c r="D3517" t="str">
        <f>IF(LEN(_xlfn.CONCAT('4Y'!$B$9, " - ", '4Y'!$B$23, " - ", '4Y'!$V$7, " - ", '4Y'!$T$6, " - ", '4Y'!$O$5))&gt;230,LEFT(_xlfn.CONCAT('4Y'!$B$9, " - ", '4Y'!$B$23, " - ", '4Y'!$V$7, " - ", '4Y'!$T$6, " - ", '4Y'!$O$5),212)&amp;" [*** truncated]",_xlfn.CONCAT('4Y'!$B$9, " - ", '4Y'!$B$23, " - ", '4Y'!$V$7, " - ", '4Y'!$T$6, " - ", '4Y'!$O$5))</f>
        <v>Accelerated infrastructure delivery project -  - Sludge disposal - Bioresources - Cumulative expenditure on schemes completed in the report year</v>
      </c>
      <c r="E3517" t="str">
        <f>'4Y'!$C$23</f>
        <v>Opex</v>
      </c>
      <c r="F3517" t="s">
        <v>682</v>
      </c>
      <c r="G3517" t="str">
        <f>'4Y'!$D$23</f>
        <v>£m</v>
      </c>
      <c r="H3517" t="str">
        <f t="shared" si="58"/>
        <v/>
      </c>
      <c r="O3517" t="str">
        <f>IF(LEN(_xlfn.CONCAT('4Y'!$B$9, " - ", '4Y'!$B$23, " - ", '4Y'!$V$7, " - ", '4Y'!$T$6, " - ", '4Y'!$O$5))&gt;230,LEFT(_xlfn.CONCAT('4Y'!$B$9, " - ", '4Y'!$B$23, " - ", '4Y'!$V$7, " - ", '4Y'!$T$6, " - ", '4Y'!$O$5),212)&amp;" [*** truncated]",_xlfn.CONCAT('4Y'!$B$9, " - ", '4Y'!$B$23, " - ", '4Y'!$V$7, " - ", '4Y'!$T$6, " - ", '4Y'!$O$5))</f>
        <v>Accelerated infrastructure delivery project -  - Sludge disposal - Bioresources - Cumulative expenditure on schemes completed in the report year</v>
      </c>
      <c r="Q3517" t="s">
        <v>9336</v>
      </c>
      <c r="R3517" t="s">
        <v>8647</v>
      </c>
    </row>
    <row r="3518" spans="1:18">
      <c r="A3518" t="str">
        <f>UPPER('4Y'!$BR$23)</f>
        <v>A4Y_005OC_TOT</v>
      </c>
      <c r="B3518" t="e">
        <f>INDEX(#REF!,MATCH('Dict_APR24 not ready'!A3518,#REF!,0))</f>
        <v>#REF!</v>
      </c>
      <c r="D3518" t="str">
        <f>IF(LEN(_xlfn.CONCAT('4Y'!$B$9, " - ", '4Y'!$B$23, " - ", '4Y'!$W$6, " - ", '4Y'!$O$5))&gt;230,LEFT(_xlfn.CONCAT('4Y'!$B$9, " - ", '4Y'!$B$23, " - ", '4Y'!$W$6, " - ", '4Y'!$O$5),212)&amp;" [*** truncated]",_xlfn.CONCAT('4Y'!$B$9, " - ", '4Y'!$B$23, " - ", '4Y'!$W$6, " - ", '4Y'!$O$5))</f>
        <v>Accelerated infrastructure delivery project -  - Total - Cumulative expenditure on schemes completed in the report year</v>
      </c>
      <c r="E3518" t="str">
        <f>'4Y'!$C$23</f>
        <v>Opex</v>
      </c>
      <c r="F3518" t="s">
        <v>682</v>
      </c>
      <c r="G3518" t="str">
        <f>'4Y'!$D$23</f>
        <v>£m</v>
      </c>
      <c r="H3518" t="str">
        <f t="shared" si="58"/>
        <v/>
      </c>
      <c r="O3518" t="str">
        <f>IF(LEN(_xlfn.CONCAT('4Y'!$B$9, " - ", '4Y'!$B$23, " - ", '4Y'!$W$6, " - ", '4Y'!$O$5))&gt;230,LEFT(_xlfn.CONCAT('4Y'!$B$9, " - ", '4Y'!$B$23, " - ", '4Y'!$W$6, " - ", '4Y'!$O$5),212)&amp;" [*** truncated]",_xlfn.CONCAT('4Y'!$B$9, " - ", '4Y'!$B$23, " - ", '4Y'!$W$6, " - ", '4Y'!$O$5))</f>
        <v>Accelerated infrastructure delivery project -  - Total - Cumulative expenditure on schemes completed in the report year</v>
      </c>
      <c r="Q3518" t="s">
        <v>9336</v>
      </c>
      <c r="R3518" t="s">
        <v>8648</v>
      </c>
    </row>
    <row r="3519" spans="1:18">
      <c r="A3519" t="str">
        <f>UPPER('4Y'!$BA$24)</f>
        <v>A4Y_005TE_FOW</v>
      </c>
      <c r="B3519" t="e">
        <f>INDEX(#REF!,MATCH('Dict_APR24 not ready'!A3519,#REF!,0))</f>
        <v>#REF!</v>
      </c>
      <c r="D3519" t="str">
        <f>IF(LEN(_xlfn.CONCAT('4Y'!$B$9, " - ", '4Y'!$B$24, " - ", '4Y'!$F$7, " - ", '4Y'!$F$6, " - ", '4Y'!$F$5))&gt;230,LEFT(_xlfn.CONCAT('4Y'!$B$9, " - ", '4Y'!$B$24, " - ", '4Y'!$F$7, " - ", '4Y'!$F$6, " - ", '4Y'!$F$5),212)&amp;" [*** truncated]",_xlfn.CONCAT('4Y'!$B$9, " - ", '4Y'!$B$24, " - ", '4Y'!$F$7, " - ", '4Y'!$F$6, " - ", '4Y'!$F$5))</f>
        <v>Accelerated infrastructure delivery project -  - Foul - Wastewater network+  - Expenditure in report year</v>
      </c>
      <c r="E3519" t="str">
        <f>'4Y'!$C$24</f>
        <v>Totex</v>
      </c>
      <c r="F3519" t="s">
        <v>682</v>
      </c>
      <c r="G3519" t="str">
        <f>'4Y'!$D$24</f>
        <v>£m</v>
      </c>
      <c r="H3519" t="str">
        <f t="shared" si="58"/>
        <v/>
      </c>
      <c r="O3519" t="str">
        <f>IF(LEN(_xlfn.CONCAT('4Y'!$B$9, " - ", '4Y'!$B$24, " - ", '4Y'!$F$7, " - ", '4Y'!$F$6, " - ", '4Y'!$F$5))&gt;230,LEFT(_xlfn.CONCAT('4Y'!$B$9, " - ", '4Y'!$B$24, " - ", '4Y'!$F$7, " - ", '4Y'!$F$6, " - ", '4Y'!$F$5),212)&amp;" [*** truncated]",_xlfn.CONCAT('4Y'!$B$9, " - ", '4Y'!$B$24, " - ", '4Y'!$F$7, " - ", '4Y'!$F$6, " - ", '4Y'!$F$5))</f>
        <v>Accelerated infrastructure delivery project -  - Foul - Wastewater network+  - Expenditure in report year</v>
      </c>
      <c r="Q3519" t="s">
        <v>9336</v>
      </c>
      <c r="R3519" t="s">
        <v>7156</v>
      </c>
    </row>
    <row r="3520" spans="1:18">
      <c r="A3520" t="str">
        <f>UPPER('4Y'!$BB$24)</f>
        <v>A4Y_005TE_SUW</v>
      </c>
      <c r="B3520" t="e">
        <f>INDEX(#REF!,MATCH('Dict_APR24 not ready'!A3520,#REF!,0))</f>
        <v>#REF!</v>
      </c>
      <c r="D3520" t="str">
        <f>IF(LEN(_xlfn.CONCAT('4Y'!$B$9, " - ", '4Y'!$B$24, " - ", '4Y'!$G$7, " - ", '4Y'!$F$6, " - ", '4Y'!$F$5))&gt;230,LEFT(_xlfn.CONCAT('4Y'!$B$9, " - ", '4Y'!$B$24, " - ", '4Y'!$G$7, " - ", '4Y'!$F$6, " - ", '4Y'!$F$5),212)&amp;" [*** truncated]",_xlfn.CONCAT('4Y'!$B$9, " - ", '4Y'!$B$24, " - ", '4Y'!$G$7, " - ", '4Y'!$F$6, " - ", '4Y'!$F$5))</f>
        <v>Accelerated infrastructure delivery project -  - Surface water drainage - Wastewater network+  - Expenditure in report year</v>
      </c>
      <c r="E3520" t="str">
        <f>'4Y'!$C$24</f>
        <v>Totex</v>
      </c>
      <c r="F3520" t="s">
        <v>682</v>
      </c>
      <c r="G3520" t="str">
        <f>'4Y'!$D$24</f>
        <v>£m</v>
      </c>
      <c r="H3520" t="str">
        <f t="shared" si="58"/>
        <v/>
      </c>
      <c r="O3520" t="str">
        <f>IF(LEN(_xlfn.CONCAT('4Y'!$B$9, " - ", '4Y'!$B$24, " - ", '4Y'!$G$7, " - ", '4Y'!$F$6, " - ", '4Y'!$F$5))&gt;230,LEFT(_xlfn.CONCAT('4Y'!$B$9, " - ", '4Y'!$B$24, " - ", '4Y'!$G$7, " - ", '4Y'!$F$6, " - ", '4Y'!$F$5),212)&amp;" [*** truncated]",_xlfn.CONCAT('4Y'!$B$9, " - ", '4Y'!$B$24, " - ", '4Y'!$G$7, " - ", '4Y'!$F$6, " - ", '4Y'!$F$5))</f>
        <v>Accelerated infrastructure delivery project -  - Surface water drainage - Wastewater network+  - Expenditure in report year</v>
      </c>
      <c r="Q3520" t="s">
        <v>9336</v>
      </c>
      <c r="R3520" t="s">
        <v>7469</v>
      </c>
    </row>
    <row r="3521" spans="1:18">
      <c r="A3521" t="str">
        <f>UPPER('4Y'!$BC$24)</f>
        <v>A4Y_005TE_HDW</v>
      </c>
      <c r="B3521" t="e">
        <f>INDEX(#REF!,MATCH('Dict_APR24 not ready'!A3521,#REF!,0))</f>
        <v>#REF!</v>
      </c>
      <c r="D3521" t="str">
        <f>IF(LEN(_xlfn.CONCAT('4Y'!$B$9, " - ", '4Y'!$B$24, " - ", '4Y'!$H$7, " - ", '4Y'!$F$6, " - ", '4Y'!$F$5))&gt;230,LEFT(_xlfn.CONCAT('4Y'!$B$9, " - ", '4Y'!$B$24, " - ", '4Y'!$H$7, " - ", '4Y'!$F$6, " - ", '4Y'!$F$5),212)&amp;" [*** truncated]",_xlfn.CONCAT('4Y'!$B$9, " - ", '4Y'!$B$24, " - ", '4Y'!$H$7, " - ", '4Y'!$F$6, " - ", '4Y'!$F$5))</f>
        <v>Accelerated infrastructure delivery project -  - Highway drainage - Wastewater network+  - Expenditure in report year</v>
      </c>
      <c r="E3521" t="str">
        <f>'4Y'!$C$24</f>
        <v>Totex</v>
      </c>
      <c r="F3521" t="s">
        <v>682</v>
      </c>
      <c r="G3521" t="str">
        <f>'4Y'!$D$24</f>
        <v>£m</v>
      </c>
      <c r="H3521" t="str">
        <f t="shared" si="58"/>
        <v/>
      </c>
      <c r="O3521" t="str">
        <f>IF(LEN(_xlfn.CONCAT('4Y'!$B$9, " - ", '4Y'!$B$24, " - ", '4Y'!$H$7, " - ", '4Y'!$F$6, " - ", '4Y'!$F$5))&gt;230,LEFT(_xlfn.CONCAT('4Y'!$B$9, " - ", '4Y'!$B$24, " - ", '4Y'!$H$7, " - ", '4Y'!$F$6, " - ", '4Y'!$F$5),212)&amp;" [*** truncated]",_xlfn.CONCAT('4Y'!$B$9, " - ", '4Y'!$B$24, " - ", '4Y'!$H$7, " - ", '4Y'!$F$6, " - ", '4Y'!$F$5))</f>
        <v>Accelerated infrastructure delivery project -  - Highway drainage - Wastewater network+  - Expenditure in report year</v>
      </c>
      <c r="Q3521" t="s">
        <v>9336</v>
      </c>
      <c r="R3521" t="s">
        <v>7470</v>
      </c>
    </row>
    <row r="3522" spans="1:18">
      <c r="A3522" t="str">
        <f>UPPER('4Y'!$BD$24)</f>
        <v>A4Y_005TE_STW</v>
      </c>
      <c r="B3522" t="e">
        <f>INDEX(#REF!,MATCH('Dict_APR24 not ready'!A3522,#REF!,0))</f>
        <v>#REF!</v>
      </c>
      <c r="D3522" t="str">
        <f>IF(LEN(_xlfn.CONCAT('4Y'!$B$9, " - ", '4Y'!$B$24, " - ", '4Y'!$I$7, " - ", '4Y'!$F$6, " - ", '4Y'!$F$5))&gt;230,LEFT(_xlfn.CONCAT('4Y'!$B$9, " - ", '4Y'!$B$24, " - ", '4Y'!$I$7, " - ", '4Y'!$F$6, " - ", '4Y'!$F$5),212)&amp;" [*** truncated]",_xlfn.CONCAT('4Y'!$B$9, " - ", '4Y'!$B$24, " - ", '4Y'!$I$7, " - ", '4Y'!$F$6, " - ", '4Y'!$F$5))</f>
        <v>Accelerated infrastructure delivery project -  - Sewage treatment and disposal - Wastewater network+  - Expenditure in report year</v>
      </c>
      <c r="E3522" t="str">
        <f>'4Y'!$C$24</f>
        <v>Totex</v>
      </c>
      <c r="F3522" t="s">
        <v>682</v>
      </c>
      <c r="G3522" t="str">
        <f>'4Y'!$D$24</f>
        <v>£m</v>
      </c>
      <c r="H3522" t="str">
        <f t="shared" si="58"/>
        <v/>
      </c>
      <c r="O3522" t="str">
        <f>IF(LEN(_xlfn.CONCAT('4Y'!$B$9, " - ", '4Y'!$B$24, " - ", '4Y'!$I$7, " - ", '4Y'!$F$6, " - ", '4Y'!$F$5))&gt;230,LEFT(_xlfn.CONCAT('4Y'!$B$9, " - ", '4Y'!$B$24, " - ", '4Y'!$I$7, " - ", '4Y'!$F$6, " - ", '4Y'!$F$5),212)&amp;" [*** truncated]",_xlfn.CONCAT('4Y'!$B$9, " - ", '4Y'!$B$24, " - ", '4Y'!$I$7, " - ", '4Y'!$F$6, " - ", '4Y'!$F$5))</f>
        <v>Accelerated infrastructure delivery project -  - Sewage treatment and disposal - Wastewater network+  - Expenditure in report year</v>
      </c>
      <c r="Q3522" t="s">
        <v>9336</v>
      </c>
      <c r="R3522" t="s">
        <v>7471</v>
      </c>
    </row>
    <row r="3523" spans="1:18">
      <c r="A3523" t="str">
        <f>UPPER('4Y'!$BE$24)</f>
        <v>A4Y_005TE_SLW</v>
      </c>
      <c r="B3523" t="e">
        <f>INDEX(#REF!,MATCH('Dict_APR24 not ready'!A3523,#REF!,0))</f>
        <v>#REF!</v>
      </c>
      <c r="D3523" t="str">
        <f>IF(LEN(_xlfn.CONCAT('4Y'!$B$9, " - ", '4Y'!$B$24, " - ", '4Y'!$J$7, " - ", '4Y'!$F$6, " - ", '4Y'!$F$5))&gt;230,LEFT(_xlfn.CONCAT('4Y'!$B$9, " - ", '4Y'!$B$24, " - ", '4Y'!$J$7, " - ", '4Y'!$F$6, " - ", '4Y'!$F$5),212)&amp;" [*** truncated]",_xlfn.CONCAT('4Y'!$B$9, " - ", '4Y'!$B$24, " - ", '4Y'!$J$7, " - ", '4Y'!$F$6, " - ", '4Y'!$F$5))</f>
        <v>Accelerated infrastructure delivery project -  - Sludge liquor treatment - Wastewater network+  - Expenditure in report year</v>
      </c>
      <c r="E3523" t="str">
        <f>'4Y'!$C$24</f>
        <v>Totex</v>
      </c>
      <c r="F3523" t="s">
        <v>682</v>
      </c>
      <c r="G3523" t="str">
        <f>'4Y'!$D$24</f>
        <v>£m</v>
      </c>
      <c r="H3523" t="str">
        <f t="shared" si="58"/>
        <v/>
      </c>
      <c r="O3523" t="str">
        <f>IF(LEN(_xlfn.CONCAT('4Y'!$B$9, " - ", '4Y'!$B$24, " - ", '4Y'!$J$7, " - ", '4Y'!$F$6, " - ", '4Y'!$F$5))&gt;230,LEFT(_xlfn.CONCAT('4Y'!$B$9, " - ", '4Y'!$B$24, " - ", '4Y'!$J$7, " - ", '4Y'!$F$6, " - ", '4Y'!$F$5),212)&amp;" [*** truncated]",_xlfn.CONCAT('4Y'!$B$9, " - ", '4Y'!$B$24, " - ", '4Y'!$J$7, " - ", '4Y'!$F$6, " - ", '4Y'!$F$5))</f>
        <v>Accelerated infrastructure delivery project -  - Sludge liquor treatment - Wastewater network+  - Expenditure in report year</v>
      </c>
      <c r="Q3523" t="s">
        <v>9336</v>
      </c>
      <c r="R3523" t="s">
        <v>7472</v>
      </c>
    </row>
    <row r="3524" spans="1:18">
      <c r="A3524" t="str">
        <f>UPPER('4Y'!$BF$24)</f>
        <v>A4Y_005TE_SAB</v>
      </c>
      <c r="B3524" t="e">
        <f>INDEX(#REF!,MATCH('Dict_APR24 not ready'!A3524,#REF!,0))</f>
        <v>#REF!</v>
      </c>
      <c r="D3524" t="str">
        <f>IF(LEN(_xlfn.CONCAT('4Y'!$B$9, " - ", '4Y'!$B$24, " - ", '4Y'!$K$7, " - ", '4Y'!$K$6, " - ", '4Y'!$F$5))&gt;230,LEFT(_xlfn.CONCAT('4Y'!$B$9, " - ", '4Y'!$B$24, " - ", '4Y'!$K$7, " - ", '4Y'!$K$6, " - ", '4Y'!$F$5),212)&amp;" [*** truncated]",_xlfn.CONCAT('4Y'!$B$9, " - ", '4Y'!$B$24, " - ", '4Y'!$K$7, " - ", '4Y'!$K$6, " - ", '4Y'!$F$5))</f>
        <v>Accelerated infrastructure delivery project -  - Sludge transport - Bioresources - Expenditure in report year</v>
      </c>
      <c r="E3524" t="str">
        <f>'4Y'!$C$24</f>
        <v>Totex</v>
      </c>
      <c r="F3524" t="s">
        <v>682</v>
      </c>
      <c r="G3524" t="str">
        <f>'4Y'!$D$24</f>
        <v>£m</v>
      </c>
      <c r="H3524" t="str">
        <f t="shared" si="58"/>
        <v/>
      </c>
      <c r="O3524" t="str">
        <f>IF(LEN(_xlfn.CONCAT('4Y'!$B$9, " - ", '4Y'!$B$24, " - ", '4Y'!$K$7, " - ", '4Y'!$K$6, " - ", '4Y'!$F$5))&gt;230,LEFT(_xlfn.CONCAT('4Y'!$B$9, " - ", '4Y'!$B$24, " - ", '4Y'!$K$7, " - ", '4Y'!$K$6, " - ", '4Y'!$F$5),212)&amp;" [*** truncated]",_xlfn.CONCAT('4Y'!$B$9, " - ", '4Y'!$B$24, " - ", '4Y'!$K$7, " - ", '4Y'!$K$6, " - ", '4Y'!$F$5))</f>
        <v>Accelerated infrastructure delivery project -  - Sludge transport - Bioresources - Expenditure in report year</v>
      </c>
      <c r="Q3524" t="s">
        <v>9336</v>
      </c>
      <c r="R3524" t="s">
        <v>7473</v>
      </c>
    </row>
    <row r="3525" spans="1:18">
      <c r="A3525" t="str">
        <f>UPPER('4Y'!$BG$24)</f>
        <v>A4Y_005TE_SEB</v>
      </c>
      <c r="B3525" t="e">
        <f>INDEX(#REF!,MATCH('Dict_APR24 not ready'!A3525,#REF!,0))</f>
        <v>#REF!</v>
      </c>
      <c r="D3525" t="str">
        <f>IF(LEN(_xlfn.CONCAT('4Y'!$B$9, " - ", '4Y'!$B$24, " - ", '4Y'!$L$7, " - ", '4Y'!$K$6, " - ", '4Y'!$F$5))&gt;230,LEFT(_xlfn.CONCAT('4Y'!$B$9, " - ", '4Y'!$B$24, " - ", '4Y'!$L$7, " - ", '4Y'!$K$6, " - ", '4Y'!$F$5),212)&amp;" [*** truncated]",_xlfn.CONCAT('4Y'!$B$9, " - ", '4Y'!$B$24, " - ", '4Y'!$L$7, " - ", '4Y'!$K$6, " - ", '4Y'!$F$5))</f>
        <v>Accelerated infrastructure delivery project -  - Sludge treatment - Bioresources - Expenditure in report year</v>
      </c>
      <c r="E3525" t="str">
        <f>'4Y'!$C$24</f>
        <v>Totex</v>
      </c>
      <c r="F3525" t="s">
        <v>682</v>
      </c>
      <c r="G3525" t="str">
        <f>'4Y'!$D$24</f>
        <v>£m</v>
      </c>
      <c r="H3525" t="str">
        <f t="shared" si="58"/>
        <v/>
      </c>
      <c r="O3525" t="str">
        <f>IF(LEN(_xlfn.CONCAT('4Y'!$B$9, " - ", '4Y'!$B$24, " - ", '4Y'!$L$7, " - ", '4Y'!$K$6, " - ", '4Y'!$F$5))&gt;230,LEFT(_xlfn.CONCAT('4Y'!$B$9, " - ", '4Y'!$B$24, " - ", '4Y'!$L$7, " - ", '4Y'!$K$6, " - ", '4Y'!$F$5),212)&amp;" [*** truncated]",_xlfn.CONCAT('4Y'!$B$9, " - ", '4Y'!$B$24, " - ", '4Y'!$L$7, " - ", '4Y'!$K$6, " - ", '4Y'!$F$5))</f>
        <v>Accelerated infrastructure delivery project -  - Sludge treatment - Bioresources - Expenditure in report year</v>
      </c>
      <c r="Q3525" t="s">
        <v>9336</v>
      </c>
      <c r="R3525" t="s">
        <v>7474</v>
      </c>
    </row>
    <row r="3526" spans="1:18">
      <c r="A3526" t="str">
        <f>UPPER('4Y'!$BH$24)</f>
        <v>A4Y_005TE_SDB</v>
      </c>
      <c r="B3526" t="e">
        <f>INDEX(#REF!,MATCH('Dict_APR24 not ready'!A3526,#REF!,0))</f>
        <v>#REF!</v>
      </c>
      <c r="D3526" t="str">
        <f>IF(LEN(_xlfn.CONCAT('4Y'!$B$9, " - ", '4Y'!$B$24, " - ", '4Y'!$M$7, " - ", '4Y'!$K$6, " - ", '4Y'!$F$5))&gt;230,LEFT(_xlfn.CONCAT('4Y'!$B$9, " - ", '4Y'!$B$24, " - ", '4Y'!$M$7, " - ", '4Y'!$K$6, " - ", '4Y'!$F$5),212)&amp;" [*** truncated]",_xlfn.CONCAT('4Y'!$B$9, " - ", '4Y'!$B$24, " - ", '4Y'!$M$7, " - ", '4Y'!$K$6, " - ", '4Y'!$F$5))</f>
        <v>Accelerated infrastructure delivery project -  - Sludge disposal - Bioresources - Expenditure in report year</v>
      </c>
      <c r="E3526" t="str">
        <f>'4Y'!$C$24</f>
        <v>Totex</v>
      </c>
      <c r="F3526" t="s">
        <v>682</v>
      </c>
      <c r="G3526" t="str">
        <f>'4Y'!$D$24</f>
        <v>£m</v>
      </c>
      <c r="H3526" t="str">
        <f t="shared" si="58"/>
        <v/>
      </c>
      <c r="O3526" t="str">
        <f>IF(LEN(_xlfn.CONCAT('4Y'!$B$9, " - ", '4Y'!$B$24, " - ", '4Y'!$M$7, " - ", '4Y'!$K$6, " - ", '4Y'!$F$5))&gt;230,LEFT(_xlfn.CONCAT('4Y'!$B$9, " - ", '4Y'!$B$24, " - ", '4Y'!$M$7, " - ", '4Y'!$K$6, " - ", '4Y'!$F$5),212)&amp;" [*** truncated]",_xlfn.CONCAT('4Y'!$B$9, " - ", '4Y'!$B$24, " - ", '4Y'!$M$7, " - ", '4Y'!$K$6, " - ", '4Y'!$F$5))</f>
        <v>Accelerated infrastructure delivery project -  - Sludge disposal - Bioresources - Expenditure in report year</v>
      </c>
      <c r="Q3526" t="s">
        <v>9336</v>
      </c>
      <c r="R3526" t="s">
        <v>7475</v>
      </c>
    </row>
    <row r="3527" spans="1:18">
      <c r="A3527" t="str">
        <f>UPPER('4Y'!$BI$24)</f>
        <v>A4Y_005TE_TOT</v>
      </c>
      <c r="B3527" t="e">
        <f>INDEX(#REF!,MATCH('Dict_APR24 not ready'!A3527,#REF!,0))</f>
        <v>#REF!</v>
      </c>
      <c r="D3527" t="str">
        <f>IF(LEN(_xlfn.CONCAT('4Y'!$B$9, " - ", '4Y'!$B$24, " - ", '4Y'!$N$6, " - ", '4Y'!$F$5))&gt;230,LEFT(_xlfn.CONCAT('4Y'!$B$9, " - ", '4Y'!$B$24, " - ", '4Y'!$N$6, " - ", '4Y'!$F$5),212)&amp;" [*** truncated]",_xlfn.CONCAT('4Y'!$B$9, " - ", '4Y'!$B$24, " - ", '4Y'!$N$6, " - ", '4Y'!$F$5))</f>
        <v>Accelerated infrastructure delivery project -  - Total - Expenditure in report year</v>
      </c>
      <c r="E3527" t="str">
        <f>'4Y'!$C$24</f>
        <v>Totex</v>
      </c>
      <c r="F3527" t="s">
        <v>682</v>
      </c>
      <c r="G3527" t="str">
        <f>'4Y'!$D$24</f>
        <v>£m</v>
      </c>
      <c r="H3527" t="str">
        <f t="shared" si="58"/>
        <v/>
      </c>
      <c r="O3527" t="str">
        <f>IF(LEN(_xlfn.CONCAT('4Y'!$B$9, " - ", '4Y'!$B$24, " - ", '4Y'!$N$6, " - ", '4Y'!$F$5))&gt;230,LEFT(_xlfn.CONCAT('4Y'!$B$9, " - ", '4Y'!$B$24, " - ", '4Y'!$N$6, " - ", '4Y'!$F$5),212)&amp;" [*** truncated]",_xlfn.CONCAT('4Y'!$B$9, " - ", '4Y'!$B$24, " - ", '4Y'!$N$6, " - ", '4Y'!$F$5))</f>
        <v>Accelerated infrastructure delivery project -  - Total - Expenditure in report year</v>
      </c>
      <c r="Q3527" t="s">
        <v>9336</v>
      </c>
      <c r="R3527" t="s">
        <v>7476</v>
      </c>
    </row>
    <row r="3528" spans="1:18">
      <c r="A3528" t="str">
        <f>UPPER('4Y'!$BJ$24)</f>
        <v>A4Y_005TC_FOW</v>
      </c>
      <c r="B3528" t="e">
        <f>INDEX(#REF!,MATCH('Dict_APR24 not ready'!A3528,#REF!,0))</f>
        <v>#REF!</v>
      </c>
      <c r="D3528" t="str">
        <f>IF(LEN(_xlfn.CONCAT('4Y'!$B$9, " - ", '4Y'!$B$24, " - ", '4Y'!$O$7, " - ", '4Y'!$O$6, " - ", '4Y'!$O$5))&gt;230,LEFT(_xlfn.CONCAT('4Y'!$B$9, " - ", '4Y'!$B$24, " - ", '4Y'!$O$7, " - ", '4Y'!$O$6, " - ", '4Y'!$O$5),212)&amp;" [*** truncated]",_xlfn.CONCAT('4Y'!$B$9, " - ", '4Y'!$B$24, " - ", '4Y'!$O$7, " - ", '4Y'!$O$6, " - ", '4Y'!$O$5))</f>
        <v>Accelerated infrastructure delivery project -  - Foul - Wastewater network+  - Cumulative expenditure on schemes completed in the report year</v>
      </c>
      <c r="E3528" t="str">
        <f>'4Y'!$C$24</f>
        <v>Totex</v>
      </c>
      <c r="F3528" t="s">
        <v>682</v>
      </c>
      <c r="G3528" t="str">
        <f>'4Y'!$D$24</f>
        <v>£m</v>
      </c>
      <c r="H3528" t="str">
        <f t="shared" si="58"/>
        <v/>
      </c>
      <c r="O3528" t="str">
        <f>IF(LEN(_xlfn.CONCAT('4Y'!$B$9, " - ", '4Y'!$B$24, " - ", '4Y'!$O$7, " - ", '4Y'!$O$6, " - ", '4Y'!$O$5))&gt;230,LEFT(_xlfn.CONCAT('4Y'!$B$9, " - ", '4Y'!$B$24, " - ", '4Y'!$O$7, " - ", '4Y'!$O$6, " - ", '4Y'!$O$5),212)&amp;" [*** truncated]",_xlfn.CONCAT('4Y'!$B$9, " - ", '4Y'!$B$24, " - ", '4Y'!$O$7, " - ", '4Y'!$O$6, " - ", '4Y'!$O$5))</f>
        <v>Accelerated infrastructure delivery project -  - Foul - Wastewater network+  - Cumulative expenditure on schemes completed in the report year</v>
      </c>
      <c r="Q3528" t="s">
        <v>9336</v>
      </c>
      <c r="R3528" t="s">
        <v>7477</v>
      </c>
    </row>
    <row r="3529" spans="1:18">
      <c r="A3529" t="str">
        <f>UPPER('4Y'!$BK$24)</f>
        <v>A4Y_005TC_SUW</v>
      </c>
      <c r="B3529" t="e">
        <f>INDEX(#REF!,MATCH('Dict_APR24 not ready'!A3529,#REF!,0))</f>
        <v>#REF!</v>
      </c>
      <c r="D3529" t="str">
        <f>IF(LEN(_xlfn.CONCAT('4Y'!$B$9, " - ", '4Y'!$B$24, " - ", '4Y'!$P$7, " - ", '4Y'!$O$6, " - ", '4Y'!$O$5))&gt;230,LEFT(_xlfn.CONCAT('4Y'!$B$9, " - ", '4Y'!$B$24, " - ", '4Y'!$P$7, " - ", '4Y'!$O$6, " - ", '4Y'!$O$5),212)&amp;" [*** truncated]",_xlfn.CONCAT('4Y'!$B$9, " - ", '4Y'!$B$24, " - ", '4Y'!$P$7, " - ", '4Y'!$O$6, " - ", '4Y'!$O$5))</f>
        <v>Accelerated infrastructure delivery project -  - Surface water drainage - Wastewater network+  - Cumulative expenditure on schemes completed in the report year</v>
      </c>
      <c r="E3529" t="str">
        <f>'4Y'!$C$24</f>
        <v>Totex</v>
      </c>
      <c r="F3529" t="s">
        <v>682</v>
      </c>
      <c r="G3529" t="str">
        <f>'4Y'!$D$24</f>
        <v>£m</v>
      </c>
      <c r="H3529" t="str">
        <f t="shared" si="58"/>
        <v/>
      </c>
      <c r="O3529" t="str">
        <f>IF(LEN(_xlfn.CONCAT('4Y'!$B$9, " - ", '4Y'!$B$24, " - ", '4Y'!$P$7, " - ", '4Y'!$O$6, " - ", '4Y'!$O$5))&gt;230,LEFT(_xlfn.CONCAT('4Y'!$B$9, " - ", '4Y'!$B$24, " - ", '4Y'!$P$7, " - ", '4Y'!$O$6, " - ", '4Y'!$O$5),212)&amp;" [*** truncated]",_xlfn.CONCAT('4Y'!$B$9, " - ", '4Y'!$B$24, " - ", '4Y'!$P$7, " - ", '4Y'!$O$6, " - ", '4Y'!$O$5))</f>
        <v>Accelerated infrastructure delivery project -  - Surface water drainage - Wastewater network+  - Cumulative expenditure on schemes completed in the report year</v>
      </c>
      <c r="Q3529" t="s">
        <v>9336</v>
      </c>
      <c r="R3529" t="s">
        <v>8653</v>
      </c>
    </row>
    <row r="3530" spans="1:18">
      <c r="A3530" t="str">
        <f>UPPER('4Y'!$BL$24)</f>
        <v>A4Y_005TC_HDW</v>
      </c>
      <c r="B3530" t="e">
        <f>INDEX(#REF!,MATCH('Dict_APR24 not ready'!A3530,#REF!,0))</f>
        <v>#REF!</v>
      </c>
      <c r="D3530" t="str">
        <f>IF(LEN(_xlfn.CONCAT('4Y'!$B$9, " - ", '4Y'!$B$24, " - ", '4Y'!$Q$7, " - ", '4Y'!$O$6, " - ", '4Y'!$O$5))&gt;230,LEFT(_xlfn.CONCAT('4Y'!$B$9, " - ", '4Y'!$B$24, " - ", '4Y'!$Q$7, " - ", '4Y'!$O$6, " - ", '4Y'!$O$5),212)&amp;" [*** truncated]",_xlfn.CONCAT('4Y'!$B$9, " - ", '4Y'!$B$24, " - ", '4Y'!$Q$7, " - ", '4Y'!$O$6, " - ", '4Y'!$O$5))</f>
        <v>Accelerated infrastructure delivery project -  - Highway drainage - Wastewater network+  - Cumulative expenditure on schemes completed in the report year</v>
      </c>
      <c r="E3530" t="str">
        <f>'4Y'!$C$24</f>
        <v>Totex</v>
      </c>
      <c r="F3530" t="s">
        <v>682</v>
      </c>
      <c r="G3530" t="str">
        <f>'4Y'!$D$24</f>
        <v>£m</v>
      </c>
      <c r="H3530" t="str">
        <f t="shared" si="58"/>
        <v/>
      </c>
      <c r="O3530" t="str">
        <f>IF(LEN(_xlfn.CONCAT('4Y'!$B$9, " - ", '4Y'!$B$24, " - ", '4Y'!$Q$7, " - ", '4Y'!$O$6, " - ", '4Y'!$O$5))&gt;230,LEFT(_xlfn.CONCAT('4Y'!$B$9, " - ", '4Y'!$B$24, " - ", '4Y'!$Q$7, " - ", '4Y'!$O$6, " - ", '4Y'!$O$5),212)&amp;" [*** truncated]",_xlfn.CONCAT('4Y'!$B$9, " - ", '4Y'!$B$24, " - ", '4Y'!$Q$7, " - ", '4Y'!$O$6, " - ", '4Y'!$O$5))</f>
        <v>Accelerated infrastructure delivery project -  - Highway drainage - Wastewater network+  - Cumulative expenditure on schemes completed in the report year</v>
      </c>
      <c r="Q3530" t="s">
        <v>9336</v>
      </c>
      <c r="R3530" t="s">
        <v>8654</v>
      </c>
    </row>
    <row r="3531" spans="1:18">
      <c r="A3531" t="str">
        <f>UPPER('4Y'!$BM$24)</f>
        <v>A4Y_005TC_STW</v>
      </c>
      <c r="B3531" t="e">
        <f>INDEX(#REF!,MATCH('Dict_APR24 not ready'!A3531,#REF!,0))</f>
        <v>#REF!</v>
      </c>
      <c r="D3531" t="str">
        <f>IF(LEN(_xlfn.CONCAT('4Y'!$B$9, " - ", '4Y'!$B$24, " - ", '4Y'!$R$7, " - ", '4Y'!$O$6, " - ", '4Y'!$O$5))&gt;230,LEFT(_xlfn.CONCAT('4Y'!$B$9, " - ", '4Y'!$B$24, " - ", '4Y'!$R$7, " - ", '4Y'!$O$6, " - ", '4Y'!$O$5),212)&amp;" [*** truncated]",_xlfn.CONCAT('4Y'!$B$9, " - ", '4Y'!$B$24, " - ", '4Y'!$R$7, " - ", '4Y'!$O$6, " - ", '4Y'!$O$5))</f>
        <v>Accelerated infrastructure delivery project -  - Sewage treatment and disposal - Wastewater network+  - Cumulative expenditure on schemes completed in the report year</v>
      </c>
      <c r="E3531" t="str">
        <f>'4Y'!$C$24</f>
        <v>Totex</v>
      </c>
      <c r="F3531" t="s">
        <v>682</v>
      </c>
      <c r="G3531" t="str">
        <f>'4Y'!$D$24</f>
        <v>£m</v>
      </c>
      <c r="H3531" t="str">
        <f t="shared" si="58"/>
        <v/>
      </c>
      <c r="O3531" t="str">
        <f>IF(LEN(_xlfn.CONCAT('4Y'!$B$9, " - ", '4Y'!$B$24, " - ", '4Y'!$R$7, " - ", '4Y'!$O$6, " - ", '4Y'!$O$5))&gt;230,LEFT(_xlfn.CONCAT('4Y'!$B$9, " - ", '4Y'!$B$24, " - ", '4Y'!$R$7, " - ", '4Y'!$O$6, " - ", '4Y'!$O$5),212)&amp;" [*** truncated]",_xlfn.CONCAT('4Y'!$B$9, " - ", '4Y'!$B$24, " - ", '4Y'!$R$7, " - ", '4Y'!$O$6, " - ", '4Y'!$O$5))</f>
        <v>Accelerated infrastructure delivery project -  - Sewage treatment and disposal - Wastewater network+  - Cumulative expenditure on schemes completed in the report year</v>
      </c>
      <c r="Q3531" t="s">
        <v>9336</v>
      </c>
      <c r="R3531" t="s">
        <v>8655</v>
      </c>
    </row>
    <row r="3532" spans="1:18">
      <c r="A3532" t="str">
        <f>UPPER('4Y'!$BN$24)</f>
        <v>A4Y_005TC_SLW</v>
      </c>
      <c r="B3532" t="e">
        <f>INDEX(#REF!,MATCH('Dict_APR24 not ready'!A3532,#REF!,0))</f>
        <v>#REF!</v>
      </c>
      <c r="D3532" t="str">
        <f>IF(LEN(_xlfn.CONCAT('4Y'!$B$9, " - ", '4Y'!$B$24, " - ", '4Y'!$S$7, " - ", '4Y'!$O$6, " - ", '4Y'!$O$5))&gt;230,LEFT(_xlfn.CONCAT('4Y'!$B$9, " - ", '4Y'!$B$24, " - ", '4Y'!$S$7, " - ", '4Y'!$O$6, " - ", '4Y'!$O$5),212)&amp;" [*** truncated]",_xlfn.CONCAT('4Y'!$B$9, " - ", '4Y'!$B$24, " - ", '4Y'!$S$7, " - ", '4Y'!$O$6, " - ", '4Y'!$O$5))</f>
        <v>Accelerated infrastructure delivery project -  - Sludge liquor treatment - Wastewater network+  - Cumulative expenditure on schemes completed in the report year</v>
      </c>
      <c r="E3532" t="str">
        <f>'4Y'!$C$24</f>
        <v>Totex</v>
      </c>
      <c r="F3532" t="s">
        <v>682</v>
      </c>
      <c r="G3532" t="str">
        <f>'4Y'!$D$24</f>
        <v>£m</v>
      </c>
      <c r="H3532" t="str">
        <f t="shared" si="58"/>
        <v/>
      </c>
      <c r="O3532" t="str">
        <f>IF(LEN(_xlfn.CONCAT('4Y'!$B$9, " - ", '4Y'!$B$24, " - ", '4Y'!$S$7, " - ", '4Y'!$O$6, " - ", '4Y'!$O$5))&gt;230,LEFT(_xlfn.CONCAT('4Y'!$B$9, " - ", '4Y'!$B$24, " - ", '4Y'!$S$7, " - ", '4Y'!$O$6, " - ", '4Y'!$O$5),212)&amp;" [*** truncated]",_xlfn.CONCAT('4Y'!$B$9, " - ", '4Y'!$B$24, " - ", '4Y'!$S$7, " - ", '4Y'!$O$6, " - ", '4Y'!$O$5))</f>
        <v>Accelerated infrastructure delivery project -  - Sludge liquor treatment - Wastewater network+  - Cumulative expenditure on schemes completed in the report year</v>
      </c>
      <c r="Q3532" t="s">
        <v>9336</v>
      </c>
      <c r="R3532" t="s">
        <v>8656</v>
      </c>
    </row>
    <row r="3533" spans="1:18">
      <c r="A3533" t="str">
        <f>UPPER('4Y'!$BO$24)</f>
        <v>A4Y_005TC_SAB</v>
      </c>
      <c r="B3533" t="e">
        <f>INDEX(#REF!,MATCH('Dict_APR24 not ready'!A3533,#REF!,0))</f>
        <v>#REF!</v>
      </c>
      <c r="D3533" t="str">
        <f>IF(LEN(_xlfn.CONCAT('4Y'!$B$9, " - ", '4Y'!$B$24, " - ", '4Y'!$T$7, " - ", '4Y'!$T$6, " - ", '4Y'!$O$5))&gt;230,LEFT(_xlfn.CONCAT('4Y'!$B$9, " - ", '4Y'!$B$24, " - ", '4Y'!$T$7, " - ", '4Y'!$T$6, " - ", '4Y'!$O$5),212)&amp;" [*** truncated]",_xlfn.CONCAT('4Y'!$B$9, " - ", '4Y'!$B$24, " - ", '4Y'!$T$7, " - ", '4Y'!$T$6, " - ", '4Y'!$O$5))</f>
        <v>Accelerated infrastructure delivery project -  - Sludge transport - Bioresources - Cumulative expenditure on schemes completed in the report year</v>
      </c>
      <c r="E3533" t="str">
        <f>'4Y'!$C$24</f>
        <v>Totex</v>
      </c>
      <c r="F3533" t="s">
        <v>682</v>
      </c>
      <c r="G3533" t="str">
        <f>'4Y'!$D$24</f>
        <v>£m</v>
      </c>
      <c r="H3533" t="str">
        <f t="shared" si="58"/>
        <v/>
      </c>
      <c r="O3533" t="str">
        <f>IF(LEN(_xlfn.CONCAT('4Y'!$B$9, " - ", '4Y'!$B$24, " - ", '4Y'!$T$7, " - ", '4Y'!$T$6, " - ", '4Y'!$O$5))&gt;230,LEFT(_xlfn.CONCAT('4Y'!$B$9, " - ", '4Y'!$B$24, " - ", '4Y'!$T$7, " - ", '4Y'!$T$6, " - ", '4Y'!$O$5),212)&amp;" [*** truncated]",_xlfn.CONCAT('4Y'!$B$9, " - ", '4Y'!$B$24, " - ", '4Y'!$T$7, " - ", '4Y'!$T$6, " - ", '4Y'!$O$5))</f>
        <v>Accelerated infrastructure delivery project -  - Sludge transport - Bioresources - Cumulative expenditure on schemes completed in the report year</v>
      </c>
      <c r="Q3533" t="s">
        <v>9336</v>
      </c>
      <c r="R3533" t="s">
        <v>8657</v>
      </c>
    </row>
    <row r="3534" spans="1:18">
      <c r="A3534" t="str">
        <f>UPPER('4Y'!$BP$24)</f>
        <v>A4Y_005TC_SEB</v>
      </c>
      <c r="B3534" t="e">
        <f>INDEX(#REF!,MATCH('Dict_APR24 not ready'!A3534,#REF!,0))</f>
        <v>#REF!</v>
      </c>
      <c r="D3534" t="str">
        <f>IF(LEN(_xlfn.CONCAT('4Y'!$B$9, " - ", '4Y'!$B$24, " - ", '4Y'!$U$7, " - ", '4Y'!$T$6, " - ", '4Y'!$O$5))&gt;230,LEFT(_xlfn.CONCAT('4Y'!$B$9, " - ", '4Y'!$B$24, " - ", '4Y'!$U$7, " - ", '4Y'!$T$6, " - ", '4Y'!$O$5),212)&amp;" [*** truncated]",_xlfn.CONCAT('4Y'!$B$9, " - ", '4Y'!$B$24, " - ", '4Y'!$U$7, " - ", '4Y'!$T$6, " - ", '4Y'!$O$5))</f>
        <v>Accelerated infrastructure delivery project -  - Sludge treatment - Bioresources - Cumulative expenditure on schemes completed in the report year</v>
      </c>
      <c r="E3534" t="str">
        <f>'4Y'!$C$24</f>
        <v>Totex</v>
      </c>
      <c r="F3534" t="s">
        <v>682</v>
      </c>
      <c r="G3534" t="str">
        <f>'4Y'!$D$24</f>
        <v>£m</v>
      </c>
      <c r="H3534" t="str">
        <f t="shared" si="58"/>
        <v/>
      </c>
      <c r="O3534" t="str">
        <f>IF(LEN(_xlfn.CONCAT('4Y'!$B$9, " - ", '4Y'!$B$24, " - ", '4Y'!$U$7, " - ", '4Y'!$T$6, " - ", '4Y'!$O$5))&gt;230,LEFT(_xlfn.CONCAT('4Y'!$B$9, " - ", '4Y'!$B$24, " - ", '4Y'!$U$7, " - ", '4Y'!$T$6, " - ", '4Y'!$O$5),212)&amp;" [*** truncated]",_xlfn.CONCAT('4Y'!$B$9, " - ", '4Y'!$B$24, " - ", '4Y'!$U$7, " - ", '4Y'!$T$6, " - ", '4Y'!$O$5))</f>
        <v>Accelerated infrastructure delivery project -  - Sludge treatment - Bioresources - Cumulative expenditure on schemes completed in the report year</v>
      </c>
      <c r="Q3534" t="s">
        <v>9336</v>
      </c>
      <c r="R3534" t="s">
        <v>8658</v>
      </c>
    </row>
    <row r="3535" spans="1:18">
      <c r="A3535" t="str">
        <f>UPPER('4Y'!$BQ$24)</f>
        <v>A4Y_005TC_SDB</v>
      </c>
      <c r="B3535" t="e">
        <f>INDEX(#REF!,MATCH('Dict_APR24 not ready'!A3535,#REF!,0))</f>
        <v>#REF!</v>
      </c>
      <c r="D3535" t="str">
        <f>IF(LEN(_xlfn.CONCAT('4Y'!$B$9, " - ", '4Y'!$B$24, " - ", '4Y'!$V$7, " - ", '4Y'!$T$6, " - ", '4Y'!$O$5))&gt;230,LEFT(_xlfn.CONCAT('4Y'!$B$9, " - ", '4Y'!$B$24, " - ", '4Y'!$V$7, " - ", '4Y'!$T$6, " - ", '4Y'!$O$5),212)&amp;" [*** truncated]",_xlfn.CONCAT('4Y'!$B$9, " - ", '4Y'!$B$24, " - ", '4Y'!$V$7, " - ", '4Y'!$T$6, " - ", '4Y'!$O$5))</f>
        <v>Accelerated infrastructure delivery project -  - Sludge disposal - Bioresources - Cumulative expenditure on schemes completed in the report year</v>
      </c>
      <c r="E3535" t="str">
        <f>'4Y'!$C$24</f>
        <v>Totex</v>
      </c>
      <c r="F3535" t="s">
        <v>682</v>
      </c>
      <c r="G3535" t="str">
        <f>'4Y'!$D$24</f>
        <v>£m</v>
      </c>
      <c r="H3535" t="str">
        <f t="shared" si="58"/>
        <v/>
      </c>
      <c r="O3535" t="str">
        <f>IF(LEN(_xlfn.CONCAT('4Y'!$B$9, " - ", '4Y'!$B$24, " - ", '4Y'!$V$7, " - ", '4Y'!$T$6, " - ", '4Y'!$O$5))&gt;230,LEFT(_xlfn.CONCAT('4Y'!$B$9, " - ", '4Y'!$B$24, " - ", '4Y'!$V$7, " - ", '4Y'!$T$6, " - ", '4Y'!$O$5),212)&amp;" [*** truncated]",_xlfn.CONCAT('4Y'!$B$9, " - ", '4Y'!$B$24, " - ", '4Y'!$V$7, " - ", '4Y'!$T$6, " - ", '4Y'!$O$5))</f>
        <v>Accelerated infrastructure delivery project -  - Sludge disposal - Bioresources - Cumulative expenditure on schemes completed in the report year</v>
      </c>
      <c r="Q3535" t="s">
        <v>9336</v>
      </c>
      <c r="R3535" t="s">
        <v>7478</v>
      </c>
    </row>
    <row r="3536" spans="1:18">
      <c r="A3536" t="str">
        <f>UPPER('4Y'!$BR$24)</f>
        <v>A4Y_005TC_TOT</v>
      </c>
      <c r="B3536" t="e">
        <f>INDEX(#REF!,MATCH('Dict_APR24 not ready'!A3536,#REF!,0))</f>
        <v>#REF!</v>
      </c>
      <c r="D3536" t="str">
        <f>IF(LEN(_xlfn.CONCAT('4Y'!$B$9, " - ", '4Y'!$B$24, " - ", '4Y'!$W$6, " - ", '4Y'!$O$5))&gt;230,LEFT(_xlfn.CONCAT('4Y'!$B$9, " - ", '4Y'!$B$24, " - ", '4Y'!$W$6, " - ", '4Y'!$O$5),212)&amp;" [*** truncated]",_xlfn.CONCAT('4Y'!$B$9, " - ", '4Y'!$B$24, " - ", '4Y'!$W$6, " - ", '4Y'!$O$5))</f>
        <v>Accelerated infrastructure delivery project -  - Total - Cumulative expenditure on schemes completed in the report year</v>
      </c>
      <c r="E3536" t="str">
        <f>'4Y'!$C$24</f>
        <v>Totex</v>
      </c>
      <c r="F3536" t="s">
        <v>682</v>
      </c>
      <c r="G3536" t="str">
        <f>'4Y'!$D$24</f>
        <v>£m</v>
      </c>
      <c r="H3536" t="str">
        <f t="shared" si="58"/>
        <v/>
      </c>
      <c r="O3536" t="str">
        <f>IF(LEN(_xlfn.CONCAT('4Y'!$B$9, " - ", '4Y'!$B$24, " - ", '4Y'!$W$6, " - ", '4Y'!$O$5))&gt;230,LEFT(_xlfn.CONCAT('4Y'!$B$9, " - ", '4Y'!$B$24, " - ", '4Y'!$W$6, " - ", '4Y'!$O$5),212)&amp;" [*** truncated]",_xlfn.CONCAT('4Y'!$B$9, " - ", '4Y'!$B$24, " - ", '4Y'!$W$6, " - ", '4Y'!$O$5))</f>
        <v>Accelerated infrastructure delivery project -  - Total - Cumulative expenditure on schemes completed in the report year</v>
      </c>
      <c r="Q3536" t="s">
        <v>9336</v>
      </c>
      <c r="R3536" t="s">
        <v>7479</v>
      </c>
    </row>
    <row r="3537" spans="1:18">
      <c r="A3537" t="str">
        <f>UPPER('4Y'!$BA$25)</f>
        <v>A4Y_006CE_FOW</v>
      </c>
      <c r="B3537" t="e">
        <f>INDEX(#REF!,MATCH('Dict_APR24 not ready'!A3537,#REF!,0))</f>
        <v>#REF!</v>
      </c>
      <c r="D3537" t="str">
        <f>IF(LEN(_xlfn.CONCAT('4Y'!$B$9, " - ", '4Y'!$B$25, " - ", '4Y'!$F$7, " - ", '4Y'!$F$6, " - ", '4Y'!$F$5))&gt;230,LEFT(_xlfn.CONCAT('4Y'!$B$9, " - ", '4Y'!$B$25, " - ", '4Y'!$F$7, " - ", '4Y'!$F$6, " - ", '4Y'!$F$5),212)&amp;" [*** truncated]",_xlfn.CONCAT('4Y'!$B$9, " - ", '4Y'!$B$25, " - ", '4Y'!$F$7, " - ", '4Y'!$F$6, " - ", '4Y'!$F$5))</f>
        <v>Accelerated infrastructure delivery project - Total accelerated programme capex - Foul - Wastewater network+  - Expenditure in report year</v>
      </c>
      <c r="E3537" t="str">
        <f>'4Y'!$C$25</f>
        <v>Capex</v>
      </c>
      <c r="F3537" t="s">
        <v>682</v>
      </c>
      <c r="G3537" t="str">
        <f>'4Y'!$D$25</f>
        <v>£m</v>
      </c>
      <c r="H3537" t="str">
        <f t="shared" si="58"/>
        <v/>
      </c>
      <c r="O3537" t="str">
        <f>IF(LEN(_xlfn.CONCAT('4Y'!$B$9, " - ", '4Y'!$B$25, " - ", '4Y'!$F$7, " - ", '4Y'!$F$6, " - ", '4Y'!$F$5))&gt;230,LEFT(_xlfn.CONCAT('4Y'!$B$9, " - ", '4Y'!$B$25, " - ", '4Y'!$F$7, " - ", '4Y'!$F$6, " - ", '4Y'!$F$5),212)&amp;" [*** truncated]",_xlfn.CONCAT('4Y'!$B$9, " - ", '4Y'!$B$25, " - ", '4Y'!$F$7, " - ", '4Y'!$F$6, " - ", '4Y'!$F$5))</f>
        <v>Accelerated infrastructure delivery project - Total accelerated programme capex - Foul - Wastewater network+  - Expenditure in report year</v>
      </c>
      <c r="Q3537" t="s">
        <v>9336</v>
      </c>
      <c r="R3537" t="s">
        <v>7481</v>
      </c>
    </row>
    <row r="3538" spans="1:18">
      <c r="A3538" t="str">
        <f>UPPER('4Y'!$BB$25)</f>
        <v>A4Y_006CE_SUW</v>
      </c>
      <c r="B3538" t="e">
        <f>INDEX(#REF!,MATCH('Dict_APR24 not ready'!A3538,#REF!,0))</f>
        <v>#REF!</v>
      </c>
      <c r="D3538" t="str">
        <f>IF(LEN(_xlfn.CONCAT('4Y'!$B$9, " - ", '4Y'!$B$25, " - ", '4Y'!$G$7, " - ", '4Y'!$F$6, " - ", '4Y'!$F$5))&gt;230,LEFT(_xlfn.CONCAT('4Y'!$B$9, " - ", '4Y'!$B$25, " - ", '4Y'!$G$7, " - ", '4Y'!$F$6, " - ", '4Y'!$F$5),212)&amp;" [*** truncated]",_xlfn.CONCAT('4Y'!$B$9, " - ", '4Y'!$B$25, " - ", '4Y'!$G$7, " - ", '4Y'!$F$6, " - ", '4Y'!$F$5))</f>
        <v>Accelerated infrastructure delivery project - Total accelerated programme capex - Surface water drainage - Wastewater network+  - Expenditure in report year</v>
      </c>
      <c r="E3538" t="str">
        <f>'4Y'!$C$25</f>
        <v>Capex</v>
      </c>
      <c r="F3538" t="s">
        <v>682</v>
      </c>
      <c r="G3538" t="str">
        <f>'4Y'!$D$25</f>
        <v>£m</v>
      </c>
      <c r="H3538" t="str">
        <f t="shared" si="58"/>
        <v/>
      </c>
      <c r="O3538" t="str">
        <f>IF(LEN(_xlfn.CONCAT('4Y'!$B$9, " - ", '4Y'!$B$25, " - ", '4Y'!$G$7, " - ", '4Y'!$F$6, " - ", '4Y'!$F$5))&gt;230,LEFT(_xlfn.CONCAT('4Y'!$B$9, " - ", '4Y'!$B$25, " - ", '4Y'!$G$7, " - ", '4Y'!$F$6, " - ", '4Y'!$F$5),212)&amp;" [*** truncated]",_xlfn.CONCAT('4Y'!$B$9, " - ", '4Y'!$B$25, " - ", '4Y'!$G$7, " - ", '4Y'!$F$6, " - ", '4Y'!$F$5))</f>
        <v>Accelerated infrastructure delivery project - Total accelerated programme capex - Surface water drainage - Wastewater network+  - Expenditure in report year</v>
      </c>
      <c r="Q3538" t="s">
        <v>9336</v>
      </c>
      <c r="R3538" t="s">
        <v>7482</v>
      </c>
    </row>
    <row r="3539" spans="1:18">
      <c r="A3539" t="str">
        <f>UPPER('4Y'!$BC$25)</f>
        <v>A4Y_006CE_HDW</v>
      </c>
      <c r="B3539" t="e">
        <f>INDEX(#REF!,MATCH('Dict_APR24 not ready'!A3539,#REF!,0))</f>
        <v>#REF!</v>
      </c>
      <c r="D3539" t="str">
        <f>IF(LEN(_xlfn.CONCAT('4Y'!$B$9, " - ", '4Y'!$B$25, " - ", '4Y'!$H$7, " - ", '4Y'!$F$6, " - ", '4Y'!$F$5))&gt;230,LEFT(_xlfn.CONCAT('4Y'!$B$9, " - ", '4Y'!$B$25, " - ", '4Y'!$H$7, " - ", '4Y'!$F$6, " - ", '4Y'!$F$5),212)&amp;" [*** truncated]",_xlfn.CONCAT('4Y'!$B$9, " - ", '4Y'!$B$25, " - ", '4Y'!$H$7, " - ", '4Y'!$F$6, " - ", '4Y'!$F$5))</f>
        <v>Accelerated infrastructure delivery project - Total accelerated programme capex - Highway drainage - Wastewater network+  - Expenditure in report year</v>
      </c>
      <c r="E3539" t="str">
        <f>'4Y'!$C$25</f>
        <v>Capex</v>
      </c>
      <c r="F3539" t="s">
        <v>682</v>
      </c>
      <c r="G3539" t="str">
        <f>'4Y'!$D$25</f>
        <v>£m</v>
      </c>
      <c r="H3539" t="str">
        <f t="shared" si="58"/>
        <v/>
      </c>
      <c r="O3539" t="str">
        <f>IF(LEN(_xlfn.CONCAT('4Y'!$B$9, " - ", '4Y'!$B$25, " - ", '4Y'!$H$7, " - ", '4Y'!$F$6, " - ", '4Y'!$F$5))&gt;230,LEFT(_xlfn.CONCAT('4Y'!$B$9, " - ", '4Y'!$B$25, " - ", '4Y'!$H$7, " - ", '4Y'!$F$6, " - ", '4Y'!$F$5),212)&amp;" [*** truncated]",_xlfn.CONCAT('4Y'!$B$9, " - ", '4Y'!$B$25, " - ", '4Y'!$H$7, " - ", '4Y'!$F$6, " - ", '4Y'!$F$5))</f>
        <v>Accelerated infrastructure delivery project - Total accelerated programme capex - Highway drainage - Wastewater network+  - Expenditure in report year</v>
      </c>
      <c r="Q3539" t="s">
        <v>9336</v>
      </c>
      <c r="R3539" t="s">
        <v>7483</v>
      </c>
    </row>
    <row r="3540" spans="1:18">
      <c r="A3540" t="str">
        <f>UPPER('4Y'!$BD$25)</f>
        <v>A4Y_006CE_STW</v>
      </c>
      <c r="B3540" t="e">
        <f>INDEX(#REF!,MATCH('Dict_APR24 not ready'!A3540,#REF!,0))</f>
        <v>#REF!</v>
      </c>
      <c r="D3540" t="str">
        <f>IF(LEN(_xlfn.CONCAT('4Y'!$B$9, " - ", '4Y'!$B$25, " - ", '4Y'!$I$7, " - ", '4Y'!$F$6, " - ", '4Y'!$F$5))&gt;230,LEFT(_xlfn.CONCAT('4Y'!$B$9, " - ", '4Y'!$B$25, " - ", '4Y'!$I$7, " - ", '4Y'!$F$6, " - ", '4Y'!$F$5),212)&amp;" [*** truncated]",_xlfn.CONCAT('4Y'!$B$9, " - ", '4Y'!$B$25, " - ", '4Y'!$I$7, " - ", '4Y'!$F$6, " - ", '4Y'!$F$5))</f>
        <v>Accelerated infrastructure delivery project - Total accelerated programme capex - Sewage treatment and disposal - Wastewater network+  - Expenditure in report year</v>
      </c>
      <c r="E3540" t="str">
        <f>'4Y'!$C$25</f>
        <v>Capex</v>
      </c>
      <c r="F3540" t="s">
        <v>682</v>
      </c>
      <c r="G3540" t="str">
        <f>'4Y'!$D$25</f>
        <v>£m</v>
      </c>
      <c r="H3540" t="str">
        <f t="shared" si="58"/>
        <v/>
      </c>
      <c r="O3540" t="str">
        <f>IF(LEN(_xlfn.CONCAT('4Y'!$B$9, " - ", '4Y'!$B$25, " - ", '4Y'!$I$7, " - ", '4Y'!$F$6, " - ", '4Y'!$F$5))&gt;230,LEFT(_xlfn.CONCAT('4Y'!$B$9, " - ", '4Y'!$B$25, " - ", '4Y'!$I$7, " - ", '4Y'!$F$6, " - ", '4Y'!$F$5),212)&amp;" [*** truncated]",_xlfn.CONCAT('4Y'!$B$9, " - ", '4Y'!$B$25, " - ", '4Y'!$I$7, " - ", '4Y'!$F$6, " - ", '4Y'!$F$5))</f>
        <v>Accelerated infrastructure delivery project - Total accelerated programme capex - Sewage treatment and disposal - Wastewater network+  - Expenditure in report year</v>
      </c>
      <c r="Q3540" t="s">
        <v>9336</v>
      </c>
      <c r="R3540" t="s">
        <v>7484</v>
      </c>
    </row>
    <row r="3541" spans="1:18">
      <c r="A3541" t="str">
        <f>UPPER('4Y'!$BE$25)</f>
        <v>A4Y_006CE_SLW</v>
      </c>
      <c r="B3541" t="e">
        <f>INDEX(#REF!,MATCH('Dict_APR24 not ready'!A3541,#REF!,0))</f>
        <v>#REF!</v>
      </c>
      <c r="D3541" t="str">
        <f>IF(LEN(_xlfn.CONCAT('4Y'!$B$9, " - ", '4Y'!$B$25, " - ", '4Y'!$J$7, " - ", '4Y'!$F$6, " - ", '4Y'!$F$5))&gt;230,LEFT(_xlfn.CONCAT('4Y'!$B$9, " - ", '4Y'!$B$25, " - ", '4Y'!$J$7, " - ", '4Y'!$F$6, " - ", '4Y'!$F$5),212)&amp;" [*** truncated]",_xlfn.CONCAT('4Y'!$B$9, " - ", '4Y'!$B$25, " - ", '4Y'!$J$7, " - ", '4Y'!$F$6, " - ", '4Y'!$F$5))</f>
        <v>Accelerated infrastructure delivery project - Total accelerated programme capex - Sludge liquor treatment - Wastewater network+  - Expenditure in report year</v>
      </c>
      <c r="E3541" t="str">
        <f>'4Y'!$C$25</f>
        <v>Capex</v>
      </c>
      <c r="F3541" t="s">
        <v>682</v>
      </c>
      <c r="G3541" t="str">
        <f>'4Y'!$D$25</f>
        <v>£m</v>
      </c>
      <c r="H3541" t="str">
        <f t="shared" si="58"/>
        <v/>
      </c>
      <c r="O3541" t="str">
        <f>IF(LEN(_xlfn.CONCAT('4Y'!$B$9, " - ", '4Y'!$B$25, " - ", '4Y'!$J$7, " - ", '4Y'!$F$6, " - ", '4Y'!$F$5))&gt;230,LEFT(_xlfn.CONCAT('4Y'!$B$9, " - ", '4Y'!$B$25, " - ", '4Y'!$J$7, " - ", '4Y'!$F$6, " - ", '4Y'!$F$5),212)&amp;" [*** truncated]",_xlfn.CONCAT('4Y'!$B$9, " - ", '4Y'!$B$25, " - ", '4Y'!$J$7, " - ", '4Y'!$F$6, " - ", '4Y'!$F$5))</f>
        <v>Accelerated infrastructure delivery project - Total accelerated programme capex - Sludge liquor treatment - Wastewater network+  - Expenditure in report year</v>
      </c>
      <c r="Q3541" t="s">
        <v>9336</v>
      </c>
      <c r="R3541" t="s">
        <v>7485</v>
      </c>
    </row>
    <row r="3542" spans="1:18">
      <c r="A3542" t="str">
        <f>UPPER('4Y'!$BF$25)</f>
        <v>A4Y_006CE_SAB</v>
      </c>
      <c r="B3542" t="e">
        <f>INDEX(#REF!,MATCH('Dict_APR24 not ready'!A3542,#REF!,0))</f>
        <v>#REF!</v>
      </c>
      <c r="D3542" t="str">
        <f>IF(LEN(_xlfn.CONCAT('4Y'!$B$9, " - ", '4Y'!$B$25, " - ", '4Y'!$K$7, " - ", '4Y'!$K$6, " - ", '4Y'!$F$5))&gt;230,LEFT(_xlfn.CONCAT('4Y'!$B$9, " - ", '4Y'!$B$25, " - ", '4Y'!$K$7, " - ", '4Y'!$K$6, " - ", '4Y'!$F$5),212)&amp;" [*** truncated]",_xlfn.CONCAT('4Y'!$B$9, " - ", '4Y'!$B$25, " - ", '4Y'!$K$7, " - ", '4Y'!$K$6, " - ", '4Y'!$F$5))</f>
        <v>Accelerated infrastructure delivery project - Total accelerated programme capex - Sludge transport - Bioresources - Expenditure in report year</v>
      </c>
      <c r="E3542" t="str">
        <f>'4Y'!$C$25</f>
        <v>Capex</v>
      </c>
      <c r="F3542" t="s">
        <v>682</v>
      </c>
      <c r="G3542" t="str">
        <f>'4Y'!$D$25</f>
        <v>£m</v>
      </c>
      <c r="H3542" t="str">
        <f t="shared" si="58"/>
        <v/>
      </c>
      <c r="O3542" t="str">
        <f>IF(LEN(_xlfn.CONCAT('4Y'!$B$9, " - ", '4Y'!$B$25, " - ", '4Y'!$K$7, " - ", '4Y'!$K$6, " - ", '4Y'!$F$5))&gt;230,LEFT(_xlfn.CONCAT('4Y'!$B$9, " - ", '4Y'!$B$25, " - ", '4Y'!$K$7, " - ", '4Y'!$K$6, " - ", '4Y'!$F$5),212)&amp;" [*** truncated]",_xlfn.CONCAT('4Y'!$B$9, " - ", '4Y'!$B$25, " - ", '4Y'!$K$7, " - ", '4Y'!$K$6, " - ", '4Y'!$F$5))</f>
        <v>Accelerated infrastructure delivery project - Total accelerated programme capex - Sludge transport - Bioresources - Expenditure in report year</v>
      </c>
      <c r="Q3542" t="s">
        <v>9336</v>
      </c>
      <c r="R3542" t="s">
        <v>7486</v>
      </c>
    </row>
    <row r="3543" spans="1:18">
      <c r="A3543" t="str">
        <f>UPPER('4Y'!$BG$25)</f>
        <v>A4Y_006CE_SEB</v>
      </c>
      <c r="B3543" t="e">
        <f>INDEX(#REF!,MATCH('Dict_APR24 not ready'!A3543,#REF!,0))</f>
        <v>#REF!</v>
      </c>
      <c r="D3543" t="str">
        <f>IF(LEN(_xlfn.CONCAT('4Y'!$B$9, " - ", '4Y'!$B$25, " - ", '4Y'!$L$7, " - ", '4Y'!$K$6, " - ", '4Y'!$F$5))&gt;230,LEFT(_xlfn.CONCAT('4Y'!$B$9, " - ", '4Y'!$B$25, " - ", '4Y'!$L$7, " - ", '4Y'!$K$6, " - ", '4Y'!$F$5),212)&amp;" [*** truncated]",_xlfn.CONCAT('4Y'!$B$9, " - ", '4Y'!$B$25, " - ", '4Y'!$L$7, " - ", '4Y'!$K$6, " - ", '4Y'!$F$5))</f>
        <v>Accelerated infrastructure delivery project - Total accelerated programme capex - Sludge treatment - Bioresources - Expenditure in report year</v>
      </c>
      <c r="E3543" t="str">
        <f>'4Y'!$C$25</f>
        <v>Capex</v>
      </c>
      <c r="F3543" t="s">
        <v>682</v>
      </c>
      <c r="G3543" t="str">
        <f>'4Y'!$D$25</f>
        <v>£m</v>
      </c>
      <c r="H3543" t="str">
        <f t="shared" si="58"/>
        <v/>
      </c>
      <c r="O3543" t="str">
        <f>IF(LEN(_xlfn.CONCAT('4Y'!$B$9, " - ", '4Y'!$B$25, " - ", '4Y'!$L$7, " - ", '4Y'!$K$6, " - ", '4Y'!$F$5))&gt;230,LEFT(_xlfn.CONCAT('4Y'!$B$9, " - ", '4Y'!$B$25, " - ", '4Y'!$L$7, " - ", '4Y'!$K$6, " - ", '4Y'!$F$5),212)&amp;" [*** truncated]",_xlfn.CONCAT('4Y'!$B$9, " - ", '4Y'!$B$25, " - ", '4Y'!$L$7, " - ", '4Y'!$K$6, " - ", '4Y'!$F$5))</f>
        <v>Accelerated infrastructure delivery project - Total accelerated programme capex - Sludge treatment - Bioresources - Expenditure in report year</v>
      </c>
      <c r="Q3543" t="s">
        <v>9336</v>
      </c>
      <c r="R3543" t="s">
        <v>7487</v>
      </c>
    </row>
    <row r="3544" spans="1:18">
      <c r="A3544" t="str">
        <f>UPPER('4Y'!$BH$25)</f>
        <v>A4Y_006CE_SDB</v>
      </c>
      <c r="B3544" t="e">
        <f>INDEX(#REF!,MATCH('Dict_APR24 not ready'!A3544,#REF!,0))</f>
        <v>#REF!</v>
      </c>
      <c r="D3544" t="str">
        <f>IF(LEN(_xlfn.CONCAT('4Y'!$B$9, " - ", '4Y'!$B$25, " - ", '4Y'!$M$7, " - ", '4Y'!$K$6, " - ", '4Y'!$F$5))&gt;230,LEFT(_xlfn.CONCAT('4Y'!$B$9, " - ", '4Y'!$B$25, " - ", '4Y'!$M$7, " - ", '4Y'!$K$6, " - ", '4Y'!$F$5),212)&amp;" [*** truncated]",_xlfn.CONCAT('4Y'!$B$9, " - ", '4Y'!$B$25, " - ", '4Y'!$M$7, " - ", '4Y'!$K$6, " - ", '4Y'!$F$5))</f>
        <v>Accelerated infrastructure delivery project - Total accelerated programme capex - Sludge disposal - Bioresources - Expenditure in report year</v>
      </c>
      <c r="E3544" t="str">
        <f>'4Y'!$C$25</f>
        <v>Capex</v>
      </c>
      <c r="F3544" t="s">
        <v>682</v>
      </c>
      <c r="G3544" t="str">
        <f>'4Y'!$D$25</f>
        <v>£m</v>
      </c>
      <c r="H3544" t="str">
        <f t="shared" si="58"/>
        <v/>
      </c>
      <c r="O3544" t="str">
        <f>IF(LEN(_xlfn.CONCAT('4Y'!$B$9, " - ", '4Y'!$B$25, " - ", '4Y'!$M$7, " - ", '4Y'!$K$6, " - ", '4Y'!$F$5))&gt;230,LEFT(_xlfn.CONCAT('4Y'!$B$9, " - ", '4Y'!$B$25, " - ", '4Y'!$M$7, " - ", '4Y'!$K$6, " - ", '4Y'!$F$5),212)&amp;" [*** truncated]",_xlfn.CONCAT('4Y'!$B$9, " - ", '4Y'!$B$25, " - ", '4Y'!$M$7, " - ", '4Y'!$K$6, " - ", '4Y'!$F$5))</f>
        <v>Accelerated infrastructure delivery project - Total accelerated programme capex - Sludge disposal - Bioresources - Expenditure in report year</v>
      </c>
      <c r="Q3544" t="s">
        <v>9336</v>
      </c>
      <c r="R3544" t="s">
        <v>7488</v>
      </c>
    </row>
    <row r="3545" spans="1:18">
      <c r="A3545" t="str">
        <f>UPPER('4Y'!$BI$25)</f>
        <v>A4Y_006CE_TOT</v>
      </c>
      <c r="B3545" t="e">
        <f>INDEX(#REF!,MATCH('Dict_APR24 not ready'!A3545,#REF!,0))</f>
        <v>#REF!</v>
      </c>
      <c r="D3545" t="str">
        <f>IF(LEN(_xlfn.CONCAT('4Y'!$B$9, " - ", '4Y'!$B$25, " - ", '4Y'!$N$6, " - ", '4Y'!$F$5))&gt;230,LEFT(_xlfn.CONCAT('4Y'!$B$9, " - ", '4Y'!$B$25, " - ", '4Y'!$N$6, " - ", '4Y'!$F$5),212)&amp;" [*** truncated]",_xlfn.CONCAT('4Y'!$B$9, " - ", '4Y'!$B$25, " - ", '4Y'!$N$6, " - ", '4Y'!$F$5))</f>
        <v>Accelerated infrastructure delivery project - Total accelerated programme capex - Total - Expenditure in report year</v>
      </c>
      <c r="E3545" t="str">
        <f>'4Y'!$C$25</f>
        <v>Capex</v>
      </c>
      <c r="F3545" t="s">
        <v>682</v>
      </c>
      <c r="G3545" t="str">
        <f>'4Y'!$D$25</f>
        <v>£m</v>
      </c>
      <c r="H3545" t="str">
        <f t="shared" si="58"/>
        <v/>
      </c>
      <c r="O3545" t="str">
        <f>IF(LEN(_xlfn.CONCAT('4Y'!$B$9, " - ", '4Y'!$B$25, " - ", '4Y'!$N$6, " - ", '4Y'!$F$5))&gt;230,LEFT(_xlfn.CONCAT('4Y'!$B$9, " - ", '4Y'!$B$25, " - ", '4Y'!$N$6, " - ", '4Y'!$F$5),212)&amp;" [*** truncated]",_xlfn.CONCAT('4Y'!$B$9, " - ", '4Y'!$B$25, " - ", '4Y'!$N$6, " - ", '4Y'!$F$5))</f>
        <v>Accelerated infrastructure delivery project - Total accelerated programme capex - Total - Expenditure in report year</v>
      </c>
      <c r="Q3545" t="s">
        <v>9336</v>
      </c>
      <c r="R3545" t="s">
        <v>7489</v>
      </c>
    </row>
    <row r="3546" spans="1:18">
      <c r="A3546" t="str">
        <f>UPPER('4Y'!$BJ$25)</f>
        <v>A4Y_006CC_FOW</v>
      </c>
      <c r="B3546" t="e">
        <f>INDEX(#REF!,MATCH('Dict_APR24 not ready'!A3546,#REF!,0))</f>
        <v>#REF!</v>
      </c>
      <c r="D3546" t="str">
        <f>IF(LEN(_xlfn.CONCAT('4Y'!$B$9, " - ", '4Y'!$B$25, " - ", '4Y'!$O$7, " - ", '4Y'!$O$6, " - ", '4Y'!$O$5))&gt;230,LEFT(_xlfn.CONCAT('4Y'!$B$9, " - ", '4Y'!$B$25, " - ", '4Y'!$O$7, " - ", '4Y'!$O$6, " - ", '4Y'!$O$5),212)&amp;" [*** truncated]",_xlfn.CONCAT('4Y'!$B$9, " - ", '4Y'!$B$25, " - ", '4Y'!$O$7, " - ", '4Y'!$O$6, " - ", '4Y'!$O$5))</f>
        <v>Accelerated infrastructure delivery project - Total accelerated programme capex - Foul - Wastewater network+  - Cumulative expenditure on schemes completed in the report year</v>
      </c>
      <c r="E3546" t="str">
        <f>'4Y'!$C$25</f>
        <v>Capex</v>
      </c>
      <c r="F3546" t="s">
        <v>682</v>
      </c>
      <c r="G3546" t="str">
        <f>'4Y'!$D$25</f>
        <v>£m</v>
      </c>
      <c r="H3546" t="str">
        <f t="shared" si="58"/>
        <v/>
      </c>
      <c r="O3546" t="str">
        <f>IF(LEN(_xlfn.CONCAT('4Y'!$B$9, " - ", '4Y'!$B$25, " - ", '4Y'!$O$7, " - ", '4Y'!$O$6, " - ", '4Y'!$O$5))&gt;230,LEFT(_xlfn.CONCAT('4Y'!$B$9, " - ", '4Y'!$B$25, " - ", '4Y'!$O$7, " - ", '4Y'!$O$6, " - ", '4Y'!$O$5),212)&amp;" [*** truncated]",_xlfn.CONCAT('4Y'!$B$9, " - ", '4Y'!$B$25, " - ", '4Y'!$O$7, " - ", '4Y'!$O$6, " - ", '4Y'!$O$5))</f>
        <v>Accelerated infrastructure delivery project - Total accelerated programme capex - Foul - Wastewater network+  - Cumulative expenditure on schemes completed in the report year</v>
      </c>
      <c r="Q3546" t="s">
        <v>9336</v>
      </c>
      <c r="R3546" t="s">
        <v>7490</v>
      </c>
    </row>
    <row r="3547" spans="1:18">
      <c r="A3547" t="str">
        <f>UPPER('4Y'!$BK$25)</f>
        <v>A4Y_006CC_SUW</v>
      </c>
      <c r="B3547" t="e">
        <f>INDEX(#REF!,MATCH('Dict_APR24 not ready'!A3547,#REF!,0))</f>
        <v>#REF!</v>
      </c>
      <c r="D3547" t="str">
        <f>IF(LEN(_xlfn.CONCAT('4Y'!$B$9, " - ", '4Y'!$B$25, " - ", '4Y'!$P$7, " - ", '4Y'!$O$6, " - ", '4Y'!$O$5))&gt;230,LEFT(_xlfn.CONCAT('4Y'!$B$9, " - ", '4Y'!$B$25, " - ", '4Y'!$P$7, " - ", '4Y'!$O$6, " - ", '4Y'!$O$5),212)&amp;" [*** truncated]",_xlfn.CONCAT('4Y'!$B$9, " - ", '4Y'!$B$25, " - ", '4Y'!$P$7, " - ", '4Y'!$O$6, " - ", '4Y'!$O$5))</f>
        <v>Accelerated infrastructure delivery project - Total accelerated programme capex - Surface water drainage - Wastewater network+  - Cumulative expenditure on schemes completed in the report year</v>
      </c>
      <c r="E3547" t="str">
        <f>'4Y'!$C$25</f>
        <v>Capex</v>
      </c>
      <c r="F3547" t="s">
        <v>682</v>
      </c>
      <c r="G3547" t="str">
        <f>'4Y'!$D$25</f>
        <v>£m</v>
      </c>
      <c r="H3547" t="str">
        <f t="shared" si="58"/>
        <v/>
      </c>
      <c r="O3547" t="str">
        <f>IF(LEN(_xlfn.CONCAT('4Y'!$B$9, " - ", '4Y'!$B$25, " - ", '4Y'!$P$7, " - ", '4Y'!$O$6, " - ", '4Y'!$O$5))&gt;230,LEFT(_xlfn.CONCAT('4Y'!$B$9, " - ", '4Y'!$B$25, " - ", '4Y'!$P$7, " - ", '4Y'!$O$6, " - ", '4Y'!$O$5),212)&amp;" [*** truncated]",_xlfn.CONCAT('4Y'!$B$9, " - ", '4Y'!$B$25, " - ", '4Y'!$P$7, " - ", '4Y'!$O$6, " - ", '4Y'!$O$5))</f>
        <v>Accelerated infrastructure delivery project - Total accelerated programme capex - Surface water drainage - Wastewater network+  - Cumulative expenditure on schemes completed in the report year</v>
      </c>
      <c r="Q3547" t="s">
        <v>9336</v>
      </c>
      <c r="R3547" t="s">
        <v>7491</v>
      </c>
    </row>
    <row r="3548" spans="1:18">
      <c r="A3548" t="str">
        <f>UPPER('4Y'!$BL$25)</f>
        <v>A4Y_006CC_HDW</v>
      </c>
      <c r="B3548" t="e">
        <f>INDEX(#REF!,MATCH('Dict_APR24 not ready'!A3548,#REF!,0))</f>
        <v>#REF!</v>
      </c>
      <c r="D3548" t="str">
        <f>IF(LEN(_xlfn.CONCAT('4Y'!$B$9, " - ", '4Y'!$B$25, " - ", '4Y'!$Q$7, " - ", '4Y'!$O$6, " - ", '4Y'!$O$5))&gt;230,LEFT(_xlfn.CONCAT('4Y'!$B$9, " - ", '4Y'!$B$25, " - ", '4Y'!$Q$7, " - ", '4Y'!$O$6, " - ", '4Y'!$O$5),212)&amp;" [*** truncated]",_xlfn.CONCAT('4Y'!$B$9, " - ", '4Y'!$B$25, " - ", '4Y'!$Q$7, " - ", '4Y'!$O$6, " - ", '4Y'!$O$5))</f>
        <v>Accelerated infrastructure delivery project - Total accelerated programme capex - Highway drainage - Wastewater network+  - Cumulative expenditure on schemes completed in the report year</v>
      </c>
      <c r="E3548" t="str">
        <f>'4Y'!$C$25</f>
        <v>Capex</v>
      </c>
      <c r="F3548" t="s">
        <v>682</v>
      </c>
      <c r="G3548" t="str">
        <f>'4Y'!$D$25</f>
        <v>£m</v>
      </c>
      <c r="H3548" t="str">
        <f t="shared" si="58"/>
        <v/>
      </c>
      <c r="O3548" t="str">
        <f>IF(LEN(_xlfn.CONCAT('4Y'!$B$9, " - ", '4Y'!$B$25, " - ", '4Y'!$Q$7, " - ", '4Y'!$O$6, " - ", '4Y'!$O$5))&gt;230,LEFT(_xlfn.CONCAT('4Y'!$B$9, " - ", '4Y'!$B$25, " - ", '4Y'!$Q$7, " - ", '4Y'!$O$6, " - ", '4Y'!$O$5),212)&amp;" [*** truncated]",_xlfn.CONCAT('4Y'!$B$9, " - ", '4Y'!$B$25, " - ", '4Y'!$Q$7, " - ", '4Y'!$O$6, " - ", '4Y'!$O$5))</f>
        <v>Accelerated infrastructure delivery project - Total accelerated programme capex - Highway drainage - Wastewater network+  - Cumulative expenditure on schemes completed in the report year</v>
      </c>
      <c r="Q3548" t="s">
        <v>9336</v>
      </c>
      <c r="R3548" t="s">
        <v>7492</v>
      </c>
    </row>
    <row r="3549" spans="1:18">
      <c r="A3549" t="str">
        <f>UPPER('4Y'!$BM$25)</f>
        <v>A4Y_006CC_STW</v>
      </c>
      <c r="B3549" t="e">
        <f>INDEX(#REF!,MATCH('Dict_APR24 not ready'!A3549,#REF!,0))</f>
        <v>#REF!</v>
      </c>
      <c r="D3549" t="str">
        <f>IF(LEN(_xlfn.CONCAT('4Y'!$B$9, " - ", '4Y'!$B$25, " - ", '4Y'!$R$7, " - ", '4Y'!$O$6, " - ", '4Y'!$O$5))&gt;230,LEFT(_xlfn.CONCAT('4Y'!$B$9, " - ", '4Y'!$B$25, " - ", '4Y'!$R$7, " - ", '4Y'!$O$6, " - ", '4Y'!$O$5),212)&amp;" [*** truncated]",_xlfn.CONCAT('4Y'!$B$9, " - ", '4Y'!$B$25, " - ", '4Y'!$R$7, " - ", '4Y'!$O$6, " - ", '4Y'!$O$5))</f>
        <v>Accelerated infrastructure delivery project - Total accelerated programme capex - Sewage treatment and disposal - Wastewater network+  - Cumulative expenditure on schemes completed in the report year</v>
      </c>
      <c r="E3549" t="str">
        <f>'4Y'!$C$25</f>
        <v>Capex</v>
      </c>
      <c r="F3549" t="s">
        <v>682</v>
      </c>
      <c r="G3549" t="str">
        <f>'4Y'!$D$25</f>
        <v>£m</v>
      </c>
      <c r="H3549" t="str">
        <f t="shared" si="58"/>
        <v/>
      </c>
      <c r="O3549" t="str">
        <f>IF(LEN(_xlfn.CONCAT('4Y'!$B$9, " - ", '4Y'!$B$25, " - ", '4Y'!$R$7, " - ", '4Y'!$O$6, " - ", '4Y'!$O$5))&gt;230,LEFT(_xlfn.CONCAT('4Y'!$B$9, " - ", '4Y'!$B$25, " - ", '4Y'!$R$7, " - ", '4Y'!$O$6, " - ", '4Y'!$O$5),212)&amp;" [*** truncated]",_xlfn.CONCAT('4Y'!$B$9, " - ", '4Y'!$B$25, " - ", '4Y'!$R$7, " - ", '4Y'!$O$6, " - ", '4Y'!$O$5))</f>
        <v>Accelerated infrastructure delivery project - Total accelerated programme capex - Sewage treatment and disposal - Wastewater network+  - Cumulative expenditure on schemes completed in the report year</v>
      </c>
      <c r="Q3549" t="s">
        <v>9336</v>
      </c>
      <c r="R3549" t="s">
        <v>7493</v>
      </c>
    </row>
    <row r="3550" spans="1:18">
      <c r="A3550" t="str">
        <f>UPPER('4Y'!$BN$25)</f>
        <v>A4Y_006CC_SLW</v>
      </c>
      <c r="B3550" t="e">
        <f>INDEX(#REF!,MATCH('Dict_APR24 not ready'!A3550,#REF!,0))</f>
        <v>#REF!</v>
      </c>
      <c r="D3550" t="str">
        <f>IF(LEN(_xlfn.CONCAT('4Y'!$B$9, " - ", '4Y'!$B$25, " - ", '4Y'!$S$7, " - ", '4Y'!$O$6, " - ", '4Y'!$O$5))&gt;230,LEFT(_xlfn.CONCAT('4Y'!$B$9, " - ", '4Y'!$B$25, " - ", '4Y'!$S$7, " - ", '4Y'!$O$6, " - ", '4Y'!$O$5),212)&amp;" [*** truncated]",_xlfn.CONCAT('4Y'!$B$9, " - ", '4Y'!$B$25, " - ", '4Y'!$S$7, " - ", '4Y'!$O$6, " - ", '4Y'!$O$5))</f>
        <v>Accelerated infrastructure delivery project - Total accelerated programme capex - Sludge liquor treatment - Wastewater network+  - Cumulative expenditure on schemes completed in the report year</v>
      </c>
      <c r="E3550" t="str">
        <f>'4Y'!$C$25</f>
        <v>Capex</v>
      </c>
      <c r="F3550" t="s">
        <v>682</v>
      </c>
      <c r="G3550" t="str">
        <f>'4Y'!$D$25</f>
        <v>£m</v>
      </c>
      <c r="H3550" t="str">
        <f t="shared" si="58"/>
        <v/>
      </c>
      <c r="O3550" t="str">
        <f>IF(LEN(_xlfn.CONCAT('4Y'!$B$9, " - ", '4Y'!$B$25, " - ", '4Y'!$S$7, " - ", '4Y'!$O$6, " - ", '4Y'!$O$5))&gt;230,LEFT(_xlfn.CONCAT('4Y'!$B$9, " - ", '4Y'!$B$25, " - ", '4Y'!$S$7, " - ", '4Y'!$O$6, " - ", '4Y'!$O$5),212)&amp;" [*** truncated]",_xlfn.CONCAT('4Y'!$B$9, " - ", '4Y'!$B$25, " - ", '4Y'!$S$7, " - ", '4Y'!$O$6, " - ", '4Y'!$O$5))</f>
        <v>Accelerated infrastructure delivery project - Total accelerated programme capex - Sludge liquor treatment - Wastewater network+  - Cumulative expenditure on schemes completed in the report year</v>
      </c>
      <c r="Q3550" t="s">
        <v>9336</v>
      </c>
      <c r="R3550" t="s">
        <v>7494</v>
      </c>
    </row>
    <row r="3551" spans="1:18">
      <c r="A3551" t="str">
        <f>UPPER('4Y'!$BO$25)</f>
        <v>A4Y_006CC_SAB</v>
      </c>
      <c r="B3551" t="e">
        <f>INDEX(#REF!,MATCH('Dict_APR24 not ready'!A3551,#REF!,0))</f>
        <v>#REF!</v>
      </c>
      <c r="D3551" t="str">
        <f>IF(LEN(_xlfn.CONCAT('4Y'!$B$9, " - ", '4Y'!$B$25, " - ", '4Y'!$T$7, " - ", '4Y'!$T$6, " - ", '4Y'!$O$5))&gt;230,LEFT(_xlfn.CONCAT('4Y'!$B$9, " - ", '4Y'!$B$25, " - ", '4Y'!$T$7, " - ", '4Y'!$T$6, " - ", '4Y'!$O$5),212)&amp;" [*** truncated]",_xlfn.CONCAT('4Y'!$B$9, " - ", '4Y'!$B$25, " - ", '4Y'!$T$7, " - ", '4Y'!$T$6, " - ", '4Y'!$O$5))</f>
        <v>Accelerated infrastructure delivery project - Total accelerated programme capex - Sludge transport - Bioresources - Cumulative expenditure on schemes completed in the report year</v>
      </c>
      <c r="E3551" t="str">
        <f>'4Y'!$C$25</f>
        <v>Capex</v>
      </c>
      <c r="F3551" t="s">
        <v>682</v>
      </c>
      <c r="G3551" t="str">
        <f>'4Y'!$D$25</f>
        <v>£m</v>
      </c>
      <c r="H3551" t="str">
        <f t="shared" si="58"/>
        <v/>
      </c>
      <c r="O3551" t="str">
        <f>IF(LEN(_xlfn.CONCAT('4Y'!$B$9, " - ", '4Y'!$B$25, " - ", '4Y'!$T$7, " - ", '4Y'!$T$6, " - ", '4Y'!$O$5))&gt;230,LEFT(_xlfn.CONCAT('4Y'!$B$9, " - ", '4Y'!$B$25, " - ", '4Y'!$T$7, " - ", '4Y'!$T$6, " - ", '4Y'!$O$5),212)&amp;" [*** truncated]",_xlfn.CONCAT('4Y'!$B$9, " - ", '4Y'!$B$25, " - ", '4Y'!$T$7, " - ", '4Y'!$T$6, " - ", '4Y'!$O$5))</f>
        <v>Accelerated infrastructure delivery project - Total accelerated programme capex - Sludge transport - Bioresources - Cumulative expenditure on schemes completed in the report year</v>
      </c>
      <c r="Q3551" t="s">
        <v>9336</v>
      </c>
      <c r="R3551" t="s">
        <v>7495</v>
      </c>
    </row>
    <row r="3552" spans="1:18">
      <c r="A3552" t="str">
        <f>UPPER('4Y'!$BP$25)</f>
        <v>A4Y_006CC_SEB</v>
      </c>
      <c r="B3552" t="e">
        <f>INDEX(#REF!,MATCH('Dict_APR24 not ready'!A3552,#REF!,0))</f>
        <v>#REF!</v>
      </c>
      <c r="D3552" t="str">
        <f>IF(LEN(_xlfn.CONCAT('4Y'!$B$9, " - ", '4Y'!$B$25, " - ", '4Y'!$U$7, " - ", '4Y'!$T$6, " - ", '4Y'!$O$5))&gt;230,LEFT(_xlfn.CONCAT('4Y'!$B$9, " - ", '4Y'!$B$25, " - ", '4Y'!$U$7, " - ", '4Y'!$T$6, " - ", '4Y'!$O$5),212)&amp;" [*** truncated]",_xlfn.CONCAT('4Y'!$B$9, " - ", '4Y'!$B$25, " - ", '4Y'!$U$7, " - ", '4Y'!$T$6, " - ", '4Y'!$O$5))</f>
        <v>Accelerated infrastructure delivery project - Total accelerated programme capex - Sludge treatment - Bioresources - Cumulative expenditure on schemes completed in the report year</v>
      </c>
      <c r="E3552" t="str">
        <f>'4Y'!$C$25</f>
        <v>Capex</v>
      </c>
      <c r="F3552" t="s">
        <v>682</v>
      </c>
      <c r="G3552" t="str">
        <f>'4Y'!$D$25</f>
        <v>£m</v>
      </c>
      <c r="H3552" t="str">
        <f t="shared" si="58"/>
        <v/>
      </c>
      <c r="O3552" t="str">
        <f>IF(LEN(_xlfn.CONCAT('4Y'!$B$9, " - ", '4Y'!$B$25, " - ", '4Y'!$U$7, " - ", '4Y'!$T$6, " - ", '4Y'!$O$5))&gt;230,LEFT(_xlfn.CONCAT('4Y'!$B$9, " - ", '4Y'!$B$25, " - ", '4Y'!$U$7, " - ", '4Y'!$T$6, " - ", '4Y'!$O$5),212)&amp;" [*** truncated]",_xlfn.CONCAT('4Y'!$B$9, " - ", '4Y'!$B$25, " - ", '4Y'!$U$7, " - ", '4Y'!$T$6, " - ", '4Y'!$O$5))</f>
        <v>Accelerated infrastructure delivery project - Total accelerated programme capex - Sludge treatment - Bioresources - Cumulative expenditure on schemes completed in the report year</v>
      </c>
      <c r="Q3552" t="s">
        <v>9336</v>
      </c>
      <c r="R3552" t="s">
        <v>7496</v>
      </c>
    </row>
    <row r="3553" spans="1:18">
      <c r="A3553" t="str">
        <f>UPPER('4Y'!$BQ$25)</f>
        <v>A4Y_006CC_SDB</v>
      </c>
      <c r="B3553" t="e">
        <f>INDEX(#REF!,MATCH('Dict_APR24 not ready'!A3553,#REF!,0))</f>
        <v>#REF!</v>
      </c>
      <c r="D3553" t="str">
        <f>IF(LEN(_xlfn.CONCAT('4Y'!$B$9, " - ", '4Y'!$B$25, " - ", '4Y'!$V$7, " - ", '4Y'!$T$6, " - ", '4Y'!$O$5))&gt;230,LEFT(_xlfn.CONCAT('4Y'!$B$9, " - ", '4Y'!$B$25, " - ", '4Y'!$V$7, " - ", '4Y'!$T$6, " - ", '4Y'!$O$5),212)&amp;" [*** truncated]",_xlfn.CONCAT('4Y'!$B$9, " - ", '4Y'!$B$25, " - ", '4Y'!$V$7, " - ", '4Y'!$T$6, " - ", '4Y'!$O$5))</f>
        <v>Accelerated infrastructure delivery project - Total accelerated programme capex - Sludge disposal - Bioresources - Cumulative expenditure on schemes completed in the report year</v>
      </c>
      <c r="E3553" t="str">
        <f>'4Y'!$C$25</f>
        <v>Capex</v>
      </c>
      <c r="F3553" t="s">
        <v>682</v>
      </c>
      <c r="G3553" t="str">
        <f>'4Y'!$D$25</f>
        <v>£m</v>
      </c>
      <c r="H3553" t="str">
        <f t="shared" si="58"/>
        <v/>
      </c>
      <c r="O3553" t="str">
        <f>IF(LEN(_xlfn.CONCAT('4Y'!$B$9, " - ", '4Y'!$B$25, " - ", '4Y'!$V$7, " - ", '4Y'!$T$6, " - ", '4Y'!$O$5))&gt;230,LEFT(_xlfn.CONCAT('4Y'!$B$9, " - ", '4Y'!$B$25, " - ", '4Y'!$V$7, " - ", '4Y'!$T$6, " - ", '4Y'!$O$5),212)&amp;" [*** truncated]",_xlfn.CONCAT('4Y'!$B$9, " - ", '4Y'!$B$25, " - ", '4Y'!$V$7, " - ", '4Y'!$T$6, " - ", '4Y'!$O$5))</f>
        <v>Accelerated infrastructure delivery project - Total accelerated programme capex - Sludge disposal - Bioresources - Cumulative expenditure on schemes completed in the report year</v>
      </c>
      <c r="Q3553" t="s">
        <v>9336</v>
      </c>
      <c r="R3553" t="s">
        <v>8665</v>
      </c>
    </row>
    <row r="3554" spans="1:18">
      <c r="A3554" t="str">
        <f>UPPER('4Y'!$BR$25)</f>
        <v>A4Y_006CC_TOT</v>
      </c>
      <c r="B3554" t="e">
        <f>INDEX(#REF!,MATCH('Dict_APR24 not ready'!A3554,#REF!,0))</f>
        <v>#REF!</v>
      </c>
      <c r="D3554" t="str">
        <f>IF(LEN(_xlfn.CONCAT('4Y'!$B$9, " - ", '4Y'!$B$25, " - ", '4Y'!$W$6, " - ", '4Y'!$O$5))&gt;230,LEFT(_xlfn.CONCAT('4Y'!$B$9, " - ", '4Y'!$B$25, " - ", '4Y'!$W$6, " - ", '4Y'!$O$5),212)&amp;" [*** truncated]",_xlfn.CONCAT('4Y'!$B$9, " - ", '4Y'!$B$25, " - ", '4Y'!$W$6, " - ", '4Y'!$O$5))</f>
        <v>Accelerated infrastructure delivery project - Total accelerated programme capex - Total - Cumulative expenditure on schemes completed in the report year</v>
      </c>
      <c r="E3554" t="str">
        <f>'4Y'!$C$25</f>
        <v>Capex</v>
      </c>
      <c r="F3554" t="s">
        <v>682</v>
      </c>
      <c r="G3554" t="str">
        <f>'4Y'!$D$25</f>
        <v>£m</v>
      </c>
      <c r="H3554" t="str">
        <f t="shared" si="58"/>
        <v/>
      </c>
      <c r="O3554" t="str">
        <f>IF(LEN(_xlfn.CONCAT('4Y'!$B$9, " - ", '4Y'!$B$25, " - ", '4Y'!$W$6, " - ", '4Y'!$O$5))&gt;230,LEFT(_xlfn.CONCAT('4Y'!$B$9, " - ", '4Y'!$B$25, " - ", '4Y'!$W$6, " - ", '4Y'!$O$5),212)&amp;" [*** truncated]",_xlfn.CONCAT('4Y'!$B$9, " - ", '4Y'!$B$25, " - ", '4Y'!$W$6, " - ", '4Y'!$O$5))</f>
        <v>Accelerated infrastructure delivery project - Total accelerated programme capex - Total - Cumulative expenditure on schemes completed in the report year</v>
      </c>
      <c r="Q3554" t="s">
        <v>9336</v>
      </c>
      <c r="R3554" t="s">
        <v>8666</v>
      </c>
    </row>
    <row r="3555" spans="1:18">
      <c r="A3555" t="str">
        <f>UPPER('4Y'!$BA$26)</f>
        <v>A4Y_006OE_FOW</v>
      </c>
      <c r="B3555" t="e">
        <f>INDEX(#REF!,MATCH('Dict_APR24 not ready'!A3555,#REF!,0))</f>
        <v>#REF!</v>
      </c>
      <c r="D3555" t="str">
        <f>IF(LEN(_xlfn.CONCAT('4Y'!$B$9, " - ", '4Y'!$B$26, " - ", '4Y'!$F$7, " - ", '4Y'!$F$6, " - ", '4Y'!$F$5))&gt;230,LEFT(_xlfn.CONCAT('4Y'!$B$9, " - ", '4Y'!$B$26, " - ", '4Y'!$F$7, " - ", '4Y'!$F$6, " - ", '4Y'!$F$5),212)&amp;" [*** truncated]",_xlfn.CONCAT('4Y'!$B$9, " - ", '4Y'!$B$26, " - ", '4Y'!$F$7, " - ", '4Y'!$F$6, " - ", '4Y'!$F$5))</f>
        <v>Accelerated infrastructure delivery project - Total accelerated programme opex - Foul - Wastewater network+  - Expenditure in report year</v>
      </c>
      <c r="E3555" t="str">
        <f>'4Y'!$C$26</f>
        <v>Opex</v>
      </c>
      <c r="F3555" t="s">
        <v>682</v>
      </c>
      <c r="G3555" t="str">
        <f>'4Y'!$D$26</f>
        <v>£m</v>
      </c>
      <c r="H3555" t="str">
        <f t="shared" si="58"/>
        <v/>
      </c>
      <c r="O3555" t="str">
        <f>IF(LEN(_xlfn.CONCAT('4Y'!$B$9, " - ", '4Y'!$B$26, " - ", '4Y'!$F$7, " - ", '4Y'!$F$6, " - ", '4Y'!$F$5))&gt;230,LEFT(_xlfn.CONCAT('4Y'!$B$9, " - ", '4Y'!$B$26, " - ", '4Y'!$F$7, " - ", '4Y'!$F$6, " - ", '4Y'!$F$5),212)&amp;" [*** truncated]",_xlfn.CONCAT('4Y'!$B$9, " - ", '4Y'!$B$26, " - ", '4Y'!$F$7, " - ", '4Y'!$F$6, " - ", '4Y'!$F$5))</f>
        <v>Accelerated infrastructure delivery project - Total accelerated programme opex - Foul - Wastewater network+  - Expenditure in report year</v>
      </c>
      <c r="Q3555" t="s">
        <v>9336</v>
      </c>
      <c r="R3555" t="s">
        <v>7497</v>
      </c>
    </row>
    <row r="3556" spans="1:18">
      <c r="A3556" t="str">
        <f>UPPER('4Y'!$BB$26)</f>
        <v>A4Y_006OE_SUW</v>
      </c>
      <c r="B3556" t="e">
        <f>INDEX(#REF!,MATCH('Dict_APR24 not ready'!A3556,#REF!,0))</f>
        <v>#REF!</v>
      </c>
      <c r="D3556" t="str">
        <f>IF(LEN(_xlfn.CONCAT('4Y'!$B$9, " - ", '4Y'!$B$26, " - ", '4Y'!$G$7, " - ", '4Y'!$F$6, " - ", '4Y'!$F$5))&gt;230,LEFT(_xlfn.CONCAT('4Y'!$B$9, " - ", '4Y'!$B$26, " - ", '4Y'!$G$7, " - ", '4Y'!$F$6, " - ", '4Y'!$F$5),212)&amp;" [*** truncated]",_xlfn.CONCAT('4Y'!$B$9, " - ", '4Y'!$B$26, " - ", '4Y'!$G$7, " - ", '4Y'!$F$6, " - ", '4Y'!$F$5))</f>
        <v>Accelerated infrastructure delivery project - Total accelerated programme opex - Surface water drainage - Wastewater network+  - Expenditure in report year</v>
      </c>
      <c r="E3556" t="str">
        <f>'4Y'!$C$26</f>
        <v>Opex</v>
      </c>
      <c r="F3556" t="s">
        <v>682</v>
      </c>
      <c r="G3556" t="str">
        <f>'4Y'!$D$26</f>
        <v>£m</v>
      </c>
      <c r="H3556" t="str">
        <f t="shared" si="58"/>
        <v/>
      </c>
      <c r="O3556" t="str">
        <f>IF(LEN(_xlfn.CONCAT('4Y'!$B$9, " - ", '4Y'!$B$26, " - ", '4Y'!$G$7, " - ", '4Y'!$F$6, " - ", '4Y'!$F$5))&gt;230,LEFT(_xlfn.CONCAT('4Y'!$B$9, " - ", '4Y'!$B$26, " - ", '4Y'!$G$7, " - ", '4Y'!$F$6, " - ", '4Y'!$F$5),212)&amp;" [*** truncated]",_xlfn.CONCAT('4Y'!$B$9, " - ", '4Y'!$B$26, " - ", '4Y'!$G$7, " - ", '4Y'!$F$6, " - ", '4Y'!$F$5))</f>
        <v>Accelerated infrastructure delivery project - Total accelerated programme opex - Surface water drainage - Wastewater network+  - Expenditure in report year</v>
      </c>
      <c r="Q3556" t="s">
        <v>9336</v>
      </c>
      <c r="R3556" t="s">
        <v>7498</v>
      </c>
    </row>
    <row r="3557" spans="1:18">
      <c r="A3557" t="str">
        <f>UPPER('4Y'!$BC$26)</f>
        <v>A4Y_006OE_HDW</v>
      </c>
      <c r="B3557" t="e">
        <f>INDEX(#REF!,MATCH('Dict_APR24 not ready'!A3557,#REF!,0))</f>
        <v>#REF!</v>
      </c>
      <c r="D3557" t="str">
        <f>IF(LEN(_xlfn.CONCAT('4Y'!$B$9, " - ", '4Y'!$B$26, " - ", '4Y'!$H$7, " - ", '4Y'!$F$6, " - ", '4Y'!$F$5))&gt;230,LEFT(_xlfn.CONCAT('4Y'!$B$9, " - ", '4Y'!$B$26, " - ", '4Y'!$H$7, " - ", '4Y'!$F$6, " - ", '4Y'!$F$5),212)&amp;" [*** truncated]",_xlfn.CONCAT('4Y'!$B$9, " - ", '4Y'!$B$26, " - ", '4Y'!$H$7, " - ", '4Y'!$F$6, " - ", '4Y'!$F$5))</f>
        <v>Accelerated infrastructure delivery project - Total accelerated programme opex - Highway drainage - Wastewater network+  - Expenditure in report year</v>
      </c>
      <c r="E3557" t="str">
        <f>'4Y'!$C$26</f>
        <v>Opex</v>
      </c>
      <c r="F3557" t="s">
        <v>682</v>
      </c>
      <c r="G3557" t="str">
        <f>'4Y'!$D$26</f>
        <v>£m</v>
      </c>
      <c r="H3557" t="str">
        <f t="shared" si="58"/>
        <v/>
      </c>
      <c r="O3557" t="str">
        <f>IF(LEN(_xlfn.CONCAT('4Y'!$B$9, " - ", '4Y'!$B$26, " - ", '4Y'!$H$7, " - ", '4Y'!$F$6, " - ", '4Y'!$F$5))&gt;230,LEFT(_xlfn.CONCAT('4Y'!$B$9, " - ", '4Y'!$B$26, " - ", '4Y'!$H$7, " - ", '4Y'!$F$6, " - ", '4Y'!$F$5),212)&amp;" [*** truncated]",_xlfn.CONCAT('4Y'!$B$9, " - ", '4Y'!$B$26, " - ", '4Y'!$H$7, " - ", '4Y'!$F$6, " - ", '4Y'!$F$5))</f>
        <v>Accelerated infrastructure delivery project - Total accelerated programme opex - Highway drainage - Wastewater network+  - Expenditure in report year</v>
      </c>
      <c r="Q3557" t="s">
        <v>9336</v>
      </c>
      <c r="R3557" t="s">
        <v>7499</v>
      </c>
    </row>
    <row r="3558" spans="1:18">
      <c r="A3558" t="str">
        <f>UPPER('4Y'!$BD$26)</f>
        <v>A4Y_006OE_STW</v>
      </c>
      <c r="B3558" t="e">
        <f>INDEX(#REF!,MATCH('Dict_APR24 not ready'!A3558,#REF!,0))</f>
        <v>#REF!</v>
      </c>
      <c r="D3558" t="str">
        <f>IF(LEN(_xlfn.CONCAT('4Y'!$B$9, " - ", '4Y'!$B$26, " - ", '4Y'!$I$7, " - ", '4Y'!$F$6, " - ", '4Y'!$F$5))&gt;230,LEFT(_xlfn.CONCAT('4Y'!$B$9, " - ", '4Y'!$B$26, " - ", '4Y'!$I$7, " - ", '4Y'!$F$6, " - ", '4Y'!$F$5),212)&amp;" [*** truncated]",_xlfn.CONCAT('4Y'!$B$9, " - ", '4Y'!$B$26, " - ", '4Y'!$I$7, " - ", '4Y'!$F$6, " - ", '4Y'!$F$5))</f>
        <v>Accelerated infrastructure delivery project - Total accelerated programme opex - Sewage treatment and disposal - Wastewater network+  - Expenditure in report year</v>
      </c>
      <c r="E3558" t="str">
        <f>'4Y'!$C$26</f>
        <v>Opex</v>
      </c>
      <c r="F3558" t="s">
        <v>682</v>
      </c>
      <c r="G3558" t="str">
        <f>'4Y'!$D$26</f>
        <v>£m</v>
      </c>
      <c r="H3558" t="str">
        <f t="shared" si="58"/>
        <v/>
      </c>
      <c r="O3558" t="str">
        <f>IF(LEN(_xlfn.CONCAT('4Y'!$B$9, " - ", '4Y'!$B$26, " - ", '4Y'!$I$7, " - ", '4Y'!$F$6, " - ", '4Y'!$F$5))&gt;230,LEFT(_xlfn.CONCAT('4Y'!$B$9, " - ", '4Y'!$B$26, " - ", '4Y'!$I$7, " - ", '4Y'!$F$6, " - ", '4Y'!$F$5),212)&amp;" [*** truncated]",_xlfn.CONCAT('4Y'!$B$9, " - ", '4Y'!$B$26, " - ", '4Y'!$I$7, " - ", '4Y'!$F$6, " - ", '4Y'!$F$5))</f>
        <v>Accelerated infrastructure delivery project - Total accelerated programme opex - Sewage treatment and disposal - Wastewater network+  - Expenditure in report year</v>
      </c>
      <c r="Q3558" t="s">
        <v>9336</v>
      </c>
      <c r="R3558" t="s">
        <v>7500</v>
      </c>
    </row>
    <row r="3559" spans="1:18">
      <c r="A3559" t="str">
        <f>UPPER('4Y'!$BE$26)</f>
        <v>A4Y_006OE_SLW</v>
      </c>
      <c r="B3559" t="e">
        <f>INDEX(#REF!,MATCH('Dict_APR24 not ready'!A3559,#REF!,0))</f>
        <v>#REF!</v>
      </c>
      <c r="D3559" t="str">
        <f>IF(LEN(_xlfn.CONCAT('4Y'!$B$9, " - ", '4Y'!$B$26, " - ", '4Y'!$J$7, " - ", '4Y'!$F$6, " - ", '4Y'!$F$5))&gt;230,LEFT(_xlfn.CONCAT('4Y'!$B$9, " - ", '4Y'!$B$26, " - ", '4Y'!$J$7, " - ", '4Y'!$F$6, " - ", '4Y'!$F$5),212)&amp;" [*** truncated]",_xlfn.CONCAT('4Y'!$B$9, " - ", '4Y'!$B$26, " - ", '4Y'!$J$7, " - ", '4Y'!$F$6, " - ", '4Y'!$F$5))</f>
        <v>Accelerated infrastructure delivery project - Total accelerated programme opex - Sludge liquor treatment - Wastewater network+  - Expenditure in report year</v>
      </c>
      <c r="E3559" t="str">
        <f>'4Y'!$C$26</f>
        <v>Opex</v>
      </c>
      <c r="F3559" t="s">
        <v>682</v>
      </c>
      <c r="G3559" t="str">
        <f>'4Y'!$D$26</f>
        <v>£m</v>
      </c>
      <c r="H3559" t="str">
        <f t="shared" si="58"/>
        <v/>
      </c>
      <c r="O3559" t="str">
        <f>IF(LEN(_xlfn.CONCAT('4Y'!$B$9, " - ", '4Y'!$B$26, " - ", '4Y'!$J$7, " - ", '4Y'!$F$6, " - ", '4Y'!$F$5))&gt;230,LEFT(_xlfn.CONCAT('4Y'!$B$9, " - ", '4Y'!$B$26, " - ", '4Y'!$J$7, " - ", '4Y'!$F$6, " - ", '4Y'!$F$5),212)&amp;" [*** truncated]",_xlfn.CONCAT('4Y'!$B$9, " - ", '4Y'!$B$26, " - ", '4Y'!$J$7, " - ", '4Y'!$F$6, " - ", '4Y'!$F$5))</f>
        <v>Accelerated infrastructure delivery project - Total accelerated programme opex - Sludge liquor treatment - Wastewater network+  - Expenditure in report year</v>
      </c>
      <c r="Q3559" t="s">
        <v>9336</v>
      </c>
      <c r="R3559" t="s">
        <v>7501</v>
      </c>
    </row>
    <row r="3560" spans="1:18">
      <c r="A3560" t="str">
        <f>UPPER('4Y'!$BF$26)</f>
        <v>A4Y_006OE_SAB</v>
      </c>
      <c r="B3560" t="e">
        <f>INDEX(#REF!,MATCH('Dict_APR24 not ready'!A3560,#REF!,0))</f>
        <v>#REF!</v>
      </c>
      <c r="D3560" t="str">
        <f>IF(LEN(_xlfn.CONCAT('4Y'!$B$9, " - ", '4Y'!$B$26, " - ", '4Y'!$K$7, " - ", '4Y'!$K$6, " - ", '4Y'!$F$5))&gt;230,LEFT(_xlfn.CONCAT('4Y'!$B$9, " - ", '4Y'!$B$26, " - ", '4Y'!$K$7, " - ", '4Y'!$K$6, " - ", '4Y'!$F$5),212)&amp;" [*** truncated]",_xlfn.CONCAT('4Y'!$B$9, " - ", '4Y'!$B$26, " - ", '4Y'!$K$7, " - ", '4Y'!$K$6, " - ", '4Y'!$F$5))</f>
        <v>Accelerated infrastructure delivery project - Total accelerated programme opex - Sludge transport - Bioresources - Expenditure in report year</v>
      </c>
      <c r="E3560" t="str">
        <f>'4Y'!$C$26</f>
        <v>Opex</v>
      </c>
      <c r="F3560" t="s">
        <v>682</v>
      </c>
      <c r="G3560" t="str">
        <f>'4Y'!$D$26</f>
        <v>£m</v>
      </c>
      <c r="H3560" t="str">
        <f t="shared" si="58"/>
        <v/>
      </c>
      <c r="O3560" t="str">
        <f>IF(LEN(_xlfn.CONCAT('4Y'!$B$9, " - ", '4Y'!$B$26, " - ", '4Y'!$K$7, " - ", '4Y'!$K$6, " - ", '4Y'!$F$5))&gt;230,LEFT(_xlfn.CONCAT('4Y'!$B$9, " - ", '4Y'!$B$26, " - ", '4Y'!$K$7, " - ", '4Y'!$K$6, " - ", '4Y'!$F$5),212)&amp;" [*** truncated]",_xlfn.CONCAT('4Y'!$B$9, " - ", '4Y'!$B$26, " - ", '4Y'!$K$7, " - ", '4Y'!$K$6, " - ", '4Y'!$F$5))</f>
        <v>Accelerated infrastructure delivery project - Total accelerated programme opex - Sludge transport - Bioresources - Expenditure in report year</v>
      </c>
      <c r="Q3560" t="s">
        <v>9336</v>
      </c>
      <c r="R3560" t="s">
        <v>7502</v>
      </c>
    </row>
    <row r="3561" spans="1:18">
      <c r="A3561" t="str">
        <f>UPPER('4Y'!$BG$26)</f>
        <v>A4Y_006OE_SEB</v>
      </c>
      <c r="B3561" t="e">
        <f>INDEX(#REF!,MATCH('Dict_APR24 not ready'!A3561,#REF!,0))</f>
        <v>#REF!</v>
      </c>
      <c r="D3561" t="str">
        <f>IF(LEN(_xlfn.CONCAT('4Y'!$B$9, " - ", '4Y'!$B$26, " - ", '4Y'!$L$7, " - ", '4Y'!$K$6, " - ", '4Y'!$F$5))&gt;230,LEFT(_xlfn.CONCAT('4Y'!$B$9, " - ", '4Y'!$B$26, " - ", '4Y'!$L$7, " - ", '4Y'!$K$6, " - ", '4Y'!$F$5),212)&amp;" [*** truncated]",_xlfn.CONCAT('4Y'!$B$9, " - ", '4Y'!$B$26, " - ", '4Y'!$L$7, " - ", '4Y'!$K$6, " - ", '4Y'!$F$5))</f>
        <v>Accelerated infrastructure delivery project - Total accelerated programme opex - Sludge treatment - Bioresources - Expenditure in report year</v>
      </c>
      <c r="E3561" t="str">
        <f>'4Y'!$C$26</f>
        <v>Opex</v>
      </c>
      <c r="F3561" t="s">
        <v>682</v>
      </c>
      <c r="G3561" t="str">
        <f>'4Y'!$D$26</f>
        <v>£m</v>
      </c>
      <c r="H3561" t="str">
        <f t="shared" si="58"/>
        <v/>
      </c>
      <c r="O3561" t="str">
        <f>IF(LEN(_xlfn.CONCAT('4Y'!$B$9, " - ", '4Y'!$B$26, " - ", '4Y'!$L$7, " - ", '4Y'!$K$6, " - ", '4Y'!$F$5))&gt;230,LEFT(_xlfn.CONCAT('4Y'!$B$9, " - ", '4Y'!$B$26, " - ", '4Y'!$L$7, " - ", '4Y'!$K$6, " - ", '4Y'!$F$5),212)&amp;" [*** truncated]",_xlfn.CONCAT('4Y'!$B$9, " - ", '4Y'!$B$26, " - ", '4Y'!$L$7, " - ", '4Y'!$K$6, " - ", '4Y'!$F$5))</f>
        <v>Accelerated infrastructure delivery project - Total accelerated programme opex - Sludge treatment - Bioresources - Expenditure in report year</v>
      </c>
      <c r="Q3561" t="s">
        <v>9336</v>
      </c>
      <c r="R3561" t="s">
        <v>7503</v>
      </c>
    </row>
    <row r="3562" spans="1:18">
      <c r="A3562" t="str">
        <f>UPPER('4Y'!$BH$26)</f>
        <v>A4Y_006OE_SDB</v>
      </c>
      <c r="B3562" t="e">
        <f>INDEX(#REF!,MATCH('Dict_APR24 not ready'!A3562,#REF!,0))</f>
        <v>#REF!</v>
      </c>
      <c r="D3562" t="str">
        <f>IF(LEN(_xlfn.CONCAT('4Y'!$B$9, " - ", '4Y'!$B$26, " - ", '4Y'!$M$7, " - ", '4Y'!$K$6, " - ", '4Y'!$F$5))&gt;230,LEFT(_xlfn.CONCAT('4Y'!$B$9, " - ", '4Y'!$B$26, " - ", '4Y'!$M$7, " - ", '4Y'!$K$6, " - ", '4Y'!$F$5),212)&amp;" [*** truncated]",_xlfn.CONCAT('4Y'!$B$9, " - ", '4Y'!$B$26, " - ", '4Y'!$M$7, " - ", '4Y'!$K$6, " - ", '4Y'!$F$5))</f>
        <v>Accelerated infrastructure delivery project - Total accelerated programme opex - Sludge disposal - Bioresources - Expenditure in report year</v>
      </c>
      <c r="E3562" t="str">
        <f>'4Y'!$C$26</f>
        <v>Opex</v>
      </c>
      <c r="F3562" t="s">
        <v>682</v>
      </c>
      <c r="G3562" t="str">
        <f>'4Y'!$D$26</f>
        <v>£m</v>
      </c>
      <c r="H3562" t="str">
        <f t="shared" si="58"/>
        <v/>
      </c>
      <c r="O3562" t="str">
        <f>IF(LEN(_xlfn.CONCAT('4Y'!$B$9, " - ", '4Y'!$B$26, " - ", '4Y'!$M$7, " - ", '4Y'!$K$6, " - ", '4Y'!$F$5))&gt;230,LEFT(_xlfn.CONCAT('4Y'!$B$9, " - ", '4Y'!$B$26, " - ", '4Y'!$M$7, " - ", '4Y'!$K$6, " - ", '4Y'!$F$5),212)&amp;" [*** truncated]",_xlfn.CONCAT('4Y'!$B$9, " - ", '4Y'!$B$26, " - ", '4Y'!$M$7, " - ", '4Y'!$K$6, " - ", '4Y'!$F$5))</f>
        <v>Accelerated infrastructure delivery project - Total accelerated programme opex - Sludge disposal - Bioresources - Expenditure in report year</v>
      </c>
      <c r="Q3562" t="s">
        <v>9336</v>
      </c>
      <c r="R3562" t="s">
        <v>7504</v>
      </c>
    </row>
    <row r="3563" spans="1:18">
      <c r="A3563" t="str">
        <f>UPPER('4Y'!$BI$26)</f>
        <v>A4Y_006OE_TOT</v>
      </c>
      <c r="B3563" t="e">
        <f>INDEX(#REF!,MATCH('Dict_APR24 not ready'!A3563,#REF!,0))</f>
        <v>#REF!</v>
      </c>
      <c r="D3563" t="str">
        <f>IF(LEN(_xlfn.CONCAT('4Y'!$B$9, " - ", '4Y'!$B$26, " - ", '4Y'!$N$6, " - ", '4Y'!$F$5))&gt;230,LEFT(_xlfn.CONCAT('4Y'!$B$9, " - ", '4Y'!$B$26, " - ", '4Y'!$N$6, " - ", '4Y'!$F$5),212)&amp;" [*** truncated]",_xlfn.CONCAT('4Y'!$B$9, " - ", '4Y'!$B$26, " - ", '4Y'!$N$6, " - ", '4Y'!$F$5))</f>
        <v>Accelerated infrastructure delivery project - Total accelerated programme opex - Total - Expenditure in report year</v>
      </c>
      <c r="E3563" t="str">
        <f>'4Y'!$C$26</f>
        <v>Opex</v>
      </c>
      <c r="F3563" t="s">
        <v>682</v>
      </c>
      <c r="G3563" t="str">
        <f>'4Y'!$D$26</f>
        <v>£m</v>
      </c>
      <c r="H3563" t="str">
        <f t="shared" si="58"/>
        <v/>
      </c>
      <c r="O3563" t="str">
        <f>IF(LEN(_xlfn.CONCAT('4Y'!$B$9, " - ", '4Y'!$B$26, " - ", '4Y'!$N$6, " - ", '4Y'!$F$5))&gt;230,LEFT(_xlfn.CONCAT('4Y'!$B$9, " - ", '4Y'!$B$26, " - ", '4Y'!$N$6, " - ", '4Y'!$F$5),212)&amp;" [*** truncated]",_xlfn.CONCAT('4Y'!$B$9, " - ", '4Y'!$B$26, " - ", '4Y'!$N$6, " - ", '4Y'!$F$5))</f>
        <v>Accelerated infrastructure delivery project - Total accelerated programme opex - Total - Expenditure in report year</v>
      </c>
      <c r="Q3563" t="s">
        <v>9336</v>
      </c>
      <c r="R3563" t="s">
        <v>7505</v>
      </c>
    </row>
    <row r="3564" spans="1:18">
      <c r="A3564" t="str">
        <f>UPPER('4Y'!$BJ$26)</f>
        <v>A4Y_006OC_FOW</v>
      </c>
      <c r="B3564" t="e">
        <f>INDEX(#REF!,MATCH('Dict_APR24 not ready'!A3564,#REF!,0))</f>
        <v>#REF!</v>
      </c>
      <c r="D3564" t="str">
        <f>IF(LEN(_xlfn.CONCAT('4Y'!$B$9, " - ", '4Y'!$B$26, " - ", '4Y'!$O$7, " - ", '4Y'!$O$6, " - ", '4Y'!$O$5))&gt;230,LEFT(_xlfn.CONCAT('4Y'!$B$9, " - ", '4Y'!$B$26, " - ", '4Y'!$O$7, " - ", '4Y'!$O$6, " - ", '4Y'!$O$5),212)&amp;" [*** truncated]",_xlfn.CONCAT('4Y'!$B$9, " - ", '4Y'!$B$26, " - ", '4Y'!$O$7, " - ", '4Y'!$O$6, " - ", '4Y'!$O$5))</f>
        <v>Accelerated infrastructure delivery project - Total accelerated programme opex - Foul - Wastewater network+  - Cumulative expenditure on schemes completed in the report year</v>
      </c>
      <c r="E3564" t="str">
        <f>'4Y'!$C$26</f>
        <v>Opex</v>
      </c>
      <c r="F3564" t="s">
        <v>682</v>
      </c>
      <c r="G3564" t="str">
        <f>'4Y'!$D$26</f>
        <v>£m</v>
      </c>
      <c r="H3564" t="str">
        <f t="shared" si="58"/>
        <v/>
      </c>
      <c r="O3564" t="str">
        <f>IF(LEN(_xlfn.CONCAT('4Y'!$B$9, " - ", '4Y'!$B$26, " - ", '4Y'!$O$7, " - ", '4Y'!$O$6, " - ", '4Y'!$O$5))&gt;230,LEFT(_xlfn.CONCAT('4Y'!$B$9, " - ", '4Y'!$B$26, " - ", '4Y'!$O$7, " - ", '4Y'!$O$6, " - ", '4Y'!$O$5),212)&amp;" [*** truncated]",_xlfn.CONCAT('4Y'!$B$9, " - ", '4Y'!$B$26, " - ", '4Y'!$O$7, " - ", '4Y'!$O$6, " - ", '4Y'!$O$5))</f>
        <v>Accelerated infrastructure delivery project - Total accelerated programme opex - Foul - Wastewater network+  - Cumulative expenditure on schemes completed in the report year</v>
      </c>
      <c r="Q3564" t="s">
        <v>9336</v>
      </c>
      <c r="R3564" t="s">
        <v>7506</v>
      </c>
    </row>
    <row r="3565" spans="1:18">
      <c r="A3565" t="str">
        <f>UPPER('4Y'!$BK$26)</f>
        <v>A4Y_006OC_SUW</v>
      </c>
      <c r="B3565" t="e">
        <f>INDEX(#REF!,MATCH('Dict_APR24 not ready'!A3565,#REF!,0))</f>
        <v>#REF!</v>
      </c>
      <c r="D3565" t="str">
        <f>IF(LEN(_xlfn.CONCAT('4Y'!$B$9, " - ", '4Y'!$B$26, " - ", '4Y'!$P$7, " - ", '4Y'!$O$6, " - ", '4Y'!$O$5))&gt;230,LEFT(_xlfn.CONCAT('4Y'!$B$9, " - ", '4Y'!$B$26, " - ", '4Y'!$P$7, " - ", '4Y'!$O$6, " - ", '4Y'!$O$5),212)&amp;" [*** truncated]",_xlfn.CONCAT('4Y'!$B$9, " - ", '4Y'!$B$26, " - ", '4Y'!$P$7, " - ", '4Y'!$O$6, " - ", '4Y'!$O$5))</f>
        <v>Accelerated infrastructure delivery project - Total accelerated programme opex - Surface water drainage - Wastewater network+  - Cumulative expenditure on schemes completed in the report year</v>
      </c>
      <c r="E3565" t="str">
        <f>'4Y'!$C$26</f>
        <v>Opex</v>
      </c>
      <c r="F3565" t="s">
        <v>682</v>
      </c>
      <c r="G3565" t="str">
        <f>'4Y'!$D$26</f>
        <v>£m</v>
      </c>
      <c r="H3565" t="str">
        <f t="shared" si="58"/>
        <v/>
      </c>
      <c r="O3565" t="str">
        <f>IF(LEN(_xlfn.CONCAT('4Y'!$B$9, " - ", '4Y'!$B$26, " - ", '4Y'!$P$7, " - ", '4Y'!$O$6, " - ", '4Y'!$O$5))&gt;230,LEFT(_xlfn.CONCAT('4Y'!$B$9, " - ", '4Y'!$B$26, " - ", '4Y'!$P$7, " - ", '4Y'!$O$6, " - ", '4Y'!$O$5),212)&amp;" [*** truncated]",_xlfn.CONCAT('4Y'!$B$9, " - ", '4Y'!$B$26, " - ", '4Y'!$P$7, " - ", '4Y'!$O$6, " - ", '4Y'!$O$5))</f>
        <v>Accelerated infrastructure delivery project - Total accelerated programme opex - Surface water drainage - Wastewater network+  - Cumulative expenditure on schemes completed in the report year</v>
      </c>
      <c r="Q3565" t="s">
        <v>9336</v>
      </c>
      <c r="R3565" t="s">
        <v>7507</v>
      </c>
    </row>
    <row r="3566" spans="1:18">
      <c r="A3566" t="str">
        <f>UPPER('4Y'!$BL$26)</f>
        <v>A4Y_006OC_HDW</v>
      </c>
      <c r="B3566" t="e">
        <f>INDEX(#REF!,MATCH('Dict_APR24 not ready'!A3566,#REF!,0))</f>
        <v>#REF!</v>
      </c>
      <c r="D3566" t="str">
        <f>IF(LEN(_xlfn.CONCAT('4Y'!$B$9, " - ", '4Y'!$B$26, " - ", '4Y'!$Q$7, " - ", '4Y'!$O$6, " - ", '4Y'!$O$5))&gt;230,LEFT(_xlfn.CONCAT('4Y'!$B$9, " - ", '4Y'!$B$26, " - ", '4Y'!$Q$7, " - ", '4Y'!$O$6, " - ", '4Y'!$O$5),212)&amp;" [*** truncated]",_xlfn.CONCAT('4Y'!$B$9, " - ", '4Y'!$B$26, " - ", '4Y'!$Q$7, " - ", '4Y'!$O$6, " - ", '4Y'!$O$5))</f>
        <v>Accelerated infrastructure delivery project - Total accelerated programme opex - Highway drainage - Wastewater network+  - Cumulative expenditure on schemes completed in the report year</v>
      </c>
      <c r="E3566" t="str">
        <f>'4Y'!$C$26</f>
        <v>Opex</v>
      </c>
      <c r="F3566" t="s">
        <v>682</v>
      </c>
      <c r="G3566" t="str">
        <f>'4Y'!$D$26</f>
        <v>£m</v>
      </c>
      <c r="H3566" t="str">
        <f t="shared" si="58"/>
        <v/>
      </c>
      <c r="O3566" t="str">
        <f>IF(LEN(_xlfn.CONCAT('4Y'!$B$9, " - ", '4Y'!$B$26, " - ", '4Y'!$Q$7, " - ", '4Y'!$O$6, " - ", '4Y'!$O$5))&gt;230,LEFT(_xlfn.CONCAT('4Y'!$B$9, " - ", '4Y'!$B$26, " - ", '4Y'!$Q$7, " - ", '4Y'!$O$6, " - ", '4Y'!$O$5),212)&amp;" [*** truncated]",_xlfn.CONCAT('4Y'!$B$9, " - ", '4Y'!$B$26, " - ", '4Y'!$Q$7, " - ", '4Y'!$O$6, " - ", '4Y'!$O$5))</f>
        <v>Accelerated infrastructure delivery project - Total accelerated programme opex - Highway drainage - Wastewater network+  - Cumulative expenditure on schemes completed in the report year</v>
      </c>
      <c r="Q3566" t="s">
        <v>9336</v>
      </c>
      <c r="R3566" t="s">
        <v>7508</v>
      </c>
    </row>
    <row r="3567" spans="1:18">
      <c r="A3567" t="str">
        <f>UPPER('4Y'!$BM$26)</f>
        <v>A4Y_006OC_STW</v>
      </c>
      <c r="B3567" t="e">
        <f>INDEX(#REF!,MATCH('Dict_APR24 not ready'!A3567,#REF!,0))</f>
        <v>#REF!</v>
      </c>
      <c r="D3567" t="str">
        <f>IF(LEN(_xlfn.CONCAT('4Y'!$B$9, " - ", '4Y'!$B$26, " - ", '4Y'!$R$7, " - ", '4Y'!$O$6, " - ", '4Y'!$O$5))&gt;230,LEFT(_xlfn.CONCAT('4Y'!$B$9, " - ", '4Y'!$B$26, " - ", '4Y'!$R$7, " - ", '4Y'!$O$6, " - ", '4Y'!$O$5),212)&amp;" [*** truncated]",_xlfn.CONCAT('4Y'!$B$9, " - ", '4Y'!$B$26, " - ", '4Y'!$R$7, " - ", '4Y'!$O$6, " - ", '4Y'!$O$5))</f>
        <v>Accelerated infrastructure delivery project - Total accelerated programme opex - Sewage treatment and disposal - Wastewater network+  - Cumulative expenditure on schemes completed in the report year</v>
      </c>
      <c r="E3567" t="str">
        <f>'4Y'!$C$26</f>
        <v>Opex</v>
      </c>
      <c r="F3567" t="s">
        <v>682</v>
      </c>
      <c r="G3567" t="str">
        <f>'4Y'!$D$26</f>
        <v>£m</v>
      </c>
      <c r="H3567" t="str">
        <f t="shared" ref="H3567:H3630" si="59">IF(ISERROR(SEARCH(CHAR(163),E3567)),"",IF(ISERROR(SEARCH("nominal",D3567)),"2022-23",""))</f>
        <v/>
      </c>
      <c r="O3567" t="str">
        <f>IF(LEN(_xlfn.CONCAT('4Y'!$B$9, " - ", '4Y'!$B$26, " - ", '4Y'!$R$7, " - ", '4Y'!$O$6, " - ", '4Y'!$O$5))&gt;230,LEFT(_xlfn.CONCAT('4Y'!$B$9, " - ", '4Y'!$B$26, " - ", '4Y'!$R$7, " - ", '4Y'!$O$6, " - ", '4Y'!$O$5),212)&amp;" [*** truncated]",_xlfn.CONCAT('4Y'!$B$9, " - ", '4Y'!$B$26, " - ", '4Y'!$R$7, " - ", '4Y'!$O$6, " - ", '4Y'!$O$5))</f>
        <v>Accelerated infrastructure delivery project - Total accelerated programme opex - Sewage treatment and disposal - Wastewater network+  - Cumulative expenditure on schemes completed in the report year</v>
      </c>
      <c r="Q3567" t="s">
        <v>9336</v>
      </c>
      <c r="R3567" t="s">
        <v>7509</v>
      </c>
    </row>
    <row r="3568" spans="1:18">
      <c r="A3568" t="str">
        <f>UPPER('4Y'!$BN$26)</f>
        <v>A4Y_006OC_SLW</v>
      </c>
      <c r="B3568" t="e">
        <f>INDEX(#REF!,MATCH('Dict_APR24 not ready'!A3568,#REF!,0))</f>
        <v>#REF!</v>
      </c>
      <c r="D3568" t="str">
        <f>IF(LEN(_xlfn.CONCAT('4Y'!$B$9, " - ", '4Y'!$B$26, " - ", '4Y'!$S$7, " - ", '4Y'!$O$6, " - ", '4Y'!$O$5))&gt;230,LEFT(_xlfn.CONCAT('4Y'!$B$9, " - ", '4Y'!$B$26, " - ", '4Y'!$S$7, " - ", '4Y'!$O$6, " - ", '4Y'!$O$5),212)&amp;" [*** truncated]",_xlfn.CONCAT('4Y'!$B$9, " - ", '4Y'!$B$26, " - ", '4Y'!$S$7, " - ", '4Y'!$O$6, " - ", '4Y'!$O$5))</f>
        <v>Accelerated infrastructure delivery project - Total accelerated programme opex - Sludge liquor treatment - Wastewater network+  - Cumulative expenditure on schemes completed in the report year</v>
      </c>
      <c r="E3568" t="str">
        <f>'4Y'!$C$26</f>
        <v>Opex</v>
      </c>
      <c r="F3568" t="s">
        <v>682</v>
      </c>
      <c r="G3568" t="str">
        <f>'4Y'!$D$26</f>
        <v>£m</v>
      </c>
      <c r="H3568" t="str">
        <f t="shared" si="59"/>
        <v/>
      </c>
      <c r="O3568" t="str">
        <f>IF(LEN(_xlfn.CONCAT('4Y'!$B$9, " - ", '4Y'!$B$26, " - ", '4Y'!$S$7, " - ", '4Y'!$O$6, " - ", '4Y'!$O$5))&gt;230,LEFT(_xlfn.CONCAT('4Y'!$B$9, " - ", '4Y'!$B$26, " - ", '4Y'!$S$7, " - ", '4Y'!$O$6, " - ", '4Y'!$O$5),212)&amp;" [*** truncated]",_xlfn.CONCAT('4Y'!$B$9, " - ", '4Y'!$B$26, " - ", '4Y'!$S$7, " - ", '4Y'!$O$6, " - ", '4Y'!$O$5))</f>
        <v>Accelerated infrastructure delivery project - Total accelerated programme opex - Sludge liquor treatment - Wastewater network+  - Cumulative expenditure on schemes completed in the report year</v>
      </c>
      <c r="Q3568" t="s">
        <v>9336</v>
      </c>
      <c r="R3568" t="s">
        <v>7510</v>
      </c>
    </row>
    <row r="3569" spans="1:18">
      <c r="A3569" t="str">
        <f>UPPER('4Y'!$BO$26)</f>
        <v>A4Y_006OC_SAB</v>
      </c>
      <c r="B3569" t="e">
        <f>INDEX(#REF!,MATCH('Dict_APR24 not ready'!A3569,#REF!,0))</f>
        <v>#REF!</v>
      </c>
      <c r="D3569" t="str">
        <f>IF(LEN(_xlfn.CONCAT('4Y'!$B$9, " - ", '4Y'!$B$26, " - ", '4Y'!$T$7, " - ", '4Y'!$T$6, " - ", '4Y'!$O$5))&gt;230,LEFT(_xlfn.CONCAT('4Y'!$B$9, " - ", '4Y'!$B$26, " - ", '4Y'!$T$7, " - ", '4Y'!$T$6, " - ", '4Y'!$O$5),212)&amp;" [*** truncated]",_xlfn.CONCAT('4Y'!$B$9, " - ", '4Y'!$B$26, " - ", '4Y'!$T$7, " - ", '4Y'!$T$6, " - ", '4Y'!$O$5))</f>
        <v>Accelerated infrastructure delivery project - Total accelerated programme opex - Sludge transport - Bioresources - Cumulative expenditure on schemes completed in the report year</v>
      </c>
      <c r="E3569" t="str">
        <f>'4Y'!$C$26</f>
        <v>Opex</v>
      </c>
      <c r="F3569" t="s">
        <v>682</v>
      </c>
      <c r="G3569" t="str">
        <f>'4Y'!$D$26</f>
        <v>£m</v>
      </c>
      <c r="H3569" t="str">
        <f t="shared" si="59"/>
        <v/>
      </c>
      <c r="O3569" t="str">
        <f>IF(LEN(_xlfn.CONCAT('4Y'!$B$9, " - ", '4Y'!$B$26, " - ", '4Y'!$T$7, " - ", '4Y'!$T$6, " - ", '4Y'!$O$5))&gt;230,LEFT(_xlfn.CONCAT('4Y'!$B$9, " - ", '4Y'!$B$26, " - ", '4Y'!$T$7, " - ", '4Y'!$T$6, " - ", '4Y'!$O$5),212)&amp;" [*** truncated]",_xlfn.CONCAT('4Y'!$B$9, " - ", '4Y'!$B$26, " - ", '4Y'!$T$7, " - ", '4Y'!$T$6, " - ", '4Y'!$O$5))</f>
        <v>Accelerated infrastructure delivery project - Total accelerated programme opex - Sludge transport - Bioresources - Cumulative expenditure on schemes completed in the report year</v>
      </c>
      <c r="Q3569" t="s">
        <v>9336</v>
      </c>
      <c r="R3569" t="s">
        <v>7511</v>
      </c>
    </row>
    <row r="3570" spans="1:18">
      <c r="A3570" t="str">
        <f>UPPER('4Y'!$BP$26)</f>
        <v>A4Y_006OC_SEB</v>
      </c>
      <c r="B3570" t="e">
        <f>INDEX(#REF!,MATCH('Dict_APR24 not ready'!A3570,#REF!,0))</f>
        <v>#REF!</v>
      </c>
      <c r="D3570" t="str">
        <f>IF(LEN(_xlfn.CONCAT('4Y'!$B$9, " - ", '4Y'!$B$26, " - ", '4Y'!$U$7, " - ", '4Y'!$T$6, " - ", '4Y'!$O$5))&gt;230,LEFT(_xlfn.CONCAT('4Y'!$B$9, " - ", '4Y'!$B$26, " - ", '4Y'!$U$7, " - ", '4Y'!$T$6, " - ", '4Y'!$O$5),212)&amp;" [*** truncated]",_xlfn.CONCAT('4Y'!$B$9, " - ", '4Y'!$B$26, " - ", '4Y'!$U$7, " - ", '4Y'!$T$6, " - ", '4Y'!$O$5))</f>
        <v>Accelerated infrastructure delivery project - Total accelerated programme opex - Sludge treatment - Bioresources - Cumulative expenditure on schemes completed in the report year</v>
      </c>
      <c r="E3570" t="str">
        <f>'4Y'!$C$26</f>
        <v>Opex</v>
      </c>
      <c r="F3570" t="s">
        <v>682</v>
      </c>
      <c r="G3570" t="str">
        <f>'4Y'!$D$26</f>
        <v>£m</v>
      </c>
      <c r="H3570" t="str">
        <f t="shared" si="59"/>
        <v/>
      </c>
      <c r="O3570" t="str">
        <f>IF(LEN(_xlfn.CONCAT('4Y'!$B$9, " - ", '4Y'!$B$26, " - ", '4Y'!$U$7, " - ", '4Y'!$T$6, " - ", '4Y'!$O$5))&gt;230,LEFT(_xlfn.CONCAT('4Y'!$B$9, " - ", '4Y'!$B$26, " - ", '4Y'!$U$7, " - ", '4Y'!$T$6, " - ", '4Y'!$O$5),212)&amp;" [*** truncated]",_xlfn.CONCAT('4Y'!$B$9, " - ", '4Y'!$B$26, " - ", '4Y'!$U$7, " - ", '4Y'!$T$6, " - ", '4Y'!$O$5))</f>
        <v>Accelerated infrastructure delivery project - Total accelerated programme opex - Sludge treatment - Bioresources - Cumulative expenditure on schemes completed in the report year</v>
      </c>
      <c r="Q3570" t="s">
        <v>9336</v>
      </c>
      <c r="R3570" t="s">
        <v>7512</v>
      </c>
    </row>
    <row r="3571" spans="1:18">
      <c r="A3571" t="str">
        <f>UPPER('4Y'!$BQ$26)</f>
        <v>A4Y_006OC_SDB</v>
      </c>
      <c r="B3571" t="e">
        <f>INDEX(#REF!,MATCH('Dict_APR24 not ready'!A3571,#REF!,0))</f>
        <v>#REF!</v>
      </c>
      <c r="D3571" t="str">
        <f>IF(LEN(_xlfn.CONCAT('4Y'!$B$9, " - ", '4Y'!$B$26, " - ", '4Y'!$V$7, " - ", '4Y'!$T$6, " - ", '4Y'!$O$5))&gt;230,LEFT(_xlfn.CONCAT('4Y'!$B$9, " - ", '4Y'!$B$26, " - ", '4Y'!$V$7, " - ", '4Y'!$T$6, " - ", '4Y'!$O$5),212)&amp;" [*** truncated]",_xlfn.CONCAT('4Y'!$B$9, " - ", '4Y'!$B$26, " - ", '4Y'!$V$7, " - ", '4Y'!$T$6, " - ", '4Y'!$O$5))</f>
        <v>Accelerated infrastructure delivery project - Total accelerated programme opex - Sludge disposal - Bioresources - Cumulative expenditure on schemes completed in the report year</v>
      </c>
      <c r="E3571" t="str">
        <f>'4Y'!$C$26</f>
        <v>Opex</v>
      </c>
      <c r="F3571" t="s">
        <v>682</v>
      </c>
      <c r="G3571" t="str">
        <f>'4Y'!$D$26</f>
        <v>£m</v>
      </c>
      <c r="H3571" t="str">
        <f t="shared" si="59"/>
        <v/>
      </c>
      <c r="O3571" t="str">
        <f>IF(LEN(_xlfn.CONCAT('4Y'!$B$9, " - ", '4Y'!$B$26, " - ", '4Y'!$V$7, " - ", '4Y'!$T$6, " - ", '4Y'!$O$5))&gt;230,LEFT(_xlfn.CONCAT('4Y'!$B$9, " - ", '4Y'!$B$26, " - ", '4Y'!$V$7, " - ", '4Y'!$T$6, " - ", '4Y'!$O$5),212)&amp;" [*** truncated]",_xlfn.CONCAT('4Y'!$B$9, " - ", '4Y'!$B$26, " - ", '4Y'!$V$7, " - ", '4Y'!$T$6, " - ", '4Y'!$O$5))</f>
        <v>Accelerated infrastructure delivery project - Total accelerated programme opex - Sludge disposal - Bioresources - Cumulative expenditure on schemes completed in the report year</v>
      </c>
      <c r="Q3571" t="s">
        <v>9336</v>
      </c>
      <c r="R3571" t="s">
        <v>8671</v>
      </c>
    </row>
    <row r="3572" spans="1:18">
      <c r="A3572" t="str">
        <f>UPPER('4Y'!$BR$26)</f>
        <v>A4Y_006OC_TOT</v>
      </c>
      <c r="B3572" t="e">
        <f>INDEX(#REF!,MATCH('Dict_APR24 not ready'!A3572,#REF!,0))</f>
        <v>#REF!</v>
      </c>
      <c r="D3572" t="str">
        <f>IF(LEN(_xlfn.CONCAT('4Y'!$B$9, " - ", '4Y'!$B$26, " - ", '4Y'!$W$6, " - ", '4Y'!$O$5))&gt;230,LEFT(_xlfn.CONCAT('4Y'!$B$9, " - ", '4Y'!$B$26, " - ", '4Y'!$W$6, " - ", '4Y'!$O$5),212)&amp;" [*** truncated]",_xlfn.CONCAT('4Y'!$B$9, " - ", '4Y'!$B$26, " - ", '4Y'!$W$6, " - ", '4Y'!$O$5))</f>
        <v>Accelerated infrastructure delivery project - Total accelerated programme opex - Total - Cumulative expenditure on schemes completed in the report year</v>
      </c>
      <c r="E3572" t="str">
        <f>'4Y'!$C$26</f>
        <v>Opex</v>
      </c>
      <c r="F3572" t="s">
        <v>682</v>
      </c>
      <c r="G3572" t="str">
        <f>'4Y'!$D$26</f>
        <v>£m</v>
      </c>
      <c r="H3572" t="str">
        <f t="shared" si="59"/>
        <v/>
      </c>
      <c r="O3572" t="str">
        <f>IF(LEN(_xlfn.CONCAT('4Y'!$B$9, " - ", '4Y'!$B$26, " - ", '4Y'!$W$6, " - ", '4Y'!$O$5))&gt;230,LEFT(_xlfn.CONCAT('4Y'!$B$9, " - ", '4Y'!$B$26, " - ", '4Y'!$W$6, " - ", '4Y'!$O$5),212)&amp;" [*** truncated]",_xlfn.CONCAT('4Y'!$B$9, " - ", '4Y'!$B$26, " - ", '4Y'!$W$6, " - ", '4Y'!$O$5))</f>
        <v>Accelerated infrastructure delivery project - Total accelerated programme opex - Total - Cumulative expenditure on schemes completed in the report year</v>
      </c>
      <c r="Q3572" t="s">
        <v>9336</v>
      </c>
      <c r="R3572" t="s">
        <v>8672</v>
      </c>
    </row>
    <row r="3573" spans="1:18">
      <c r="A3573" t="str">
        <f>UPPER('4Y'!$BA$27)</f>
        <v>A4Y_006TE_FOW</v>
      </c>
      <c r="B3573" t="e">
        <f>INDEX(#REF!,MATCH('Dict_APR24 not ready'!A3573,#REF!,0))</f>
        <v>#REF!</v>
      </c>
      <c r="D3573" t="str">
        <f>IF(LEN(_xlfn.CONCAT('4Y'!$B$9, " - ", '4Y'!$B$27, " - ", '4Y'!$F$7, " - ", '4Y'!$F$6, " - ", '4Y'!$F$5))&gt;230,LEFT(_xlfn.CONCAT('4Y'!$B$9, " - ", '4Y'!$B$27, " - ", '4Y'!$F$7, " - ", '4Y'!$F$6, " - ", '4Y'!$F$5),212)&amp;" [*** truncated]",_xlfn.CONCAT('4Y'!$B$9, " - ", '4Y'!$B$27, " - ", '4Y'!$F$7, " - ", '4Y'!$F$6, " - ", '4Y'!$F$5))</f>
        <v>Accelerated infrastructure delivery project - Total accelerated programme expenditure  - Foul - Wastewater network+  - Expenditure in report year</v>
      </c>
      <c r="E3573" t="str">
        <f>'4Y'!$C$27</f>
        <v>Totex</v>
      </c>
      <c r="F3573" t="s">
        <v>682</v>
      </c>
      <c r="G3573" t="str">
        <f>'4Y'!$D$27</f>
        <v>£m</v>
      </c>
      <c r="H3573" t="str">
        <f t="shared" si="59"/>
        <v/>
      </c>
      <c r="O3573" t="str">
        <f>IF(LEN(_xlfn.CONCAT('4Y'!$B$9, " - ", '4Y'!$B$27, " - ", '4Y'!$F$7, " - ", '4Y'!$F$6, " - ", '4Y'!$F$5))&gt;230,LEFT(_xlfn.CONCAT('4Y'!$B$9, " - ", '4Y'!$B$27, " - ", '4Y'!$F$7, " - ", '4Y'!$F$6, " - ", '4Y'!$F$5),212)&amp;" [*** truncated]",_xlfn.CONCAT('4Y'!$B$9, " - ", '4Y'!$B$27, " - ", '4Y'!$F$7, " - ", '4Y'!$F$6, " - ", '4Y'!$F$5))</f>
        <v>Accelerated infrastructure delivery project - Total accelerated programme expenditure  - Foul - Wastewater network+  - Expenditure in report year</v>
      </c>
      <c r="Q3573" t="s">
        <v>9336</v>
      </c>
      <c r="R3573" t="s">
        <v>7513</v>
      </c>
    </row>
    <row r="3574" spans="1:18">
      <c r="A3574" t="str">
        <f>UPPER('4Y'!$BB$27)</f>
        <v>A4Y_006TE_SUW</v>
      </c>
      <c r="B3574" t="e">
        <f>INDEX(#REF!,MATCH('Dict_APR24 not ready'!A3574,#REF!,0))</f>
        <v>#REF!</v>
      </c>
      <c r="D3574" t="str">
        <f>IF(LEN(_xlfn.CONCAT('4Y'!$B$9, " - ", '4Y'!$B$27, " - ", '4Y'!$G$7, " - ", '4Y'!$F$6, " - ", '4Y'!$F$5))&gt;230,LEFT(_xlfn.CONCAT('4Y'!$B$9, " - ", '4Y'!$B$27, " - ", '4Y'!$G$7, " - ", '4Y'!$F$6, " - ", '4Y'!$F$5),212)&amp;" [*** truncated]",_xlfn.CONCAT('4Y'!$B$9, " - ", '4Y'!$B$27, " - ", '4Y'!$G$7, " - ", '4Y'!$F$6, " - ", '4Y'!$F$5))</f>
        <v>Accelerated infrastructure delivery project - Total accelerated programme expenditure  - Surface water drainage - Wastewater network+  - Expenditure in report year</v>
      </c>
      <c r="E3574" t="str">
        <f>'4Y'!$C$27</f>
        <v>Totex</v>
      </c>
      <c r="F3574" t="s">
        <v>682</v>
      </c>
      <c r="G3574" t="str">
        <f>'4Y'!$D$27</f>
        <v>£m</v>
      </c>
      <c r="H3574" t="str">
        <f t="shared" si="59"/>
        <v/>
      </c>
      <c r="O3574" t="str">
        <f>IF(LEN(_xlfn.CONCAT('4Y'!$B$9, " - ", '4Y'!$B$27, " - ", '4Y'!$G$7, " - ", '4Y'!$F$6, " - ", '4Y'!$F$5))&gt;230,LEFT(_xlfn.CONCAT('4Y'!$B$9, " - ", '4Y'!$B$27, " - ", '4Y'!$G$7, " - ", '4Y'!$F$6, " - ", '4Y'!$F$5),212)&amp;" [*** truncated]",_xlfn.CONCAT('4Y'!$B$9, " - ", '4Y'!$B$27, " - ", '4Y'!$G$7, " - ", '4Y'!$F$6, " - ", '4Y'!$F$5))</f>
        <v>Accelerated infrastructure delivery project - Total accelerated programme expenditure  - Surface water drainage - Wastewater network+  - Expenditure in report year</v>
      </c>
      <c r="Q3574" t="s">
        <v>9336</v>
      </c>
      <c r="R3574" t="s">
        <v>7514</v>
      </c>
    </row>
    <row r="3575" spans="1:18">
      <c r="A3575" t="str">
        <f>UPPER('4Y'!$BC$27)</f>
        <v>A4Y_006TE_HDW</v>
      </c>
      <c r="B3575" t="e">
        <f>INDEX(#REF!,MATCH('Dict_APR24 not ready'!A3575,#REF!,0))</f>
        <v>#REF!</v>
      </c>
      <c r="D3575" t="str">
        <f>IF(LEN(_xlfn.CONCAT('4Y'!$B$9, " - ", '4Y'!$B$27, " - ", '4Y'!$H$7, " - ", '4Y'!$F$6, " - ", '4Y'!$F$5))&gt;230,LEFT(_xlfn.CONCAT('4Y'!$B$9, " - ", '4Y'!$B$27, " - ", '4Y'!$H$7, " - ", '4Y'!$F$6, " - ", '4Y'!$F$5),212)&amp;" [*** truncated]",_xlfn.CONCAT('4Y'!$B$9, " - ", '4Y'!$B$27, " - ", '4Y'!$H$7, " - ", '4Y'!$F$6, " - ", '4Y'!$F$5))</f>
        <v>Accelerated infrastructure delivery project - Total accelerated programme expenditure  - Highway drainage - Wastewater network+  - Expenditure in report year</v>
      </c>
      <c r="E3575" t="str">
        <f>'4Y'!$C$27</f>
        <v>Totex</v>
      </c>
      <c r="F3575" t="s">
        <v>682</v>
      </c>
      <c r="G3575" t="str">
        <f>'4Y'!$D$27</f>
        <v>£m</v>
      </c>
      <c r="H3575" t="str">
        <f t="shared" si="59"/>
        <v/>
      </c>
      <c r="O3575" t="str">
        <f>IF(LEN(_xlfn.CONCAT('4Y'!$B$9, " - ", '4Y'!$B$27, " - ", '4Y'!$H$7, " - ", '4Y'!$F$6, " - ", '4Y'!$F$5))&gt;230,LEFT(_xlfn.CONCAT('4Y'!$B$9, " - ", '4Y'!$B$27, " - ", '4Y'!$H$7, " - ", '4Y'!$F$6, " - ", '4Y'!$F$5),212)&amp;" [*** truncated]",_xlfn.CONCAT('4Y'!$B$9, " - ", '4Y'!$B$27, " - ", '4Y'!$H$7, " - ", '4Y'!$F$6, " - ", '4Y'!$F$5))</f>
        <v>Accelerated infrastructure delivery project - Total accelerated programme expenditure  - Highway drainage - Wastewater network+  - Expenditure in report year</v>
      </c>
      <c r="Q3575" t="s">
        <v>9336</v>
      </c>
      <c r="R3575" t="s">
        <v>7515</v>
      </c>
    </row>
    <row r="3576" spans="1:18">
      <c r="A3576" t="str">
        <f>UPPER('4Y'!$BD$27)</f>
        <v>A4Y_006TE_STW</v>
      </c>
      <c r="B3576" t="e">
        <f>INDEX(#REF!,MATCH('Dict_APR24 not ready'!A3576,#REF!,0))</f>
        <v>#REF!</v>
      </c>
      <c r="D3576" t="str">
        <f>IF(LEN(_xlfn.CONCAT('4Y'!$B$9, " - ", '4Y'!$B$27, " - ", '4Y'!$I$7, " - ", '4Y'!$F$6, " - ", '4Y'!$F$5))&gt;230,LEFT(_xlfn.CONCAT('4Y'!$B$9, " - ", '4Y'!$B$27, " - ", '4Y'!$I$7, " - ", '4Y'!$F$6, " - ", '4Y'!$F$5),212)&amp;" [*** truncated]",_xlfn.CONCAT('4Y'!$B$9, " - ", '4Y'!$B$27, " - ", '4Y'!$I$7, " - ", '4Y'!$F$6, " - ", '4Y'!$F$5))</f>
        <v>Accelerated infrastructure delivery project - Total accelerated programme expenditure  - Sewage treatment and disposal - Wastewater network+  - Expenditure in report year</v>
      </c>
      <c r="E3576" t="str">
        <f>'4Y'!$C$27</f>
        <v>Totex</v>
      </c>
      <c r="F3576" t="s">
        <v>682</v>
      </c>
      <c r="G3576" t="str">
        <f>'4Y'!$D$27</f>
        <v>£m</v>
      </c>
      <c r="H3576" t="str">
        <f t="shared" si="59"/>
        <v/>
      </c>
      <c r="O3576" t="str">
        <f>IF(LEN(_xlfn.CONCAT('4Y'!$B$9, " - ", '4Y'!$B$27, " - ", '4Y'!$I$7, " - ", '4Y'!$F$6, " - ", '4Y'!$F$5))&gt;230,LEFT(_xlfn.CONCAT('4Y'!$B$9, " - ", '4Y'!$B$27, " - ", '4Y'!$I$7, " - ", '4Y'!$F$6, " - ", '4Y'!$F$5),212)&amp;" [*** truncated]",_xlfn.CONCAT('4Y'!$B$9, " - ", '4Y'!$B$27, " - ", '4Y'!$I$7, " - ", '4Y'!$F$6, " - ", '4Y'!$F$5))</f>
        <v>Accelerated infrastructure delivery project - Total accelerated programme expenditure  - Sewage treatment and disposal - Wastewater network+  - Expenditure in report year</v>
      </c>
      <c r="Q3576" t="s">
        <v>9336</v>
      </c>
      <c r="R3576" t="s">
        <v>7516</v>
      </c>
    </row>
    <row r="3577" spans="1:18">
      <c r="A3577" t="str">
        <f>UPPER('4Y'!$BE$27)</f>
        <v>A4Y_006TE_SLW</v>
      </c>
      <c r="B3577" t="e">
        <f>INDEX(#REF!,MATCH('Dict_APR24 not ready'!A3577,#REF!,0))</f>
        <v>#REF!</v>
      </c>
      <c r="D3577" t="str">
        <f>IF(LEN(_xlfn.CONCAT('4Y'!$B$9, " - ", '4Y'!$B$27, " - ", '4Y'!$J$7, " - ", '4Y'!$F$6, " - ", '4Y'!$F$5))&gt;230,LEFT(_xlfn.CONCAT('4Y'!$B$9, " - ", '4Y'!$B$27, " - ", '4Y'!$J$7, " - ", '4Y'!$F$6, " - ", '4Y'!$F$5),212)&amp;" [*** truncated]",_xlfn.CONCAT('4Y'!$B$9, " - ", '4Y'!$B$27, " - ", '4Y'!$J$7, " - ", '4Y'!$F$6, " - ", '4Y'!$F$5))</f>
        <v>Accelerated infrastructure delivery project - Total accelerated programme expenditure  - Sludge liquor treatment - Wastewater network+  - Expenditure in report year</v>
      </c>
      <c r="E3577" t="str">
        <f>'4Y'!$C$27</f>
        <v>Totex</v>
      </c>
      <c r="F3577" t="s">
        <v>682</v>
      </c>
      <c r="G3577" t="str">
        <f>'4Y'!$D$27</f>
        <v>£m</v>
      </c>
      <c r="H3577" t="str">
        <f t="shared" si="59"/>
        <v/>
      </c>
      <c r="O3577" t="str">
        <f>IF(LEN(_xlfn.CONCAT('4Y'!$B$9, " - ", '4Y'!$B$27, " - ", '4Y'!$J$7, " - ", '4Y'!$F$6, " - ", '4Y'!$F$5))&gt;230,LEFT(_xlfn.CONCAT('4Y'!$B$9, " - ", '4Y'!$B$27, " - ", '4Y'!$J$7, " - ", '4Y'!$F$6, " - ", '4Y'!$F$5),212)&amp;" [*** truncated]",_xlfn.CONCAT('4Y'!$B$9, " - ", '4Y'!$B$27, " - ", '4Y'!$J$7, " - ", '4Y'!$F$6, " - ", '4Y'!$F$5))</f>
        <v>Accelerated infrastructure delivery project - Total accelerated programme expenditure  - Sludge liquor treatment - Wastewater network+  - Expenditure in report year</v>
      </c>
      <c r="Q3577" t="s">
        <v>9336</v>
      </c>
      <c r="R3577" t="s">
        <v>7517</v>
      </c>
    </row>
    <row r="3578" spans="1:18">
      <c r="A3578" t="str">
        <f>UPPER('4Y'!$BF$27)</f>
        <v>A4Y_006TE_SAB</v>
      </c>
      <c r="B3578" t="e">
        <f>INDEX(#REF!,MATCH('Dict_APR24 not ready'!A3578,#REF!,0))</f>
        <v>#REF!</v>
      </c>
      <c r="D3578" t="str">
        <f>IF(LEN(_xlfn.CONCAT('4Y'!$B$9, " - ", '4Y'!$B$27, " - ", '4Y'!$K$7, " - ", '4Y'!$K$6, " - ", '4Y'!$F$5))&gt;230,LEFT(_xlfn.CONCAT('4Y'!$B$9, " - ", '4Y'!$B$27, " - ", '4Y'!$K$7, " - ", '4Y'!$K$6, " - ", '4Y'!$F$5),212)&amp;" [*** truncated]",_xlfn.CONCAT('4Y'!$B$9, " - ", '4Y'!$B$27, " - ", '4Y'!$K$7, " - ", '4Y'!$K$6, " - ", '4Y'!$F$5))</f>
        <v>Accelerated infrastructure delivery project - Total accelerated programme expenditure  - Sludge transport - Bioresources - Expenditure in report year</v>
      </c>
      <c r="E3578" t="str">
        <f>'4Y'!$C$27</f>
        <v>Totex</v>
      </c>
      <c r="F3578" t="s">
        <v>682</v>
      </c>
      <c r="G3578" t="str">
        <f>'4Y'!$D$27</f>
        <v>£m</v>
      </c>
      <c r="H3578" t="str">
        <f t="shared" si="59"/>
        <v/>
      </c>
      <c r="O3578" t="str">
        <f>IF(LEN(_xlfn.CONCAT('4Y'!$B$9, " - ", '4Y'!$B$27, " - ", '4Y'!$K$7, " - ", '4Y'!$K$6, " - ", '4Y'!$F$5))&gt;230,LEFT(_xlfn.CONCAT('4Y'!$B$9, " - ", '4Y'!$B$27, " - ", '4Y'!$K$7, " - ", '4Y'!$K$6, " - ", '4Y'!$F$5),212)&amp;" [*** truncated]",_xlfn.CONCAT('4Y'!$B$9, " - ", '4Y'!$B$27, " - ", '4Y'!$K$7, " - ", '4Y'!$K$6, " - ", '4Y'!$F$5))</f>
        <v>Accelerated infrastructure delivery project - Total accelerated programme expenditure  - Sludge transport - Bioresources - Expenditure in report year</v>
      </c>
      <c r="Q3578" t="s">
        <v>9336</v>
      </c>
      <c r="R3578" t="s">
        <v>7518</v>
      </c>
    </row>
    <row r="3579" spans="1:18">
      <c r="A3579" t="str">
        <f>UPPER('4Y'!$BG$27)</f>
        <v>A4Y_006TE_SEB</v>
      </c>
      <c r="B3579" t="e">
        <f>INDEX(#REF!,MATCH('Dict_APR24 not ready'!A3579,#REF!,0))</f>
        <v>#REF!</v>
      </c>
      <c r="D3579" t="str">
        <f>IF(LEN(_xlfn.CONCAT('4Y'!$B$9, " - ", '4Y'!$B$27, " - ", '4Y'!$L$7, " - ", '4Y'!$K$6, " - ", '4Y'!$F$5))&gt;230,LEFT(_xlfn.CONCAT('4Y'!$B$9, " - ", '4Y'!$B$27, " - ", '4Y'!$L$7, " - ", '4Y'!$K$6, " - ", '4Y'!$F$5),212)&amp;" [*** truncated]",_xlfn.CONCAT('4Y'!$B$9, " - ", '4Y'!$B$27, " - ", '4Y'!$L$7, " - ", '4Y'!$K$6, " - ", '4Y'!$F$5))</f>
        <v>Accelerated infrastructure delivery project - Total accelerated programme expenditure  - Sludge treatment - Bioresources - Expenditure in report year</v>
      </c>
      <c r="E3579" t="str">
        <f>'4Y'!$C$27</f>
        <v>Totex</v>
      </c>
      <c r="F3579" t="s">
        <v>682</v>
      </c>
      <c r="G3579" t="str">
        <f>'4Y'!$D$27</f>
        <v>£m</v>
      </c>
      <c r="H3579" t="str">
        <f t="shared" si="59"/>
        <v/>
      </c>
      <c r="O3579" t="str">
        <f>IF(LEN(_xlfn.CONCAT('4Y'!$B$9, " - ", '4Y'!$B$27, " - ", '4Y'!$L$7, " - ", '4Y'!$K$6, " - ", '4Y'!$F$5))&gt;230,LEFT(_xlfn.CONCAT('4Y'!$B$9, " - ", '4Y'!$B$27, " - ", '4Y'!$L$7, " - ", '4Y'!$K$6, " - ", '4Y'!$F$5),212)&amp;" [*** truncated]",_xlfn.CONCAT('4Y'!$B$9, " - ", '4Y'!$B$27, " - ", '4Y'!$L$7, " - ", '4Y'!$K$6, " - ", '4Y'!$F$5))</f>
        <v>Accelerated infrastructure delivery project - Total accelerated programme expenditure  - Sludge treatment - Bioresources - Expenditure in report year</v>
      </c>
      <c r="Q3579" t="s">
        <v>9336</v>
      </c>
      <c r="R3579" t="s">
        <v>7519</v>
      </c>
    </row>
    <row r="3580" spans="1:18">
      <c r="A3580" t="str">
        <f>UPPER('4Y'!$BH$27)</f>
        <v>A4Y_006TE_SDB</v>
      </c>
      <c r="B3580" t="e">
        <f>INDEX(#REF!,MATCH('Dict_APR24 not ready'!A3580,#REF!,0))</f>
        <v>#REF!</v>
      </c>
      <c r="D3580" t="str">
        <f>IF(LEN(_xlfn.CONCAT('4Y'!$B$9, " - ", '4Y'!$B$27, " - ", '4Y'!$M$7, " - ", '4Y'!$K$6, " - ", '4Y'!$F$5))&gt;230,LEFT(_xlfn.CONCAT('4Y'!$B$9, " - ", '4Y'!$B$27, " - ", '4Y'!$M$7, " - ", '4Y'!$K$6, " - ", '4Y'!$F$5),212)&amp;" [*** truncated]",_xlfn.CONCAT('4Y'!$B$9, " - ", '4Y'!$B$27, " - ", '4Y'!$M$7, " - ", '4Y'!$K$6, " - ", '4Y'!$F$5))</f>
        <v>Accelerated infrastructure delivery project - Total accelerated programme expenditure  - Sludge disposal - Bioresources - Expenditure in report year</v>
      </c>
      <c r="E3580" t="str">
        <f>'4Y'!$C$27</f>
        <v>Totex</v>
      </c>
      <c r="F3580" t="s">
        <v>682</v>
      </c>
      <c r="G3580" t="str">
        <f>'4Y'!$D$27</f>
        <v>£m</v>
      </c>
      <c r="H3580" t="str">
        <f t="shared" si="59"/>
        <v/>
      </c>
      <c r="O3580" t="str">
        <f>IF(LEN(_xlfn.CONCAT('4Y'!$B$9, " - ", '4Y'!$B$27, " - ", '4Y'!$M$7, " - ", '4Y'!$K$6, " - ", '4Y'!$F$5))&gt;230,LEFT(_xlfn.CONCAT('4Y'!$B$9, " - ", '4Y'!$B$27, " - ", '4Y'!$M$7, " - ", '4Y'!$K$6, " - ", '4Y'!$F$5),212)&amp;" [*** truncated]",_xlfn.CONCAT('4Y'!$B$9, " - ", '4Y'!$B$27, " - ", '4Y'!$M$7, " - ", '4Y'!$K$6, " - ", '4Y'!$F$5))</f>
        <v>Accelerated infrastructure delivery project - Total accelerated programme expenditure  - Sludge disposal - Bioresources - Expenditure in report year</v>
      </c>
      <c r="Q3580" t="s">
        <v>9336</v>
      </c>
      <c r="R3580" t="s">
        <v>7520</v>
      </c>
    </row>
    <row r="3581" spans="1:18">
      <c r="A3581" t="str">
        <f>UPPER('4Y'!$BI$27)</f>
        <v>A4Y_006TE_TOT</v>
      </c>
      <c r="B3581" t="e">
        <f>INDEX(#REF!,MATCH('Dict_APR24 not ready'!A3581,#REF!,0))</f>
        <v>#REF!</v>
      </c>
      <c r="D3581" t="str">
        <f>IF(LEN(_xlfn.CONCAT('4Y'!$B$9, " - ", '4Y'!$B$27, " - ", '4Y'!$N$6, " - ", '4Y'!$F$5))&gt;230,LEFT(_xlfn.CONCAT('4Y'!$B$9, " - ", '4Y'!$B$27, " - ", '4Y'!$N$6, " - ", '4Y'!$F$5),212)&amp;" [*** truncated]",_xlfn.CONCAT('4Y'!$B$9, " - ", '4Y'!$B$27, " - ", '4Y'!$N$6, " - ", '4Y'!$F$5))</f>
        <v>Accelerated infrastructure delivery project - Total accelerated programme expenditure  - Total - Expenditure in report year</v>
      </c>
      <c r="E3581" t="str">
        <f>'4Y'!$C$27</f>
        <v>Totex</v>
      </c>
      <c r="F3581" t="s">
        <v>682</v>
      </c>
      <c r="G3581" t="str">
        <f>'4Y'!$D$27</f>
        <v>£m</v>
      </c>
      <c r="H3581" t="str">
        <f t="shared" si="59"/>
        <v/>
      </c>
      <c r="O3581" t="str">
        <f>IF(LEN(_xlfn.CONCAT('4Y'!$B$9, " - ", '4Y'!$B$27, " - ", '4Y'!$N$6, " - ", '4Y'!$F$5))&gt;230,LEFT(_xlfn.CONCAT('4Y'!$B$9, " - ", '4Y'!$B$27, " - ", '4Y'!$N$6, " - ", '4Y'!$F$5),212)&amp;" [*** truncated]",_xlfn.CONCAT('4Y'!$B$9, " - ", '4Y'!$B$27, " - ", '4Y'!$N$6, " - ", '4Y'!$F$5))</f>
        <v>Accelerated infrastructure delivery project - Total accelerated programme expenditure  - Total - Expenditure in report year</v>
      </c>
      <c r="Q3581" t="s">
        <v>9336</v>
      </c>
      <c r="R3581" t="s">
        <v>7521</v>
      </c>
    </row>
    <row r="3582" spans="1:18">
      <c r="A3582" t="str">
        <f>UPPER('4Y'!$BJ$27)</f>
        <v>A4Y_006TC_FOW</v>
      </c>
      <c r="B3582" t="e">
        <f>INDEX(#REF!,MATCH('Dict_APR24 not ready'!A3582,#REF!,0))</f>
        <v>#REF!</v>
      </c>
      <c r="D3582" t="str">
        <f>IF(LEN(_xlfn.CONCAT('4Y'!$B$9, " - ", '4Y'!$B$27, " - ", '4Y'!$O$7, " - ", '4Y'!$O$6, " - ", '4Y'!$O$5))&gt;230,LEFT(_xlfn.CONCAT('4Y'!$B$9, " - ", '4Y'!$B$27, " - ", '4Y'!$O$7, " - ", '4Y'!$O$6, " - ", '4Y'!$O$5),212)&amp;" [*** truncated]",_xlfn.CONCAT('4Y'!$B$9, " - ", '4Y'!$B$27, " - ", '4Y'!$O$7, " - ", '4Y'!$O$6, " - ", '4Y'!$O$5))</f>
        <v>Accelerated infrastructure delivery project - Total accelerated programme expenditure  - Foul - Wastewater network+  - Cumulative expenditure on schemes completed in the report year</v>
      </c>
      <c r="E3582" t="str">
        <f>'4Y'!$C$27</f>
        <v>Totex</v>
      </c>
      <c r="F3582" t="s">
        <v>682</v>
      </c>
      <c r="G3582" t="str">
        <f>'4Y'!$D$27</f>
        <v>£m</v>
      </c>
      <c r="H3582" t="str">
        <f t="shared" si="59"/>
        <v/>
      </c>
      <c r="O3582" t="str">
        <f>IF(LEN(_xlfn.CONCAT('4Y'!$B$9, " - ", '4Y'!$B$27, " - ", '4Y'!$O$7, " - ", '4Y'!$O$6, " - ", '4Y'!$O$5))&gt;230,LEFT(_xlfn.CONCAT('4Y'!$B$9, " - ", '4Y'!$B$27, " - ", '4Y'!$O$7, " - ", '4Y'!$O$6, " - ", '4Y'!$O$5),212)&amp;" [*** truncated]",_xlfn.CONCAT('4Y'!$B$9, " - ", '4Y'!$B$27, " - ", '4Y'!$O$7, " - ", '4Y'!$O$6, " - ", '4Y'!$O$5))</f>
        <v>Accelerated infrastructure delivery project - Total accelerated programme expenditure  - Foul - Wastewater network+  - Cumulative expenditure on schemes completed in the report year</v>
      </c>
      <c r="Q3582" t="s">
        <v>9336</v>
      </c>
      <c r="R3582" t="s">
        <v>7522</v>
      </c>
    </row>
    <row r="3583" spans="1:18">
      <c r="A3583" t="str">
        <f>UPPER('4Y'!$BK$27)</f>
        <v>A4Y_006TC_SUW</v>
      </c>
      <c r="B3583" t="e">
        <f>INDEX(#REF!,MATCH('Dict_APR24 not ready'!A3583,#REF!,0))</f>
        <v>#REF!</v>
      </c>
      <c r="D3583" t="str">
        <f>IF(LEN(_xlfn.CONCAT('4Y'!$B$9, " - ", '4Y'!$B$27, " - ", '4Y'!$P$7, " - ", '4Y'!$O$6, " - ", '4Y'!$O$5))&gt;230,LEFT(_xlfn.CONCAT('4Y'!$B$9, " - ", '4Y'!$B$27, " - ", '4Y'!$P$7, " - ", '4Y'!$O$6, " - ", '4Y'!$O$5),212)&amp;" [*** truncated]",_xlfn.CONCAT('4Y'!$B$9, " - ", '4Y'!$B$27, " - ", '4Y'!$P$7, " - ", '4Y'!$O$6, " - ", '4Y'!$O$5))</f>
        <v>Accelerated infrastructure delivery project - Total accelerated programme expenditure  - Surface water drainage - Wastewater network+  - Cumulative expenditure on schemes completed in the report year</v>
      </c>
      <c r="E3583" t="str">
        <f>'4Y'!$C$27</f>
        <v>Totex</v>
      </c>
      <c r="F3583" t="s">
        <v>682</v>
      </c>
      <c r="G3583" t="str">
        <f>'4Y'!$D$27</f>
        <v>£m</v>
      </c>
      <c r="H3583" t="str">
        <f t="shared" si="59"/>
        <v/>
      </c>
      <c r="O3583" t="str">
        <f>IF(LEN(_xlfn.CONCAT('4Y'!$B$9, " - ", '4Y'!$B$27, " - ", '4Y'!$P$7, " - ", '4Y'!$O$6, " - ", '4Y'!$O$5))&gt;230,LEFT(_xlfn.CONCAT('4Y'!$B$9, " - ", '4Y'!$B$27, " - ", '4Y'!$P$7, " - ", '4Y'!$O$6, " - ", '4Y'!$O$5),212)&amp;" [*** truncated]",_xlfn.CONCAT('4Y'!$B$9, " - ", '4Y'!$B$27, " - ", '4Y'!$P$7, " - ", '4Y'!$O$6, " - ", '4Y'!$O$5))</f>
        <v>Accelerated infrastructure delivery project - Total accelerated programme expenditure  - Surface water drainage - Wastewater network+  - Cumulative expenditure on schemes completed in the report year</v>
      </c>
      <c r="Q3583" t="s">
        <v>9336</v>
      </c>
      <c r="R3583" t="s">
        <v>7523</v>
      </c>
    </row>
    <row r="3584" spans="1:18">
      <c r="A3584" t="str">
        <f>UPPER('4Y'!$BL$27)</f>
        <v>A4Y_006TC_HDW</v>
      </c>
      <c r="B3584" t="e">
        <f>INDEX(#REF!,MATCH('Dict_APR24 not ready'!A3584,#REF!,0))</f>
        <v>#REF!</v>
      </c>
      <c r="D3584" t="str">
        <f>IF(LEN(_xlfn.CONCAT('4Y'!$B$9, " - ", '4Y'!$B$27, " - ", '4Y'!$Q$7, " - ", '4Y'!$O$6, " - ", '4Y'!$O$5))&gt;230,LEFT(_xlfn.CONCAT('4Y'!$B$9, " - ", '4Y'!$B$27, " - ", '4Y'!$Q$7, " - ", '4Y'!$O$6, " - ", '4Y'!$O$5),212)&amp;" [*** truncated]",_xlfn.CONCAT('4Y'!$B$9, " - ", '4Y'!$B$27, " - ", '4Y'!$Q$7, " - ", '4Y'!$O$6, " - ", '4Y'!$O$5))</f>
        <v>Accelerated infrastructure delivery project - Total accelerated programme expenditure  - Highway drainage - Wastewater network+  - Cumulative expenditure on schemes completed in the report year</v>
      </c>
      <c r="E3584" t="str">
        <f>'4Y'!$C$27</f>
        <v>Totex</v>
      </c>
      <c r="F3584" t="s">
        <v>682</v>
      </c>
      <c r="G3584" t="str">
        <f>'4Y'!$D$27</f>
        <v>£m</v>
      </c>
      <c r="H3584" t="str">
        <f t="shared" si="59"/>
        <v/>
      </c>
      <c r="O3584" t="str">
        <f>IF(LEN(_xlfn.CONCAT('4Y'!$B$9, " - ", '4Y'!$B$27, " - ", '4Y'!$Q$7, " - ", '4Y'!$O$6, " - ", '4Y'!$O$5))&gt;230,LEFT(_xlfn.CONCAT('4Y'!$B$9, " - ", '4Y'!$B$27, " - ", '4Y'!$Q$7, " - ", '4Y'!$O$6, " - ", '4Y'!$O$5),212)&amp;" [*** truncated]",_xlfn.CONCAT('4Y'!$B$9, " - ", '4Y'!$B$27, " - ", '4Y'!$Q$7, " - ", '4Y'!$O$6, " - ", '4Y'!$O$5))</f>
        <v>Accelerated infrastructure delivery project - Total accelerated programme expenditure  - Highway drainage - Wastewater network+  - Cumulative expenditure on schemes completed in the report year</v>
      </c>
      <c r="Q3584" t="s">
        <v>9336</v>
      </c>
      <c r="R3584" t="s">
        <v>7524</v>
      </c>
    </row>
    <row r="3585" spans="1:18">
      <c r="A3585" t="str">
        <f>UPPER('4Y'!$BM$27)</f>
        <v>A4Y_006TC_STW</v>
      </c>
      <c r="B3585" t="e">
        <f>INDEX(#REF!,MATCH('Dict_APR24 not ready'!A3585,#REF!,0))</f>
        <v>#REF!</v>
      </c>
      <c r="D3585" t="str">
        <f>IF(LEN(_xlfn.CONCAT('4Y'!$B$9, " - ", '4Y'!$B$27, " - ", '4Y'!$R$7, " - ", '4Y'!$O$6, " - ", '4Y'!$O$5))&gt;230,LEFT(_xlfn.CONCAT('4Y'!$B$9, " - ", '4Y'!$B$27, " - ", '4Y'!$R$7, " - ", '4Y'!$O$6, " - ", '4Y'!$O$5),212)&amp;" [*** truncated]",_xlfn.CONCAT('4Y'!$B$9, " - ", '4Y'!$B$27, " - ", '4Y'!$R$7, " - ", '4Y'!$O$6, " - ", '4Y'!$O$5))</f>
        <v>Accelerated infrastructure delivery project - Total accelerated programme expenditure  - Sewage treatment and disposal - Wastewater network+  - Cumulative expenditure on schemes completed in the report year</v>
      </c>
      <c r="E3585" t="str">
        <f>'4Y'!$C$27</f>
        <v>Totex</v>
      </c>
      <c r="F3585" t="s">
        <v>682</v>
      </c>
      <c r="G3585" t="str">
        <f>'4Y'!$D$27</f>
        <v>£m</v>
      </c>
      <c r="H3585" t="str">
        <f t="shared" si="59"/>
        <v/>
      </c>
      <c r="O3585" t="str">
        <f>IF(LEN(_xlfn.CONCAT('4Y'!$B$9, " - ", '4Y'!$B$27, " - ", '4Y'!$R$7, " - ", '4Y'!$O$6, " - ", '4Y'!$O$5))&gt;230,LEFT(_xlfn.CONCAT('4Y'!$B$9, " - ", '4Y'!$B$27, " - ", '4Y'!$R$7, " - ", '4Y'!$O$6, " - ", '4Y'!$O$5),212)&amp;" [*** truncated]",_xlfn.CONCAT('4Y'!$B$9, " - ", '4Y'!$B$27, " - ", '4Y'!$R$7, " - ", '4Y'!$O$6, " - ", '4Y'!$O$5))</f>
        <v>Accelerated infrastructure delivery project - Total accelerated programme expenditure  - Sewage treatment and disposal - Wastewater network+  - Cumulative expenditure on schemes completed in the report year</v>
      </c>
      <c r="Q3585" t="s">
        <v>9336</v>
      </c>
      <c r="R3585" t="s">
        <v>7525</v>
      </c>
    </row>
    <row r="3586" spans="1:18">
      <c r="A3586" t="str">
        <f>UPPER('4Y'!$BN$27)</f>
        <v>A4Y_006TC_SLW</v>
      </c>
      <c r="B3586" t="e">
        <f>INDEX(#REF!,MATCH('Dict_APR24 not ready'!A3586,#REF!,0))</f>
        <v>#REF!</v>
      </c>
      <c r="D3586" t="str">
        <f>IF(LEN(_xlfn.CONCAT('4Y'!$B$9, " - ", '4Y'!$B$27, " - ", '4Y'!$S$7, " - ", '4Y'!$O$6, " - ", '4Y'!$O$5))&gt;230,LEFT(_xlfn.CONCAT('4Y'!$B$9, " - ", '4Y'!$B$27, " - ", '4Y'!$S$7, " - ", '4Y'!$O$6, " - ", '4Y'!$O$5),212)&amp;" [*** truncated]",_xlfn.CONCAT('4Y'!$B$9, " - ", '4Y'!$B$27, " - ", '4Y'!$S$7, " - ", '4Y'!$O$6, " - ", '4Y'!$O$5))</f>
        <v>Accelerated infrastructure delivery project - Total accelerated programme expenditure  - Sludge liquor treatment - Wastewater network+  - Cumulative expenditure on schemes completed in the report year</v>
      </c>
      <c r="E3586" t="str">
        <f>'4Y'!$C$27</f>
        <v>Totex</v>
      </c>
      <c r="F3586" t="s">
        <v>682</v>
      </c>
      <c r="G3586" t="str">
        <f>'4Y'!$D$27</f>
        <v>£m</v>
      </c>
      <c r="H3586" t="str">
        <f t="shared" si="59"/>
        <v/>
      </c>
      <c r="O3586" t="str">
        <f>IF(LEN(_xlfn.CONCAT('4Y'!$B$9, " - ", '4Y'!$B$27, " - ", '4Y'!$S$7, " - ", '4Y'!$O$6, " - ", '4Y'!$O$5))&gt;230,LEFT(_xlfn.CONCAT('4Y'!$B$9, " - ", '4Y'!$B$27, " - ", '4Y'!$S$7, " - ", '4Y'!$O$6, " - ", '4Y'!$O$5),212)&amp;" [*** truncated]",_xlfn.CONCAT('4Y'!$B$9, " - ", '4Y'!$B$27, " - ", '4Y'!$S$7, " - ", '4Y'!$O$6, " - ", '4Y'!$O$5))</f>
        <v>Accelerated infrastructure delivery project - Total accelerated programme expenditure  - Sludge liquor treatment - Wastewater network+  - Cumulative expenditure on schemes completed in the report year</v>
      </c>
      <c r="Q3586" t="s">
        <v>9336</v>
      </c>
      <c r="R3586" t="s">
        <v>7526</v>
      </c>
    </row>
    <row r="3587" spans="1:18">
      <c r="A3587" t="str">
        <f>UPPER('4Y'!$BO$27)</f>
        <v>A4Y_006TC_SAB</v>
      </c>
      <c r="B3587" t="e">
        <f>INDEX(#REF!,MATCH('Dict_APR24 not ready'!A3587,#REF!,0))</f>
        <v>#REF!</v>
      </c>
      <c r="D3587" t="str">
        <f>IF(LEN(_xlfn.CONCAT('4Y'!$B$9, " - ", '4Y'!$B$27, " - ", '4Y'!$T$7, " - ", '4Y'!$T$6, " - ", '4Y'!$O$5))&gt;230,LEFT(_xlfn.CONCAT('4Y'!$B$9, " - ", '4Y'!$B$27, " - ", '4Y'!$T$7, " - ", '4Y'!$T$6, " - ", '4Y'!$O$5),212)&amp;" [*** truncated]",_xlfn.CONCAT('4Y'!$B$9, " - ", '4Y'!$B$27, " - ", '4Y'!$T$7, " - ", '4Y'!$T$6, " - ", '4Y'!$O$5))</f>
        <v>Accelerated infrastructure delivery project - Total accelerated programme expenditure  - Sludge transport - Bioresources - Cumulative expenditure on schemes completed in the report year</v>
      </c>
      <c r="E3587" t="str">
        <f>'4Y'!$C$27</f>
        <v>Totex</v>
      </c>
      <c r="F3587" t="s">
        <v>682</v>
      </c>
      <c r="G3587" t="str">
        <f>'4Y'!$D$27</f>
        <v>£m</v>
      </c>
      <c r="H3587" t="str">
        <f t="shared" si="59"/>
        <v/>
      </c>
      <c r="O3587" t="str">
        <f>IF(LEN(_xlfn.CONCAT('4Y'!$B$9, " - ", '4Y'!$B$27, " - ", '4Y'!$T$7, " - ", '4Y'!$T$6, " - ", '4Y'!$O$5))&gt;230,LEFT(_xlfn.CONCAT('4Y'!$B$9, " - ", '4Y'!$B$27, " - ", '4Y'!$T$7, " - ", '4Y'!$T$6, " - ", '4Y'!$O$5),212)&amp;" [*** truncated]",_xlfn.CONCAT('4Y'!$B$9, " - ", '4Y'!$B$27, " - ", '4Y'!$T$7, " - ", '4Y'!$T$6, " - ", '4Y'!$O$5))</f>
        <v>Accelerated infrastructure delivery project - Total accelerated programme expenditure  - Sludge transport - Bioresources - Cumulative expenditure on schemes completed in the report year</v>
      </c>
      <c r="Q3587" t="s">
        <v>9336</v>
      </c>
      <c r="R3587" t="s">
        <v>7527</v>
      </c>
    </row>
    <row r="3588" spans="1:18">
      <c r="A3588" t="str">
        <f>UPPER('4Y'!$BP$27)</f>
        <v>A4Y_006TC_SEB</v>
      </c>
      <c r="B3588" t="e">
        <f>INDEX(#REF!,MATCH('Dict_APR24 not ready'!A3588,#REF!,0))</f>
        <v>#REF!</v>
      </c>
      <c r="D3588" t="str">
        <f>IF(LEN(_xlfn.CONCAT('4Y'!$B$9, " - ", '4Y'!$B$27, " - ", '4Y'!$U$7, " - ", '4Y'!$T$6, " - ", '4Y'!$O$5))&gt;230,LEFT(_xlfn.CONCAT('4Y'!$B$9, " - ", '4Y'!$B$27, " - ", '4Y'!$U$7, " - ", '4Y'!$T$6, " - ", '4Y'!$O$5),212)&amp;" [*** truncated]",_xlfn.CONCAT('4Y'!$B$9, " - ", '4Y'!$B$27, " - ", '4Y'!$U$7, " - ", '4Y'!$T$6, " - ", '4Y'!$O$5))</f>
        <v>Accelerated infrastructure delivery project - Total accelerated programme expenditure  - Sludge treatment - Bioresources - Cumulative expenditure on schemes completed in the report year</v>
      </c>
      <c r="E3588" t="str">
        <f>'4Y'!$C$27</f>
        <v>Totex</v>
      </c>
      <c r="F3588" t="s">
        <v>682</v>
      </c>
      <c r="G3588" t="str">
        <f>'4Y'!$D$27</f>
        <v>£m</v>
      </c>
      <c r="H3588" t="str">
        <f t="shared" si="59"/>
        <v/>
      </c>
      <c r="O3588" t="str">
        <f>IF(LEN(_xlfn.CONCAT('4Y'!$B$9, " - ", '4Y'!$B$27, " - ", '4Y'!$U$7, " - ", '4Y'!$T$6, " - ", '4Y'!$O$5))&gt;230,LEFT(_xlfn.CONCAT('4Y'!$B$9, " - ", '4Y'!$B$27, " - ", '4Y'!$U$7, " - ", '4Y'!$T$6, " - ", '4Y'!$O$5),212)&amp;" [*** truncated]",_xlfn.CONCAT('4Y'!$B$9, " - ", '4Y'!$B$27, " - ", '4Y'!$U$7, " - ", '4Y'!$T$6, " - ", '4Y'!$O$5))</f>
        <v>Accelerated infrastructure delivery project - Total accelerated programme expenditure  - Sludge treatment - Bioresources - Cumulative expenditure on schemes completed in the report year</v>
      </c>
      <c r="Q3588" t="s">
        <v>9336</v>
      </c>
      <c r="R3588" t="s">
        <v>7528</v>
      </c>
    </row>
    <row r="3589" spans="1:18">
      <c r="A3589" t="str">
        <f>UPPER('4Y'!$BQ$27)</f>
        <v>A4Y_006TC_SDB</v>
      </c>
      <c r="B3589" t="e">
        <f>INDEX(#REF!,MATCH('Dict_APR24 not ready'!A3589,#REF!,0))</f>
        <v>#REF!</v>
      </c>
      <c r="D3589" t="str">
        <f>IF(LEN(_xlfn.CONCAT('4Y'!$B$9, " - ", '4Y'!$B$27, " - ", '4Y'!$V$7, " - ", '4Y'!$T$6, " - ", '4Y'!$O$5))&gt;230,LEFT(_xlfn.CONCAT('4Y'!$B$9, " - ", '4Y'!$B$27, " - ", '4Y'!$V$7, " - ", '4Y'!$T$6, " - ", '4Y'!$O$5),212)&amp;" [*** truncated]",_xlfn.CONCAT('4Y'!$B$9, " - ", '4Y'!$B$27, " - ", '4Y'!$V$7, " - ", '4Y'!$T$6, " - ", '4Y'!$O$5))</f>
        <v>Accelerated infrastructure delivery project - Total accelerated programme expenditure  - Sludge disposal - Bioresources - Cumulative expenditure on schemes completed in the report year</v>
      </c>
      <c r="E3589" t="str">
        <f>'4Y'!$C$27</f>
        <v>Totex</v>
      </c>
      <c r="F3589" t="s">
        <v>682</v>
      </c>
      <c r="G3589" t="str">
        <f>'4Y'!$D$27</f>
        <v>£m</v>
      </c>
      <c r="H3589" t="str">
        <f t="shared" si="59"/>
        <v/>
      </c>
      <c r="O3589" t="str">
        <f>IF(LEN(_xlfn.CONCAT('4Y'!$B$9, " - ", '4Y'!$B$27, " - ", '4Y'!$V$7, " - ", '4Y'!$T$6, " - ", '4Y'!$O$5))&gt;230,LEFT(_xlfn.CONCAT('4Y'!$B$9, " - ", '4Y'!$B$27, " - ", '4Y'!$V$7, " - ", '4Y'!$T$6, " - ", '4Y'!$O$5),212)&amp;" [*** truncated]",_xlfn.CONCAT('4Y'!$B$9, " - ", '4Y'!$B$27, " - ", '4Y'!$V$7, " - ", '4Y'!$T$6, " - ", '4Y'!$O$5))</f>
        <v>Accelerated infrastructure delivery project - Total accelerated programme expenditure  - Sludge disposal - Bioresources - Cumulative expenditure on schemes completed in the report year</v>
      </c>
      <c r="Q3589" t="s">
        <v>9336</v>
      </c>
      <c r="R3589" t="s">
        <v>7529</v>
      </c>
    </row>
    <row r="3590" spans="1:18">
      <c r="A3590" t="str">
        <f>UPPER('4Y'!$BR$27)</f>
        <v>A4Y_006TC_TOT</v>
      </c>
      <c r="B3590" t="e">
        <f>INDEX(#REF!,MATCH('Dict_APR24 not ready'!A3590,#REF!,0))</f>
        <v>#REF!</v>
      </c>
      <c r="D3590" t="str">
        <f>IF(LEN(_xlfn.CONCAT('4Y'!$B$9, " - ", '4Y'!$B$27, " - ", '4Y'!$W$6, " - ", '4Y'!$O$5))&gt;230,LEFT(_xlfn.CONCAT('4Y'!$B$9, " - ", '4Y'!$B$27, " - ", '4Y'!$W$6, " - ", '4Y'!$O$5),212)&amp;" [*** truncated]",_xlfn.CONCAT('4Y'!$B$9, " - ", '4Y'!$B$27, " - ", '4Y'!$W$6, " - ", '4Y'!$O$5))</f>
        <v>Accelerated infrastructure delivery project - Total accelerated programme expenditure  - Total - Cumulative expenditure on schemes completed in the report year</v>
      </c>
      <c r="E3590" t="str">
        <f>'4Y'!$C$27</f>
        <v>Totex</v>
      </c>
      <c r="F3590" t="s">
        <v>682</v>
      </c>
      <c r="G3590" t="str">
        <f>'4Y'!$D$27</f>
        <v>£m</v>
      </c>
      <c r="H3590" t="str">
        <f t="shared" si="59"/>
        <v/>
      </c>
      <c r="O3590" t="str">
        <f>IF(LEN(_xlfn.CONCAT('4Y'!$B$9, " - ", '4Y'!$B$27, " - ", '4Y'!$W$6, " - ", '4Y'!$O$5))&gt;230,LEFT(_xlfn.CONCAT('4Y'!$B$9, " - ", '4Y'!$B$27, " - ", '4Y'!$W$6, " - ", '4Y'!$O$5),212)&amp;" [*** truncated]",_xlfn.CONCAT('4Y'!$B$9, " - ", '4Y'!$B$27, " - ", '4Y'!$W$6, " - ", '4Y'!$O$5))</f>
        <v>Accelerated infrastructure delivery project - Total accelerated programme expenditure  - Total - Cumulative expenditure on schemes completed in the report year</v>
      </c>
      <c r="Q3590" t="s">
        <v>9336</v>
      </c>
      <c r="R3590" t="s">
        <v>7530</v>
      </c>
    </row>
    <row r="3591" spans="1:18">
      <c r="A3591" t="str">
        <f>UPPER('7C'!$R$8)</f>
        <v>S4002</v>
      </c>
      <c r="B3591" t="e">
        <f>INDEX(#REF!,MATCH('Dict_APR24 not ready'!A3591,#REF!,0))</f>
        <v>#REF!</v>
      </c>
      <c r="D3591" t="str">
        <f>IF(LEN(_xlfn.CONCAT('7C'!$B$7, " - ", '7C'!$B$8))&gt;230,LEFT(_xlfn.CONCAT('7C'!$B$7, " - ", '7C'!$B$8),212)&amp;" [*** truncated]",_xlfn.CONCAT('7C'!$B$7, " - ", '7C'!$B$8))</f>
        <v>Wastewater network (as at 31 March) - Connectable properties served by s101A schemes completed in the report year</v>
      </c>
      <c r="E3591" t="str">
        <f>'7C'!$C$8</f>
        <v>nr</v>
      </c>
      <c r="F3591" t="s">
        <v>682</v>
      </c>
      <c r="G3591">
        <f>'7C'!$D$8</f>
        <v>0</v>
      </c>
      <c r="H3591" t="str">
        <f t="shared" si="59"/>
        <v/>
      </c>
      <c r="O3591" t="str">
        <f>IF(LEN(_xlfn.CONCAT('7C'!$B$7, " - ", '7C'!$B$8))&gt;230,LEFT(_xlfn.CONCAT('7C'!$B$7, " - ", '7C'!$B$8),212)&amp;" [*** truncated]",_xlfn.CONCAT('7C'!$B$7, " - ", '7C'!$B$8))</f>
        <v>Wastewater network (as at 31 March) - Connectable properties served by s101A schemes completed in the report year</v>
      </c>
      <c r="Q3591" t="s">
        <v>9376</v>
      </c>
      <c r="R3591" t="s">
        <v>9377</v>
      </c>
    </row>
    <row r="3592" spans="1:18">
      <c r="A3592" t="str">
        <f>UPPER('7C'!$R$9)</f>
        <v>S4002A</v>
      </c>
      <c r="B3592" t="e">
        <f>INDEX(#REF!,MATCH('Dict_APR24 not ready'!A3592,#REF!,0))</f>
        <v>#REF!</v>
      </c>
      <c r="D3592" t="str">
        <f>IF(LEN(_xlfn.CONCAT('7C'!$B$7, " - ", '7C'!$B$9))&gt;230,LEFT(_xlfn.CONCAT('7C'!$B$7, " - ", '7C'!$B$9),212)&amp;" [*** truncated]",_xlfn.CONCAT('7C'!$B$7, " - ", '7C'!$B$9))</f>
        <v>Wastewater network (as at 31 March) - Number of s101A schemes delivered in the report year</v>
      </c>
      <c r="E3592" t="str">
        <f>'7C'!$C$9</f>
        <v>nr</v>
      </c>
      <c r="F3592" t="s">
        <v>682</v>
      </c>
      <c r="G3592">
        <f>'7C'!$D$9</f>
        <v>0</v>
      </c>
      <c r="H3592" t="str">
        <f t="shared" si="59"/>
        <v/>
      </c>
      <c r="O3592" t="str">
        <f>IF(LEN(_xlfn.CONCAT('7C'!$B$7, " - ", '7C'!$B$9))&gt;230,LEFT(_xlfn.CONCAT('7C'!$B$7, " - ", '7C'!$B$9),212)&amp;" [*** truncated]",_xlfn.CONCAT('7C'!$B$7, " - ", '7C'!$B$9))</f>
        <v>Wastewater network (as at 31 March) - Number of s101A schemes delivered in the report year</v>
      </c>
      <c r="Q3592" t="s">
        <v>9376</v>
      </c>
      <c r="R3592" t="s">
        <v>9378</v>
      </c>
    </row>
    <row r="3593" spans="1:18">
      <c r="A3593" t="str">
        <f>UPPER('7C'!$R$10)</f>
        <v>S4029</v>
      </c>
      <c r="B3593" t="e">
        <f>INDEX(#REF!,MATCH('Dict_APR24 not ready'!A3593,#REF!,0))</f>
        <v>#REF!</v>
      </c>
      <c r="D3593" t="str">
        <f>IF(LEN(_xlfn.CONCAT('7C'!$B$7, " - ", '7C'!$B$10))&gt;230,LEFT(_xlfn.CONCAT('7C'!$B$7, " - ", '7C'!$B$10),212)&amp;" [*** truncated]",_xlfn.CONCAT('7C'!$B$7, " - ", '7C'!$B$10))</f>
        <v>Wastewater network (as at 31 March) - Total pumping station capacity</v>
      </c>
      <c r="E3593" t="str">
        <f>'7C'!$C$10</f>
        <v>kW</v>
      </c>
      <c r="F3593" t="s">
        <v>682</v>
      </c>
      <c r="G3593">
        <f>'7C'!$D$10</f>
        <v>0</v>
      </c>
      <c r="H3593" t="str">
        <f t="shared" si="59"/>
        <v/>
      </c>
      <c r="O3593" t="str">
        <f>IF(LEN(_xlfn.CONCAT('7C'!$B$7, " - ", '7C'!$B$10))&gt;230,LEFT(_xlfn.CONCAT('7C'!$B$7, " - ", '7C'!$B$10),212)&amp;" [*** truncated]",_xlfn.CONCAT('7C'!$B$7, " - ", '7C'!$B$10))</f>
        <v>Wastewater network (as at 31 March) - Total pumping station capacity</v>
      </c>
      <c r="Q3593" t="s">
        <v>9376</v>
      </c>
      <c r="R3593" t="s">
        <v>9379</v>
      </c>
    </row>
    <row r="3594" spans="1:18">
      <c r="A3594" t="str">
        <f>UPPER('7C'!$R$11)</f>
        <v>S6019</v>
      </c>
      <c r="B3594" t="e">
        <f>INDEX(#REF!,MATCH('Dict_APR24 not ready'!A3594,#REF!,0))</f>
        <v>#REF!</v>
      </c>
      <c r="D3594" t="str">
        <f>IF(LEN(_xlfn.CONCAT('7C'!$B$7, " - ", '7C'!$B$11))&gt;230,LEFT(_xlfn.CONCAT('7C'!$B$7, " - ", '7C'!$B$11),212)&amp;" [*** truncated]",_xlfn.CONCAT('7C'!$B$7, " - ", '7C'!$B$11))</f>
        <v>Wastewater network (as at 31 March) - Number of network pumping stations</v>
      </c>
      <c r="E3594" t="str">
        <f>'7C'!$C$11</f>
        <v>nr</v>
      </c>
      <c r="F3594" t="s">
        <v>682</v>
      </c>
      <c r="G3594">
        <f>'7C'!$D$11</f>
        <v>0</v>
      </c>
      <c r="H3594" t="str">
        <f t="shared" si="59"/>
        <v/>
      </c>
      <c r="O3594" t="str">
        <f>IF(LEN(_xlfn.CONCAT('7C'!$B$7, " - ", '7C'!$B$11))&gt;230,LEFT(_xlfn.CONCAT('7C'!$B$7, " - ", '7C'!$B$11),212)&amp;" [*** truncated]",_xlfn.CONCAT('7C'!$B$7, " - ", '7C'!$B$11))</f>
        <v>Wastewater network (as at 31 March) - Number of network pumping stations</v>
      </c>
      <c r="Q3594" t="s">
        <v>9376</v>
      </c>
      <c r="R3594" t="s">
        <v>9380</v>
      </c>
    </row>
    <row r="3595" spans="1:18">
      <c r="A3595" t="str">
        <f>UPPER('7C'!$R$12)</f>
        <v>BN13522</v>
      </c>
      <c r="B3595" t="e">
        <f>INDEX(#REF!,MATCH('Dict_APR24 not ready'!A3595,#REF!,0))</f>
        <v>#REF!</v>
      </c>
      <c r="D3595" t="str">
        <f>IF(LEN(_xlfn.CONCAT('7C'!$B$7, " - ", '7C'!$B$12))&gt;230,LEFT(_xlfn.CONCAT('7C'!$B$7, " - ", '7C'!$B$12),212)&amp;" [*** truncated]",_xlfn.CONCAT('7C'!$B$7, " - ", '7C'!$B$12))</f>
        <v>Wastewater network (as at 31 March) - Total number of sewer blockages</v>
      </c>
      <c r="E3595" t="str">
        <f>'7C'!$C$12</f>
        <v>nr</v>
      </c>
      <c r="F3595" t="s">
        <v>682</v>
      </c>
      <c r="G3595">
        <f>'7C'!$D$12</f>
        <v>0</v>
      </c>
      <c r="H3595" t="str">
        <f t="shared" si="59"/>
        <v/>
      </c>
      <c r="O3595" t="str">
        <f>IF(LEN(_xlfn.CONCAT('7C'!$B$7, " - ", '7C'!$B$12))&gt;230,LEFT(_xlfn.CONCAT('7C'!$B$7, " - ", '7C'!$B$12),212)&amp;" [*** truncated]",_xlfn.CONCAT('7C'!$B$7, " - ", '7C'!$B$12))</f>
        <v>Wastewater network (as at 31 March) - Total number of sewer blockages</v>
      </c>
      <c r="Q3595" t="s">
        <v>9376</v>
      </c>
      <c r="R3595" t="s">
        <v>7148</v>
      </c>
    </row>
    <row r="3596" spans="1:18">
      <c r="A3596" t="str">
        <f>UPPER('7C'!$R$13)</f>
        <v>BN13521</v>
      </c>
      <c r="B3596" t="e">
        <f>INDEX(#REF!,MATCH('Dict_APR24 not ready'!A3596,#REF!,0))</f>
        <v>#REF!</v>
      </c>
      <c r="D3596" t="str">
        <f>IF(LEN(_xlfn.CONCAT('7C'!$B$7, " - ", '7C'!$B$13))&gt;230,LEFT(_xlfn.CONCAT('7C'!$B$7, " - ", '7C'!$B$13),212)&amp;" [*** truncated]",_xlfn.CONCAT('7C'!$B$7, " - ", '7C'!$B$13))</f>
        <v>Wastewater network (as at 31 March) - Total number of gravity sewer collapses</v>
      </c>
      <c r="E3596" t="str">
        <f>'7C'!$C$13</f>
        <v>nr</v>
      </c>
      <c r="F3596" t="s">
        <v>682</v>
      </c>
      <c r="G3596">
        <f>'7C'!$D$13</f>
        <v>0</v>
      </c>
      <c r="H3596" t="str">
        <f t="shared" si="59"/>
        <v/>
      </c>
      <c r="O3596" t="str">
        <f>IF(LEN(_xlfn.CONCAT('7C'!$B$7, " - ", '7C'!$B$13))&gt;230,LEFT(_xlfn.CONCAT('7C'!$B$7, " - ", '7C'!$B$13),212)&amp;" [*** truncated]",_xlfn.CONCAT('7C'!$B$7, " - ", '7C'!$B$13))</f>
        <v>Wastewater network (as at 31 March) - Total number of gravity sewer collapses</v>
      </c>
      <c r="Q3596" t="s">
        <v>9376</v>
      </c>
      <c r="R3596" t="s">
        <v>7149</v>
      </c>
    </row>
    <row r="3597" spans="1:18">
      <c r="A3597" t="str">
        <f>UPPER('7C'!$R$14)</f>
        <v>BN13520</v>
      </c>
      <c r="B3597" t="e">
        <f>INDEX(#REF!,MATCH('Dict_APR24 not ready'!A3597,#REF!,0))</f>
        <v>#REF!</v>
      </c>
      <c r="D3597" t="str">
        <f>IF(LEN(_xlfn.CONCAT('7C'!$B$7, " - ", '7C'!$B$14))&gt;230,LEFT(_xlfn.CONCAT('7C'!$B$7, " - ", '7C'!$B$14),212)&amp;" [*** truncated]",_xlfn.CONCAT('7C'!$B$7, " - ", '7C'!$B$14))</f>
        <v>Wastewater network (as at 31 March) - Total number of sewer rising main bursts</v>
      </c>
      <c r="E3597" t="str">
        <f>'7C'!$C$14</f>
        <v>nr</v>
      </c>
      <c r="F3597" t="s">
        <v>682</v>
      </c>
      <c r="G3597">
        <f>'7C'!$D$14</f>
        <v>0</v>
      </c>
      <c r="H3597" t="str">
        <f t="shared" si="59"/>
        <v/>
      </c>
      <c r="O3597" t="str">
        <f>IF(LEN(_xlfn.CONCAT('7C'!$B$7, " - ", '7C'!$B$14))&gt;230,LEFT(_xlfn.CONCAT('7C'!$B$7, " - ", '7C'!$B$14),212)&amp;" [*** truncated]",_xlfn.CONCAT('7C'!$B$7, " - ", '7C'!$B$14))</f>
        <v>Wastewater network (as at 31 March) - Total number of sewer rising main bursts</v>
      </c>
      <c r="Q3597" t="s">
        <v>9376</v>
      </c>
      <c r="R3597" t="s">
        <v>7150</v>
      </c>
    </row>
    <row r="3598" spans="1:18">
      <c r="A3598" t="str">
        <f>UPPER('7C'!$R$15)</f>
        <v>CPMS2005</v>
      </c>
      <c r="B3598" t="e">
        <f>INDEX(#REF!,MATCH('Dict_APR24 not ready'!A3598,#REF!,0))</f>
        <v>#REF!</v>
      </c>
      <c r="D3598" t="str">
        <f>IF(LEN(_xlfn.CONCAT('7C'!$B$7, " - ", '7C'!$B$15))&gt;230,LEFT(_xlfn.CONCAT('7C'!$B$7, " - ", '7C'!$B$15),212)&amp;" [*** truncated]",_xlfn.CONCAT('7C'!$B$7, " - ", '7C'!$B$15))</f>
        <v>Wastewater network (as at 31 March) - Number of combined sewer overflows</v>
      </c>
      <c r="E3598" t="str">
        <f>'7C'!$C$15</f>
        <v>nr</v>
      </c>
      <c r="F3598" t="s">
        <v>682</v>
      </c>
      <c r="G3598">
        <f>'7C'!$D$15</f>
        <v>0</v>
      </c>
      <c r="H3598" t="str">
        <f t="shared" si="59"/>
        <v/>
      </c>
      <c r="O3598" t="str">
        <f>IF(LEN(_xlfn.CONCAT('7C'!$B$7, " - ", '7C'!$B$15))&gt;230,LEFT(_xlfn.CONCAT('7C'!$B$7, " - ", '7C'!$B$15),212)&amp;" [*** truncated]",_xlfn.CONCAT('7C'!$B$7, " - ", '7C'!$B$15))</f>
        <v>Wastewater network (as at 31 March) - Number of combined sewer overflows</v>
      </c>
      <c r="Q3598" t="s">
        <v>9376</v>
      </c>
      <c r="R3598" t="s">
        <v>9381</v>
      </c>
    </row>
    <row r="3599" spans="1:18">
      <c r="A3599" t="str">
        <f>UPPER('7C'!$R$16)</f>
        <v>CPMS2004</v>
      </c>
      <c r="B3599" t="e">
        <f>INDEX(#REF!,MATCH('Dict_APR24 not ready'!A3599,#REF!,0))</f>
        <v>#REF!</v>
      </c>
      <c r="D3599" t="str">
        <f>IF(LEN(_xlfn.CONCAT('7C'!$B$7, " - ", '7C'!$B$16))&gt;230,LEFT(_xlfn.CONCAT('7C'!$B$7, " - ", '7C'!$B$16),212)&amp;" [*** truncated]",_xlfn.CONCAT('7C'!$B$7, " - ", '7C'!$B$16))</f>
        <v>Wastewater network (as at 31 March) - Number of emergency overflows - sewage pumping stations</v>
      </c>
      <c r="E3599" t="str">
        <f>'7C'!$C$16</f>
        <v>nr</v>
      </c>
      <c r="F3599" t="s">
        <v>682</v>
      </c>
      <c r="G3599">
        <f>'7C'!$D$16</f>
        <v>0</v>
      </c>
      <c r="H3599" t="str">
        <f t="shared" si="59"/>
        <v/>
      </c>
      <c r="O3599" t="str">
        <f>IF(LEN(_xlfn.CONCAT('7C'!$B$7, " - ", '7C'!$B$16))&gt;230,LEFT(_xlfn.CONCAT('7C'!$B$7, " - ", '7C'!$B$16),212)&amp;" [*** truncated]",_xlfn.CONCAT('7C'!$B$7, " - ", '7C'!$B$16))</f>
        <v>Wastewater network (as at 31 March) - Number of emergency overflows - sewage pumping stations</v>
      </c>
      <c r="Q3599" t="s">
        <v>9376</v>
      </c>
      <c r="R3599" t="s">
        <v>9382</v>
      </c>
    </row>
    <row r="3600" spans="1:18">
      <c r="A3600" t="str">
        <f>UPPER('7C'!$R$17)</f>
        <v>CPMS2014</v>
      </c>
      <c r="B3600" t="e">
        <f>INDEX(#REF!,MATCH('Dict_APR24 not ready'!A3600,#REF!,0))</f>
        <v>#REF!</v>
      </c>
      <c r="D3600" t="str">
        <f>IF(LEN(_xlfn.CONCAT('7C'!$B$7, " - ", '7C'!$B$17))&gt;230,LEFT(_xlfn.CONCAT('7C'!$B$7, " - ", '7C'!$B$17),212)&amp;" [*** truncated]",_xlfn.CONCAT('7C'!$B$7, " - ", '7C'!$B$17))</f>
        <v xml:space="preserve">Wastewater network (as at 31 March) - Number of settled storm overflows </v>
      </c>
      <c r="E3600" t="str">
        <f>'7C'!$C$17</f>
        <v>nr</v>
      </c>
      <c r="F3600" t="s">
        <v>682</v>
      </c>
      <c r="G3600">
        <f>'7C'!$D$17</f>
        <v>0</v>
      </c>
      <c r="H3600" t="str">
        <f t="shared" si="59"/>
        <v/>
      </c>
      <c r="O3600" t="str">
        <f>IF(LEN(_xlfn.CONCAT('7C'!$B$7, " - ", '7C'!$B$17))&gt;230,LEFT(_xlfn.CONCAT('7C'!$B$7, " - ", '7C'!$B$17),212)&amp;" [*** truncated]",_xlfn.CONCAT('7C'!$B$7, " - ", '7C'!$B$17))</f>
        <v xml:space="preserve">Wastewater network (as at 31 March) - Number of settled storm overflows </v>
      </c>
      <c r="Q3600" t="s">
        <v>9376</v>
      </c>
      <c r="R3600" t="s">
        <v>7151</v>
      </c>
    </row>
    <row r="3601" spans="1:18">
      <c r="A3601" t="str">
        <f>UPPER('7C'!$R$18)</f>
        <v>BB2370</v>
      </c>
      <c r="B3601" t="e">
        <f>INDEX(#REF!,MATCH('Dict_APR24 not ready'!A3601,#REF!,0))</f>
        <v>#REF!</v>
      </c>
      <c r="D3601" t="str">
        <f>IF(LEN(_xlfn.CONCAT('7C'!$B$7, " - ", '7C'!$B$18))&gt;230,LEFT(_xlfn.CONCAT('7C'!$B$7, " - ", '7C'!$B$18),212)&amp;" [*** truncated]",_xlfn.CONCAT('7C'!$B$7, " - ", '7C'!$B$18))</f>
        <v>Wastewater network (as at 31 March) - Sewer age profile (constructed post 2001)</v>
      </c>
      <c r="E3601" t="str">
        <f>'7C'!$C$18</f>
        <v>km</v>
      </c>
      <c r="F3601" t="s">
        <v>682</v>
      </c>
      <c r="G3601">
        <f>'7C'!$D$18</f>
        <v>0</v>
      </c>
      <c r="H3601" t="str">
        <f t="shared" si="59"/>
        <v/>
      </c>
      <c r="O3601" t="str">
        <f>IF(LEN(_xlfn.CONCAT('7C'!$B$7, " - ", '7C'!$B$18))&gt;230,LEFT(_xlfn.CONCAT('7C'!$B$7, " - ", '7C'!$B$18),212)&amp;" [*** truncated]",_xlfn.CONCAT('7C'!$B$7, " - ", '7C'!$B$18))</f>
        <v>Wastewater network (as at 31 March) - Sewer age profile (constructed post 2001)</v>
      </c>
      <c r="Q3601" t="s">
        <v>9376</v>
      </c>
      <c r="R3601" t="s">
        <v>7152</v>
      </c>
    </row>
    <row r="3602" spans="1:18">
      <c r="A3602" t="str">
        <f>UPPER('7C'!$R$19)</f>
        <v>CPMS2012</v>
      </c>
      <c r="B3602" t="e">
        <f>INDEX(#REF!,MATCH('Dict_APR24 not ready'!A3602,#REF!,0))</f>
        <v>#REF!</v>
      </c>
      <c r="D3602" t="str">
        <f>IF(LEN(_xlfn.CONCAT('7C'!$B$7, " - ", '7C'!$B$19))&gt;230,LEFT(_xlfn.CONCAT('7C'!$B$7, " - ", '7C'!$B$19),212)&amp;" [*** truncated]",_xlfn.CONCAT('7C'!$B$7, " - ", '7C'!$B$19))</f>
        <v xml:space="preserve">Wastewater network (as at 31 March) - Volume of trade effluent </v>
      </c>
      <c r="E3602" t="str">
        <f>'7C'!$C$19</f>
        <v>Ml/yr</v>
      </c>
      <c r="F3602" t="s">
        <v>682</v>
      </c>
      <c r="G3602">
        <f>'7C'!$D$19</f>
        <v>2</v>
      </c>
      <c r="H3602" t="str">
        <f t="shared" si="59"/>
        <v/>
      </c>
      <c r="O3602" t="str">
        <f>IF(LEN(_xlfn.CONCAT('7C'!$B$7, " - ", '7C'!$B$19))&gt;230,LEFT(_xlfn.CONCAT('7C'!$B$7, " - ", '7C'!$B$19),212)&amp;" [*** truncated]",_xlfn.CONCAT('7C'!$B$7, " - ", '7C'!$B$19))</f>
        <v xml:space="preserve">Wastewater network (as at 31 March) - Volume of trade effluent </v>
      </c>
      <c r="Q3602" t="s">
        <v>9376</v>
      </c>
      <c r="R3602" t="s">
        <v>7153</v>
      </c>
    </row>
    <row r="3603" spans="1:18">
      <c r="A3603" t="str">
        <f>UPPER('7C'!$R$20)</f>
        <v>CPMS2015</v>
      </c>
      <c r="B3603" t="e">
        <f>INDEX(#REF!,MATCH('Dict_APR24 not ready'!A3603,#REF!,0))</f>
        <v>#REF!</v>
      </c>
      <c r="D3603" t="str">
        <f>IF(LEN(_xlfn.CONCAT('7C'!$B$7, " - ", '7C'!$B$20))&gt;230,LEFT(_xlfn.CONCAT('7C'!$B$7, " - ", '7C'!$B$20),212)&amp;" [*** truncated]",_xlfn.CONCAT('7C'!$B$7, " - ", '7C'!$B$20))</f>
        <v>Wastewater network (as at 31 March) - Volume of wastewater receiving treatment at sewage treatment works</v>
      </c>
      <c r="E3603" t="str">
        <f>'7C'!$C$20</f>
        <v>Ml/yr</v>
      </c>
      <c r="F3603" t="s">
        <v>682</v>
      </c>
      <c r="G3603">
        <f>'7C'!$D$20</f>
        <v>2</v>
      </c>
      <c r="H3603" t="str">
        <f t="shared" si="59"/>
        <v/>
      </c>
      <c r="O3603" t="str">
        <f>IF(LEN(_xlfn.CONCAT('7C'!$B$7, " - ", '7C'!$B$20))&gt;230,LEFT(_xlfn.CONCAT('7C'!$B$7, " - ", '7C'!$B$20),212)&amp;" [*** truncated]",_xlfn.CONCAT('7C'!$B$7, " - ", '7C'!$B$20))</f>
        <v>Wastewater network (as at 31 March) - Volume of wastewater receiving treatment at sewage treatment works</v>
      </c>
      <c r="Q3603" t="s">
        <v>9376</v>
      </c>
      <c r="R3603" t="s">
        <v>9383</v>
      </c>
    </row>
    <row r="3604" spans="1:18">
      <c r="A3604" t="str">
        <f>UPPER('7C'!$R$21)</f>
        <v>BN13519</v>
      </c>
      <c r="B3604" t="e">
        <f>INDEX(#REF!,MATCH('Dict_APR24 not ready'!A3604,#REF!,0))</f>
        <v>#REF!</v>
      </c>
      <c r="D3604" t="str">
        <f>IF(LEN(_xlfn.CONCAT('7C'!$B$7, " - ", '7C'!$B$21))&gt;230,LEFT(_xlfn.CONCAT('7C'!$B$7, " - ", '7C'!$B$21),212)&amp;" [*** truncated]",_xlfn.CONCAT('7C'!$B$7, " - ", '7C'!$B$21))</f>
        <v>Wastewater network (as at 31 March) - Length of gravity sewers rehabilitated</v>
      </c>
      <c r="E3604" t="str">
        <f>'7C'!$C$21</f>
        <v>km</v>
      </c>
      <c r="F3604" t="s">
        <v>682</v>
      </c>
      <c r="G3604">
        <f>'7C'!$D$21</f>
        <v>0</v>
      </c>
      <c r="H3604" t="str">
        <f t="shared" si="59"/>
        <v/>
      </c>
      <c r="O3604" t="str">
        <f>IF(LEN(_xlfn.CONCAT('7C'!$B$7, " - ", '7C'!$B$21))&gt;230,LEFT(_xlfn.CONCAT('7C'!$B$7, " - ", '7C'!$B$21),212)&amp;" [*** truncated]",_xlfn.CONCAT('7C'!$B$7, " - ", '7C'!$B$21))</f>
        <v>Wastewater network (as at 31 March) - Length of gravity sewers rehabilitated</v>
      </c>
      <c r="Q3604" t="s">
        <v>9376</v>
      </c>
      <c r="R3604" t="s">
        <v>9384</v>
      </c>
    </row>
    <row r="3605" spans="1:18">
      <c r="A3605" t="str">
        <f>UPPER('7C'!$R$22)</f>
        <v>BN13523</v>
      </c>
      <c r="B3605" t="e">
        <f>INDEX(#REF!,MATCH('Dict_APR24 not ready'!A3605,#REF!,0))</f>
        <v>#REF!</v>
      </c>
      <c r="D3605" t="str">
        <f>IF(LEN(_xlfn.CONCAT('7C'!$B$7, " - ", '7C'!$B$22))&gt;230,LEFT(_xlfn.CONCAT('7C'!$B$7, " - ", '7C'!$B$22),212)&amp;" [*** truncated]",_xlfn.CONCAT('7C'!$B$7, " - ", '7C'!$B$22))</f>
        <v>Wastewater network (as at 31 March) - Length of rising mains replaced or structurally refurbished</v>
      </c>
      <c r="E3605" t="str">
        <f>'7C'!$C$22</f>
        <v>km</v>
      </c>
      <c r="F3605" t="s">
        <v>682</v>
      </c>
      <c r="G3605">
        <f>'7C'!$D$22</f>
        <v>0</v>
      </c>
      <c r="H3605" t="str">
        <f t="shared" si="59"/>
        <v/>
      </c>
      <c r="O3605" t="str">
        <f>IF(LEN(_xlfn.CONCAT('7C'!$B$7, " - ", '7C'!$B$22))&gt;230,LEFT(_xlfn.CONCAT('7C'!$B$7, " - ", '7C'!$B$22),212)&amp;" [*** truncated]",_xlfn.CONCAT('7C'!$B$7, " - ", '7C'!$B$22))</f>
        <v>Wastewater network (as at 31 March) - Length of rising mains replaced or structurally refurbished</v>
      </c>
      <c r="Q3605" t="s">
        <v>9376</v>
      </c>
      <c r="R3605" t="s">
        <v>9385</v>
      </c>
    </row>
    <row r="3606" spans="1:18">
      <c r="A3606" t="str">
        <f>UPPER('7C'!$R$23)</f>
        <v>BN13524</v>
      </c>
      <c r="B3606" t="e">
        <f>INDEX(#REF!,MATCH('Dict_APR24 not ready'!A3606,#REF!,0))</f>
        <v>#REF!</v>
      </c>
      <c r="D3606" t="str">
        <f>IF(LEN(_xlfn.CONCAT('7C'!$B$7, " - ", '7C'!$B$23))&gt;230,LEFT(_xlfn.CONCAT('7C'!$B$7, " - ", '7C'!$B$23),212)&amp;" [*** truncated]",_xlfn.CONCAT('7C'!$B$7, " - ", '7C'!$B$23))</f>
        <v>Wastewater network (as at 31 March) - Length of foul (only) public sewers</v>
      </c>
      <c r="E3606" t="str">
        <f>'7C'!$C$23</f>
        <v>km</v>
      </c>
      <c r="F3606" t="s">
        <v>682</v>
      </c>
      <c r="G3606">
        <f>'7C'!$D$23</f>
        <v>0</v>
      </c>
      <c r="H3606" t="str">
        <f t="shared" si="59"/>
        <v/>
      </c>
      <c r="O3606" t="str">
        <f>IF(LEN(_xlfn.CONCAT('7C'!$B$7, " - ", '7C'!$B$23))&gt;230,LEFT(_xlfn.CONCAT('7C'!$B$7, " - ", '7C'!$B$23),212)&amp;" [*** truncated]",_xlfn.CONCAT('7C'!$B$7, " - ", '7C'!$B$23))</f>
        <v>Wastewater network (as at 31 March) - Length of foul (only) public sewers</v>
      </c>
      <c r="Q3606" t="s">
        <v>9376</v>
      </c>
      <c r="R3606" t="s">
        <v>9386</v>
      </c>
    </row>
    <row r="3607" spans="1:18">
      <c r="A3607" t="str">
        <f>UPPER('7C'!$R$24)</f>
        <v>BN13525</v>
      </c>
      <c r="B3607" t="e">
        <f>INDEX(#REF!,MATCH('Dict_APR24 not ready'!A3607,#REF!,0))</f>
        <v>#REF!</v>
      </c>
      <c r="D3607" t="str">
        <f>IF(LEN(_xlfn.CONCAT('7C'!$B$7, " - ", '7C'!$B$24))&gt;230,LEFT(_xlfn.CONCAT('7C'!$B$7, " - ", '7C'!$B$24),212)&amp;" [*** truncated]",_xlfn.CONCAT('7C'!$B$7, " - ", '7C'!$B$24))</f>
        <v>Wastewater network (as at 31 March) - Length of surface water (only) public sewers</v>
      </c>
      <c r="E3607" t="str">
        <f>'7C'!$C$24</f>
        <v>km</v>
      </c>
      <c r="F3607" t="s">
        <v>682</v>
      </c>
      <c r="G3607">
        <f>'7C'!$D$24</f>
        <v>0</v>
      </c>
      <c r="H3607" t="str">
        <f t="shared" si="59"/>
        <v/>
      </c>
      <c r="O3607" t="str">
        <f>IF(LEN(_xlfn.CONCAT('7C'!$B$7, " - ", '7C'!$B$24))&gt;230,LEFT(_xlfn.CONCAT('7C'!$B$7, " - ", '7C'!$B$24),212)&amp;" [*** truncated]",_xlfn.CONCAT('7C'!$B$7, " - ", '7C'!$B$24))</f>
        <v>Wastewater network (as at 31 March) - Length of surface water (only) public sewers</v>
      </c>
      <c r="Q3607" t="s">
        <v>9376</v>
      </c>
      <c r="R3607" t="s">
        <v>9387</v>
      </c>
    </row>
    <row r="3608" spans="1:18">
      <c r="A3608" t="str">
        <f>UPPER('7C'!$R$25)</f>
        <v>BN13526</v>
      </c>
      <c r="B3608" t="e">
        <f>INDEX(#REF!,MATCH('Dict_APR24 not ready'!A3608,#REF!,0))</f>
        <v>#REF!</v>
      </c>
      <c r="D3608" t="str">
        <f>IF(LEN(_xlfn.CONCAT('7C'!$B$7, " - ", '7C'!$B$25))&gt;230,LEFT(_xlfn.CONCAT('7C'!$B$7, " - ", '7C'!$B$25),212)&amp;" [*** truncated]",_xlfn.CONCAT('7C'!$B$7, " - ", '7C'!$B$25))</f>
        <v>Wastewater network (as at 31 March) - Length of combined public sewers</v>
      </c>
      <c r="E3608" t="str">
        <f>'7C'!$C$25</f>
        <v>km</v>
      </c>
      <c r="F3608" t="s">
        <v>682</v>
      </c>
      <c r="G3608">
        <f>'7C'!$D$25</f>
        <v>0</v>
      </c>
      <c r="H3608" t="str">
        <f t="shared" si="59"/>
        <v/>
      </c>
      <c r="O3608" t="str">
        <f>IF(LEN(_xlfn.CONCAT('7C'!$B$7, " - ", '7C'!$B$25))&gt;230,LEFT(_xlfn.CONCAT('7C'!$B$7, " - ", '7C'!$B$25),212)&amp;" [*** truncated]",_xlfn.CONCAT('7C'!$B$7, " - ", '7C'!$B$25))</f>
        <v>Wastewater network (as at 31 March) - Length of combined public sewers</v>
      </c>
      <c r="Q3608" t="s">
        <v>9376</v>
      </c>
      <c r="R3608" t="s">
        <v>9388</v>
      </c>
    </row>
    <row r="3609" spans="1:18">
      <c r="A3609" t="str">
        <f>UPPER('7C'!$R$26)</f>
        <v>BN13527</v>
      </c>
      <c r="B3609" t="e">
        <f>INDEX(#REF!,MATCH('Dict_APR24 not ready'!A3609,#REF!,0))</f>
        <v>#REF!</v>
      </c>
      <c r="D3609" t="str">
        <f>IF(LEN(_xlfn.CONCAT('7C'!$B$7, " - ", '7C'!$B$26))&gt;230,LEFT(_xlfn.CONCAT('7C'!$B$7, " - ", '7C'!$B$26),212)&amp;" [*** truncated]",_xlfn.CONCAT('7C'!$B$7, " - ", '7C'!$B$26))</f>
        <v>Wastewater network (as at 31 March) - Length of rising mains</v>
      </c>
      <c r="E3609" t="str">
        <f>'7C'!$C$26</f>
        <v>km</v>
      </c>
      <c r="F3609" t="s">
        <v>682</v>
      </c>
      <c r="G3609">
        <f>'7C'!$D$26</f>
        <v>0</v>
      </c>
      <c r="H3609" t="str">
        <f t="shared" si="59"/>
        <v/>
      </c>
      <c r="O3609" t="str">
        <f>IF(LEN(_xlfn.CONCAT('7C'!$B$7, " - ", '7C'!$B$26))&gt;230,LEFT(_xlfn.CONCAT('7C'!$B$7, " - ", '7C'!$B$26),212)&amp;" [*** truncated]",_xlfn.CONCAT('7C'!$B$7, " - ", '7C'!$B$26))</f>
        <v>Wastewater network (as at 31 March) - Length of rising mains</v>
      </c>
      <c r="Q3609" t="s">
        <v>9376</v>
      </c>
      <c r="R3609" t="s">
        <v>9389</v>
      </c>
    </row>
    <row r="3610" spans="1:18">
      <c r="A3610" t="str">
        <f>UPPER('7C'!$R$27)</f>
        <v>BN13534</v>
      </c>
      <c r="B3610" t="e">
        <f>INDEX(#REF!,MATCH('Dict_APR24 not ready'!A3610,#REF!,0))</f>
        <v>#REF!</v>
      </c>
      <c r="D3610" t="str">
        <f>IF(LEN(_xlfn.CONCAT('7C'!$B$7, " - ", '7C'!$B$27))&gt;230,LEFT(_xlfn.CONCAT('7C'!$B$7, " - ", '7C'!$B$27),212)&amp;" [*** truncated]",_xlfn.CONCAT('7C'!$B$7, " - ", '7C'!$B$27))</f>
        <v>Wastewater network (as at 31 March) - Length of other wastewater network pipework</v>
      </c>
      <c r="E3610" t="str">
        <f>'7C'!$C$27</f>
        <v>km</v>
      </c>
      <c r="F3610" t="s">
        <v>682</v>
      </c>
      <c r="G3610">
        <f>'7C'!$D$27</f>
        <v>0</v>
      </c>
      <c r="H3610" t="str">
        <f t="shared" si="59"/>
        <v/>
      </c>
      <c r="O3610" t="str">
        <f>IF(LEN(_xlfn.CONCAT('7C'!$B$7, " - ", '7C'!$B$27))&gt;230,LEFT(_xlfn.CONCAT('7C'!$B$7, " - ", '7C'!$B$27),212)&amp;" [*** truncated]",_xlfn.CONCAT('7C'!$B$7, " - ", '7C'!$B$27))</f>
        <v>Wastewater network (as at 31 March) - Length of other wastewater network pipework</v>
      </c>
      <c r="Q3610" t="s">
        <v>9376</v>
      </c>
      <c r="R3610" t="s">
        <v>9390</v>
      </c>
    </row>
    <row r="3611" spans="1:18">
      <c r="A3611" t="str">
        <f>UPPER('7C'!$R$28)</f>
        <v>BN13535</v>
      </c>
      <c r="B3611" t="e">
        <f>INDEX(#REF!,MATCH('Dict_APR24 not ready'!A3611,#REF!,0))</f>
        <v>#REF!</v>
      </c>
      <c r="D3611" t="str">
        <f>IF(LEN(_xlfn.CONCAT('7C'!$B$7, " - ", '7C'!$B$28))&gt;230,LEFT(_xlfn.CONCAT('7C'!$B$7, " - ", '7C'!$B$28),212)&amp;" [*** truncated]",_xlfn.CONCAT('7C'!$B$7, " - ", '7C'!$B$28))</f>
        <v>Wastewater network (as at 31 March) - Total length of "legacy" public sewers as at 31 March</v>
      </c>
      <c r="E3611" t="str">
        <f>'7C'!$C$28</f>
        <v>km</v>
      </c>
      <c r="F3611" t="s">
        <v>682</v>
      </c>
      <c r="G3611">
        <f>'7C'!$D$28</f>
        <v>0</v>
      </c>
      <c r="H3611" t="str">
        <f t="shared" si="59"/>
        <v/>
      </c>
      <c r="O3611" t="str">
        <f>IF(LEN(_xlfn.CONCAT('7C'!$B$7, " - ", '7C'!$B$28))&gt;230,LEFT(_xlfn.CONCAT('7C'!$B$7, " - ", '7C'!$B$28),212)&amp;" [*** truncated]",_xlfn.CONCAT('7C'!$B$7, " - ", '7C'!$B$28))</f>
        <v>Wastewater network (as at 31 March) - Total length of "legacy" public sewers as at 31 March</v>
      </c>
      <c r="Q3611" t="s">
        <v>9376</v>
      </c>
      <c r="R3611" t="s">
        <v>9391</v>
      </c>
    </row>
    <row r="3612" spans="1:18">
      <c r="A3612" t="str">
        <f>UPPER('7C'!$R$29)</f>
        <v>BN13528</v>
      </c>
      <c r="B3612" t="e">
        <f>INDEX(#REF!,MATCH('Dict_APR24 not ready'!A3612,#REF!,0))</f>
        <v>#REF!</v>
      </c>
      <c r="D3612" t="str">
        <f>IF(LEN(_xlfn.CONCAT('7C'!$B$7, " - ", '7C'!$B$29))&gt;230,LEFT(_xlfn.CONCAT('7C'!$B$7, " - ", '7C'!$B$29),212)&amp;" [*** truncated]",_xlfn.CONCAT('7C'!$B$7, " - ", '7C'!$B$29))</f>
        <v>Wastewater network (as at 31 March) - Length of formerly private sewers and lateral drains (s105A sewers)</v>
      </c>
      <c r="E3612" t="str">
        <f>'7C'!$C$29</f>
        <v>km</v>
      </c>
      <c r="F3612" t="s">
        <v>682</v>
      </c>
      <c r="G3612">
        <f>'7C'!$D$29</f>
        <v>0</v>
      </c>
      <c r="H3612" t="str">
        <f t="shared" si="59"/>
        <v/>
      </c>
      <c r="O3612" t="str">
        <f>IF(LEN(_xlfn.CONCAT('7C'!$B$7, " - ", '7C'!$B$29))&gt;230,LEFT(_xlfn.CONCAT('7C'!$B$7, " - ", '7C'!$B$29),212)&amp;" [*** truncated]",_xlfn.CONCAT('7C'!$B$7, " - ", '7C'!$B$29))</f>
        <v>Wastewater network (as at 31 March) - Length of formerly private sewers and lateral drains (s105A sewers)</v>
      </c>
      <c r="Q3612" t="s">
        <v>9376</v>
      </c>
      <c r="R3612" t="s">
        <v>9392</v>
      </c>
    </row>
    <row r="3613" spans="1:18">
      <c r="A3613" t="str">
        <f>UPPER('7C'!$R$32)</f>
        <v>BN14000</v>
      </c>
      <c r="B3613" t="e">
        <f>INDEX(#REF!,MATCH('Dict_APR24 not ready'!A3613,#REF!,0))</f>
        <v>#REF!</v>
      </c>
      <c r="D3613" t="str">
        <f>IF(LEN(_xlfn.CONCAT('7C'!$B$31, " - ", '7C'!$B$32))&gt;230,LEFT(_xlfn.CONCAT('7C'!$B$31, " - ", '7C'!$B$32),212)&amp;" [*** truncated]",_xlfn.CONCAT('7C'!$B$31, " - ", '7C'!$B$32))</f>
        <v>Storm overflows - additional reporting (as at 1 January) - Number of combined sewer overflows (as at 1 January)</v>
      </c>
      <c r="E3613" t="str">
        <f>'7C'!$C$32</f>
        <v>nr</v>
      </c>
      <c r="F3613" t="s">
        <v>682</v>
      </c>
      <c r="G3613">
        <f>'7C'!$D$32</f>
        <v>0</v>
      </c>
      <c r="H3613" t="str">
        <f t="shared" si="59"/>
        <v/>
      </c>
      <c r="O3613" t="str">
        <f>IF(LEN(_xlfn.CONCAT('7C'!$B$31, " - ", '7C'!$B$32))&gt;230,LEFT(_xlfn.CONCAT('7C'!$B$31, " - ", '7C'!$B$32),212)&amp;" [*** truncated]",_xlfn.CONCAT('7C'!$B$31, " - ", '7C'!$B$32))</f>
        <v>Storm overflows - additional reporting (as at 1 January) - Number of combined sewer overflows (as at 1 January)</v>
      </c>
      <c r="Q3613" t="s">
        <v>9376</v>
      </c>
      <c r="R3613" t="s">
        <v>9393</v>
      </c>
    </row>
    <row r="3614" spans="1:18">
      <c r="A3614" t="str">
        <f>UPPER('7C'!$R$33)</f>
        <v>BN14001</v>
      </c>
      <c r="B3614" t="e">
        <f>INDEX(#REF!,MATCH('Dict_APR24 not ready'!A3614,#REF!,0))</f>
        <v>#REF!</v>
      </c>
      <c r="D3614" t="str">
        <f>IF(LEN(_xlfn.CONCAT('7C'!$B$31, " - ", '7C'!$B$33))&gt;230,LEFT(_xlfn.CONCAT('7C'!$B$31, " - ", '7C'!$B$33),212)&amp;" [*** truncated]",_xlfn.CONCAT('7C'!$B$31, " - ", '7C'!$B$33))</f>
        <v>Storm overflows - additional reporting (as at 1 January) - Number of settled storm overflows (as at 1 January)</v>
      </c>
      <c r="E3614" t="str">
        <f>'7C'!$C$33</f>
        <v>nr</v>
      </c>
      <c r="F3614" t="s">
        <v>682</v>
      </c>
      <c r="G3614">
        <f>'7C'!$D$33</f>
        <v>0</v>
      </c>
      <c r="H3614" t="str">
        <f t="shared" si="59"/>
        <v/>
      </c>
      <c r="O3614" t="str">
        <f>IF(LEN(_xlfn.CONCAT('7C'!$B$31, " - ", '7C'!$B$33))&gt;230,LEFT(_xlfn.CONCAT('7C'!$B$31, " - ", '7C'!$B$33),212)&amp;" [*** truncated]",_xlfn.CONCAT('7C'!$B$31, " - ", '7C'!$B$33))</f>
        <v>Storm overflows - additional reporting (as at 1 January) - Number of settled storm overflows (as at 1 January)</v>
      </c>
      <c r="Q3614" t="s">
        <v>9376</v>
      </c>
      <c r="R3614" t="s">
        <v>9394</v>
      </c>
    </row>
    <row r="3615" spans="1:18">
      <c r="A3615" t="str">
        <f>UPPER('7C'!$R$34)</f>
        <v>BN14002</v>
      </c>
      <c r="B3615" t="e">
        <f>INDEX(#REF!,MATCH('Dict_APR24 not ready'!A3615,#REF!,0))</f>
        <v>#REF!</v>
      </c>
      <c r="D3615" t="str">
        <f>IF(LEN(_xlfn.CONCAT('7C'!$B$31, " - ", '7C'!$B$34))&gt;230,LEFT(_xlfn.CONCAT('7C'!$B$31, " - ", '7C'!$B$34),212)&amp;" [*** truncated]",_xlfn.CONCAT('7C'!$B$31, " - ", '7C'!$B$34))</f>
        <v>Storm overflows - additional reporting (as at 1 January) - Number of storm overflows - other (as at 1 January)</v>
      </c>
      <c r="E3615" t="str">
        <f>'7C'!$C$34</f>
        <v>nr</v>
      </c>
      <c r="F3615" t="s">
        <v>682</v>
      </c>
      <c r="G3615">
        <f>'7C'!$D$34</f>
        <v>0</v>
      </c>
      <c r="H3615" t="str">
        <f t="shared" si="59"/>
        <v/>
      </c>
      <c r="O3615" t="str">
        <f>IF(LEN(_xlfn.CONCAT('7C'!$B$31, " - ", '7C'!$B$34))&gt;230,LEFT(_xlfn.CONCAT('7C'!$B$31, " - ", '7C'!$B$34),212)&amp;" [*** truncated]",_xlfn.CONCAT('7C'!$B$31, " - ", '7C'!$B$34))</f>
        <v>Storm overflows - additional reporting (as at 1 January) - Number of storm overflows - other (as at 1 January)</v>
      </c>
      <c r="Q3615" t="s">
        <v>9376</v>
      </c>
      <c r="R3615" t="s">
        <v>9395</v>
      </c>
    </row>
    <row r="3616" spans="1:18">
      <c r="A3616" t="str">
        <f>UPPER('7C'!$R$35)</f>
        <v>BN14003</v>
      </c>
      <c r="B3616" t="e">
        <f>INDEX(#REF!,MATCH('Dict_APR24 not ready'!A3616,#REF!,0))</f>
        <v>#REF!</v>
      </c>
      <c r="D3616" t="str">
        <f>IF(LEN(_xlfn.CONCAT('7C'!$B$31, " - ", '7C'!$B$35))&gt;230,LEFT(_xlfn.CONCAT('7C'!$B$31, " - ", '7C'!$B$35),212)&amp;" [*** truncated]",_xlfn.CONCAT('7C'!$B$31, " - ", '7C'!$B$35))</f>
        <v>Storm overflows - additional reporting (as at 1 January) - Number of storm overflows - pending investigation (as at 1 January)</v>
      </c>
      <c r="E3616" t="str">
        <f>'7C'!$C$35</f>
        <v>nr</v>
      </c>
      <c r="F3616" t="s">
        <v>682</v>
      </c>
      <c r="G3616">
        <f>'7C'!$D$35</f>
        <v>0</v>
      </c>
      <c r="H3616" t="str">
        <f t="shared" si="59"/>
        <v/>
      </c>
      <c r="O3616" t="str">
        <f>IF(LEN(_xlfn.CONCAT('7C'!$B$31, " - ", '7C'!$B$35))&gt;230,LEFT(_xlfn.CONCAT('7C'!$B$31, " - ", '7C'!$B$35),212)&amp;" [*** truncated]",_xlfn.CONCAT('7C'!$B$31, " - ", '7C'!$B$35))</f>
        <v>Storm overflows - additional reporting (as at 1 January) - Number of storm overflows - pending investigation (as at 1 January)</v>
      </c>
      <c r="Q3616" t="s">
        <v>9376</v>
      </c>
      <c r="R3616" t="s">
        <v>9396</v>
      </c>
    </row>
    <row r="3617" spans="1:18">
      <c r="A3617" t="str">
        <f>UPPER('7C'!$R$36)</f>
        <v>BN14004</v>
      </c>
      <c r="B3617" t="e">
        <f>INDEX(#REF!,MATCH('Dict_APR24 not ready'!A3617,#REF!,0))</f>
        <v>#REF!</v>
      </c>
      <c r="D3617" t="str">
        <f>IF(LEN(_xlfn.CONCAT('7C'!$B$31, " - ", '7C'!$B$36))&gt;230,LEFT(_xlfn.CONCAT('7C'!$B$31, " - ", '7C'!$B$36),212)&amp;" [*** truncated]",_xlfn.CONCAT('7C'!$B$31, " - ", '7C'!$B$36))</f>
        <v>Storm overflows - additional reporting (as at 1 January) - Number of permitted storm overflows closed in the previous reporting year (as at 1 January)</v>
      </c>
      <c r="E3617" t="str">
        <f>'7C'!$C$36</f>
        <v>nr</v>
      </c>
      <c r="F3617" t="s">
        <v>682</v>
      </c>
      <c r="G3617">
        <f>'7C'!$D$36</f>
        <v>0</v>
      </c>
      <c r="H3617" t="str">
        <f t="shared" si="59"/>
        <v/>
      </c>
      <c r="O3617" t="str">
        <f>IF(LEN(_xlfn.CONCAT('7C'!$B$31, " - ", '7C'!$B$36))&gt;230,LEFT(_xlfn.CONCAT('7C'!$B$31, " - ", '7C'!$B$36),212)&amp;" [*** truncated]",_xlfn.CONCAT('7C'!$B$31, " - ", '7C'!$B$36))</f>
        <v>Storm overflows - additional reporting (as at 1 January) - Number of permitted storm overflows closed in the previous reporting year (as at 1 January)</v>
      </c>
      <c r="Q3617" t="s">
        <v>9376</v>
      </c>
      <c r="R3617" t="s">
        <v>9397</v>
      </c>
    </row>
    <row r="3618" spans="1:18">
      <c r="A3618" t="str">
        <f>UPPER('7C'!$R$37)</f>
        <v>BN14005</v>
      </c>
      <c r="B3618" t="e">
        <f>INDEX(#REF!,MATCH('Dict_APR24 not ready'!A3618,#REF!,0))</f>
        <v>#REF!</v>
      </c>
      <c r="D3618" t="str">
        <f>IF(LEN(_xlfn.CONCAT('7C'!$B$31, " - ", '7C'!$B$37))&gt;230,LEFT(_xlfn.CONCAT('7C'!$B$31, " - ", '7C'!$B$37),212)&amp;" [*** truncated]",_xlfn.CONCAT('7C'!$B$31, " - ", '7C'!$B$37))</f>
        <v>Storm overflows - additional reporting (as at 1 January) - Number of storm overflows - consistent with PR24 performance commitment definition</v>
      </c>
      <c r="E3618" t="str">
        <f>'7C'!$C$37</f>
        <v>nr</v>
      </c>
      <c r="F3618" t="s">
        <v>682</v>
      </c>
      <c r="G3618">
        <f>'7C'!$D$37</f>
        <v>0</v>
      </c>
      <c r="H3618" t="str">
        <f t="shared" si="59"/>
        <v/>
      </c>
      <c r="O3618" t="str">
        <f>IF(LEN(_xlfn.CONCAT('7C'!$B$31, " - ", '7C'!$B$37))&gt;230,LEFT(_xlfn.CONCAT('7C'!$B$31, " - ", '7C'!$B$37),212)&amp;" [*** truncated]",_xlfn.CONCAT('7C'!$B$31, " - ", '7C'!$B$37))</f>
        <v>Storm overflows - additional reporting (as at 1 January) - Number of storm overflows - consistent with PR24 performance commitment definition</v>
      </c>
      <c r="Q3618" t="s">
        <v>9376</v>
      </c>
      <c r="R3618" t="s">
        <v>9398</v>
      </c>
    </row>
    <row r="3619" spans="1:18">
      <c r="A3619" t="str">
        <f>UPPER('7C'!$R$38)</f>
        <v>BN14006</v>
      </c>
      <c r="B3619" t="e">
        <f>INDEX(#REF!,MATCH('Dict_APR24 not ready'!A3619,#REF!,0))</f>
        <v>#REF!</v>
      </c>
      <c r="D3619" t="str">
        <f>IF(LEN(_xlfn.CONCAT('7C'!$B$31, " - ", '7C'!$B$38))&gt;230,LEFT(_xlfn.CONCAT('7C'!$B$31, " - ", '7C'!$B$38),212)&amp;" [*** truncated]",_xlfn.CONCAT('7C'!$B$31, " - ", '7C'!$B$38))</f>
        <v>Storm overflows - additional reporting (as at 1 January) - Number of storm overflows closed in the previous reporting year - (as at 1 January)</v>
      </c>
      <c r="E3619" t="str">
        <f>'7C'!$C$38</f>
        <v>nr</v>
      </c>
      <c r="F3619" t="s">
        <v>682</v>
      </c>
      <c r="G3619">
        <f>'7C'!$D$38</f>
        <v>0</v>
      </c>
      <c r="H3619" t="str">
        <f t="shared" si="59"/>
        <v/>
      </c>
      <c r="O3619" t="str">
        <f>IF(LEN(_xlfn.CONCAT('7C'!$B$31, " - ", '7C'!$B$38))&gt;230,LEFT(_xlfn.CONCAT('7C'!$B$31, " - ", '7C'!$B$38),212)&amp;" [*** truncated]",_xlfn.CONCAT('7C'!$B$31, " - ", '7C'!$B$38))</f>
        <v>Storm overflows - additional reporting (as at 1 January) - Number of storm overflows closed in the previous reporting year - (as at 1 January)</v>
      </c>
      <c r="Q3619" t="s">
        <v>9376</v>
      </c>
      <c r="R3619" t="s">
        <v>9399</v>
      </c>
    </row>
    <row r="3620" spans="1:18">
      <c r="A3620" t="str">
        <f>UPPER('7C'!$R$39)</f>
        <v>BN14007</v>
      </c>
      <c r="B3620" t="e">
        <f>INDEX(#REF!,MATCH('Dict_APR24 not ready'!A3620,#REF!,0))</f>
        <v>#REF!</v>
      </c>
      <c r="D3620" t="str">
        <f>IF(LEN(_xlfn.CONCAT('7C'!$B$31, " - ", '7C'!$B$39))&gt;230,LEFT(_xlfn.CONCAT('7C'!$B$31, " - ", '7C'!$B$39),212)&amp;" [*** truncated]",_xlfn.CONCAT('7C'!$B$31, " - ", '7C'!$B$39))</f>
        <v>Storm overflows - additional reporting (as at 1 January) - Number of storm overflows with event duration monitors installed (as at 1 January)</v>
      </c>
      <c r="E3620" t="str">
        <f>'7C'!$C$39</f>
        <v>nr</v>
      </c>
      <c r="F3620" t="s">
        <v>682</v>
      </c>
      <c r="G3620">
        <f>'7C'!$D$39</f>
        <v>0</v>
      </c>
      <c r="H3620" t="str">
        <f t="shared" si="59"/>
        <v/>
      </c>
      <c r="O3620" t="str">
        <f>IF(LEN(_xlfn.CONCAT('7C'!$B$31, " - ", '7C'!$B$39))&gt;230,LEFT(_xlfn.CONCAT('7C'!$B$31, " - ", '7C'!$B$39),212)&amp;" [*** truncated]",_xlfn.CONCAT('7C'!$B$31, " - ", '7C'!$B$39))</f>
        <v>Storm overflows - additional reporting (as at 1 January) - Number of storm overflows with event duration monitors installed (as at 1 January)</v>
      </c>
      <c r="Q3620" t="s">
        <v>9376</v>
      </c>
      <c r="R3620" t="s">
        <v>9400</v>
      </c>
    </row>
    <row r="3621" spans="1:18">
      <c r="A3621" t="str">
        <f>UPPER('7C'!$R$40)</f>
        <v>BN14008</v>
      </c>
      <c r="B3621" t="e">
        <f>INDEX(#REF!,MATCH('Dict_APR24 not ready'!A3621,#REF!,0))</f>
        <v>#REF!</v>
      </c>
      <c r="D3621" t="str">
        <f>IF(LEN(_xlfn.CONCAT('7C'!$B$31, " - ", '7C'!$B$40))&gt;230,LEFT(_xlfn.CONCAT('7C'!$B$31, " - ", '7C'!$B$40),212)&amp;" [*** truncated]",_xlfn.CONCAT('7C'!$B$31, " - ", '7C'!$B$40))</f>
        <v>Storm overflows - additional reporting (as at 1 January) - Proportion of the time that event duration monitors on storm overflows were operational (from 1 January to 31 December)</v>
      </c>
      <c r="E3621" t="str">
        <f>'7C'!$C$40</f>
        <v>%</v>
      </c>
      <c r="F3621" t="s">
        <v>682</v>
      </c>
      <c r="G3621">
        <f>'7C'!$D$40</f>
        <v>2</v>
      </c>
      <c r="H3621" t="str">
        <f t="shared" si="59"/>
        <v/>
      </c>
      <c r="O3621" t="str">
        <f>IF(LEN(_xlfn.CONCAT('7C'!$B$31, " - ", '7C'!$B$40))&gt;230,LEFT(_xlfn.CONCAT('7C'!$B$31, " - ", '7C'!$B$40),212)&amp;" [*** truncated]",_xlfn.CONCAT('7C'!$B$31, " - ", '7C'!$B$40))</f>
        <v>Storm overflows - additional reporting (as at 1 January) - Proportion of the time that event duration monitors on storm overflows were operational (from 1 January to 31 December)</v>
      </c>
      <c r="Q3621" t="s">
        <v>9376</v>
      </c>
      <c r="R3621" t="s">
        <v>9401</v>
      </c>
    </row>
    <row r="3622" spans="1:18">
      <c r="A3622" t="str">
        <f>UPPER('7C'!$R$41)</f>
        <v>BN14009</v>
      </c>
      <c r="B3622" t="e">
        <f>INDEX(#REF!,MATCH('Dict_APR24 not ready'!A3622,#REF!,0))</f>
        <v>#REF!</v>
      </c>
      <c r="D3622" t="str">
        <f>IF(LEN(_xlfn.CONCAT('7C'!$B$31, " - ", '7C'!$B$41))&gt;230,LEFT(_xlfn.CONCAT('7C'!$B$31, " - ", '7C'!$B$41),212)&amp;" [*** truncated]",_xlfn.CONCAT('7C'!$B$31, " - ", '7C'!$B$41))</f>
        <v>Storm overflows - additional reporting (as at 1 January) - Number of spills from storm overflows (from 1 January to 31 December)</v>
      </c>
      <c r="E3622" t="str">
        <f>'7C'!$C$41</f>
        <v>nr</v>
      </c>
      <c r="F3622" t="s">
        <v>682</v>
      </c>
      <c r="G3622">
        <f>'7C'!$D$41</f>
        <v>0</v>
      </c>
      <c r="H3622" t="str">
        <f t="shared" si="59"/>
        <v/>
      </c>
      <c r="O3622" t="str">
        <f>IF(LEN(_xlfn.CONCAT('7C'!$B$31, " - ", '7C'!$B$41))&gt;230,LEFT(_xlfn.CONCAT('7C'!$B$31, " - ", '7C'!$B$41),212)&amp;" [*** truncated]",_xlfn.CONCAT('7C'!$B$31, " - ", '7C'!$B$41))</f>
        <v>Storm overflows - additional reporting (as at 1 January) - Number of spills from storm overflows (from 1 January to 31 December)</v>
      </c>
      <c r="Q3622" t="s">
        <v>9376</v>
      </c>
      <c r="R3622" t="s">
        <v>9402</v>
      </c>
    </row>
    <row r="3623" spans="1:18">
      <c r="A3623" t="str">
        <f>UPPER('7C'!$R$44)</f>
        <v>BN14010</v>
      </c>
      <c r="B3623" t="e">
        <f>INDEX(#REF!,MATCH('Dict_APR24 not ready'!A3623,#REF!,0))</f>
        <v>#REF!</v>
      </c>
      <c r="D3623" t="str">
        <f>IF(LEN(_xlfn.CONCAT('7C'!$B$43, " - ", '7C'!$B$44))&gt;230,LEFT(_xlfn.CONCAT('7C'!$B$43, " - ", '7C'!$B$44),212)&amp;" [*** truncated]",_xlfn.CONCAT('7C'!$B$43, " - ", '7C'!$B$44))</f>
        <v>Emergency overflows - additional reporting (as at 1 January) - Number of emergency overflows - sewage pumping stations (as at 1 January)</v>
      </c>
      <c r="E3623" t="str">
        <f>'7C'!$C$44</f>
        <v>nr</v>
      </c>
      <c r="F3623" t="s">
        <v>682</v>
      </c>
      <c r="G3623">
        <f>'7C'!$D$44</f>
        <v>0</v>
      </c>
      <c r="H3623" t="str">
        <f t="shared" si="59"/>
        <v/>
      </c>
      <c r="O3623" t="str">
        <f>IF(LEN(_xlfn.CONCAT('7C'!$B$43, " - ", '7C'!$B$44))&gt;230,LEFT(_xlfn.CONCAT('7C'!$B$43, " - ", '7C'!$B$44),212)&amp;" [*** truncated]",_xlfn.CONCAT('7C'!$B$43, " - ", '7C'!$B$44))</f>
        <v>Emergency overflows - additional reporting (as at 1 January) - Number of emergency overflows - sewage pumping stations (as at 1 January)</v>
      </c>
      <c r="Q3623" t="s">
        <v>9376</v>
      </c>
      <c r="R3623" t="s">
        <v>9403</v>
      </c>
    </row>
    <row r="3624" spans="1:18">
      <c r="A3624" t="str">
        <f>UPPER('7C'!$R$45)</f>
        <v>BN14011</v>
      </c>
      <c r="B3624" t="e">
        <f>INDEX(#REF!,MATCH('Dict_APR24 not ready'!A3624,#REF!,0))</f>
        <v>#REF!</v>
      </c>
      <c r="D3624" t="str">
        <f>IF(LEN(_xlfn.CONCAT('7C'!$B$43, " - ", '7C'!$B$45))&gt;230,LEFT(_xlfn.CONCAT('7C'!$B$43, " - ", '7C'!$B$45),212)&amp;" [*** truncated]",_xlfn.CONCAT('7C'!$B$43, " - ", '7C'!$B$45))</f>
        <v>Emergency overflows - additional reporting (as at 1 January) - Number of emergency overflows - network (as at 1 January)</v>
      </c>
      <c r="E3624" t="str">
        <f>'7C'!$C$45</f>
        <v>nr</v>
      </c>
      <c r="F3624" t="s">
        <v>682</v>
      </c>
      <c r="G3624">
        <f>'7C'!$D$45</f>
        <v>0</v>
      </c>
      <c r="H3624" t="str">
        <f t="shared" si="59"/>
        <v/>
      </c>
      <c r="O3624" t="str">
        <f>IF(LEN(_xlfn.CONCAT('7C'!$B$43, " - ", '7C'!$B$45))&gt;230,LEFT(_xlfn.CONCAT('7C'!$B$43, " - ", '7C'!$B$45),212)&amp;" [*** truncated]",_xlfn.CONCAT('7C'!$B$43, " - ", '7C'!$B$45))</f>
        <v>Emergency overflows - additional reporting (as at 1 January) - Number of emergency overflows - network (as at 1 January)</v>
      </c>
      <c r="Q3624" t="s">
        <v>9376</v>
      </c>
      <c r="R3624" t="s">
        <v>9404</v>
      </c>
    </row>
    <row r="3625" spans="1:18">
      <c r="A3625" t="str">
        <f>UPPER('7C'!$R$46)</f>
        <v>BN14012</v>
      </c>
      <c r="B3625" t="e">
        <f>INDEX(#REF!,MATCH('Dict_APR24 not ready'!A3625,#REF!,0))</f>
        <v>#REF!</v>
      </c>
      <c r="D3625" t="str">
        <f>IF(LEN(_xlfn.CONCAT('7C'!$B$43, " - ", '7C'!$B$46))&gt;230,LEFT(_xlfn.CONCAT('7C'!$B$43, " - ", '7C'!$B$46),212)&amp;" [*** truncated]",_xlfn.CONCAT('7C'!$B$43, " - ", '7C'!$B$46))</f>
        <v>Emergency overflows - additional reporting (as at 1 January) - Number of emergency overflows - other (as at 1 January)</v>
      </c>
      <c r="E3625" t="str">
        <f>'7C'!$C$46</f>
        <v>nr</v>
      </c>
      <c r="F3625" t="s">
        <v>682</v>
      </c>
      <c r="G3625">
        <f>'7C'!$D$46</f>
        <v>0</v>
      </c>
      <c r="H3625" t="str">
        <f t="shared" si="59"/>
        <v/>
      </c>
      <c r="O3625" t="str">
        <f>IF(LEN(_xlfn.CONCAT('7C'!$B$43, " - ", '7C'!$B$46))&gt;230,LEFT(_xlfn.CONCAT('7C'!$B$43, " - ", '7C'!$B$46),212)&amp;" [*** truncated]",_xlfn.CONCAT('7C'!$B$43, " - ", '7C'!$B$46))</f>
        <v>Emergency overflows - additional reporting (as at 1 January) - Number of emergency overflows - other (as at 1 January)</v>
      </c>
      <c r="Q3625" t="s">
        <v>9376</v>
      </c>
      <c r="R3625" t="s">
        <v>9405</v>
      </c>
    </row>
    <row r="3626" spans="1:18">
      <c r="A3626" t="str">
        <f>UPPER('7C'!$R$47)</f>
        <v>BN14013</v>
      </c>
      <c r="B3626" t="e">
        <f>INDEX(#REF!,MATCH('Dict_APR24 not ready'!A3626,#REF!,0))</f>
        <v>#REF!</v>
      </c>
      <c r="D3626" t="str">
        <f>IF(LEN(_xlfn.CONCAT('7C'!$B$43, " - ", '7C'!$B$47))&gt;230,LEFT(_xlfn.CONCAT('7C'!$B$43, " - ", '7C'!$B$47),212)&amp;" [*** truncated]",_xlfn.CONCAT('7C'!$B$43, " - ", '7C'!$B$47))</f>
        <v>Emergency overflows - additional reporting (as at 1 January) - Number of emergency overflows - all (as at 1 January)</v>
      </c>
      <c r="E3626" t="str">
        <f>'7C'!$C$47</f>
        <v>nr</v>
      </c>
      <c r="F3626" t="s">
        <v>682</v>
      </c>
      <c r="G3626">
        <f>'7C'!$D$47</f>
        <v>0</v>
      </c>
      <c r="H3626" t="str">
        <f t="shared" si="59"/>
        <v/>
      </c>
      <c r="O3626" t="str">
        <f>IF(LEN(_xlfn.CONCAT('7C'!$B$43, " - ", '7C'!$B$47))&gt;230,LEFT(_xlfn.CONCAT('7C'!$B$43, " - ", '7C'!$B$47),212)&amp;" [*** truncated]",_xlfn.CONCAT('7C'!$B$43, " - ", '7C'!$B$47))</f>
        <v>Emergency overflows - additional reporting (as at 1 January) - Number of emergency overflows - all (as at 1 January)</v>
      </c>
      <c r="Q3626" t="s">
        <v>9376</v>
      </c>
      <c r="R3626" t="s">
        <v>9406</v>
      </c>
    </row>
    <row r="3627" spans="1:18">
      <c r="A3627" t="str">
        <f>UPPER('7C'!$R$48)</f>
        <v>BN14014</v>
      </c>
      <c r="B3627" t="e">
        <f>INDEX(#REF!,MATCH('Dict_APR24 not ready'!A3627,#REF!,0))</f>
        <v>#REF!</v>
      </c>
      <c r="D3627" t="str">
        <f>IF(LEN(_xlfn.CONCAT('7C'!$B$43, " - ", '7C'!$B$48))&gt;230,LEFT(_xlfn.CONCAT('7C'!$B$43, " - ", '7C'!$B$48),212)&amp;" [*** truncated]",_xlfn.CONCAT('7C'!$B$43, " - ", '7C'!$B$48))</f>
        <v>Emergency overflows - additional reporting (as at 1 January) - Number of emergency overflows with event duration monitors installed (as at 1 January)</v>
      </c>
      <c r="E3627" t="str">
        <f>'7C'!$C$48</f>
        <v>nr</v>
      </c>
      <c r="F3627" t="s">
        <v>682</v>
      </c>
      <c r="G3627">
        <f>'7C'!$D$48</f>
        <v>0</v>
      </c>
      <c r="H3627" t="str">
        <f t="shared" si="59"/>
        <v/>
      </c>
      <c r="O3627" t="str">
        <f>IF(LEN(_xlfn.CONCAT('7C'!$B$43, " - ", '7C'!$B$48))&gt;230,LEFT(_xlfn.CONCAT('7C'!$B$43, " - ", '7C'!$B$48),212)&amp;" [*** truncated]",_xlfn.CONCAT('7C'!$B$43, " - ", '7C'!$B$48))</f>
        <v>Emergency overflows - additional reporting (as at 1 January) - Number of emergency overflows with event duration monitors installed (as at 1 January)</v>
      </c>
      <c r="Q3627" t="s">
        <v>9376</v>
      </c>
      <c r="R3627" t="s">
        <v>9407</v>
      </c>
    </row>
    <row r="3628" spans="1:18">
      <c r="A3628" t="str">
        <f>UPPER('7C'!$R$49)</f>
        <v>BN14015</v>
      </c>
      <c r="B3628" t="e">
        <f>INDEX(#REF!,MATCH('Dict_APR24 not ready'!A3628,#REF!,0))</f>
        <v>#REF!</v>
      </c>
      <c r="D3628" t="str">
        <f>IF(LEN(_xlfn.CONCAT('7C'!$B$43, " - ", '7C'!$B$49))&gt;230,LEFT(_xlfn.CONCAT('7C'!$B$43, " - ", '7C'!$B$49),212)&amp;" [*** truncated]",_xlfn.CONCAT('7C'!$B$43, " - ", '7C'!$B$49))</f>
        <v>Emergency overflows - additional reporting (as at 1 January) - Number of emergency overflows with an MCERTS certified event duration monitors installed (as at 1 January)</v>
      </c>
      <c r="E3628" t="str">
        <f>'7C'!$C$49</f>
        <v>nr</v>
      </c>
      <c r="F3628" t="s">
        <v>682</v>
      </c>
      <c r="G3628">
        <f>'7C'!$D$49</f>
        <v>0</v>
      </c>
      <c r="H3628" t="str">
        <f t="shared" si="59"/>
        <v/>
      </c>
      <c r="O3628" t="str">
        <f>IF(LEN(_xlfn.CONCAT('7C'!$B$43, " - ", '7C'!$B$49))&gt;230,LEFT(_xlfn.CONCAT('7C'!$B$43, " - ", '7C'!$B$49),212)&amp;" [*** truncated]",_xlfn.CONCAT('7C'!$B$43, " - ", '7C'!$B$49))</f>
        <v>Emergency overflows - additional reporting (as at 1 January) - Number of emergency overflows with an MCERTS certified event duration monitors installed (as at 1 January)</v>
      </c>
      <c r="Q3628" t="s">
        <v>9376</v>
      </c>
      <c r="R3628" t="s">
        <v>7171</v>
      </c>
    </row>
    <row r="3629" spans="1:18">
      <c r="A3629" t="str">
        <f>UPPER('7C'!$R$50)</f>
        <v>BN14016</v>
      </c>
      <c r="B3629" t="e">
        <f>INDEX(#REF!,MATCH('Dict_APR24 not ready'!A3629,#REF!,0))</f>
        <v>#REF!</v>
      </c>
      <c r="D3629" t="str">
        <f>IF(LEN(_xlfn.CONCAT('7C'!$B$43, " - ", '7C'!$B$50))&gt;230,LEFT(_xlfn.CONCAT('7C'!$B$43, " - ", '7C'!$B$50),212)&amp;" [*** truncated]",_xlfn.CONCAT('7C'!$B$43, " - ", '7C'!$B$50))</f>
        <v>Emergency overflows - additional reporting (as at 1 January) - Proportion of the time that event duration monitors on emergency overflows were operational (from 1 January to 31 December)</v>
      </c>
      <c r="E3629" t="str">
        <f>'7C'!$C$50</f>
        <v>%</v>
      </c>
      <c r="F3629" t="s">
        <v>682</v>
      </c>
      <c r="G3629">
        <f>'7C'!$D$50</f>
        <v>2</v>
      </c>
      <c r="H3629" t="str">
        <f t="shared" si="59"/>
        <v/>
      </c>
      <c r="O3629" t="str">
        <f>IF(LEN(_xlfn.CONCAT('7C'!$B$43, " - ", '7C'!$B$50))&gt;230,LEFT(_xlfn.CONCAT('7C'!$B$43, " - ", '7C'!$B$50),212)&amp;" [*** truncated]",_xlfn.CONCAT('7C'!$B$43, " - ", '7C'!$B$50))</f>
        <v>Emergency overflows - additional reporting (as at 1 January) - Proportion of the time that event duration monitors on emergency overflows were operational (from 1 January to 31 December)</v>
      </c>
      <c r="Q3629" t="s">
        <v>9376</v>
      </c>
      <c r="R3629" t="s">
        <v>9408</v>
      </c>
    </row>
    <row r="3630" spans="1:18">
      <c r="A3630" t="str">
        <f>UPPER('7C'!$R$51)</f>
        <v>BN14017</v>
      </c>
      <c r="B3630" t="e">
        <f>INDEX(#REF!,MATCH('Dict_APR24 not ready'!A3630,#REF!,0))</f>
        <v>#REF!</v>
      </c>
      <c r="D3630" t="str">
        <f>IF(LEN(_xlfn.CONCAT('7C'!$B$43, " - ", '7C'!$B$51))&gt;230,LEFT(_xlfn.CONCAT('7C'!$B$43, " - ", '7C'!$B$51),212)&amp;" [*** truncated]",_xlfn.CONCAT('7C'!$B$43, " - ", '7C'!$B$51))</f>
        <v>Emergency overflows - additional reporting (as at 1 January) - Number of spills from emergency overflows (from 1 January to 31 December)</v>
      </c>
      <c r="E3630" t="str">
        <f>'7C'!$C$51</f>
        <v>nr</v>
      </c>
      <c r="F3630" t="s">
        <v>682</v>
      </c>
      <c r="G3630">
        <f>'7C'!$D$51</f>
        <v>0</v>
      </c>
      <c r="H3630" t="str">
        <f t="shared" si="59"/>
        <v/>
      </c>
      <c r="O3630" t="str">
        <f>IF(LEN(_xlfn.CONCAT('7C'!$B$43, " - ", '7C'!$B$51))&gt;230,LEFT(_xlfn.CONCAT('7C'!$B$43, " - ", '7C'!$B$51),212)&amp;" [*** truncated]",_xlfn.CONCAT('7C'!$B$43, " - ", '7C'!$B$51))</f>
        <v>Emergency overflows - additional reporting (as at 1 January) - Number of spills from emergency overflows (from 1 January to 31 December)</v>
      </c>
      <c r="Q3630" t="s">
        <v>9376</v>
      </c>
      <c r="R3630" t="s">
        <v>9409</v>
      </c>
    </row>
    <row r="3631" spans="1:18">
      <c r="A3631" t="str">
        <f>UPPER('8C'!$AF$9)</f>
        <v>B0002BIOEGBBE</v>
      </c>
      <c r="B3631" t="e">
        <f>INDEX(#REF!,MATCH('Dict_APR24 not ready'!A3631,#REF!,0))</f>
        <v>#REF!</v>
      </c>
      <c r="D3631" t="str">
        <f>IF(LEN(_xlfn.CONCAT('8C'!$B$8, " - ", '8C'!$B$9, " - ", '8C'!$E$6, " - ", '8C'!$E$5))&gt;230,LEFT(_xlfn.CONCAT('8C'!$B$8, " - ", '8C'!$B$9, " - ", '8C'!$E$6, " - ", '8C'!$E$5),212)&amp;" [*** truncated]",_xlfn.CONCAT('8C'!$B$8, " - ", '8C'!$B$9, " - ", '8C'!$E$6, " - ", '8C'!$E$5))</f>
        <v>Energy - Energy consumption - bioresources - MWh (0 DPs) - Electricity</v>
      </c>
      <c r="E3631" t="str">
        <f>'8C'!$C$9</f>
        <v>SE Column Headings</v>
      </c>
      <c r="F3631" t="s">
        <v>682</v>
      </c>
      <c r="G3631" t="str">
        <f>'8C'!$D$9</f>
        <v>SE Column Headings</v>
      </c>
      <c r="H3631" t="str">
        <f t="shared" ref="H3631:H3694" si="60">IF(ISERROR(SEARCH(CHAR(163),E3631)),"",IF(ISERROR(SEARCH("nominal",D3631)),"2022-23",""))</f>
        <v/>
      </c>
      <c r="O3631" t="str">
        <f>IF(LEN(_xlfn.CONCAT('8C'!$B$8, " - ", '8C'!$B$9, " - ", '8C'!$E$6, " - ", '8C'!$E$5))&gt;230,LEFT(_xlfn.CONCAT('8C'!$B$8, " - ", '8C'!$B$9, " - ", '8C'!$E$6, " - ", '8C'!$E$5),212)&amp;" [*** truncated]",_xlfn.CONCAT('8C'!$B$8, " - ", '8C'!$B$9, " - ", '8C'!$E$6, " - ", '8C'!$E$5))</f>
        <v>Energy - Energy consumption - bioresources - MWh (0 DPs) - Electricity</v>
      </c>
      <c r="Q3631" t="s">
        <v>657</v>
      </c>
      <c r="R3631" t="s">
        <v>9378</v>
      </c>
    </row>
    <row r="3632" spans="1:18">
      <c r="A3632" t="str">
        <f>UPPER('8C'!$AG$9)</f>
        <v>B0002BIOEGBBH</v>
      </c>
      <c r="B3632" t="e">
        <f>INDEX(#REF!,MATCH('Dict_APR24 not ready'!A3632,#REF!,0))</f>
        <v>#REF!</v>
      </c>
      <c r="D3632" t="str">
        <f>IF(LEN(_xlfn.CONCAT('8C'!$B$8, " - ", '8C'!$B$9, " - ", '8C'!$F$6, " - ", '8C'!$F$5))&gt;230,LEFT(_xlfn.CONCAT('8C'!$B$8, " - ", '8C'!$B$9, " - ", '8C'!$F$6, " - ", '8C'!$F$5),212)&amp;" [*** truncated]",_xlfn.CONCAT('8C'!$B$8, " - ", '8C'!$B$9, " - ", '8C'!$F$6, " - ", '8C'!$F$5))</f>
        <v>Energy - Energy consumption - bioresources - MWh (0 DPs) - Heat</v>
      </c>
      <c r="E3632" t="str">
        <f>'8C'!$C$9</f>
        <v>SE Column Headings</v>
      </c>
      <c r="F3632" t="s">
        <v>682</v>
      </c>
      <c r="G3632" t="str">
        <f>'8C'!$D$9</f>
        <v>SE Column Headings</v>
      </c>
      <c r="H3632" t="str">
        <f t="shared" si="60"/>
        <v/>
      </c>
      <c r="O3632" t="str">
        <f>IF(LEN(_xlfn.CONCAT('8C'!$B$8, " - ", '8C'!$B$9, " - ", '8C'!$F$6, " - ", '8C'!$F$5))&gt;230,LEFT(_xlfn.CONCAT('8C'!$B$8, " - ", '8C'!$B$9, " - ", '8C'!$F$6, " - ", '8C'!$F$5),212)&amp;" [*** truncated]",_xlfn.CONCAT('8C'!$B$8, " - ", '8C'!$B$9, " - ", '8C'!$F$6, " - ", '8C'!$F$5))</f>
        <v>Energy - Energy consumption - bioresources - MWh (0 DPs) - Heat</v>
      </c>
      <c r="Q3632" t="s">
        <v>657</v>
      </c>
      <c r="R3632" t="s">
        <v>9410</v>
      </c>
    </row>
    <row r="3633" spans="1:18">
      <c r="A3633" t="str">
        <f>UPPER('8C'!$AH$9)</f>
        <v>B0002BIOEGBBB</v>
      </c>
      <c r="B3633" t="e">
        <f>INDEX(#REF!,MATCH('Dict_APR24 not ready'!A3633,#REF!,0))</f>
        <v>#REF!</v>
      </c>
      <c r="D3633" t="str">
        <f>IF(LEN(_xlfn.CONCAT('8C'!$B$8, " - ", '8C'!$B$9, " - ", '8C'!$G$6, " - ", '8C'!$G$5))&gt;230,LEFT(_xlfn.CONCAT('8C'!$B$8, " - ", '8C'!$B$9, " - ", '8C'!$G$6, " - ", '8C'!$G$5),212)&amp;" [*** truncated]",_xlfn.CONCAT('8C'!$B$8, " - ", '8C'!$B$9, " - ", '8C'!$G$6, " - ", '8C'!$G$5))</f>
        <v>Energy - Energy consumption - bioresources - MWh (0 DPs) - Biomethane</v>
      </c>
      <c r="E3633" t="str">
        <f>'8C'!$C$9</f>
        <v>SE Column Headings</v>
      </c>
      <c r="F3633" t="s">
        <v>682</v>
      </c>
      <c r="G3633" t="str">
        <f>'8C'!$D$9</f>
        <v>SE Column Headings</v>
      </c>
      <c r="H3633" t="str">
        <f t="shared" si="60"/>
        <v/>
      </c>
      <c r="O3633" t="str">
        <f>IF(LEN(_xlfn.CONCAT('8C'!$B$8, " - ", '8C'!$B$9, " - ", '8C'!$G$6, " - ", '8C'!$G$5))&gt;230,LEFT(_xlfn.CONCAT('8C'!$B$8, " - ", '8C'!$B$9, " - ", '8C'!$G$6, " - ", '8C'!$G$5),212)&amp;" [*** truncated]",_xlfn.CONCAT('8C'!$B$8, " - ", '8C'!$B$9, " - ", '8C'!$G$6, " - ", '8C'!$G$5))</f>
        <v>Energy - Energy consumption - bioresources - MWh (0 DPs) - Biomethane</v>
      </c>
      <c r="Q3633" t="s">
        <v>657</v>
      </c>
      <c r="R3633" t="s">
        <v>9411</v>
      </c>
    </row>
    <row r="3634" spans="1:18">
      <c r="A3634" t="str">
        <f>UPPER('8C'!$AI$9)</f>
        <v>BO_7654321</v>
      </c>
      <c r="B3634" t="e">
        <f>INDEX(#REF!,MATCH('Dict_APR24 not ready'!A3634,#REF!,0))</f>
        <v>#REF!</v>
      </c>
      <c r="D3634" t="str">
        <f>IF(LEN(_xlfn.CONCAT('8C'!$B$8, " - ", '8C'!$B$9, " - ", '8C'!$H$6, " - ", '8C'!$H$5))&gt;230,LEFT(_xlfn.CONCAT('8C'!$B$8, " - ", '8C'!$B$9, " - ", '8C'!$H$6, " - ", '8C'!$H$5),212)&amp;" [*** truncated]",_xlfn.CONCAT('8C'!$B$8, " - ", '8C'!$B$9, " - ", '8C'!$H$6, " - ", '8C'!$H$5))</f>
        <v>Energy - Energy consumption - bioresources - MWh (0 DPs) - Total</v>
      </c>
      <c r="E3634" t="str">
        <f>'8C'!$C$9</f>
        <v>SE Column Headings</v>
      </c>
      <c r="F3634" t="s">
        <v>682</v>
      </c>
      <c r="G3634" t="str">
        <f>'8C'!$D$9</f>
        <v>SE Column Headings</v>
      </c>
      <c r="H3634" t="str">
        <f t="shared" si="60"/>
        <v/>
      </c>
      <c r="O3634" t="str">
        <f>IF(LEN(_xlfn.CONCAT('8C'!$B$8, " - ", '8C'!$B$9, " - ", '8C'!$H$6, " - ", '8C'!$H$5))&gt;230,LEFT(_xlfn.CONCAT('8C'!$B$8, " - ", '8C'!$B$9, " - ", '8C'!$H$6, " - ", '8C'!$H$5),212)&amp;" [*** truncated]",_xlfn.CONCAT('8C'!$B$8, " - ", '8C'!$B$9, " - ", '8C'!$H$6, " - ", '8C'!$H$5))</f>
        <v>Energy - Energy consumption - bioresources - MWh (0 DPs) - Total</v>
      </c>
      <c r="Q3634" t="s">
        <v>657</v>
      </c>
      <c r="R3634" t="s">
        <v>9412</v>
      </c>
    </row>
    <row r="3635" spans="1:18">
      <c r="A3635" t="str">
        <f>UPPER('8C'!$AJ$9)</f>
        <v>B0002BIOEU_BBE</v>
      </c>
      <c r="B3635" t="e">
        <f>INDEX(#REF!,MATCH('Dict_APR24 not ready'!A3635,#REF!,0))</f>
        <v>#REF!</v>
      </c>
      <c r="D3635" t="str">
        <f>IF(LEN(_xlfn.CONCAT('8C'!$B$8, " - ", '8C'!$B$9, " - ", '8C'!$I$6, " - ", '8C'!$I$5))&gt;230,LEFT(_xlfn.CONCAT('8C'!$B$8, " - ", '8C'!$B$9, " - ", '8C'!$I$6, " - ", '8C'!$I$5),212)&amp;" [*** truncated]",_xlfn.CONCAT('8C'!$B$8, " - ", '8C'!$B$9, " - ", '8C'!$I$6, " - ", '8C'!$I$5))</f>
        <v>Energy - Energy consumption - bioresources - £m (3 DPs) - Electricity</v>
      </c>
      <c r="E3635" t="str">
        <f>'8C'!$C$9</f>
        <v>SE Column Headings</v>
      </c>
      <c r="F3635" t="s">
        <v>682</v>
      </c>
      <c r="G3635" t="str">
        <f>'8C'!$D$9</f>
        <v>SE Column Headings</v>
      </c>
      <c r="H3635" t="str">
        <f t="shared" si="60"/>
        <v/>
      </c>
      <c r="O3635" t="str">
        <f>IF(LEN(_xlfn.CONCAT('8C'!$B$8, " - ", '8C'!$B$9, " - ", '8C'!$I$6, " - ", '8C'!$I$5))&gt;230,LEFT(_xlfn.CONCAT('8C'!$B$8, " - ", '8C'!$B$9, " - ", '8C'!$I$6, " - ", '8C'!$I$5),212)&amp;" [*** truncated]",_xlfn.CONCAT('8C'!$B$8, " - ", '8C'!$B$9, " - ", '8C'!$I$6, " - ", '8C'!$I$5))</f>
        <v>Energy - Energy consumption - bioresources - £m (3 DPs) - Electricity</v>
      </c>
      <c r="Q3635" t="s">
        <v>657</v>
      </c>
      <c r="R3635" t="s">
        <v>9413</v>
      </c>
    </row>
    <row r="3636" spans="1:18">
      <c r="A3636" t="str">
        <f>UPPER('8C'!$AK$9)</f>
        <v>B0002BIOEU_BBH</v>
      </c>
      <c r="B3636" t="e">
        <f>INDEX(#REF!,MATCH('Dict_APR24 not ready'!A3636,#REF!,0))</f>
        <v>#REF!</v>
      </c>
      <c r="D3636" t="str">
        <f>IF(LEN(_xlfn.CONCAT('8C'!$B$8, " - ", '8C'!$B$9, " - ", '8C'!$J$6, " - ", '8C'!$J$5))&gt;230,LEFT(_xlfn.CONCAT('8C'!$B$8, " - ", '8C'!$B$9, " - ", '8C'!$J$6, " - ", '8C'!$J$5),212)&amp;" [*** truncated]",_xlfn.CONCAT('8C'!$B$8, " - ", '8C'!$B$9, " - ", '8C'!$J$6, " - ", '8C'!$J$5))</f>
        <v>Energy - Energy consumption - bioresources - £m (3 DPs) - Heat</v>
      </c>
      <c r="E3636" t="str">
        <f>'8C'!$C$9</f>
        <v>SE Column Headings</v>
      </c>
      <c r="F3636" t="s">
        <v>682</v>
      </c>
      <c r="G3636" t="str">
        <f>'8C'!$D$9</f>
        <v>SE Column Headings</v>
      </c>
      <c r="H3636" t="str">
        <f t="shared" si="60"/>
        <v/>
      </c>
      <c r="O3636" t="str">
        <f>IF(LEN(_xlfn.CONCAT('8C'!$B$8, " - ", '8C'!$B$9, " - ", '8C'!$J$6, " - ", '8C'!$J$5))&gt;230,LEFT(_xlfn.CONCAT('8C'!$B$8, " - ", '8C'!$B$9, " - ", '8C'!$J$6, " - ", '8C'!$J$5),212)&amp;" [*** truncated]",_xlfn.CONCAT('8C'!$B$8, " - ", '8C'!$B$9, " - ", '8C'!$J$6, " - ", '8C'!$J$5))</f>
        <v>Energy - Energy consumption - bioresources - £m (3 DPs) - Heat</v>
      </c>
      <c r="Q3636" t="s">
        <v>657</v>
      </c>
      <c r="R3636" t="s">
        <v>9414</v>
      </c>
    </row>
    <row r="3637" spans="1:18">
      <c r="A3637" t="str">
        <f>UPPER('8C'!$AL$9)</f>
        <v>B0002BIOEU_BBB</v>
      </c>
      <c r="B3637" t="e">
        <f>INDEX(#REF!,MATCH('Dict_APR24 not ready'!A3637,#REF!,0))</f>
        <v>#REF!</v>
      </c>
      <c r="D3637" t="str">
        <f>IF(LEN(_xlfn.CONCAT('8C'!$B$8, " - ", '8C'!$B$9, " - ", '8C'!$K$6, " - ", '8C'!$K$5))&gt;230,LEFT(_xlfn.CONCAT('8C'!$B$8, " - ", '8C'!$B$9, " - ", '8C'!$K$6, " - ", '8C'!$K$5),212)&amp;" [*** truncated]",_xlfn.CONCAT('8C'!$B$8, " - ", '8C'!$B$9, " - ", '8C'!$K$6, " - ", '8C'!$K$5))</f>
        <v>Energy - Energy consumption - bioresources - £m (3 DPs) - Biomethane</v>
      </c>
      <c r="E3637" t="str">
        <f>'8C'!$C$9</f>
        <v>SE Column Headings</v>
      </c>
      <c r="F3637" t="s">
        <v>682</v>
      </c>
      <c r="G3637" t="str">
        <f>'8C'!$D$9</f>
        <v>SE Column Headings</v>
      </c>
      <c r="H3637" t="str">
        <f t="shared" si="60"/>
        <v/>
      </c>
      <c r="O3637" t="str">
        <f>IF(LEN(_xlfn.CONCAT('8C'!$B$8, " - ", '8C'!$B$9, " - ", '8C'!$K$6, " - ", '8C'!$K$5))&gt;230,LEFT(_xlfn.CONCAT('8C'!$B$8, " - ", '8C'!$B$9, " - ", '8C'!$K$6, " - ", '8C'!$K$5),212)&amp;" [*** truncated]",_xlfn.CONCAT('8C'!$B$8, " - ", '8C'!$B$9, " - ", '8C'!$K$6, " - ", '8C'!$K$5))</f>
        <v>Energy - Energy consumption - bioresources - £m (3 DPs) - Biomethane</v>
      </c>
      <c r="Q3637" t="s">
        <v>657</v>
      </c>
      <c r="R3637" t="s">
        <v>9415</v>
      </c>
    </row>
    <row r="3638" spans="1:18">
      <c r="A3638" t="str">
        <f>UPPER('8C'!$AM$9)</f>
        <v>B0002BIOECTOT</v>
      </c>
      <c r="B3638" t="e">
        <f>INDEX(#REF!,MATCH('Dict_APR24 not ready'!A3638,#REF!,0))</f>
        <v>#REF!</v>
      </c>
      <c r="D3638" t="str">
        <f>IF(LEN(_xlfn.CONCAT('8C'!$B$8, " - ", '8C'!$B$9, " - ", '8C'!$L$6, " - ", '8C'!$L$5))&gt;230,LEFT(_xlfn.CONCAT('8C'!$B$8, " - ", '8C'!$B$9, " - ", '8C'!$L$6, " - ", '8C'!$L$5),212)&amp;" [*** truncated]",_xlfn.CONCAT('8C'!$B$8, " - ", '8C'!$B$9, " - ", '8C'!$L$6, " - ", '8C'!$L$5))</f>
        <v>Energy - Energy consumption - bioresources - £m (3 DPs) - Total</v>
      </c>
      <c r="E3638" t="str">
        <f>'8C'!$C$9</f>
        <v>SE Column Headings</v>
      </c>
      <c r="F3638" t="s">
        <v>682</v>
      </c>
      <c r="G3638" t="str">
        <f>'8C'!$D$9</f>
        <v>SE Column Headings</v>
      </c>
      <c r="H3638" t="str">
        <f t="shared" si="60"/>
        <v/>
      </c>
      <c r="O3638" t="str">
        <f>IF(LEN(_xlfn.CONCAT('8C'!$B$8, " - ", '8C'!$B$9, " - ", '8C'!$L$6, " - ", '8C'!$L$5))&gt;230,LEFT(_xlfn.CONCAT('8C'!$B$8, " - ", '8C'!$B$9, " - ", '8C'!$L$6, " - ", '8C'!$L$5),212)&amp;" [*** truncated]",_xlfn.CONCAT('8C'!$B$8, " - ", '8C'!$B$9, " - ", '8C'!$L$6, " - ", '8C'!$L$5))</f>
        <v>Energy - Energy consumption - bioresources - £m (3 DPs) - Total</v>
      </c>
      <c r="Q3638" t="s">
        <v>657</v>
      </c>
      <c r="R3638" t="s">
        <v>9416</v>
      </c>
    </row>
    <row r="3639" spans="1:18">
      <c r="A3639" t="str">
        <f>UPPER('8C'!$AF$10)</f>
        <v>B0002BIOEGBE</v>
      </c>
      <c r="B3639" t="e">
        <f>INDEX(#REF!,MATCH('Dict_APR24 not ready'!A3639,#REF!,0))</f>
        <v>#REF!</v>
      </c>
      <c r="D3639" t="str">
        <f>IF(LEN(_xlfn.CONCAT('8C'!$B$8, " - ", '8C'!$B$10, " - ", '8C'!$E$6, " - ", '8C'!$E$5))&gt;230,LEFT(_xlfn.CONCAT('8C'!$B$8, " - ", '8C'!$B$10, " - ", '8C'!$E$6, " - ", '8C'!$E$5),212)&amp;" [*** truncated]",_xlfn.CONCAT('8C'!$B$8, " - ", '8C'!$B$10, " - ", '8C'!$E$6, " - ", '8C'!$E$5))</f>
        <v>Energy - Energy generated by and used in bioresources control - MWh (0 DPs) - Electricity</v>
      </c>
      <c r="E3639" t="str">
        <f>'8C'!$C$10</f>
        <v>SE Column Headings</v>
      </c>
      <c r="F3639" t="s">
        <v>682</v>
      </c>
      <c r="G3639" t="str">
        <f>'8C'!$D$10</f>
        <v>SE Column Headings</v>
      </c>
      <c r="H3639" t="str">
        <f t="shared" si="60"/>
        <v/>
      </c>
      <c r="O3639" t="str">
        <f>IF(LEN(_xlfn.CONCAT('8C'!$B$8, " - ", '8C'!$B$10, " - ", '8C'!$E$6, " - ", '8C'!$E$5))&gt;230,LEFT(_xlfn.CONCAT('8C'!$B$8, " - ", '8C'!$B$10, " - ", '8C'!$E$6, " - ", '8C'!$E$5),212)&amp;" [*** truncated]",_xlfn.CONCAT('8C'!$B$8, " - ", '8C'!$B$10, " - ", '8C'!$E$6, " - ", '8C'!$E$5))</f>
        <v>Energy - Energy generated by and used in bioresources control - MWh (0 DPs) - Electricity</v>
      </c>
      <c r="Q3639" t="s">
        <v>657</v>
      </c>
      <c r="R3639" t="s">
        <v>9379</v>
      </c>
    </row>
    <row r="3640" spans="1:18">
      <c r="A3640" t="str">
        <f>UPPER('8C'!$AG$10)</f>
        <v>B0002BIOEGBH</v>
      </c>
      <c r="B3640" t="e">
        <f>INDEX(#REF!,MATCH('Dict_APR24 not ready'!A3640,#REF!,0))</f>
        <v>#REF!</v>
      </c>
      <c r="D3640" t="str">
        <f>IF(LEN(_xlfn.CONCAT('8C'!$B$8, " - ", '8C'!$B$10, " - ", '8C'!$F$6, " - ", '8C'!$F$5))&gt;230,LEFT(_xlfn.CONCAT('8C'!$B$8, " - ", '8C'!$B$10, " - ", '8C'!$F$6, " - ", '8C'!$F$5),212)&amp;" [*** truncated]",_xlfn.CONCAT('8C'!$B$8, " - ", '8C'!$B$10, " - ", '8C'!$F$6, " - ", '8C'!$F$5))</f>
        <v>Energy - Energy generated by and used in bioresources control - MWh (0 DPs) - Heat</v>
      </c>
      <c r="E3640" t="str">
        <f>'8C'!$C$10</f>
        <v>SE Column Headings</v>
      </c>
      <c r="F3640" t="s">
        <v>682</v>
      </c>
      <c r="G3640" t="str">
        <f>'8C'!$D$10</f>
        <v>SE Column Headings</v>
      </c>
      <c r="H3640" t="str">
        <f t="shared" si="60"/>
        <v/>
      </c>
      <c r="O3640" t="str">
        <f>IF(LEN(_xlfn.CONCAT('8C'!$B$8, " - ", '8C'!$B$10, " - ", '8C'!$F$6, " - ", '8C'!$F$5))&gt;230,LEFT(_xlfn.CONCAT('8C'!$B$8, " - ", '8C'!$B$10, " - ", '8C'!$F$6, " - ", '8C'!$F$5),212)&amp;" [*** truncated]",_xlfn.CONCAT('8C'!$B$8, " - ", '8C'!$B$10, " - ", '8C'!$F$6, " - ", '8C'!$F$5))</f>
        <v>Energy - Energy generated by and used in bioresources control - MWh (0 DPs) - Heat</v>
      </c>
      <c r="Q3640" t="s">
        <v>657</v>
      </c>
      <c r="R3640" t="s">
        <v>7319</v>
      </c>
    </row>
    <row r="3641" spans="1:18">
      <c r="A3641" t="str">
        <f>UPPER('8C'!$AH$10)</f>
        <v>B0002BIOEGBB</v>
      </c>
      <c r="B3641" t="e">
        <f>INDEX(#REF!,MATCH('Dict_APR24 not ready'!A3641,#REF!,0))</f>
        <v>#REF!</v>
      </c>
      <c r="D3641" t="str">
        <f>IF(LEN(_xlfn.CONCAT('8C'!$B$8, " - ", '8C'!$B$10, " - ", '8C'!$G$6, " - ", '8C'!$G$5))&gt;230,LEFT(_xlfn.CONCAT('8C'!$B$8, " - ", '8C'!$B$10, " - ", '8C'!$G$6, " - ", '8C'!$G$5),212)&amp;" [*** truncated]",_xlfn.CONCAT('8C'!$B$8, " - ", '8C'!$B$10, " - ", '8C'!$G$6, " - ", '8C'!$G$5))</f>
        <v>Energy - Energy generated by and used in bioresources control - MWh (0 DPs) - Biomethane</v>
      </c>
      <c r="E3641" t="str">
        <f>'8C'!$C$10</f>
        <v>SE Column Headings</v>
      </c>
      <c r="F3641" t="s">
        <v>682</v>
      </c>
      <c r="G3641" t="str">
        <f>'8C'!$D$10</f>
        <v>SE Column Headings</v>
      </c>
      <c r="H3641" t="str">
        <f t="shared" si="60"/>
        <v/>
      </c>
      <c r="O3641" t="str">
        <f>IF(LEN(_xlfn.CONCAT('8C'!$B$8, " - ", '8C'!$B$10, " - ", '8C'!$G$6, " - ", '8C'!$G$5))&gt;230,LEFT(_xlfn.CONCAT('8C'!$B$8, " - ", '8C'!$B$10, " - ", '8C'!$G$6, " - ", '8C'!$G$5),212)&amp;" [*** truncated]",_xlfn.CONCAT('8C'!$B$8, " - ", '8C'!$B$10, " - ", '8C'!$G$6, " - ", '8C'!$G$5))</f>
        <v>Energy - Energy generated by and used in bioresources control - MWh (0 DPs) - Biomethane</v>
      </c>
      <c r="Q3641" t="s">
        <v>657</v>
      </c>
      <c r="R3641" t="s">
        <v>7320</v>
      </c>
    </row>
    <row r="3642" spans="1:18">
      <c r="A3642" t="str">
        <f>UPPER('8C'!$AI$10)</f>
        <v>B0002BIOEGBT</v>
      </c>
      <c r="B3642" t="e">
        <f>INDEX(#REF!,MATCH('Dict_APR24 not ready'!A3642,#REF!,0))</f>
        <v>#REF!</v>
      </c>
      <c r="D3642" t="str">
        <f>IF(LEN(_xlfn.CONCAT('8C'!$B$8, " - ", '8C'!$B$10, " - ", '8C'!$H$6, " - ", '8C'!$H$5))&gt;230,LEFT(_xlfn.CONCAT('8C'!$B$8, " - ", '8C'!$B$10, " - ", '8C'!$H$6, " - ", '8C'!$H$5),212)&amp;" [*** truncated]",_xlfn.CONCAT('8C'!$B$8, " - ", '8C'!$B$10, " - ", '8C'!$H$6, " - ", '8C'!$H$5))</f>
        <v>Energy - Energy generated by and used in bioresources control - MWh (0 DPs) - Total</v>
      </c>
      <c r="E3642" t="str">
        <f>'8C'!$C$10</f>
        <v>SE Column Headings</v>
      </c>
      <c r="F3642" t="s">
        <v>682</v>
      </c>
      <c r="G3642" t="str">
        <f>'8C'!$D$10</f>
        <v>SE Column Headings</v>
      </c>
      <c r="H3642" t="str">
        <f t="shared" si="60"/>
        <v/>
      </c>
      <c r="O3642" t="str">
        <f>IF(LEN(_xlfn.CONCAT('8C'!$B$8, " - ", '8C'!$B$10, " - ", '8C'!$H$6, " - ", '8C'!$H$5))&gt;230,LEFT(_xlfn.CONCAT('8C'!$B$8, " - ", '8C'!$B$10, " - ", '8C'!$H$6, " - ", '8C'!$H$5),212)&amp;" [*** truncated]",_xlfn.CONCAT('8C'!$B$8, " - ", '8C'!$B$10, " - ", '8C'!$H$6, " - ", '8C'!$H$5))</f>
        <v>Energy - Energy generated by and used in bioresources control - MWh (0 DPs) - Total</v>
      </c>
      <c r="Q3642" t="s">
        <v>657</v>
      </c>
      <c r="R3642" t="s">
        <v>7321</v>
      </c>
    </row>
    <row r="3643" spans="1:18">
      <c r="A3643" t="str">
        <f>UPPER('8C'!$AJ$10)</f>
        <v>B0002BIOEUBE</v>
      </c>
      <c r="B3643" t="e">
        <f>INDEX(#REF!,MATCH('Dict_APR24 not ready'!A3643,#REF!,0))</f>
        <v>#REF!</v>
      </c>
      <c r="D3643" t="str">
        <f>IF(LEN(_xlfn.CONCAT('8C'!$B$8, " - ", '8C'!$B$10, " - ", '8C'!$I$6, " - ", '8C'!$I$5))&gt;230,LEFT(_xlfn.CONCAT('8C'!$B$8, " - ", '8C'!$B$10, " - ", '8C'!$I$6, " - ", '8C'!$I$5),212)&amp;" [*** truncated]",_xlfn.CONCAT('8C'!$B$8, " - ", '8C'!$B$10, " - ", '8C'!$I$6, " - ", '8C'!$I$5))</f>
        <v>Energy - Energy generated by and used in bioresources control - £m (3 DPs) - Electricity</v>
      </c>
      <c r="E3643" t="str">
        <f>'8C'!$C$10</f>
        <v>SE Column Headings</v>
      </c>
      <c r="F3643" t="s">
        <v>682</v>
      </c>
      <c r="G3643" t="str">
        <f>'8C'!$D$10</f>
        <v>SE Column Headings</v>
      </c>
      <c r="H3643" t="str">
        <f t="shared" si="60"/>
        <v/>
      </c>
      <c r="O3643" t="str">
        <f>IF(LEN(_xlfn.CONCAT('8C'!$B$8, " - ", '8C'!$B$10, " - ", '8C'!$I$6, " - ", '8C'!$I$5))&gt;230,LEFT(_xlfn.CONCAT('8C'!$B$8, " - ", '8C'!$B$10, " - ", '8C'!$I$6, " - ", '8C'!$I$5),212)&amp;" [*** truncated]",_xlfn.CONCAT('8C'!$B$8, " - ", '8C'!$B$10, " - ", '8C'!$I$6, " - ", '8C'!$I$5))</f>
        <v>Energy - Energy generated by and used in bioresources control - £m (3 DPs) - Electricity</v>
      </c>
      <c r="Q3643" t="s">
        <v>657</v>
      </c>
      <c r="R3643" t="s">
        <v>7322</v>
      </c>
    </row>
    <row r="3644" spans="1:18">
      <c r="A3644" t="str">
        <f>UPPER('8C'!$AK$10)</f>
        <v>B0002BIOEUBH</v>
      </c>
      <c r="B3644" t="e">
        <f>INDEX(#REF!,MATCH('Dict_APR24 not ready'!A3644,#REF!,0))</f>
        <v>#REF!</v>
      </c>
      <c r="D3644" t="str">
        <f>IF(LEN(_xlfn.CONCAT('8C'!$B$8, " - ", '8C'!$B$10, " - ", '8C'!$J$6, " - ", '8C'!$J$5))&gt;230,LEFT(_xlfn.CONCAT('8C'!$B$8, " - ", '8C'!$B$10, " - ", '8C'!$J$6, " - ", '8C'!$J$5),212)&amp;" [*** truncated]",_xlfn.CONCAT('8C'!$B$8, " - ", '8C'!$B$10, " - ", '8C'!$J$6, " - ", '8C'!$J$5))</f>
        <v>Energy - Energy generated by and used in bioresources control - £m (3 DPs) - Heat</v>
      </c>
      <c r="E3644" t="str">
        <f>'8C'!$C$10</f>
        <v>SE Column Headings</v>
      </c>
      <c r="F3644" t="s">
        <v>682</v>
      </c>
      <c r="G3644" t="str">
        <f>'8C'!$D$10</f>
        <v>SE Column Headings</v>
      </c>
      <c r="H3644" t="str">
        <f t="shared" si="60"/>
        <v/>
      </c>
      <c r="O3644" t="str">
        <f>IF(LEN(_xlfn.CONCAT('8C'!$B$8, " - ", '8C'!$B$10, " - ", '8C'!$J$6, " - ", '8C'!$J$5))&gt;230,LEFT(_xlfn.CONCAT('8C'!$B$8, " - ", '8C'!$B$10, " - ", '8C'!$J$6, " - ", '8C'!$J$5),212)&amp;" [*** truncated]",_xlfn.CONCAT('8C'!$B$8, " - ", '8C'!$B$10, " - ", '8C'!$J$6, " - ", '8C'!$J$5))</f>
        <v>Energy - Energy generated by and used in bioresources control - £m (3 DPs) - Heat</v>
      </c>
      <c r="Q3644" t="s">
        <v>657</v>
      </c>
      <c r="R3644" t="s">
        <v>7323</v>
      </c>
    </row>
    <row r="3645" spans="1:18">
      <c r="A3645" t="str">
        <f>UPPER('8C'!$AL$10)</f>
        <v>B0002BIOEUBB</v>
      </c>
      <c r="B3645" t="e">
        <f>INDEX(#REF!,MATCH('Dict_APR24 not ready'!A3645,#REF!,0))</f>
        <v>#REF!</v>
      </c>
      <c r="D3645" t="str">
        <f>IF(LEN(_xlfn.CONCAT('8C'!$B$8, " - ", '8C'!$B$10, " - ", '8C'!$K$6, " - ", '8C'!$K$5))&gt;230,LEFT(_xlfn.CONCAT('8C'!$B$8, " - ", '8C'!$B$10, " - ", '8C'!$K$6, " - ", '8C'!$K$5),212)&amp;" [*** truncated]",_xlfn.CONCAT('8C'!$B$8, " - ", '8C'!$B$10, " - ", '8C'!$K$6, " - ", '8C'!$K$5))</f>
        <v>Energy - Energy generated by and used in bioresources control - £m (3 DPs) - Biomethane</v>
      </c>
      <c r="E3645" t="str">
        <f>'8C'!$C$10</f>
        <v>SE Column Headings</v>
      </c>
      <c r="F3645" t="s">
        <v>682</v>
      </c>
      <c r="G3645" t="str">
        <f>'8C'!$D$10</f>
        <v>SE Column Headings</v>
      </c>
      <c r="H3645" t="str">
        <f t="shared" si="60"/>
        <v/>
      </c>
      <c r="O3645" t="str">
        <f>IF(LEN(_xlfn.CONCAT('8C'!$B$8, " - ", '8C'!$B$10, " - ", '8C'!$K$6, " - ", '8C'!$K$5))&gt;230,LEFT(_xlfn.CONCAT('8C'!$B$8, " - ", '8C'!$B$10, " - ", '8C'!$K$6, " - ", '8C'!$K$5),212)&amp;" [*** truncated]",_xlfn.CONCAT('8C'!$B$8, " - ", '8C'!$B$10, " - ", '8C'!$K$6, " - ", '8C'!$K$5))</f>
        <v>Energy - Energy generated by and used in bioresources control - £m (3 DPs) - Biomethane</v>
      </c>
      <c r="Q3645" t="s">
        <v>657</v>
      </c>
      <c r="R3645" t="s">
        <v>7324</v>
      </c>
    </row>
    <row r="3646" spans="1:18">
      <c r="A3646" t="str">
        <f>UPPER('8C'!$AM$10)</f>
        <v>B0002BIOEUBT</v>
      </c>
      <c r="B3646" t="e">
        <f>INDEX(#REF!,MATCH('Dict_APR24 not ready'!A3646,#REF!,0))</f>
        <v>#REF!</v>
      </c>
      <c r="D3646" t="str">
        <f>IF(LEN(_xlfn.CONCAT('8C'!$B$8, " - ", '8C'!$B$10, " - ", '8C'!$L$6, " - ", '8C'!$L$5))&gt;230,LEFT(_xlfn.CONCAT('8C'!$B$8, " - ", '8C'!$B$10, " - ", '8C'!$L$6, " - ", '8C'!$L$5),212)&amp;" [*** truncated]",_xlfn.CONCAT('8C'!$B$8, " - ", '8C'!$B$10, " - ", '8C'!$L$6, " - ", '8C'!$L$5))</f>
        <v>Energy - Energy generated by and used in bioresources control - £m (3 DPs) - Total</v>
      </c>
      <c r="E3646" t="str">
        <f>'8C'!$C$10</f>
        <v>SE Column Headings</v>
      </c>
      <c r="F3646" t="s">
        <v>682</v>
      </c>
      <c r="G3646" t="str">
        <f>'8C'!$D$10</f>
        <v>SE Column Headings</v>
      </c>
      <c r="H3646" t="str">
        <f t="shared" si="60"/>
        <v/>
      </c>
      <c r="O3646" t="str">
        <f>IF(LEN(_xlfn.CONCAT('8C'!$B$8, " - ", '8C'!$B$10, " - ", '8C'!$L$6, " - ", '8C'!$L$5))&gt;230,LEFT(_xlfn.CONCAT('8C'!$B$8, " - ", '8C'!$B$10, " - ", '8C'!$L$6, " - ", '8C'!$L$5),212)&amp;" [*** truncated]",_xlfn.CONCAT('8C'!$B$8, " - ", '8C'!$B$10, " - ", '8C'!$L$6, " - ", '8C'!$L$5))</f>
        <v>Energy - Energy generated by and used in bioresources control - £m (3 DPs) - Total</v>
      </c>
      <c r="Q3646" t="s">
        <v>657</v>
      </c>
      <c r="R3646" t="s">
        <v>7325</v>
      </c>
    </row>
    <row r="3647" spans="1:18">
      <c r="A3647" t="str">
        <f>UPPER('8C'!$AF$11)</f>
        <v>B0002BIOEGNE</v>
      </c>
      <c r="B3647" t="e">
        <f>INDEX(#REF!,MATCH('Dict_APR24 not ready'!A3647,#REF!,0))</f>
        <v>#REF!</v>
      </c>
      <c r="D3647" t="str">
        <f>IF(LEN(_xlfn.CONCAT('8C'!$B$8, " - ", '8C'!$B$11, " - ", '8C'!$E$6, " - ", '8C'!$E$5))&gt;230,LEFT(_xlfn.CONCAT('8C'!$B$8, " - ", '8C'!$B$11, " - ", '8C'!$E$6, " - ", '8C'!$E$5),212)&amp;" [*** truncated]",_xlfn.CONCAT('8C'!$B$8, " - ", '8C'!$B$11, " - ", '8C'!$E$6, " - ", '8C'!$E$5))</f>
        <v>Energy - Energy generated by bioresources and used in network plus control - MWh (0 DPs) - Electricity</v>
      </c>
      <c r="E3647" t="str">
        <f>'8C'!$C$11</f>
        <v>SE Column Headings</v>
      </c>
      <c r="F3647" t="s">
        <v>682</v>
      </c>
      <c r="G3647" t="str">
        <f>'8C'!$D$11</f>
        <v>SE Column Headings</v>
      </c>
      <c r="H3647" t="str">
        <f t="shared" si="60"/>
        <v/>
      </c>
      <c r="O3647" t="str">
        <f>IF(LEN(_xlfn.CONCAT('8C'!$B$8, " - ", '8C'!$B$11, " - ", '8C'!$E$6, " - ", '8C'!$E$5))&gt;230,LEFT(_xlfn.CONCAT('8C'!$B$8, " - ", '8C'!$B$11, " - ", '8C'!$E$6, " - ", '8C'!$E$5),212)&amp;" [*** truncated]",_xlfn.CONCAT('8C'!$B$8, " - ", '8C'!$B$11, " - ", '8C'!$E$6, " - ", '8C'!$E$5))</f>
        <v>Energy - Energy generated by bioresources and used in network plus control - MWh (0 DPs) - Electricity</v>
      </c>
      <c r="Q3647" t="s">
        <v>657</v>
      </c>
      <c r="R3647" t="s">
        <v>9380</v>
      </c>
    </row>
    <row r="3648" spans="1:18">
      <c r="A3648" t="str">
        <f>UPPER('8C'!$AG$11)</f>
        <v>B0002BIOEGNH</v>
      </c>
      <c r="B3648" t="e">
        <f>INDEX(#REF!,MATCH('Dict_APR24 not ready'!A3648,#REF!,0))</f>
        <v>#REF!</v>
      </c>
      <c r="D3648" t="str">
        <f>IF(LEN(_xlfn.CONCAT('8C'!$B$8, " - ", '8C'!$B$11, " - ", '8C'!$F$6, " - ", '8C'!$F$5))&gt;230,LEFT(_xlfn.CONCAT('8C'!$B$8, " - ", '8C'!$B$11, " - ", '8C'!$F$6, " - ", '8C'!$F$5),212)&amp;" [*** truncated]",_xlfn.CONCAT('8C'!$B$8, " - ", '8C'!$B$11, " - ", '8C'!$F$6, " - ", '8C'!$F$5))</f>
        <v>Energy - Energy generated by bioresources and used in network plus control - MWh (0 DPs) - Heat</v>
      </c>
      <c r="E3648" t="str">
        <f>'8C'!$C$11</f>
        <v>SE Column Headings</v>
      </c>
      <c r="F3648" t="s">
        <v>682</v>
      </c>
      <c r="G3648" t="str">
        <f>'8C'!$D$11</f>
        <v>SE Column Headings</v>
      </c>
      <c r="H3648" t="str">
        <f t="shared" si="60"/>
        <v/>
      </c>
      <c r="O3648" t="str">
        <f>IF(LEN(_xlfn.CONCAT('8C'!$B$8, " - ", '8C'!$B$11, " - ", '8C'!$F$6, " - ", '8C'!$F$5))&gt;230,LEFT(_xlfn.CONCAT('8C'!$B$8, " - ", '8C'!$B$11, " - ", '8C'!$F$6, " - ", '8C'!$F$5),212)&amp;" [*** truncated]",_xlfn.CONCAT('8C'!$B$8, " - ", '8C'!$B$11, " - ", '8C'!$F$6, " - ", '8C'!$F$5))</f>
        <v>Energy - Energy generated by bioresources and used in network plus control - MWh (0 DPs) - Heat</v>
      </c>
      <c r="Q3648" t="s">
        <v>657</v>
      </c>
      <c r="R3648" t="s">
        <v>7329</v>
      </c>
    </row>
    <row r="3649" spans="1:18">
      <c r="A3649" t="str">
        <f>UPPER('8C'!$AH$11)</f>
        <v>B0002BIOEGNB</v>
      </c>
      <c r="B3649" t="e">
        <f>INDEX(#REF!,MATCH('Dict_APR24 not ready'!A3649,#REF!,0))</f>
        <v>#REF!</v>
      </c>
      <c r="D3649" t="str">
        <f>IF(LEN(_xlfn.CONCAT('8C'!$B$8, " - ", '8C'!$B$11, " - ", '8C'!$G$6, " - ", '8C'!$G$5))&gt;230,LEFT(_xlfn.CONCAT('8C'!$B$8, " - ", '8C'!$B$11, " - ", '8C'!$G$6, " - ", '8C'!$G$5),212)&amp;" [*** truncated]",_xlfn.CONCAT('8C'!$B$8, " - ", '8C'!$B$11, " - ", '8C'!$G$6, " - ", '8C'!$G$5))</f>
        <v>Energy - Energy generated by bioresources and used in network plus control - MWh (0 DPs) - Biomethane</v>
      </c>
      <c r="E3649" t="str">
        <f>'8C'!$C$11</f>
        <v>SE Column Headings</v>
      </c>
      <c r="F3649" t="s">
        <v>682</v>
      </c>
      <c r="G3649" t="str">
        <f>'8C'!$D$11</f>
        <v>SE Column Headings</v>
      </c>
      <c r="H3649" t="str">
        <f t="shared" si="60"/>
        <v/>
      </c>
      <c r="O3649" t="str">
        <f>IF(LEN(_xlfn.CONCAT('8C'!$B$8, " - ", '8C'!$B$11, " - ", '8C'!$G$6, " - ", '8C'!$G$5))&gt;230,LEFT(_xlfn.CONCAT('8C'!$B$8, " - ", '8C'!$B$11, " - ", '8C'!$G$6, " - ", '8C'!$G$5),212)&amp;" [*** truncated]",_xlfn.CONCAT('8C'!$B$8, " - ", '8C'!$B$11, " - ", '8C'!$G$6, " - ", '8C'!$G$5))</f>
        <v>Energy - Energy generated by bioresources and used in network plus control - MWh (0 DPs) - Biomethane</v>
      </c>
      <c r="Q3649" t="s">
        <v>657</v>
      </c>
      <c r="R3649" t="s">
        <v>7330</v>
      </c>
    </row>
    <row r="3650" spans="1:18">
      <c r="A3650" t="str">
        <f>UPPER('8C'!$AI$11)</f>
        <v>B0002BIOEGNT</v>
      </c>
      <c r="B3650" t="e">
        <f>INDEX(#REF!,MATCH('Dict_APR24 not ready'!A3650,#REF!,0))</f>
        <v>#REF!</v>
      </c>
      <c r="D3650" t="str">
        <f>IF(LEN(_xlfn.CONCAT('8C'!$B$8, " - ", '8C'!$B$11, " - ", '8C'!$H$6, " - ", '8C'!$H$5))&gt;230,LEFT(_xlfn.CONCAT('8C'!$B$8, " - ", '8C'!$B$11, " - ", '8C'!$H$6, " - ", '8C'!$H$5),212)&amp;" [*** truncated]",_xlfn.CONCAT('8C'!$B$8, " - ", '8C'!$B$11, " - ", '8C'!$H$6, " - ", '8C'!$H$5))</f>
        <v>Energy - Energy generated by bioresources and used in network plus control - MWh (0 DPs) - Total</v>
      </c>
      <c r="E3650" t="str">
        <f>'8C'!$C$11</f>
        <v>SE Column Headings</v>
      </c>
      <c r="F3650" t="s">
        <v>682</v>
      </c>
      <c r="G3650" t="str">
        <f>'8C'!$D$11</f>
        <v>SE Column Headings</v>
      </c>
      <c r="H3650" t="str">
        <f t="shared" si="60"/>
        <v/>
      </c>
      <c r="O3650" t="str">
        <f>IF(LEN(_xlfn.CONCAT('8C'!$B$8, " - ", '8C'!$B$11, " - ", '8C'!$H$6, " - ", '8C'!$H$5))&gt;230,LEFT(_xlfn.CONCAT('8C'!$B$8, " - ", '8C'!$B$11, " - ", '8C'!$H$6, " - ", '8C'!$H$5),212)&amp;" [*** truncated]",_xlfn.CONCAT('8C'!$B$8, " - ", '8C'!$B$11, " - ", '8C'!$H$6, " - ", '8C'!$H$5))</f>
        <v>Energy - Energy generated by bioresources and used in network plus control - MWh (0 DPs) - Total</v>
      </c>
      <c r="Q3650" t="s">
        <v>657</v>
      </c>
      <c r="R3650" t="s">
        <v>7331</v>
      </c>
    </row>
    <row r="3651" spans="1:18">
      <c r="A3651" t="str">
        <f>UPPER('8C'!$AJ$11)</f>
        <v>B0002BIOEUNE</v>
      </c>
      <c r="B3651" t="e">
        <f>INDEX(#REF!,MATCH('Dict_APR24 not ready'!A3651,#REF!,0))</f>
        <v>#REF!</v>
      </c>
      <c r="D3651" t="str">
        <f>IF(LEN(_xlfn.CONCAT('8C'!$B$8, " - ", '8C'!$B$11, " - ", '8C'!$I$6, " - ", '8C'!$I$5))&gt;230,LEFT(_xlfn.CONCAT('8C'!$B$8, " - ", '8C'!$B$11, " - ", '8C'!$I$6, " - ", '8C'!$I$5),212)&amp;" [*** truncated]",_xlfn.CONCAT('8C'!$B$8, " - ", '8C'!$B$11, " - ", '8C'!$I$6, " - ", '8C'!$I$5))</f>
        <v>Energy - Energy generated by bioresources and used in network plus control - £m (3 DPs) - Electricity</v>
      </c>
      <c r="E3651" t="str">
        <f>'8C'!$C$11</f>
        <v>SE Column Headings</v>
      </c>
      <c r="F3651" t="s">
        <v>682</v>
      </c>
      <c r="G3651" t="str">
        <f>'8C'!$D$11</f>
        <v>SE Column Headings</v>
      </c>
      <c r="H3651" t="str">
        <f t="shared" si="60"/>
        <v/>
      </c>
      <c r="O3651" t="str">
        <f>IF(LEN(_xlfn.CONCAT('8C'!$B$8, " - ", '8C'!$B$11, " - ", '8C'!$I$6, " - ", '8C'!$I$5))&gt;230,LEFT(_xlfn.CONCAT('8C'!$B$8, " - ", '8C'!$B$11, " - ", '8C'!$I$6, " - ", '8C'!$I$5),212)&amp;" [*** truncated]",_xlfn.CONCAT('8C'!$B$8, " - ", '8C'!$B$11, " - ", '8C'!$I$6, " - ", '8C'!$I$5))</f>
        <v>Energy - Energy generated by bioresources and used in network plus control - £m (3 DPs) - Electricity</v>
      </c>
      <c r="Q3651" t="s">
        <v>657</v>
      </c>
      <c r="R3651" t="s">
        <v>7332</v>
      </c>
    </row>
    <row r="3652" spans="1:18">
      <c r="A3652" t="str">
        <f>UPPER('8C'!$AK$11)</f>
        <v>B0002BIOEUNH</v>
      </c>
      <c r="B3652" t="e">
        <f>INDEX(#REF!,MATCH('Dict_APR24 not ready'!A3652,#REF!,0))</f>
        <v>#REF!</v>
      </c>
      <c r="D3652" t="str">
        <f>IF(LEN(_xlfn.CONCAT('8C'!$B$8, " - ", '8C'!$B$11, " - ", '8C'!$J$6, " - ", '8C'!$J$5))&gt;230,LEFT(_xlfn.CONCAT('8C'!$B$8, " - ", '8C'!$B$11, " - ", '8C'!$J$6, " - ", '8C'!$J$5),212)&amp;" [*** truncated]",_xlfn.CONCAT('8C'!$B$8, " - ", '8C'!$B$11, " - ", '8C'!$J$6, " - ", '8C'!$J$5))</f>
        <v>Energy - Energy generated by bioresources and used in network plus control - £m (3 DPs) - Heat</v>
      </c>
      <c r="E3652" t="str">
        <f>'8C'!$C$11</f>
        <v>SE Column Headings</v>
      </c>
      <c r="F3652" t="s">
        <v>682</v>
      </c>
      <c r="G3652" t="str">
        <f>'8C'!$D$11</f>
        <v>SE Column Headings</v>
      </c>
      <c r="H3652" t="str">
        <f t="shared" si="60"/>
        <v/>
      </c>
      <c r="O3652" t="str">
        <f>IF(LEN(_xlfn.CONCAT('8C'!$B$8, " - ", '8C'!$B$11, " - ", '8C'!$J$6, " - ", '8C'!$J$5))&gt;230,LEFT(_xlfn.CONCAT('8C'!$B$8, " - ", '8C'!$B$11, " - ", '8C'!$J$6, " - ", '8C'!$J$5),212)&amp;" [*** truncated]",_xlfn.CONCAT('8C'!$B$8, " - ", '8C'!$B$11, " - ", '8C'!$J$6, " - ", '8C'!$J$5))</f>
        <v>Energy - Energy generated by bioresources and used in network plus control - £m (3 DPs) - Heat</v>
      </c>
      <c r="Q3652" t="s">
        <v>657</v>
      </c>
      <c r="R3652" t="s">
        <v>7333</v>
      </c>
    </row>
    <row r="3653" spans="1:18">
      <c r="A3653" t="str">
        <f>UPPER('8C'!$AL$11)</f>
        <v>B0002BIOEUNB</v>
      </c>
      <c r="B3653" t="e">
        <f>INDEX(#REF!,MATCH('Dict_APR24 not ready'!A3653,#REF!,0))</f>
        <v>#REF!</v>
      </c>
      <c r="D3653" t="str">
        <f>IF(LEN(_xlfn.CONCAT('8C'!$B$8, " - ", '8C'!$B$11, " - ", '8C'!$K$6, " - ", '8C'!$K$5))&gt;230,LEFT(_xlfn.CONCAT('8C'!$B$8, " - ", '8C'!$B$11, " - ", '8C'!$K$6, " - ", '8C'!$K$5),212)&amp;" [*** truncated]",_xlfn.CONCAT('8C'!$B$8, " - ", '8C'!$B$11, " - ", '8C'!$K$6, " - ", '8C'!$K$5))</f>
        <v>Energy - Energy generated by bioresources and used in network plus control - £m (3 DPs) - Biomethane</v>
      </c>
      <c r="E3653" t="str">
        <f>'8C'!$C$11</f>
        <v>SE Column Headings</v>
      </c>
      <c r="F3653" t="s">
        <v>682</v>
      </c>
      <c r="G3653" t="str">
        <f>'8C'!$D$11</f>
        <v>SE Column Headings</v>
      </c>
      <c r="H3653" t="str">
        <f t="shared" si="60"/>
        <v/>
      </c>
      <c r="O3653" t="str">
        <f>IF(LEN(_xlfn.CONCAT('8C'!$B$8, " - ", '8C'!$B$11, " - ", '8C'!$K$6, " - ", '8C'!$K$5))&gt;230,LEFT(_xlfn.CONCAT('8C'!$B$8, " - ", '8C'!$B$11, " - ", '8C'!$K$6, " - ", '8C'!$K$5),212)&amp;" [*** truncated]",_xlfn.CONCAT('8C'!$B$8, " - ", '8C'!$B$11, " - ", '8C'!$K$6, " - ", '8C'!$K$5))</f>
        <v>Energy - Energy generated by bioresources and used in network plus control - £m (3 DPs) - Biomethane</v>
      </c>
      <c r="Q3653" t="s">
        <v>657</v>
      </c>
      <c r="R3653" t="s">
        <v>7334</v>
      </c>
    </row>
    <row r="3654" spans="1:18">
      <c r="A3654" t="str">
        <f>UPPER('8C'!$AM$11)</f>
        <v>B0002BIOEUNT</v>
      </c>
      <c r="B3654" t="e">
        <f>INDEX(#REF!,MATCH('Dict_APR24 not ready'!A3654,#REF!,0))</f>
        <v>#REF!</v>
      </c>
      <c r="D3654" t="str">
        <f>IF(LEN(_xlfn.CONCAT('8C'!$B$8, " - ", '8C'!$B$11, " - ", '8C'!$L$6, " - ", '8C'!$L$5))&gt;230,LEFT(_xlfn.CONCAT('8C'!$B$8, " - ", '8C'!$B$11, " - ", '8C'!$L$6, " - ", '8C'!$L$5),212)&amp;" [*** truncated]",_xlfn.CONCAT('8C'!$B$8, " - ", '8C'!$B$11, " - ", '8C'!$L$6, " - ", '8C'!$L$5))</f>
        <v>Energy - Energy generated by bioresources and used in network plus control - £m (3 DPs) - Total</v>
      </c>
      <c r="E3654" t="str">
        <f>'8C'!$C$11</f>
        <v>SE Column Headings</v>
      </c>
      <c r="F3654" t="s">
        <v>682</v>
      </c>
      <c r="G3654" t="str">
        <f>'8C'!$D$11</f>
        <v>SE Column Headings</v>
      </c>
      <c r="H3654" t="str">
        <f t="shared" si="60"/>
        <v/>
      </c>
      <c r="O3654" t="str">
        <f>IF(LEN(_xlfn.CONCAT('8C'!$B$8, " - ", '8C'!$B$11, " - ", '8C'!$L$6, " - ", '8C'!$L$5))&gt;230,LEFT(_xlfn.CONCAT('8C'!$B$8, " - ", '8C'!$B$11, " - ", '8C'!$L$6, " - ", '8C'!$L$5),212)&amp;" [*** truncated]",_xlfn.CONCAT('8C'!$B$8, " - ", '8C'!$B$11, " - ", '8C'!$L$6, " - ", '8C'!$L$5))</f>
        <v>Energy - Energy generated by bioresources and used in network plus control - £m (3 DPs) - Total</v>
      </c>
      <c r="Q3654" t="s">
        <v>657</v>
      </c>
      <c r="R3654" t="s">
        <v>7335</v>
      </c>
    </row>
    <row r="3655" spans="1:18">
      <c r="A3655" t="str">
        <f>UPPER('8C'!$AF$12)</f>
        <v>B0002BIOEGGTE</v>
      </c>
      <c r="B3655" t="e">
        <f>INDEX(#REF!,MATCH('Dict_APR24 not ready'!A3655,#REF!,0))</f>
        <v>#REF!</v>
      </c>
      <c r="D3655" t="str">
        <f>IF(LEN(_xlfn.CONCAT('8C'!$B$8, " - ", '8C'!$B$12, " - ", '8C'!$E$6, " - ", '8C'!$E$5))&gt;230,LEFT(_xlfn.CONCAT('8C'!$B$8, " - ", '8C'!$B$12, " - ", '8C'!$E$6, " - ", '8C'!$E$5),212)&amp;" [*** truncated]",_xlfn.CONCAT('8C'!$B$8, " - ", '8C'!$B$12, " - ", '8C'!$E$6, " - ", '8C'!$E$5))</f>
        <v>Energy - Energy generated by bioresources and exported to the grid or third party - MWh (0 DPs) - Electricity</v>
      </c>
      <c r="E3655" t="str">
        <f>'8C'!$C$12</f>
        <v>SE Column Headings</v>
      </c>
      <c r="F3655" t="s">
        <v>682</v>
      </c>
      <c r="G3655" t="str">
        <f>'8C'!$D$12</f>
        <v>SE Column Headings</v>
      </c>
      <c r="H3655" t="str">
        <f t="shared" si="60"/>
        <v/>
      </c>
      <c r="O3655" t="str">
        <f>IF(LEN(_xlfn.CONCAT('8C'!$B$8, " - ", '8C'!$B$12, " - ", '8C'!$E$6, " - ", '8C'!$E$5))&gt;230,LEFT(_xlfn.CONCAT('8C'!$B$8, " - ", '8C'!$B$12, " - ", '8C'!$E$6, " - ", '8C'!$E$5),212)&amp;" [*** truncated]",_xlfn.CONCAT('8C'!$B$8, " - ", '8C'!$B$12, " - ", '8C'!$E$6, " - ", '8C'!$E$5))</f>
        <v>Energy - Energy generated by bioresources and exported to the grid or third party - MWh (0 DPs) - Electricity</v>
      </c>
      <c r="Q3655" t="s">
        <v>657</v>
      </c>
      <c r="R3655" t="s">
        <v>7148</v>
      </c>
    </row>
    <row r="3656" spans="1:18">
      <c r="A3656" t="str">
        <f>UPPER('8C'!$AG$12)</f>
        <v>B0002BIOEGGTH</v>
      </c>
      <c r="B3656" t="e">
        <f>INDEX(#REF!,MATCH('Dict_APR24 not ready'!A3656,#REF!,0))</f>
        <v>#REF!</v>
      </c>
      <c r="D3656" t="str">
        <f>IF(LEN(_xlfn.CONCAT('8C'!$B$8, " - ", '8C'!$B$12, " - ", '8C'!$F$6, " - ", '8C'!$F$5))&gt;230,LEFT(_xlfn.CONCAT('8C'!$B$8, " - ", '8C'!$B$12, " - ", '8C'!$F$6, " - ", '8C'!$F$5),212)&amp;" [*** truncated]",_xlfn.CONCAT('8C'!$B$8, " - ", '8C'!$B$12, " - ", '8C'!$F$6, " - ", '8C'!$F$5))</f>
        <v>Energy - Energy generated by bioresources and exported to the grid or third party - MWh (0 DPs) - Heat</v>
      </c>
      <c r="E3656" t="str">
        <f>'8C'!$C$12</f>
        <v>SE Column Headings</v>
      </c>
      <c r="F3656" t="s">
        <v>682</v>
      </c>
      <c r="G3656" t="str">
        <f>'8C'!$D$12</f>
        <v>SE Column Headings</v>
      </c>
      <c r="H3656" t="str">
        <f t="shared" si="60"/>
        <v/>
      </c>
      <c r="O3656" t="str">
        <f>IF(LEN(_xlfn.CONCAT('8C'!$B$8, " - ", '8C'!$B$12, " - ", '8C'!$F$6, " - ", '8C'!$F$5))&gt;230,LEFT(_xlfn.CONCAT('8C'!$B$8, " - ", '8C'!$B$12, " - ", '8C'!$F$6, " - ", '8C'!$F$5),212)&amp;" [*** truncated]",_xlfn.CONCAT('8C'!$B$8, " - ", '8C'!$B$12, " - ", '8C'!$F$6, " - ", '8C'!$F$5))</f>
        <v>Energy - Energy generated by bioresources and exported to the grid or third party - MWh (0 DPs) - Heat</v>
      </c>
      <c r="Q3656" t="s">
        <v>657</v>
      </c>
      <c r="R3656" t="s">
        <v>7339</v>
      </c>
    </row>
    <row r="3657" spans="1:18">
      <c r="A3657" t="str">
        <f>UPPER('8C'!$AH$12)</f>
        <v>B0002BIOEGGTB</v>
      </c>
      <c r="B3657" t="e">
        <f>INDEX(#REF!,MATCH('Dict_APR24 not ready'!A3657,#REF!,0))</f>
        <v>#REF!</v>
      </c>
      <c r="D3657" t="str">
        <f>IF(LEN(_xlfn.CONCAT('8C'!$B$8, " - ", '8C'!$B$12, " - ", '8C'!$G$6, " - ", '8C'!$G$5))&gt;230,LEFT(_xlfn.CONCAT('8C'!$B$8, " - ", '8C'!$B$12, " - ", '8C'!$G$6, " - ", '8C'!$G$5),212)&amp;" [*** truncated]",_xlfn.CONCAT('8C'!$B$8, " - ", '8C'!$B$12, " - ", '8C'!$G$6, " - ", '8C'!$G$5))</f>
        <v>Energy - Energy generated by bioresources and exported to the grid or third party - MWh (0 DPs) - Biomethane</v>
      </c>
      <c r="E3657" t="str">
        <f>'8C'!$C$12</f>
        <v>SE Column Headings</v>
      </c>
      <c r="F3657" t="s">
        <v>682</v>
      </c>
      <c r="G3657" t="str">
        <f>'8C'!$D$12</f>
        <v>SE Column Headings</v>
      </c>
      <c r="H3657" t="str">
        <f t="shared" si="60"/>
        <v/>
      </c>
      <c r="O3657" t="str">
        <f>IF(LEN(_xlfn.CONCAT('8C'!$B$8, " - ", '8C'!$B$12, " - ", '8C'!$G$6, " - ", '8C'!$G$5))&gt;230,LEFT(_xlfn.CONCAT('8C'!$B$8, " - ", '8C'!$B$12, " - ", '8C'!$G$6, " - ", '8C'!$G$5),212)&amp;" [*** truncated]",_xlfn.CONCAT('8C'!$B$8, " - ", '8C'!$B$12, " - ", '8C'!$G$6, " - ", '8C'!$G$5))</f>
        <v>Energy - Energy generated by bioresources and exported to the grid or third party - MWh (0 DPs) - Biomethane</v>
      </c>
      <c r="Q3657" t="s">
        <v>657</v>
      </c>
      <c r="R3657" t="s">
        <v>7340</v>
      </c>
    </row>
    <row r="3658" spans="1:18">
      <c r="A3658" t="str">
        <f>UPPER('8C'!$AI$12)</f>
        <v>B0002BIOEGGTT</v>
      </c>
      <c r="B3658" t="e">
        <f>INDEX(#REF!,MATCH('Dict_APR24 not ready'!A3658,#REF!,0))</f>
        <v>#REF!</v>
      </c>
      <c r="D3658" t="str">
        <f>IF(LEN(_xlfn.CONCAT('8C'!$B$8, " - ", '8C'!$B$12, " - ", '8C'!$H$6, " - ", '8C'!$H$5))&gt;230,LEFT(_xlfn.CONCAT('8C'!$B$8, " - ", '8C'!$B$12, " - ", '8C'!$H$6, " - ", '8C'!$H$5),212)&amp;" [*** truncated]",_xlfn.CONCAT('8C'!$B$8, " - ", '8C'!$B$12, " - ", '8C'!$H$6, " - ", '8C'!$H$5))</f>
        <v>Energy - Energy generated by bioresources and exported to the grid or third party - MWh (0 DPs) - Total</v>
      </c>
      <c r="E3658" t="str">
        <f>'8C'!$C$12</f>
        <v>SE Column Headings</v>
      </c>
      <c r="F3658" t="s">
        <v>682</v>
      </c>
      <c r="G3658" t="str">
        <f>'8C'!$D$12</f>
        <v>SE Column Headings</v>
      </c>
      <c r="H3658" t="str">
        <f t="shared" si="60"/>
        <v/>
      </c>
      <c r="O3658" t="str">
        <f>IF(LEN(_xlfn.CONCAT('8C'!$B$8, " - ", '8C'!$B$12, " - ", '8C'!$H$6, " - ", '8C'!$H$5))&gt;230,LEFT(_xlfn.CONCAT('8C'!$B$8, " - ", '8C'!$B$12, " - ", '8C'!$H$6, " - ", '8C'!$H$5),212)&amp;" [*** truncated]",_xlfn.CONCAT('8C'!$B$8, " - ", '8C'!$B$12, " - ", '8C'!$H$6, " - ", '8C'!$H$5))</f>
        <v>Energy - Energy generated by bioresources and exported to the grid or third party - MWh (0 DPs) - Total</v>
      </c>
      <c r="Q3658" t="s">
        <v>657</v>
      </c>
      <c r="R3658" t="s">
        <v>7341</v>
      </c>
    </row>
    <row r="3659" spans="1:18">
      <c r="A3659" t="str">
        <f>UPPER('8C'!$AJ$12)</f>
        <v>B0002BIOEUGTE</v>
      </c>
      <c r="B3659" t="e">
        <f>INDEX(#REF!,MATCH('Dict_APR24 not ready'!A3659,#REF!,0))</f>
        <v>#REF!</v>
      </c>
      <c r="D3659" t="str">
        <f>IF(LEN(_xlfn.CONCAT('8C'!$B$8, " - ", '8C'!$B$12, " - ", '8C'!$I$6, " - ", '8C'!$I$5))&gt;230,LEFT(_xlfn.CONCAT('8C'!$B$8, " - ", '8C'!$B$12, " - ", '8C'!$I$6, " - ", '8C'!$I$5),212)&amp;" [*** truncated]",_xlfn.CONCAT('8C'!$B$8, " - ", '8C'!$B$12, " - ", '8C'!$I$6, " - ", '8C'!$I$5))</f>
        <v>Energy - Energy generated by bioresources and exported to the grid or third party - £m (3 DPs) - Electricity</v>
      </c>
      <c r="E3659" t="str">
        <f>'8C'!$C$12</f>
        <v>SE Column Headings</v>
      </c>
      <c r="F3659" t="s">
        <v>682</v>
      </c>
      <c r="G3659" t="str">
        <f>'8C'!$D$12</f>
        <v>SE Column Headings</v>
      </c>
      <c r="H3659" t="str">
        <f t="shared" si="60"/>
        <v/>
      </c>
      <c r="O3659" t="str">
        <f>IF(LEN(_xlfn.CONCAT('8C'!$B$8, " - ", '8C'!$B$12, " - ", '8C'!$I$6, " - ", '8C'!$I$5))&gt;230,LEFT(_xlfn.CONCAT('8C'!$B$8, " - ", '8C'!$B$12, " - ", '8C'!$I$6, " - ", '8C'!$I$5),212)&amp;" [*** truncated]",_xlfn.CONCAT('8C'!$B$8, " - ", '8C'!$B$12, " - ", '8C'!$I$6, " - ", '8C'!$I$5))</f>
        <v>Energy - Energy generated by bioresources and exported to the grid or third party - £m (3 DPs) - Electricity</v>
      </c>
      <c r="Q3659" t="s">
        <v>657</v>
      </c>
      <c r="R3659" t="s">
        <v>7342</v>
      </c>
    </row>
    <row r="3660" spans="1:18">
      <c r="A3660" t="str">
        <f>UPPER('8C'!$AK$12)</f>
        <v>B0002BIOEUGTH</v>
      </c>
      <c r="B3660" t="e">
        <f>INDEX(#REF!,MATCH('Dict_APR24 not ready'!A3660,#REF!,0))</f>
        <v>#REF!</v>
      </c>
      <c r="D3660" t="str">
        <f>IF(LEN(_xlfn.CONCAT('8C'!$B$8, " - ", '8C'!$B$12, " - ", '8C'!$J$6, " - ", '8C'!$J$5))&gt;230,LEFT(_xlfn.CONCAT('8C'!$B$8, " - ", '8C'!$B$12, " - ", '8C'!$J$6, " - ", '8C'!$J$5),212)&amp;" [*** truncated]",_xlfn.CONCAT('8C'!$B$8, " - ", '8C'!$B$12, " - ", '8C'!$J$6, " - ", '8C'!$J$5))</f>
        <v>Energy - Energy generated by bioresources and exported to the grid or third party - £m (3 DPs) - Heat</v>
      </c>
      <c r="E3660" t="str">
        <f>'8C'!$C$12</f>
        <v>SE Column Headings</v>
      </c>
      <c r="F3660" t="s">
        <v>682</v>
      </c>
      <c r="G3660" t="str">
        <f>'8C'!$D$12</f>
        <v>SE Column Headings</v>
      </c>
      <c r="H3660" t="str">
        <f t="shared" si="60"/>
        <v/>
      </c>
      <c r="O3660" t="str">
        <f>IF(LEN(_xlfn.CONCAT('8C'!$B$8, " - ", '8C'!$B$12, " - ", '8C'!$J$6, " - ", '8C'!$J$5))&gt;230,LEFT(_xlfn.CONCAT('8C'!$B$8, " - ", '8C'!$B$12, " - ", '8C'!$J$6, " - ", '8C'!$J$5),212)&amp;" [*** truncated]",_xlfn.CONCAT('8C'!$B$8, " - ", '8C'!$B$12, " - ", '8C'!$J$6, " - ", '8C'!$J$5))</f>
        <v>Energy - Energy generated by bioresources and exported to the grid or third party - £m (3 DPs) - Heat</v>
      </c>
      <c r="Q3660" t="s">
        <v>657</v>
      </c>
      <c r="R3660" t="s">
        <v>7343</v>
      </c>
    </row>
    <row r="3661" spans="1:18">
      <c r="A3661" t="str">
        <f>UPPER('8C'!$AL$12)</f>
        <v>B0002BIOEUGTB</v>
      </c>
      <c r="B3661" t="e">
        <f>INDEX(#REF!,MATCH('Dict_APR24 not ready'!A3661,#REF!,0))</f>
        <v>#REF!</v>
      </c>
      <c r="D3661" t="str">
        <f>IF(LEN(_xlfn.CONCAT('8C'!$B$8, " - ", '8C'!$B$12, " - ", '8C'!$K$6, " - ", '8C'!$K$5))&gt;230,LEFT(_xlfn.CONCAT('8C'!$B$8, " - ", '8C'!$B$12, " - ", '8C'!$K$6, " - ", '8C'!$K$5),212)&amp;" [*** truncated]",_xlfn.CONCAT('8C'!$B$8, " - ", '8C'!$B$12, " - ", '8C'!$K$6, " - ", '8C'!$K$5))</f>
        <v>Energy - Energy generated by bioresources and exported to the grid or third party - £m (3 DPs) - Biomethane</v>
      </c>
      <c r="E3661" t="str">
        <f>'8C'!$C$12</f>
        <v>SE Column Headings</v>
      </c>
      <c r="F3661" t="s">
        <v>682</v>
      </c>
      <c r="G3661" t="str">
        <f>'8C'!$D$12</f>
        <v>SE Column Headings</v>
      </c>
      <c r="H3661" t="str">
        <f t="shared" si="60"/>
        <v/>
      </c>
      <c r="O3661" t="str">
        <f>IF(LEN(_xlfn.CONCAT('8C'!$B$8, " - ", '8C'!$B$12, " - ", '8C'!$K$6, " - ", '8C'!$K$5))&gt;230,LEFT(_xlfn.CONCAT('8C'!$B$8, " - ", '8C'!$B$12, " - ", '8C'!$K$6, " - ", '8C'!$K$5),212)&amp;" [*** truncated]",_xlfn.CONCAT('8C'!$B$8, " - ", '8C'!$B$12, " - ", '8C'!$K$6, " - ", '8C'!$K$5))</f>
        <v>Energy - Energy generated by bioresources and exported to the grid or third party - £m (3 DPs) - Biomethane</v>
      </c>
      <c r="Q3661" t="s">
        <v>657</v>
      </c>
      <c r="R3661" t="s">
        <v>7344</v>
      </c>
    </row>
    <row r="3662" spans="1:18">
      <c r="A3662" t="str">
        <f>UPPER('8C'!$AM$12)</f>
        <v>B0002BIOEUGTT</v>
      </c>
      <c r="B3662" t="e">
        <f>INDEX(#REF!,MATCH('Dict_APR24 not ready'!A3662,#REF!,0))</f>
        <v>#REF!</v>
      </c>
      <c r="D3662" t="str">
        <f>IF(LEN(_xlfn.CONCAT('8C'!$B$8, " - ", '8C'!$B$12, " - ", '8C'!$L$6, " - ", '8C'!$L$5))&gt;230,LEFT(_xlfn.CONCAT('8C'!$B$8, " - ", '8C'!$B$12, " - ", '8C'!$L$6, " - ", '8C'!$L$5),212)&amp;" [*** truncated]",_xlfn.CONCAT('8C'!$B$8, " - ", '8C'!$B$12, " - ", '8C'!$L$6, " - ", '8C'!$L$5))</f>
        <v>Energy - Energy generated by bioresources and exported to the grid or third party - £m (3 DPs) - Total</v>
      </c>
      <c r="E3662" t="str">
        <f>'8C'!$C$12</f>
        <v>SE Column Headings</v>
      </c>
      <c r="F3662" t="s">
        <v>682</v>
      </c>
      <c r="G3662" t="str">
        <f>'8C'!$D$12</f>
        <v>SE Column Headings</v>
      </c>
      <c r="H3662" t="str">
        <f t="shared" si="60"/>
        <v/>
      </c>
      <c r="O3662" t="str">
        <f>IF(LEN(_xlfn.CONCAT('8C'!$B$8, " - ", '8C'!$B$12, " - ", '8C'!$L$6, " - ", '8C'!$L$5))&gt;230,LEFT(_xlfn.CONCAT('8C'!$B$8, " - ", '8C'!$B$12, " - ", '8C'!$L$6, " - ", '8C'!$L$5),212)&amp;" [*** truncated]",_xlfn.CONCAT('8C'!$B$8, " - ", '8C'!$B$12, " - ", '8C'!$L$6, " - ", '8C'!$L$5))</f>
        <v>Energy - Energy generated by bioresources and exported to the grid or third party - £m (3 DPs) - Total</v>
      </c>
      <c r="Q3662" t="s">
        <v>657</v>
      </c>
      <c r="R3662" t="s">
        <v>7345</v>
      </c>
    </row>
    <row r="3663" spans="1:18">
      <c r="A3663" t="str">
        <f>UPPER('8C'!$AF$13)</f>
        <v>B0002BIOEGUE</v>
      </c>
      <c r="B3663" t="e">
        <f>INDEX(#REF!,MATCH('Dict_APR24 not ready'!A3663,#REF!,0))</f>
        <v>#REF!</v>
      </c>
      <c r="D3663" t="str">
        <f>IF(LEN(_xlfn.CONCAT('8C'!$B$8, " - ", '8C'!$B$13, " - ", '8C'!$E$6, " - ", '8C'!$E$5))&gt;230,LEFT(_xlfn.CONCAT('8C'!$B$8, " - ", '8C'!$B$13, " - ", '8C'!$E$6, " - ", '8C'!$E$5),212)&amp;" [*** truncated]",_xlfn.CONCAT('8C'!$B$8, " - ", '8C'!$B$13, " - ", '8C'!$E$6, " - ", '8C'!$E$5))</f>
        <v>Energy - Energy generated by bioresources that is unused - MWh (0 DPs) - Electricity</v>
      </c>
      <c r="E3663" t="str">
        <f>'8C'!$C$13</f>
        <v>SE Column Headings</v>
      </c>
      <c r="F3663" t="s">
        <v>682</v>
      </c>
      <c r="G3663" t="str">
        <f>'8C'!$D$13</f>
        <v>SE Column Headings</v>
      </c>
      <c r="H3663" t="str">
        <f t="shared" si="60"/>
        <v/>
      </c>
      <c r="O3663" t="str">
        <f>IF(LEN(_xlfn.CONCAT('8C'!$B$8, " - ", '8C'!$B$13, " - ", '8C'!$E$6, " - ", '8C'!$E$5))&gt;230,LEFT(_xlfn.CONCAT('8C'!$B$8, " - ", '8C'!$B$13, " - ", '8C'!$E$6, " - ", '8C'!$E$5),212)&amp;" [*** truncated]",_xlfn.CONCAT('8C'!$B$8, " - ", '8C'!$B$13, " - ", '8C'!$E$6, " - ", '8C'!$E$5))</f>
        <v>Energy - Energy generated by bioresources that is unused - MWh (0 DPs) - Electricity</v>
      </c>
      <c r="Q3663" t="s">
        <v>657</v>
      </c>
      <c r="R3663" t="s">
        <v>7149</v>
      </c>
    </row>
    <row r="3664" spans="1:18">
      <c r="A3664" t="str">
        <f>UPPER('8C'!$AG$13)</f>
        <v>B0002BIOEGUH</v>
      </c>
      <c r="B3664" t="e">
        <f>INDEX(#REF!,MATCH('Dict_APR24 not ready'!A3664,#REF!,0))</f>
        <v>#REF!</v>
      </c>
      <c r="D3664" t="str">
        <f>IF(LEN(_xlfn.CONCAT('8C'!$B$8, " - ", '8C'!$B$13, " - ", '8C'!$F$6, " - ", '8C'!$F$5))&gt;230,LEFT(_xlfn.CONCAT('8C'!$B$8, " - ", '8C'!$B$13, " - ", '8C'!$F$6, " - ", '8C'!$F$5),212)&amp;" [*** truncated]",_xlfn.CONCAT('8C'!$B$8, " - ", '8C'!$B$13, " - ", '8C'!$F$6, " - ", '8C'!$F$5))</f>
        <v>Energy - Energy generated by bioresources that is unused - MWh (0 DPs) - Heat</v>
      </c>
      <c r="E3664" t="str">
        <f>'8C'!$C$13</f>
        <v>SE Column Headings</v>
      </c>
      <c r="F3664" t="s">
        <v>682</v>
      </c>
      <c r="G3664" t="str">
        <f>'8C'!$D$13</f>
        <v>SE Column Headings</v>
      </c>
      <c r="H3664" t="str">
        <f t="shared" si="60"/>
        <v/>
      </c>
      <c r="O3664" t="str">
        <f>IF(LEN(_xlfn.CONCAT('8C'!$B$8, " - ", '8C'!$B$13, " - ", '8C'!$F$6, " - ", '8C'!$F$5))&gt;230,LEFT(_xlfn.CONCAT('8C'!$B$8, " - ", '8C'!$B$13, " - ", '8C'!$F$6, " - ", '8C'!$F$5),212)&amp;" [*** truncated]",_xlfn.CONCAT('8C'!$B$8, " - ", '8C'!$B$13, " - ", '8C'!$F$6, " - ", '8C'!$F$5))</f>
        <v>Energy - Energy generated by bioresources that is unused - MWh (0 DPs) - Heat</v>
      </c>
      <c r="Q3664" t="s">
        <v>657</v>
      </c>
      <c r="R3664" t="s">
        <v>7352</v>
      </c>
    </row>
    <row r="3665" spans="1:18">
      <c r="A3665" t="str">
        <f>UPPER('8C'!$AH$13)</f>
        <v>B0002BIOEGUB</v>
      </c>
      <c r="B3665" t="e">
        <f>INDEX(#REF!,MATCH('Dict_APR24 not ready'!A3665,#REF!,0))</f>
        <v>#REF!</v>
      </c>
      <c r="D3665" t="str">
        <f>IF(LEN(_xlfn.CONCAT('8C'!$B$8, " - ", '8C'!$B$13, " - ", '8C'!$G$6, " - ", '8C'!$G$5))&gt;230,LEFT(_xlfn.CONCAT('8C'!$B$8, " - ", '8C'!$B$13, " - ", '8C'!$G$6, " - ", '8C'!$G$5),212)&amp;" [*** truncated]",_xlfn.CONCAT('8C'!$B$8, " - ", '8C'!$B$13, " - ", '8C'!$G$6, " - ", '8C'!$G$5))</f>
        <v>Energy - Energy generated by bioresources that is unused - MWh (0 DPs) - Biomethane</v>
      </c>
      <c r="E3665" t="str">
        <f>'8C'!$C$13</f>
        <v>SE Column Headings</v>
      </c>
      <c r="F3665" t="s">
        <v>682</v>
      </c>
      <c r="G3665" t="str">
        <f>'8C'!$D$13</f>
        <v>SE Column Headings</v>
      </c>
      <c r="H3665" t="str">
        <f t="shared" si="60"/>
        <v/>
      </c>
      <c r="O3665" t="str">
        <f>IF(LEN(_xlfn.CONCAT('8C'!$B$8, " - ", '8C'!$B$13, " - ", '8C'!$G$6, " - ", '8C'!$G$5))&gt;230,LEFT(_xlfn.CONCAT('8C'!$B$8, " - ", '8C'!$B$13, " - ", '8C'!$G$6, " - ", '8C'!$G$5),212)&amp;" [*** truncated]",_xlfn.CONCAT('8C'!$B$8, " - ", '8C'!$B$13, " - ", '8C'!$G$6, " - ", '8C'!$G$5))</f>
        <v>Energy - Energy generated by bioresources that is unused - MWh (0 DPs) - Biomethane</v>
      </c>
      <c r="Q3665" t="s">
        <v>657</v>
      </c>
      <c r="R3665" t="s">
        <v>7353</v>
      </c>
    </row>
    <row r="3666" spans="1:18">
      <c r="A3666" t="str">
        <f>UPPER('8C'!$AI$13)</f>
        <v>B0002BIOEGUT</v>
      </c>
      <c r="B3666" t="e">
        <f>INDEX(#REF!,MATCH('Dict_APR24 not ready'!A3666,#REF!,0))</f>
        <v>#REF!</v>
      </c>
      <c r="D3666" t="str">
        <f>IF(LEN(_xlfn.CONCAT('8C'!$B$8, " - ", '8C'!$B$13, " - ", '8C'!$H$6, " - ", '8C'!$H$5))&gt;230,LEFT(_xlfn.CONCAT('8C'!$B$8, " - ", '8C'!$B$13, " - ", '8C'!$H$6, " - ", '8C'!$H$5),212)&amp;" [*** truncated]",_xlfn.CONCAT('8C'!$B$8, " - ", '8C'!$B$13, " - ", '8C'!$H$6, " - ", '8C'!$H$5))</f>
        <v>Energy - Energy generated by bioresources that is unused - MWh (0 DPs) - Total</v>
      </c>
      <c r="E3666" t="str">
        <f>'8C'!$C$13</f>
        <v>SE Column Headings</v>
      </c>
      <c r="F3666" t="s">
        <v>682</v>
      </c>
      <c r="G3666" t="str">
        <f>'8C'!$D$13</f>
        <v>SE Column Headings</v>
      </c>
      <c r="H3666" t="str">
        <f t="shared" si="60"/>
        <v/>
      </c>
      <c r="O3666" t="str">
        <f>IF(LEN(_xlfn.CONCAT('8C'!$B$8, " - ", '8C'!$B$13, " - ", '8C'!$H$6, " - ", '8C'!$H$5))&gt;230,LEFT(_xlfn.CONCAT('8C'!$B$8, " - ", '8C'!$B$13, " - ", '8C'!$H$6, " - ", '8C'!$H$5),212)&amp;" [*** truncated]",_xlfn.CONCAT('8C'!$B$8, " - ", '8C'!$B$13, " - ", '8C'!$H$6, " - ", '8C'!$H$5))</f>
        <v>Energy - Energy generated by bioresources that is unused - MWh (0 DPs) - Total</v>
      </c>
      <c r="Q3666" t="s">
        <v>657</v>
      </c>
      <c r="R3666" t="s">
        <v>7354</v>
      </c>
    </row>
    <row r="3667" spans="1:18">
      <c r="A3667" t="str">
        <f>UPPER('8C'!$AF$14)</f>
        <v>B0002BIOEBGTE</v>
      </c>
      <c r="B3667" t="e">
        <f>INDEX(#REF!,MATCH('Dict_APR24 not ready'!A3667,#REF!,0))</f>
        <v>#REF!</v>
      </c>
      <c r="D3667" t="str">
        <f>IF(LEN(_xlfn.CONCAT('8C'!$B$8, " - ", '8C'!$B$14, " - ", '8C'!$E$6, " - ", '8C'!$E$5))&gt;230,LEFT(_xlfn.CONCAT('8C'!$B$8, " - ", '8C'!$B$14, " - ", '8C'!$E$6, " - ", '8C'!$E$5),212)&amp;" [*** truncated]",_xlfn.CONCAT('8C'!$B$8, " - ", '8C'!$B$14, " - ", '8C'!$E$6, " - ", '8C'!$E$5))</f>
        <v>Energy - Energy bought from grid or third party and used in bioresources control - MWh (0 DPs) - Electricity</v>
      </c>
      <c r="E3667" t="str">
        <f>'8C'!$C$14</f>
        <v>SE Column Headings</v>
      </c>
      <c r="F3667" t="s">
        <v>682</v>
      </c>
      <c r="G3667" t="str">
        <f>'8C'!$D$14</f>
        <v>SE Column Headings</v>
      </c>
      <c r="H3667" t="str">
        <f t="shared" si="60"/>
        <v/>
      </c>
      <c r="O3667" t="str">
        <f>IF(LEN(_xlfn.CONCAT('8C'!$B$8, " - ", '8C'!$B$14, " - ", '8C'!$E$6, " - ", '8C'!$E$5))&gt;230,LEFT(_xlfn.CONCAT('8C'!$B$8, " - ", '8C'!$B$14, " - ", '8C'!$E$6, " - ", '8C'!$E$5),212)&amp;" [*** truncated]",_xlfn.CONCAT('8C'!$B$8, " - ", '8C'!$B$14, " - ", '8C'!$E$6, " - ", '8C'!$E$5))</f>
        <v>Energy - Energy bought from grid or third party and used in bioresources control - MWh (0 DPs) - Electricity</v>
      </c>
      <c r="Q3667" t="s">
        <v>657</v>
      </c>
      <c r="R3667" t="s">
        <v>7150</v>
      </c>
    </row>
    <row r="3668" spans="1:18">
      <c r="A3668" t="str">
        <f>UPPER('8C'!$AG$14)</f>
        <v>B0002BIOEBGTH</v>
      </c>
      <c r="B3668" t="e">
        <f>INDEX(#REF!,MATCH('Dict_APR24 not ready'!A3668,#REF!,0))</f>
        <v>#REF!</v>
      </c>
      <c r="D3668" t="str">
        <f>IF(LEN(_xlfn.CONCAT('8C'!$B$8, " - ", '8C'!$B$14, " - ", '8C'!$F$6, " - ", '8C'!$F$5))&gt;230,LEFT(_xlfn.CONCAT('8C'!$B$8, " - ", '8C'!$B$14, " - ", '8C'!$F$6, " - ", '8C'!$F$5),212)&amp;" [*** truncated]",_xlfn.CONCAT('8C'!$B$8, " - ", '8C'!$B$14, " - ", '8C'!$F$6, " - ", '8C'!$F$5))</f>
        <v>Energy - Energy bought from grid or third party and used in bioresources control - MWh (0 DPs) - Heat</v>
      </c>
      <c r="E3668" t="str">
        <f>'8C'!$C$14</f>
        <v>SE Column Headings</v>
      </c>
      <c r="F3668" t="s">
        <v>682</v>
      </c>
      <c r="G3668" t="str">
        <f>'8C'!$D$14</f>
        <v>SE Column Headings</v>
      </c>
      <c r="H3668" t="str">
        <f t="shared" si="60"/>
        <v/>
      </c>
      <c r="O3668" t="str">
        <f>IF(LEN(_xlfn.CONCAT('8C'!$B$8, " - ", '8C'!$B$14, " - ", '8C'!$F$6, " - ", '8C'!$F$5))&gt;230,LEFT(_xlfn.CONCAT('8C'!$B$8, " - ", '8C'!$B$14, " - ", '8C'!$F$6, " - ", '8C'!$F$5),212)&amp;" [*** truncated]",_xlfn.CONCAT('8C'!$B$8, " - ", '8C'!$B$14, " - ", '8C'!$F$6, " - ", '8C'!$F$5))</f>
        <v>Energy - Energy bought from grid or third party and used in bioresources control - MWh (0 DPs) - Heat</v>
      </c>
      <c r="Q3668" t="s">
        <v>657</v>
      </c>
      <c r="R3668" t="s">
        <v>7362</v>
      </c>
    </row>
    <row r="3669" spans="1:18">
      <c r="A3669" t="str">
        <f>UPPER('8C'!$AH$14)</f>
        <v>B0002BIOEBGTB</v>
      </c>
      <c r="B3669" t="e">
        <f>INDEX(#REF!,MATCH('Dict_APR24 not ready'!A3669,#REF!,0))</f>
        <v>#REF!</v>
      </c>
      <c r="D3669" t="str">
        <f>IF(LEN(_xlfn.CONCAT('8C'!$B$8, " - ", '8C'!$B$14, " - ", '8C'!$G$6, " - ", '8C'!$G$5))&gt;230,LEFT(_xlfn.CONCAT('8C'!$B$8, " - ", '8C'!$B$14, " - ", '8C'!$G$6, " - ", '8C'!$G$5),212)&amp;" [*** truncated]",_xlfn.CONCAT('8C'!$B$8, " - ", '8C'!$B$14, " - ", '8C'!$G$6, " - ", '8C'!$G$5))</f>
        <v>Energy - Energy bought from grid or third party and used in bioresources control - MWh (0 DPs) - Biomethane</v>
      </c>
      <c r="E3669" t="str">
        <f>'8C'!$C$14</f>
        <v>SE Column Headings</v>
      </c>
      <c r="F3669" t="s">
        <v>682</v>
      </c>
      <c r="G3669" t="str">
        <f>'8C'!$D$14</f>
        <v>SE Column Headings</v>
      </c>
      <c r="H3669" t="str">
        <f t="shared" si="60"/>
        <v/>
      </c>
      <c r="O3669" t="str">
        <f>IF(LEN(_xlfn.CONCAT('8C'!$B$8, " - ", '8C'!$B$14, " - ", '8C'!$G$6, " - ", '8C'!$G$5))&gt;230,LEFT(_xlfn.CONCAT('8C'!$B$8, " - ", '8C'!$B$14, " - ", '8C'!$G$6, " - ", '8C'!$G$5),212)&amp;" [*** truncated]",_xlfn.CONCAT('8C'!$B$8, " - ", '8C'!$B$14, " - ", '8C'!$G$6, " - ", '8C'!$G$5))</f>
        <v>Energy - Energy bought from grid or third party and used in bioresources control - MWh (0 DPs) - Biomethane</v>
      </c>
      <c r="Q3669" t="s">
        <v>657</v>
      </c>
      <c r="R3669" t="s">
        <v>7363</v>
      </c>
    </row>
    <row r="3670" spans="1:18">
      <c r="A3670" t="str">
        <f>UPPER('8C'!$AI$14)</f>
        <v>B0002BIOEBGTT</v>
      </c>
      <c r="B3670" t="e">
        <f>INDEX(#REF!,MATCH('Dict_APR24 not ready'!A3670,#REF!,0))</f>
        <v>#REF!</v>
      </c>
      <c r="D3670" t="str">
        <f>IF(LEN(_xlfn.CONCAT('8C'!$B$8, " - ", '8C'!$B$14, " - ", '8C'!$H$6, " - ", '8C'!$H$5))&gt;230,LEFT(_xlfn.CONCAT('8C'!$B$8, " - ", '8C'!$B$14, " - ", '8C'!$H$6, " - ", '8C'!$H$5),212)&amp;" [*** truncated]",_xlfn.CONCAT('8C'!$B$8, " - ", '8C'!$B$14, " - ", '8C'!$H$6, " - ", '8C'!$H$5))</f>
        <v>Energy - Energy bought from grid or third party and used in bioresources control - MWh (0 DPs) - Total</v>
      </c>
      <c r="E3670" t="str">
        <f>'8C'!$C$14</f>
        <v>SE Column Headings</v>
      </c>
      <c r="F3670" t="s">
        <v>682</v>
      </c>
      <c r="G3670" t="str">
        <f>'8C'!$D$14</f>
        <v>SE Column Headings</v>
      </c>
      <c r="H3670" t="str">
        <f t="shared" si="60"/>
        <v/>
      </c>
      <c r="O3670" t="str">
        <f>IF(LEN(_xlfn.CONCAT('8C'!$B$8, " - ", '8C'!$B$14, " - ", '8C'!$H$6, " - ", '8C'!$H$5))&gt;230,LEFT(_xlfn.CONCAT('8C'!$B$8, " - ", '8C'!$B$14, " - ", '8C'!$H$6, " - ", '8C'!$H$5),212)&amp;" [*** truncated]",_xlfn.CONCAT('8C'!$B$8, " - ", '8C'!$B$14, " - ", '8C'!$H$6, " - ", '8C'!$H$5))</f>
        <v>Energy - Energy bought from grid or third party and used in bioresources control - MWh (0 DPs) - Total</v>
      </c>
      <c r="Q3670" t="s">
        <v>657</v>
      </c>
      <c r="R3670" t="s">
        <v>7364</v>
      </c>
    </row>
    <row r="3671" spans="1:18">
      <c r="A3671" t="str">
        <f>UPPER('8C'!$AJ$14)</f>
        <v>B0002BIOEUBGTE</v>
      </c>
      <c r="B3671" t="e">
        <f>INDEX(#REF!,MATCH('Dict_APR24 not ready'!A3671,#REF!,0))</f>
        <v>#REF!</v>
      </c>
      <c r="D3671" t="str">
        <f>IF(LEN(_xlfn.CONCAT('8C'!$B$8, " - ", '8C'!$B$14, " - ", '8C'!$I$6, " - ", '8C'!$I$5))&gt;230,LEFT(_xlfn.CONCAT('8C'!$B$8, " - ", '8C'!$B$14, " - ", '8C'!$I$6, " - ", '8C'!$I$5),212)&amp;" [*** truncated]",_xlfn.CONCAT('8C'!$B$8, " - ", '8C'!$B$14, " - ", '8C'!$I$6, " - ", '8C'!$I$5))</f>
        <v>Energy - Energy bought from grid or third party and used in bioresources control - £m (3 DPs) - Electricity</v>
      </c>
      <c r="E3671" t="str">
        <f>'8C'!$C$14</f>
        <v>SE Column Headings</v>
      </c>
      <c r="F3671" t="s">
        <v>682</v>
      </c>
      <c r="G3671" t="str">
        <f>'8C'!$D$14</f>
        <v>SE Column Headings</v>
      </c>
      <c r="H3671" t="str">
        <f t="shared" si="60"/>
        <v/>
      </c>
      <c r="O3671" t="str">
        <f>IF(LEN(_xlfn.CONCAT('8C'!$B$8, " - ", '8C'!$B$14, " - ", '8C'!$I$6, " - ", '8C'!$I$5))&gt;230,LEFT(_xlfn.CONCAT('8C'!$B$8, " - ", '8C'!$B$14, " - ", '8C'!$I$6, " - ", '8C'!$I$5),212)&amp;" [*** truncated]",_xlfn.CONCAT('8C'!$B$8, " - ", '8C'!$B$14, " - ", '8C'!$I$6, " - ", '8C'!$I$5))</f>
        <v>Energy - Energy bought from grid or third party and used in bioresources control - £m (3 DPs) - Electricity</v>
      </c>
      <c r="Q3671" t="s">
        <v>657</v>
      </c>
      <c r="R3671" t="s">
        <v>7365</v>
      </c>
    </row>
    <row r="3672" spans="1:18">
      <c r="A3672" t="str">
        <f>UPPER('8C'!$AK$14)</f>
        <v>B0002BIOEUBGTH</v>
      </c>
      <c r="B3672" t="e">
        <f>INDEX(#REF!,MATCH('Dict_APR24 not ready'!A3672,#REF!,0))</f>
        <v>#REF!</v>
      </c>
      <c r="D3672" t="str">
        <f>IF(LEN(_xlfn.CONCAT('8C'!$B$8, " - ", '8C'!$B$14, " - ", '8C'!$J$6, " - ", '8C'!$J$5))&gt;230,LEFT(_xlfn.CONCAT('8C'!$B$8, " - ", '8C'!$B$14, " - ", '8C'!$J$6, " - ", '8C'!$J$5),212)&amp;" [*** truncated]",_xlfn.CONCAT('8C'!$B$8, " - ", '8C'!$B$14, " - ", '8C'!$J$6, " - ", '8C'!$J$5))</f>
        <v>Energy - Energy bought from grid or third party and used in bioresources control - £m (3 DPs) - Heat</v>
      </c>
      <c r="E3672" t="str">
        <f>'8C'!$C$14</f>
        <v>SE Column Headings</v>
      </c>
      <c r="F3672" t="s">
        <v>682</v>
      </c>
      <c r="G3672" t="str">
        <f>'8C'!$D$14</f>
        <v>SE Column Headings</v>
      </c>
      <c r="H3672" t="str">
        <f t="shared" si="60"/>
        <v/>
      </c>
      <c r="O3672" t="str">
        <f>IF(LEN(_xlfn.CONCAT('8C'!$B$8, " - ", '8C'!$B$14, " - ", '8C'!$J$6, " - ", '8C'!$J$5))&gt;230,LEFT(_xlfn.CONCAT('8C'!$B$8, " - ", '8C'!$B$14, " - ", '8C'!$J$6, " - ", '8C'!$J$5),212)&amp;" [*** truncated]",_xlfn.CONCAT('8C'!$B$8, " - ", '8C'!$B$14, " - ", '8C'!$J$6, " - ", '8C'!$J$5))</f>
        <v>Energy - Energy bought from grid or third party and used in bioresources control - £m (3 DPs) - Heat</v>
      </c>
      <c r="Q3672" t="s">
        <v>657</v>
      </c>
      <c r="R3672" t="s">
        <v>7366</v>
      </c>
    </row>
    <row r="3673" spans="1:18">
      <c r="A3673" t="str">
        <f>UPPER('8C'!$AL$14)</f>
        <v>B0002BIOEUBGTB</v>
      </c>
      <c r="B3673" t="e">
        <f>INDEX(#REF!,MATCH('Dict_APR24 not ready'!A3673,#REF!,0))</f>
        <v>#REF!</v>
      </c>
      <c r="D3673" t="str">
        <f>IF(LEN(_xlfn.CONCAT('8C'!$B$8, " - ", '8C'!$B$14, " - ", '8C'!$K$6, " - ", '8C'!$K$5))&gt;230,LEFT(_xlfn.CONCAT('8C'!$B$8, " - ", '8C'!$B$14, " - ", '8C'!$K$6, " - ", '8C'!$K$5),212)&amp;" [*** truncated]",_xlfn.CONCAT('8C'!$B$8, " - ", '8C'!$B$14, " - ", '8C'!$K$6, " - ", '8C'!$K$5))</f>
        <v>Energy - Energy bought from grid or third party and used in bioresources control - £m (3 DPs) - Biomethane</v>
      </c>
      <c r="E3673" t="str">
        <f>'8C'!$C$14</f>
        <v>SE Column Headings</v>
      </c>
      <c r="F3673" t="s">
        <v>682</v>
      </c>
      <c r="G3673" t="str">
        <f>'8C'!$D$14</f>
        <v>SE Column Headings</v>
      </c>
      <c r="H3673" t="str">
        <f t="shared" si="60"/>
        <v/>
      </c>
      <c r="O3673" t="str">
        <f>IF(LEN(_xlfn.CONCAT('8C'!$B$8, " - ", '8C'!$B$14, " - ", '8C'!$K$6, " - ", '8C'!$K$5))&gt;230,LEFT(_xlfn.CONCAT('8C'!$B$8, " - ", '8C'!$B$14, " - ", '8C'!$K$6, " - ", '8C'!$K$5),212)&amp;" [*** truncated]",_xlfn.CONCAT('8C'!$B$8, " - ", '8C'!$B$14, " - ", '8C'!$K$6, " - ", '8C'!$K$5))</f>
        <v>Energy - Energy bought from grid or third party and used in bioresources control - £m (3 DPs) - Biomethane</v>
      </c>
      <c r="Q3673" t="s">
        <v>657</v>
      </c>
      <c r="R3673" t="s">
        <v>7367</v>
      </c>
    </row>
    <row r="3674" spans="1:18">
      <c r="A3674" t="str">
        <f>UPPER('8C'!$AM$14)</f>
        <v>B0002BIOEUBGTT</v>
      </c>
      <c r="B3674" t="e">
        <f>INDEX(#REF!,MATCH('Dict_APR24 not ready'!A3674,#REF!,0))</f>
        <v>#REF!</v>
      </c>
      <c r="D3674" t="str">
        <f>IF(LEN(_xlfn.CONCAT('8C'!$B$8, " - ", '8C'!$B$14, " - ", '8C'!$L$6, " - ", '8C'!$L$5))&gt;230,LEFT(_xlfn.CONCAT('8C'!$B$8, " - ", '8C'!$B$14, " - ", '8C'!$L$6, " - ", '8C'!$L$5),212)&amp;" [*** truncated]",_xlfn.CONCAT('8C'!$B$8, " - ", '8C'!$B$14, " - ", '8C'!$L$6, " - ", '8C'!$L$5))</f>
        <v>Energy - Energy bought from grid or third party and used in bioresources control - £m (3 DPs) - Total</v>
      </c>
      <c r="E3674" t="str">
        <f>'8C'!$C$14</f>
        <v>SE Column Headings</v>
      </c>
      <c r="F3674" t="s">
        <v>682</v>
      </c>
      <c r="G3674" t="str">
        <f>'8C'!$D$14</f>
        <v>SE Column Headings</v>
      </c>
      <c r="H3674" t="str">
        <f t="shared" si="60"/>
        <v/>
      </c>
      <c r="O3674" t="str">
        <f>IF(LEN(_xlfn.CONCAT('8C'!$B$8, " - ", '8C'!$B$14, " - ", '8C'!$L$6, " - ", '8C'!$L$5))&gt;230,LEFT(_xlfn.CONCAT('8C'!$B$8, " - ", '8C'!$B$14, " - ", '8C'!$L$6, " - ", '8C'!$L$5),212)&amp;" [*** truncated]",_xlfn.CONCAT('8C'!$B$8, " - ", '8C'!$B$14, " - ", '8C'!$L$6, " - ", '8C'!$L$5))</f>
        <v>Energy - Energy bought from grid or third party and used in bioresources control - £m (3 DPs) - Total</v>
      </c>
      <c r="Q3674" t="s">
        <v>657</v>
      </c>
      <c r="R3674" t="s">
        <v>7368</v>
      </c>
    </row>
    <row r="3675" spans="1:18">
      <c r="A3675" t="str">
        <f>UPPER('8C'!$AF$17)</f>
        <v>B0002BIOIROC</v>
      </c>
      <c r="B3675" t="e">
        <f>INDEX(#REF!,MATCH('Dict_APR24 not ready'!A3675,#REF!,0))</f>
        <v>#REF!</v>
      </c>
      <c r="D3675" t="str">
        <f>IF(LEN(_xlfn.CONCAT('8C'!$B$16, " - ", '8C'!$B$17, " - ", '8C'!$E$16))&gt;230,LEFT(_xlfn.CONCAT('8C'!$B$16, " - ", '8C'!$B$17, " - ", '8C'!$E$16),212)&amp;" [*** truncated]",_xlfn.CONCAT('8C'!$B$16, " - ", '8C'!$B$17, " - ", '8C'!$E$16))</f>
        <v>Income from renewable energy subsidies - Income claimed from Renewable Energy Certificates (ROCs) - Value</v>
      </c>
      <c r="E3675" t="str">
        <f>'8C'!$C$17</f>
        <v>£m</v>
      </c>
      <c r="F3675" t="s">
        <v>682</v>
      </c>
      <c r="G3675">
        <f>'8C'!$D$17</f>
        <v>3</v>
      </c>
      <c r="H3675" t="str">
        <f t="shared" si="60"/>
        <v>2022-23</v>
      </c>
      <c r="O3675" t="str">
        <f>IF(LEN(_xlfn.CONCAT('8C'!$B$16, " - ", '8C'!$B$17, " - ", '8C'!$E$16))&gt;230,LEFT(_xlfn.CONCAT('8C'!$B$16, " - ", '8C'!$B$17, " - ", '8C'!$E$16),212)&amp;" [*** truncated]",_xlfn.CONCAT('8C'!$B$16, " - ", '8C'!$B$17, " - ", '8C'!$E$16))</f>
        <v>Income from renewable energy subsidies - Income claimed from Renewable Energy Certificates (ROCs) - Value</v>
      </c>
      <c r="Q3675" t="s">
        <v>657</v>
      </c>
      <c r="R3675" t="s">
        <v>7151</v>
      </c>
    </row>
    <row r="3676" spans="1:18">
      <c r="A3676" t="str">
        <f>UPPER('8C'!$AF$18)</f>
        <v>B0002BIOIRHI</v>
      </c>
      <c r="B3676" t="e">
        <f>INDEX(#REF!,MATCH('Dict_APR24 not ready'!A3676,#REF!,0))</f>
        <v>#REF!</v>
      </c>
      <c r="D3676" t="str">
        <f>IF(LEN(_xlfn.CONCAT('8C'!$B$16, " - ", '8C'!$B$18, " - ", '8C'!$E$16))&gt;230,LEFT(_xlfn.CONCAT('8C'!$B$16, " - ", '8C'!$B$18, " - ", '8C'!$E$16),212)&amp;" [*** truncated]",_xlfn.CONCAT('8C'!$B$16, " - ", '8C'!$B$18, " - ", '8C'!$E$16))</f>
        <v>Income from renewable energy subsidies - Income claimed from Renewable Heat Incentives (RHIs) - Value</v>
      </c>
      <c r="E3676" t="str">
        <f>'8C'!$C$18</f>
        <v>£m</v>
      </c>
      <c r="F3676" t="s">
        <v>682</v>
      </c>
      <c r="G3676">
        <f>'8C'!$D$18</f>
        <v>3</v>
      </c>
      <c r="H3676" t="str">
        <f t="shared" si="60"/>
        <v>2022-23</v>
      </c>
      <c r="O3676" t="str">
        <f>IF(LEN(_xlfn.CONCAT('8C'!$B$16, " - ", '8C'!$B$18, " - ", '8C'!$E$16))&gt;230,LEFT(_xlfn.CONCAT('8C'!$B$16, " - ", '8C'!$B$18, " - ", '8C'!$E$16),212)&amp;" [*** truncated]",_xlfn.CONCAT('8C'!$B$16, " - ", '8C'!$B$18, " - ", '8C'!$E$16))</f>
        <v>Income from renewable energy subsidies - Income claimed from Renewable Heat Incentives (RHIs) - Value</v>
      </c>
      <c r="Q3676" t="s">
        <v>657</v>
      </c>
      <c r="R3676" t="s">
        <v>7152</v>
      </c>
    </row>
    <row r="3677" spans="1:18">
      <c r="A3677" t="str">
        <f>UPPER('8C'!$AF$19)</f>
        <v>B0002BIOIOTH1</v>
      </c>
      <c r="B3677" t="e">
        <f>INDEX(#REF!,MATCH('Dict_APR24 not ready'!A3677,#REF!,0))</f>
        <v>#REF!</v>
      </c>
      <c r="D3677" t="str">
        <f>IF(LEN(_xlfn.CONCAT('8C'!$B$16, " - ", '8C'!$B$19, " - ", '8C'!$E$16))&gt;230,LEFT(_xlfn.CONCAT('8C'!$B$16, " - ", '8C'!$B$19, " - ", '8C'!$E$16),212)&amp;" [*** truncated]",_xlfn.CONCAT('8C'!$B$16, " - ", '8C'!$B$19, " - ", '8C'!$E$16))</f>
        <v>Income from renewable energy subsidies - Income claimed from [other renewable energy subsidy (1)] - Value</v>
      </c>
      <c r="E3677" t="str">
        <f>'8C'!$C$19</f>
        <v>£m</v>
      </c>
      <c r="F3677" t="s">
        <v>682</v>
      </c>
      <c r="G3677">
        <f>'8C'!$D$19</f>
        <v>3</v>
      </c>
      <c r="H3677" t="str">
        <f t="shared" si="60"/>
        <v>2022-23</v>
      </c>
      <c r="O3677" t="str">
        <f>IF(LEN(_xlfn.CONCAT('8C'!$B$16, " - ", '8C'!$B$19, " - ", '8C'!$E$16))&gt;230,LEFT(_xlfn.CONCAT('8C'!$B$16, " - ", '8C'!$B$19, " - ", '8C'!$E$16),212)&amp;" [*** truncated]",_xlfn.CONCAT('8C'!$B$16, " - ", '8C'!$B$19, " - ", '8C'!$E$16))</f>
        <v>Income from renewable energy subsidies - Income claimed from [other renewable energy subsidy (1)] - Value</v>
      </c>
      <c r="Q3677" t="s">
        <v>657</v>
      </c>
      <c r="R3677" t="s">
        <v>7153</v>
      </c>
    </row>
    <row r="3678" spans="1:18">
      <c r="A3678" t="str">
        <f>UPPER('8C'!$AF$20)</f>
        <v>B0002BIOIOTH2</v>
      </c>
      <c r="B3678" t="e">
        <f>INDEX(#REF!,MATCH('Dict_APR24 not ready'!A3678,#REF!,0))</f>
        <v>#REF!</v>
      </c>
      <c r="D3678" t="str">
        <f>IF(LEN(_xlfn.CONCAT('8C'!$B$16, " - ", '8C'!$B$20, " - ", '8C'!$E$16))&gt;230,LEFT(_xlfn.CONCAT('8C'!$B$16, " - ", '8C'!$B$20, " - ", '8C'!$E$16),212)&amp;" [*** truncated]",_xlfn.CONCAT('8C'!$B$16, " - ", '8C'!$B$20, " - ", '8C'!$E$16))</f>
        <v>Income from renewable energy subsidies - Income claimed from [other renewable energy subsidy (2)] - Value</v>
      </c>
      <c r="E3678" t="str">
        <f>'8C'!$C$20</f>
        <v>£m</v>
      </c>
      <c r="F3678" t="s">
        <v>682</v>
      </c>
      <c r="G3678">
        <f>'8C'!$D$20</f>
        <v>3</v>
      </c>
      <c r="H3678" t="str">
        <f t="shared" si="60"/>
        <v>2022-23</v>
      </c>
      <c r="O3678" t="str">
        <f>IF(LEN(_xlfn.CONCAT('8C'!$B$16, " - ", '8C'!$B$20, " - ", '8C'!$E$16))&gt;230,LEFT(_xlfn.CONCAT('8C'!$B$16, " - ", '8C'!$B$20, " - ", '8C'!$E$16),212)&amp;" [*** truncated]",_xlfn.CONCAT('8C'!$B$16, " - ", '8C'!$B$20, " - ", '8C'!$E$16))</f>
        <v>Income from renewable energy subsidies - Income claimed from [other renewable energy subsidy (2)] - Value</v>
      </c>
      <c r="Q3678" t="s">
        <v>657</v>
      </c>
      <c r="R3678" t="s">
        <v>9383</v>
      </c>
    </row>
    <row r="3679" spans="1:18">
      <c r="A3679" t="str">
        <f>UPPER('8C'!$AF$21)</f>
        <v>B0002BIOIOTH3</v>
      </c>
      <c r="B3679" t="e">
        <f>INDEX(#REF!,MATCH('Dict_APR24 not ready'!A3679,#REF!,0))</f>
        <v>#REF!</v>
      </c>
      <c r="D3679" t="str">
        <f>IF(LEN(_xlfn.CONCAT('8C'!$B$16, " - ", '8C'!$B$21, " - ", '8C'!$E$16))&gt;230,LEFT(_xlfn.CONCAT('8C'!$B$16, " - ", '8C'!$B$21, " - ", '8C'!$E$16),212)&amp;" [*** truncated]",_xlfn.CONCAT('8C'!$B$16, " - ", '8C'!$B$21, " - ", '8C'!$E$16))</f>
        <v>Income from renewable energy subsidies - Income claimed from [other renewable energy subsidy (3)] - Value</v>
      </c>
      <c r="E3679" t="str">
        <f>'8C'!$C$21</f>
        <v>£m</v>
      </c>
      <c r="F3679" t="s">
        <v>682</v>
      </c>
      <c r="G3679">
        <f>'8C'!$D$21</f>
        <v>3</v>
      </c>
      <c r="H3679" t="str">
        <f t="shared" si="60"/>
        <v>2022-23</v>
      </c>
      <c r="O3679" t="str">
        <f>IF(LEN(_xlfn.CONCAT('8C'!$B$16, " - ", '8C'!$B$21, " - ", '8C'!$E$16))&gt;230,LEFT(_xlfn.CONCAT('8C'!$B$16, " - ", '8C'!$B$21, " - ", '8C'!$E$16),212)&amp;" [*** truncated]",_xlfn.CONCAT('8C'!$B$16, " - ", '8C'!$B$21, " - ", '8C'!$E$16))</f>
        <v>Income from renewable energy subsidies - Income claimed from [other renewable energy subsidy (3)] - Value</v>
      </c>
      <c r="Q3679" t="s">
        <v>657</v>
      </c>
      <c r="R3679" t="s">
        <v>9384</v>
      </c>
    </row>
    <row r="3680" spans="1:18">
      <c r="A3680" t="str">
        <f>UPPER('8C'!$AF$22)</f>
        <v>B0002BIOITOT</v>
      </c>
      <c r="B3680" t="e">
        <f>INDEX(#REF!,MATCH('Dict_APR24 not ready'!A3680,#REF!,0))</f>
        <v>#REF!</v>
      </c>
      <c r="D3680" t="str">
        <f>IF(LEN(_xlfn.CONCAT('8C'!$B$16, " - ", '8C'!$B$22, " - ", '8C'!$E$16))&gt;230,LEFT(_xlfn.CONCAT('8C'!$B$16, " - ", '8C'!$B$22, " - ", '8C'!$E$16),212)&amp;" [*** truncated]",_xlfn.CONCAT('8C'!$B$16, " - ", '8C'!$B$22, " - ", '8C'!$E$16))</f>
        <v>Income from renewable energy subsidies - Total income claimed from renewable energy subsidies - Value</v>
      </c>
      <c r="E3680" t="str">
        <f>'8C'!$C$22</f>
        <v>£m</v>
      </c>
      <c r="F3680" t="s">
        <v>682</v>
      </c>
      <c r="G3680">
        <f>'8C'!$D$22</f>
        <v>3</v>
      </c>
      <c r="H3680" t="str">
        <f t="shared" si="60"/>
        <v>2022-23</v>
      </c>
      <c r="O3680" t="str">
        <f>IF(LEN(_xlfn.CONCAT('8C'!$B$16, " - ", '8C'!$B$22, " - ", '8C'!$E$16))&gt;230,LEFT(_xlfn.CONCAT('8C'!$B$16, " - ", '8C'!$B$22, " - ", '8C'!$E$16),212)&amp;" [*** truncated]",_xlfn.CONCAT('8C'!$B$16, " - ", '8C'!$B$22, " - ", '8C'!$E$16))</f>
        <v>Income from renewable energy subsidies - Total income claimed from renewable energy subsidies - Value</v>
      </c>
      <c r="Q3680" t="s">
        <v>657</v>
      </c>
      <c r="R3680" t="s">
        <v>9385</v>
      </c>
    </row>
    <row r="3681" spans="1:18">
      <c r="A3681" t="str">
        <f>UPPER('8C'!$AF$23)</f>
        <v>B0002BIOIPCTEX</v>
      </c>
      <c r="B3681" t="e">
        <f>INDEX(#REF!,MATCH('Dict_APR24 not ready'!A3681,#REF!,0))</f>
        <v>#REF!</v>
      </c>
      <c r="D3681" t="str">
        <f>IF(LEN(_xlfn.CONCAT('8C'!$B$16, " - ", '8C'!$B$23, " - ", '8C'!$E$16))&gt;230,LEFT(_xlfn.CONCAT('8C'!$B$16, " - ", '8C'!$B$23, " - ", '8C'!$E$16),212)&amp;" [*** truncated]",_xlfn.CONCAT('8C'!$B$16, " - ", '8C'!$B$23, " - ", '8C'!$E$16))</f>
        <v>Income from renewable energy subsidies - % of total number of renewable energy subsidies due to expire in the next 2 financial years - Value</v>
      </c>
      <c r="E3681" t="str">
        <f>'8C'!$C$23</f>
        <v>%</v>
      </c>
      <c r="F3681" t="s">
        <v>682</v>
      </c>
      <c r="G3681">
        <f>'8C'!$D$23</f>
        <v>0</v>
      </c>
      <c r="H3681" t="str">
        <f t="shared" si="60"/>
        <v/>
      </c>
      <c r="O3681" t="str">
        <f>IF(LEN(_xlfn.CONCAT('8C'!$B$16, " - ", '8C'!$B$23, " - ", '8C'!$E$16))&gt;230,LEFT(_xlfn.CONCAT('8C'!$B$16, " - ", '8C'!$B$23, " - ", '8C'!$E$16),212)&amp;" [*** truncated]",_xlfn.CONCAT('8C'!$B$16, " - ", '8C'!$B$23, " - ", '8C'!$E$16))</f>
        <v>Income from renewable energy subsidies - % of total number of renewable energy subsidies due to expire in the next 2 financial years - Value</v>
      </c>
      <c r="Q3681" t="s">
        <v>657</v>
      </c>
      <c r="R3681" t="s">
        <v>9386</v>
      </c>
    </row>
    <row r="3682" spans="1:18">
      <c r="A3682" t="str">
        <f>UPPER('8C'!$AF$24)</f>
        <v>B0002BIOITOTEX</v>
      </c>
      <c r="B3682" t="e">
        <f>INDEX(#REF!,MATCH('Dict_APR24 not ready'!A3682,#REF!,0))</f>
        <v>#REF!</v>
      </c>
      <c r="D3682" t="str">
        <f>IF(LEN(_xlfn.CONCAT('8C'!$B$16, " - ", '8C'!$B$24, " - ", '8C'!$E$16))&gt;230,LEFT(_xlfn.CONCAT('8C'!$B$16, " - ", '8C'!$B$24, " - ", '8C'!$E$16),212)&amp;" [*** truncated]",_xlfn.CONCAT('8C'!$B$16, " - ", '8C'!$B$24, " - ", '8C'!$E$16))</f>
        <v>Income from renewable energy subsidies - This year’s value of renewable energy subsidies due to expire in the next 2 financial years - Value</v>
      </c>
      <c r="E3682" t="str">
        <f>'8C'!$C$24</f>
        <v>£m</v>
      </c>
      <c r="F3682" t="s">
        <v>682</v>
      </c>
      <c r="G3682">
        <f>'8C'!$D$24</f>
        <v>3</v>
      </c>
      <c r="H3682" t="str">
        <f t="shared" si="60"/>
        <v>2022-23</v>
      </c>
      <c r="O3682" t="str">
        <f>IF(LEN(_xlfn.CONCAT('8C'!$B$16, " - ", '8C'!$B$24, " - ", '8C'!$E$16))&gt;230,LEFT(_xlfn.CONCAT('8C'!$B$16, " - ", '8C'!$B$24, " - ", '8C'!$E$16),212)&amp;" [*** truncated]",_xlfn.CONCAT('8C'!$B$16, " - ", '8C'!$B$24, " - ", '8C'!$E$16))</f>
        <v>Income from renewable energy subsidies - This year’s value of renewable energy subsidies due to expire in the next 2 financial years - Value</v>
      </c>
      <c r="Q3682" t="s">
        <v>657</v>
      </c>
      <c r="R3682" t="s">
        <v>9387</v>
      </c>
    </row>
    <row r="3683" spans="1:18">
      <c r="A3683" t="str">
        <f>UPPER('8C'!$AF$29)</f>
        <v>B0002BIOTBOD</v>
      </c>
      <c r="B3683" t="e">
        <f>INDEX(#REF!,MATCH('Dict_APR24 not ready'!A3683,#REF!,0))</f>
        <v>#REF!</v>
      </c>
      <c r="D3683" t="str">
        <f>IF(LEN(_xlfn.CONCAT('8C'!$B$28, " - ", '8C'!$B$29, " - ", '8C'!$E$28))&gt;230,LEFT(_xlfn.CONCAT('8C'!$B$28, " - ", '8C'!$B$29, " - ", '8C'!$E$28),212)&amp;" [*** truncated]",_xlfn.CONCAT('8C'!$B$28, " - ", '8C'!$B$29, " - ", '8C'!$E$28))</f>
        <v>Bioresources liquors treated by network plus (shadow reported)  - BOD load of liquor or partially treated liquor returned from bioresources to network plus - Value</v>
      </c>
      <c r="E3683" t="str">
        <f>'8C'!$C$29</f>
        <v>kg/d</v>
      </c>
      <c r="F3683" t="s">
        <v>682</v>
      </c>
      <c r="G3683">
        <f>'8C'!$D$29</f>
        <v>0</v>
      </c>
      <c r="H3683" t="str">
        <f t="shared" si="60"/>
        <v/>
      </c>
      <c r="O3683" t="str">
        <f>IF(LEN(_xlfn.CONCAT('8C'!$B$28, " - ", '8C'!$B$29, " - ", '8C'!$E$28))&gt;230,LEFT(_xlfn.CONCAT('8C'!$B$28, " - ", '8C'!$B$29, " - ", '8C'!$E$28),212)&amp;" [*** truncated]",_xlfn.CONCAT('8C'!$B$28, " - ", '8C'!$B$29, " - ", '8C'!$E$28))</f>
        <v>Bioresources liquors treated by network plus (shadow reported)  - BOD load of liquor or partially treated liquor returned from bioresources to network plus - Value</v>
      </c>
      <c r="Q3683" t="s">
        <v>657</v>
      </c>
      <c r="R3683" t="s">
        <v>9392</v>
      </c>
    </row>
    <row r="3684" spans="1:18">
      <c r="A3684" t="str">
        <f>UPPER('8C'!$AF$30)</f>
        <v>B0002BIOTAMM</v>
      </c>
      <c r="B3684" t="e">
        <f>INDEX(#REF!,MATCH('Dict_APR24 not ready'!A3684,#REF!,0))</f>
        <v>#REF!</v>
      </c>
      <c r="D3684" t="str">
        <f>IF(LEN(_xlfn.CONCAT('8C'!$B$28, " - ", '8C'!$B$30, " - ", '8C'!$E$28))&gt;230,LEFT(_xlfn.CONCAT('8C'!$B$28, " - ", '8C'!$B$30, " - ", '8C'!$E$28),212)&amp;" [*** truncated]",_xlfn.CONCAT('8C'!$B$28, " - ", '8C'!$B$30, " - ", '8C'!$E$28))</f>
        <v>Bioresources liquors treated by network plus (shadow reported)  - Ammonia load of liquor or partially treated liquor returned from bioresources to network plus - Value</v>
      </c>
      <c r="E3684" t="str">
        <f>'8C'!$C$30</f>
        <v>kg Amm-N/d</v>
      </c>
      <c r="F3684" t="s">
        <v>682</v>
      </c>
      <c r="G3684">
        <f>'8C'!$D$30</f>
        <v>0</v>
      </c>
      <c r="H3684" t="str">
        <f t="shared" si="60"/>
        <v/>
      </c>
      <c r="O3684" t="str">
        <f>IF(LEN(_xlfn.CONCAT('8C'!$B$28, " - ", '8C'!$B$30, " - ", '8C'!$E$28))&gt;230,LEFT(_xlfn.CONCAT('8C'!$B$28, " - ", '8C'!$B$30, " - ", '8C'!$E$28),212)&amp;" [*** truncated]",_xlfn.CONCAT('8C'!$B$28, " - ", '8C'!$B$30, " - ", '8C'!$E$28))</f>
        <v>Bioresources liquors treated by network plus (shadow reported)  - Ammonia load of liquor or partially treated liquor returned from bioresources to network plus - Value</v>
      </c>
      <c r="Q3684" t="s">
        <v>657</v>
      </c>
      <c r="R3684" t="s">
        <v>9417</v>
      </c>
    </row>
    <row r="3685" spans="1:18">
      <c r="A3685" t="str">
        <f>UPPER('8C'!$AF$31)</f>
        <v>B0002BIOTRCHG</v>
      </c>
      <c r="B3685" t="e">
        <f>INDEX(#REF!,MATCH('Dict_APR24 not ready'!A3685,#REF!,0))</f>
        <v>#REF!</v>
      </c>
      <c r="D3685" t="str">
        <f>IF(LEN(_xlfn.CONCAT('8C'!$B$28, " - ", '8C'!$B$31, " - ", '8C'!$E$28))&gt;230,LEFT(_xlfn.CONCAT('8C'!$B$28, " - ", '8C'!$B$31, " - ", '8C'!$E$28),212)&amp;" [*** truncated]",_xlfn.CONCAT('8C'!$B$28, " - ", '8C'!$B$31, " - ", '8C'!$E$28))</f>
        <v>Bioresources liquors treated by network plus (shadow reported)  - Recharge to Bioresources by network plus for costs of handling and treating bioresources liquors - Value</v>
      </c>
      <c r="E3685" t="str">
        <f>'8C'!$C$31</f>
        <v>£m</v>
      </c>
      <c r="F3685" t="s">
        <v>682</v>
      </c>
      <c r="G3685">
        <f>'8C'!$D$31</f>
        <v>3</v>
      </c>
      <c r="H3685" t="str">
        <f t="shared" si="60"/>
        <v>2022-23</v>
      </c>
      <c r="O3685" t="str">
        <f>IF(LEN(_xlfn.CONCAT('8C'!$B$28, " - ", '8C'!$B$31, " - ", '8C'!$E$28))&gt;230,LEFT(_xlfn.CONCAT('8C'!$B$28, " - ", '8C'!$B$31, " - ", '8C'!$E$28),212)&amp;" [*** truncated]",_xlfn.CONCAT('8C'!$B$28, " - ", '8C'!$B$31, " - ", '8C'!$E$28))</f>
        <v>Bioresources liquors treated by network plus (shadow reported)  - Recharge to Bioresources by network plus for costs of handling and treating bioresources liquors - Value</v>
      </c>
      <c r="Q3685" t="s">
        <v>657</v>
      </c>
      <c r="R3685" t="s">
        <v>9418</v>
      </c>
    </row>
    <row r="3686" spans="1:18">
      <c r="A3686" t="str">
        <f>UPPER('8C'!$AF$37)</f>
        <v>B0002EGBB_EP</v>
      </c>
      <c r="B3686" t="e">
        <f>INDEX(#REF!,MATCH('Dict_APR24 not ready'!A3686,#REF!,0))</f>
        <v>#REF!</v>
      </c>
      <c r="D3686" t="str">
        <f>IF(LEN(_xlfn.CONCAT('8C'!$B$36, " - ", '8C'!$B$37, " - ", '8C'!$E$34, " - ", '8C'!$E$33))&gt;230,LEFT(_xlfn.CONCAT('8C'!$B$36, " - ", '8C'!$B$37, " - ", '8C'!$E$34, " - ", '8C'!$E$33),212)&amp;" [*** truncated]",_xlfn.CONCAT('8C'!$B$36, " - ", '8C'!$B$37, " - ", '8C'!$E$34, " - ", '8C'!$E$33))</f>
        <v>Energy (AMP 7 shadow reported values) - Energy consumption - bioresources - MWh (0 DPs) - Electricity</v>
      </c>
      <c r="E3686" t="str">
        <f>'8C'!$C$37</f>
        <v>SE Column Headings</v>
      </c>
      <c r="F3686" t="s">
        <v>682</v>
      </c>
      <c r="G3686" t="str">
        <f>'8C'!$D$37</f>
        <v>SE Column Headings</v>
      </c>
      <c r="H3686" t="str">
        <f t="shared" si="60"/>
        <v/>
      </c>
      <c r="O3686" t="str">
        <f>IF(LEN(_xlfn.CONCAT('8C'!$B$36, " - ", '8C'!$B$37, " - ", '8C'!$E$34, " - ", '8C'!$E$33))&gt;230,LEFT(_xlfn.CONCAT('8C'!$B$36, " - ", '8C'!$B$37, " - ", '8C'!$E$34, " - ", '8C'!$E$33),212)&amp;" [*** truncated]",_xlfn.CONCAT('8C'!$B$36, " - ", '8C'!$B$37, " - ", '8C'!$E$34, " - ", '8C'!$E$33))</f>
        <v>Energy (AMP 7 shadow reported values) - Energy consumption - bioresources - MWh (0 DPs) - Electricity</v>
      </c>
      <c r="Q3686" t="s">
        <v>657</v>
      </c>
      <c r="R3686" t="s">
        <v>9398</v>
      </c>
    </row>
    <row r="3687" spans="1:18">
      <c r="A3687" t="str">
        <f>UPPER('8C'!$AG$37)</f>
        <v>B0002EGBB_HP</v>
      </c>
      <c r="B3687" t="e">
        <f>INDEX(#REF!,MATCH('Dict_APR24 not ready'!A3687,#REF!,0))</f>
        <v>#REF!</v>
      </c>
      <c r="D3687" t="str">
        <f>IF(LEN(_xlfn.CONCAT('8C'!$B$36, " - ", '8C'!$B$37, " - ", '8C'!$F$34, " - ", '8C'!$F$33))&gt;230,LEFT(_xlfn.CONCAT('8C'!$B$36, " - ", '8C'!$B$37, " - ", '8C'!$F$34, " - ", '8C'!$F$33),212)&amp;" [*** truncated]",_xlfn.CONCAT('8C'!$B$36, " - ", '8C'!$B$37, " - ", '8C'!$F$34, " - ", '8C'!$F$33))</f>
        <v>Energy (AMP 7 shadow reported values) - Energy consumption - bioresources - MWh (0 DPs) - Heat</v>
      </c>
      <c r="E3687" t="str">
        <f>'8C'!$C$37</f>
        <v>SE Column Headings</v>
      </c>
      <c r="F3687" t="s">
        <v>682</v>
      </c>
      <c r="G3687" t="str">
        <f>'8C'!$D$37</f>
        <v>SE Column Headings</v>
      </c>
      <c r="H3687" t="str">
        <f t="shared" si="60"/>
        <v/>
      </c>
      <c r="O3687" t="str">
        <f>IF(LEN(_xlfn.CONCAT('8C'!$B$36, " - ", '8C'!$B$37, " - ", '8C'!$F$34, " - ", '8C'!$F$33))&gt;230,LEFT(_xlfn.CONCAT('8C'!$B$36, " - ", '8C'!$B$37, " - ", '8C'!$F$34, " - ", '8C'!$F$33),212)&amp;" [*** truncated]",_xlfn.CONCAT('8C'!$B$36, " - ", '8C'!$B$37, " - ", '8C'!$F$34, " - ", '8C'!$F$33))</f>
        <v>Energy (AMP 7 shadow reported values) - Energy consumption - bioresources - MWh (0 DPs) - Heat</v>
      </c>
      <c r="Q3687" t="s">
        <v>657</v>
      </c>
      <c r="R3687" t="s">
        <v>7627</v>
      </c>
    </row>
    <row r="3688" spans="1:18">
      <c r="A3688" t="str">
        <f>UPPER('8C'!$AH$37)</f>
        <v>B0002EGBB_BP</v>
      </c>
      <c r="B3688" t="e">
        <f>INDEX(#REF!,MATCH('Dict_APR24 not ready'!A3688,#REF!,0))</f>
        <v>#REF!</v>
      </c>
      <c r="D3688" t="str">
        <f>IF(LEN(_xlfn.CONCAT('8C'!$B$36, " - ", '8C'!$B$37, " - ", '8C'!$G$34, " - ", '8C'!$G$33))&gt;230,LEFT(_xlfn.CONCAT('8C'!$B$36, " - ", '8C'!$B$37, " - ", '8C'!$G$34, " - ", '8C'!$G$33),212)&amp;" [*** truncated]",_xlfn.CONCAT('8C'!$B$36, " - ", '8C'!$B$37, " - ", '8C'!$G$34, " - ", '8C'!$G$33))</f>
        <v>Energy (AMP 7 shadow reported values) - Energy consumption - bioresources - MWh (0 DPs) - Biomethane</v>
      </c>
      <c r="E3688" t="str">
        <f>'8C'!$C$37</f>
        <v>SE Column Headings</v>
      </c>
      <c r="F3688" t="s">
        <v>682</v>
      </c>
      <c r="G3688" t="str">
        <f>'8C'!$D$37</f>
        <v>SE Column Headings</v>
      </c>
      <c r="H3688" t="str">
        <f t="shared" si="60"/>
        <v/>
      </c>
      <c r="O3688" t="str">
        <f>IF(LEN(_xlfn.CONCAT('8C'!$B$36, " - ", '8C'!$B$37, " - ", '8C'!$G$34, " - ", '8C'!$G$33))&gt;230,LEFT(_xlfn.CONCAT('8C'!$B$36, " - ", '8C'!$B$37, " - ", '8C'!$G$34, " - ", '8C'!$G$33),212)&amp;" [*** truncated]",_xlfn.CONCAT('8C'!$B$36, " - ", '8C'!$B$37, " - ", '8C'!$G$34, " - ", '8C'!$G$33))</f>
        <v>Energy (AMP 7 shadow reported values) - Energy consumption - bioresources - MWh (0 DPs) - Biomethane</v>
      </c>
      <c r="Q3688" t="s">
        <v>657</v>
      </c>
      <c r="R3688" t="s">
        <v>7628</v>
      </c>
    </row>
    <row r="3689" spans="1:18">
      <c r="A3689" t="str">
        <f>UPPER('8C'!$AI$37)</f>
        <v>BO_780543074</v>
      </c>
      <c r="B3689" t="e">
        <f>INDEX(#REF!,MATCH('Dict_APR24 not ready'!A3689,#REF!,0))</f>
        <v>#REF!</v>
      </c>
      <c r="D3689" t="str">
        <f>IF(LEN(_xlfn.CONCAT('8C'!$B$36, " - ", '8C'!$B$37, " - ", '8C'!$H$34, " - ", '8C'!$H$33))&gt;230,LEFT(_xlfn.CONCAT('8C'!$B$36, " - ", '8C'!$B$37, " - ", '8C'!$H$34, " - ", '8C'!$H$33),212)&amp;" [*** truncated]",_xlfn.CONCAT('8C'!$B$36, " - ", '8C'!$B$37, " - ", '8C'!$H$34, " - ", '8C'!$H$33))</f>
        <v>Energy (AMP 7 shadow reported values) - Energy consumption - bioresources - MWh (0 DPs) - Total</v>
      </c>
      <c r="E3689" t="str">
        <f>'8C'!$C$37</f>
        <v>SE Column Headings</v>
      </c>
      <c r="F3689" t="s">
        <v>682</v>
      </c>
      <c r="G3689" t="str">
        <f>'8C'!$D$37</f>
        <v>SE Column Headings</v>
      </c>
      <c r="H3689" t="str">
        <f t="shared" si="60"/>
        <v/>
      </c>
      <c r="O3689" t="str">
        <f>IF(LEN(_xlfn.CONCAT('8C'!$B$36, " - ", '8C'!$B$37, " - ", '8C'!$H$34, " - ", '8C'!$H$33))&gt;230,LEFT(_xlfn.CONCAT('8C'!$B$36, " - ", '8C'!$B$37, " - ", '8C'!$H$34, " - ", '8C'!$H$33),212)&amp;" [*** truncated]",_xlfn.CONCAT('8C'!$B$36, " - ", '8C'!$B$37, " - ", '8C'!$H$34, " - ", '8C'!$H$33))</f>
        <v>Energy (AMP 7 shadow reported values) - Energy consumption - bioresources - MWh (0 DPs) - Total</v>
      </c>
      <c r="Q3689" t="s">
        <v>657</v>
      </c>
      <c r="R3689" t="s">
        <v>7629</v>
      </c>
    </row>
    <row r="3690" spans="1:18">
      <c r="A3690" t="str">
        <f>UPPER('8C'!$AJ$37)</f>
        <v>B0003EG_BB_EP</v>
      </c>
      <c r="B3690" t="e">
        <f>INDEX(#REF!,MATCH('Dict_APR24 not ready'!A3690,#REF!,0))</f>
        <v>#REF!</v>
      </c>
      <c r="D3690" t="str">
        <f>IF(LEN(_xlfn.CONCAT('8C'!$B$36, " - ", '8C'!$B$37, " - ", '8C'!$I$34, " - ", '8C'!$I$33))&gt;230,LEFT(_xlfn.CONCAT('8C'!$B$36, " - ", '8C'!$B$37, " - ", '8C'!$I$34, " - ", '8C'!$I$33),212)&amp;" [*** truncated]",_xlfn.CONCAT('8C'!$B$36, " - ", '8C'!$B$37, " - ", '8C'!$I$34, " - ", '8C'!$I$33))</f>
        <v>Energy (AMP 7 shadow reported values) - Energy consumption - bioresources - £m (3 DPs) - Electricity</v>
      </c>
      <c r="E3690" t="str">
        <f>'8C'!$C$37</f>
        <v>SE Column Headings</v>
      </c>
      <c r="F3690" t="s">
        <v>682</v>
      </c>
      <c r="G3690" t="str">
        <f>'8C'!$D$37</f>
        <v>SE Column Headings</v>
      </c>
      <c r="H3690" t="str">
        <f t="shared" si="60"/>
        <v/>
      </c>
      <c r="O3690" t="str">
        <f>IF(LEN(_xlfn.CONCAT('8C'!$B$36, " - ", '8C'!$B$37, " - ", '8C'!$I$34, " - ", '8C'!$I$33))&gt;230,LEFT(_xlfn.CONCAT('8C'!$B$36, " - ", '8C'!$B$37, " - ", '8C'!$I$34, " - ", '8C'!$I$33),212)&amp;" [*** truncated]",_xlfn.CONCAT('8C'!$B$36, " - ", '8C'!$B$37, " - ", '8C'!$I$34, " - ", '8C'!$I$33))</f>
        <v>Energy (AMP 7 shadow reported values) - Energy consumption - bioresources - £m (3 DPs) - Electricity</v>
      </c>
      <c r="Q3690" t="s">
        <v>657</v>
      </c>
      <c r="R3690" t="s">
        <v>7630</v>
      </c>
    </row>
    <row r="3691" spans="1:18">
      <c r="A3691" t="str">
        <f>UPPER('8C'!$AK$37)</f>
        <v>B0003EG_BB_HP</v>
      </c>
      <c r="B3691" t="e">
        <f>INDEX(#REF!,MATCH('Dict_APR24 not ready'!A3691,#REF!,0))</f>
        <v>#REF!</v>
      </c>
      <c r="D3691" t="str">
        <f>IF(LEN(_xlfn.CONCAT('8C'!$B$36, " - ", '8C'!$B$37, " - ", '8C'!$J$34, " - ", '8C'!$J$33))&gt;230,LEFT(_xlfn.CONCAT('8C'!$B$36, " - ", '8C'!$B$37, " - ", '8C'!$J$34, " - ", '8C'!$J$33),212)&amp;" [*** truncated]",_xlfn.CONCAT('8C'!$B$36, " - ", '8C'!$B$37, " - ", '8C'!$J$34, " - ", '8C'!$J$33))</f>
        <v>Energy (AMP 7 shadow reported values) - Energy consumption - bioresources - £m (3 DPs) - Heat</v>
      </c>
      <c r="E3691" t="str">
        <f>'8C'!$C$37</f>
        <v>SE Column Headings</v>
      </c>
      <c r="F3691" t="s">
        <v>682</v>
      </c>
      <c r="G3691" t="str">
        <f>'8C'!$D$37</f>
        <v>SE Column Headings</v>
      </c>
      <c r="H3691" t="str">
        <f t="shared" si="60"/>
        <v/>
      </c>
      <c r="O3691" t="str">
        <f>IF(LEN(_xlfn.CONCAT('8C'!$B$36, " - ", '8C'!$B$37, " - ", '8C'!$J$34, " - ", '8C'!$J$33))&gt;230,LEFT(_xlfn.CONCAT('8C'!$B$36, " - ", '8C'!$B$37, " - ", '8C'!$J$34, " - ", '8C'!$J$33),212)&amp;" [*** truncated]",_xlfn.CONCAT('8C'!$B$36, " - ", '8C'!$B$37, " - ", '8C'!$J$34, " - ", '8C'!$J$33))</f>
        <v>Energy (AMP 7 shadow reported values) - Energy consumption - bioresources - £m (3 DPs) - Heat</v>
      </c>
      <c r="Q3691" t="s">
        <v>657</v>
      </c>
      <c r="R3691" t="s">
        <v>7631</v>
      </c>
    </row>
    <row r="3692" spans="1:18">
      <c r="A3692" t="str">
        <f>UPPER('8C'!$AL$37)</f>
        <v>B0003EG_BB_BP</v>
      </c>
      <c r="B3692" t="e">
        <f>INDEX(#REF!,MATCH('Dict_APR24 not ready'!A3692,#REF!,0))</f>
        <v>#REF!</v>
      </c>
      <c r="D3692" t="str">
        <f>IF(LEN(_xlfn.CONCAT('8C'!$B$36, " - ", '8C'!$B$37, " - ", '8C'!$K$34, " - ", '8C'!$K$33))&gt;230,LEFT(_xlfn.CONCAT('8C'!$B$36, " - ", '8C'!$B$37, " - ", '8C'!$K$34, " - ", '8C'!$K$33),212)&amp;" [*** truncated]",_xlfn.CONCAT('8C'!$B$36, " - ", '8C'!$B$37, " - ", '8C'!$K$34, " - ", '8C'!$K$33))</f>
        <v>Energy (AMP 7 shadow reported values) - Energy consumption - bioresources - £m (3 DPs) - Biomethane</v>
      </c>
      <c r="E3692" t="str">
        <f>'8C'!$C$37</f>
        <v>SE Column Headings</v>
      </c>
      <c r="F3692" t="s">
        <v>682</v>
      </c>
      <c r="G3692" t="str">
        <f>'8C'!$D$37</f>
        <v>SE Column Headings</v>
      </c>
      <c r="H3692" t="str">
        <f t="shared" si="60"/>
        <v/>
      </c>
      <c r="O3692" t="str">
        <f>IF(LEN(_xlfn.CONCAT('8C'!$B$36, " - ", '8C'!$B$37, " - ", '8C'!$K$34, " - ", '8C'!$K$33))&gt;230,LEFT(_xlfn.CONCAT('8C'!$B$36, " - ", '8C'!$B$37, " - ", '8C'!$K$34, " - ", '8C'!$K$33),212)&amp;" [*** truncated]",_xlfn.CONCAT('8C'!$B$36, " - ", '8C'!$B$37, " - ", '8C'!$K$34, " - ", '8C'!$K$33))</f>
        <v>Energy (AMP 7 shadow reported values) - Energy consumption - bioresources - £m (3 DPs) - Biomethane</v>
      </c>
      <c r="Q3692" t="s">
        <v>657</v>
      </c>
      <c r="R3692" t="s">
        <v>7632</v>
      </c>
    </row>
    <row r="3693" spans="1:18">
      <c r="A3693" t="str">
        <f>UPPER('8C'!$AM$37)</f>
        <v>B0002ECB_TOT</v>
      </c>
      <c r="B3693" t="e">
        <f>INDEX(#REF!,MATCH('Dict_APR24 not ready'!A3693,#REF!,0))</f>
        <v>#REF!</v>
      </c>
      <c r="D3693" t="str">
        <f>IF(LEN(_xlfn.CONCAT('8C'!$B$36, " - ", '8C'!$B$37, " - ", '8C'!$L$34, " - ", '8C'!$L$33))&gt;230,LEFT(_xlfn.CONCAT('8C'!$B$36, " - ", '8C'!$B$37, " - ", '8C'!$L$34, " - ", '8C'!$L$33),212)&amp;" [*** truncated]",_xlfn.CONCAT('8C'!$B$36, " - ", '8C'!$B$37, " - ", '8C'!$L$34, " - ", '8C'!$L$33))</f>
        <v>Energy (AMP 7 shadow reported values) - Energy consumption - bioresources - £m (3 DPs) - Total</v>
      </c>
      <c r="E3693" t="str">
        <f>'8C'!$C$37</f>
        <v>SE Column Headings</v>
      </c>
      <c r="F3693" t="s">
        <v>682</v>
      </c>
      <c r="G3693" t="str">
        <f>'8C'!$D$37</f>
        <v>SE Column Headings</v>
      </c>
      <c r="H3693" t="str">
        <f t="shared" si="60"/>
        <v/>
      </c>
      <c r="O3693" t="str">
        <f>IF(LEN(_xlfn.CONCAT('8C'!$B$36, " - ", '8C'!$B$37, " - ", '8C'!$L$34, " - ", '8C'!$L$33))&gt;230,LEFT(_xlfn.CONCAT('8C'!$B$36, " - ", '8C'!$B$37, " - ", '8C'!$L$34, " - ", '8C'!$L$33),212)&amp;" [*** truncated]",_xlfn.CONCAT('8C'!$B$36, " - ", '8C'!$B$37, " - ", '8C'!$L$34, " - ", '8C'!$L$33))</f>
        <v>Energy (AMP 7 shadow reported values) - Energy consumption - bioresources - £m (3 DPs) - Total</v>
      </c>
      <c r="Q3693" t="s">
        <v>657</v>
      </c>
      <c r="R3693" t="s">
        <v>7633</v>
      </c>
    </row>
    <row r="3694" spans="1:18">
      <c r="A3694" t="str">
        <f>UPPER('8C'!$AF$38)</f>
        <v>B0002EGB_EP</v>
      </c>
      <c r="B3694" t="e">
        <f>INDEX(#REF!,MATCH('Dict_APR24 not ready'!A3694,#REF!,0))</f>
        <v>#REF!</v>
      </c>
      <c r="D3694" t="str">
        <f>IF(LEN(_xlfn.CONCAT('8C'!$B$36, " - ", '8C'!$B$38, " - ", '8C'!$E$34, " - ", '8C'!$E$33))&gt;230,LEFT(_xlfn.CONCAT('8C'!$B$36, " - ", '8C'!$B$38, " - ", '8C'!$E$34, " - ", '8C'!$E$33),212)&amp;" [*** truncated]",_xlfn.CONCAT('8C'!$B$36, " - ", '8C'!$B$38, " - ", '8C'!$E$34, " - ", '8C'!$E$33))</f>
        <v>Energy (AMP 7 shadow reported values) - Energy generated by and used in bioresources control - MWh (0 DPs) - Electricity</v>
      </c>
      <c r="E3694" t="str">
        <f>'8C'!$C$38</f>
        <v>SE Column Headings</v>
      </c>
      <c r="F3694" t="s">
        <v>682</v>
      </c>
      <c r="G3694" t="str">
        <f>'8C'!$D$38</f>
        <v>SE Column Headings</v>
      </c>
      <c r="H3694" t="str">
        <f t="shared" si="60"/>
        <v/>
      </c>
      <c r="O3694" t="str">
        <f>IF(LEN(_xlfn.CONCAT('8C'!$B$36, " - ", '8C'!$B$38, " - ", '8C'!$E$34, " - ", '8C'!$E$33))&gt;230,LEFT(_xlfn.CONCAT('8C'!$B$36, " - ", '8C'!$B$38, " - ", '8C'!$E$34, " - ", '8C'!$E$33),212)&amp;" [*** truncated]",_xlfn.CONCAT('8C'!$B$36, " - ", '8C'!$B$38, " - ", '8C'!$E$34, " - ", '8C'!$E$33))</f>
        <v>Energy (AMP 7 shadow reported values) - Energy generated by and used in bioresources control - MWh (0 DPs) - Electricity</v>
      </c>
      <c r="Q3694" t="s">
        <v>657</v>
      </c>
      <c r="R3694" t="s">
        <v>9399</v>
      </c>
    </row>
    <row r="3695" spans="1:18">
      <c r="A3695" t="str">
        <f>UPPER('8C'!$AG$38)</f>
        <v>B0002EGB_HP</v>
      </c>
      <c r="B3695" t="e">
        <f>INDEX(#REF!,MATCH('Dict_APR24 not ready'!A3695,#REF!,0))</f>
        <v>#REF!</v>
      </c>
      <c r="D3695" t="str">
        <f>IF(LEN(_xlfn.CONCAT('8C'!$B$36, " - ", '8C'!$B$38, " - ", '8C'!$F$34, " - ", '8C'!$F$33))&gt;230,LEFT(_xlfn.CONCAT('8C'!$B$36, " - ", '8C'!$B$38, " - ", '8C'!$F$34, " - ", '8C'!$F$33),212)&amp;" [*** truncated]",_xlfn.CONCAT('8C'!$B$36, " - ", '8C'!$B$38, " - ", '8C'!$F$34, " - ", '8C'!$F$33))</f>
        <v>Energy (AMP 7 shadow reported values) - Energy generated by and used in bioresources control - MWh (0 DPs) - Heat</v>
      </c>
      <c r="E3695" t="str">
        <f>'8C'!$C$38</f>
        <v>SE Column Headings</v>
      </c>
      <c r="F3695" t="s">
        <v>682</v>
      </c>
      <c r="G3695" t="str">
        <f>'8C'!$D$38</f>
        <v>SE Column Headings</v>
      </c>
      <c r="H3695" t="str">
        <f t="shared" ref="H3695:H3758" si="61">IF(ISERROR(SEARCH(CHAR(163),E3695)),"",IF(ISERROR(SEARCH("nominal",D3695)),"2022-23",""))</f>
        <v/>
      </c>
      <c r="O3695" t="str">
        <f>IF(LEN(_xlfn.CONCAT('8C'!$B$36, " - ", '8C'!$B$38, " - ", '8C'!$F$34, " - ", '8C'!$F$33))&gt;230,LEFT(_xlfn.CONCAT('8C'!$B$36, " - ", '8C'!$B$38, " - ", '8C'!$F$34, " - ", '8C'!$F$33),212)&amp;" [*** truncated]",_xlfn.CONCAT('8C'!$B$36, " - ", '8C'!$B$38, " - ", '8C'!$F$34, " - ", '8C'!$F$33))</f>
        <v>Energy (AMP 7 shadow reported values) - Energy generated by and used in bioresources control - MWh (0 DPs) - Heat</v>
      </c>
      <c r="Q3695" t="s">
        <v>657</v>
      </c>
      <c r="R3695" t="s">
        <v>7166</v>
      </c>
    </row>
    <row r="3696" spans="1:18">
      <c r="A3696" t="str">
        <f>UPPER('8C'!$AH$38)</f>
        <v>B0002EGB_BP</v>
      </c>
      <c r="B3696" t="e">
        <f>INDEX(#REF!,MATCH('Dict_APR24 not ready'!A3696,#REF!,0))</f>
        <v>#REF!</v>
      </c>
      <c r="D3696" t="str">
        <f>IF(LEN(_xlfn.CONCAT('8C'!$B$36, " - ", '8C'!$B$38, " - ", '8C'!$G$34, " - ", '8C'!$G$33))&gt;230,LEFT(_xlfn.CONCAT('8C'!$B$36, " - ", '8C'!$B$38, " - ", '8C'!$G$34, " - ", '8C'!$G$33),212)&amp;" [*** truncated]",_xlfn.CONCAT('8C'!$B$36, " - ", '8C'!$B$38, " - ", '8C'!$G$34, " - ", '8C'!$G$33))</f>
        <v>Energy (AMP 7 shadow reported values) - Energy generated by and used in bioresources control - MWh (0 DPs) - Biomethane</v>
      </c>
      <c r="E3696" t="str">
        <f>'8C'!$C$38</f>
        <v>SE Column Headings</v>
      </c>
      <c r="F3696" t="s">
        <v>682</v>
      </c>
      <c r="G3696" t="str">
        <f>'8C'!$D$38</f>
        <v>SE Column Headings</v>
      </c>
      <c r="H3696" t="str">
        <f t="shared" si="61"/>
        <v/>
      </c>
      <c r="O3696" t="str">
        <f>IF(LEN(_xlfn.CONCAT('8C'!$B$36, " - ", '8C'!$B$38, " - ", '8C'!$G$34, " - ", '8C'!$G$33))&gt;230,LEFT(_xlfn.CONCAT('8C'!$B$36, " - ", '8C'!$B$38, " - ", '8C'!$G$34, " - ", '8C'!$G$33),212)&amp;" [*** truncated]",_xlfn.CONCAT('8C'!$B$36, " - ", '8C'!$B$38, " - ", '8C'!$G$34, " - ", '8C'!$G$33))</f>
        <v>Energy (AMP 7 shadow reported values) - Energy generated by and used in bioresources control - MWh (0 DPs) - Biomethane</v>
      </c>
      <c r="Q3696" t="s">
        <v>657</v>
      </c>
      <c r="R3696" t="s">
        <v>7643</v>
      </c>
    </row>
    <row r="3697" spans="1:18">
      <c r="A3697" t="str">
        <f>UPPER('8C'!$AI$38)</f>
        <v>B0002EGB_TM</v>
      </c>
      <c r="B3697" t="e">
        <f>INDEX(#REF!,MATCH('Dict_APR24 not ready'!A3697,#REF!,0))</f>
        <v>#REF!</v>
      </c>
      <c r="D3697" t="str">
        <f>IF(LEN(_xlfn.CONCAT('8C'!$B$36, " - ", '8C'!$B$38, " - ", '8C'!$H$34, " - ", '8C'!$H$33))&gt;230,LEFT(_xlfn.CONCAT('8C'!$B$36, " - ", '8C'!$B$38, " - ", '8C'!$H$34, " - ", '8C'!$H$33),212)&amp;" [*** truncated]",_xlfn.CONCAT('8C'!$B$36, " - ", '8C'!$B$38, " - ", '8C'!$H$34, " - ", '8C'!$H$33))</f>
        <v>Energy (AMP 7 shadow reported values) - Energy generated by and used in bioresources control - MWh (0 DPs) - Total</v>
      </c>
      <c r="E3697" t="str">
        <f>'8C'!$C$38</f>
        <v>SE Column Headings</v>
      </c>
      <c r="F3697" t="s">
        <v>682</v>
      </c>
      <c r="G3697" t="str">
        <f>'8C'!$D$38</f>
        <v>SE Column Headings</v>
      </c>
      <c r="H3697" t="str">
        <f t="shared" si="61"/>
        <v/>
      </c>
      <c r="O3697" t="str">
        <f>IF(LEN(_xlfn.CONCAT('8C'!$B$36, " - ", '8C'!$B$38, " - ", '8C'!$H$34, " - ", '8C'!$H$33))&gt;230,LEFT(_xlfn.CONCAT('8C'!$B$36, " - ", '8C'!$B$38, " - ", '8C'!$H$34, " - ", '8C'!$H$33),212)&amp;" [*** truncated]",_xlfn.CONCAT('8C'!$B$36, " - ", '8C'!$B$38, " - ", '8C'!$H$34, " - ", '8C'!$H$33))</f>
        <v>Energy (AMP 7 shadow reported values) - Energy generated by and used in bioresources control - MWh (0 DPs) - Total</v>
      </c>
      <c r="Q3697" t="s">
        <v>657</v>
      </c>
      <c r="R3697" t="s">
        <v>7644</v>
      </c>
    </row>
    <row r="3698" spans="1:18">
      <c r="A3698" t="str">
        <f>UPPER('8C'!$AJ$38)</f>
        <v>B0003EGB_EP</v>
      </c>
      <c r="B3698" t="e">
        <f>INDEX(#REF!,MATCH('Dict_APR24 not ready'!A3698,#REF!,0))</f>
        <v>#REF!</v>
      </c>
      <c r="D3698" t="str">
        <f>IF(LEN(_xlfn.CONCAT('8C'!$B$36, " - ", '8C'!$B$38, " - ", '8C'!$I$34, " - ", '8C'!$I$33))&gt;230,LEFT(_xlfn.CONCAT('8C'!$B$36, " - ", '8C'!$B$38, " - ", '8C'!$I$34, " - ", '8C'!$I$33),212)&amp;" [*** truncated]",_xlfn.CONCAT('8C'!$B$36, " - ", '8C'!$B$38, " - ", '8C'!$I$34, " - ", '8C'!$I$33))</f>
        <v>Energy (AMP 7 shadow reported values) - Energy generated by and used in bioresources control - £m (3 DPs) - Electricity</v>
      </c>
      <c r="E3698" t="str">
        <f>'8C'!$C$38</f>
        <v>SE Column Headings</v>
      </c>
      <c r="F3698" t="s">
        <v>682</v>
      </c>
      <c r="G3698" t="str">
        <f>'8C'!$D$38</f>
        <v>SE Column Headings</v>
      </c>
      <c r="H3698" t="str">
        <f t="shared" si="61"/>
        <v/>
      </c>
      <c r="O3698" t="str">
        <f>IF(LEN(_xlfn.CONCAT('8C'!$B$36, " - ", '8C'!$B$38, " - ", '8C'!$I$34, " - ", '8C'!$I$33))&gt;230,LEFT(_xlfn.CONCAT('8C'!$B$36, " - ", '8C'!$B$38, " - ", '8C'!$I$34, " - ", '8C'!$I$33),212)&amp;" [*** truncated]",_xlfn.CONCAT('8C'!$B$36, " - ", '8C'!$B$38, " - ", '8C'!$I$34, " - ", '8C'!$I$33))</f>
        <v>Energy (AMP 7 shadow reported values) - Energy generated by and used in bioresources control - £m (3 DPs) - Electricity</v>
      </c>
      <c r="Q3698" t="s">
        <v>657</v>
      </c>
      <c r="R3698" t="s">
        <v>7645</v>
      </c>
    </row>
    <row r="3699" spans="1:18">
      <c r="A3699" t="str">
        <f>UPPER('8C'!$AK$38)</f>
        <v>B0003EGB_HP</v>
      </c>
      <c r="B3699" t="e">
        <f>INDEX(#REF!,MATCH('Dict_APR24 not ready'!A3699,#REF!,0))</f>
        <v>#REF!</v>
      </c>
      <c r="D3699" t="str">
        <f>IF(LEN(_xlfn.CONCAT('8C'!$B$36, " - ", '8C'!$B$38, " - ", '8C'!$J$34, " - ", '8C'!$J$33))&gt;230,LEFT(_xlfn.CONCAT('8C'!$B$36, " - ", '8C'!$B$38, " - ", '8C'!$J$34, " - ", '8C'!$J$33),212)&amp;" [*** truncated]",_xlfn.CONCAT('8C'!$B$36, " - ", '8C'!$B$38, " - ", '8C'!$J$34, " - ", '8C'!$J$33))</f>
        <v>Energy (AMP 7 shadow reported values) - Energy generated by and used in bioresources control - £m (3 DPs) - Heat</v>
      </c>
      <c r="E3699" t="str">
        <f>'8C'!$C$38</f>
        <v>SE Column Headings</v>
      </c>
      <c r="F3699" t="s">
        <v>682</v>
      </c>
      <c r="G3699" t="str">
        <f>'8C'!$D$38</f>
        <v>SE Column Headings</v>
      </c>
      <c r="H3699" t="str">
        <f t="shared" si="61"/>
        <v/>
      </c>
      <c r="O3699" t="str">
        <f>IF(LEN(_xlfn.CONCAT('8C'!$B$36, " - ", '8C'!$B$38, " - ", '8C'!$J$34, " - ", '8C'!$J$33))&gt;230,LEFT(_xlfn.CONCAT('8C'!$B$36, " - ", '8C'!$B$38, " - ", '8C'!$J$34, " - ", '8C'!$J$33),212)&amp;" [*** truncated]",_xlfn.CONCAT('8C'!$B$36, " - ", '8C'!$B$38, " - ", '8C'!$J$34, " - ", '8C'!$J$33))</f>
        <v>Energy (AMP 7 shadow reported values) - Energy generated by and used in bioresources control - £m (3 DPs) - Heat</v>
      </c>
      <c r="Q3699" t="s">
        <v>657</v>
      </c>
      <c r="R3699" t="s">
        <v>7646</v>
      </c>
    </row>
    <row r="3700" spans="1:18">
      <c r="A3700" t="str">
        <f>UPPER('8C'!$AL$38)</f>
        <v>B0003EGB_BP</v>
      </c>
      <c r="B3700" t="e">
        <f>INDEX(#REF!,MATCH('Dict_APR24 not ready'!A3700,#REF!,0))</f>
        <v>#REF!</v>
      </c>
      <c r="D3700" t="str">
        <f>IF(LEN(_xlfn.CONCAT('8C'!$B$36, " - ", '8C'!$B$38, " - ", '8C'!$K$34, " - ", '8C'!$K$33))&gt;230,LEFT(_xlfn.CONCAT('8C'!$B$36, " - ", '8C'!$B$38, " - ", '8C'!$K$34, " - ", '8C'!$K$33),212)&amp;" [*** truncated]",_xlfn.CONCAT('8C'!$B$36, " - ", '8C'!$B$38, " - ", '8C'!$K$34, " - ", '8C'!$K$33))</f>
        <v>Energy (AMP 7 shadow reported values) - Energy generated by and used in bioresources control - £m (3 DPs) - Biomethane</v>
      </c>
      <c r="E3700" t="str">
        <f>'8C'!$C$38</f>
        <v>SE Column Headings</v>
      </c>
      <c r="F3700" t="s">
        <v>682</v>
      </c>
      <c r="G3700" t="str">
        <f>'8C'!$D$38</f>
        <v>SE Column Headings</v>
      </c>
      <c r="H3700" t="str">
        <f t="shared" si="61"/>
        <v/>
      </c>
      <c r="O3700" t="str">
        <f>IF(LEN(_xlfn.CONCAT('8C'!$B$36, " - ", '8C'!$B$38, " - ", '8C'!$K$34, " - ", '8C'!$K$33))&gt;230,LEFT(_xlfn.CONCAT('8C'!$B$36, " - ", '8C'!$B$38, " - ", '8C'!$K$34, " - ", '8C'!$K$33),212)&amp;" [*** truncated]",_xlfn.CONCAT('8C'!$B$36, " - ", '8C'!$B$38, " - ", '8C'!$K$34, " - ", '8C'!$K$33))</f>
        <v>Energy (AMP 7 shadow reported values) - Energy generated by and used in bioresources control - £m (3 DPs) - Biomethane</v>
      </c>
      <c r="Q3700" t="s">
        <v>657</v>
      </c>
      <c r="R3700" t="s">
        <v>7647</v>
      </c>
    </row>
    <row r="3701" spans="1:18">
      <c r="A3701" t="str">
        <f>UPPER('8C'!$AM$38)</f>
        <v>B0002EGB_TP</v>
      </c>
      <c r="B3701" t="e">
        <f>INDEX(#REF!,MATCH('Dict_APR24 not ready'!A3701,#REF!,0))</f>
        <v>#REF!</v>
      </c>
      <c r="D3701" t="str">
        <f>IF(LEN(_xlfn.CONCAT('8C'!$B$36, " - ", '8C'!$B$38, " - ", '8C'!$L$34, " - ", '8C'!$L$33))&gt;230,LEFT(_xlfn.CONCAT('8C'!$B$36, " - ", '8C'!$B$38, " - ", '8C'!$L$34, " - ", '8C'!$L$33),212)&amp;" [*** truncated]",_xlfn.CONCAT('8C'!$B$36, " - ", '8C'!$B$38, " - ", '8C'!$L$34, " - ", '8C'!$L$33))</f>
        <v>Energy (AMP 7 shadow reported values) - Energy generated by and used in bioresources control - £m (3 DPs) - Total</v>
      </c>
      <c r="E3701" t="str">
        <f>'8C'!$C$38</f>
        <v>SE Column Headings</v>
      </c>
      <c r="F3701" t="s">
        <v>682</v>
      </c>
      <c r="G3701" t="str">
        <f>'8C'!$D$38</f>
        <v>SE Column Headings</v>
      </c>
      <c r="H3701" t="str">
        <f t="shared" si="61"/>
        <v/>
      </c>
      <c r="O3701" t="str">
        <f>IF(LEN(_xlfn.CONCAT('8C'!$B$36, " - ", '8C'!$B$38, " - ", '8C'!$L$34, " - ", '8C'!$L$33))&gt;230,LEFT(_xlfn.CONCAT('8C'!$B$36, " - ", '8C'!$B$38, " - ", '8C'!$L$34, " - ", '8C'!$L$33),212)&amp;" [*** truncated]",_xlfn.CONCAT('8C'!$B$36, " - ", '8C'!$B$38, " - ", '8C'!$L$34, " - ", '8C'!$L$33))</f>
        <v>Energy (AMP 7 shadow reported values) - Energy generated by and used in bioresources control - £m (3 DPs) - Total</v>
      </c>
      <c r="Q3701" t="s">
        <v>657</v>
      </c>
      <c r="R3701" t="s">
        <v>7648</v>
      </c>
    </row>
    <row r="3702" spans="1:18">
      <c r="A3702" t="str">
        <f>UPPER('8C'!$AF$39)</f>
        <v>B0002EGBM_EP</v>
      </c>
      <c r="B3702" t="e">
        <f>INDEX(#REF!,MATCH('Dict_APR24 not ready'!A3702,#REF!,0))</f>
        <v>#REF!</v>
      </c>
      <c r="D3702" t="str">
        <f>IF(LEN(_xlfn.CONCAT('8C'!$B$36, " - ", '8C'!$B$39, " - ", '8C'!$E$34, " - ", '8C'!$E$33))&gt;230,LEFT(_xlfn.CONCAT('8C'!$B$36, " - ", '8C'!$B$39, " - ", '8C'!$E$34, " - ", '8C'!$E$33),212)&amp;" [*** truncated]",_xlfn.CONCAT('8C'!$B$36, " - ", '8C'!$B$39, " - ", '8C'!$E$34, " - ", '8C'!$E$33))</f>
        <v>Energy (AMP 7 shadow reported values) - Energy generated by bioresources and used in network plus control - MWh (0 DPs) - Electricity</v>
      </c>
      <c r="E3702" t="str">
        <f>'8C'!$C$39</f>
        <v>SE Column Headings</v>
      </c>
      <c r="F3702" t="s">
        <v>682</v>
      </c>
      <c r="G3702" t="str">
        <f>'8C'!$D$39</f>
        <v>SE Column Headings</v>
      </c>
      <c r="H3702" t="str">
        <f t="shared" si="61"/>
        <v/>
      </c>
      <c r="O3702" t="str">
        <f>IF(LEN(_xlfn.CONCAT('8C'!$B$36, " - ", '8C'!$B$39, " - ", '8C'!$E$34, " - ", '8C'!$E$33))&gt;230,LEFT(_xlfn.CONCAT('8C'!$B$36, " - ", '8C'!$B$39, " - ", '8C'!$E$34, " - ", '8C'!$E$33),212)&amp;" [*** truncated]",_xlfn.CONCAT('8C'!$B$36, " - ", '8C'!$B$39, " - ", '8C'!$E$34, " - ", '8C'!$E$33))</f>
        <v>Energy (AMP 7 shadow reported values) - Energy generated by bioresources and used in network plus control - MWh (0 DPs) - Electricity</v>
      </c>
      <c r="Q3702" t="s">
        <v>657</v>
      </c>
      <c r="R3702" t="s">
        <v>9400</v>
      </c>
    </row>
    <row r="3703" spans="1:18">
      <c r="A3703" t="str">
        <f>UPPER('8C'!$AG$39)</f>
        <v>B0002EGBM_HP</v>
      </c>
      <c r="B3703" t="e">
        <f>INDEX(#REF!,MATCH('Dict_APR24 not ready'!A3703,#REF!,0))</f>
        <v>#REF!</v>
      </c>
      <c r="D3703" t="str">
        <f>IF(LEN(_xlfn.CONCAT('8C'!$B$36, " - ", '8C'!$B$39, " - ", '8C'!$F$34, " - ", '8C'!$F$33))&gt;230,LEFT(_xlfn.CONCAT('8C'!$B$36, " - ", '8C'!$B$39, " - ", '8C'!$F$34, " - ", '8C'!$F$33),212)&amp;" [*** truncated]",_xlfn.CONCAT('8C'!$B$36, " - ", '8C'!$B$39, " - ", '8C'!$F$34, " - ", '8C'!$F$33))</f>
        <v>Energy (AMP 7 shadow reported values) - Energy generated by bioresources and used in network plus control - MWh (0 DPs) - Heat</v>
      </c>
      <c r="E3703" t="str">
        <f>'8C'!$C$39</f>
        <v>SE Column Headings</v>
      </c>
      <c r="F3703" t="s">
        <v>682</v>
      </c>
      <c r="G3703" t="str">
        <f>'8C'!$D$39</f>
        <v>SE Column Headings</v>
      </c>
      <c r="H3703" t="str">
        <f t="shared" si="61"/>
        <v/>
      </c>
      <c r="O3703" t="str">
        <f>IF(LEN(_xlfn.CONCAT('8C'!$B$36, " - ", '8C'!$B$39, " - ", '8C'!$F$34, " - ", '8C'!$F$33))&gt;230,LEFT(_xlfn.CONCAT('8C'!$B$36, " - ", '8C'!$B$39, " - ", '8C'!$F$34, " - ", '8C'!$F$33),212)&amp;" [*** truncated]",_xlfn.CONCAT('8C'!$B$36, " - ", '8C'!$B$39, " - ", '8C'!$F$34, " - ", '8C'!$F$33))</f>
        <v>Energy (AMP 7 shadow reported values) - Energy generated by bioresources and used in network plus control - MWh (0 DPs) - Heat</v>
      </c>
      <c r="Q3703" t="s">
        <v>657</v>
      </c>
      <c r="R3703" t="s">
        <v>7167</v>
      </c>
    </row>
    <row r="3704" spans="1:18">
      <c r="A3704" t="str">
        <f>UPPER('8C'!$AH$39)</f>
        <v>B0002EGBM_BP</v>
      </c>
      <c r="B3704" t="e">
        <f>INDEX(#REF!,MATCH('Dict_APR24 not ready'!A3704,#REF!,0))</f>
        <v>#REF!</v>
      </c>
      <c r="D3704" t="str">
        <f>IF(LEN(_xlfn.CONCAT('8C'!$B$36, " - ", '8C'!$B$39, " - ", '8C'!$G$34, " - ", '8C'!$G$33))&gt;230,LEFT(_xlfn.CONCAT('8C'!$B$36, " - ", '8C'!$B$39, " - ", '8C'!$G$34, " - ", '8C'!$G$33),212)&amp;" [*** truncated]",_xlfn.CONCAT('8C'!$B$36, " - ", '8C'!$B$39, " - ", '8C'!$G$34, " - ", '8C'!$G$33))</f>
        <v>Energy (AMP 7 shadow reported values) - Energy generated by bioresources and used in network plus control - MWh (0 DPs) - Biomethane</v>
      </c>
      <c r="E3704" t="str">
        <f>'8C'!$C$39</f>
        <v>SE Column Headings</v>
      </c>
      <c r="F3704" t="s">
        <v>682</v>
      </c>
      <c r="G3704" t="str">
        <f>'8C'!$D$39</f>
        <v>SE Column Headings</v>
      </c>
      <c r="H3704" t="str">
        <f t="shared" si="61"/>
        <v/>
      </c>
      <c r="O3704" t="str">
        <f>IF(LEN(_xlfn.CONCAT('8C'!$B$36, " - ", '8C'!$B$39, " - ", '8C'!$G$34, " - ", '8C'!$G$33))&gt;230,LEFT(_xlfn.CONCAT('8C'!$B$36, " - ", '8C'!$B$39, " - ", '8C'!$G$34, " - ", '8C'!$G$33),212)&amp;" [*** truncated]",_xlfn.CONCAT('8C'!$B$36, " - ", '8C'!$B$39, " - ", '8C'!$G$34, " - ", '8C'!$G$33))</f>
        <v>Energy (AMP 7 shadow reported values) - Energy generated by bioresources and used in network plus control - MWh (0 DPs) - Biomethane</v>
      </c>
      <c r="Q3704" t="s">
        <v>657</v>
      </c>
      <c r="R3704" t="s">
        <v>7658</v>
      </c>
    </row>
    <row r="3705" spans="1:18">
      <c r="A3705" t="str">
        <f>UPPER('8C'!$AI$39)</f>
        <v>B0002EGBM_TM</v>
      </c>
      <c r="B3705" t="e">
        <f>INDEX(#REF!,MATCH('Dict_APR24 not ready'!A3705,#REF!,0))</f>
        <v>#REF!</v>
      </c>
      <c r="D3705" t="str">
        <f>IF(LEN(_xlfn.CONCAT('8C'!$B$36, " - ", '8C'!$B$39, " - ", '8C'!$H$34, " - ", '8C'!$H$33))&gt;230,LEFT(_xlfn.CONCAT('8C'!$B$36, " - ", '8C'!$B$39, " - ", '8C'!$H$34, " - ", '8C'!$H$33),212)&amp;" [*** truncated]",_xlfn.CONCAT('8C'!$B$36, " - ", '8C'!$B$39, " - ", '8C'!$H$34, " - ", '8C'!$H$33))</f>
        <v>Energy (AMP 7 shadow reported values) - Energy generated by bioresources and used in network plus control - MWh (0 DPs) - Total</v>
      </c>
      <c r="E3705" t="str">
        <f>'8C'!$C$39</f>
        <v>SE Column Headings</v>
      </c>
      <c r="F3705" t="s">
        <v>682</v>
      </c>
      <c r="G3705" t="str">
        <f>'8C'!$D$39</f>
        <v>SE Column Headings</v>
      </c>
      <c r="H3705" t="str">
        <f t="shared" si="61"/>
        <v/>
      </c>
      <c r="O3705" t="str">
        <f>IF(LEN(_xlfn.CONCAT('8C'!$B$36, " - ", '8C'!$B$39, " - ", '8C'!$H$34, " - ", '8C'!$H$33))&gt;230,LEFT(_xlfn.CONCAT('8C'!$B$36, " - ", '8C'!$B$39, " - ", '8C'!$H$34, " - ", '8C'!$H$33),212)&amp;" [*** truncated]",_xlfn.CONCAT('8C'!$B$36, " - ", '8C'!$B$39, " - ", '8C'!$H$34, " - ", '8C'!$H$33))</f>
        <v>Energy (AMP 7 shadow reported values) - Energy generated by bioresources and used in network plus control - MWh (0 DPs) - Total</v>
      </c>
      <c r="Q3705" t="s">
        <v>657</v>
      </c>
      <c r="R3705" t="s">
        <v>7659</v>
      </c>
    </row>
    <row r="3706" spans="1:18">
      <c r="A3706" t="str">
        <f>UPPER('8C'!$AJ$39)</f>
        <v>B0003EGBM_EP</v>
      </c>
      <c r="B3706" t="e">
        <f>INDEX(#REF!,MATCH('Dict_APR24 not ready'!A3706,#REF!,0))</f>
        <v>#REF!</v>
      </c>
      <c r="D3706" t="str">
        <f>IF(LEN(_xlfn.CONCAT('8C'!$B$36, " - ", '8C'!$B$39, " - ", '8C'!$I$34, " - ", '8C'!$I$33))&gt;230,LEFT(_xlfn.CONCAT('8C'!$B$36, " - ", '8C'!$B$39, " - ", '8C'!$I$34, " - ", '8C'!$I$33),212)&amp;" [*** truncated]",_xlfn.CONCAT('8C'!$B$36, " - ", '8C'!$B$39, " - ", '8C'!$I$34, " - ", '8C'!$I$33))</f>
        <v>Energy (AMP 7 shadow reported values) - Energy generated by bioresources and used in network plus control - £m (3 DPs) - Electricity</v>
      </c>
      <c r="E3706" t="str">
        <f>'8C'!$C$39</f>
        <v>SE Column Headings</v>
      </c>
      <c r="F3706" t="s">
        <v>682</v>
      </c>
      <c r="G3706" t="str">
        <f>'8C'!$D$39</f>
        <v>SE Column Headings</v>
      </c>
      <c r="H3706" t="str">
        <f t="shared" si="61"/>
        <v/>
      </c>
      <c r="O3706" t="str">
        <f>IF(LEN(_xlfn.CONCAT('8C'!$B$36, " - ", '8C'!$B$39, " - ", '8C'!$I$34, " - ", '8C'!$I$33))&gt;230,LEFT(_xlfn.CONCAT('8C'!$B$36, " - ", '8C'!$B$39, " - ", '8C'!$I$34, " - ", '8C'!$I$33),212)&amp;" [*** truncated]",_xlfn.CONCAT('8C'!$B$36, " - ", '8C'!$B$39, " - ", '8C'!$I$34, " - ", '8C'!$I$33))</f>
        <v>Energy (AMP 7 shadow reported values) - Energy generated by bioresources and used in network plus control - £m (3 DPs) - Electricity</v>
      </c>
      <c r="Q3706" t="s">
        <v>657</v>
      </c>
      <c r="R3706" t="s">
        <v>7660</v>
      </c>
    </row>
    <row r="3707" spans="1:18">
      <c r="A3707" t="str">
        <f>UPPER('8C'!$AK$39)</f>
        <v>B0003EGBM_HP</v>
      </c>
      <c r="B3707" t="e">
        <f>INDEX(#REF!,MATCH('Dict_APR24 not ready'!A3707,#REF!,0))</f>
        <v>#REF!</v>
      </c>
      <c r="D3707" t="str">
        <f>IF(LEN(_xlfn.CONCAT('8C'!$B$36, " - ", '8C'!$B$39, " - ", '8C'!$J$34, " - ", '8C'!$J$33))&gt;230,LEFT(_xlfn.CONCAT('8C'!$B$36, " - ", '8C'!$B$39, " - ", '8C'!$J$34, " - ", '8C'!$J$33),212)&amp;" [*** truncated]",_xlfn.CONCAT('8C'!$B$36, " - ", '8C'!$B$39, " - ", '8C'!$J$34, " - ", '8C'!$J$33))</f>
        <v>Energy (AMP 7 shadow reported values) - Energy generated by bioresources and used in network plus control - £m (3 DPs) - Heat</v>
      </c>
      <c r="E3707" t="str">
        <f>'8C'!$C$39</f>
        <v>SE Column Headings</v>
      </c>
      <c r="F3707" t="s">
        <v>682</v>
      </c>
      <c r="G3707" t="str">
        <f>'8C'!$D$39</f>
        <v>SE Column Headings</v>
      </c>
      <c r="H3707" t="str">
        <f t="shared" si="61"/>
        <v/>
      </c>
      <c r="O3707" t="str">
        <f>IF(LEN(_xlfn.CONCAT('8C'!$B$36, " - ", '8C'!$B$39, " - ", '8C'!$J$34, " - ", '8C'!$J$33))&gt;230,LEFT(_xlfn.CONCAT('8C'!$B$36, " - ", '8C'!$B$39, " - ", '8C'!$J$34, " - ", '8C'!$J$33),212)&amp;" [*** truncated]",_xlfn.CONCAT('8C'!$B$36, " - ", '8C'!$B$39, " - ", '8C'!$J$34, " - ", '8C'!$J$33))</f>
        <v>Energy (AMP 7 shadow reported values) - Energy generated by bioresources and used in network plus control - £m (3 DPs) - Heat</v>
      </c>
      <c r="Q3707" t="s">
        <v>657</v>
      </c>
      <c r="R3707" t="s">
        <v>7661</v>
      </c>
    </row>
    <row r="3708" spans="1:18">
      <c r="A3708" t="str">
        <f>UPPER('8C'!$AL$39)</f>
        <v>B0003EGBM_BP</v>
      </c>
      <c r="B3708" t="e">
        <f>INDEX(#REF!,MATCH('Dict_APR24 not ready'!A3708,#REF!,0))</f>
        <v>#REF!</v>
      </c>
      <c r="D3708" t="str">
        <f>IF(LEN(_xlfn.CONCAT('8C'!$B$36, " - ", '8C'!$B$39, " - ", '8C'!$K$34, " - ", '8C'!$K$33))&gt;230,LEFT(_xlfn.CONCAT('8C'!$B$36, " - ", '8C'!$B$39, " - ", '8C'!$K$34, " - ", '8C'!$K$33),212)&amp;" [*** truncated]",_xlfn.CONCAT('8C'!$B$36, " - ", '8C'!$B$39, " - ", '8C'!$K$34, " - ", '8C'!$K$33))</f>
        <v>Energy (AMP 7 shadow reported values) - Energy generated by bioresources and used in network plus control - £m (3 DPs) - Biomethane</v>
      </c>
      <c r="E3708" t="str">
        <f>'8C'!$C$39</f>
        <v>SE Column Headings</v>
      </c>
      <c r="F3708" t="s">
        <v>682</v>
      </c>
      <c r="G3708" t="str">
        <f>'8C'!$D$39</f>
        <v>SE Column Headings</v>
      </c>
      <c r="H3708" t="str">
        <f t="shared" si="61"/>
        <v/>
      </c>
      <c r="O3708" t="str">
        <f>IF(LEN(_xlfn.CONCAT('8C'!$B$36, " - ", '8C'!$B$39, " - ", '8C'!$K$34, " - ", '8C'!$K$33))&gt;230,LEFT(_xlfn.CONCAT('8C'!$B$36, " - ", '8C'!$B$39, " - ", '8C'!$K$34, " - ", '8C'!$K$33),212)&amp;" [*** truncated]",_xlfn.CONCAT('8C'!$B$36, " - ", '8C'!$B$39, " - ", '8C'!$K$34, " - ", '8C'!$K$33))</f>
        <v>Energy (AMP 7 shadow reported values) - Energy generated by bioresources and used in network plus control - £m (3 DPs) - Biomethane</v>
      </c>
      <c r="Q3708" t="s">
        <v>657</v>
      </c>
      <c r="R3708" t="s">
        <v>7662</v>
      </c>
    </row>
    <row r="3709" spans="1:18">
      <c r="A3709" t="str">
        <f>UPPER('8C'!$AM$39)</f>
        <v>B0002EGBM_TP</v>
      </c>
      <c r="B3709" t="e">
        <f>INDEX(#REF!,MATCH('Dict_APR24 not ready'!A3709,#REF!,0))</f>
        <v>#REF!</v>
      </c>
      <c r="D3709" t="str">
        <f>IF(LEN(_xlfn.CONCAT('8C'!$B$36, " - ", '8C'!$B$39, " - ", '8C'!$L$34, " - ", '8C'!$L$33))&gt;230,LEFT(_xlfn.CONCAT('8C'!$B$36, " - ", '8C'!$B$39, " - ", '8C'!$L$34, " - ", '8C'!$L$33),212)&amp;" [*** truncated]",_xlfn.CONCAT('8C'!$B$36, " - ", '8C'!$B$39, " - ", '8C'!$L$34, " - ", '8C'!$L$33))</f>
        <v>Energy (AMP 7 shadow reported values) - Energy generated by bioresources and used in network plus control - £m (3 DPs) - Total</v>
      </c>
      <c r="E3709" t="str">
        <f>'8C'!$C$39</f>
        <v>SE Column Headings</v>
      </c>
      <c r="F3709" t="s">
        <v>682</v>
      </c>
      <c r="G3709" t="str">
        <f>'8C'!$D$39</f>
        <v>SE Column Headings</v>
      </c>
      <c r="H3709" t="str">
        <f t="shared" si="61"/>
        <v/>
      </c>
      <c r="O3709" t="str">
        <f>IF(LEN(_xlfn.CONCAT('8C'!$B$36, " - ", '8C'!$B$39, " - ", '8C'!$L$34, " - ", '8C'!$L$33))&gt;230,LEFT(_xlfn.CONCAT('8C'!$B$36, " - ", '8C'!$B$39, " - ", '8C'!$L$34, " - ", '8C'!$L$33),212)&amp;" [*** truncated]",_xlfn.CONCAT('8C'!$B$36, " - ", '8C'!$B$39, " - ", '8C'!$L$34, " - ", '8C'!$L$33))</f>
        <v>Energy (AMP 7 shadow reported values) - Energy generated by bioresources and used in network plus control - £m (3 DPs) - Total</v>
      </c>
      <c r="Q3709" t="s">
        <v>657</v>
      </c>
      <c r="R3709" t="s">
        <v>7663</v>
      </c>
    </row>
    <row r="3710" spans="1:18">
      <c r="A3710" t="str">
        <f>UPPER('8C'!$AF$40)</f>
        <v>B0002EGBT_EP</v>
      </c>
      <c r="B3710" t="e">
        <f>INDEX(#REF!,MATCH('Dict_APR24 not ready'!A3710,#REF!,0))</f>
        <v>#REF!</v>
      </c>
      <c r="D3710" t="str">
        <f>IF(LEN(_xlfn.CONCAT('8C'!$B$36, " - ", '8C'!$B$40, " - ", '8C'!$E$34, " - ", '8C'!$E$33))&gt;230,LEFT(_xlfn.CONCAT('8C'!$B$36, " - ", '8C'!$B$40, " - ", '8C'!$E$34, " - ", '8C'!$E$33),212)&amp;" [*** truncated]",_xlfn.CONCAT('8C'!$B$36, " - ", '8C'!$B$40, " - ", '8C'!$E$34, " - ", '8C'!$E$33))</f>
        <v>Energy (AMP 7 shadow reported values) - Energy generated by bioresources and exported to the grid or third party - MWh (0 DPs) - Electricity</v>
      </c>
      <c r="E3710" t="str">
        <f>'8C'!$C$40</f>
        <v>SE Column Headings</v>
      </c>
      <c r="F3710" t="s">
        <v>682</v>
      </c>
      <c r="G3710" t="str">
        <f>'8C'!$D$40</f>
        <v>SE Column Headings</v>
      </c>
      <c r="H3710" t="str">
        <f t="shared" si="61"/>
        <v/>
      </c>
      <c r="O3710" t="str">
        <f>IF(LEN(_xlfn.CONCAT('8C'!$B$36, " - ", '8C'!$B$40, " - ", '8C'!$E$34, " - ", '8C'!$E$33))&gt;230,LEFT(_xlfn.CONCAT('8C'!$B$36, " - ", '8C'!$B$40, " - ", '8C'!$E$34, " - ", '8C'!$E$33),212)&amp;" [*** truncated]",_xlfn.CONCAT('8C'!$B$36, " - ", '8C'!$B$40, " - ", '8C'!$E$34, " - ", '8C'!$E$33))</f>
        <v>Energy (AMP 7 shadow reported values) - Energy generated by bioresources and exported to the grid or third party - MWh (0 DPs) - Electricity</v>
      </c>
      <c r="Q3710" t="s">
        <v>657</v>
      </c>
      <c r="R3710" t="s">
        <v>9401</v>
      </c>
    </row>
    <row r="3711" spans="1:18">
      <c r="A3711" t="str">
        <f>UPPER('8C'!$AG$40)</f>
        <v>B0002EGBT_HP</v>
      </c>
      <c r="B3711" t="e">
        <f>INDEX(#REF!,MATCH('Dict_APR24 not ready'!A3711,#REF!,0))</f>
        <v>#REF!</v>
      </c>
      <c r="D3711" t="str">
        <f>IF(LEN(_xlfn.CONCAT('8C'!$B$36, " - ", '8C'!$B$40, " - ", '8C'!$F$34, " - ", '8C'!$F$33))&gt;230,LEFT(_xlfn.CONCAT('8C'!$B$36, " - ", '8C'!$B$40, " - ", '8C'!$F$34, " - ", '8C'!$F$33),212)&amp;" [*** truncated]",_xlfn.CONCAT('8C'!$B$36, " - ", '8C'!$B$40, " - ", '8C'!$F$34, " - ", '8C'!$F$33))</f>
        <v>Energy (AMP 7 shadow reported values) - Energy generated by bioresources and exported to the grid or third party - MWh (0 DPs) - Heat</v>
      </c>
      <c r="E3711" t="str">
        <f>'8C'!$C$40</f>
        <v>SE Column Headings</v>
      </c>
      <c r="F3711" t="s">
        <v>682</v>
      </c>
      <c r="G3711" t="str">
        <f>'8C'!$D$40</f>
        <v>SE Column Headings</v>
      </c>
      <c r="H3711" t="str">
        <f t="shared" si="61"/>
        <v/>
      </c>
      <c r="O3711" t="str">
        <f>IF(LEN(_xlfn.CONCAT('8C'!$B$36, " - ", '8C'!$B$40, " - ", '8C'!$F$34, " - ", '8C'!$F$33))&gt;230,LEFT(_xlfn.CONCAT('8C'!$B$36, " - ", '8C'!$B$40, " - ", '8C'!$F$34, " - ", '8C'!$F$33),212)&amp;" [*** truncated]",_xlfn.CONCAT('8C'!$B$36, " - ", '8C'!$B$40, " - ", '8C'!$F$34, " - ", '8C'!$F$33))</f>
        <v>Energy (AMP 7 shadow reported values) - Energy generated by bioresources and exported to the grid or third party - MWh (0 DPs) - Heat</v>
      </c>
      <c r="Q3711" t="s">
        <v>657</v>
      </c>
      <c r="R3711" t="s">
        <v>7168</v>
      </c>
    </row>
    <row r="3712" spans="1:18">
      <c r="A3712" t="str">
        <f>UPPER('8C'!$AH$40)</f>
        <v>B0002EGBT_BP</v>
      </c>
      <c r="B3712" t="e">
        <f>INDEX(#REF!,MATCH('Dict_APR24 not ready'!A3712,#REF!,0))</f>
        <v>#REF!</v>
      </c>
      <c r="D3712" t="str">
        <f>IF(LEN(_xlfn.CONCAT('8C'!$B$36, " - ", '8C'!$B$40, " - ", '8C'!$G$34, " - ", '8C'!$G$33))&gt;230,LEFT(_xlfn.CONCAT('8C'!$B$36, " - ", '8C'!$B$40, " - ", '8C'!$G$34, " - ", '8C'!$G$33),212)&amp;" [*** truncated]",_xlfn.CONCAT('8C'!$B$36, " - ", '8C'!$B$40, " - ", '8C'!$G$34, " - ", '8C'!$G$33))</f>
        <v>Energy (AMP 7 shadow reported values) - Energy generated by bioresources and exported to the grid or third party - MWh (0 DPs) - Biomethane</v>
      </c>
      <c r="E3712" t="str">
        <f>'8C'!$C$40</f>
        <v>SE Column Headings</v>
      </c>
      <c r="F3712" t="s">
        <v>682</v>
      </c>
      <c r="G3712" t="str">
        <f>'8C'!$D$40</f>
        <v>SE Column Headings</v>
      </c>
      <c r="H3712" t="str">
        <f t="shared" si="61"/>
        <v/>
      </c>
      <c r="O3712" t="str">
        <f>IF(LEN(_xlfn.CONCAT('8C'!$B$36, " - ", '8C'!$B$40, " - ", '8C'!$G$34, " - ", '8C'!$G$33))&gt;230,LEFT(_xlfn.CONCAT('8C'!$B$36, " - ", '8C'!$B$40, " - ", '8C'!$G$34, " - ", '8C'!$G$33),212)&amp;" [*** truncated]",_xlfn.CONCAT('8C'!$B$36, " - ", '8C'!$B$40, " - ", '8C'!$G$34, " - ", '8C'!$G$33))</f>
        <v>Energy (AMP 7 shadow reported values) - Energy generated by bioresources and exported to the grid or third party - MWh (0 DPs) - Biomethane</v>
      </c>
      <c r="Q3712" t="s">
        <v>657</v>
      </c>
      <c r="R3712" t="s">
        <v>7676</v>
      </c>
    </row>
    <row r="3713" spans="1:18">
      <c r="A3713" t="str">
        <f>UPPER('8C'!$AI$40)</f>
        <v>B0002EGBT_TM</v>
      </c>
      <c r="B3713" t="e">
        <f>INDEX(#REF!,MATCH('Dict_APR24 not ready'!A3713,#REF!,0))</f>
        <v>#REF!</v>
      </c>
      <c r="D3713" t="str">
        <f>IF(LEN(_xlfn.CONCAT('8C'!$B$36, " - ", '8C'!$B$40, " - ", '8C'!$H$34, " - ", '8C'!$H$33))&gt;230,LEFT(_xlfn.CONCAT('8C'!$B$36, " - ", '8C'!$B$40, " - ", '8C'!$H$34, " - ", '8C'!$H$33),212)&amp;" [*** truncated]",_xlfn.CONCAT('8C'!$B$36, " - ", '8C'!$B$40, " - ", '8C'!$H$34, " - ", '8C'!$H$33))</f>
        <v>Energy (AMP 7 shadow reported values) - Energy generated by bioresources and exported to the grid or third party - MWh (0 DPs) - Total</v>
      </c>
      <c r="E3713" t="str">
        <f>'8C'!$C$40</f>
        <v>SE Column Headings</v>
      </c>
      <c r="F3713" t="s">
        <v>682</v>
      </c>
      <c r="G3713" t="str">
        <f>'8C'!$D$40</f>
        <v>SE Column Headings</v>
      </c>
      <c r="H3713" t="str">
        <f t="shared" si="61"/>
        <v/>
      </c>
      <c r="O3713" t="str">
        <f>IF(LEN(_xlfn.CONCAT('8C'!$B$36, " - ", '8C'!$B$40, " - ", '8C'!$H$34, " - ", '8C'!$H$33))&gt;230,LEFT(_xlfn.CONCAT('8C'!$B$36, " - ", '8C'!$B$40, " - ", '8C'!$H$34, " - ", '8C'!$H$33),212)&amp;" [*** truncated]",_xlfn.CONCAT('8C'!$B$36, " - ", '8C'!$B$40, " - ", '8C'!$H$34, " - ", '8C'!$H$33))</f>
        <v>Energy (AMP 7 shadow reported values) - Energy generated by bioresources and exported to the grid or third party - MWh (0 DPs) - Total</v>
      </c>
      <c r="Q3713" t="s">
        <v>657</v>
      </c>
      <c r="R3713" t="s">
        <v>7677</v>
      </c>
    </row>
    <row r="3714" spans="1:18">
      <c r="A3714" t="str">
        <f>UPPER('8C'!$AJ$40)</f>
        <v>B0003EGBT_EP</v>
      </c>
      <c r="B3714" t="e">
        <f>INDEX(#REF!,MATCH('Dict_APR24 not ready'!A3714,#REF!,0))</f>
        <v>#REF!</v>
      </c>
      <c r="D3714" t="str">
        <f>IF(LEN(_xlfn.CONCAT('8C'!$B$36, " - ", '8C'!$B$40, " - ", '8C'!$I$34, " - ", '8C'!$I$33))&gt;230,LEFT(_xlfn.CONCAT('8C'!$B$36, " - ", '8C'!$B$40, " - ", '8C'!$I$34, " - ", '8C'!$I$33),212)&amp;" [*** truncated]",_xlfn.CONCAT('8C'!$B$36, " - ", '8C'!$B$40, " - ", '8C'!$I$34, " - ", '8C'!$I$33))</f>
        <v>Energy (AMP 7 shadow reported values) - Energy generated by bioresources and exported to the grid or third party - £m (3 DPs) - Electricity</v>
      </c>
      <c r="E3714" t="str">
        <f>'8C'!$C$40</f>
        <v>SE Column Headings</v>
      </c>
      <c r="F3714" t="s">
        <v>682</v>
      </c>
      <c r="G3714" t="str">
        <f>'8C'!$D$40</f>
        <v>SE Column Headings</v>
      </c>
      <c r="H3714" t="str">
        <f t="shared" si="61"/>
        <v/>
      </c>
      <c r="O3714" t="str">
        <f>IF(LEN(_xlfn.CONCAT('8C'!$B$36, " - ", '8C'!$B$40, " - ", '8C'!$I$34, " - ", '8C'!$I$33))&gt;230,LEFT(_xlfn.CONCAT('8C'!$B$36, " - ", '8C'!$B$40, " - ", '8C'!$I$34, " - ", '8C'!$I$33),212)&amp;" [*** truncated]",_xlfn.CONCAT('8C'!$B$36, " - ", '8C'!$B$40, " - ", '8C'!$I$34, " - ", '8C'!$I$33))</f>
        <v>Energy (AMP 7 shadow reported values) - Energy generated by bioresources and exported to the grid or third party - £m (3 DPs) - Electricity</v>
      </c>
      <c r="Q3714" t="s">
        <v>657</v>
      </c>
      <c r="R3714" t="s">
        <v>7678</v>
      </c>
    </row>
    <row r="3715" spans="1:18">
      <c r="A3715" t="str">
        <f>UPPER('8C'!$AK$40)</f>
        <v>B0003EGBT_HP</v>
      </c>
      <c r="B3715" t="e">
        <f>INDEX(#REF!,MATCH('Dict_APR24 not ready'!A3715,#REF!,0))</f>
        <v>#REF!</v>
      </c>
      <c r="D3715" t="str">
        <f>IF(LEN(_xlfn.CONCAT('8C'!$B$36, " - ", '8C'!$B$40, " - ", '8C'!$J$34, " - ", '8C'!$J$33))&gt;230,LEFT(_xlfn.CONCAT('8C'!$B$36, " - ", '8C'!$B$40, " - ", '8C'!$J$34, " - ", '8C'!$J$33),212)&amp;" [*** truncated]",_xlfn.CONCAT('8C'!$B$36, " - ", '8C'!$B$40, " - ", '8C'!$J$34, " - ", '8C'!$J$33))</f>
        <v>Energy (AMP 7 shadow reported values) - Energy generated by bioresources and exported to the grid or third party - £m (3 DPs) - Heat</v>
      </c>
      <c r="E3715" t="str">
        <f>'8C'!$C$40</f>
        <v>SE Column Headings</v>
      </c>
      <c r="F3715" t="s">
        <v>682</v>
      </c>
      <c r="G3715" t="str">
        <f>'8C'!$D$40</f>
        <v>SE Column Headings</v>
      </c>
      <c r="H3715" t="str">
        <f t="shared" si="61"/>
        <v/>
      </c>
      <c r="O3715" t="str">
        <f>IF(LEN(_xlfn.CONCAT('8C'!$B$36, " - ", '8C'!$B$40, " - ", '8C'!$J$34, " - ", '8C'!$J$33))&gt;230,LEFT(_xlfn.CONCAT('8C'!$B$36, " - ", '8C'!$B$40, " - ", '8C'!$J$34, " - ", '8C'!$J$33),212)&amp;" [*** truncated]",_xlfn.CONCAT('8C'!$B$36, " - ", '8C'!$B$40, " - ", '8C'!$J$34, " - ", '8C'!$J$33))</f>
        <v>Energy (AMP 7 shadow reported values) - Energy generated by bioresources and exported to the grid or third party - £m (3 DPs) - Heat</v>
      </c>
      <c r="Q3715" t="s">
        <v>657</v>
      </c>
      <c r="R3715" t="s">
        <v>7679</v>
      </c>
    </row>
    <row r="3716" spans="1:18">
      <c r="A3716" t="str">
        <f>UPPER('8C'!$AL$40)</f>
        <v>B0003EGBT_BP</v>
      </c>
      <c r="B3716" t="e">
        <f>INDEX(#REF!,MATCH('Dict_APR24 not ready'!A3716,#REF!,0))</f>
        <v>#REF!</v>
      </c>
      <c r="D3716" t="str">
        <f>IF(LEN(_xlfn.CONCAT('8C'!$B$36, " - ", '8C'!$B$40, " - ", '8C'!$K$34, " - ", '8C'!$K$33))&gt;230,LEFT(_xlfn.CONCAT('8C'!$B$36, " - ", '8C'!$B$40, " - ", '8C'!$K$34, " - ", '8C'!$K$33),212)&amp;" [*** truncated]",_xlfn.CONCAT('8C'!$B$36, " - ", '8C'!$B$40, " - ", '8C'!$K$34, " - ", '8C'!$K$33))</f>
        <v>Energy (AMP 7 shadow reported values) - Energy generated by bioresources and exported to the grid or third party - £m (3 DPs) - Biomethane</v>
      </c>
      <c r="E3716" t="str">
        <f>'8C'!$C$40</f>
        <v>SE Column Headings</v>
      </c>
      <c r="F3716" t="s">
        <v>682</v>
      </c>
      <c r="G3716" t="str">
        <f>'8C'!$D$40</f>
        <v>SE Column Headings</v>
      </c>
      <c r="H3716" t="str">
        <f t="shared" si="61"/>
        <v/>
      </c>
      <c r="O3716" t="str">
        <f>IF(LEN(_xlfn.CONCAT('8C'!$B$36, " - ", '8C'!$B$40, " - ", '8C'!$K$34, " - ", '8C'!$K$33))&gt;230,LEFT(_xlfn.CONCAT('8C'!$B$36, " - ", '8C'!$B$40, " - ", '8C'!$K$34, " - ", '8C'!$K$33),212)&amp;" [*** truncated]",_xlfn.CONCAT('8C'!$B$36, " - ", '8C'!$B$40, " - ", '8C'!$K$34, " - ", '8C'!$K$33))</f>
        <v>Energy (AMP 7 shadow reported values) - Energy generated by bioresources and exported to the grid or third party - £m (3 DPs) - Biomethane</v>
      </c>
      <c r="Q3716" t="s">
        <v>657</v>
      </c>
      <c r="R3716" t="s">
        <v>7680</v>
      </c>
    </row>
    <row r="3717" spans="1:18">
      <c r="A3717" t="str">
        <f>UPPER('8C'!$AM$40)</f>
        <v>B0002EGBT_TP</v>
      </c>
      <c r="B3717" t="e">
        <f>INDEX(#REF!,MATCH('Dict_APR24 not ready'!A3717,#REF!,0))</f>
        <v>#REF!</v>
      </c>
      <c r="D3717" t="str">
        <f>IF(LEN(_xlfn.CONCAT('8C'!$B$36, " - ", '8C'!$B$40, " - ", '8C'!$L$34, " - ", '8C'!$L$33))&gt;230,LEFT(_xlfn.CONCAT('8C'!$B$36, " - ", '8C'!$B$40, " - ", '8C'!$L$34, " - ", '8C'!$L$33),212)&amp;" [*** truncated]",_xlfn.CONCAT('8C'!$B$36, " - ", '8C'!$B$40, " - ", '8C'!$L$34, " - ", '8C'!$L$33))</f>
        <v>Energy (AMP 7 shadow reported values) - Energy generated by bioresources and exported to the grid or third party - £m (3 DPs) - Total</v>
      </c>
      <c r="E3717" t="str">
        <f>'8C'!$C$40</f>
        <v>SE Column Headings</v>
      </c>
      <c r="F3717" t="s">
        <v>682</v>
      </c>
      <c r="G3717" t="str">
        <f>'8C'!$D$40</f>
        <v>SE Column Headings</v>
      </c>
      <c r="H3717" t="str">
        <f t="shared" si="61"/>
        <v/>
      </c>
      <c r="O3717" t="str">
        <f>IF(LEN(_xlfn.CONCAT('8C'!$B$36, " - ", '8C'!$B$40, " - ", '8C'!$L$34, " - ", '8C'!$L$33))&gt;230,LEFT(_xlfn.CONCAT('8C'!$B$36, " - ", '8C'!$B$40, " - ", '8C'!$L$34, " - ", '8C'!$L$33),212)&amp;" [*** truncated]",_xlfn.CONCAT('8C'!$B$36, " - ", '8C'!$B$40, " - ", '8C'!$L$34, " - ", '8C'!$L$33))</f>
        <v>Energy (AMP 7 shadow reported values) - Energy generated by bioresources and exported to the grid or third party - £m (3 DPs) - Total</v>
      </c>
      <c r="Q3717" t="s">
        <v>657</v>
      </c>
      <c r="R3717" t="s">
        <v>7681</v>
      </c>
    </row>
    <row r="3718" spans="1:18">
      <c r="A3718" t="str">
        <f>UPPER('8C'!$AF$41)</f>
        <v>B0002EGBU_EP</v>
      </c>
      <c r="B3718" t="e">
        <f>INDEX(#REF!,MATCH('Dict_APR24 not ready'!A3718,#REF!,0))</f>
        <v>#REF!</v>
      </c>
      <c r="D3718" t="str">
        <f>IF(LEN(_xlfn.CONCAT('8C'!$B$36, " - ", '8C'!$B$41, " - ", '8C'!$E$34, " - ", '8C'!$E$33))&gt;230,LEFT(_xlfn.CONCAT('8C'!$B$36, " - ", '8C'!$B$41, " - ", '8C'!$E$34, " - ", '8C'!$E$33),212)&amp;" [*** truncated]",_xlfn.CONCAT('8C'!$B$36, " - ", '8C'!$B$41, " - ", '8C'!$E$34, " - ", '8C'!$E$33))</f>
        <v>Energy (AMP 7 shadow reported values) - Energy generated by bioresources that is unused - MWh (0 DPs) - Electricity</v>
      </c>
      <c r="E3718" t="str">
        <f>'8C'!$C$41</f>
        <v>SE Column Headings</v>
      </c>
      <c r="F3718" t="s">
        <v>682</v>
      </c>
      <c r="G3718" t="str">
        <f>'8C'!$D$41</f>
        <v>SE Column Headings</v>
      </c>
      <c r="H3718" t="str">
        <f t="shared" si="61"/>
        <v/>
      </c>
      <c r="O3718" t="str">
        <f>IF(LEN(_xlfn.CONCAT('8C'!$B$36, " - ", '8C'!$B$41, " - ", '8C'!$E$34, " - ", '8C'!$E$33))&gt;230,LEFT(_xlfn.CONCAT('8C'!$B$36, " - ", '8C'!$B$41, " - ", '8C'!$E$34, " - ", '8C'!$E$33),212)&amp;" [*** truncated]",_xlfn.CONCAT('8C'!$B$36, " - ", '8C'!$B$41, " - ", '8C'!$E$34, " - ", '8C'!$E$33))</f>
        <v>Energy (AMP 7 shadow reported values) - Energy generated by bioresources that is unused - MWh (0 DPs) - Electricity</v>
      </c>
      <c r="Q3718" t="s">
        <v>657</v>
      </c>
      <c r="R3718" t="s">
        <v>9402</v>
      </c>
    </row>
    <row r="3719" spans="1:18">
      <c r="A3719" t="str">
        <f>UPPER('8C'!$AG$41)</f>
        <v>B0002EGBU_HP</v>
      </c>
      <c r="B3719" t="e">
        <f>INDEX(#REF!,MATCH('Dict_APR24 not ready'!A3719,#REF!,0))</f>
        <v>#REF!</v>
      </c>
      <c r="D3719" t="str">
        <f>IF(LEN(_xlfn.CONCAT('8C'!$B$36, " - ", '8C'!$B$41, " - ", '8C'!$F$34, " - ", '8C'!$F$33))&gt;230,LEFT(_xlfn.CONCAT('8C'!$B$36, " - ", '8C'!$B$41, " - ", '8C'!$F$34, " - ", '8C'!$F$33),212)&amp;" [*** truncated]",_xlfn.CONCAT('8C'!$B$36, " - ", '8C'!$B$41, " - ", '8C'!$F$34, " - ", '8C'!$F$33))</f>
        <v>Energy (AMP 7 shadow reported values) - Energy generated by bioresources that is unused - MWh (0 DPs) - Heat</v>
      </c>
      <c r="E3719" t="str">
        <f>'8C'!$C$41</f>
        <v>SE Column Headings</v>
      </c>
      <c r="F3719" t="s">
        <v>682</v>
      </c>
      <c r="G3719" t="str">
        <f>'8C'!$D$41</f>
        <v>SE Column Headings</v>
      </c>
      <c r="H3719" t="str">
        <f t="shared" si="61"/>
        <v/>
      </c>
      <c r="O3719" t="str">
        <f>IF(LEN(_xlfn.CONCAT('8C'!$B$36, " - ", '8C'!$B$41, " - ", '8C'!$F$34, " - ", '8C'!$F$33))&gt;230,LEFT(_xlfn.CONCAT('8C'!$B$36, " - ", '8C'!$B$41, " - ", '8C'!$F$34, " - ", '8C'!$F$33),212)&amp;" [*** truncated]",_xlfn.CONCAT('8C'!$B$36, " - ", '8C'!$B$41, " - ", '8C'!$F$34, " - ", '8C'!$F$33))</f>
        <v>Energy (AMP 7 shadow reported values) - Energy generated by bioresources that is unused - MWh (0 DPs) - Heat</v>
      </c>
      <c r="Q3719" t="s">
        <v>657</v>
      </c>
      <c r="R3719" t="s">
        <v>7685</v>
      </c>
    </row>
    <row r="3720" spans="1:18">
      <c r="A3720" t="str">
        <f>UPPER('8C'!$AH$41)</f>
        <v>B0002EGBU_BP</v>
      </c>
      <c r="B3720" t="e">
        <f>INDEX(#REF!,MATCH('Dict_APR24 not ready'!A3720,#REF!,0))</f>
        <v>#REF!</v>
      </c>
      <c r="D3720" t="str">
        <f>IF(LEN(_xlfn.CONCAT('8C'!$B$36, " - ", '8C'!$B$41, " - ", '8C'!$G$34, " - ", '8C'!$G$33))&gt;230,LEFT(_xlfn.CONCAT('8C'!$B$36, " - ", '8C'!$B$41, " - ", '8C'!$G$34, " - ", '8C'!$G$33),212)&amp;" [*** truncated]",_xlfn.CONCAT('8C'!$B$36, " - ", '8C'!$B$41, " - ", '8C'!$G$34, " - ", '8C'!$G$33))</f>
        <v>Energy (AMP 7 shadow reported values) - Energy generated by bioresources that is unused - MWh (0 DPs) - Biomethane</v>
      </c>
      <c r="E3720" t="str">
        <f>'8C'!$C$41</f>
        <v>SE Column Headings</v>
      </c>
      <c r="F3720" t="s">
        <v>682</v>
      </c>
      <c r="G3720" t="str">
        <f>'8C'!$D$41</f>
        <v>SE Column Headings</v>
      </c>
      <c r="H3720" t="str">
        <f t="shared" si="61"/>
        <v/>
      </c>
      <c r="O3720" t="str">
        <f>IF(LEN(_xlfn.CONCAT('8C'!$B$36, " - ", '8C'!$B$41, " - ", '8C'!$G$34, " - ", '8C'!$G$33))&gt;230,LEFT(_xlfn.CONCAT('8C'!$B$36, " - ", '8C'!$B$41, " - ", '8C'!$G$34, " - ", '8C'!$G$33),212)&amp;" [*** truncated]",_xlfn.CONCAT('8C'!$B$36, " - ", '8C'!$B$41, " - ", '8C'!$G$34, " - ", '8C'!$G$33))</f>
        <v>Energy (AMP 7 shadow reported values) - Energy generated by bioresources that is unused - MWh (0 DPs) - Biomethane</v>
      </c>
      <c r="Q3720" t="s">
        <v>657</v>
      </c>
      <c r="R3720" t="s">
        <v>7686</v>
      </c>
    </row>
    <row r="3721" spans="1:18">
      <c r="A3721" t="str">
        <f>UPPER('8C'!$AI$41)</f>
        <v>B0002EGBU_TM</v>
      </c>
      <c r="B3721" t="e">
        <f>INDEX(#REF!,MATCH('Dict_APR24 not ready'!A3721,#REF!,0))</f>
        <v>#REF!</v>
      </c>
      <c r="D3721" t="str">
        <f>IF(LEN(_xlfn.CONCAT('8C'!$B$36, " - ", '8C'!$B$41, " - ", '8C'!$H$34, " - ", '8C'!$H$33))&gt;230,LEFT(_xlfn.CONCAT('8C'!$B$36, " - ", '8C'!$B$41, " - ", '8C'!$H$34, " - ", '8C'!$H$33),212)&amp;" [*** truncated]",_xlfn.CONCAT('8C'!$B$36, " - ", '8C'!$B$41, " - ", '8C'!$H$34, " - ", '8C'!$H$33))</f>
        <v>Energy (AMP 7 shadow reported values) - Energy generated by bioresources that is unused - MWh (0 DPs) - Total</v>
      </c>
      <c r="E3721" t="str">
        <f>'8C'!$C$41</f>
        <v>SE Column Headings</v>
      </c>
      <c r="F3721" t="s">
        <v>682</v>
      </c>
      <c r="G3721" t="str">
        <f>'8C'!$D$41</f>
        <v>SE Column Headings</v>
      </c>
      <c r="H3721" t="str">
        <f t="shared" si="61"/>
        <v/>
      </c>
      <c r="O3721" t="str">
        <f>IF(LEN(_xlfn.CONCAT('8C'!$B$36, " - ", '8C'!$B$41, " - ", '8C'!$H$34, " - ", '8C'!$H$33))&gt;230,LEFT(_xlfn.CONCAT('8C'!$B$36, " - ", '8C'!$B$41, " - ", '8C'!$H$34, " - ", '8C'!$H$33),212)&amp;" [*** truncated]",_xlfn.CONCAT('8C'!$B$36, " - ", '8C'!$B$41, " - ", '8C'!$H$34, " - ", '8C'!$H$33))</f>
        <v>Energy (AMP 7 shadow reported values) - Energy generated by bioresources that is unused - MWh (0 DPs) - Total</v>
      </c>
      <c r="Q3721" t="s">
        <v>657</v>
      </c>
      <c r="R3721" t="s">
        <v>7687</v>
      </c>
    </row>
    <row r="3722" spans="1:18">
      <c r="A3722" t="str">
        <f>UPPER('8C'!$AF$42)</f>
        <v>B0002EBT_EP</v>
      </c>
      <c r="B3722" t="e">
        <f>INDEX(#REF!,MATCH('Dict_APR24 not ready'!A3722,#REF!,0))</f>
        <v>#REF!</v>
      </c>
      <c r="D3722" t="str">
        <f>IF(LEN(_xlfn.CONCAT('8C'!$B$36, " - ", '8C'!$B$42, " - ", '8C'!$E$34, " - ", '8C'!$E$33))&gt;230,LEFT(_xlfn.CONCAT('8C'!$B$36, " - ", '8C'!$B$42, " - ", '8C'!$E$34, " - ", '8C'!$E$33),212)&amp;" [*** truncated]",_xlfn.CONCAT('8C'!$B$36, " - ", '8C'!$B$42, " - ", '8C'!$E$34, " - ", '8C'!$E$33))</f>
        <v>Energy (AMP 7 shadow reported values) - Energy bought from grid or third party and used in bioresources control - MWh (0 DPs) - Electricity</v>
      </c>
      <c r="E3722" t="str">
        <f>'8C'!$C$42</f>
        <v>SE Column Headings</v>
      </c>
      <c r="F3722" t="s">
        <v>682</v>
      </c>
      <c r="G3722" t="str">
        <f>'8C'!$D$42</f>
        <v>SE Column Headings</v>
      </c>
      <c r="H3722" t="str">
        <f t="shared" si="61"/>
        <v/>
      </c>
      <c r="O3722" t="str">
        <f>IF(LEN(_xlfn.CONCAT('8C'!$B$36, " - ", '8C'!$B$42, " - ", '8C'!$E$34, " - ", '8C'!$E$33))&gt;230,LEFT(_xlfn.CONCAT('8C'!$B$36, " - ", '8C'!$B$42, " - ", '8C'!$E$34, " - ", '8C'!$E$33),212)&amp;" [*** truncated]",_xlfn.CONCAT('8C'!$B$36, " - ", '8C'!$B$42, " - ", '8C'!$E$34, " - ", '8C'!$E$33))</f>
        <v>Energy (AMP 7 shadow reported values) - Energy bought from grid or third party and used in bioresources control - MWh (0 DPs) - Electricity</v>
      </c>
      <c r="Q3722" t="s">
        <v>657</v>
      </c>
      <c r="R3722" t="s">
        <v>9419</v>
      </c>
    </row>
    <row r="3723" spans="1:18">
      <c r="A3723" t="str">
        <f>UPPER('8C'!$AG$42)</f>
        <v>B0002EBT_HP</v>
      </c>
      <c r="B3723" t="e">
        <f>INDEX(#REF!,MATCH('Dict_APR24 not ready'!A3723,#REF!,0))</f>
        <v>#REF!</v>
      </c>
      <c r="D3723" t="str">
        <f>IF(LEN(_xlfn.CONCAT('8C'!$B$36, " - ", '8C'!$B$42, " - ", '8C'!$F$34, " - ", '8C'!$F$33))&gt;230,LEFT(_xlfn.CONCAT('8C'!$B$36, " - ", '8C'!$B$42, " - ", '8C'!$F$34, " - ", '8C'!$F$33),212)&amp;" [*** truncated]",_xlfn.CONCAT('8C'!$B$36, " - ", '8C'!$B$42, " - ", '8C'!$F$34, " - ", '8C'!$F$33))</f>
        <v>Energy (AMP 7 shadow reported values) - Energy bought from grid or third party and used in bioresources control - MWh (0 DPs) - Heat</v>
      </c>
      <c r="E3723" t="str">
        <f>'8C'!$C$42</f>
        <v>SE Column Headings</v>
      </c>
      <c r="F3723" t="s">
        <v>682</v>
      </c>
      <c r="G3723" t="str">
        <f>'8C'!$D$42</f>
        <v>SE Column Headings</v>
      </c>
      <c r="H3723" t="str">
        <f t="shared" si="61"/>
        <v/>
      </c>
      <c r="O3723" t="str">
        <f>IF(LEN(_xlfn.CONCAT('8C'!$B$36, " - ", '8C'!$B$42, " - ", '8C'!$F$34, " - ", '8C'!$F$33))&gt;230,LEFT(_xlfn.CONCAT('8C'!$B$36, " - ", '8C'!$B$42, " - ", '8C'!$F$34, " - ", '8C'!$F$33),212)&amp;" [*** truncated]",_xlfn.CONCAT('8C'!$B$36, " - ", '8C'!$B$42, " - ", '8C'!$F$34, " - ", '8C'!$F$33))</f>
        <v>Energy (AMP 7 shadow reported values) - Energy bought from grid or third party and used in bioresources control - MWh (0 DPs) - Heat</v>
      </c>
      <c r="Q3723" t="s">
        <v>657</v>
      </c>
      <c r="R3723" t="s">
        <v>7695</v>
      </c>
    </row>
    <row r="3724" spans="1:18">
      <c r="A3724" t="str">
        <f>UPPER('8C'!$AH$42)</f>
        <v>B0002EBT_BP</v>
      </c>
      <c r="B3724" t="e">
        <f>INDEX(#REF!,MATCH('Dict_APR24 not ready'!A3724,#REF!,0))</f>
        <v>#REF!</v>
      </c>
      <c r="D3724" t="str">
        <f>IF(LEN(_xlfn.CONCAT('8C'!$B$36, " - ", '8C'!$B$42, " - ", '8C'!$G$34, " - ", '8C'!$G$33))&gt;230,LEFT(_xlfn.CONCAT('8C'!$B$36, " - ", '8C'!$B$42, " - ", '8C'!$G$34, " - ", '8C'!$G$33),212)&amp;" [*** truncated]",_xlfn.CONCAT('8C'!$B$36, " - ", '8C'!$B$42, " - ", '8C'!$G$34, " - ", '8C'!$G$33))</f>
        <v>Energy (AMP 7 shadow reported values) - Energy bought from grid or third party and used in bioresources control - MWh (0 DPs) - Biomethane</v>
      </c>
      <c r="E3724" t="str">
        <f>'8C'!$C$42</f>
        <v>SE Column Headings</v>
      </c>
      <c r="F3724" t="s">
        <v>682</v>
      </c>
      <c r="G3724" t="str">
        <f>'8C'!$D$42</f>
        <v>SE Column Headings</v>
      </c>
      <c r="H3724" t="str">
        <f t="shared" si="61"/>
        <v/>
      </c>
      <c r="O3724" t="str">
        <f>IF(LEN(_xlfn.CONCAT('8C'!$B$36, " - ", '8C'!$B$42, " - ", '8C'!$G$34, " - ", '8C'!$G$33))&gt;230,LEFT(_xlfn.CONCAT('8C'!$B$36, " - ", '8C'!$B$42, " - ", '8C'!$G$34, " - ", '8C'!$G$33),212)&amp;" [*** truncated]",_xlfn.CONCAT('8C'!$B$36, " - ", '8C'!$B$42, " - ", '8C'!$G$34, " - ", '8C'!$G$33))</f>
        <v>Energy (AMP 7 shadow reported values) - Energy bought from grid or third party and used in bioresources control - MWh (0 DPs) - Biomethane</v>
      </c>
      <c r="Q3724" t="s">
        <v>657</v>
      </c>
      <c r="R3724" t="s">
        <v>7696</v>
      </c>
    </row>
    <row r="3725" spans="1:18">
      <c r="A3725" t="str">
        <f>UPPER('8C'!$AI$42)</f>
        <v>B0002EBT_TM</v>
      </c>
      <c r="B3725" t="e">
        <f>INDEX(#REF!,MATCH('Dict_APR24 not ready'!A3725,#REF!,0))</f>
        <v>#REF!</v>
      </c>
      <c r="D3725" t="str">
        <f>IF(LEN(_xlfn.CONCAT('8C'!$B$36, " - ", '8C'!$B$42, " - ", '8C'!$H$34, " - ", '8C'!$H$33))&gt;230,LEFT(_xlfn.CONCAT('8C'!$B$36, " - ", '8C'!$B$42, " - ", '8C'!$H$34, " - ", '8C'!$H$33),212)&amp;" [*** truncated]",_xlfn.CONCAT('8C'!$B$36, " - ", '8C'!$B$42, " - ", '8C'!$H$34, " - ", '8C'!$H$33))</f>
        <v>Energy (AMP 7 shadow reported values) - Energy bought from grid or third party and used in bioresources control - MWh (0 DPs) - Total</v>
      </c>
      <c r="E3725" t="str">
        <f>'8C'!$C$42</f>
        <v>SE Column Headings</v>
      </c>
      <c r="F3725" t="s">
        <v>682</v>
      </c>
      <c r="G3725" t="str">
        <f>'8C'!$D$42</f>
        <v>SE Column Headings</v>
      </c>
      <c r="H3725" t="str">
        <f t="shared" si="61"/>
        <v/>
      </c>
      <c r="O3725" t="str">
        <f>IF(LEN(_xlfn.CONCAT('8C'!$B$36, " - ", '8C'!$B$42, " - ", '8C'!$H$34, " - ", '8C'!$H$33))&gt;230,LEFT(_xlfn.CONCAT('8C'!$B$36, " - ", '8C'!$B$42, " - ", '8C'!$H$34, " - ", '8C'!$H$33),212)&amp;" [*** truncated]",_xlfn.CONCAT('8C'!$B$36, " - ", '8C'!$B$42, " - ", '8C'!$H$34, " - ", '8C'!$H$33))</f>
        <v>Energy (AMP 7 shadow reported values) - Energy bought from grid or third party and used in bioresources control - MWh (0 DPs) - Total</v>
      </c>
      <c r="Q3725" t="s">
        <v>657</v>
      </c>
      <c r="R3725" t="s">
        <v>7697</v>
      </c>
    </row>
    <row r="3726" spans="1:18">
      <c r="A3726" t="str">
        <f>UPPER('8C'!$AJ$42)</f>
        <v>B0003EBT_EP</v>
      </c>
      <c r="B3726" t="e">
        <f>INDEX(#REF!,MATCH('Dict_APR24 not ready'!A3726,#REF!,0))</f>
        <v>#REF!</v>
      </c>
      <c r="D3726" t="str">
        <f>IF(LEN(_xlfn.CONCAT('8C'!$B$36, " - ", '8C'!$B$42, " - ", '8C'!$I$34, " - ", '8C'!$I$33))&gt;230,LEFT(_xlfn.CONCAT('8C'!$B$36, " - ", '8C'!$B$42, " - ", '8C'!$I$34, " - ", '8C'!$I$33),212)&amp;" [*** truncated]",_xlfn.CONCAT('8C'!$B$36, " - ", '8C'!$B$42, " - ", '8C'!$I$34, " - ", '8C'!$I$33))</f>
        <v>Energy (AMP 7 shadow reported values) - Energy bought from grid or third party and used in bioresources control - £m (3 DPs) - Electricity</v>
      </c>
      <c r="E3726" t="str">
        <f>'8C'!$C$42</f>
        <v>SE Column Headings</v>
      </c>
      <c r="F3726" t="s">
        <v>682</v>
      </c>
      <c r="G3726" t="str">
        <f>'8C'!$D$42</f>
        <v>SE Column Headings</v>
      </c>
      <c r="H3726" t="str">
        <f t="shared" si="61"/>
        <v/>
      </c>
      <c r="O3726" t="str">
        <f>IF(LEN(_xlfn.CONCAT('8C'!$B$36, " - ", '8C'!$B$42, " - ", '8C'!$I$34, " - ", '8C'!$I$33))&gt;230,LEFT(_xlfn.CONCAT('8C'!$B$36, " - ", '8C'!$B$42, " - ", '8C'!$I$34, " - ", '8C'!$I$33),212)&amp;" [*** truncated]",_xlfn.CONCAT('8C'!$B$36, " - ", '8C'!$B$42, " - ", '8C'!$I$34, " - ", '8C'!$I$33))</f>
        <v>Energy (AMP 7 shadow reported values) - Energy bought from grid or third party and used in bioresources control - £m (3 DPs) - Electricity</v>
      </c>
      <c r="Q3726" t="s">
        <v>657</v>
      </c>
      <c r="R3726" t="s">
        <v>7698</v>
      </c>
    </row>
    <row r="3727" spans="1:18">
      <c r="A3727" t="str">
        <f>UPPER('8C'!$AK$42)</f>
        <v>B0003EBT_HP</v>
      </c>
      <c r="B3727" t="e">
        <f>INDEX(#REF!,MATCH('Dict_APR24 not ready'!A3727,#REF!,0))</f>
        <v>#REF!</v>
      </c>
      <c r="D3727" t="str">
        <f>IF(LEN(_xlfn.CONCAT('8C'!$B$36, " - ", '8C'!$B$42, " - ", '8C'!$J$34, " - ", '8C'!$J$33))&gt;230,LEFT(_xlfn.CONCAT('8C'!$B$36, " - ", '8C'!$B$42, " - ", '8C'!$J$34, " - ", '8C'!$J$33),212)&amp;" [*** truncated]",_xlfn.CONCAT('8C'!$B$36, " - ", '8C'!$B$42, " - ", '8C'!$J$34, " - ", '8C'!$J$33))</f>
        <v>Energy (AMP 7 shadow reported values) - Energy bought from grid or third party and used in bioresources control - £m (3 DPs) - Heat</v>
      </c>
      <c r="E3727" t="str">
        <f>'8C'!$C$42</f>
        <v>SE Column Headings</v>
      </c>
      <c r="F3727" t="s">
        <v>682</v>
      </c>
      <c r="G3727" t="str">
        <f>'8C'!$D$42</f>
        <v>SE Column Headings</v>
      </c>
      <c r="H3727" t="str">
        <f t="shared" si="61"/>
        <v/>
      </c>
      <c r="O3727" t="str">
        <f>IF(LEN(_xlfn.CONCAT('8C'!$B$36, " - ", '8C'!$B$42, " - ", '8C'!$J$34, " - ", '8C'!$J$33))&gt;230,LEFT(_xlfn.CONCAT('8C'!$B$36, " - ", '8C'!$B$42, " - ", '8C'!$J$34, " - ", '8C'!$J$33),212)&amp;" [*** truncated]",_xlfn.CONCAT('8C'!$B$36, " - ", '8C'!$B$42, " - ", '8C'!$J$34, " - ", '8C'!$J$33))</f>
        <v>Energy (AMP 7 shadow reported values) - Energy bought from grid or third party and used in bioresources control - £m (3 DPs) - Heat</v>
      </c>
      <c r="Q3727" t="s">
        <v>657</v>
      </c>
      <c r="R3727" t="s">
        <v>7699</v>
      </c>
    </row>
    <row r="3728" spans="1:18">
      <c r="A3728" t="str">
        <f>UPPER('8C'!$AL$42)</f>
        <v>B0003EBT_BP</v>
      </c>
      <c r="B3728" t="e">
        <f>INDEX(#REF!,MATCH('Dict_APR24 not ready'!A3728,#REF!,0))</f>
        <v>#REF!</v>
      </c>
      <c r="D3728" t="str">
        <f>IF(LEN(_xlfn.CONCAT('8C'!$B$36, " - ", '8C'!$B$42, " - ", '8C'!$K$34, " - ", '8C'!$K$33))&gt;230,LEFT(_xlfn.CONCAT('8C'!$B$36, " - ", '8C'!$B$42, " - ", '8C'!$K$34, " - ", '8C'!$K$33),212)&amp;" [*** truncated]",_xlfn.CONCAT('8C'!$B$36, " - ", '8C'!$B$42, " - ", '8C'!$K$34, " - ", '8C'!$K$33))</f>
        <v>Energy (AMP 7 shadow reported values) - Energy bought from grid or third party and used in bioresources control - £m (3 DPs) - Biomethane</v>
      </c>
      <c r="E3728" t="str">
        <f>'8C'!$C$42</f>
        <v>SE Column Headings</v>
      </c>
      <c r="F3728" t="s">
        <v>682</v>
      </c>
      <c r="G3728" t="str">
        <f>'8C'!$D$42</f>
        <v>SE Column Headings</v>
      </c>
      <c r="H3728" t="str">
        <f t="shared" si="61"/>
        <v/>
      </c>
      <c r="O3728" t="str">
        <f>IF(LEN(_xlfn.CONCAT('8C'!$B$36, " - ", '8C'!$B$42, " - ", '8C'!$K$34, " - ", '8C'!$K$33))&gt;230,LEFT(_xlfn.CONCAT('8C'!$B$36, " - ", '8C'!$B$42, " - ", '8C'!$K$34, " - ", '8C'!$K$33),212)&amp;" [*** truncated]",_xlfn.CONCAT('8C'!$B$36, " - ", '8C'!$B$42, " - ", '8C'!$K$34, " - ", '8C'!$K$33))</f>
        <v>Energy (AMP 7 shadow reported values) - Energy bought from grid or third party and used in bioresources control - £m (3 DPs) - Biomethane</v>
      </c>
      <c r="Q3728" t="s">
        <v>657</v>
      </c>
      <c r="R3728" t="s">
        <v>7700</v>
      </c>
    </row>
    <row r="3729" spans="1:18">
      <c r="A3729" t="str">
        <f>UPPER('8C'!$AM$42)</f>
        <v>B0002EBT_TP</v>
      </c>
      <c r="B3729" t="e">
        <f>INDEX(#REF!,MATCH('Dict_APR24 not ready'!A3729,#REF!,0))</f>
        <v>#REF!</v>
      </c>
      <c r="D3729" t="str">
        <f>IF(LEN(_xlfn.CONCAT('8C'!$B$36, " - ", '8C'!$B$42, " - ", '8C'!$L$34, " - ", '8C'!$L$33))&gt;230,LEFT(_xlfn.CONCAT('8C'!$B$36, " - ", '8C'!$B$42, " - ", '8C'!$L$34, " - ", '8C'!$L$33),212)&amp;" [*** truncated]",_xlfn.CONCAT('8C'!$B$36, " - ", '8C'!$B$42, " - ", '8C'!$L$34, " - ", '8C'!$L$33))</f>
        <v>Energy (AMP 7 shadow reported values) - Energy bought from grid or third party and used in bioresources control - £m (3 DPs) - Total</v>
      </c>
      <c r="E3729" t="str">
        <f>'8C'!$C$42</f>
        <v>SE Column Headings</v>
      </c>
      <c r="F3729" t="s">
        <v>682</v>
      </c>
      <c r="G3729" t="str">
        <f>'8C'!$D$42</f>
        <v>SE Column Headings</v>
      </c>
      <c r="H3729" t="str">
        <f t="shared" si="61"/>
        <v/>
      </c>
      <c r="O3729" t="str">
        <f>IF(LEN(_xlfn.CONCAT('8C'!$B$36, " - ", '8C'!$B$42, " - ", '8C'!$L$34, " - ", '8C'!$L$33))&gt;230,LEFT(_xlfn.CONCAT('8C'!$B$36, " - ", '8C'!$B$42, " - ", '8C'!$L$34, " - ", '8C'!$L$33),212)&amp;" [*** truncated]",_xlfn.CONCAT('8C'!$B$36, " - ", '8C'!$B$42, " - ", '8C'!$L$34, " - ", '8C'!$L$33))</f>
        <v>Energy (AMP 7 shadow reported values) - Energy bought from grid or third party and used in bioresources control - £m (3 DPs) - Total</v>
      </c>
      <c r="Q3729" t="s">
        <v>657</v>
      </c>
      <c r="R3729" t="s">
        <v>7701</v>
      </c>
    </row>
    <row r="3730" spans="1:18">
      <c r="A3730" t="str">
        <f>UPPER('11A'!$T$11)</f>
        <v>BR001_S1WBF</v>
      </c>
      <c r="B3730" t="e">
        <f>INDEX(#REF!,MATCH('Dict_APR24 not ready'!A3730,#REF!,0))</f>
        <v>#REF!</v>
      </c>
      <c r="D3730" t="str">
        <f>IF(LEN(_xlfn.CONCAT('11A'!$B$10, " - ", '11A'!$B$11, " - ", '11A'!$C$8, " - ", '11A'!$C$7, " - ", '11A'!$C$6, " - ", '11A'!$C$5))&gt;230,LEFT(_xlfn.CONCAT('11A'!$B$10, " - ", '11A'!$B$11, " - ", '11A'!$C$8, " - ", '11A'!$C$7, " - ", '11A'!$C$6, " - ", '11A'!$C$5),212)&amp;" [*** truncated]",_xlfn.CONCAT('11A'!$B$10, " - ", '11A'!$B$11, " - ", '11A'!$C$8, " - ", '11A'!$C$7, " - ", '11A'!$C$6, " - ", '11A'!$C$5))</f>
        <v>Scope one emissions - Burning of fossil fuels (location-based) - 3 - tCO2e - Water - Operational emissions</v>
      </c>
      <c r="E3730">
        <f>'11A'!$C$11</f>
        <v>2629.2429999999999</v>
      </c>
      <c r="F3730" t="s">
        <v>682</v>
      </c>
      <c r="G3730">
        <f>'11A'!$D$11</f>
        <v>8315.4629999999997</v>
      </c>
      <c r="H3730" t="str">
        <f t="shared" si="61"/>
        <v/>
      </c>
      <c r="O3730" t="str">
        <f>IF(LEN(_xlfn.CONCAT('11A'!$B$10, " - ", '11A'!$B$11, " - ", '11A'!$C$8, " - ", '11A'!$C$7, " - ", '11A'!$C$6, " - ", '11A'!$C$5))&gt;230,LEFT(_xlfn.CONCAT('11A'!$B$10, " - ", '11A'!$B$11, " - ", '11A'!$C$8, " - ", '11A'!$C$7, " - ", '11A'!$C$6, " - ", '11A'!$C$5),212)&amp;" [*** truncated]",_xlfn.CONCAT('11A'!$B$10, " - ", '11A'!$B$11, " - ", '11A'!$C$8, " - ", '11A'!$C$7, " - ", '11A'!$C$6, " - ", '11A'!$C$5))</f>
        <v>Scope one emissions - Burning of fossil fuels (location-based) - 3 - tCO2e - Water - Operational emissions</v>
      </c>
      <c r="Q3730" t="s">
        <v>660</v>
      </c>
      <c r="R3730" t="s">
        <v>9420</v>
      </c>
    </row>
    <row r="3731" spans="1:18">
      <c r="A3731" t="str">
        <f>UPPER('11A'!$U$11)</f>
        <v>BR002_S1WWBF</v>
      </c>
      <c r="B3731" t="e">
        <f>INDEX(#REF!,MATCH('Dict_APR24 not ready'!A3731,#REF!,0))</f>
        <v>#REF!</v>
      </c>
      <c r="D3731" t="str">
        <f>IF(LEN(_xlfn.CONCAT('11A'!$B$10, " - ", '11A'!$B$11, " - ", '11A'!$D$8, " - ", '11A'!$D$7, " - ", '11A'!$D$6, " - ", '11A'!$C$5))&gt;230,LEFT(_xlfn.CONCAT('11A'!$B$10, " - ", '11A'!$B$11, " - ", '11A'!$D$8, " - ", '11A'!$D$7, " - ", '11A'!$D$6, " - ", '11A'!$C$5),212)&amp;" [*** truncated]",_xlfn.CONCAT('11A'!$B$10, " - ", '11A'!$B$11, " - ", '11A'!$D$8, " - ", '11A'!$D$7, " - ", '11A'!$D$6, " - ", '11A'!$C$5))</f>
        <v>Scope one emissions - Burning of fossil fuels (location-based) - 3 - tCO2e - Wastewater - Operational emissions</v>
      </c>
      <c r="E3731">
        <f>'11A'!$C$11</f>
        <v>2629.2429999999999</v>
      </c>
      <c r="F3731" t="s">
        <v>682</v>
      </c>
      <c r="G3731">
        <f>'11A'!$D$11</f>
        <v>8315.4629999999997</v>
      </c>
      <c r="H3731" t="str">
        <f t="shared" si="61"/>
        <v/>
      </c>
      <c r="O3731" t="str">
        <f>IF(LEN(_xlfn.CONCAT('11A'!$B$10, " - ", '11A'!$B$11, " - ", '11A'!$D$8, " - ", '11A'!$D$7, " - ", '11A'!$D$6, " - ", '11A'!$C$5))&gt;230,LEFT(_xlfn.CONCAT('11A'!$B$10, " - ", '11A'!$B$11, " - ", '11A'!$D$8, " - ", '11A'!$D$7, " - ", '11A'!$D$6, " - ", '11A'!$C$5),212)&amp;" [*** truncated]",_xlfn.CONCAT('11A'!$B$10, " - ", '11A'!$B$11, " - ", '11A'!$D$8, " - ", '11A'!$D$7, " - ", '11A'!$D$6, " - ", '11A'!$C$5))</f>
        <v>Scope one emissions - Burning of fossil fuels (location-based) - 3 - tCO2e - Wastewater - Operational emissions</v>
      </c>
      <c r="Q3731" t="s">
        <v>660</v>
      </c>
      <c r="R3731" t="s">
        <v>9421</v>
      </c>
    </row>
    <row r="3732" spans="1:18">
      <c r="A3732" t="str">
        <f>UPPER('11A'!$V$11)</f>
        <v>BR003_S1TOBF</v>
      </c>
      <c r="B3732" t="e">
        <f>INDEX(#REF!,MATCH('Dict_APR24 not ready'!A3732,#REF!,0))</f>
        <v>#REF!</v>
      </c>
      <c r="D3732" t="str">
        <f>IF(LEN(_xlfn.CONCAT('11A'!$B$10, " - ", '11A'!$B$11, " - ", '11A'!$E$8, " - ", '11A'!$E$7, " - ", '11A'!$E$6, " - ", '11A'!$C$5))&gt;230,LEFT(_xlfn.CONCAT('11A'!$B$10, " - ", '11A'!$B$11, " - ", '11A'!$E$8, " - ", '11A'!$E$7, " - ", '11A'!$E$6, " - ", '11A'!$C$5),212)&amp;" [*** truncated]",_xlfn.CONCAT('11A'!$B$10, " - ", '11A'!$B$11, " - ", '11A'!$E$8, " - ", '11A'!$E$7, " - ", '11A'!$E$6, " - ", '11A'!$C$5))</f>
        <v>Scope one emissions - Burning of fossil fuels (location-based) - 3 - tCO2e - Total - Operational emissions</v>
      </c>
      <c r="E3732">
        <f>'11A'!$C$11</f>
        <v>2629.2429999999999</v>
      </c>
      <c r="F3732" t="s">
        <v>682</v>
      </c>
      <c r="G3732">
        <f>'11A'!$D$11</f>
        <v>8315.4629999999997</v>
      </c>
      <c r="H3732" t="str">
        <f t="shared" si="61"/>
        <v/>
      </c>
      <c r="O3732" t="str">
        <f>IF(LEN(_xlfn.CONCAT('11A'!$B$10, " - ", '11A'!$B$11, " - ", '11A'!$E$8, " - ", '11A'!$E$7, " - ", '11A'!$E$6, " - ", '11A'!$C$5))&gt;230,LEFT(_xlfn.CONCAT('11A'!$B$10, " - ", '11A'!$B$11, " - ", '11A'!$E$8, " - ", '11A'!$E$7, " - ", '11A'!$E$6, " - ", '11A'!$C$5),212)&amp;" [*** truncated]",_xlfn.CONCAT('11A'!$B$10, " - ", '11A'!$B$11, " - ", '11A'!$E$8, " - ", '11A'!$E$7, " - ", '11A'!$E$6, " - ", '11A'!$C$5))</f>
        <v>Scope one emissions - Burning of fossil fuels (location-based) - 3 - tCO2e - Total - Operational emissions</v>
      </c>
      <c r="Q3732" t="s">
        <v>660</v>
      </c>
      <c r="R3732" t="s">
        <v>9380</v>
      </c>
    </row>
    <row r="3733" spans="1:18">
      <c r="A3733" t="str">
        <f>UPPER('11A'!$T$12)</f>
        <v>BO_8218400</v>
      </c>
      <c r="B3733" t="e">
        <f>INDEX(#REF!,MATCH('Dict_APR24 not ready'!A3733,#REF!,0))</f>
        <v>#REF!</v>
      </c>
      <c r="D3733" t="str">
        <f>IF(LEN(_xlfn.CONCAT('11A'!$B$10, " - ", '11A'!$B$12, " - ", '11A'!$C$8, " - ", '11A'!$C$7, " - ", '11A'!$C$6, " - ", '11A'!$C$5))&gt;230,LEFT(_xlfn.CONCAT('11A'!$B$10, " - ", '11A'!$B$12, " - ", '11A'!$C$8, " - ", '11A'!$C$7, " - ", '11A'!$C$6, " - ", '11A'!$C$5),212)&amp;" [*** truncated]",_xlfn.CONCAT('11A'!$B$10, " - ", '11A'!$B$12, " - ", '11A'!$C$8, " - ", '11A'!$C$7, " - ", '11A'!$C$6, " - ", '11A'!$C$5))</f>
        <v>Scope one emissions - Burning of fossil fuels (market-based) - 3 - tCO2e - Water - Operational emissions</v>
      </c>
      <c r="E3733">
        <f>'11A'!$C$12</f>
        <v>2629.2429999999999</v>
      </c>
      <c r="F3733" t="s">
        <v>682</v>
      </c>
      <c r="G3733">
        <f>'11A'!$D$12</f>
        <v>8315.4629999999997</v>
      </c>
      <c r="H3733" t="str">
        <f t="shared" si="61"/>
        <v/>
      </c>
      <c r="O3733" t="str">
        <f>IF(LEN(_xlfn.CONCAT('11A'!$B$10, " - ", '11A'!$B$12, " - ", '11A'!$C$8, " - ", '11A'!$C$7, " - ", '11A'!$C$6, " - ", '11A'!$C$5))&gt;230,LEFT(_xlfn.CONCAT('11A'!$B$10, " - ", '11A'!$B$12, " - ", '11A'!$C$8, " - ", '11A'!$C$7, " - ", '11A'!$C$6, " - ", '11A'!$C$5),212)&amp;" [*** truncated]",_xlfn.CONCAT('11A'!$B$10, " - ", '11A'!$B$12, " - ", '11A'!$C$8, " - ", '11A'!$C$7, " - ", '11A'!$C$6, " - ", '11A'!$C$5))</f>
        <v>Scope one emissions - Burning of fossil fuels (market-based) - 3 - tCO2e - Water - Operational emissions</v>
      </c>
      <c r="Q3733" t="s">
        <v>660</v>
      </c>
      <c r="R3733" t="s">
        <v>9422</v>
      </c>
    </row>
    <row r="3734" spans="1:18">
      <c r="A3734" t="str">
        <f>UPPER('11A'!$U$12)</f>
        <v>BO_1134050</v>
      </c>
      <c r="B3734" t="e">
        <f>INDEX(#REF!,MATCH('Dict_APR24 not ready'!A3734,#REF!,0))</f>
        <v>#REF!</v>
      </c>
      <c r="D3734" t="str">
        <f>IF(LEN(_xlfn.CONCAT('11A'!$B$10, " - ", '11A'!$B$12, " - ", '11A'!$D$8, " - ", '11A'!$D$7, " - ", '11A'!$D$6, " - ", '11A'!$C$5))&gt;230,LEFT(_xlfn.CONCAT('11A'!$B$10, " - ", '11A'!$B$12, " - ", '11A'!$D$8, " - ", '11A'!$D$7, " - ", '11A'!$D$6, " - ", '11A'!$C$5),212)&amp;" [*** truncated]",_xlfn.CONCAT('11A'!$B$10, " - ", '11A'!$B$12, " - ", '11A'!$D$8, " - ", '11A'!$D$7, " - ", '11A'!$D$6, " - ", '11A'!$C$5))</f>
        <v>Scope one emissions - Burning of fossil fuels (market-based) - 3 - tCO2e - Wastewater - Operational emissions</v>
      </c>
      <c r="E3734">
        <f>'11A'!$C$12</f>
        <v>2629.2429999999999</v>
      </c>
      <c r="F3734" t="s">
        <v>682</v>
      </c>
      <c r="G3734">
        <f>'11A'!$D$12</f>
        <v>8315.4629999999997</v>
      </c>
      <c r="H3734" t="str">
        <f t="shared" si="61"/>
        <v/>
      </c>
      <c r="O3734" t="str">
        <f>IF(LEN(_xlfn.CONCAT('11A'!$B$10, " - ", '11A'!$B$12, " - ", '11A'!$D$8, " - ", '11A'!$D$7, " - ", '11A'!$D$6, " - ", '11A'!$C$5))&gt;230,LEFT(_xlfn.CONCAT('11A'!$B$10, " - ", '11A'!$B$12, " - ", '11A'!$D$8, " - ", '11A'!$D$7, " - ", '11A'!$D$6, " - ", '11A'!$C$5),212)&amp;" [*** truncated]",_xlfn.CONCAT('11A'!$B$10, " - ", '11A'!$B$12, " - ", '11A'!$D$8, " - ", '11A'!$D$7, " - ", '11A'!$D$6, " - ", '11A'!$C$5))</f>
        <v>Scope one emissions - Burning of fossil fuels (market-based) - 3 - tCO2e - Wastewater - Operational emissions</v>
      </c>
      <c r="Q3734" t="s">
        <v>660</v>
      </c>
      <c r="R3734" t="s">
        <v>9423</v>
      </c>
    </row>
    <row r="3735" spans="1:18">
      <c r="A3735" t="str">
        <f>UPPER('11A'!$V$12)</f>
        <v>BO_7562084</v>
      </c>
      <c r="B3735" t="e">
        <f>INDEX(#REF!,MATCH('Dict_APR24 not ready'!A3735,#REF!,0))</f>
        <v>#REF!</v>
      </c>
      <c r="D3735" t="str">
        <f>IF(LEN(_xlfn.CONCAT('11A'!$B$10, " - ", '11A'!$B$12, " - ", '11A'!$E$8, " - ", '11A'!$E$7, " - ", '11A'!$E$6, " - ", '11A'!$C$5))&gt;230,LEFT(_xlfn.CONCAT('11A'!$B$10, " - ", '11A'!$B$12, " - ", '11A'!$E$8, " - ", '11A'!$E$7, " - ", '11A'!$E$6, " - ", '11A'!$C$5),212)&amp;" [*** truncated]",_xlfn.CONCAT('11A'!$B$10, " - ", '11A'!$B$12, " - ", '11A'!$E$8, " - ", '11A'!$E$7, " - ", '11A'!$E$6, " - ", '11A'!$C$5))</f>
        <v>Scope one emissions - Burning of fossil fuels (market-based) - 3 - tCO2e - Total - Operational emissions</v>
      </c>
      <c r="E3735">
        <f>'11A'!$C$12</f>
        <v>2629.2429999999999</v>
      </c>
      <c r="F3735" t="s">
        <v>682</v>
      </c>
      <c r="G3735">
        <f>'11A'!$D$12</f>
        <v>8315.4629999999997</v>
      </c>
      <c r="H3735" t="str">
        <f t="shared" si="61"/>
        <v/>
      </c>
      <c r="O3735" t="str">
        <f>IF(LEN(_xlfn.CONCAT('11A'!$B$10, " - ", '11A'!$B$12, " - ", '11A'!$E$8, " - ", '11A'!$E$7, " - ", '11A'!$E$6, " - ", '11A'!$C$5))&gt;230,LEFT(_xlfn.CONCAT('11A'!$B$10, " - ", '11A'!$B$12, " - ", '11A'!$E$8, " - ", '11A'!$E$7, " - ", '11A'!$E$6, " - ", '11A'!$C$5),212)&amp;" [*** truncated]",_xlfn.CONCAT('11A'!$B$10, " - ", '11A'!$B$12, " - ", '11A'!$E$8, " - ", '11A'!$E$7, " - ", '11A'!$E$6, " - ", '11A'!$C$5))</f>
        <v>Scope one emissions - Burning of fossil fuels (market-based) - 3 - tCO2e - Total - Operational emissions</v>
      </c>
      <c r="Q3735" t="s">
        <v>660</v>
      </c>
      <c r="R3735" t="s">
        <v>7148</v>
      </c>
    </row>
    <row r="3736" spans="1:18">
      <c r="A3736" t="str">
        <f>UPPER('11A'!$T$13)</f>
        <v>BR004_S1WPG</v>
      </c>
      <c r="B3736" t="e">
        <f>INDEX(#REF!,MATCH('Dict_APR24 not ready'!A3736,#REF!,0))</f>
        <v>#REF!</v>
      </c>
      <c r="D3736" t="str">
        <f>IF(LEN(_xlfn.CONCAT('11A'!$B$10, " - ", '11A'!$B$13, " - ", '11A'!$C$8, " - ", '11A'!$C$7, " - ", '11A'!$C$6, " - ", '11A'!$C$5))&gt;230,LEFT(_xlfn.CONCAT('11A'!$B$10, " - ", '11A'!$B$13, " - ", '11A'!$C$8, " - ", '11A'!$C$7, " - ", '11A'!$C$6, " - ", '11A'!$C$5),212)&amp;" [*** truncated]",_xlfn.CONCAT('11A'!$B$10, " - ", '11A'!$B$13, " - ", '11A'!$C$8, " - ", '11A'!$C$7, " - ", '11A'!$C$6, " - ", '11A'!$C$5))</f>
        <v>Scope one emissions - Process and fugitive emissions - 3 - tCO2e - Water - Operational emissions</v>
      </c>
      <c r="E3736">
        <f>'11A'!$C$13</f>
        <v>6577.0379999999996</v>
      </c>
      <c r="F3736" t="s">
        <v>682</v>
      </c>
      <c r="G3736">
        <f>'11A'!$D$13</f>
        <v>78202.497000000003</v>
      </c>
      <c r="H3736" t="str">
        <f t="shared" si="61"/>
        <v/>
      </c>
      <c r="O3736" t="str">
        <f>IF(LEN(_xlfn.CONCAT('11A'!$B$10, " - ", '11A'!$B$13, " - ", '11A'!$C$8, " - ", '11A'!$C$7, " - ", '11A'!$C$6, " - ", '11A'!$C$5))&gt;230,LEFT(_xlfn.CONCAT('11A'!$B$10, " - ", '11A'!$B$13, " - ", '11A'!$C$8, " - ", '11A'!$C$7, " - ", '11A'!$C$6, " - ", '11A'!$C$5),212)&amp;" [*** truncated]",_xlfn.CONCAT('11A'!$B$10, " - ", '11A'!$B$13, " - ", '11A'!$C$8, " - ", '11A'!$C$7, " - ", '11A'!$C$6, " - ", '11A'!$C$5))</f>
        <v>Scope one emissions - Process and fugitive emissions - 3 - tCO2e - Water - Operational emissions</v>
      </c>
      <c r="Q3736" t="s">
        <v>660</v>
      </c>
      <c r="R3736" t="s">
        <v>9424</v>
      </c>
    </row>
    <row r="3737" spans="1:18">
      <c r="A3737" t="str">
        <f>UPPER('11A'!$U$13)</f>
        <v>BR005_S1WWPG</v>
      </c>
      <c r="B3737" t="e">
        <f>INDEX(#REF!,MATCH('Dict_APR24 not ready'!A3737,#REF!,0))</f>
        <v>#REF!</v>
      </c>
      <c r="D3737" t="str">
        <f>IF(LEN(_xlfn.CONCAT('11A'!$B$10, " - ", '11A'!$B$13, " - ", '11A'!$D$8, " - ", '11A'!$D$7, " - ", '11A'!$D$6, " - ", '11A'!$C$5))&gt;230,LEFT(_xlfn.CONCAT('11A'!$B$10, " - ", '11A'!$B$13, " - ", '11A'!$D$8, " - ", '11A'!$D$7, " - ", '11A'!$D$6, " - ", '11A'!$C$5),212)&amp;" [*** truncated]",_xlfn.CONCAT('11A'!$B$10, " - ", '11A'!$B$13, " - ", '11A'!$D$8, " - ", '11A'!$D$7, " - ", '11A'!$D$6, " - ", '11A'!$C$5))</f>
        <v>Scope one emissions - Process and fugitive emissions - 3 - tCO2e - Wastewater - Operational emissions</v>
      </c>
      <c r="E3737">
        <f>'11A'!$C$13</f>
        <v>6577.0379999999996</v>
      </c>
      <c r="F3737" t="s">
        <v>682</v>
      </c>
      <c r="G3737">
        <f>'11A'!$D$13</f>
        <v>78202.497000000003</v>
      </c>
      <c r="H3737" t="str">
        <f t="shared" si="61"/>
        <v/>
      </c>
      <c r="O3737" t="str">
        <f>IF(LEN(_xlfn.CONCAT('11A'!$B$10, " - ", '11A'!$B$13, " - ", '11A'!$D$8, " - ", '11A'!$D$7, " - ", '11A'!$D$6, " - ", '11A'!$C$5))&gt;230,LEFT(_xlfn.CONCAT('11A'!$B$10, " - ", '11A'!$B$13, " - ", '11A'!$D$8, " - ", '11A'!$D$7, " - ", '11A'!$D$6, " - ", '11A'!$C$5),212)&amp;" [*** truncated]",_xlfn.CONCAT('11A'!$B$10, " - ", '11A'!$B$13, " - ", '11A'!$D$8, " - ", '11A'!$D$7, " - ", '11A'!$D$6, " - ", '11A'!$C$5))</f>
        <v>Scope one emissions - Process and fugitive emissions - 3 - tCO2e - Wastewater - Operational emissions</v>
      </c>
      <c r="Q3737" t="s">
        <v>660</v>
      </c>
      <c r="R3737" t="s">
        <v>9425</v>
      </c>
    </row>
    <row r="3738" spans="1:18">
      <c r="A3738" t="str">
        <f>UPPER('11A'!$V$13)</f>
        <v>BR006_S1TOPG</v>
      </c>
      <c r="B3738" t="e">
        <f>INDEX(#REF!,MATCH('Dict_APR24 not ready'!A3738,#REF!,0))</f>
        <v>#REF!</v>
      </c>
      <c r="D3738" t="str">
        <f>IF(LEN(_xlfn.CONCAT('11A'!$B$10, " - ", '11A'!$B$13, " - ", '11A'!$E$8, " - ", '11A'!$E$7, " - ", '11A'!$E$6, " - ", '11A'!$C$5))&gt;230,LEFT(_xlfn.CONCAT('11A'!$B$10, " - ", '11A'!$B$13, " - ", '11A'!$E$8, " - ", '11A'!$E$7, " - ", '11A'!$E$6, " - ", '11A'!$C$5),212)&amp;" [*** truncated]",_xlfn.CONCAT('11A'!$B$10, " - ", '11A'!$B$13, " - ", '11A'!$E$8, " - ", '11A'!$E$7, " - ", '11A'!$E$6, " - ", '11A'!$C$5))</f>
        <v>Scope one emissions - Process and fugitive emissions - 3 - tCO2e - Total - Operational emissions</v>
      </c>
      <c r="E3738">
        <f>'11A'!$C$13</f>
        <v>6577.0379999999996</v>
      </c>
      <c r="F3738" t="s">
        <v>682</v>
      </c>
      <c r="G3738">
        <f>'11A'!$D$13</f>
        <v>78202.497000000003</v>
      </c>
      <c r="H3738" t="str">
        <f t="shared" si="61"/>
        <v/>
      </c>
      <c r="O3738" t="str">
        <f>IF(LEN(_xlfn.CONCAT('11A'!$B$10, " - ", '11A'!$B$13, " - ", '11A'!$E$8, " - ", '11A'!$E$7, " - ", '11A'!$E$6, " - ", '11A'!$C$5))&gt;230,LEFT(_xlfn.CONCAT('11A'!$B$10, " - ", '11A'!$B$13, " - ", '11A'!$E$8, " - ", '11A'!$E$7, " - ", '11A'!$E$6, " - ", '11A'!$C$5),212)&amp;" [*** truncated]",_xlfn.CONCAT('11A'!$B$10, " - ", '11A'!$B$13, " - ", '11A'!$E$8, " - ", '11A'!$E$7, " - ", '11A'!$E$6, " - ", '11A'!$C$5))</f>
        <v>Scope one emissions - Process and fugitive emissions - 3 - tCO2e - Total - Operational emissions</v>
      </c>
      <c r="Q3738" t="s">
        <v>660</v>
      </c>
      <c r="R3738" t="s">
        <v>7149</v>
      </c>
    </row>
    <row r="3739" spans="1:18">
      <c r="A3739" t="str">
        <f>UPPER('11A'!$T$14)</f>
        <v>BR007_S1WVT</v>
      </c>
      <c r="B3739" t="e">
        <f>INDEX(#REF!,MATCH('Dict_APR24 not ready'!A3739,#REF!,0))</f>
        <v>#REF!</v>
      </c>
      <c r="D3739" t="str">
        <f>IF(LEN(_xlfn.CONCAT('11A'!$B$10, " - ", '11A'!$B$14, " - ", '11A'!$C$8, " - ", '11A'!$C$7, " - ", '11A'!$C$6, " - ", '11A'!$C$5))&gt;230,LEFT(_xlfn.CONCAT('11A'!$B$10, " - ", '11A'!$B$14, " - ", '11A'!$C$8, " - ", '11A'!$C$7, " - ", '11A'!$C$6, " - ", '11A'!$C$5),212)&amp;" [*** truncated]",_xlfn.CONCAT('11A'!$B$10, " - ", '11A'!$B$14, " - ", '11A'!$C$8, " - ", '11A'!$C$7, " - ", '11A'!$C$6, " - ", '11A'!$C$5))</f>
        <v>Scope one emissions - Vehicle transport - 3 - tCO2e - Water - Operational emissions</v>
      </c>
      <c r="E3739">
        <f>'11A'!$C$14</f>
        <v>5024.0169999999998</v>
      </c>
      <c r="F3739" t="s">
        <v>682</v>
      </c>
      <c r="G3739">
        <f>'11A'!$D$14</f>
        <v>16735.111000000001</v>
      </c>
      <c r="H3739" t="str">
        <f t="shared" si="61"/>
        <v/>
      </c>
      <c r="O3739" t="str">
        <f>IF(LEN(_xlfn.CONCAT('11A'!$B$10, " - ", '11A'!$B$14, " - ", '11A'!$C$8, " - ", '11A'!$C$7, " - ", '11A'!$C$6, " - ", '11A'!$C$5))&gt;230,LEFT(_xlfn.CONCAT('11A'!$B$10, " - ", '11A'!$B$14, " - ", '11A'!$C$8, " - ", '11A'!$C$7, " - ", '11A'!$C$6, " - ", '11A'!$C$5),212)&amp;" [*** truncated]",_xlfn.CONCAT('11A'!$B$10, " - ", '11A'!$B$14, " - ", '11A'!$C$8, " - ", '11A'!$C$7, " - ", '11A'!$C$6, " - ", '11A'!$C$5))</f>
        <v>Scope one emissions - Vehicle transport - 3 - tCO2e - Water - Operational emissions</v>
      </c>
      <c r="Q3739" t="s">
        <v>660</v>
      </c>
      <c r="R3739" t="s">
        <v>9426</v>
      </c>
    </row>
    <row r="3740" spans="1:18">
      <c r="A3740" t="str">
        <f>UPPER('11A'!$U$14)</f>
        <v>BR008_S1WWVT</v>
      </c>
      <c r="B3740" t="e">
        <f>INDEX(#REF!,MATCH('Dict_APR24 not ready'!A3740,#REF!,0))</f>
        <v>#REF!</v>
      </c>
      <c r="D3740" t="str">
        <f>IF(LEN(_xlfn.CONCAT('11A'!$B$10, " - ", '11A'!$B$14, " - ", '11A'!$D$8, " - ", '11A'!$D$7, " - ", '11A'!$D$6, " - ", '11A'!$C$5))&gt;230,LEFT(_xlfn.CONCAT('11A'!$B$10, " - ", '11A'!$B$14, " - ", '11A'!$D$8, " - ", '11A'!$D$7, " - ", '11A'!$D$6, " - ", '11A'!$C$5),212)&amp;" [*** truncated]",_xlfn.CONCAT('11A'!$B$10, " - ", '11A'!$B$14, " - ", '11A'!$D$8, " - ", '11A'!$D$7, " - ", '11A'!$D$6, " - ", '11A'!$C$5))</f>
        <v>Scope one emissions - Vehicle transport - 3 - tCO2e - Wastewater - Operational emissions</v>
      </c>
      <c r="E3740">
        <f>'11A'!$C$14</f>
        <v>5024.0169999999998</v>
      </c>
      <c r="F3740" t="s">
        <v>682</v>
      </c>
      <c r="G3740">
        <f>'11A'!$D$14</f>
        <v>16735.111000000001</v>
      </c>
      <c r="H3740" t="str">
        <f t="shared" si="61"/>
        <v/>
      </c>
      <c r="O3740" t="str">
        <f>IF(LEN(_xlfn.CONCAT('11A'!$B$10, " - ", '11A'!$B$14, " - ", '11A'!$D$8, " - ", '11A'!$D$7, " - ", '11A'!$D$6, " - ", '11A'!$C$5))&gt;230,LEFT(_xlfn.CONCAT('11A'!$B$10, " - ", '11A'!$B$14, " - ", '11A'!$D$8, " - ", '11A'!$D$7, " - ", '11A'!$D$6, " - ", '11A'!$C$5),212)&amp;" [*** truncated]",_xlfn.CONCAT('11A'!$B$10, " - ", '11A'!$B$14, " - ", '11A'!$D$8, " - ", '11A'!$D$7, " - ", '11A'!$D$6, " - ", '11A'!$C$5))</f>
        <v>Scope one emissions - Vehicle transport - 3 - tCO2e - Wastewater - Operational emissions</v>
      </c>
      <c r="Q3740" t="s">
        <v>660</v>
      </c>
      <c r="R3740" t="s">
        <v>9427</v>
      </c>
    </row>
    <row r="3741" spans="1:18">
      <c r="A3741" t="str">
        <f>UPPER('11A'!$V$14)</f>
        <v>BR009_S1TOVT</v>
      </c>
      <c r="B3741" t="e">
        <f>INDEX(#REF!,MATCH('Dict_APR24 not ready'!A3741,#REF!,0))</f>
        <v>#REF!</v>
      </c>
      <c r="D3741" t="str">
        <f>IF(LEN(_xlfn.CONCAT('11A'!$B$10, " - ", '11A'!$B$14, " - ", '11A'!$E$8, " - ", '11A'!$E$7, " - ", '11A'!$E$6, " - ", '11A'!$C$5))&gt;230,LEFT(_xlfn.CONCAT('11A'!$B$10, " - ", '11A'!$B$14, " - ", '11A'!$E$8, " - ", '11A'!$E$7, " - ", '11A'!$E$6, " - ", '11A'!$C$5),212)&amp;" [*** truncated]",_xlfn.CONCAT('11A'!$B$10, " - ", '11A'!$B$14, " - ", '11A'!$E$8, " - ", '11A'!$E$7, " - ", '11A'!$E$6, " - ", '11A'!$C$5))</f>
        <v>Scope one emissions - Vehicle transport - 3 - tCO2e - Total - Operational emissions</v>
      </c>
      <c r="E3741">
        <f>'11A'!$C$14</f>
        <v>5024.0169999999998</v>
      </c>
      <c r="F3741" t="s">
        <v>682</v>
      </c>
      <c r="G3741">
        <f>'11A'!$D$14</f>
        <v>16735.111000000001</v>
      </c>
      <c r="H3741" t="str">
        <f t="shared" si="61"/>
        <v/>
      </c>
      <c r="O3741" t="str">
        <f>IF(LEN(_xlfn.CONCAT('11A'!$B$10, " - ", '11A'!$B$14, " - ", '11A'!$E$8, " - ", '11A'!$E$7, " - ", '11A'!$E$6, " - ", '11A'!$C$5))&gt;230,LEFT(_xlfn.CONCAT('11A'!$B$10, " - ", '11A'!$B$14, " - ", '11A'!$E$8, " - ", '11A'!$E$7, " - ", '11A'!$E$6, " - ", '11A'!$C$5),212)&amp;" [*** truncated]",_xlfn.CONCAT('11A'!$B$10, " - ", '11A'!$B$14, " - ", '11A'!$E$8, " - ", '11A'!$E$7, " - ", '11A'!$E$6, " - ", '11A'!$C$5))</f>
        <v>Scope one emissions - Vehicle transport - 3 - tCO2e - Total - Operational emissions</v>
      </c>
      <c r="Q3741" t="s">
        <v>660</v>
      </c>
      <c r="R3741" t="s">
        <v>7150</v>
      </c>
    </row>
    <row r="3742" spans="1:18">
      <c r="A3742" t="str">
        <f>UPPER('11A'!$T$15)</f>
        <v>BO_4235456</v>
      </c>
      <c r="B3742" t="e">
        <f>INDEX(#REF!,MATCH('Dict_APR24 not ready'!A3742,#REF!,0))</f>
        <v>#REF!</v>
      </c>
      <c r="D3742" t="str">
        <f>IF(LEN(_xlfn.CONCAT('11A'!$B$10, " - ", '11A'!$B$15, " - ", '11A'!$C$8, " - ", '11A'!$C$7, " - ", '11A'!$C$6, " - ", '11A'!$C$5))&gt;230,LEFT(_xlfn.CONCAT('11A'!$B$10, " - ", '11A'!$B$15, " - ", '11A'!$C$8, " - ", '11A'!$C$7, " - ", '11A'!$C$6, " - ", '11A'!$C$5),212)&amp;" [*** truncated]",_xlfn.CONCAT('11A'!$B$10, " - ", '11A'!$B$15, " - ", '11A'!$C$8, " - ", '11A'!$C$7, " - ", '11A'!$C$6, " - ", '11A'!$C$5))</f>
        <v>Scope one emissions - Emissions from land - 3 - tCO2e - Water - Operational emissions</v>
      </c>
      <c r="E3742">
        <f>'11A'!$C$15</f>
        <v>0</v>
      </c>
      <c r="F3742" t="s">
        <v>682</v>
      </c>
      <c r="G3742">
        <f>'11A'!$D$15</f>
        <v>0</v>
      </c>
      <c r="H3742" t="str">
        <f t="shared" si="61"/>
        <v/>
      </c>
      <c r="O3742" t="str">
        <f>IF(LEN(_xlfn.CONCAT('11A'!$B$10, " - ", '11A'!$B$15, " - ", '11A'!$C$8, " - ", '11A'!$C$7, " - ", '11A'!$C$6, " - ", '11A'!$C$5))&gt;230,LEFT(_xlfn.CONCAT('11A'!$B$10, " - ", '11A'!$B$15, " - ", '11A'!$C$8, " - ", '11A'!$C$7, " - ", '11A'!$C$6, " - ", '11A'!$C$5),212)&amp;" [*** truncated]",_xlfn.CONCAT('11A'!$B$10, " - ", '11A'!$B$15, " - ", '11A'!$C$8, " - ", '11A'!$C$7, " - ", '11A'!$C$6, " - ", '11A'!$C$5))</f>
        <v>Scope one emissions - Emissions from land - 3 - tCO2e - Water - Operational emissions</v>
      </c>
      <c r="Q3742" t="s">
        <v>660</v>
      </c>
      <c r="R3742" t="s">
        <v>9428</v>
      </c>
    </row>
    <row r="3743" spans="1:18">
      <c r="A3743" t="str">
        <f>UPPER('11A'!$U$15)</f>
        <v>BO_9915427</v>
      </c>
      <c r="B3743" t="e">
        <f>INDEX(#REF!,MATCH('Dict_APR24 not ready'!A3743,#REF!,0))</f>
        <v>#REF!</v>
      </c>
      <c r="D3743" t="str">
        <f>IF(LEN(_xlfn.CONCAT('11A'!$B$10, " - ", '11A'!$B$15, " - ", '11A'!$D$8, " - ", '11A'!$D$7, " - ", '11A'!$D$6, " - ", '11A'!$C$5))&gt;230,LEFT(_xlfn.CONCAT('11A'!$B$10, " - ", '11A'!$B$15, " - ", '11A'!$D$8, " - ", '11A'!$D$7, " - ", '11A'!$D$6, " - ", '11A'!$C$5),212)&amp;" [*** truncated]",_xlfn.CONCAT('11A'!$B$10, " - ", '11A'!$B$15, " - ", '11A'!$D$8, " - ", '11A'!$D$7, " - ", '11A'!$D$6, " - ", '11A'!$C$5))</f>
        <v>Scope one emissions - Emissions from land - 3 - tCO2e - Wastewater - Operational emissions</v>
      </c>
      <c r="E3743">
        <f>'11A'!$C$15</f>
        <v>0</v>
      </c>
      <c r="F3743" t="s">
        <v>682</v>
      </c>
      <c r="G3743">
        <f>'11A'!$D$15</f>
        <v>0</v>
      </c>
      <c r="H3743" t="str">
        <f t="shared" si="61"/>
        <v/>
      </c>
      <c r="O3743" t="str">
        <f>IF(LEN(_xlfn.CONCAT('11A'!$B$10, " - ", '11A'!$B$15, " - ", '11A'!$D$8, " - ", '11A'!$D$7, " - ", '11A'!$D$6, " - ", '11A'!$C$5))&gt;230,LEFT(_xlfn.CONCAT('11A'!$B$10, " - ", '11A'!$B$15, " - ", '11A'!$D$8, " - ", '11A'!$D$7, " - ", '11A'!$D$6, " - ", '11A'!$C$5),212)&amp;" [*** truncated]",_xlfn.CONCAT('11A'!$B$10, " - ", '11A'!$B$15, " - ", '11A'!$D$8, " - ", '11A'!$D$7, " - ", '11A'!$D$6, " - ", '11A'!$C$5))</f>
        <v>Scope one emissions - Emissions from land - 3 - tCO2e - Wastewater - Operational emissions</v>
      </c>
      <c r="Q3743" t="s">
        <v>660</v>
      </c>
      <c r="R3743" t="s">
        <v>9429</v>
      </c>
    </row>
    <row r="3744" spans="1:18">
      <c r="A3744" t="str">
        <f>UPPER('11A'!$V$15)</f>
        <v>BO_5953876</v>
      </c>
      <c r="B3744" t="e">
        <f>INDEX(#REF!,MATCH('Dict_APR24 not ready'!A3744,#REF!,0))</f>
        <v>#REF!</v>
      </c>
      <c r="D3744" t="str">
        <f>IF(LEN(_xlfn.CONCAT('11A'!$B$10, " - ", '11A'!$B$15, " - ", '11A'!$E$8, " - ", '11A'!$E$7, " - ", '11A'!$E$6, " - ", '11A'!$C$5))&gt;230,LEFT(_xlfn.CONCAT('11A'!$B$10, " - ", '11A'!$B$15, " - ", '11A'!$E$8, " - ", '11A'!$E$7, " - ", '11A'!$E$6, " - ", '11A'!$C$5),212)&amp;" [*** truncated]",_xlfn.CONCAT('11A'!$B$10, " - ", '11A'!$B$15, " - ", '11A'!$E$8, " - ", '11A'!$E$7, " - ", '11A'!$E$6, " - ", '11A'!$C$5))</f>
        <v>Scope one emissions - Emissions from land - 3 - tCO2e - Total - Operational emissions</v>
      </c>
      <c r="E3744">
        <f>'11A'!$C$15</f>
        <v>0</v>
      </c>
      <c r="F3744" t="s">
        <v>682</v>
      </c>
      <c r="G3744">
        <f>'11A'!$D$15</f>
        <v>0</v>
      </c>
      <c r="H3744" t="str">
        <f t="shared" si="61"/>
        <v/>
      </c>
      <c r="O3744" t="str">
        <f>IF(LEN(_xlfn.CONCAT('11A'!$B$10, " - ", '11A'!$B$15, " - ", '11A'!$E$8, " - ", '11A'!$E$7, " - ", '11A'!$E$6, " - ", '11A'!$C$5))&gt;230,LEFT(_xlfn.CONCAT('11A'!$B$10, " - ", '11A'!$B$15, " - ", '11A'!$E$8, " - ", '11A'!$E$7, " - ", '11A'!$E$6, " - ", '11A'!$C$5),212)&amp;" [*** truncated]",_xlfn.CONCAT('11A'!$B$10, " - ", '11A'!$B$15, " - ", '11A'!$E$8, " - ", '11A'!$E$7, " - ", '11A'!$E$6, " - ", '11A'!$C$5))</f>
        <v>Scope one emissions - Emissions from land - 3 - tCO2e - Total - Operational emissions</v>
      </c>
      <c r="Q3744" t="s">
        <v>660</v>
      </c>
      <c r="R3744" t="s">
        <v>9381</v>
      </c>
    </row>
    <row r="3745" spans="1:18">
      <c r="A3745" t="str">
        <f>UPPER('11A'!$T$16)</f>
        <v>BO_449931</v>
      </c>
      <c r="B3745" t="e">
        <f>INDEX(#REF!,MATCH('Dict_APR24 not ready'!A3745,#REF!,0))</f>
        <v>#REF!</v>
      </c>
      <c r="D3745" t="str">
        <f>IF(LEN(_xlfn.CONCAT('11A'!$B$10, " - ", '11A'!$B$16, " - ", '11A'!$C$8, " - ", '11A'!$C$7, " - ", '11A'!$C$6, " - ", '11A'!$C$5))&gt;230,LEFT(_xlfn.CONCAT('11A'!$B$10, " - ", '11A'!$B$16, " - ", '11A'!$C$8, " - ", '11A'!$C$7, " - ", '11A'!$C$6, " - ", '11A'!$C$5),212)&amp;" [*** truncated]",_xlfn.CONCAT('11A'!$B$10, " - ", '11A'!$B$16, " - ", '11A'!$C$8, " - ", '11A'!$C$7, " - ", '11A'!$C$6, " - ", '11A'!$C$5))</f>
        <v>Scope one emissions - Total scope one emissions (location-based) - 3 - tCO2e - Water - Operational emissions</v>
      </c>
      <c r="E3745">
        <f>'11A'!$C$16</f>
        <v>14230.298000000001</v>
      </c>
      <c r="F3745" t="s">
        <v>682</v>
      </c>
      <c r="G3745">
        <f>'11A'!$D$16</f>
        <v>103253.07100000001</v>
      </c>
      <c r="H3745" t="str">
        <f t="shared" si="61"/>
        <v/>
      </c>
      <c r="O3745" t="str">
        <f>IF(LEN(_xlfn.CONCAT('11A'!$B$10, " - ", '11A'!$B$16, " - ", '11A'!$C$8, " - ", '11A'!$C$7, " - ", '11A'!$C$6, " - ", '11A'!$C$5))&gt;230,LEFT(_xlfn.CONCAT('11A'!$B$10, " - ", '11A'!$B$16, " - ", '11A'!$C$8, " - ", '11A'!$C$7, " - ", '11A'!$C$6, " - ", '11A'!$C$5),212)&amp;" [*** truncated]",_xlfn.CONCAT('11A'!$B$10, " - ", '11A'!$B$16, " - ", '11A'!$C$8, " - ", '11A'!$C$7, " - ", '11A'!$C$6, " - ", '11A'!$C$5))</f>
        <v>Scope one emissions - Total scope one emissions (location-based) - 3 - tCO2e - Water - Operational emissions</v>
      </c>
      <c r="Q3745" t="s">
        <v>660</v>
      </c>
      <c r="R3745" t="s">
        <v>9430</v>
      </c>
    </row>
    <row r="3746" spans="1:18">
      <c r="A3746" t="str">
        <f>UPPER('11A'!$U$16)</f>
        <v>BO_3904088</v>
      </c>
      <c r="B3746" t="e">
        <f>INDEX(#REF!,MATCH('Dict_APR24 not ready'!A3746,#REF!,0))</f>
        <v>#REF!</v>
      </c>
      <c r="D3746" t="str">
        <f>IF(LEN(_xlfn.CONCAT('11A'!$B$10, " - ", '11A'!$B$16, " - ", '11A'!$D$8, " - ", '11A'!$D$7, " - ", '11A'!$D$6, " - ", '11A'!$C$5))&gt;230,LEFT(_xlfn.CONCAT('11A'!$B$10, " - ", '11A'!$B$16, " - ", '11A'!$D$8, " - ", '11A'!$D$7, " - ", '11A'!$D$6, " - ", '11A'!$C$5),212)&amp;" [*** truncated]",_xlfn.CONCAT('11A'!$B$10, " - ", '11A'!$B$16, " - ", '11A'!$D$8, " - ", '11A'!$D$7, " - ", '11A'!$D$6, " - ", '11A'!$C$5))</f>
        <v>Scope one emissions - Total scope one emissions (location-based) - 3 - tCO2e - Wastewater - Operational emissions</v>
      </c>
      <c r="E3746">
        <f>'11A'!$C$16</f>
        <v>14230.298000000001</v>
      </c>
      <c r="F3746" t="s">
        <v>682</v>
      </c>
      <c r="G3746">
        <f>'11A'!$D$16</f>
        <v>103253.07100000001</v>
      </c>
      <c r="H3746" t="str">
        <f t="shared" si="61"/>
        <v/>
      </c>
      <c r="O3746" t="str">
        <f>IF(LEN(_xlfn.CONCAT('11A'!$B$10, " - ", '11A'!$B$16, " - ", '11A'!$D$8, " - ", '11A'!$D$7, " - ", '11A'!$D$6, " - ", '11A'!$C$5))&gt;230,LEFT(_xlfn.CONCAT('11A'!$B$10, " - ", '11A'!$B$16, " - ", '11A'!$D$8, " - ", '11A'!$D$7, " - ", '11A'!$D$6, " - ", '11A'!$C$5),212)&amp;" [*** truncated]",_xlfn.CONCAT('11A'!$B$10, " - ", '11A'!$B$16, " - ", '11A'!$D$8, " - ", '11A'!$D$7, " - ", '11A'!$D$6, " - ", '11A'!$C$5))</f>
        <v>Scope one emissions - Total scope one emissions (location-based) - 3 - tCO2e - Wastewater - Operational emissions</v>
      </c>
      <c r="Q3746" t="s">
        <v>660</v>
      </c>
      <c r="R3746" t="s">
        <v>9431</v>
      </c>
    </row>
    <row r="3747" spans="1:18">
      <c r="A3747" t="str">
        <f>UPPER('11A'!$V$16)</f>
        <v>BO_2111781</v>
      </c>
      <c r="B3747" t="e">
        <f>INDEX(#REF!,MATCH('Dict_APR24 not ready'!A3747,#REF!,0))</f>
        <v>#REF!</v>
      </c>
      <c r="D3747" t="str">
        <f>IF(LEN(_xlfn.CONCAT('11A'!$B$10, " - ", '11A'!$B$16, " - ", '11A'!$E$8, " - ", '11A'!$E$7, " - ", '11A'!$E$6, " - ", '11A'!$C$5))&gt;230,LEFT(_xlfn.CONCAT('11A'!$B$10, " - ", '11A'!$B$16, " - ", '11A'!$E$8, " - ", '11A'!$E$7, " - ", '11A'!$E$6, " - ", '11A'!$C$5),212)&amp;" [*** truncated]",_xlfn.CONCAT('11A'!$B$10, " - ", '11A'!$B$16, " - ", '11A'!$E$8, " - ", '11A'!$E$7, " - ", '11A'!$E$6, " - ", '11A'!$C$5))</f>
        <v>Scope one emissions - Total scope one emissions (location-based) - 3 - tCO2e - Total - Operational emissions</v>
      </c>
      <c r="E3747">
        <f>'11A'!$C$16</f>
        <v>14230.298000000001</v>
      </c>
      <c r="F3747" t="s">
        <v>682</v>
      </c>
      <c r="G3747">
        <f>'11A'!$D$16</f>
        <v>103253.07100000001</v>
      </c>
      <c r="H3747" t="str">
        <f t="shared" si="61"/>
        <v/>
      </c>
      <c r="O3747" t="str">
        <f>IF(LEN(_xlfn.CONCAT('11A'!$B$10, " - ", '11A'!$B$16, " - ", '11A'!$E$8, " - ", '11A'!$E$7, " - ", '11A'!$E$6, " - ", '11A'!$C$5))&gt;230,LEFT(_xlfn.CONCAT('11A'!$B$10, " - ", '11A'!$B$16, " - ", '11A'!$E$8, " - ", '11A'!$E$7, " - ", '11A'!$E$6, " - ", '11A'!$C$5),212)&amp;" [*** truncated]",_xlfn.CONCAT('11A'!$B$10, " - ", '11A'!$B$16, " - ", '11A'!$E$8, " - ", '11A'!$E$7, " - ", '11A'!$E$6, " - ", '11A'!$C$5))</f>
        <v>Scope one emissions - Total scope one emissions (location-based) - 3 - tCO2e - Total - Operational emissions</v>
      </c>
      <c r="Q3747" t="s">
        <v>660</v>
      </c>
      <c r="R3747" t="s">
        <v>9382</v>
      </c>
    </row>
    <row r="3748" spans="1:18">
      <c r="A3748" t="str">
        <f>UPPER('11A'!$T$17)</f>
        <v>BR010_S1WTO</v>
      </c>
      <c r="B3748" t="e">
        <f>INDEX(#REF!,MATCH('Dict_APR24 not ready'!A3748,#REF!,0))</f>
        <v>#REF!</v>
      </c>
      <c r="D3748" t="str">
        <f>IF(LEN(_xlfn.CONCAT('11A'!$B$10, " - ", '11A'!$B$17, " - ", '11A'!$C$8, " - ", '11A'!$C$7, " - ", '11A'!$C$6, " - ", '11A'!$C$5))&gt;230,LEFT(_xlfn.CONCAT('11A'!$B$10, " - ", '11A'!$B$17, " - ", '11A'!$C$8, " - ", '11A'!$C$7, " - ", '11A'!$C$6, " - ", '11A'!$C$5),212)&amp;" [*** truncated]",_xlfn.CONCAT('11A'!$B$10, " - ", '11A'!$B$17, " - ", '11A'!$C$8, " - ", '11A'!$C$7, " - ", '11A'!$C$6, " - ", '11A'!$C$5))</f>
        <v>Scope one emissions - Total scope one emissions (market-based) - 3 - tCO2e - Water - Operational emissions</v>
      </c>
      <c r="E3748">
        <f>'11A'!$C$17</f>
        <v>14230.297999999999</v>
      </c>
      <c r="F3748" t="s">
        <v>682</v>
      </c>
      <c r="G3748">
        <f>'11A'!$D$17</f>
        <v>103253.07100000001</v>
      </c>
      <c r="H3748" t="str">
        <f t="shared" si="61"/>
        <v/>
      </c>
      <c r="O3748" t="str">
        <f>IF(LEN(_xlfn.CONCAT('11A'!$B$10, " - ", '11A'!$B$17, " - ", '11A'!$C$8, " - ", '11A'!$C$7, " - ", '11A'!$C$6, " - ", '11A'!$C$5))&gt;230,LEFT(_xlfn.CONCAT('11A'!$B$10, " - ", '11A'!$B$17, " - ", '11A'!$C$8, " - ", '11A'!$C$7, " - ", '11A'!$C$6, " - ", '11A'!$C$5),212)&amp;" [*** truncated]",_xlfn.CONCAT('11A'!$B$10, " - ", '11A'!$B$17, " - ", '11A'!$C$8, " - ", '11A'!$C$7, " - ", '11A'!$C$6, " - ", '11A'!$C$5))</f>
        <v>Scope one emissions - Total scope one emissions (market-based) - 3 - tCO2e - Water - Operational emissions</v>
      </c>
      <c r="Q3748" t="s">
        <v>660</v>
      </c>
      <c r="R3748" t="s">
        <v>9432</v>
      </c>
    </row>
    <row r="3749" spans="1:18">
      <c r="A3749" t="str">
        <f>UPPER('11A'!$U$17)</f>
        <v>BR011_S1WWTO</v>
      </c>
      <c r="B3749" t="e">
        <f>INDEX(#REF!,MATCH('Dict_APR24 not ready'!A3749,#REF!,0))</f>
        <v>#REF!</v>
      </c>
      <c r="D3749" t="str">
        <f>IF(LEN(_xlfn.CONCAT('11A'!$B$10, " - ", '11A'!$B$17, " - ", '11A'!$D$8, " - ", '11A'!$D$7, " - ", '11A'!$D$6, " - ", '11A'!$C$5))&gt;230,LEFT(_xlfn.CONCAT('11A'!$B$10, " - ", '11A'!$B$17, " - ", '11A'!$D$8, " - ", '11A'!$D$7, " - ", '11A'!$D$6, " - ", '11A'!$C$5),212)&amp;" [*** truncated]",_xlfn.CONCAT('11A'!$B$10, " - ", '11A'!$B$17, " - ", '11A'!$D$8, " - ", '11A'!$D$7, " - ", '11A'!$D$6, " - ", '11A'!$C$5))</f>
        <v>Scope one emissions - Total scope one emissions (market-based) - 3 - tCO2e - Wastewater - Operational emissions</v>
      </c>
      <c r="E3749">
        <f>'11A'!$C$17</f>
        <v>14230.297999999999</v>
      </c>
      <c r="F3749" t="s">
        <v>682</v>
      </c>
      <c r="G3749">
        <f>'11A'!$D$17</f>
        <v>103253.07100000001</v>
      </c>
      <c r="H3749" t="str">
        <f t="shared" si="61"/>
        <v/>
      </c>
      <c r="O3749" t="str">
        <f>IF(LEN(_xlfn.CONCAT('11A'!$B$10, " - ", '11A'!$B$17, " - ", '11A'!$D$8, " - ", '11A'!$D$7, " - ", '11A'!$D$6, " - ", '11A'!$C$5))&gt;230,LEFT(_xlfn.CONCAT('11A'!$B$10, " - ", '11A'!$B$17, " - ", '11A'!$D$8, " - ", '11A'!$D$7, " - ", '11A'!$D$6, " - ", '11A'!$C$5),212)&amp;" [*** truncated]",_xlfn.CONCAT('11A'!$B$10, " - ", '11A'!$B$17, " - ", '11A'!$D$8, " - ", '11A'!$D$7, " - ", '11A'!$D$6, " - ", '11A'!$C$5))</f>
        <v>Scope one emissions - Total scope one emissions (market-based) - 3 - tCO2e - Wastewater - Operational emissions</v>
      </c>
      <c r="Q3749" t="s">
        <v>660</v>
      </c>
      <c r="R3749" t="s">
        <v>9433</v>
      </c>
    </row>
    <row r="3750" spans="1:18">
      <c r="A3750" t="str">
        <f>UPPER('11A'!$V$17)</f>
        <v>BR012_S1TOTO</v>
      </c>
      <c r="B3750" t="e">
        <f>INDEX(#REF!,MATCH('Dict_APR24 not ready'!A3750,#REF!,0))</f>
        <v>#REF!</v>
      </c>
      <c r="D3750" t="str">
        <f>IF(LEN(_xlfn.CONCAT('11A'!$B$10, " - ", '11A'!$B$17, " - ", '11A'!$E$8, " - ", '11A'!$E$7, " - ", '11A'!$E$6, " - ", '11A'!$C$5))&gt;230,LEFT(_xlfn.CONCAT('11A'!$B$10, " - ", '11A'!$B$17, " - ", '11A'!$E$8, " - ", '11A'!$E$7, " - ", '11A'!$E$6, " - ", '11A'!$C$5),212)&amp;" [*** truncated]",_xlfn.CONCAT('11A'!$B$10, " - ", '11A'!$B$17, " - ", '11A'!$E$8, " - ", '11A'!$E$7, " - ", '11A'!$E$6, " - ", '11A'!$C$5))</f>
        <v>Scope one emissions - Total scope one emissions (market-based) - 3 - tCO2e - Total - Operational emissions</v>
      </c>
      <c r="E3750">
        <f>'11A'!$C$17</f>
        <v>14230.297999999999</v>
      </c>
      <c r="F3750" t="s">
        <v>682</v>
      </c>
      <c r="G3750">
        <f>'11A'!$D$17</f>
        <v>103253.07100000001</v>
      </c>
      <c r="H3750" t="str">
        <f t="shared" si="61"/>
        <v/>
      </c>
      <c r="O3750" t="str">
        <f>IF(LEN(_xlfn.CONCAT('11A'!$B$10, " - ", '11A'!$B$17, " - ", '11A'!$E$8, " - ", '11A'!$E$7, " - ", '11A'!$E$6, " - ", '11A'!$C$5))&gt;230,LEFT(_xlfn.CONCAT('11A'!$B$10, " - ", '11A'!$B$17, " - ", '11A'!$E$8, " - ", '11A'!$E$7, " - ", '11A'!$E$6, " - ", '11A'!$C$5),212)&amp;" [*** truncated]",_xlfn.CONCAT('11A'!$B$10, " - ", '11A'!$B$17, " - ", '11A'!$E$8, " - ", '11A'!$E$7, " - ", '11A'!$E$6, " - ", '11A'!$C$5))</f>
        <v>Scope one emissions - Total scope one emissions (market-based) - 3 - tCO2e - Total - Operational emissions</v>
      </c>
      <c r="Q3750" t="s">
        <v>660</v>
      </c>
      <c r="R3750" t="s">
        <v>7151</v>
      </c>
    </row>
    <row r="3751" spans="1:18">
      <c r="A3751" t="str">
        <f>UPPER('11A'!$T$19)</f>
        <v>BR010_S1WCO</v>
      </c>
      <c r="B3751" t="e">
        <f>INDEX(#REF!,MATCH('Dict_APR24 not ready'!A3751,#REF!,0))</f>
        <v>#REF!</v>
      </c>
      <c r="D3751" t="str">
        <f>IF(LEN(_xlfn.CONCAT('11A'!$B$10, " - ", '11A'!$B$19, " - ", '11A'!$C$8, " - ", '11A'!$C$7, " - ", '11A'!$C$6, " - ", '11A'!$C$5))&gt;230,LEFT(_xlfn.CONCAT('11A'!$B$10, " - ", '11A'!$B$19, " - ", '11A'!$C$8, " - ", '11A'!$C$7, " - ", '11A'!$C$6, " - ", '11A'!$C$5),212)&amp;" [*** truncated]",_xlfn.CONCAT('11A'!$B$10, " - ", '11A'!$B$19, " - ", '11A'!$C$8, " - ", '11A'!$C$7, " - ", '11A'!$C$6, " - ", '11A'!$C$5))</f>
        <v>Scope one emissions - Scope one emissions; GHG type CO2 - 3 - tCO2e - Water - Operational emissions</v>
      </c>
      <c r="E3751">
        <f>'11A'!$C$19</f>
        <v>7560.8909999999996</v>
      </c>
      <c r="F3751" t="s">
        <v>682</v>
      </c>
      <c r="G3751">
        <f>'11A'!$D$19</f>
        <v>24727.741000000002</v>
      </c>
      <c r="H3751" t="str">
        <f t="shared" si="61"/>
        <v/>
      </c>
      <c r="O3751" t="str">
        <f>IF(LEN(_xlfn.CONCAT('11A'!$B$10, " - ", '11A'!$B$19, " - ", '11A'!$C$8, " - ", '11A'!$C$7, " - ", '11A'!$C$6, " - ", '11A'!$C$5))&gt;230,LEFT(_xlfn.CONCAT('11A'!$B$10, " - ", '11A'!$B$19, " - ", '11A'!$C$8, " - ", '11A'!$C$7, " - ", '11A'!$C$6, " - ", '11A'!$C$5),212)&amp;" [*** truncated]",_xlfn.CONCAT('11A'!$B$10, " - ", '11A'!$B$19, " - ", '11A'!$C$8, " - ", '11A'!$C$7, " - ", '11A'!$C$6, " - ", '11A'!$C$5))</f>
        <v>Scope one emissions - Scope one emissions; GHG type CO2 - 3 - tCO2e - Water - Operational emissions</v>
      </c>
      <c r="Q3751" t="s">
        <v>660</v>
      </c>
      <c r="R3751" t="s">
        <v>9434</v>
      </c>
    </row>
    <row r="3752" spans="1:18">
      <c r="A3752" t="str">
        <f>UPPER('11A'!$U$19)</f>
        <v>BR011_S1WWCO</v>
      </c>
      <c r="B3752" t="e">
        <f>INDEX(#REF!,MATCH('Dict_APR24 not ready'!A3752,#REF!,0))</f>
        <v>#REF!</v>
      </c>
      <c r="D3752" t="str">
        <f>IF(LEN(_xlfn.CONCAT('11A'!$B$10, " - ", '11A'!$B$19, " - ", '11A'!$D$8, " - ", '11A'!$D$7, " - ", '11A'!$D$6, " - ", '11A'!$C$5))&gt;230,LEFT(_xlfn.CONCAT('11A'!$B$10, " - ", '11A'!$B$19, " - ", '11A'!$D$8, " - ", '11A'!$D$7, " - ", '11A'!$D$6, " - ", '11A'!$C$5),212)&amp;" [*** truncated]",_xlfn.CONCAT('11A'!$B$10, " - ", '11A'!$B$19, " - ", '11A'!$D$8, " - ", '11A'!$D$7, " - ", '11A'!$D$6, " - ", '11A'!$C$5))</f>
        <v>Scope one emissions - Scope one emissions; GHG type CO2 - 3 - tCO2e - Wastewater - Operational emissions</v>
      </c>
      <c r="E3752">
        <f>'11A'!$C$19</f>
        <v>7560.8909999999996</v>
      </c>
      <c r="F3752" t="s">
        <v>682</v>
      </c>
      <c r="G3752">
        <f>'11A'!$D$19</f>
        <v>24727.741000000002</v>
      </c>
      <c r="H3752" t="str">
        <f t="shared" si="61"/>
        <v/>
      </c>
      <c r="O3752" t="str">
        <f>IF(LEN(_xlfn.CONCAT('11A'!$B$10, " - ", '11A'!$B$19, " - ", '11A'!$D$8, " - ", '11A'!$D$7, " - ", '11A'!$D$6, " - ", '11A'!$C$5))&gt;230,LEFT(_xlfn.CONCAT('11A'!$B$10, " - ", '11A'!$B$19, " - ", '11A'!$D$8, " - ", '11A'!$D$7, " - ", '11A'!$D$6, " - ", '11A'!$C$5),212)&amp;" [*** truncated]",_xlfn.CONCAT('11A'!$B$10, " - ", '11A'!$B$19, " - ", '11A'!$D$8, " - ", '11A'!$D$7, " - ", '11A'!$D$6, " - ", '11A'!$C$5))</f>
        <v>Scope one emissions - Scope one emissions; GHG type CO2 - 3 - tCO2e - Wastewater - Operational emissions</v>
      </c>
      <c r="Q3752" t="s">
        <v>660</v>
      </c>
      <c r="R3752" t="s">
        <v>9435</v>
      </c>
    </row>
    <row r="3753" spans="1:18">
      <c r="A3753" t="str">
        <f>UPPER('11A'!$V$19)</f>
        <v>BR012_S1TOCO</v>
      </c>
      <c r="B3753" t="e">
        <f>INDEX(#REF!,MATCH('Dict_APR24 not ready'!A3753,#REF!,0))</f>
        <v>#REF!</v>
      </c>
      <c r="D3753" t="str">
        <f>IF(LEN(_xlfn.CONCAT('11A'!$B$10, " - ", '11A'!$B$19, " - ", '11A'!$E$8, " - ", '11A'!$E$7, " - ", '11A'!$E$6, " - ", '11A'!$C$5))&gt;230,LEFT(_xlfn.CONCAT('11A'!$B$10, " - ", '11A'!$B$19, " - ", '11A'!$E$8, " - ", '11A'!$E$7, " - ", '11A'!$E$6, " - ", '11A'!$C$5),212)&amp;" [*** truncated]",_xlfn.CONCAT('11A'!$B$10, " - ", '11A'!$B$19, " - ", '11A'!$E$8, " - ", '11A'!$E$7, " - ", '11A'!$E$6, " - ", '11A'!$C$5))</f>
        <v>Scope one emissions - Scope one emissions; GHG type CO2 - 3 - tCO2e - Total - Operational emissions</v>
      </c>
      <c r="E3753">
        <f>'11A'!$C$19</f>
        <v>7560.8909999999996</v>
      </c>
      <c r="F3753" t="s">
        <v>682</v>
      </c>
      <c r="G3753">
        <f>'11A'!$D$19</f>
        <v>24727.741000000002</v>
      </c>
      <c r="H3753" t="str">
        <f t="shared" si="61"/>
        <v/>
      </c>
      <c r="O3753" t="str">
        <f>IF(LEN(_xlfn.CONCAT('11A'!$B$10, " - ", '11A'!$B$19, " - ", '11A'!$E$8, " - ", '11A'!$E$7, " - ", '11A'!$E$6, " - ", '11A'!$C$5))&gt;230,LEFT(_xlfn.CONCAT('11A'!$B$10, " - ", '11A'!$B$19, " - ", '11A'!$E$8, " - ", '11A'!$E$7, " - ", '11A'!$E$6, " - ", '11A'!$C$5),212)&amp;" [*** truncated]",_xlfn.CONCAT('11A'!$B$10, " - ", '11A'!$B$19, " - ", '11A'!$E$8, " - ", '11A'!$E$7, " - ", '11A'!$E$6, " - ", '11A'!$C$5))</f>
        <v>Scope one emissions - Scope one emissions; GHG type CO2 - 3 - tCO2e - Total - Operational emissions</v>
      </c>
      <c r="Q3753" t="s">
        <v>660</v>
      </c>
      <c r="R3753" t="s">
        <v>7153</v>
      </c>
    </row>
    <row r="3754" spans="1:18">
      <c r="A3754" t="str">
        <f>UPPER('11A'!$T$20)</f>
        <v>BR013_S1WCH</v>
      </c>
      <c r="B3754" t="e">
        <f>INDEX(#REF!,MATCH('Dict_APR24 not ready'!A3754,#REF!,0))</f>
        <v>#REF!</v>
      </c>
      <c r="D3754" t="str">
        <f>IF(LEN(_xlfn.CONCAT('11A'!$B$10, " - ", '11A'!$B$20, " - ", '11A'!$C$8, " - ", '11A'!$C$7, " - ", '11A'!$C$6, " - ", '11A'!$C$5))&gt;230,LEFT(_xlfn.CONCAT('11A'!$B$10, " - ", '11A'!$B$20, " - ", '11A'!$C$8, " - ", '11A'!$C$7, " - ", '11A'!$C$6, " - ", '11A'!$C$5),212)&amp;" [*** truncated]",_xlfn.CONCAT('11A'!$B$10, " - ", '11A'!$B$20, " - ", '11A'!$C$8, " - ", '11A'!$C$7, " - ", '11A'!$C$6, " - ", '11A'!$C$5))</f>
        <v>Scope one emissions - Scope one emissions; GHG type CH4 - 3 - tCO2e - Water - Operational emissions</v>
      </c>
      <c r="E3754">
        <f>'11A'!$C$20</f>
        <v>2.5329999999999999</v>
      </c>
      <c r="F3754" t="s">
        <v>682</v>
      </c>
      <c r="G3754">
        <f>'11A'!$D$20</f>
        <v>41342.504000000001</v>
      </c>
      <c r="H3754" t="str">
        <f t="shared" si="61"/>
        <v/>
      </c>
      <c r="O3754" t="str">
        <f>IF(LEN(_xlfn.CONCAT('11A'!$B$10, " - ", '11A'!$B$20, " - ", '11A'!$C$8, " - ", '11A'!$C$7, " - ", '11A'!$C$6, " - ", '11A'!$C$5))&gt;230,LEFT(_xlfn.CONCAT('11A'!$B$10, " - ", '11A'!$B$20, " - ", '11A'!$C$8, " - ", '11A'!$C$7, " - ", '11A'!$C$6, " - ", '11A'!$C$5),212)&amp;" [*** truncated]",_xlfn.CONCAT('11A'!$B$10, " - ", '11A'!$B$20, " - ", '11A'!$C$8, " - ", '11A'!$C$7, " - ", '11A'!$C$6, " - ", '11A'!$C$5))</f>
        <v>Scope one emissions - Scope one emissions; GHG type CH4 - 3 - tCO2e - Water - Operational emissions</v>
      </c>
      <c r="Q3754" t="s">
        <v>660</v>
      </c>
      <c r="R3754" t="s">
        <v>9436</v>
      </c>
    </row>
    <row r="3755" spans="1:18">
      <c r="A3755" t="str">
        <f>UPPER('11A'!$U$20)</f>
        <v>BR014_S1WWCH</v>
      </c>
      <c r="B3755" t="e">
        <f>INDEX(#REF!,MATCH('Dict_APR24 not ready'!A3755,#REF!,0))</f>
        <v>#REF!</v>
      </c>
      <c r="D3755" t="str">
        <f>IF(LEN(_xlfn.CONCAT('11A'!$B$10, " - ", '11A'!$B$20, " - ", '11A'!$D$8, " - ", '11A'!$D$7, " - ", '11A'!$D$6, " - ", '11A'!$C$5))&gt;230,LEFT(_xlfn.CONCAT('11A'!$B$10, " - ", '11A'!$B$20, " - ", '11A'!$D$8, " - ", '11A'!$D$7, " - ", '11A'!$D$6, " - ", '11A'!$C$5),212)&amp;" [*** truncated]",_xlfn.CONCAT('11A'!$B$10, " - ", '11A'!$B$20, " - ", '11A'!$D$8, " - ", '11A'!$D$7, " - ", '11A'!$D$6, " - ", '11A'!$C$5))</f>
        <v>Scope one emissions - Scope one emissions; GHG type CH4 - 3 - tCO2e - Wastewater - Operational emissions</v>
      </c>
      <c r="E3755">
        <f>'11A'!$C$20</f>
        <v>2.5329999999999999</v>
      </c>
      <c r="F3755" t="s">
        <v>682</v>
      </c>
      <c r="G3755">
        <f>'11A'!$D$20</f>
        <v>41342.504000000001</v>
      </c>
      <c r="H3755" t="str">
        <f t="shared" si="61"/>
        <v/>
      </c>
      <c r="O3755" t="str">
        <f>IF(LEN(_xlfn.CONCAT('11A'!$B$10, " - ", '11A'!$B$20, " - ", '11A'!$D$8, " - ", '11A'!$D$7, " - ", '11A'!$D$6, " - ", '11A'!$C$5))&gt;230,LEFT(_xlfn.CONCAT('11A'!$B$10, " - ", '11A'!$B$20, " - ", '11A'!$D$8, " - ", '11A'!$D$7, " - ", '11A'!$D$6, " - ", '11A'!$C$5),212)&amp;" [*** truncated]",_xlfn.CONCAT('11A'!$B$10, " - ", '11A'!$B$20, " - ", '11A'!$D$8, " - ", '11A'!$D$7, " - ", '11A'!$D$6, " - ", '11A'!$C$5))</f>
        <v>Scope one emissions - Scope one emissions; GHG type CH4 - 3 - tCO2e - Wastewater - Operational emissions</v>
      </c>
      <c r="Q3755" t="s">
        <v>660</v>
      </c>
      <c r="R3755" t="s">
        <v>9437</v>
      </c>
    </row>
    <row r="3756" spans="1:18">
      <c r="A3756" t="str">
        <f>UPPER('11A'!$V$20)</f>
        <v>BR015_S1TOCH</v>
      </c>
      <c r="B3756" t="e">
        <f>INDEX(#REF!,MATCH('Dict_APR24 not ready'!A3756,#REF!,0))</f>
        <v>#REF!</v>
      </c>
      <c r="D3756" t="str">
        <f>IF(LEN(_xlfn.CONCAT('11A'!$B$10, " - ", '11A'!$B$20, " - ", '11A'!$E$8, " - ", '11A'!$E$7, " - ", '11A'!$E$6, " - ", '11A'!$C$5))&gt;230,LEFT(_xlfn.CONCAT('11A'!$B$10, " - ", '11A'!$B$20, " - ", '11A'!$E$8, " - ", '11A'!$E$7, " - ", '11A'!$E$6, " - ", '11A'!$C$5),212)&amp;" [*** truncated]",_xlfn.CONCAT('11A'!$B$10, " - ", '11A'!$B$20, " - ", '11A'!$E$8, " - ", '11A'!$E$7, " - ", '11A'!$E$6, " - ", '11A'!$C$5))</f>
        <v>Scope one emissions - Scope one emissions; GHG type CH4 - 3 - tCO2e - Total - Operational emissions</v>
      </c>
      <c r="E3756">
        <f>'11A'!$C$20</f>
        <v>2.5329999999999999</v>
      </c>
      <c r="F3756" t="s">
        <v>682</v>
      </c>
      <c r="G3756">
        <f>'11A'!$D$20</f>
        <v>41342.504000000001</v>
      </c>
      <c r="H3756" t="str">
        <f t="shared" si="61"/>
        <v/>
      </c>
      <c r="O3756" t="str">
        <f>IF(LEN(_xlfn.CONCAT('11A'!$B$10, " - ", '11A'!$B$20, " - ", '11A'!$E$8, " - ", '11A'!$E$7, " - ", '11A'!$E$6, " - ", '11A'!$C$5))&gt;230,LEFT(_xlfn.CONCAT('11A'!$B$10, " - ", '11A'!$B$20, " - ", '11A'!$E$8, " - ", '11A'!$E$7, " - ", '11A'!$E$6, " - ", '11A'!$C$5),212)&amp;" [*** truncated]",_xlfn.CONCAT('11A'!$B$10, " - ", '11A'!$B$20, " - ", '11A'!$E$8, " - ", '11A'!$E$7, " - ", '11A'!$E$6, " - ", '11A'!$C$5))</f>
        <v>Scope one emissions - Scope one emissions; GHG type CH4 - 3 - tCO2e - Total - Operational emissions</v>
      </c>
      <c r="Q3756" t="s">
        <v>660</v>
      </c>
      <c r="R3756" t="s">
        <v>9383</v>
      </c>
    </row>
    <row r="3757" spans="1:18">
      <c r="A3757" t="str">
        <f>UPPER('11A'!$T$21)</f>
        <v>BR016_S1WNO</v>
      </c>
      <c r="B3757" t="e">
        <f>INDEX(#REF!,MATCH('Dict_APR24 not ready'!A3757,#REF!,0))</f>
        <v>#REF!</v>
      </c>
      <c r="D3757" t="str">
        <f>IF(LEN(_xlfn.CONCAT('11A'!$B$10, " - ", '11A'!$B$21, " - ", '11A'!$C$8, " - ", '11A'!$C$7, " - ", '11A'!$C$6, " - ", '11A'!$C$5))&gt;230,LEFT(_xlfn.CONCAT('11A'!$B$10, " - ", '11A'!$B$21, " - ", '11A'!$C$8, " - ", '11A'!$C$7, " - ", '11A'!$C$6, " - ", '11A'!$C$5),212)&amp;" [*** truncated]",_xlfn.CONCAT('11A'!$B$10, " - ", '11A'!$B$21, " - ", '11A'!$C$8, " - ", '11A'!$C$7, " - ", '11A'!$C$6, " - ", '11A'!$C$5))</f>
        <v>Scope one emissions - Scope one emissions; GHG type N2O - 3 - tCO2e - Water - Operational emissions</v>
      </c>
      <c r="E3757">
        <f>'11A'!$C$21</f>
        <v>6578.3680000000004</v>
      </c>
      <c r="F3757" t="s">
        <v>682</v>
      </c>
      <c r="G3757">
        <f>'11A'!$D$21</f>
        <v>37094.595000000001</v>
      </c>
      <c r="H3757" t="str">
        <f t="shared" si="61"/>
        <v/>
      </c>
      <c r="O3757" t="str">
        <f>IF(LEN(_xlfn.CONCAT('11A'!$B$10, " - ", '11A'!$B$21, " - ", '11A'!$C$8, " - ", '11A'!$C$7, " - ", '11A'!$C$6, " - ", '11A'!$C$5))&gt;230,LEFT(_xlfn.CONCAT('11A'!$B$10, " - ", '11A'!$B$21, " - ", '11A'!$C$8, " - ", '11A'!$C$7, " - ", '11A'!$C$6, " - ", '11A'!$C$5),212)&amp;" [*** truncated]",_xlfn.CONCAT('11A'!$B$10, " - ", '11A'!$B$21, " - ", '11A'!$C$8, " - ", '11A'!$C$7, " - ", '11A'!$C$6, " - ", '11A'!$C$5))</f>
        <v>Scope one emissions - Scope one emissions; GHG type N2O - 3 - tCO2e - Water - Operational emissions</v>
      </c>
      <c r="Q3757" t="s">
        <v>660</v>
      </c>
      <c r="R3757" t="s">
        <v>9438</v>
      </c>
    </row>
    <row r="3758" spans="1:18">
      <c r="A3758" t="str">
        <f>UPPER('11A'!$U$21)</f>
        <v>BR017_S1WWNO</v>
      </c>
      <c r="B3758" t="e">
        <f>INDEX(#REF!,MATCH('Dict_APR24 not ready'!A3758,#REF!,0))</f>
        <v>#REF!</v>
      </c>
      <c r="D3758" t="str">
        <f>IF(LEN(_xlfn.CONCAT('11A'!$B$10, " - ", '11A'!$B$21, " - ", '11A'!$D$8, " - ", '11A'!$D$7, " - ", '11A'!$D$6, " - ", '11A'!$C$5))&gt;230,LEFT(_xlfn.CONCAT('11A'!$B$10, " - ", '11A'!$B$21, " - ", '11A'!$D$8, " - ", '11A'!$D$7, " - ", '11A'!$D$6, " - ", '11A'!$C$5),212)&amp;" [*** truncated]",_xlfn.CONCAT('11A'!$B$10, " - ", '11A'!$B$21, " - ", '11A'!$D$8, " - ", '11A'!$D$7, " - ", '11A'!$D$6, " - ", '11A'!$C$5))</f>
        <v>Scope one emissions - Scope one emissions; GHG type N2O - 3 - tCO2e - Wastewater - Operational emissions</v>
      </c>
      <c r="E3758">
        <f>'11A'!$C$21</f>
        <v>6578.3680000000004</v>
      </c>
      <c r="F3758" t="s">
        <v>682</v>
      </c>
      <c r="G3758">
        <f>'11A'!$D$21</f>
        <v>37094.595000000001</v>
      </c>
      <c r="H3758" t="str">
        <f t="shared" si="61"/>
        <v/>
      </c>
      <c r="O3758" t="str">
        <f>IF(LEN(_xlfn.CONCAT('11A'!$B$10, " - ", '11A'!$B$21, " - ", '11A'!$D$8, " - ", '11A'!$D$7, " - ", '11A'!$D$6, " - ", '11A'!$C$5))&gt;230,LEFT(_xlfn.CONCAT('11A'!$B$10, " - ", '11A'!$B$21, " - ", '11A'!$D$8, " - ", '11A'!$D$7, " - ", '11A'!$D$6, " - ", '11A'!$C$5),212)&amp;" [*** truncated]",_xlfn.CONCAT('11A'!$B$10, " - ", '11A'!$B$21, " - ", '11A'!$D$8, " - ", '11A'!$D$7, " - ", '11A'!$D$6, " - ", '11A'!$C$5))</f>
        <v>Scope one emissions - Scope one emissions; GHG type N2O - 3 - tCO2e - Wastewater - Operational emissions</v>
      </c>
      <c r="Q3758" t="s">
        <v>660</v>
      </c>
      <c r="R3758" t="s">
        <v>9439</v>
      </c>
    </row>
    <row r="3759" spans="1:18">
      <c r="A3759" t="str">
        <f>UPPER('11A'!$V$21)</f>
        <v>BR018_S1TONO</v>
      </c>
      <c r="B3759" t="e">
        <f>INDEX(#REF!,MATCH('Dict_APR24 not ready'!A3759,#REF!,0))</f>
        <v>#REF!</v>
      </c>
      <c r="D3759" t="str">
        <f>IF(LEN(_xlfn.CONCAT('11A'!$B$10, " - ", '11A'!$B$21, " - ", '11A'!$E$8, " - ", '11A'!$E$7, " - ", '11A'!$E$6, " - ", '11A'!$C$5))&gt;230,LEFT(_xlfn.CONCAT('11A'!$B$10, " - ", '11A'!$B$21, " - ", '11A'!$E$8, " - ", '11A'!$E$7, " - ", '11A'!$E$6, " - ", '11A'!$C$5),212)&amp;" [*** truncated]",_xlfn.CONCAT('11A'!$B$10, " - ", '11A'!$B$21, " - ", '11A'!$E$8, " - ", '11A'!$E$7, " - ", '11A'!$E$6, " - ", '11A'!$C$5))</f>
        <v>Scope one emissions - Scope one emissions; GHG type N2O - 3 - tCO2e - Total - Operational emissions</v>
      </c>
      <c r="E3759">
        <f>'11A'!$C$21</f>
        <v>6578.3680000000004</v>
      </c>
      <c r="F3759" t="s">
        <v>682</v>
      </c>
      <c r="G3759">
        <f>'11A'!$D$21</f>
        <v>37094.595000000001</v>
      </c>
      <c r="H3759" t="str">
        <f t="shared" ref="H3759:H3822" si="62">IF(ISERROR(SEARCH(CHAR(163),E3759)),"",IF(ISERROR(SEARCH("nominal",D3759)),"2022-23",""))</f>
        <v/>
      </c>
      <c r="O3759" t="str">
        <f>IF(LEN(_xlfn.CONCAT('11A'!$B$10, " - ", '11A'!$B$21, " - ", '11A'!$E$8, " - ", '11A'!$E$7, " - ", '11A'!$E$6, " - ", '11A'!$C$5))&gt;230,LEFT(_xlfn.CONCAT('11A'!$B$10, " - ", '11A'!$B$21, " - ", '11A'!$E$8, " - ", '11A'!$E$7, " - ", '11A'!$E$6, " - ", '11A'!$C$5),212)&amp;" [*** truncated]",_xlfn.CONCAT('11A'!$B$10, " - ", '11A'!$B$21, " - ", '11A'!$E$8, " - ", '11A'!$E$7, " - ", '11A'!$E$6, " - ", '11A'!$C$5))</f>
        <v>Scope one emissions - Scope one emissions; GHG type N2O - 3 - tCO2e - Total - Operational emissions</v>
      </c>
      <c r="Q3759" t="s">
        <v>660</v>
      </c>
      <c r="R3759" t="s">
        <v>9384</v>
      </c>
    </row>
    <row r="3760" spans="1:18">
      <c r="A3760" t="str">
        <f>UPPER('11A'!$T$22)</f>
        <v>BO_6112104</v>
      </c>
      <c r="B3760" t="e">
        <f>INDEX(#REF!,MATCH('Dict_APR24 not ready'!A3760,#REF!,0))</f>
        <v>#REF!</v>
      </c>
      <c r="D3760" t="str">
        <f>IF(LEN(_xlfn.CONCAT('11A'!$B$10, " - ", '11A'!$B$22, " - ", '11A'!$C$8, " - ", '11A'!$C$7, " - ", '11A'!$C$6, " - ", '11A'!$C$5))&gt;230,LEFT(_xlfn.CONCAT('11A'!$B$10, " - ", '11A'!$B$22, " - ", '11A'!$C$8, " - ", '11A'!$C$7, " - ", '11A'!$C$6, " - ", '11A'!$C$5),212)&amp;" [*** truncated]",_xlfn.CONCAT('11A'!$B$10, " - ", '11A'!$B$22, " - ", '11A'!$C$8, " - ", '11A'!$C$7, " - ", '11A'!$C$6, " - ", '11A'!$C$5))</f>
        <v>Scope one emissions - Scope one emissions: GHG other types - 3 - tCO2e - Water - Operational emissions</v>
      </c>
      <c r="E3760">
        <f>'11A'!$C$22</f>
        <v>88.507000000000005</v>
      </c>
      <c r="F3760" t="s">
        <v>682</v>
      </c>
      <c r="G3760">
        <f>'11A'!$D$22</f>
        <v>88.228999999999999</v>
      </c>
      <c r="H3760" t="str">
        <f t="shared" si="62"/>
        <v/>
      </c>
      <c r="O3760" t="str">
        <f>IF(LEN(_xlfn.CONCAT('11A'!$B$10, " - ", '11A'!$B$22, " - ", '11A'!$C$8, " - ", '11A'!$C$7, " - ", '11A'!$C$6, " - ", '11A'!$C$5))&gt;230,LEFT(_xlfn.CONCAT('11A'!$B$10, " - ", '11A'!$B$22, " - ", '11A'!$C$8, " - ", '11A'!$C$7, " - ", '11A'!$C$6, " - ", '11A'!$C$5),212)&amp;" [*** truncated]",_xlfn.CONCAT('11A'!$B$10, " - ", '11A'!$B$22, " - ", '11A'!$C$8, " - ", '11A'!$C$7, " - ", '11A'!$C$6, " - ", '11A'!$C$5))</f>
        <v>Scope one emissions - Scope one emissions: GHG other types - 3 - tCO2e - Water - Operational emissions</v>
      </c>
      <c r="Q3760" t="s">
        <v>660</v>
      </c>
      <c r="R3760" t="s">
        <v>9440</v>
      </c>
    </row>
    <row r="3761" spans="1:18">
      <c r="A3761" t="str">
        <f>UPPER('11A'!$U$22)</f>
        <v>BO_353744</v>
      </c>
      <c r="B3761" t="e">
        <f>INDEX(#REF!,MATCH('Dict_APR24 not ready'!A3761,#REF!,0))</f>
        <v>#REF!</v>
      </c>
      <c r="D3761" t="str">
        <f>IF(LEN(_xlfn.CONCAT('11A'!$B$10, " - ", '11A'!$B$22, " - ", '11A'!$D$8, " - ", '11A'!$D$7, " - ", '11A'!$D$6, " - ", '11A'!$C$5))&gt;230,LEFT(_xlfn.CONCAT('11A'!$B$10, " - ", '11A'!$B$22, " - ", '11A'!$D$8, " - ", '11A'!$D$7, " - ", '11A'!$D$6, " - ", '11A'!$C$5),212)&amp;" [*** truncated]",_xlfn.CONCAT('11A'!$B$10, " - ", '11A'!$B$22, " - ", '11A'!$D$8, " - ", '11A'!$D$7, " - ", '11A'!$D$6, " - ", '11A'!$C$5))</f>
        <v>Scope one emissions - Scope one emissions: GHG other types - 3 - tCO2e - Wastewater - Operational emissions</v>
      </c>
      <c r="E3761">
        <f>'11A'!$C$22</f>
        <v>88.507000000000005</v>
      </c>
      <c r="F3761" t="s">
        <v>682</v>
      </c>
      <c r="G3761">
        <f>'11A'!$D$22</f>
        <v>88.228999999999999</v>
      </c>
      <c r="H3761" t="str">
        <f t="shared" si="62"/>
        <v/>
      </c>
      <c r="O3761" t="str">
        <f>IF(LEN(_xlfn.CONCAT('11A'!$B$10, " - ", '11A'!$B$22, " - ", '11A'!$D$8, " - ", '11A'!$D$7, " - ", '11A'!$D$6, " - ", '11A'!$C$5))&gt;230,LEFT(_xlfn.CONCAT('11A'!$B$10, " - ", '11A'!$B$22, " - ", '11A'!$D$8, " - ", '11A'!$D$7, " - ", '11A'!$D$6, " - ", '11A'!$C$5),212)&amp;" [*** truncated]",_xlfn.CONCAT('11A'!$B$10, " - ", '11A'!$B$22, " - ", '11A'!$D$8, " - ", '11A'!$D$7, " - ", '11A'!$D$6, " - ", '11A'!$C$5))</f>
        <v>Scope one emissions - Scope one emissions: GHG other types - 3 - tCO2e - Wastewater - Operational emissions</v>
      </c>
      <c r="Q3761" t="s">
        <v>660</v>
      </c>
      <c r="R3761" t="s">
        <v>9441</v>
      </c>
    </row>
    <row r="3762" spans="1:18">
      <c r="A3762" t="str">
        <f>UPPER('11A'!$V$22)</f>
        <v>BO_2624185</v>
      </c>
      <c r="B3762" t="e">
        <f>INDEX(#REF!,MATCH('Dict_APR24 not ready'!A3762,#REF!,0))</f>
        <v>#REF!</v>
      </c>
      <c r="D3762" t="str">
        <f>IF(LEN(_xlfn.CONCAT('11A'!$B$10, " - ", '11A'!$B$22, " - ", '11A'!$E$8, " - ", '11A'!$E$7, " - ", '11A'!$E$6, " - ", '11A'!$C$5))&gt;230,LEFT(_xlfn.CONCAT('11A'!$B$10, " - ", '11A'!$B$22, " - ", '11A'!$E$8, " - ", '11A'!$E$7, " - ", '11A'!$E$6, " - ", '11A'!$C$5),212)&amp;" [*** truncated]",_xlfn.CONCAT('11A'!$B$10, " - ", '11A'!$B$22, " - ", '11A'!$E$8, " - ", '11A'!$E$7, " - ", '11A'!$E$6, " - ", '11A'!$C$5))</f>
        <v>Scope one emissions - Scope one emissions: GHG other types - 3 - tCO2e - Total - Operational emissions</v>
      </c>
      <c r="E3762">
        <f>'11A'!$C$22</f>
        <v>88.507000000000005</v>
      </c>
      <c r="F3762" t="s">
        <v>682</v>
      </c>
      <c r="G3762">
        <f>'11A'!$D$22</f>
        <v>88.228999999999999</v>
      </c>
      <c r="H3762" t="str">
        <f t="shared" si="62"/>
        <v/>
      </c>
      <c r="O3762" t="str">
        <f>IF(LEN(_xlfn.CONCAT('11A'!$B$10, " - ", '11A'!$B$22, " - ", '11A'!$E$8, " - ", '11A'!$E$7, " - ", '11A'!$E$6, " - ", '11A'!$C$5))&gt;230,LEFT(_xlfn.CONCAT('11A'!$B$10, " - ", '11A'!$B$22, " - ", '11A'!$E$8, " - ", '11A'!$E$7, " - ", '11A'!$E$6, " - ", '11A'!$C$5),212)&amp;" [*** truncated]",_xlfn.CONCAT('11A'!$B$10, " - ", '11A'!$B$22, " - ", '11A'!$E$8, " - ", '11A'!$E$7, " - ", '11A'!$E$6, " - ", '11A'!$C$5))</f>
        <v>Scope one emissions - Scope one emissions: GHG other types - 3 - tCO2e - Total - Operational emissions</v>
      </c>
      <c r="Q3762" t="s">
        <v>660</v>
      </c>
      <c r="R3762" t="s">
        <v>9385</v>
      </c>
    </row>
    <row r="3763" spans="1:18">
      <c r="A3763" t="str">
        <f>UPPER('11A'!$T$25)</f>
        <v>BR019_S2WLB</v>
      </c>
      <c r="B3763" t="e">
        <f>INDEX(#REF!,MATCH('Dict_APR24 not ready'!A3763,#REF!,0))</f>
        <v>#REF!</v>
      </c>
      <c r="D3763" t="str">
        <f>IF(LEN(_xlfn.CONCAT('11A'!$B$24, " - ", '11A'!$B$25, " - ", '11A'!$C$8, " - ", '11A'!$C$7, " - ", '11A'!$C$6, " - ", '11A'!$C$5))&gt;230,LEFT(_xlfn.CONCAT('11A'!$B$24, " - ", '11A'!$B$25, " - ", '11A'!$C$8, " - ", '11A'!$C$7, " - ", '11A'!$C$6, " - ", '11A'!$C$5),212)&amp;" [*** truncated]",_xlfn.CONCAT('11A'!$B$24, " - ", '11A'!$B$25, " - ", '11A'!$C$8, " - ", '11A'!$C$7, " - ", '11A'!$C$6, " - ", '11A'!$C$5))</f>
        <v>Scope two emissions - Purchased electricity (location-based) - 3 - tCO2e - Water - Operational emissions</v>
      </c>
      <c r="E3763">
        <f>'11A'!$C$25</f>
        <v>66234.509000000005</v>
      </c>
      <c r="F3763" t="s">
        <v>682</v>
      </c>
      <c r="G3763">
        <f>'11A'!$D$25</f>
        <v>68214.535999999993</v>
      </c>
      <c r="H3763" t="str">
        <f t="shared" si="62"/>
        <v/>
      </c>
      <c r="O3763" t="str">
        <f>IF(LEN(_xlfn.CONCAT('11A'!$B$24, " - ", '11A'!$B$25, " - ", '11A'!$C$8, " - ", '11A'!$C$7, " - ", '11A'!$C$6, " - ", '11A'!$C$5))&gt;230,LEFT(_xlfn.CONCAT('11A'!$B$24, " - ", '11A'!$B$25, " - ", '11A'!$C$8, " - ", '11A'!$C$7, " - ", '11A'!$C$6, " - ", '11A'!$C$5),212)&amp;" [*** truncated]",_xlfn.CONCAT('11A'!$B$24, " - ", '11A'!$B$25, " - ", '11A'!$C$8, " - ", '11A'!$C$7, " - ", '11A'!$C$6, " - ", '11A'!$C$5))</f>
        <v>Scope two emissions - Purchased electricity (location-based) - 3 - tCO2e - Water - Operational emissions</v>
      </c>
      <c r="Q3763" t="s">
        <v>660</v>
      </c>
      <c r="R3763" t="s">
        <v>9442</v>
      </c>
    </row>
    <row r="3764" spans="1:18">
      <c r="A3764" t="str">
        <f>UPPER('11A'!$U$25)</f>
        <v>BR020_S2WWLB</v>
      </c>
      <c r="B3764" t="e">
        <f>INDEX(#REF!,MATCH('Dict_APR24 not ready'!A3764,#REF!,0))</f>
        <v>#REF!</v>
      </c>
      <c r="D3764" t="str">
        <f>IF(LEN(_xlfn.CONCAT('11A'!$B$24, " - ", '11A'!$B$25, " - ", '11A'!$D$8, " - ", '11A'!$D$7, " - ", '11A'!$D$6, " - ", '11A'!$C$5))&gt;230,LEFT(_xlfn.CONCAT('11A'!$B$24, " - ", '11A'!$B$25, " - ", '11A'!$D$8, " - ", '11A'!$D$7, " - ", '11A'!$D$6, " - ", '11A'!$C$5),212)&amp;" [*** truncated]",_xlfn.CONCAT('11A'!$B$24, " - ", '11A'!$B$25, " - ", '11A'!$D$8, " - ", '11A'!$D$7, " - ", '11A'!$D$6, " - ", '11A'!$C$5))</f>
        <v>Scope two emissions - Purchased electricity (location-based) - 3 - tCO2e - Wastewater - Operational emissions</v>
      </c>
      <c r="E3764">
        <f>'11A'!$C$25</f>
        <v>66234.509000000005</v>
      </c>
      <c r="F3764" t="s">
        <v>682</v>
      </c>
      <c r="G3764">
        <f>'11A'!$D$25</f>
        <v>68214.535999999993</v>
      </c>
      <c r="H3764" t="str">
        <f t="shared" si="62"/>
        <v/>
      </c>
      <c r="O3764" t="str">
        <f>IF(LEN(_xlfn.CONCAT('11A'!$B$24, " - ", '11A'!$B$25, " - ", '11A'!$D$8, " - ", '11A'!$D$7, " - ", '11A'!$D$6, " - ", '11A'!$C$5))&gt;230,LEFT(_xlfn.CONCAT('11A'!$B$24, " - ", '11A'!$B$25, " - ", '11A'!$D$8, " - ", '11A'!$D$7, " - ", '11A'!$D$6, " - ", '11A'!$C$5),212)&amp;" [*** truncated]",_xlfn.CONCAT('11A'!$B$24, " - ", '11A'!$B$25, " - ", '11A'!$D$8, " - ", '11A'!$D$7, " - ", '11A'!$D$6, " - ", '11A'!$C$5))</f>
        <v>Scope two emissions - Purchased electricity (location-based) - 3 - tCO2e - Wastewater - Operational emissions</v>
      </c>
      <c r="Q3764" t="s">
        <v>660</v>
      </c>
      <c r="R3764" t="s">
        <v>9443</v>
      </c>
    </row>
    <row r="3765" spans="1:18">
      <c r="A3765" t="str">
        <f>UPPER('11A'!$V$25)</f>
        <v>BR021_S2TOLB</v>
      </c>
      <c r="B3765" t="e">
        <f>INDEX(#REF!,MATCH('Dict_APR24 not ready'!A3765,#REF!,0))</f>
        <v>#REF!</v>
      </c>
      <c r="D3765" t="str">
        <f>IF(LEN(_xlfn.CONCAT('11A'!$B$24, " - ", '11A'!$B$25, " - ", '11A'!$E$8, " - ", '11A'!$E$7, " - ", '11A'!$E$6, " - ", '11A'!$C$5))&gt;230,LEFT(_xlfn.CONCAT('11A'!$B$24, " - ", '11A'!$B$25, " - ", '11A'!$E$8, " - ", '11A'!$E$7, " - ", '11A'!$E$6, " - ", '11A'!$C$5),212)&amp;" [*** truncated]",_xlfn.CONCAT('11A'!$B$24, " - ", '11A'!$B$25, " - ", '11A'!$E$8, " - ", '11A'!$E$7, " - ", '11A'!$E$6, " - ", '11A'!$C$5))</f>
        <v>Scope two emissions - Purchased electricity (location-based) - 3 - tCO2e - Total - Operational emissions</v>
      </c>
      <c r="E3765">
        <f>'11A'!$C$25</f>
        <v>66234.509000000005</v>
      </c>
      <c r="F3765" t="s">
        <v>682</v>
      </c>
      <c r="G3765">
        <f>'11A'!$D$25</f>
        <v>68214.535999999993</v>
      </c>
      <c r="H3765" t="str">
        <f t="shared" si="62"/>
        <v/>
      </c>
      <c r="O3765" t="str">
        <f>IF(LEN(_xlfn.CONCAT('11A'!$B$24, " - ", '11A'!$B$25, " - ", '11A'!$E$8, " - ", '11A'!$E$7, " - ", '11A'!$E$6, " - ", '11A'!$C$5))&gt;230,LEFT(_xlfn.CONCAT('11A'!$B$24, " - ", '11A'!$B$25, " - ", '11A'!$E$8, " - ", '11A'!$E$7, " - ", '11A'!$E$6, " - ", '11A'!$C$5),212)&amp;" [*** truncated]",_xlfn.CONCAT('11A'!$B$24, " - ", '11A'!$B$25, " - ", '11A'!$E$8, " - ", '11A'!$E$7, " - ", '11A'!$E$6, " - ", '11A'!$C$5))</f>
        <v>Scope two emissions - Purchased electricity (location-based) - 3 - tCO2e - Total - Operational emissions</v>
      </c>
      <c r="Q3765" t="s">
        <v>660</v>
      </c>
      <c r="R3765" t="s">
        <v>9388</v>
      </c>
    </row>
    <row r="3766" spans="1:18">
      <c r="A3766" t="str">
        <f>UPPER('11A'!$T$26)</f>
        <v>BR043_S2WMB</v>
      </c>
      <c r="B3766" t="e">
        <f>INDEX(#REF!,MATCH('Dict_APR24 not ready'!A3766,#REF!,0))</f>
        <v>#REF!</v>
      </c>
      <c r="D3766" t="str">
        <f>IF(LEN(_xlfn.CONCAT('11A'!$B$24, " - ", '11A'!$B$26, " - ", '11A'!$C$8, " - ", '11A'!$C$7, " - ", '11A'!$C$6, " - ", '11A'!$C$5))&gt;230,LEFT(_xlfn.CONCAT('11A'!$B$24, " - ", '11A'!$B$26, " - ", '11A'!$C$8, " - ", '11A'!$C$7, " - ", '11A'!$C$6, " - ", '11A'!$C$5),212)&amp;" [*** truncated]",_xlfn.CONCAT('11A'!$B$24, " - ", '11A'!$B$26, " - ", '11A'!$C$8, " - ", '11A'!$C$7, " - ", '11A'!$C$6, " - ", '11A'!$C$5))</f>
        <v>Scope two emissions - Purchased electricity (market-based) - 3 - tCO2e - Water - Operational emissions</v>
      </c>
      <c r="E3766">
        <f>'11A'!$C$26</f>
        <v>109571.05499999999</v>
      </c>
      <c r="F3766" t="s">
        <v>682</v>
      </c>
      <c r="G3766">
        <f>'11A'!$D$26</f>
        <v>100100.22100000001</v>
      </c>
      <c r="H3766" t="str">
        <f t="shared" si="62"/>
        <v/>
      </c>
      <c r="O3766" t="str">
        <f>IF(LEN(_xlfn.CONCAT('11A'!$B$24, " - ", '11A'!$B$26, " - ", '11A'!$C$8, " - ", '11A'!$C$7, " - ", '11A'!$C$6, " - ", '11A'!$C$5))&gt;230,LEFT(_xlfn.CONCAT('11A'!$B$24, " - ", '11A'!$B$26, " - ", '11A'!$C$8, " - ", '11A'!$C$7, " - ", '11A'!$C$6, " - ", '11A'!$C$5),212)&amp;" [*** truncated]",_xlfn.CONCAT('11A'!$B$24, " - ", '11A'!$B$26, " - ", '11A'!$C$8, " - ", '11A'!$C$7, " - ", '11A'!$C$6, " - ", '11A'!$C$5))</f>
        <v>Scope two emissions - Purchased electricity (market-based) - 3 - tCO2e - Water - Operational emissions</v>
      </c>
      <c r="Q3766" t="s">
        <v>660</v>
      </c>
      <c r="R3766" t="s">
        <v>9444</v>
      </c>
    </row>
    <row r="3767" spans="1:18">
      <c r="A3767" t="str">
        <f>UPPER('11A'!$U$26)</f>
        <v>BR044_S2WWMB</v>
      </c>
      <c r="B3767" t="e">
        <f>INDEX(#REF!,MATCH('Dict_APR24 not ready'!A3767,#REF!,0))</f>
        <v>#REF!</v>
      </c>
      <c r="D3767" t="str">
        <f>IF(LEN(_xlfn.CONCAT('11A'!$B$24, " - ", '11A'!$B$26, " - ", '11A'!$D$8, " - ", '11A'!$D$7, " - ", '11A'!$D$6, " - ", '11A'!$C$5))&gt;230,LEFT(_xlfn.CONCAT('11A'!$B$24, " - ", '11A'!$B$26, " - ", '11A'!$D$8, " - ", '11A'!$D$7, " - ", '11A'!$D$6, " - ", '11A'!$C$5),212)&amp;" [*** truncated]",_xlfn.CONCAT('11A'!$B$24, " - ", '11A'!$B$26, " - ", '11A'!$D$8, " - ", '11A'!$D$7, " - ", '11A'!$D$6, " - ", '11A'!$C$5))</f>
        <v>Scope two emissions - Purchased electricity (market-based) - 3 - tCO2e - Wastewater - Operational emissions</v>
      </c>
      <c r="E3767">
        <f>'11A'!$C$26</f>
        <v>109571.05499999999</v>
      </c>
      <c r="F3767" t="s">
        <v>682</v>
      </c>
      <c r="G3767">
        <f>'11A'!$D$26</f>
        <v>100100.22100000001</v>
      </c>
      <c r="H3767" t="str">
        <f t="shared" si="62"/>
        <v/>
      </c>
      <c r="O3767" t="str">
        <f>IF(LEN(_xlfn.CONCAT('11A'!$B$24, " - ", '11A'!$B$26, " - ", '11A'!$D$8, " - ", '11A'!$D$7, " - ", '11A'!$D$6, " - ", '11A'!$C$5))&gt;230,LEFT(_xlfn.CONCAT('11A'!$B$24, " - ", '11A'!$B$26, " - ", '11A'!$D$8, " - ", '11A'!$D$7, " - ", '11A'!$D$6, " - ", '11A'!$C$5),212)&amp;" [*** truncated]",_xlfn.CONCAT('11A'!$B$24, " - ", '11A'!$B$26, " - ", '11A'!$D$8, " - ", '11A'!$D$7, " - ", '11A'!$D$6, " - ", '11A'!$C$5))</f>
        <v>Scope two emissions - Purchased electricity (market-based) - 3 - tCO2e - Wastewater - Operational emissions</v>
      </c>
      <c r="Q3767" t="s">
        <v>660</v>
      </c>
      <c r="R3767" t="s">
        <v>9445</v>
      </c>
    </row>
    <row r="3768" spans="1:18">
      <c r="A3768" t="str">
        <f>UPPER('11A'!$V$26)</f>
        <v>BR045_S2TOMB</v>
      </c>
      <c r="B3768" t="e">
        <f>INDEX(#REF!,MATCH('Dict_APR24 not ready'!A3768,#REF!,0))</f>
        <v>#REF!</v>
      </c>
      <c r="D3768" t="str">
        <f>IF(LEN(_xlfn.CONCAT('11A'!$B$24, " - ", '11A'!$B$26, " - ", '11A'!$E$8, " - ", '11A'!$E$7, " - ", '11A'!$E$6, " - ", '11A'!$C$5))&gt;230,LEFT(_xlfn.CONCAT('11A'!$B$24, " - ", '11A'!$B$26, " - ", '11A'!$E$8, " - ", '11A'!$E$7, " - ", '11A'!$E$6, " - ", '11A'!$C$5),212)&amp;" [*** truncated]",_xlfn.CONCAT('11A'!$B$24, " - ", '11A'!$B$26, " - ", '11A'!$E$8, " - ", '11A'!$E$7, " - ", '11A'!$E$6, " - ", '11A'!$C$5))</f>
        <v>Scope two emissions - Purchased electricity (market-based) - 3 - tCO2e - Total - Operational emissions</v>
      </c>
      <c r="E3768">
        <f>'11A'!$C$26</f>
        <v>109571.05499999999</v>
      </c>
      <c r="F3768" t="s">
        <v>682</v>
      </c>
      <c r="G3768">
        <f>'11A'!$D$26</f>
        <v>100100.22100000001</v>
      </c>
      <c r="H3768" t="str">
        <f t="shared" si="62"/>
        <v/>
      </c>
      <c r="O3768" t="str">
        <f>IF(LEN(_xlfn.CONCAT('11A'!$B$24, " - ", '11A'!$B$26, " - ", '11A'!$E$8, " - ", '11A'!$E$7, " - ", '11A'!$E$6, " - ", '11A'!$C$5))&gt;230,LEFT(_xlfn.CONCAT('11A'!$B$24, " - ", '11A'!$B$26, " - ", '11A'!$E$8, " - ", '11A'!$E$7, " - ", '11A'!$E$6, " - ", '11A'!$C$5),212)&amp;" [*** truncated]",_xlfn.CONCAT('11A'!$B$24, " - ", '11A'!$B$26, " - ", '11A'!$E$8, " - ", '11A'!$E$7, " - ", '11A'!$E$6, " - ", '11A'!$C$5))</f>
        <v>Scope two emissions - Purchased electricity (market-based) - 3 - tCO2e - Total - Operational emissions</v>
      </c>
      <c r="Q3768" t="s">
        <v>660</v>
      </c>
      <c r="R3768" t="s">
        <v>9389</v>
      </c>
    </row>
    <row r="3769" spans="1:18">
      <c r="A3769" t="str">
        <f>UPPER('11A'!$T$27)</f>
        <v>BR046_S2WPH</v>
      </c>
      <c r="B3769" t="e">
        <f>INDEX(#REF!,MATCH('Dict_APR24 not ready'!A3769,#REF!,0))</f>
        <v>#REF!</v>
      </c>
      <c r="D3769" t="str">
        <f>IF(LEN(_xlfn.CONCAT('11A'!$B$24, " - ", '11A'!$B$27, " - ", '11A'!$C$8, " - ", '11A'!$C$7, " - ", '11A'!$C$6, " - ", '11A'!$C$5))&gt;230,LEFT(_xlfn.CONCAT('11A'!$B$24, " - ", '11A'!$B$27, " - ", '11A'!$C$8, " - ", '11A'!$C$7, " - ", '11A'!$C$6, " - ", '11A'!$C$5),212)&amp;" [*** truncated]",_xlfn.CONCAT('11A'!$B$24, " - ", '11A'!$B$27, " - ", '11A'!$C$8, " - ", '11A'!$C$7, " - ", '11A'!$C$6, " - ", '11A'!$C$5))</f>
        <v>Scope two emissions - Purchased heat - 3 - tCO2e - Water - Operational emissions</v>
      </c>
      <c r="E3769">
        <f>'11A'!$C$27</f>
        <v>0</v>
      </c>
      <c r="F3769" t="s">
        <v>682</v>
      </c>
      <c r="G3769">
        <f>'11A'!$D$27</f>
        <v>0</v>
      </c>
      <c r="H3769" t="str">
        <f t="shared" si="62"/>
        <v/>
      </c>
      <c r="O3769" t="str">
        <f>IF(LEN(_xlfn.CONCAT('11A'!$B$24, " - ", '11A'!$B$27, " - ", '11A'!$C$8, " - ", '11A'!$C$7, " - ", '11A'!$C$6, " - ", '11A'!$C$5))&gt;230,LEFT(_xlfn.CONCAT('11A'!$B$24, " - ", '11A'!$B$27, " - ", '11A'!$C$8, " - ", '11A'!$C$7, " - ", '11A'!$C$6, " - ", '11A'!$C$5),212)&amp;" [*** truncated]",_xlfn.CONCAT('11A'!$B$24, " - ", '11A'!$B$27, " - ", '11A'!$C$8, " - ", '11A'!$C$7, " - ", '11A'!$C$6, " - ", '11A'!$C$5))</f>
        <v>Scope two emissions - Purchased heat - 3 - tCO2e - Water - Operational emissions</v>
      </c>
      <c r="Q3769" t="s">
        <v>660</v>
      </c>
      <c r="R3769" t="s">
        <v>9446</v>
      </c>
    </row>
    <row r="3770" spans="1:18">
      <c r="A3770" t="str">
        <f>UPPER('11A'!$U$27)</f>
        <v>BR047_S2WWPH</v>
      </c>
      <c r="B3770" t="e">
        <f>INDEX(#REF!,MATCH('Dict_APR24 not ready'!A3770,#REF!,0))</f>
        <v>#REF!</v>
      </c>
      <c r="D3770" t="str">
        <f>IF(LEN(_xlfn.CONCAT('11A'!$B$24, " - ", '11A'!$B$27, " - ", '11A'!$D$8, " - ", '11A'!$D$7, " - ", '11A'!$D$6, " - ", '11A'!$C$5))&gt;230,LEFT(_xlfn.CONCAT('11A'!$B$24, " - ", '11A'!$B$27, " - ", '11A'!$D$8, " - ", '11A'!$D$7, " - ", '11A'!$D$6, " - ", '11A'!$C$5),212)&amp;" [*** truncated]",_xlfn.CONCAT('11A'!$B$24, " - ", '11A'!$B$27, " - ", '11A'!$D$8, " - ", '11A'!$D$7, " - ", '11A'!$D$6, " - ", '11A'!$C$5))</f>
        <v>Scope two emissions - Purchased heat - 3 - tCO2e - Wastewater - Operational emissions</v>
      </c>
      <c r="E3770">
        <f>'11A'!$C$27</f>
        <v>0</v>
      </c>
      <c r="F3770" t="s">
        <v>682</v>
      </c>
      <c r="G3770">
        <f>'11A'!$D$27</f>
        <v>0</v>
      </c>
      <c r="H3770" t="str">
        <f t="shared" si="62"/>
        <v/>
      </c>
      <c r="O3770" t="str">
        <f>IF(LEN(_xlfn.CONCAT('11A'!$B$24, " - ", '11A'!$B$27, " - ", '11A'!$D$8, " - ", '11A'!$D$7, " - ", '11A'!$D$6, " - ", '11A'!$C$5))&gt;230,LEFT(_xlfn.CONCAT('11A'!$B$24, " - ", '11A'!$B$27, " - ", '11A'!$D$8, " - ", '11A'!$D$7, " - ", '11A'!$D$6, " - ", '11A'!$C$5),212)&amp;" [*** truncated]",_xlfn.CONCAT('11A'!$B$24, " - ", '11A'!$B$27, " - ", '11A'!$D$8, " - ", '11A'!$D$7, " - ", '11A'!$D$6, " - ", '11A'!$C$5))</f>
        <v>Scope two emissions - Purchased heat - 3 - tCO2e - Wastewater - Operational emissions</v>
      </c>
      <c r="Q3770" t="s">
        <v>660</v>
      </c>
      <c r="R3770" t="s">
        <v>7157</v>
      </c>
    </row>
    <row r="3771" spans="1:18">
      <c r="A3771" t="str">
        <f>UPPER('11A'!$V$27)</f>
        <v>BR048_S2TOPH</v>
      </c>
      <c r="B3771" t="e">
        <f>INDEX(#REF!,MATCH('Dict_APR24 not ready'!A3771,#REF!,0))</f>
        <v>#REF!</v>
      </c>
      <c r="D3771" t="str">
        <f>IF(LEN(_xlfn.CONCAT('11A'!$B$24, " - ", '11A'!$B$27, " - ", '11A'!$E$8, " - ", '11A'!$E$7, " - ", '11A'!$E$6, " - ", '11A'!$C$5))&gt;230,LEFT(_xlfn.CONCAT('11A'!$B$24, " - ", '11A'!$B$27, " - ", '11A'!$E$8, " - ", '11A'!$E$7, " - ", '11A'!$E$6, " - ", '11A'!$C$5),212)&amp;" [*** truncated]",_xlfn.CONCAT('11A'!$B$24, " - ", '11A'!$B$27, " - ", '11A'!$E$8, " - ", '11A'!$E$7, " - ", '11A'!$E$6, " - ", '11A'!$C$5))</f>
        <v>Scope two emissions - Purchased heat - 3 - tCO2e - Total - Operational emissions</v>
      </c>
      <c r="E3771">
        <f>'11A'!$C$27</f>
        <v>0</v>
      </c>
      <c r="F3771" t="s">
        <v>682</v>
      </c>
      <c r="G3771">
        <f>'11A'!$D$27</f>
        <v>0</v>
      </c>
      <c r="H3771" t="str">
        <f t="shared" si="62"/>
        <v/>
      </c>
      <c r="O3771" t="str">
        <f>IF(LEN(_xlfn.CONCAT('11A'!$B$24, " - ", '11A'!$B$27, " - ", '11A'!$E$8, " - ", '11A'!$E$7, " - ", '11A'!$E$6, " - ", '11A'!$C$5))&gt;230,LEFT(_xlfn.CONCAT('11A'!$B$24, " - ", '11A'!$B$27, " - ", '11A'!$E$8, " - ", '11A'!$E$7, " - ", '11A'!$E$6, " - ", '11A'!$C$5),212)&amp;" [*** truncated]",_xlfn.CONCAT('11A'!$B$24, " - ", '11A'!$B$27, " - ", '11A'!$E$8, " - ", '11A'!$E$7, " - ", '11A'!$E$6, " - ", '11A'!$C$5))</f>
        <v>Scope two emissions - Purchased heat - 3 - tCO2e - Total - Operational emissions</v>
      </c>
      <c r="Q3771" t="s">
        <v>660</v>
      </c>
      <c r="R3771" t="s">
        <v>9390</v>
      </c>
    </row>
    <row r="3772" spans="1:18">
      <c r="A3772" t="str">
        <f>UPPER('11A'!$T$28)</f>
        <v>BR049_S2WEV</v>
      </c>
      <c r="B3772" t="e">
        <f>INDEX(#REF!,MATCH('Dict_APR24 not ready'!A3772,#REF!,0))</f>
        <v>#REF!</v>
      </c>
      <c r="D3772" t="str">
        <f>IF(LEN(_xlfn.CONCAT('11A'!$B$24, " - ", '11A'!$B$28, " - ", '11A'!$C$8, " - ", '11A'!$C$7, " - ", '11A'!$C$6, " - ", '11A'!$C$5))&gt;230,LEFT(_xlfn.CONCAT('11A'!$B$24, " - ", '11A'!$B$28, " - ", '11A'!$C$8, " - ", '11A'!$C$7, " - ", '11A'!$C$6, " - ", '11A'!$C$5),212)&amp;" [*** truncated]",_xlfn.CONCAT('11A'!$B$24, " - ", '11A'!$B$28, " - ", '11A'!$C$8, " - ", '11A'!$C$7, " - ", '11A'!$C$6, " - ", '11A'!$C$5))</f>
        <v>Scope two emissions - Electric vehicles - 3 - tCO2e - Water - Operational emissions</v>
      </c>
      <c r="E3772">
        <f>'11A'!$C$28</f>
        <v>94.858000000000004</v>
      </c>
      <c r="F3772" t="s">
        <v>682</v>
      </c>
      <c r="G3772">
        <f>'11A'!$D$28</f>
        <v>94.858000000000004</v>
      </c>
      <c r="H3772" t="str">
        <f t="shared" si="62"/>
        <v/>
      </c>
      <c r="O3772" t="str">
        <f>IF(LEN(_xlfn.CONCAT('11A'!$B$24, " - ", '11A'!$B$28, " - ", '11A'!$C$8, " - ", '11A'!$C$7, " - ", '11A'!$C$6, " - ", '11A'!$C$5))&gt;230,LEFT(_xlfn.CONCAT('11A'!$B$24, " - ", '11A'!$B$28, " - ", '11A'!$C$8, " - ", '11A'!$C$7, " - ", '11A'!$C$6, " - ", '11A'!$C$5),212)&amp;" [*** truncated]",_xlfn.CONCAT('11A'!$B$24, " - ", '11A'!$B$28, " - ", '11A'!$C$8, " - ", '11A'!$C$7, " - ", '11A'!$C$6, " - ", '11A'!$C$5))</f>
        <v>Scope two emissions - Electric vehicles - 3 - tCO2e - Water - Operational emissions</v>
      </c>
      <c r="Q3772" t="s">
        <v>660</v>
      </c>
      <c r="R3772" t="s">
        <v>9447</v>
      </c>
    </row>
    <row r="3773" spans="1:18">
      <c r="A3773" t="str">
        <f>UPPER('11A'!$U$28)</f>
        <v>BR050_S2WWEV</v>
      </c>
      <c r="B3773" t="e">
        <f>INDEX(#REF!,MATCH('Dict_APR24 not ready'!A3773,#REF!,0))</f>
        <v>#REF!</v>
      </c>
      <c r="D3773" t="str">
        <f>IF(LEN(_xlfn.CONCAT('11A'!$B$24, " - ", '11A'!$B$28, " - ", '11A'!$D$8, " - ", '11A'!$D$7, " - ", '11A'!$D$6, " - ", '11A'!$C$5))&gt;230,LEFT(_xlfn.CONCAT('11A'!$B$24, " - ", '11A'!$B$28, " - ", '11A'!$D$8, " - ", '11A'!$D$7, " - ", '11A'!$D$6, " - ", '11A'!$C$5),212)&amp;" [*** truncated]",_xlfn.CONCAT('11A'!$B$24, " - ", '11A'!$B$28, " - ", '11A'!$D$8, " - ", '11A'!$D$7, " - ", '11A'!$D$6, " - ", '11A'!$C$5))</f>
        <v>Scope two emissions - Electric vehicles - 3 - tCO2e - Wastewater - Operational emissions</v>
      </c>
      <c r="E3773">
        <f>'11A'!$C$28</f>
        <v>94.858000000000004</v>
      </c>
      <c r="F3773" t="s">
        <v>682</v>
      </c>
      <c r="G3773">
        <f>'11A'!$D$28</f>
        <v>94.858000000000004</v>
      </c>
      <c r="H3773" t="str">
        <f t="shared" si="62"/>
        <v/>
      </c>
      <c r="O3773" t="str">
        <f>IF(LEN(_xlfn.CONCAT('11A'!$B$24, " - ", '11A'!$B$28, " - ", '11A'!$D$8, " - ", '11A'!$D$7, " - ", '11A'!$D$6, " - ", '11A'!$C$5))&gt;230,LEFT(_xlfn.CONCAT('11A'!$B$24, " - ", '11A'!$B$28, " - ", '11A'!$D$8, " - ", '11A'!$D$7, " - ", '11A'!$D$6, " - ", '11A'!$C$5),212)&amp;" [*** truncated]",_xlfn.CONCAT('11A'!$B$24, " - ", '11A'!$B$28, " - ", '11A'!$D$8, " - ", '11A'!$D$7, " - ", '11A'!$D$6, " - ", '11A'!$C$5))</f>
        <v>Scope two emissions - Electric vehicles - 3 - tCO2e - Wastewater - Operational emissions</v>
      </c>
      <c r="Q3773" t="s">
        <v>660</v>
      </c>
      <c r="R3773" t="s">
        <v>7158</v>
      </c>
    </row>
    <row r="3774" spans="1:18">
      <c r="A3774" t="str">
        <f>UPPER('11A'!$V$28)</f>
        <v>BR051_S2TOEV</v>
      </c>
      <c r="B3774" t="e">
        <f>INDEX(#REF!,MATCH('Dict_APR24 not ready'!A3774,#REF!,0))</f>
        <v>#REF!</v>
      </c>
      <c r="D3774" t="str">
        <f>IF(LEN(_xlfn.CONCAT('11A'!$B$24, " - ", '11A'!$B$28, " - ", '11A'!$E$8, " - ", '11A'!$E$7, " - ", '11A'!$E$6, " - ", '11A'!$C$5))&gt;230,LEFT(_xlfn.CONCAT('11A'!$B$24, " - ", '11A'!$B$28, " - ", '11A'!$E$8, " - ", '11A'!$E$7, " - ", '11A'!$E$6, " - ", '11A'!$C$5),212)&amp;" [*** truncated]",_xlfn.CONCAT('11A'!$B$24, " - ", '11A'!$B$28, " - ", '11A'!$E$8, " - ", '11A'!$E$7, " - ", '11A'!$E$6, " - ", '11A'!$C$5))</f>
        <v>Scope two emissions - Electric vehicles - 3 - tCO2e - Total - Operational emissions</v>
      </c>
      <c r="E3774">
        <f>'11A'!$C$28</f>
        <v>94.858000000000004</v>
      </c>
      <c r="F3774" t="s">
        <v>682</v>
      </c>
      <c r="G3774">
        <f>'11A'!$D$28</f>
        <v>94.858000000000004</v>
      </c>
      <c r="H3774" t="str">
        <f t="shared" si="62"/>
        <v/>
      </c>
      <c r="O3774" t="str">
        <f>IF(LEN(_xlfn.CONCAT('11A'!$B$24, " - ", '11A'!$B$28, " - ", '11A'!$E$8, " - ", '11A'!$E$7, " - ", '11A'!$E$6, " - ", '11A'!$C$5))&gt;230,LEFT(_xlfn.CONCAT('11A'!$B$24, " - ", '11A'!$B$28, " - ", '11A'!$E$8, " - ", '11A'!$E$7, " - ", '11A'!$E$6, " - ", '11A'!$C$5),212)&amp;" [*** truncated]",_xlfn.CONCAT('11A'!$B$24, " - ", '11A'!$B$28, " - ", '11A'!$E$8, " - ", '11A'!$E$7, " - ", '11A'!$E$6, " - ", '11A'!$C$5))</f>
        <v>Scope two emissions - Electric vehicles - 3 - tCO2e - Total - Operational emissions</v>
      </c>
      <c r="Q3774" t="s">
        <v>660</v>
      </c>
      <c r="R3774" t="s">
        <v>9391</v>
      </c>
    </row>
    <row r="3775" spans="1:18">
      <c r="A3775" t="str">
        <f>UPPER('11A'!$T$29)</f>
        <v>BR052_S2WRE</v>
      </c>
      <c r="B3775" t="e">
        <f>INDEX(#REF!,MATCH('Dict_APR24 not ready'!A3775,#REF!,0))</f>
        <v>#REF!</v>
      </c>
      <c r="D3775" t="str">
        <f>IF(LEN(_xlfn.CONCAT('11A'!$B$24, " - ", '11A'!$B$29, " - ", '11A'!$C$8, " - ", '11A'!$C$7, " - ", '11A'!$C$6, " - ", '11A'!$C$5))&gt;230,LEFT(_xlfn.CONCAT('11A'!$B$24, " - ", '11A'!$B$29, " - ", '11A'!$C$8, " - ", '11A'!$C$7, " - ", '11A'!$C$6, " - ", '11A'!$C$5),212)&amp;" [*** truncated]",_xlfn.CONCAT('11A'!$B$24, " - ", '11A'!$B$29, " - ", '11A'!$C$8, " - ", '11A'!$C$7, " - ", '11A'!$C$6, " - ", '11A'!$C$5))</f>
        <v>Scope two emissions - Removal of electricity to charge electric vehicles at site - 3 - tCO2e - Water - Operational emissions</v>
      </c>
      <c r="E3775">
        <f>'11A'!$C$29</f>
        <v>-21.12</v>
      </c>
      <c r="F3775" t="s">
        <v>682</v>
      </c>
      <c r="G3775">
        <f>'11A'!$D$29</f>
        <v>-21.12</v>
      </c>
      <c r="H3775" t="str">
        <f t="shared" si="62"/>
        <v/>
      </c>
      <c r="O3775" t="str">
        <f>IF(LEN(_xlfn.CONCAT('11A'!$B$24, " - ", '11A'!$B$29, " - ", '11A'!$C$8, " - ", '11A'!$C$7, " - ", '11A'!$C$6, " - ", '11A'!$C$5))&gt;230,LEFT(_xlfn.CONCAT('11A'!$B$24, " - ", '11A'!$B$29, " - ", '11A'!$C$8, " - ", '11A'!$C$7, " - ", '11A'!$C$6, " - ", '11A'!$C$5),212)&amp;" [*** truncated]",_xlfn.CONCAT('11A'!$B$24, " - ", '11A'!$B$29, " - ", '11A'!$C$8, " - ", '11A'!$C$7, " - ", '11A'!$C$6, " - ", '11A'!$C$5))</f>
        <v>Scope two emissions - Removal of electricity to charge electric vehicles at site - 3 - tCO2e - Water - Operational emissions</v>
      </c>
      <c r="Q3775" t="s">
        <v>660</v>
      </c>
      <c r="R3775" t="s">
        <v>9448</v>
      </c>
    </row>
    <row r="3776" spans="1:18">
      <c r="A3776" t="str">
        <f>UPPER('11A'!$U$29)</f>
        <v>BR053_S2WWRE</v>
      </c>
      <c r="B3776" t="e">
        <f>INDEX(#REF!,MATCH('Dict_APR24 not ready'!A3776,#REF!,0))</f>
        <v>#REF!</v>
      </c>
      <c r="D3776" t="str">
        <f>IF(LEN(_xlfn.CONCAT('11A'!$B$24, " - ", '11A'!$B$29, " - ", '11A'!$D$8, " - ", '11A'!$D$7, " - ", '11A'!$D$6, " - ", '11A'!$C$5))&gt;230,LEFT(_xlfn.CONCAT('11A'!$B$24, " - ", '11A'!$B$29, " - ", '11A'!$D$8, " - ", '11A'!$D$7, " - ", '11A'!$D$6, " - ", '11A'!$C$5),212)&amp;" [*** truncated]",_xlfn.CONCAT('11A'!$B$24, " - ", '11A'!$B$29, " - ", '11A'!$D$8, " - ", '11A'!$D$7, " - ", '11A'!$D$6, " - ", '11A'!$C$5))</f>
        <v>Scope two emissions - Removal of electricity to charge electric vehicles at site - 3 - tCO2e - Wastewater - Operational emissions</v>
      </c>
      <c r="E3776">
        <f>'11A'!$C$29</f>
        <v>-21.12</v>
      </c>
      <c r="F3776" t="s">
        <v>682</v>
      </c>
      <c r="G3776">
        <f>'11A'!$D$29</f>
        <v>-21.12</v>
      </c>
      <c r="H3776" t="str">
        <f t="shared" si="62"/>
        <v/>
      </c>
      <c r="O3776" t="str">
        <f>IF(LEN(_xlfn.CONCAT('11A'!$B$24, " - ", '11A'!$B$29, " - ", '11A'!$D$8, " - ", '11A'!$D$7, " - ", '11A'!$D$6, " - ", '11A'!$C$5))&gt;230,LEFT(_xlfn.CONCAT('11A'!$B$24, " - ", '11A'!$B$29, " - ", '11A'!$D$8, " - ", '11A'!$D$7, " - ", '11A'!$D$6, " - ", '11A'!$C$5),212)&amp;" [*** truncated]",_xlfn.CONCAT('11A'!$B$24, " - ", '11A'!$B$29, " - ", '11A'!$D$8, " - ", '11A'!$D$7, " - ", '11A'!$D$6, " - ", '11A'!$C$5))</f>
        <v>Scope two emissions - Removal of electricity to charge electric vehicles at site - 3 - tCO2e - Wastewater - Operational emissions</v>
      </c>
      <c r="Q3776" t="s">
        <v>660</v>
      </c>
      <c r="R3776" t="s">
        <v>7159</v>
      </c>
    </row>
    <row r="3777" spans="1:18">
      <c r="A3777" t="str">
        <f>UPPER('11A'!$V$29)</f>
        <v>BR054_S2TORE</v>
      </c>
      <c r="B3777" t="e">
        <f>INDEX(#REF!,MATCH('Dict_APR24 not ready'!A3777,#REF!,0))</f>
        <v>#REF!</v>
      </c>
      <c r="D3777" t="str">
        <f>IF(LEN(_xlfn.CONCAT('11A'!$B$24, " - ", '11A'!$B$29, " - ", '11A'!$E$8, " - ", '11A'!$E$7, " - ", '11A'!$E$6, " - ", '11A'!$C$5))&gt;230,LEFT(_xlfn.CONCAT('11A'!$B$24, " - ", '11A'!$B$29, " - ", '11A'!$E$8, " - ", '11A'!$E$7, " - ", '11A'!$E$6, " - ", '11A'!$C$5),212)&amp;" [*** truncated]",_xlfn.CONCAT('11A'!$B$24, " - ", '11A'!$B$29, " - ", '11A'!$E$8, " - ", '11A'!$E$7, " - ", '11A'!$E$6, " - ", '11A'!$C$5))</f>
        <v>Scope two emissions - Removal of electricity to charge electric vehicles at site - 3 - tCO2e - Total - Operational emissions</v>
      </c>
      <c r="E3777">
        <f>'11A'!$C$29</f>
        <v>-21.12</v>
      </c>
      <c r="F3777" t="s">
        <v>682</v>
      </c>
      <c r="G3777">
        <f>'11A'!$D$29</f>
        <v>-21.12</v>
      </c>
      <c r="H3777" t="str">
        <f t="shared" si="62"/>
        <v/>
      </c>
      <c r="O3777" t="str">
        <f>IF(LEN(_xlfn.CONCAT('11A'!$B$24, " - ", '11A'!$B$29, " - ", '11A'!$E$8, " - ", '11A'!$E$7, " - ", '11A'!$E$6, " - ", '11A'!$C$5))&gt;230,LEFT(_xlfn.CONCAT('11A'!$B$24, " - ", '11A'!$B$29, " - ", '11A'!$E$8, " - ", '11A'!$E$7, " - ", '11A'!$E$6, " - ", '11A'!$C$5),212)&amp;" [*** truncated]",_xlfn.CONCAT('11A'!$B$24, " - ", '11A'!$B$29, " - ", '11A'!$E$8, " - ", '11A'!$E$7, " - ", '11A'!$E$6, " - ", '11A'!$C$5))</f>
        <v>Scope two emissions - Removal of electricity to charge electric vehicles at site - 3 - tCO2e - Total - Operational emissions</v>
      </c>
      <c r="Q3777" t="s">
        <v>660</v>
      </c>
      <c r="R3777" t="s">
        <v>9392</v>
      </c>
    </row>
    <row r="3778" spans="1:18">
      <c r="A3778" t="str">
        <f>UPPER('11A'!$T$30)</f>
        <v>BO_1700379</v>
      </c>
      <c r="B3778" t="e">
        <f>INDEX(#REF!,MATCH('Dict_APR24 not ready'!A3778,#REF!,0))</f>
        <v>#REF!</v>
      </c>
      <c r="D3778" t="str">
        <f>IF(LEN(_xlfn.CONCAT('11A'!$B$24, " - ", '11A'!$B$30, " - ", '11A'!$C$8, " - ", '11A'!$C$7, " - ", '11A'!$C$6, " - ", '11A'!$C$5))&gt;230,LEFT(_xlfn.CONCAT('11A'!$B$24, " - ", '11A'!$B$30, " - ", '11A'!$C$8, " - ", '11A'!$C$7, " - ", '11A'!$C$6, " - ", '11A'!$C$5),212)&amp;" [*** truncated]",_xlfn.CONCAT('11A'!$B$24, " - ", '11A'!$B$30, " - ", '11A'!$C$8, " - ", '11A'!$C$7, " - ", '11A'!$C$6, " - ", '11A'!$C$5))</f>
        <v>Scope two emissions - Total scope two emissions (location-based) - 3 - tCO2e - Water - Operational emissions</v>
      </c>
      <c r="E3778">
        <f>'11A'!$C$30</f>
        <v>66308.247000000003</v>
      </c>
      <c r="F3778" t="s">
        <v>682</v>
      </c>
      <c r="G3778">
        <f>'11A'!$D$30</f>
        <v>68288.27399999999</v>
      </c>
      <c r="H3778" t="str">
        <f t="shared" si="62"/>
        <v/>
      </c>
      <c r="O3778" t="str">
        <f>IF(LEN(_xlfn.CONCAT('11A'!$B$24, " - ", '11A'!$B$30, " - ", '11A'!$C$8, " - ", '11A'!$C$7, " - ", '11A'!$C$6, " - ", '11A'!$C$5))&gt;230,LEFT(_xlfn.CONCAT('11A'!$B$24, " - ", '11A'!$B$30, " - ", '11A'!$C$8, " - ", '11A'!$C$7, " - ", '11A'!$C$6, " - ", '11A'!$C$5),212)&amp;" [*** truncated]",_xlfn.CONCAT('11A'!$B$24, " - ", '11A'!$B$30, " - ", '11A'!$C$8, " - ", '11A'!$C$7, " - ", '11A'!$C$6, " - ", '11A'!$C$5))</f>
        <v>Scope two emissions - Total scope two emissions (location-based) - 3 - tCO2e - Water - Operational emissions</v>
      </c>
      <c r="Q3778" t="s">
        <v>660</v>
      </c>
      <c r="R3778" t="s">
        <v>9449</v>
      </c>
    </row>
    <row r="3779" spans="1:18">
      <c r="A3779" t="str">
        <f>UPPER('11A'!$U$30)</f>
        <v>BO_6225738</v>
      </c>
      <c r="B3779" t="e">
        <f>INDEX(#REF!,MATCH('Dict_APR24 not ready'!A3779,#REF!,0))</f>
        <v>#REF!</v>
      </c>
      <c r="D3779" t="str">
        <f>IF(LEN(_xlfn.CONCAT('11A'!$B$24, " - ", '11A'!$B$30, " - ", '11A'!$D$8, " - ", '11A'!$D$7, " - ", '11A'!$D$6, " - ", '11A'!$C$5))&gt;230,LEFT(_xlfn.CONCAT('11A'!$B$24, " - ", '11A'!$B$30, " - ", '11A'!$D$8, " - ", '11A'!$D$7, " - ", '11A'!$D$6, " - ", '11A'!$C$5),212)&amp;" [*** truncated]",_xlfn.CONCAT('11A'!$B$24, " - ", '11A'!$B$30, " - ", '11A'!$D$8, " - ", '11A'!$D$7, " - ", '11A'!$D$6, " - ", '11A'!$C$5))</f>
        <v>Scope two emissions - Total scope two emissions (location-based) - 3 - tCO2e - Wastewater - Operational emissions</v>
      </c>
      <c r="E3779">
        <f>'11A'!$C$30</f>
        <v>66308.247000000003</v>
      </c>
      <c r="F3779" t="s">
        <v>682</v>
      </c>
      <c r="G3779">
        <f>'11A'!$D$30</f>
        <v>68288.27399999999</v>
      </c>
      <c r="H3779" t="str">
        <f t="shared" si="62"/>
        <v/>
      </c>
      <c r="O3779" t="str">
        <f>IF(LEN(_xlfn.CONCAT('11A'!$B$24, " - ", '11A'!$B$30, " - ", '11A'!$D$8, " - ", '11A'!$D$7, " - ", '11A'!$D$6, " - ", '11A'!$C$5))&gt;230,LEFT(_xlfn.CONCAT('11A'!$B$24, " - ", '11A'!$B$30, " - ", '11A'!$D$8, " - ", '11A'!$D$7, " - ", '11A'!$D$6, " - ", '11A'!$C$5),212)&amp;" [*** truncated]",_xlfn.CONCAT('11A'!$B$24, " - ", '11A'!$B$30, " - ", '11A'!$D$8, " - ", '11A'!$D$7, " - ", '11A'!$D$6, " - ", '11A'!$C$5))</f>
        <v>Scope two emissions - Total scope two emissions (location-based) - 3 - tCO2e - Wastewater - Operational emissions</v>
      </c>
      <c r="Q3779" t="s">
        <v>660</v>
      </c>
      <c r="R3779" t="s">
        <v>9450</v>
      </c>
    </row>
    <row r="3780" spans="1:18">
      <c r="A3780" t="str">
        <f>UPPER('11A'!$V$30)</f>
        <v>BO_4427726</v>
      </c>
      <c r="B3780" t="e">
        <f>INDEX(#REF!,MATCH('Dict_APR24 not ready'!A3780,#REF!,0))</f>
        <v>#REF!</v>
      </c>
      <c r="D3780" t="str">
        <f>IF(LEN(_xlfn.CONCAT('11A'!$B$24, " - ", '11A'!$B$30, " - ", '11A'!$E$8, " - ", '11A'!$E$7, " - ", '11A'!$E$6, " - ", '11A'!$C$5))&gt;230,LEFT(_xlfn.CONCAT('11A'!$B$24, " - ", '11A'!$B$30, " - ", '11A'!$E$8, " - ", '11A'!$E$7, " - ", '11A'!$E$6, " - ", '11A'!$C$5),212)&amp;" [*** truncated]",_xlfn.CONCAT('11A'!$B$24, " - ", '11A'!$B$30, " - ", '11A'!$E$8, " - ", '11A'!$E$7, " - ", '11A'!$E$6, " - ", '11A'!$C$5))</f>
        <v>Scope two emissions - Total scope two emissions (location-based) - 3 - tCO2e - Total - Operational emissions</v>
      </c>
      <c r="E3780">
        <f>'11A'!$C$30</f>
        <v>66308.247000000003</v>
      </c>
      <c r="F3780" t="s">
        <v>682</v>
      </c>
      <c r="G3780">
        <f>'11A'!$D$30</f>
        <v>68288.27399999999</v>
      </c>
      <c r="H3780" t="str">
        <f t="shared" si="62"/>
        <v/>
      </c>
      <c r="O3780" t="str">
        <f>IF(LEN(_xlfn.CONCAT('11A'!$B$24, " - ", '11A'!$B$30, " - ", '11A'!$E$8, " - ", '11A'!$E$7, " - ", '11A'!$E$6, " - ", '11A'!$C$5))&gt;230,LEFT(_xlfn.CONCAT('11A'!$B$24, " - ", '11A'!$B$30, " - ", '11A'!$E$8, " - ", '11A'!$E$7, " - ", '11A'!$E$6, " - ", '11A'!$C$5),212)&amp;" [*** truncated]",_xlfn.CONCAT('11A'!$B$24, " - ", '11A'!$B$30, " - ", '11A'!$E$8, " - ", '11A'!$E$7, " - ", '11A'!$E$6, " - ", '11A'!$C$5))</f>
        <v>Scope two emissions - Total scope two emissions (location-based) - 3 - tCO2e - Total - Operational emissions</v>
      </c>
      <c r="Q3780" t="s">
        <v>660</v>
      </c>
      <c r="R3780" t="s">
        <v>9417</v>
      </c>
    </row>
    <row r="3781" spans="1:18">
      <c r="A3781" t="str">
        <f>UPPER('11A'!$T$31)</f>
        <v>BR055_S2WTO</v>
      </c>
      <c r="B3781" t="e">
        <f>INDEX(#REF!,MATCH('Dict_APR24 not ready'!A3781,#REF!,0))</f>
        <v>#REF!</v>
      </c>
      <c r="D3781" t="str">
        <f>IF(LEN(_xlfn.CONCAT('11A'!$B$24, " - ", '11A'!$B$31, " - ", '11A'!$C$8, " - ", '11A'!$C$7, " - ", '11A'!$C$6, " - ", '11A'!$C$5))&gt;230,LEFT(_xlfn.CONCAT('11A'!$B$24, " - ", '11A'!$B$31, " - ", '11A'!$C$8, " - ", '11A'!$C$7, " - ", '11A'!$C$6, " - ", '11A'!$C$5),212)&amp;" [*** truncated]",_xlfn.CONCAT('11A'!$B$24, " - ", '11A'!$B$31, " - ", '11A'!$C$8, " - ", '11A'!$C$7, " - ", '11A'!$C$6, " - ", '11A'!$C$5))</f>
        <v>Scope two emissions - Total scope two emissions (market-based) - 3 - tCO2e - Water - Operational emissions</v>
      </c>
      <c r="E3781">
        <f>'11A'!$C$31</f>
        <v>109644.79299999999</v>
      </c>
      <c r="F3781" t="s">
        <v>682</v>
      </c>
      <c r="G3781">
        <f>'11A'!$D$31</f>
        <v>100173.959</v>
      </c>
      <c r="H3781" t="str">
        <f t="shared" si="62"/>
        <v/>
      </c>
      <c r="O3781" t="str">
        <f>IF(LEN(_xlfn.CONCAT('11A'!$B$24, " - ", '11A'!$B$31, " - ", '11A'!$C$8, " - ", '11A'!$C$7, " - ", '11A'!$C$6, " - ", '11A'!$C$5))&gt;230,LEFT(_xlfn.CONCAT('11A'!$B$24, " - ", '11A'!$B$31, " - ", '11A'!$C$8, " - ", '11A'!$C$7, " - ", '11A'!$C$6, " - ", '11A'!$C$5),212)&amp;" [*** truncated]",_xlfn.CONCAT('11A'!$B$24, " - ", '11A'!$B$31, " - ", '11A'!$C$8, " - ", '11A'!$C$7, " - ", '11A'!$C$6, " - ", '11A'!$C$5))</f>
        <v>Scope two emissions - Total scope two emissions (market-based) - 3 - tCO2e - Water - Operational emissions</v>
      </c>
      <c r="Q3781" t="s">
        <v>660</v>
      </c>
      <c r="R3781" t="s">
        <v>9451</v>
      </c>
    </row>
    <row r="3782" spans="1:18">
      <c r="A3782" t="str">
        <f>UPPER('11A'!$U$31)</f>
        <v>BR056_S2WWTO</v>
      </c>
      <c r="B3782" t="e">
        <f>INDEX(#REF!,MATCH('Dict_APR24 not ready'!A3782,#REF!,0))</f>
        <v>#REF!</v>
      </c>
      <c r="D3782" t="str">
        <f>IF(LEN(_xlfn.CONCAT('11A'!$B$24, " - ", '11A'!$B$31, " - ", '11A'!$D$8, " - ", '11A'!$D$7, " - ", '11A'!$D$6, " - ", '11A'!$C$5))&gt;230,LEFT(_xlfn.CONCAT('11A'!$B$24, " - ", '11A'!$B$31, " - ", '11A'!$D$8, " - ", '11A'!$D$7, " - ", '11A'!$D$6, " - ", '11A'!$C$5),212)&amp;" [*** truncated]",_xlfn.CONCAT('11A'!$B$24, " - ", '11A'!$B$31, " - ", '11A'!$D$8, " - ", '11A'!$D$7, " - ", '11A'!$D$6, " - ", '11A'!$C$5))</f>
        <v>Scope two emissions - Total scope two emissions (market-based) - 3 - tCO2e - Wastewater - Operational emissions</v>
      </c>
      <c r="E3782">
        <f>'11A'!$C$31</f>
        <v>109644.79299999999</v>
      </c>
      <c r="F3782" t="s">
        <v>682</v>
      </c>
      <c r="G3782">
        <f>'11A'!$D$31</f>
        <v>100173.959</v>
      </c>
      <c r="H3782" t="str">
        <f t="shared" si="62"/>
        <v/>
      </c>
      <c r="O3782" t="str">
        <f>IF(LEN(_xlfn.CONCAT('11A'!$B$24, " - ", '11A'!$B$31, " - ", '11A'!$D$8, " - ", '11A'!$D$7, " - ", '11A'!$D$6, " - ", '11A'!$C$5))&gt;230,LEFT(_xlfn.CONCAT('11A'!$B$24, " - ", '11A'!$B$31, " - ", '11A'!$D$8, " - ", '11A'!$D$7, " - ", '11A'!$D$6, " - ", '11A'!$C$5),212)&amp;" [*** truncated]",_xlfn.CONCAT('11A'!$B$24, " - ", '11A'!$B$31, " - ", '11A'!$D$8, " - ", '11A'!$D$7, " - ", '11A'!$D$6, " - ", '11A'!$C$5))</f>
        <v>Scope two emissions - Total scope two emissions (market-based) - 3 - tCO2e - Wastewater - Operational emissions</v>
      </c>
      <c r="Q3782" t="s">
        <v>660</v>
      </c>
      <c r="R3782" t="s">
        <v>9452</v>
      </c>
    </row>
    <row r="3783" spans="1:18">
      <c r="A3783" t="str">
        <f>UPPER('11A'!$V$31)</f>
        <v>BR057_S2TOTO</v>
      </c>
      <c r="B3783" t="e">
        <f>INDEX(#REF!,MATCH('Dict_APR24 not ready'!A3783,#REF!,0))</f>
        <v>#REF!</v>
      </c>
      <c r="D3783" t="str">
        <f>IF(LEN(_xlfn.CONCAT('11A'!$B$24, " - ", '11A'!$B$31, " - ", '11A'!$E$8, " - ", '11A'!$E$7, " - ", '11A'!$E$6, " - ", '11A'!$C$5))&gt;230,LEFT(_xlfn.CONCAT('11A'!$B$24, " - ", '11A'!$B$31, " - ", '11A'!$E$8, " - ", '11A'!$E$7, " - ", '11A'!$E$6, " - ", '11A'!$C$5),212)&amp;" [*** truncated]",_xlfn.CONCAT('11A'!$B$24, " - ", '11A'!$B$31, " - ", '11A'!$E$8, " - ", '11A'!$E$7, " - ", '11A'!$E$6, " - ", '11A'!$C$5))</f>
        <v>Scope two emissions - Total scope two emissions (market-based) - 3 - tCO2e - Total - Operational emissions</v>
      </c>
      <c r="E3783">
        <f>'11A'!$C$31</f>
        <v>109644.79299999999</v>
      </c>
      <c r="F3783" t="s">
        <v>682</v>
      </c>
      <c r="G3783">
        <f>'11A'!$D$31</f>
        <v>100173.959</v>
      </c>
      <c r="H3783" t="str">
        <f t="shared" si="62"/>
        <v/>
      </c>
      <c r="O3783" t="str">
        <f>IF(LEN(_xlfn.CONCAT('11A'!$B$24, " - ", '11A'!$B$31, " - ", '11A'!$E$8, " - ", '11A'!$E$7, " - ", '11A'!$E$6, " - ", '11A'!$C$5))&gt;230,LEFT(_xlfn.CONCAT('11A'!$B$24, " - ", '11A'!$B$31, " - ", '11A'!$E$8, " - ", '11A'!$E$7, " - ", '11A'!$E$6, " - ", '11A'!$C$5),212)&amp;" [*** truncated]",_xlfn.CONCAT('11A'!$B$24, " - ", '11A'!$B$31, " - ", '11A'!$E$8, " - ", '11A'!$E$7, " - ", '11A'!$E$6, " - ", '11A'!$C$5))</f>
        <v>Scope two emissions - Total scope two emissions (market-based) - 3 - tCO2e - Total - Operational emissions</v>
      </c>
      <c r="Q3783" t="s">
        <v>660</v>
      </c>
      <c r="R3783" t="s">
        <v>9418</v>
      </c>
    </row>
    <row r="3784" spans="1:18">
      <c r="A3784" t="str">
        <f>UPPER('11A'!$T$33)</f>
        <v>BR058_S2WCO</v>
      </c>
      <c r="B3784" t="e">
        <f>INDEX(#REF!,MATCH('Dict_APR24 not ready'!A3784,#REF!,0))</f>
        <v>#REF!</v>
      </c>
      <c r="D3784" t="str">
        <f>IF(LEN(_xlfn.CONCAT('11A'!$B$24, " - ", '11A'!$B$33, " - ", '11A'!$C$8, " - ", '11A'!$C$7, " - ", '11A'!$C$6, " - ", '11A'!$C$5))&gt;230,LEFT(_xlfn.CONCAT('11A'!$B$24, " - ", '11A'!$B$33, " - ", '11A'!$C$8, " - ", '11A'!$C$7, " - ", '11A'!$C$6, " - ", '11A'!$C$5),212)&amp;" [*** truncated]",_xlfn.CONCAT('11A'!$B$24, " - ", '11A'!$B$33, " - ", '11A'!$C$8, " - ", '11A'!$C$7, " - ", '11A'!$C$6, " - ", '11A'!$C$5))</f>
        <v>Scope two emissions - Scope two emissions; GHG type CO2 - 3 - tCO2e - Water - Operational emissions</v>
      </c>
      <c r="E3784">
        <f>'11A'!$C$33</f>
        <v>65631.245999999999</v>
      </c>
      <c r="F3784" t="s">
        <v>682</v>
      </c>
      <c r="G3784">
        <f>'11A'!$D$33</f>
        <v>67591.055999999997</v>
      </c>
      <c r="H3784" t="str">
        <f t="shared" si="62"/>
        <v/>
      </c>
      <c r="O3784" t="str">
        <f>IF(LEN(_xlfn.CONCAT('11A'!$B$24, " - ", '11A'!$B$33, " - ", '11A'!$C$8, " - ", '11A'!$C$7, " - ", '11A'!$C$6, " - ", '11A'!$C$5))&gt;230,LEFT(_xlfn.CONCAT('11A'!$B$24, " - ", '11A'!$B$33, " - ", '11A'!$C$8, " - ", '11A'!$C$7, " - ", '11A'!$C$6, " - ", '11A'!$C$5),212)&amp;" [*** truncated]",_xlfn.CONCAT('11A'!$B$24, " - ", '11A'!$B$33, " - ", '11A'!$C$8, " - ", '11A'!$C$7, " - ", '11A'!$C$6, " - ", '11A'!$C$5))</f>
        <v>Scope two emissions - Scope two emissions; GHG type CO2 - 3 - tCO2e - Water - Operational emissions</v>
      </c>
      <c r="Q3784" t="s">
        <v>660</v>
      </c>
      <c r="R3784" t="s">
        <v>9453</v>
      </c>
    </row>
    <row r="3785" spans="1:18">
      <c r="A3785" t="str">
        <f>UPPER('11A'!$U$33)</f>
        <v>BR059_S2WWCO</v>
      </c>
      <c r="B3785" t="e">
        <f>INDEX(#REF!,MATCH('Dict_APR24 not ready'!A3785,#REF!,0))</f>
        <v>#REF!</v>
      </c>
      <c r="D3785" t="str">
        <f>IF(LEN(_xlfn.CONCAT('11A'!$B$24, " - ", '11A'!$B$33, " - ", '11A'!$D$8, " - ", '11A'!$D$7, " - ", '11A'!$D$6, " - ", '11A'!$C$5))&gt;230,LEFT(_xlfn.CONCAT('11A'!$B$24, " - ", '11A'!$B$33, " - ", '11A'!$D$8, " - ", '11A'!$D$7, " - ", '11A'!$D$6, " - ", '11A'!$C$5),212)&amp;" [*** truncated]",_xlfn.CONCAT('11A'!$B$24, " - ", '11A'!$B$33, " - ", '11A'!$D$8, " - ", '11A'!$D$7, " - ", '11A'!$D$6, " - ", '11A'!$C$5))</f>
        <v>Scope two emissions - Scope two emissions; GHG type CO2 - 3 - tCO2e - Wastewater - Operational emissions</v>
      </c>
      <c r="E3785">
        <f>'11A'!$C$33</f>
        <v>65631.245999999999</v>
      </c>
      <c r="F3785" t="s">
        <v>682</v>
      </c>
      <c r="G3785">
        <f>'11A'!$D$33</f>
        <v>67591.055999999997</v>
      </c>
      <c r="H3785" t="str">
        <f t="shared" si="62"/>
        <v/>
      </c>
      <c r="O3785" t="str">
        <f>IF(LEN(_xlfn.CONCAT('11A'!$B$24, " - ", '11A'!$B$33, " - ", '11A'!$D$8, " - ", '11A'!$D$7, " - ", '11A'!$D$6, " - ", '11A'!$C$5))&gt;230,LEFT(_xlfn.CONCAT('11A'!$B$24, " - ", '11A'!$B$33, " - ", '11A'!$D$8, " - ", '11A'!$D$7, " - ", '11A'!$D$6, " - ", '11A'!$C$5),212)&amp;" [*** truncated]",_xlfn.CONCAT('11A'!$B$24, " - ", '11A'!$B$33, " - ", '11A'!$D$8, " - ", '11A'!$D$7, " - ", '11A'!$D$6, " - ", '11A'!$C$5))</f>
        <v>Scope two emissions - Scope two emissions; GHG type CO2 - 3 - tCO2e - Wastewater - Operational emissions</v>
      </c>
      <c r="Q3785" t="s">
        <v>660</v>
      </c>
      <c r="R3785" t="s">
        <v>9454</v>
      </c>
    </row>
    <row r="3786" spans="1:18">
      <c r="A3786" t="str">
        <f>UPPER('11A'!$V$33)</f>
        <v>BR060_S2TOCO</v>
      </c>
      <c r="B3786" t="e">
        <f>INDEX(#REF!,MATCH('Dict_APR24 not ready'!A3786,#REF!,0))</f>
        <v>#REF!</v>
      </c>
      <c r="D3786" t="str">
        <f>IF(LEN(_xlfn.CONCAT('11A'!$B$24, " - ", '11A'!$B$33, " - ", '11A'!$E$8, " - ", '11A'!$E$7, " - ", '11A'!$E$6, " - ", '11A'!$C$5))&gt;230,LEFT(_xlfn.CONCAT('11A'!$B$24, " - ", '11A'!$B$33, " - ", '11A'!$E$8, " - ", '11A'!$E$7, " - ", '11A'!$E$6, " - ", '11A'!$C$5),212)&amp;" [*** truncated]",_xlfn.CONCAT('11A'!$B$24, " - ", '11A'!$B$33, " - ", '11A'!$E$8, " - ", '11A'!$E$7, " - ", '11A'!$E$6, " - ", '11A'!$C$5))</f>
        <v>Scope two emissions - Scope two emissions; GHG type CO2 - 3 - tCO2e - Total - Operational emissions</v>
      </c>
      <c r="E3786">
        <f>'11A'!$C$33</f>
        <v>65631.245999999999</v>
      </c>
      <c r="F3786" t="s">
        <v>682</v>
      </c>
      <c r="G3786">
        <f>'11A'!$D$33</f>
        <v>67591.055999999997</v>
      </c>
      <c r="H3786" t="str">
        <f t="shared" si="62"/>
        <v/>
      </c>
      <c r="O3786" t="str">
        <f>IF(LEN(_xlfn.CONCAT('11A'!$B$24, " - ", '11A'!$B$33, " - ", '11A'!$E$8, " - ", '11A'!$E$7, " - ", '11A'!$E$6, " - ", '11A'!$C$5))&gt;230,LEFT(_xlfn.CONCAT('11A'!$B$24, " - ", '11A'!$B$33, " - ", '11A'!$E$8, " - ", '11A'!$E$7, " - ", '11A'!$E$6, " - ", '11A'!$C$5),212)&amp;" [*** truncated]",_xlfn.CONCAT('11A'!$B$24, " - ", '11A'!$B$33, " - ", '11A'!$E$8, " - ", '11A'!$E$7, " - ", '11A'!$E$6, " - ", '11A'!$C$5))</f>
        <v>Scope two emissions - Scope two emissions; GHG type CO2 - 3 - tCO2e - Total - Operational emissions</v>
      </c>
      <c r="Q3786" t="s">
        <v>660</v>
      </c>
      <c r="R3786" t="s">
        <v>9394</v>
      </c>
    </row>
    <row r="3787" spans="1:18">
      <c r="A3787" t="str">
        <f>UPPER('11A'!$T$34)</f>
        <v>BR061_S2WCH</v>
      </c>
      <c r="B3787" t="e">
        <f>INDEX(#REF!,MATCH('Dict_APR24 not ready'!A3787,#REF!,0))</f>
        <v>#REF!</v>
      </c>
      <c r="D3787" t="str">
        <f>IF(LEN(_xlfn.CONCAT('11A'!$B$24, " - ", '11A'!$B$34, " - ", '11A'!$C$8, " - ", '11A'!$C$7, " - ", '11A'!$C$6, " - ", '11A'!$C$5))&gt;230,LEFT(_xlfn.CONCAT('11A'!$B$24, " - ", '11A'!$B$34, " - ", '11A'!$C$8, " - ", '11A'!$C$7, " - ", '11A'!$C$6, " - ", '11A'!$C$5),212)&amp;" [*** truncated]",_xlfn.CONCAT('11A'!$B$24, " - ", '11A'!$B$34, " - ", '11A'!$C$8, " - ", '11A'!$C$7, " - ", '11A'!$C$6, " - ", '11A'!$C$5))</f>
        <v>Scope two emissions - Scope two emissions; GHG type CH4 - 3 - tCO2e - Water - Operational emissions</v>
      </c>
      <c r="E3787">
        <f>'11A'!$C$34</f>
        <v>286.90499999999997</v>
      </c>
      <c r="F3787" t="s">
        <v>682</v>
      </c>
      <c r="G3787">
        <f>'11A'!$D$34</f>
        <v>295.47199999999998</v>
      </c>
      <c r="H3787" t="str">
        <f t="shared" si="62"/>
        <v/>
      </c>
      <c r="O3787" t="str">
        <f>IF(LEN(_xlfn.CONCAT('11A'!$B$24, " - ", '11A'!$B$34, " - ", '11A'!$C$8, " - ", '11A'!$C$7, " - ", '11A'!$C$6, " - ", '11A'!$C$5))&gt;230,LEFT(_xlfn.CONCAT('11A'!$B$24, " - ", '11A'!$B$34, " - ", '11A'!$C$8, " - ", '11A'!$C$7, " - ", '11A'!$C$6, " - ", '11A'!$C$5),212)&amp;" [*** truncated]",_xlfn.CONCAT('11A'!$B$24, " - ", '11A'!$B$34, " - ", '11A'!$C$8, " - ", '11A'!$C$7, " - ", '11A'!$C$6, " - ", '11A'!$C$5))</f>
        <v>Scope two emissions - Scope two emissions; GHG type CH4 - 3 - tCO2e - Water - Operational emissions</v>
      </c>
      <c r="Q3787" t="s">
        <v>660</v>
      </c>
      <c r="R3787" t="s">
        <v>9455</v>
      </c>
    </row>
    <row r="3788" spans="1:18">
      <c r="A3788" t="str">
        <f>UPPER('11A'!$U$34)</f>
        <v>BR062_S2WWCH</v>
      </c>
      <c r="B3788" t="e">
        <f>INDEX(#REF!,MATCH('Dict_APR24 not ready'!A3788,#REF!,0))</f>
        <v>#REF!</v>
      </c>
      <c r="D3788" t="str">
        <f>IF(LEN(_xlfn.CONCAT('11A'!$B$24, " - ", '11A'!$B$34, " - ", '11A'!$D$8, " - ", '11A'!$D$7, " - ", '11A'!$D$6, " - ", '11A'!$C$5))&gt;230,LEFT(_xlfn.CONCAT('11A'!$B$24, " - ", '11A'!$B$34, " - ", '11A'!$D$8, " - ", '11A'!$D$7, " - ", '11A'!$D$6, " - ", '11A'!$C$5),212)&amp;" [*** truncated]",_xlfn.CONCAT('11A'!$B$24, " - ", '11A'!$B$34, " - ", '11A'!$D$8, " - ", '11A'!$D$7, " - ", '11A'!$D$6, " - ", '11A'!$C$5))</f>
        <v>Scope two emissions - Scope two emissions; GHG type CH4 - 3 - tCO2e - Wastewater - Operational emissions</v>
      </c>
      <c r="E3788">
        <f>'11A'!$C$34</f>
        <v>286.90499999999997</v>
      </c>
      <c r="F3788" t="s">
        <v>682</v>
      </c>
      <c r="G3788">
        <f>'11A'!$D$34</f>
        <v>295.47199999999998</v>
      </c>
      <c r="H3788" t="str">
        <f t="shared" si="62"/>
        <v/>
      </c>
      <c r="O3788" t="str">
        <f>IF(LEN(_xlfn.CONCAT('11A'!$B$24, " - ", '11A'!$B$34, " - ", '11A'!$D$8, " - ", '11A'!$D$7, " - ", '11A'!$D$6, " - ", '11A'!$C$5))&gt;230,LEFT(_xlfn.CONCAT('11A'!$B$24, " - ", '11A'!$B$34, " - ", '11A'!$D$8, " - ", '11A'!$D$7, " - ", '11A'!$D$6, " - ", '11A'!$C$5),212)&amp;" [*** truncated]",_xlfn.CONCAT('11A'!$B$24, " - ", '11A'!$B$34, " - ", '11A'!$D$8, " - ", '11A'!$D$7, " - ", '11A'!$D$6, " - ", '11A'!$C$5))</f>
        <v>Scope two emissions - Scope two emissions; GHG type CH4 - 3 - tCO2e - Wastewater - Operational emissions</v>
      </c>
      <c r="Q3788" t="s">
        <v>660</v>
      </c>
      <c r="R3788" t="s">
        <v>9456</v>
      </c>
    </row>
    <row r="3789" spans="1:18">
      <c r="A3789" t="str">
        <f>UPPER('11A'!$V$34)</f>
        <v>BR063_S2TOCH</v>
      </c>
      <c r="B3789" t="e">
        <f>INDEX(#REF!,MATCH('Dict_APR24 not ready'!A3789,#REF!,0))</f>
        <v>#REF!</v>
      </c>
      <c r="D3789" t="str">
        <f>IF(LEN(_xlfn.CONCAT('11A'!$B$24, " - ", '11A'!$B$34, " - ", '11A'!$E$8, " - ", '11A'!$E$7, " - ", '11A'!$E$6, " - ", '11A'!$C$5))&gt;230,LEFT(_xlfn.CONCAT('11A'!$B$24, " - ", '11A'!$B$34, " - ", '11A'!$E$8, " - ", '11A'!$E$7, " - ", '11A'!$E$6, " - ", '11A'!$C$5),212)&amp;" [*** truncated]",_xlfn.CONCAT('11A'!$B$24, " - ", '11A'!$B$34, " - ", '11A'!$E$8, " - ", '11A'!$E$7, " - ", '11A'!$E$6, " - ", '11A'!$C$5))</f>
        <v>Scope two emissions - Scope two emissions; GHG type CH4 - 3 - tCO2e - Total - Operational emissions</v>
      </c>
      <c r="E3789">
        <f>'11A'!$C$34</f>
        <v>286.90499999999997</v>
      </c>
      <c r="F3789" t="s">
        <v>682</v>
      </c>
      <c r="G3789">
        <f>'11A'!$D$34</f>
        <v>295.47199999999998</v>
      </c>
      <c r="H3789" t="str">
        <f t="shared" si="62"/>
        <v/>
      </c>
      <c r="O3789" t="str">
        <f>IF(LEN(_xlfn.CONCAT('11A'!$B$24, " - ", '11A'!$B$34, " - ", '11A'!$E$8, " - ", '11A'!$E$7, " - ", '11A'!$E$6, " - ", '11A'!$C$5))&gt;230,LEFT(_xlfn.CONCAT('11A'!$B$24, " - ", '11A'!$B$34, " - ", '11A'!$E$8, " - ", '11A'!$E$7, " - ", '11A'!$E$6, " - ", '11A'!$C$5),212)&amp;" [*** truncated]",_xlfn.CONCAT('11A'!$B$24, " - ", '11A'!$B$34, " - ", '11A'!$E$8, " - ", '11A'!$E$7, " - ", '11A'!$E$6, " - ", '11A'!$C$5))</f>
        <v>Scope two emissions - Scope two emissions; GHG type CH4 - 3 - tCO2e - Total - Operational emissions</v>
      </c>
      <c r="Q3789" t="s">
        <v>660</v>
      </c>
      <c r="R3789" t="s">
        <v>9395</v>
      </c>
    </row>
    <row r="3790" spans="1:18">
      <c r="A3790" t="str">
        <f>UPPER('11A'!$T$35)</f>
        <v>BR064_S2WNO</v>
      </c>
      <c r="B3790" t="e">
        <f>INDEX(#REF!,MATCH('Dict_APR24 not ready'!A3790,#REF!,0))</f>
        <v>#REF!</v>
      </c>
      <c r="D3790" t="str">
        <f>IF(LEN(_xlfn.CONCAT('11A'!$B$24, " - ", '11A'!$B$35, " - ", '11A'!$C$8, " - ", '11A'!$C$7, " - ", '11A'!$C$6, " - ", '11A'!$C$5))&gt;230,LEFT(_xlfn.CONCAT('11A'!$B$24, " - ", '11A'!$B$35, " - ", '11A'!$C$8, " - ", '11A'!$C$7, " - ", '11A'!$C$6, " - ", '11A'!$C$5),212)&amp;" [*** truncated]",_xlfn.CONCAT('11A'!$B$24, " - ", '11A'!$B$35, " - ", '11A'!$C$8, " - ", '11A'!$C$7, " - ", '11A'!$C$6, " - ", '11A'!$C$5))</f>
        <v>Scope two emissions - Scope two emissions; GHG type N2O - 3 - tCO2e - Water - Operational emissions</v>
      </c>
      <c r="E3790">
        <f>'11A'!$C$35</f>
        <v>390.09699999999998</v>
      </c>
      <c r="F3790" t="s">
        <v>682</v>
      </c>
      <c r="G3790">
        <f>'11A'!$D$35</f>
        <v>401.74599999999998</v>
      </c>
      <c r="H3790" t="str">
        <f t="shared" si="62"/>
        <v/>
      </c>
      <c r="O3790" t="str">
        <f>IF(LEN(_xlfn.CONCAT('11A'!$B$24, " - ", '11A'!$B$35, " - ", '11A'!$C$8, " - ", '11A'!$C$7, " - ", '11A'!$C$6, " - ", '11A'!$C$5))&gt;230,LEFT(_xlfn.CONCAT('11A'!$B$24, " - ", '11A'!$B$35, " - ", '11A'!$C$8, " - ", '11A'!$C$7, " - ", '11A'!$C$6, " - ", '11A'!$C$5),212)&amp;" [*** truncated]",_xlfn.CONCAT('11A'!$B$24, " - ", '11A'!$B$35, " - ", '11A'!$C$8, " - ", '11A'!$C$7, " - ", '11A'!$C$6, " - ", '11A'!$C$5))</f>
        <v>Scope two emissions - Scope two emissions; GHG type N2O - 3 - tCO2e - Water - Operational emissions</v>
      </c>
      <c r="Q3790" t="s">
        <v>660</v>
      </c>
      <c r="R3790" t="s">
        <v>9457</v>
      </c>
    </row>
    <row r="3791" spans="1:18">
      <c r="A3791" t="str">
        <f>UPPER('11A'!$U$35)</f>
        <v>BR065_S2WWNO</v>
      </c>
      <c r="B3791" t="e">
        <f>INDEX(#REF!,MATCH('Dict_APR24 not ready'!A3791,#REF!,0))</f>
        <v>#REF!</v>
      </c>
      <c r="D3791" t="str">
        <f>IF(LEN(_xlfn.CONCAT('11A'!$B$24, " - ", '11A'!$B$35, " - ", '11A'!$D$8, " - ", '11A'!$D$7, " - ", '11A'!$D$6, " - ", '11A'!$C$5))&gt;230,LEFT(_xlfn.CONCAT('11A'!$B$24, " - ", '11A'!$B$35, " - ", '11A'!$D$8, " - ", '11A'!$D$7, " - ", '11A'!$D$6, " - ", '11A'!$C$5),212)&amp;" [*** truncated]",_xlfn.CONCAT('11A'!$B$24, " - ", '11A'!$B$35, " - ", '11A'!$D$8, " - ", '11A'!$D$7, " - ", '11A'!$D$6, " - ", '11A'!$C$5))</f>
        <v>Scope two emissions - Scope two emissions; GHG type N2O - 3 - tCO2e - Wastewater - Operational emissions</v>
      </c>
      <c r="E3791">
        <f>'11A'!$C$35</f>
        <v>390.09699999999998</v>
      </c>
      <c r="F3791" t="s">
        <v>682</v>
      </c>
      <c r="G3791">
        <f>'11A'!$D$35</f>
        <v>401.74599999999998</v>
      </c>
      <c r="H3791" t="str">
        <f t="shared" si="62"/>
        <v/>
      </c>
      <c r="O3791" t="str">
        <f>IF(LEN(_xlfn.CONCAT('11A'!$B$24, " - ", '11A'!$B$35, " - ", '11A'!$D$8, " - ", '11A'!$D$7, " - ", '11A'!$D$6, " - ", '11A'!$C$5))&gt;230,LEFT(_xlfn.CONCAT('11A'!$B$24, " - ", '11A'!$B$35, " - ", '11A'!$D$8, " - ", '11A'!$D$7, " - ", '11A'!$D$6, " - ", '11A'!$C$5),212)&amp;" [*** truncated]",_xlfn.CONCAT('11A'!$B$24, " - ", '11A'!$B$35, " - ", '11A'!$D$8, " - ", '11A'!$D$7, " - ", '11A'!$D$6, " - ", '11A'!$C$5))</f>
        <v>Scope two emissions - Scope two emissions; GHG type N2O - 3 - tCO2e - Wastewater - Operational emissions</v>
      </c>
      <c r="Q3791" t="s">
        <v>660</v>
      </c>
      <c r="R3791" t="s">
        <v>7163</v>
      </c>
    </row>
    <row r="3792" spans="1:18">
      <c r="A3792" t="str">
        <f>UPPER('11A'!$V$35)</f>
        <v>BR066_S2TONO</v>
      </c>
      <c r="B3792" t="e">
        <f>INDEX(#REF!,MATCH('Dict_APR24 not ready'!A3792,#REF!,0))</f>
        <v>#REF!</v>
      </c>
      <c r="D3792" t="str">
        <f>IF(LEN(_xlfn.CONCAT('11A'!$B$24, " - ", '11A'!$B$35, " - ", '11A'!$E$8, " - ", '11A'!$E$7, " - ", '11A'!$E$6, " - ", '11A'!$C$5))&gt;230,LEFT(_xlfn.CONCAT('11A'!$B$24, " - ", '11A'!$B$35, " - ", '11A'!$E$8, " - ", '11A'!$E$7, " - ", '11A'!$E$6, " - ", '11A'!$C$5),212)&amp;" [*** truncated]",_xlfn.CONCAT('11A'!$B$24, " - ", '11A'!$B$35, " - ", '11A'!$E$8, " - ", '11A'!$E$7, " - ", '11A'!$E$6, " - ", '11A'!$C$5))</f>
        <v>Scope two emissions - Scope two emissions; GHG type N2O - 3 - tCO2e - Total - Operational emissions</v>
      </c>
      <c r="E3792">
        <f>'11A'!$C$35</f>
        <v>390.09699999999998</v>
      </c>
      <c r="F3792" t="s">
        <v>682</v>
      </c>
      <c r="G3792">
        <f>'11A'!$D$35</f>
        <v>401.74599999999998</v>
      </c>
      <c r="H3792" t="str">
        <f t="shared" si="62"/>
        <v/>
      </c>
      <c r="O3792" t="str">
        <f>IF(LEN(_xlfn.CONCAT('11A'!$B$24, " - ", '11A'!$B$35, " - ", '11A'!$E$8, " - ", '11A'!$E$7, " - ", '11A'!$E$6, " - ", '11A'!$C$5))&gt;230,LEFT(_xlfn.CONCAT('11A'!$B$24, " - ", '11A'!$B$35, " - ", '11A'!$E$8, " - ", '11A'!$E$7, " - ", '11A'!$E$6, " - ", '11A'!$C$5),212)&amp;" [*** truncated]",_xlfn.CONCAT('11A'!$B$24, " - ", '11A'!$B$35, " - ", '11A'!$E$8, " - ", '11A'!$E$7, " - ", '11A'!$E$6, " - ", '11A'!$C$5))</f>
        <v>Scope two emissions - Scope two emissions; GHG type N2O - 3 - tCO2e - Total - Operational emissions</v>
      </c>
      <c r="Q3792" t="s">
        <v>660</v>
      </c>
      <c r="R3792" t="s">
        <v>9396</v>
      </c>
    </row>
    <row r="3793" spans="1:18">
      <c r="A3793" t="str">
        <f>UPPER('11A'!$T$36)</f>
        <v>BO_5019183</v>
      </c>
      <c r="B3793" t="e">
        <f>INDEX(#REF!,MATCH('Dict_APR24 not ready'!A3793,#REF!,0))</f>
        <v>#REF!</v>
      </c>
      <c r="D3793" t="str">
        <f>IF(LEN(_xlfn.CONCAT('11A'!$B$24, " - ", '11A'!$B$36, " - ", '11A'!$C$8, " - ", '11A'!$C$7, " - ", '11A'!$C$6, " - ", '11A'!$C$5))&gt;230,LEFT(_xlfn.CONCAT('11A'!$B$24, " - ", '11A'!$B$36, " - ", '11A'!$C$8, " - ", '11A'!$C$7, " - ", '11A'!$C$6, " - ", '11A'!$C$5),212)&amp;" [*** truncated]",_xlfn.CONCAT('11A'!$B$24, " - ", '11A'!$B$36, " - ", '11A'!$C$8, " - ", '11A'!$C$7, " - ", '11A'!$C$6, " - ", '11A'!$C$5))</f>
        <v>Scope two emissions - Scope two emissions: GHG other types - 3 - tCO2e - Water - Operational emissions</v>
      </c>
      <c r="E3793">
        <f>'11A'!$C$36</f>
        <v>0</v>
      </c>
      <c r="F3793" t="s">
        <v>682</v>
      </c>
      <c r="G3793">
        <f>'11A'!$D$36</f>
        <v>0</v>
      </c>
      <c r="H3793" t="str">
        <f t="shared" si="62"/>
        <v/>
      </c>
      <c r="O3793" t="str">
        <f>IF(LEN(_xlfn.CONCAT('11A'!$B$24, " - ", '11A'!$B$36, " - ", '11A'!$C$8, " - ", '11A'!$C$7, " - ", '11A'!$C$6, " - ", '11A'!$C$5))&gt;230,LEFT(_xlfn.CONCAT('11A'!$B$24, " - ", '11A'!$B$36, " - ", '11A'!$C$8, " - ", '11A'!$C$7, " - ", '11A'!$C$6, " - ", '11A'!$C$5),212)&amp;" [*** truncated]",_xlfn.CONCAT('11A'!$B$24, " - ", '11A'!$B$36, " - ", '11A'!$C$8, " - ", '11A'!$C$7, " - ", '11A'!$C$6, " - ", '11A'!$C$5))</f>
        <v>Scope two emissions - Scope two emissions: GHG other types - 3 - tCO2e - Water - Operational emissions</v>
      </c>
      <c r="Q3793" t="s">
        <v>660</v>
      </c>
      <c r="R3793" t="s">
        <v>9458</v>
      </c>
    </row>
    <row r="3794" spans="1:18">
      <c r="A3794" t="str">
        <f>UPPER('11A'!$U$36)</f>
        <v>BO_336813</v>
      </c>
      <c r="B3794" t="e">
        <f>INDEX(#REF!,MATCH('Dict_APR24 not ready'!A3794,#REF!,0))</f>
        <v>#REF!</v>
      </c>
      <c r="D3794" t="str">
        <f>IF(LEN(_xlfn.CONCAT('11A'!$B$24, " - ", '11A'!$B$36, " - ", '11A'!$D$8, " - ", '11A'!$D$7, " - ", '11A'!$D$6, " - ", '11A'!$C$5))&gt;230,LEFT(_xlfn.CONCAT('11A'!$B$24, " - ", '11A'!$B$36, " - ", '11A'!$D$8, " - ", '11A'!$D$7, " - ", '11A'!$D$6, " - ", '11A'!$C$5),212)&amp;" [*** truncated]",_xlfn.CONCAT('11A'!$B$24, " - ", '11A'!$B$36, " - ", '11A'!$D$8, " - ", '11A'!$D$7, " - ", '11A'!$D$6, " - ", '11A'!$C$5))</f>
        <v>Scope two emissions - Scope two emissions: GHG other types - 3 - tCO2e - Wastewater - Operational emissions</v>
      </c>
      <c r="E3794">
        <f>'11A'!$C$36</f>
        <v>0</v>
      </c>
      <c r="F3794" t="s">
        <v>682</v>
      </c>
      <c r="G3794">
        <f>'11A'!$D$36</f>
        <v>0</v>
      </c>
      <c r="H3794" t="str">
        <f t="shared" si="62"/>
        <v/>
      </c>
      <c r="O3794" t="str">
        <f>IF(LEN(_xlfn.CONCAT('11A'!$B$24, " - ", '11A'!$B$36, " - ", '11A'!$D$8, " - ", '11A'!$D$7, " - ", '11A'!$D$6, " - ", '11A'!$C$5))&gt;230,LEFT(_xlfn.CONCAT('11A'!$B$24, " - ", '11A'!$B$36, " - ", '11A'!$D$8, " - ", '11A'!$D$7, " - ", '11A'!$D$6, " - ", '11A'!$C$5),212)&amp;" [*** truncated]",_xlfn.CONCAT('11A'!$B$24, " - ", '11A'!$B$36, " - ", '11A'!$D$8, " - ", '11A'!$D$7, " - ", '11A'!$D$6, " - ", '11A'!$C$5))</f>
        <v>Scope two emissions - Scope two emissions: GHG other types - 3 - tCO2e - Wastewater - Operational emissions</v>
      </c>
      <c r="Q3794" t="s">
        <v>660</v>
      </c>
      <c r="R3794" t="s">
        <v>7164</v>
      </c>
    </row>
    <row r="3795" spans="1:18">
      <c r="A3795" t="str">
        <f>UPPER('11A'!$V$36)</f>
        <v>BO_2496912</v>
      </c>
      <c r="B3795" t="e">
        <f>INDEX(#REF!,MATCH('Dict_APR24 not ready'!A3795,#REF!,0))</f>
        <v>#REF!</v>
      </c>
      <c r="D3795" t="str">
        <f>IF(LEN(_xlfn.CONCAT('11A'!$B$24, " - ", '11A'!$B$36, " - ", '11A'!$E$8, " - ", '11A'!$E$7, " - ", '11A'!$E$6, " - ", '11A'!$C$5))&gt;230,LEFT(_xlfn.CONCAT('11A'!$B$24, " - ", '11A'!$B$36, " - ", '11A'!$E$8, " - ", '11A'!$E$7, " - ", '11A'!$E$6, " - ", '11A'!$C$5),212)&amp;" [*** truncated]",_xlfn.CONCAT('11A'!$B$24, " - ", '11A'!$B$36, " - ", '11A'!$E$8, " - ", '11A'!$E$7, " - ", '11A'!$E$6, " - ", '11A'!$C$5))</f>
        <v>Scope two emissions - Scope two emissions: GHG other types - 3 - tCO2e - Total - Operational emissions</v>
      </c>
      <c r="E3795">
        <f>'11A'!$C$36</f>
        <v>0</v>
      </c>
      <c r="F3795" t="s">
        <v>682</v>
      </c>
      <c r="G3795">
        <f>'11A'!$D$36</f>
        <v>0</v>
      </c>
      <c r="H3795" t="str">
        <f t="shared" si="62"/>
        <v/>
      </c>
      <c r="O3795" t="str">
        <f>IF(LEN(_xlfn.CONCAT('11A'!$B$24, " - ", '11A'!$B$36, " - ", '11A'!$E$8, " - ", '11A'!$E$7, " - ", '11A'!$E$6, " - ", '11A'!$C$5))&gt;230,LEFT(_xlfn.CONCAT('11A'!$B$24, " - ", '11A'!$B$36, " - ", '11A'!$E$8, " - ", '11A'!$E$7, " - ", '11A'!$E$6, " - ", '11A'!$C$5),212)&amp;" [*** truncated]",_xlfn.CONCAT('11A'!$B$24, " - ", '11A'!$B$36, " - ", '11A'!$E$8, " - ", '11A'!$E$7, " - ", '11A'!$E$6, " - ", '11A'!$C$5))</f>
        <v>Scope two emissions - Scope two emissions: GHG other types - 3 - tCO2e - Total - Operational emissions</v>
      </c>
      <c r="Q3795" t="s">
        <v>660</v>
      </c>
      <c r="R3795" t="s">
        <v>9397</v>
      </c>
    </row>
    <row r="3796" spans="1:18">
      <c r="A3796" t="str">
        <f>UPPER('11A'!$T$39)</f>
        <v>BR022_S3WBT</v>
      </c>
      <c r="B3796" t="e">
        <f>INDEX(#REF!,MATCH('Dict_APR24 not ready'!A3796,#REF!,0))</f>
        <v>#REF!</v>
      </c>
      <c r="D3796" t="str">
        <f>IF(LEN(_xlfn.CONCAT('11A'!$B$38, " - ", '11A'!$B$39, " - ", '11A'!$C$8, " - ", '11A'!$C$7, " - ", '11A'!$C$6, " - ", '11A'!$C$5))&gt;230,LEFT(_xlfn.CONCAT('11A'!$B$38, " - ", '11A'!$B$39, " - ", '11A'!$C$8, " - ", '11A'!$C$7, " - ", '11A'!$C$6, " - ", '11A'!$C$5),212)&amp;" [*** truncated]",_xlfn.CONCAT('11A'!$B$38, " - ", '11A'!$B$39, " - ", '11A'!$C$8, " - ", '11A'!$C$7, " - ", '11A'!$C$6, " - ", '11A'!$C$5))</f>
        <v>Scope three emissions - Business travel - 3 - tCO2e - Water - Operational emissions</v>
      </c>
      <c r="E3796">
        <f>'11A'!$C$39</f>
        <v>369.774</v>
      </c>
      <c r="F3796" t="s">
        <v>682</v>
      </c>
      <c r="G3796">
        <f>'11A'!$D$39</f>
        <v>369.774</v>
      </c>
      <c r="H3796" t="str">
        <f t="shared" si="62"/>
        <v/>
      </c>
      <c r="O3796" t="str">
        <f>IF(LEN(_xlfn.CONCAT('11A'!$B$38, " - ", '11A'!$B$39, " - ", '11A'!$C$8, " - ", '11A'!$C$7, " - ", '11A'!$C$6, " - ", '11A'!$C$5))&gt;230,LEFT(_xlfn.CONCAT('11A'!$B$38, " - ", '11A'!$B$39, " - ", '11A'!$C$8, " - ", '11A'!$C$7, " - ", '11A'!$C$6, " - ", '11A'!$C$5),212)&amp;" [*** truncated]",_xlfn.CONCAT('11A'!$B$38, " - ", '11A'!$B$39, " - ", '11A'!$C$8, " - ", '11A'!$C$7, " - ", '11A'!$C$6, " - ", '11A'!$C$5))</f>
        <v>Scope three emissions - Business travel - 3 - tCO2e - Water - Operational emissions</v>
      </c>
      <c r="Q3796" t="s">
        <v>660</v>
      </c>
      <c r="R3796" t="s">
        <v>9459</v>
      </c>
    </row>
    <row r="3797" spans="1:18">
      <c r="A3797" t="str">
        <f>UPPER('11A'!$U$39)</f>
        <v>BR023_S3WWBT</v>
      </c>
      <c r="B3797" t="e">
        <f>INDEX(#REF!,MATCH('Dict_APR24 not ready'!A3797,#REF!,0))</f>
        <v>#REF!</v>
      </c>
      <c r="D3797" t="str">
        <f>IF(LEN(_xlfn.CONCAT('11A'!$B$38, " - ", '11A'!$B$39, " - ", '11A'!$D$8, " - ", '11A'!$D$7, " - ", '11A'!$D$6, " - ", '11A'!$C$5))&gt;230,LEFT(_xlfn.CONCAT('11A'!$B$38, " - ", '11A'!$B$39, " - ", '11A'!$D$8, " - ", '11A'!$D$7, " - ", '11A'!$D$6, " - ", '11A'!$C$5),212)&amp;" [*** truncated]",_xlfn.CONCAT('11A'!$B$38, " - ", '11A'!$B$39, " - ", '11A'!$D$8, " - ", '11A'!$D$7, " - ", '11A'!$D$6, " - ", '11A'!$C$5))</f>
        <v>Scope three emissions - Business travel - 3 - tCO2e - Wastewater - Operational emissions</v>
      </c>
      <c r="E3797">
        <f>'11A'!$C$39</f>
        <v>369.774</v>
      </c>
      <c r="F3797" t="s">
        <v>682</v>
      </c>
      <c r="G3797">
        <f>'11A'!$D$39</f>
        <v>369.774</v>
      </c>
      <c r="H3797" t="str">
        <f t="shared" si="62"/>
        <v/>
      </c>
      <c r="O3797" t="str">
        <f>IF(LEN(_xlfn.CONCAT('11A'!$B$38, " - ", '11A'!$B$39, " - ", '11A'!$D$8, " - ", '11A'!$D$7, " - ", '11A'!$D$6, " - ", '11A'!$C$5))&gt;230,LEFT(_xlfn.CONCAT('11A'!$B$38, " - ", '11A'!$B$39, " - ", '11A'!$D$8, " - ", '11A'!$D$7, " - ", '11A'!$D$6, " - ", '11A'!$C$5),212)&amp;" [*** truncated]",_xlfn.CONCAT('11A'!$B$38, " - ", '11A'!$B$39, " - ", '11A'!$D$8, " - ", '11A'!$D$7, " - ", '11A'!$D$6, " - ", '11A'!$C$5))</f>
        <v>Scope three emissions - Business travel - 3 - tCO2e - Wastewater - Operational emissions</v>
      </c>
      <c r="Q3797" t="s">
        <v>660</v>
      </c>
      <c r="R3797" t="s">
        <v>9460</v>
      </c>
    </row>
    <row r="3798" spans="1:18">
      <c r="A3798" t="str">
        <f>UPPER('11A'!$V$39)</f>
        <v>BR024_S3TOBT</v>
      </c>
      <c r="B3798" t="e">
        <f>INDEX(#REF!,MATCH('Dict_APR24 not ready'!A3798,#REF!,0))</f>
        <v>#REF!</v>
      </c>
      <c r="D3798" t="str">
        <f>IF(LEN(_xlfn.CONCAT('11A'!$B$38, " - ", '11A'!$B$39, " - ", '11A'!$E$8, " - ", '11A'!$E$7, " - ", '11A'!$E$6, " - ", '11A'!$C$5))&gt;230,LEFT(_xlfn.CONCAT('11A'!$B$38, " - ", '11A'!$B$39, " - ", '11A'!$E$8, " - ", '11A'!$E$7, " - ", '11A'!$E$6, " - ", '11A'!$C$5),212)&amp;" [*** truncated]",_xlfn.CONCAT('11A'!$B$38, " - ", '11A'!$B$39, " - ", '11A'!$E$8, " - ", '11A'!$E$7, " - ", '11A'!$E$6, " - ", '11A'!$C$5))</f>
        <v>Scope three emissions - Business travel - 3 - tCO2e - Total - Operational emissions</v>
      </c>
      <c r="E3798">
        <f>'11A'!$C$39</f>
        <v>369.774</v>
      </c>
      <c r="F3798" t="s">
        <v>682</v>
      </c>
      <c r="G3798">
        <f>'11A'!$D$39</f>
        <v>369.774</v>
      </c>
      <c r="H3798" t="str">
        <f t="shared" si="62"/>
        <v/>
      </c>
      <c r="O3798" t="str">
        <f>IF(LEN(_xlfn.CONCAT('11A'!$B$38, " - ", '11A'!$B$39, " - ", '11A'!$E$8, " - ", '11A'!$E$7, " - ", '11A'!$E$6, " - ", '11A'!$C$5))&gt;230,LEFT(_xlfn.CONCAT('11A'!$B$38, " - ", '11A'!$B$39, " - ", '11A'!$E$8, " - ", '11A'!$E$7, " - ", '11A'!$E$6, " - ", '11A'!$C$5),212)&amp;" [*** truncated]",_xlfn.CONCAT('11A'!$B$38, " - ", '11A'!$B$39, " - ", '11A'!$E$8, " - ", '11A'!$E$7, " - ", '11A'!$E$6, " - ", '11A'!$C$5))</f>
        <v>Scope three emissions - Business travel - 3 - tCO2e - Total - Operational emissions</v>
      </c>
      <c r="Q3798" t="s">
        <v>660</v>
      </c>
      <c r="R3798" t="s">
        <v>9400</v>
      </c>
    </row>
    <row r="3799" spans="1:18">
      <c r="A3799" t="str">
        <f>UPPER('11A'!$T$40)</f>
        <v>BR025_S3WOA</v>
      </c>
      <c r="B3799" t="e">
        <f>INDEX(#REF!,MATCH('Dict_APR24 not ready'!A3799,#REF!,0))</f>
        <v>#REF!</v>
      </c>
      <c r="D3799" t="str">
        <f>IF(LEN(_xlfn.CONCAT('11A'!$B$38, " - ", '11A'!$B$40, " - ", '11A'!$C$8, " - ", '11A'!$C$7, " - ", '11A'!$C$6, " - ", '11A'!$C$5))&gt;230,LEFT(_xlfn.CONCAT('11A'!$B$38, " - ", '11A'!$B$40, " - ", '11A'!$C$8, " - ", '11A'!$C$7, " - ", '11A'!$C$6, " - ", '11A'!$C$5),212)&amp;" [*** truncated]",_xlfn.CONCAT('11A'!$B$38, " - ", '11A'!$B$40, " - ", '11A'!$C$8, " - ", '11A'!$C$7, " - ", '11A'!$C$6, " - ", '11A'!$C$5))</f>
        <v>Scope three emissions - Outsourced activities - 3 - tCO2e - Water - Operational emissions</v>
      </c>
      <c r="E3799">
        <f>'11A'!$C$40</f>
        <v>194.22399999999999</v>
      </c>
      <c r="F3799" t="s">
        <v>682</v>
      </c>
      <c r="G3799">
        <f>'11A'!$D$40</f>
        <v>18240.171999999999</v>
      </c>
      <c r="H3799" t="str">
        <f t="shared" si="62"/>
        <v/>
      </c>
      <c r="O3799" t="str">
        <f>IF(LEN(_xlfn.CONCAT('11A'!$B$38, " - ", '11A'!$B$40, " - ", '11A'!$C$8, " - ", '11A'!$C$7, " - ", '11A'!$C$6, " - ", '11A'!$C$5))&gt;230,LEFT(_xlfn.CONCAT('11A'!$B$38, " - ", '11A'!$B$40, " - ", '11A'!$C$8, " - ", '11A'!$C$7, " - ", '11A'!$C$6, " - ", '11A'!$C$5),212)&amp;" [*** truncated]",_xlfn.CONCAT('11A'!$B$38, " - ", '11A'!$B$40, " - ", '11A'!$C$8, " - ", '11A'!$C$7, " - ", '11A'!$C$6, " - ", '11A'!$C$5))</f>
        <v>Scope three emissions - Outsourced activities - 3 - tCO2e - Water - Operational emissions</v>
      </c>
      <c r="Q3799" t="s">
        <v>660</v>
      </c>
      <c r="R3799" t="s">
        <v>9461</v>
      </c>
    </row>
    <row r="3800" spans="1:18">
      <c r="A3800" t="str">
        <f>UPPER('11A'!$U$40)</f>
        <v>BR026_S3WWOA</v>
      </c>
      <c r="B3800" t="e">
        <f>INDEX(#REF!,MATCH('Dict_APR24 not ready'!A3800,#REF!,0))</f>
        <v>#REF!</v>
      </c>
      <c r="D3800" t="str">
        <f>IF(LEN(_xlfn.CONCAT('11A'!$B$38, " - ", '11A'!$B$40, " - ", '11A'!$D$8, " - ", '11A'!$D$7, " - ", '11A'!$D$6, " - ", '11A'!$C$5))&gt;230,LEFT(_xlfn.CONCAT('11A'!$B$38, " - ", '11A'!$B$40, " - ", '11A'!$D$8, " - ", '11A'!$D$7, " - ", '11A'!$D$6, " - ", '11A'!$C$5),212)&amp;" [*** truncated]",_xlfn.CONCAT('11A'!$B$38, " - ", '11A'!$B$40, " - ", '11A'!$D$8, " - ", '11A'!$D$7, " - ", '11A'!$D$6, " - ", '11A'!$C$5))</f>
        <v>Scope three emissions - Outsourced activities - 3 - tCO2e - Wastewater - Operational emissions</v>
      </c>
      <c r="E3800">
        <f>'11A'!$C$40</f>
        <v>194.22399999999999</v>
      </c>
      <c r="F3800" t="s">
        <v>682</v>
      </c>
      <c r="G3800">
        <f>'11A'!$D$40</f>
        <v>18240.171999999999</v>
      </c>
      <c r="H3800" t="str">
        <f t="shared" si="62"/>
        <v/>
      </c>
      <c r="O3800" t="str">
        <f>IF(LEN(_xlfn.CONCAT('11A'!$B$38, " - ", '11A'!$B$40, " - ", '11A'!$D$8, " - ", '11A'!$D$7, " - ", '11A'!$D$6, " - ", '11A'!$C$5))&gt;230,LEFT(_xlfn.CONCAT('11A'!$B$38, " - ", '11A'!$B$40, " - ", '11A'!$D$8, " - ", '11A'!$D$7, " - ", '11A'!$D$6, " - ", '11A'!$C$5),212)&amp;" [*** truncated]",_xlfn.CONCAT('11A'!$B$38, " - ", '11A'!$B$40, " - ", '11A'!$D$8, " - ", '11A'!$D$7, " - ", '11A'!$D$6, " - ", '11A'!$C$5))</f>
        <v>Scope three emissions - Outsourced activities - 3 - tCO2e - Wastewater - Operational emissions</v>
      </c>
      <c r="Q3800" t="s">
        <v>660</v>
      </c>
      <c r="R3800" t="s">
        <v>9462</v>
      </c>
    </row>
    <row r="3801" spans="1:18">
      <c r="A3801" t="str">
        <f>UPPER('11A'!$V$40)</f>
        <v>BR027_S3TOOA</v>
      </c>
      <c r="B3801" t="e">
        <f>INDEX(#REF!,MATCH('Dict_APR24 not ready'!A3801,#REF!,0))</f>
        <v>#REF!</v>
      </c>
      <c r="D3801" t="str">
        <f>IF(LEN(_xlfn.CONCAT('11A'!$B$38, " - ", '11A'!$B$40, " - ", '11A'!$E$8, " - ", '11A'!$E$7, " - ", '11A'!$E$6, " - ", '11A'!$C$5))&gt;230,LEFT(_xlfn.CONCAT('11A'!$B$38, " - ", '11A'!$B$40, " - ", '11A'!$E$8, " - ", '11A'!$E$7, " - ", '11A'!$E$6, " - ", '11A'!$C$5),212)&amp;" [*** truncated]",_xlfn.CONCAT('11A'!$B$38, " - ", '11A'!$B$40, " - ", '11A'!$E$8, " - ", '11A'!$E$7, " - ", '11A'!$E$6, " - ", '11A'!$C$5))</f>
        <v>Scope three emissions - Outsourced activities - 3 - tCO2e - Total - Operational emissions</v>
      </c>
      <c r="E3801">
        <f>'11A'!$C$40</f>
        <v>194.22399999999999</v>
      </c>
      <c r="F3801" t="s">
        <v>682</v>
      </c>
      <c r="G3801">
        <f>'11A'!$D$40</f>
        <v>18240.171999999999</v>
      </c>
      <c r="H3801" t="str">
        <f t="shared" si="62"/>
        <v/>
      </c>
      <c r="O3801" t="str">
        <f>IF(LEN(_xlfn.CONCAT('11A'!$B$38, " - ", '11A'!$B$40, " - ", '11A'!$E$8, " - ", '11A'!$E$7, " - ", '11A'!$E$6, " - ", '11A'!$C$5))&gt;230,LEFT(_xlfn.CONCAT('11A'!$B$38, " - ", '11A'!$B$40, " - ", '11A'!$E$8, " - ", '11A'!$E$7, " - ", '11A'!$E$6, " - ", '11A'!$C$5),212)&amp;" [*** truncated]",_xlfn.CONCAT('11A'!$B$38, " - ", '11A'!$B$40, " - ", '11A'!$E$8, " - ", '11A'!$E$7, " - ", '11A'!$E$6, " - ", '11A'!$C$5))</f>
        <v>Scope three emissions - Outsourced activities - 3 - tCO2e - Total - Operational emissions</v>
      </c>
      <c r="Q3801" t="s">
        <v>660</v>
      </c>
      <c r="R3801" t="s">
        <v>9401</v>
      </c>
    </row>
    <row r="3802" spans="1:18">
      <c r="A3802" t="str">
        <f>UPPER('11A'!$T$41)</f>
        <v>BO_8655208</v>
      </c>
      <c r="B3802" t="e">
        <f>INDEX(#REF!,MATCH('Dict_APR24 not ready'!A3802,#REF!,0))</f>
        <v>#REF!</v>
      </c>
      <c r="D3802" t="str">
        <f>IF(LEN(_xlfn.CONCAT('11A'!$B$38, " - ", '11A'!$B$41, " - ", '11A'!$C$8, " - ", '11A'!$C$7, " - ", '11A'!$C$6, " - ", '11A'!$C$5))&gt;230,LEFT(_xlfn.CONCAT('11A'!$B$38, " - ", '11A'!$B$41, " - ", '11A'!$C$8, " - ", '11A'!$C$7, " - ", '11A'!$C$6, " - ", '11A'!$C$5),212)&amp;" [*** truncated]",_xlfn.CONCAT('11A'!$B$38, " - ", '11A'!$B$41, " - ", '11A'!$C$8, " - ", '11A'!$C$7, " - ", '11A'!$C$6, " - ", '11A'!$C$5))</f>
        <v>Scope three emissions - Purchased electricity; extraction, production, transmission and distribution (location-based) - 3 - tCO2e - Water - Operational emissions</v>
      </c>
      <c r="E3802">
        <f>'11A'!$C$41</f>
        <v>21681.655999999999</v>
      </c>
      <c r="F3802" t="s">
        <v>682</v>
      </c>
      <c r="G3802">
        <f>'11A'!$D$41</f>
        <v>22329.812000000002</v>
      </c>
      <c r="H3802" t="str">
        <f t="shared" si="62"/>
        <v/>
      </c>
      <c r="O3802" t="str">
        <f>IF(LEN(_xlfn.CONCAT('11A'!$B$38, " - ", '11A'!$B$41, " - ", '11A'!$C$8, " - ", '11A'!$C$7, " - ", '11A'!$C$6, " - ", '11A'!$C$5))&gt;230,LEFT(_xlfn.CONCAT('11A'!$B$38, " - ", '11A'!$B$41, " - ", '11A'!$C$8, " - ", '11A'!$C$7, " - ", '11A'!$C$6, " - ", '11A'!$C$5),212)&amp;" [*** truncated]",_xlfn.CONCAT('11A'!$B$38, " - ", '11A'!$B$41, " - ", '11A'!$C$8, " - ", '11A'!$C$7, " - ", '11A'!$C$6, " - ", '11A'!$C$5))</f>
        <v>Scope three emissions - Purchased electricity; extraction, production, transmission and distribution (location-based) - 3 - tCO2e - Water - Operational emissions</v>
      </c>
      <c r="Q3802" t="s">
        <v>660</v>
      </c>
      <c r="R3802" t="s">
        <v>9463</v>
      </c>
    </row>
    <row r="3803" spans="1:18">
      <c r="A3803" t="str">
        <f>UPPER('11A'!$U$41)</f>
        <v>BO_7376207</v>
      </c>
      <c r="B3803" t="e">
        <f>INDEX(#REF!,MATCH('Dict_APR24 not ready'!A3803,#REF!,0))</f>
        <v>#REF!</v>
      </c>
      <c r="D3803" t="str">
        <f>IF(LEN(_xlfn.CONCAT('11A'!$B$38, " - ", '11A'!$B$41, " - ", '11A'!$D$8, " - ", '11A'!$D$7, " - ", '11A'!$D$6, " - ", '11A'!$C$5))&gt;230,LEFT(_xlfn.CONCAT('11A'!$B$38, " - ", '11A'!$B$41, " - ", '11A'!$D$8, " - ", '11A'!$D$7, " - ", '11A'!$D$6, " - ", '11A'!$C$5),212)&amp;" [*** truncated]",_xlfn.CONCAT('11A'!$B$38, " - ", '11A'!$B$41, " - ", '11A'!$D$8, " - ", '11A'!$D$7, " - ", '11A'!$D$6, " - ", '11A'!$C$5))</f>
        <v>Scope three emissions - Purchased electricity; extraction, production, transmission and distribution (location-based) - 3 - tCO2e - Wastewater - Operational emissions</v>
      </c>
      <c r="E3803">
        <f>'11A'!$C$41</f>
        <v>21681.655999999999</v>
      </c>
      <c r="F3803" t="s">
        <v>682</v>
      </c>
      <c r="G3803">
        <f>'11A'!$D$41</f>
        <v>22329.812000000002</v>
      </c>
      <c r="H3803" t="str">
        <f t="shared" si="62"/>
        <v/>
      </c>
      <c r="O3803" t="str">
        <f>IF(LEN(_xlfn.CONCAT('11A'!$B$38, " - ", '11A'!$B$41, " - ", '11A'!$D$8, " - ", '11A'!$D$7, " - ", '11A'!$D$6, " - ", '11A'!$C$5))&gt;230,LEFT(_xlfn.CONCAT('11A'!$B$38, " - ", '11A'!$B$41, " - ", '11A'!$D$8, " - ", '11A'!$D$7, " - ", '11A'!$D$6, " - ", '11A'!$C$5),212)&amp;" [*** truncated]",_xlfn.CONCAT('11A'!$B$38, " - ", '11A'!$B$41, " - ", '11A'!$D$8, " - ", '11A'!$D$7, " - ", '11A'!$D$6, " - ", '11A'!$C$5))</f>
        <v>Scope three emissions - Purchased electricity; extraction, production, transmission and distribution (location-based) - 3 - tCO2e - Wastewater - Operational emissions</v>
      </c>
      <c r="Q3803" t="s">
        <v>660</v>
      </c>
      <c r="R3803" t="s">
        <v>9464</v>
      </c>
    </row>
    <row r="3804" spans="1:18">
      <c r="A3804" t="str">
        <f>UPPER('11A'!$V$41)</f>
        <v>BO_9724527</v>
      </c>
      <c r="B3804" t="e">
        <f>INDEX(#REF!,MATCH('Dict_APR24 not ready'!A3804,#REF!,0))</f>
        <v>#REF!</v>
      </c>
      <c r="D3804" t="str">
        <f>IF(LEN(_xlfn.CONCAT('11A'!$B$38, " - ", '11A'!$B$41, " - ", '11A'!$E$8, " - ", '11A'!$E$7, " - ", '11A'!$E$6, " - ", '11A'!$C$5))&gt;230,LEFT(_xlfn.CONCAT('11A'!$B$38, " - ", '11A'!$B$41, " - ", '11A'!$E$8, " - ", '11A'!$E$7, " - ", '11A'!$E$6, " - ", '11A'!$C$5),212)&amp;" [*** truncated]",_xlfn.CONCAT('11A'!$B$38, " - ", '11A'!$B$41, " - ", '11A'!$E$8, " - ", '11A'!$E$7, " - ", '11A'!$E$6, " - ", '11A'!$C$5))</f>
        <v>Scope three emissions - Purchased electricity; extraction, production, transmission and distribution (location-based) - 3 - tCO2e - Total - Operational emissions</v>
      </c>
      <c r="E3804">
        <f>'11A'!$C$41</f>
        <v>21681.655999999999</v>
      </c>
      <c r="F3804" t="s">
        <v>682</v>
      </c>
      <c r="G3804">
        <f>'11A'!$D$41</f>
        <v>22329.812000000002</v>
      </c>
      <c r="H3804" t="str">
        <f t="shared" si="62"/>
        <v/>
      </c>
      <c r="O3804" t="str">
        <f>IF(LEN(_xlfn.CONCAT('11A'!$B$38, " - ", '11A'!$B$41, " - ", '11A'!$E$8, " - ", '11A'!$E$7, " - ", '11A'!$E$6, " - ", '11A'!$C$5))&gt;230,LEFT(_xlfn.CONCAT('11A'!$B$38, " - ", '11A'!$B$41, " - ", '11A'!$E$8, " - ", '11A'!$E$7, " - ", '11A'!$E$6, " - ", '11A'!$C$5),212)&amp;" [*** truncated]",_xlfn.CONCAT('11A'!$B$38, " - ", '11A'!$B$41, " - ", '11A'!$E$8, " - ", '11A'!$E$7, " - ", '11A'!$E$6, " - ", '11A'!$C$5))</f>
        <v>Scope three emissions - Purchased electricity; extraction, production, transmission and distribution (location-based) - 3 - tCO2e - Total - Operational emissions</v>
      </c>
      <c r="Q3804" t="s">
        <v>660</v>
      </c>
      <c r="R3804" t="s">
        <v>9402</v>
      </c>
    </row>
    <row r="3805" spans="1:18">
      <c r="A3805" t="str">
        <f>UPPER('11A'!$T$42)</f>
        <v>BO_2226315</v>
      </c>
      <c r="B3805" t="e">
        <f>INDEX(#REF!,MATCH('Dict_APR24 not ready'!A3805,#REF!,0))</f>
        <v>#REF!</v>
      </c>
      <c r="D3805" t="str">
        <f>IF(LEN(_xlfn.CONCAT('11A'!$B$38, " - ", '11A'!$B$42, " - ", '11A'!$C$8, " - ", '11A'!$C$7, " - ", '11A'!$C$6, " - ", '11A'!$C$5))&gt;230,LEFT(_xlfn.CONCAT('11A'!$B$38, " - ", '11A'!$B$42, " - ", '11A'!$C$8, " - ", '11A'!$C$7, " - ", '11A'!$C$6, " - ", '11A'!$C$5),212)&amp;" [*** truncated]",_xlfn.CONCAT('11A'!$B$38, " - ", '11A'!$B$42, " - ", '11A'!$C$8, " - ", '11A'!$C$7, " - ", '11A'!$C$6, " - ", '11A'!$C$5))</f>
        <v>Scope three emissions - Purchased electricity; extraction, production, transmission and distribution (market-based) - 3 - tCO2e - Water - Operational emissions</v>
      </c>
      <c r="E3805">
        <f>'11A'!$C$42</f>
        <v>21681.655999999999</v>
      </c>
      <c r="F3805" t="s">
        <v>682</v>
      </c>
      <c r="G3805">
        <f>'11A'!$D$42</f>
        <v>22329.812000000002</v>
      </c>
      <c r="H3805" t="str">
        <f t="shared" si="62"/>
        <v/>
      </c>
      <c r="O3805" t="str">
        <f>IF(LEN(_xlfn.CONCAT('11A'!$B$38, " - ", '11A'!$B$42, " - ", '11A'!$C$8, " - ", '11A'!$C$7, " - ", '11A'!$C$6, " - ", '11A'!$C$5))&gt;230,LEFT(_xlfn.CONCAT('11A'!$B$38, " - ", '11A'!$B$42, " - ", '11A'!$C$8, " - ", '11A'!$C$7, " - ", '11A'!$C$6, " - ", '11A'!$C$5),212)&amp;" [*** truncated]",_xlfn.CONCAT('11A'!$B$38, " - ", '11A'!$B$42, " - ", '11A'!$C$8, " - ", '11A'!$C$7, " - ", '11A'!$C$6, " - ", '11A'!$C$5))</f>
        <v>Scope three emissions - Purchased electricity; extraction, production, transmission and distribution (market-based) - 3 - tCO2e - Water - Operational emissions</v>
      </c>
      <c r="Q3805" t="s">
        <v>660</v>
      </c>
      <c r="R3805" t="s">
        <v>9465</v>
      </c>
    </row>
    <row r="3806" spans="1:18">
      <c r="A3806" t="str">
        <f>UPPER('11A'!$U$42)</f>
        <v>BO_6855399</v>
      </c>
      <c r="B3806" t="e">
        <f>INDEX(#REF!,MATCH('Dict_APR24 not ready'!A3806,#REF!,0))</f>
        <v>#REF!</v>
      </c>
      <c r="D3806" t="str">
        <f>IF(LEN(_xlfn.CONCAT('11A'!$B$38, " - ", '11A'!$B$42, " - ", '11A'!$D$8, " - ", '11A'!$D$7, " - ", '11A'!$D$6, " - ", '11A'!$C$5))&gt;230,LEFT(_xlfn.CONCAT('11A'!$B$38, " - ", '11A'!$B$42, " - ", '11A'!$D$8, " - ", '11A'!$D$7, " - ", '11A'!$D$6, " - ", '11A'!$C$5),212)&amp;" [*** truncated]",_xlfn.CONCAT('11A'!$B$38, " - ", '11A'!$B$42, " - ", '11A'!$D$8, " - ", '11A'!$D$7, " - ", '11A'!$D$6, " - ", '11A'!$C$5))</f>
        <v>Scope three emissions - Purchased electricity; extraction, production, transmission and distribution (market-based) - 3 - tCO2e - Wastewater - Operational emissions</v>
      </c>
      <c r="E3806">
        <f>'11A'!$C$42</f>
        <v>21681.655999999999</v>
      </c>
      <c r="F3806" t="s">
        <v>682</v>
      </c>
      <c r="G3806">
        <f>'11A'!$D$42</f>
        <v>22329.812000000002</v>
      </c>
      <c r="H3806" t="str">
        <f t="shared" si="62"/>
        <v/>
      </c>
      <c r="O3806" t="str">
        <f>IF(LEN(_xlfn.CONCAT('11A'!$B$38, " - ", '11A'!$B$42, " - ", '11A'!$D$8, " - ", '11A'!$D$7, " - ", '11A'!$D$6, " - ", '11A'!$C$5))&gt;230,LEFT(_xlfn.CONCAT('11A'!$B$38, " - ", '11A'!$B$42, " - ", '11A'!$D$8, " - ", '11A'!$D$7, " - ", '11A'!$D$6, " - ", '11A'!$C$5),212)&amp;" [*** truncated]",_xlfn.CONCAT('11A'!$B$38, " - ", '11A'!$B$42, " - ", '11A'!$D$8, " - ", '11A'!$D$7, " - ", '11A'!$D$6, " - ", '11A'!$C$5))</f>
        <v>Scope three emissions - Purchased electricity; extraction, production, transmission and distribution (market-based) - 3 - tCO2e - Wastewater - Operational emissions</v>
      </c>
      <c r="Q3806" t="s">
        <v>660</v>
      </c>
      <c r="R3806" t="s">
        <v>9466</v>
      </c>
    </row>
    <row r="3807" spans="1:18">
      <c r="A3807" t="str">
        <f>UPPER('11A'!$V$42)</f>
        <v>BO_7700177</v>
      </c>
      <c r="B3807" t="e">
        <f>INDEX(#REF!,MATCH('Dict_APR24 not ready'!A3807,#REF!,0))</f>
        <v>#REF!</v>
      </c>
      <c r="D3807" t="str">
        <f>IF(LEN(_xlfn.CONCAT('11A'!$B$38, " - ", '11A'!$B$42, " - ", '11A'!$E$8, " - ", '11A'!$E$7, " - ", '11A'!$E$6, " - ", '11A'!$C$5))&gt;230,LEFT(_xlfn.CONCAT('11A'!$B$38, " - ", '11A'!$B$42, " - ", '11A'!$E$8, " - ", '11A'!$E$7, " - ", '11A'!$E$6, " - ", '11A'!$C$5),212)&amp;" [*** truncated]",_xlfn.CONCAT('11A'!$B$38, " - ", '11A'!$B$42, " - ", '11A'!$E$8, " - ", '11A'!$E$7, " - ", '11A'!$E$6, " - ", '11A'!$C$5))</f>
        <v>Scope three emissions - Purchased electricity; extraction, production, transmission and distribution (market-based) - 3 - tCO2e - Total - Operational emissions</v>
      </c>
      <c r="E3807">
        <f>'11A'!$C$42</f>
        <v>21681.655999999999</v>
      </c>
      <c r="F3807" t="s">
        <v>682</v>
      </c>
      <c r="G3807">
        <f>'11A'!$D$42</f>
        <v>22329.812000000002</v>
      </c>
      <c r="H3807" t="str">
        <f t="shared" si="62"/>
        <v/>
      </c>
      <c r="O3807" t="str">
        <f>IF(LEN(_xlfn.CONCAT('11A'!$B$38, " - ", '11A'!$B$42, " - ", '11A'!$E$8, " - ", '11A'!$E$7, " - ", '11A'!$E$6, " - ", '11A'!$C$5))&gt;230,LEFT(_xlfn.CONCAT('11A'!$B$38, " - ", '11A'!$B$42, " - ", '11A'!$E$8, " - ", '11A'!$E$7, " - ", '11A'!$E$6, " - ", '11A'!$C$5),212)&amp;" [*** truncated]",_xlfn.CONCAT('11A'!$B$38, " - ", '11A'!$B$42, " - ", '11A'!$E$8, " - ", '11A'!$E$7, " - ", '11A'!$E$6, " - ", '11A'!$C$5))</f>
        <v>Scope three emissions - Purchased electricity; extraction, production, transmission and distribution (market-based) - 3 - tCO2e - Total - Operational emissions</v>
      </c>
      <c r="Q3807" t="s">
        <v>660</v>
      </c>
      <c r="R3807" t="s">
        <v>9419</v>
      </c>
    </row>
    <row r="3808" spans="1:18">
      <c r="A3808" t="str">
        <f>UPPER('11A'!$T$43)</f>
        <v>BO_2876962</v>
      </c>
      <c r="B3808" t="e">
        <f>INDEX(#REF!,MATCH('Dict_APR24 not ready'!A3808,#REF!,0))</f>
        <v>#REF!</v>
      </c>
      <c r="D3808" t="str">
        <f>IF(LEN(_xlfn.CONCAT('11A'!$B$38, " - ", '11A'!$B$43, " - ", '11A'!$C$8, " - ", '11A'!$C$7, " - ", '11A'!$C$6, " - ", '11A'!$C$5))&gt;230,LEFT(_xlfn.CONCAT('11A'!$B$38, " - ", '11A'!$B$43, " - ", '11A'!$C$8, " - ", '11A'!$C$7, " - ", '11A'!$C$6, " - ", '11A'!$C$5),212)&amp;" [*** truncated]",_xlfn.CONCAT('11A'!$B$38, " - ", '11A'!$B$43, " - ", '11A'!$C$8, " - ", '11A'!$C$7, " - ", '11A'!$C$6, " - ", '11A'!$C$5))</f>
        <v>Scope three emissions - Purchased heat; extraction, production, transmission and distribution - 3 - tCO2e - Water - Operational emissions</v>
      </c>
      <c r="E3808">
        <f>'11A'!$C$43</f>
        <v>0</v>
      </c>
      <c r="F3808" t="s">
        <v>682</v>
      </c>
      <c r="G3808">
        <f>'11A'!$D$43</f>
        <v>0</v>
      </c>
      <c r="H3808" t="str">
        <f t="shared" si="62"/>
        <v/>
      </c>
      <c r="O3808" t="str">
        <f>IF(LEN(_xlfn.CONCAT('11A'!$B$38, " - ", '11A'!$B$43, " - ", '11A'!$C$8, " - ", '11A'!$C$7, " - ", '11A'!$C$6, " - ", '11A'!$C$5))&gt;230,LEFT(_xlfn.CONCAT('11A'!$B$38, " - ", '11A'!$B$43, " - ", '11A'!$C$8, " - ", '11A'!$C$7, " - ", '11A'!$C$6, " - ", '11A'!$C$5),212)&amp;" [*** truncated]",_xlfn.CONCAT('11A'!$B$38, " - ", '11A'!$B$43, " - ", '11A'!$C$8, " - ", '11A'!$C$7, " - ", '11A'!$C$6, " - ", '11A'!$C$5))</f>
        <v>Scope three emissions - Purchased heat; extraction, production, transmission and distribution - 3 - tCO2e - Water - Operational emissions</v>
      </c>
      <c r="Q3808" t="s">
        <v>660</v>
      </c>
      <c r="R3808" t="s">
        <v>9467</v>
      </c>
    </row>
    <row r="3809" spans="1:18">
      <c r="A3809" t="str">
        <f>UPPER('11A'!$U$43)</f>
        <v>BO_5766422</v>
      </c>
      <c r="B3809" t="e">
        <f>INDEX(#REF!,MATCH('Dict_APR24 not ready'!A3809,#REF!,0))</f>
        <v>#REF!</v>
      </c>
      <c r="D3809" t="str">
        <f>IF(LEN(_xlfn.CONCAT('11A'!$B$38, " - ", '11A'!$B$43, " - ", '11A'!$D$8, " - ", '11A'!$D$7, " - ", '11A'!$D$6, " - ", '11A'!$C$5))&gt;230,LEFT(_xlfn.CONCAT('11A'!$B$38, " - ", '11A'!$B$43, " - ", '11A'!$D$8, " - ", '11A'!$D$7, " - ", '11A'!$D$6, " - ", '11A'!$C$5),212)&amp;" [*** truncated]",_xlfn.CONCAT('11A'!$B$38, " - ", '11A'!$B$43, " - ", '11A'!$D$8, " - ", '11A'!$D$7, " - ", '11A'!$D$6, " - ", '11A'!$C$5))</f>
        <v>Scope three emissions - Purchased heat; extraction, production, transmission and distribution - 3 - tCO2e - Wastewater - Operational emissions</v>
      </c>
      <c r="E3809">
        <f>'11A'!$C$43</f>
        <v>0</v>
      </c>
      <c r="F3809" t="s">
        <v>682</v>
      </c>
      <c r="G3809">
        <f>'11A'!$D$43</f>
        <v>0</v>
      </c>
      <c r="H3809" t="str">
        <f t="shared" si="62"/>
        <v/>
      </c>
      <c r="O3809" t="str">
        <f>IF(LEN(_xlfn.CONCAT('11A'!$B$38, " - ", '11A'!$B$43, " - ", '11A'!$D$8, " - ", '11A'!$D$7, " - ", '11A'!$D$6, " - ", '11A'!$C$5))&gt;230,LEFT(_xlfn.CONCAT('11A'!$B$38, " - ", '11A'!$B$43, " - ", '11A'!$D$8, " - ", '11A'!$D$7, " - ", '11A'!$D$6, " - ", '11A'!$C$5),212)&amp;" [*** truncated]",_xlfn.CONCAT('11A'!$B$38, " - ", '11A'!$B$43, " - ", '11A'!$D$8, " - ", '11A'!$D$7, " - ", '11A'!$D$6, " - ", '11A'!$C$5))</f>
        <v>Scope three emissions - Purchased heat; extraction, production, transmission and distribution - 3 - tCO2e - Wastewater - Operational emissions</v>
      </c>
      <c r="Q3809" t="s">
        <v>660</v>
      </c>
      <c r="R3809" t="s">
        <v>9468</v>
      </c>
    </row>
    <row r="3810" spans="1:18">
      <c r="A3810" t="str">
        <f>UPPER('11A'!$V$43)</f>
        <v>BO_5741637</v>
      </c>
      <c r="B3810" t="e">
        <f>INDEX(#REF!,MATCH('Dict_APR24 not ready'!A3810,#REF!,0))</f>
        <v>#REF!</v>
      </c>
      <c r="D3810" t="str">
        <f>IF(LEN(_xlfn.CONCAT('11A'!$B$38, " - ", '11A'!$B$43, " - ", '11A'!$E$8, " - ", '11A'!$E$7, " - ", '11A'!$E$6, " - ", '11A'!$C$5))&gt;230,LEFT(_xlfn.CONCAT('11A'!$B$38, " - ", '11A'!$B$43, " - ", '11A'!$E$8, " - ", '11A'!$E$7, " - ", '11A'!$E$6, " - ", '11A'!$C$5),212)&amp;" [*** truncated]",_xlfn.CONCAT('11A'!$B$38, " - ", '11A'!$B$43, " - ", '11A'!$E$8, " - ", '11A'!$E$7, " - ", '11A'!$E$6, " - ", '11A'!$C$5))</f>
        <v>Scope three emissions - Purchased heat; extraction, production, transmission and distribution - 3 - tCO2e - Total - Operational emissions</v>
      </c>
      <c r="E3810">
        <f>'11A'!$C$43</f>
        <v>0</v>
      </c>
      <c r="F3810" t="s">
        <v>682</v>
      </c>
      <c r="G3810">
        <f>'11A'!$D$43</f>
        <v>0</v>
      </c>
      <c r="H3810" t="str">
        <f t="shared" si="62"/>
        <v/>
      </c>
      <c r="O3810" t="str">
        <f>IF(LEN(_xlfn.CONCAT('11A'!$B$38, " - ", '11A'!$B$43, " - ", '11A'!$E$8, " - ", '11A'!$E$7, " - ", '11A'!$E$6, " - ", '11A'!$C$5))&gt;230,LEFT(_xlfn.CONCAT('11A'!$B$38, " - ", '11A'!$B$43, " - ", '11A'!$E$8, " - ", '11A'!$E$7, " - ", '11A'!$E$6, " - ", '11A'!$C$5),212)&amp;" [*** truncated]",_xlfn.CONCAT('11A'!$B$38, " - ", '11A'!$B$43, " - ", '11A'!$E$8, " - ", '11A'!$E$7, " - ", '11A'!$E$6, " - ", '11A'!$C$5))</f>
        <v>Scope three emissions - Purchased heat; extraction, production, transmission and distribution - 3 - tCO2e - Total - Operational emissions</v>
      </c>
      <c r="Q3810" t="s">
        <v>660</v>
      </c>
      <c r="R3810" t="s">
        <v>9469</v>
      </c>
    </row>
    <row r="3811" spans="1:18">
      <c r="A3811" t="str">
        <f>UPPER('11A'!$T$44)</f>
        <v>BO_2876963</v>
      </c>
      <c r="B3811" t="e">
        <f>INDEX(#REF!,MATCH('Dict_APR24 not ready'!A3811,#REF!,0))</f>
        <v>#REF!</v>
      </c>
      <c r="D3811" t="str">
        <f>IF(LEN(_xlfn.CONCAT('11A'!$B$38, " - ", '11A'!$B$44, " - ", '11A'!$C$8, " - ", '11A'!$C$7, " - ", '11A'!$C$6, " - ", '11A'!$C$5))&gt;230,LEFT(_xlfn.CONCAT('11A'!$B$38, " - ", '11A'!$B$44, " - ", '11A'!$C$8, " - ", '11A'!$C$7, " - ", '11A'!$C$6, " - ", '11A'!$C$5),212)&amp;" [*** truncated]",_xlfn.CONCAT('11A'!$B$38, " - ", '11A'!$B$44, " - ", '11A'!$C$8, " - ", '11A'!$C$7, " - ", '11A'!$C$6, " - ", '11A'!$C$5))</f>
        <v>Scope three emissions - Purchased fuels; extraction, production, transmission and distribution - 3 - tCO2e - Water - Operational emissions</v>
      </c>
      <c r="E3811">
        <f>'11A'!$C$44</f>
        <v>1825.6869999999999</v>
      </c>
      <c r="F3811" t="s">
        <v>682</v>
      </c>
      <c r="G3811">
        <f>'11A'!$D$44</f>
        <v>5648.634</v>
      </c>
      <c r="H3811" t="str">
        <f t="shared" si="62"/>
        <v/>
      </c>
      <c r="O3811" t="str">
        <f>IF(LEN(_xlfn.CONCAT('11A'!$B$38, " - ", '11A'!$B$44, " - ", '11A'!$C$8, " - ", '11A'!$C$7, " - ", '11A'!$C$6, " - ", '11A'!$C$5))&gt;230,LEFT(_xlfn.CONCAT('11A'!$B$38, " - ", '11A'!$B$44, " - ", '11A'!$C$8, " - ", '11A'!$C$7, " - ", '11A'!$C$6, " - ", '11A'!$C$5),212)&amp;" [*** truncated]",_xlfn.CONCAT('11A'!$B$38, " - ", '11A'!$B$44, " - ", '11A'!$C$8, " - ", '11A'!$C$7, " - ", '11A'!$C$6, " - ", '11A'!$C$5))</f>
        <v>Scope three emissions - Purchased fuels; extraction, production, transmission and distribution - 3 - tCO2e - Water - Operational emissions</v>
      </c>
      <c r="Q3811" t="s">
        <v>660</v>
      </c>
      <c r="R3811" t="s">
        <v>9470</v>
      </c>
    </row>
    <row r="3812" spans="1:18">
      <c r="A3812" t="str">
        <f>UPPER('11A'!$U$44)</f>
        <v>BO_5766425</v>
      </c>
      <c r="B3812" t="e">
        <f>INDEX(#REF!,MATCH('Dict_APR24 not ready'!A3812,#REF!,0))</f>
        <v>#REF!</v>
      </c>
      <c r="D3812" t="str">
        <f>IF(LEN(_xlfn.CONCAT('11A'!$B$38, " - ", '11A'!$B$44, " - ", '11A'!$D$8, " - ", '11A'!$D$7, " - ", '11A'!$D$6, " - ", '11A'!$C$5))&gt;230,LEFT(_xlfn.CONCAT('11A'!$B$38, " - ", '11A'!$B$44, " - ", '11A'!$D$8, " - ", '11A'!$D$7, " - ", '11A'!$D$6, " - ", '11A'!$C$5),212)&amp;" [*** truncated]",_xlfn.CONCAT('11A'!$B$38, " - ", '11A'!$B$44, " - ", '11A'!$D$8, " - ", '11A'!$D$7, " - ", '11A'!$D$6, " - ", '11A'!$C$5))</f>
        <v>Scope three emissions - Purchased fuels; extraction, production, transmission and distribution - 3 - tCO2e - Wastewater - Operational emissions</v>
      </c>
      <c r="E3812">
        <f>'11A'!$C$44</f>
        <v>1825.6869999999999</v>
      </c>
      <c r="F3812" t="s">
        <v>682</v>
      </c>
      <c r="G3812">
        <f>'11A'!$D$44</f>
        <v>5648.634</v>
      </c>
      <c r="H3812" t="str">
        <f t="shared" si="62"/>
        <v/>
      </c>
      <c r="O3812" t="str">
        <f>IF(LEN(_xlfn.CONCAT('11A'!$B$38, " - ", '11A'!$B$44, " - ", '11A'!$D$8, " - ", '11A'!$D$7, " - ", '11A'!$D$6, " - ", '11A'!$C$5))&gt;230,LEFT(_xlfn.CONCAT('11A'!$B$38, " - ", '11A'!$B$44, " - ", '11A'!$D$8, " - ", '11A'!$D$7, " - ", '11A'!$D$6, " - ", '11A'!$C$5),212)&amp;" [*** truncated]",_xlfn.CONCAT('11A'!$B$38, " - ", '11A'!$B$44, " - ", '11A'!$D$8, " - ", '11A'!$D$7, " - ", '11A'!$D$6, " - ", '11A'!$C$5))</f>
        <v>Scope three emissions - Purchased fuels; extraction, production, transmission and distribution - 3 - tCO2e - Wastewater - Operational emissions</v>
      </c>
      <c r="Q3812" t="s">
        <v>660</v>
      </c>
      <c r="R3812" t="s">
        <v>9471</v>
      </c>
    </row>
    <row r="3813" spans="1:18">
      <c r="A3813" t="str">
        <f>UPPER('11A'!$V$44)</f>
        <v>BO_5741639</v>
      </c>
      <c r="B3813" t="e">
        <f>INDEX(#REF!,MATCH('Dict_APR24 not ready'!A3813,#REF!,0))</f>
        <v>#REF!</v>
      </c>
      <c r="D3813" t="str">
        <f>IF(LEN(_xlfn.CONCAT('11A'!$B$38, " - ", '11A'!$B$44, " - ", '11A'!$E$8, " - ", '11A'!$E$7, " - ", '11A'!$E$6, " - ", '11A'!$C$5))&gt;230,LEFT(_xlfn.CONCAT('11A'!$B$38, " - ", '11A'!$B$44, " - ", '11A'!$E$8, " - ", '11A'!$E$7, " - ", '11A'!$E$6, " - ", '11A'!$C$5),212)&amp;" [*** truncated]",_xlfn.CONCAT('11A'!$B$38, " - ", '11A'!$B$44, " - ", '11A'!$E$8, " - ", '11A'!$E$7, " - ", '11A'!$E$6, " - ", '11A'!$C$5))</f>
        <v>Scope three emissions - Purchased fuels; extraction, production, transmission and distribution - 3 - tCO2e - Total - Operational emissions</v>
      </c>
      <c r="E3813">
        <f>'11A'!$C$44</f>
        <v>1825.6869999999999</v>
      </c>
      <c r="F3813" t="s">
        <v>682</v>
      </c>
      <c r="G3813">
        <f>'11A'!$D$44</f>
        <v>5648.634</v>
      </c>
      <c r="H3813" t="str">
        <f t="shared" si="62"/>
        <v/>
      </c>
      <c r="O3813" t="str">
        <f>IF(LEN(_xlfn.CONCAT('11A'!$B$38, " - ", '11A'!$B$44, " - ", '11A'!$E$8, " - ", '11A'!$E$7, " - ", '11A'!$E$6, " - ", '11A'!$C$5))&gt;230,LEFT(_xlfn.CONCAT('11A'!$B$38, " - ", '11A'!$B$44, " - ", '11A'!$E$8, " - ", '11A'!$E$7, " - ", '11A'!$E$6, " - ", '11A'!$C$5),212)&amp;" [*** truncated]",_xlfn.CONCAT('11A'!$B$38, " - ", '11A'!$B$44, " - ", '11A'!$E$8, " - ", '11A'!$E$7, " - ", '11A'!$E$6, " - ", '11A'!$C$5))</f>
        <v>Scope three emissions - Purchased fuels; extraction, production, transmission and distribution - 3 - tCO2e - Total - Operational emissions</v>
      </c>
      <c r="Q3813" t="s">
        <v>660</v>
      </c>
      <c r="R3813" t="s">
        <v>9403</v>
      </c>
    </row>
    <row r="3814" spans="1:18">
      <c r="A3814" t="str">
        <f>UPPER('11A'!$T$45)</f>
        <v>BO_6859992</v>
      </c>
      <c r="B3814" t="e">
        <f>INDEX(#REF!,MATCH('Dict_APR24 not ready'!A3814,#REF!,0))</f>
        <v>#REF!</v>
      </c>
      <c r="D3814" t="str">
        <f>IF(LEN(_xlfn.CONCAT('11A'!$B$38, " - ", '11A'!$B$45, " - ", '11A'!$C$8, " - ", '11A'!$C$7, " - ", '11A'!$C$6, " - ", '11A'!$C$5))&gt;230,LEFT(_xlfn.CONCAT('11A'!$B$38, " - ", '11A'!$B$45, " - ", '11A'!$C$8, " - ", '11A'!$C$7, " - ", '11A'!$C$6, " - ", '11A'!$C$5),212)&amp;" [*** truncated]",_xlfn.CONCAT('11A'!$B$38, " - ", '11A'!$B$45, " - ", '11A'!$C$8, " - ", '11A'!$C$7, " - ", '11A'!$C$6, " - ", '11A'!$C$5))</f>
        <v>Scope three emissions - Chemicals - 3 - tCO2e - Water - Operational emissions</v>
      </c>
      <c r="E3814">
        <f>'11A'!$C$45</f>
        <v>13732.196</v>
      </c>
      <c r="F3814" t="s">
        <v>682</v>
      </c>
      <c r="G3814">
        <f>'11A'!$D$45</f>
        <v>11610.130999999999</v>
      </c>
      <c r="H3814" t="str">
        <f t="shared" si="62"/>
        <v/>
      </c>
      <c r="O3814" t="str">
        <f>IF(LEN(_xlfn.CONCAT('11A'!$B$38, " - ", '11A'!$B$45, " - ", '11A'!$C$8, " - ", '11A'!$C$7, " - ", '11A'!$C$6, " - ", '11A'!$C$5))&gt;230,LEFT(_xlfn.CONCAT('11A'!$B$38, " - ", '11A'!$B$45, " - ", '11A'!$C$8, " - ", '11A'!$C$7, " - ", '11A'!$C$6, " - ", '11A'!$C$5),212)&amp;" [*** truncated]",_xlfn.CONCAT('11A'!$B$38, " - ", '11A'!$B$45, " - ", '11A'!$C$8, " - ", '11A'!$C$7, " - ", '11A'!$C$6, " - ", '11A'!$C$5))</f>
        <v>Scope three emissions - Chemicals - 3 - tCO2e - Water - Operational emissions</v>
      </c>
      <c r="Q3814" t="s">
        <v>660</v>
      </c>
      <c r="R3814" t="s">
        <v>9472</v>
      </c>
    </row>
    <row r="3815" spans="1:18">
      <c r="A3815" t="str">
        <f>UPPER('11A'!$U$45)</f>
        <v>BO_1591628</v>
      </c>
      <c r="B3815" t="e">
        <f>INDEX(#REF!,MATCH('Dict_APR24 not ready'!A3815,#REF!,0))</f>
        <v>#REF!</v>
      </c>
      <c r="D3815" t="str">
        <f>IF(LEN(_xlfn.CONCAT('11A'!$B$38, " - ", '11A'!$B$45, " - ", '11A'!$D$8, " - ", '11A'!$D$7, " - ", '11A'!$D$6, " - ", '11A'!$C$5))&gt;230,LEFT(_xlfn.CONCAT('11A'!$B$38, " - ", '11A'!$B$45, " - ", '11A'!$D$8, " - ", '11A'!$D$7, " - ", '11A'!$D$6, " - ", '11A'!$C$5),212)&amp;" [*** truncated]",_xlfn.CONCAT('11A'!$B$38, " - ", '11A'!$B$45, " - ", '11A'!$D$8, " - ", '11A'!$D$7, " - ", '11A'!$D$6, " - ", '11A'!$C$5))</f>
        <v>Scope three emissions - Chemicals - 3 - tCO2e - Wastewater - Operational emissions</v>
      </c>
      <c r="E3815">
        <f>'11A'!$C$45</f>
        <v>13732.196</v>
      </c>
      <c r="F3815" t="s">
        <v>682</v>
      </c>
      <c r="G3815">
        <f>'11A'!$D$45</f>
        <v>11610.130999999999</v>
      </c>
      <c r="H3815" t="str">
        <f t="shared" si="62"/>
        <v/>
      </c>
      <c r="O3815" t="str">
        <f>IF(LEN(_xlfn.CONCAT('11A'!$B$38, " - ", '11A'!$B$45, " - ", '11A'!$D$8, " - ", '11A'!$D$7, " - ", '11A'!$D$6, " - ", '11A'!$C$5))&gt;230,LEFT(_xlfn.CONCAT('11A'!$B$38, " - ", '11A'!$B$45, " - ", '11A'!$D$8, " - ", '11A'!$D$7, " - ", '11A'!$D$6, " - ", '11A'!$C$5),212)&amp;" [*** truncated]",_xlfn.CONCAT('11A'!$B$38, " - ", '11A'!$B$45, " - ", '11A'!$D$8, " - ", '11A'!$D$7, " - ", '11A'!$D$6, " - ", '11A'!$C$5))</f>
        <v>Scope three emissions - Chemicals - 3 - tCO2e - Wastewater - Operational emissions</v>
      </c>
      <c r="Q3815" t="s">
        <v>660</v>
      </c>
      <c r="R3815" t="s">
        <v>9473</v>
      </c>
    </row>
    <row r="3816" spans="1:18">
      <c r="A3816" t="str">
        <f>UPPER('11A'!$V$45)</f>
        <v>BO_8746732</v>
      </c>
      <c r="B3816" t="e">
        <f>INDEX(#REF!,MATCH('Dict_APR24 not ready'!A3816,#REF!,0))</f>
        <v>#REF!</v>
      </c>
      <c r="D3816" t="str">
        <f>IF(LEN(_xlfn.CONCAT('11A'!$B$38, " - ", '11A'!$B$45, " - ", '11A'!$E$8, " - ", '11A'!$E$7, " - ", '11A'!$E$6, " - ", '11A'!$C$5))&gt;230,LEFT(_xlfn.CONCAT('11A'!$B$38, " - ", '11A'!$B$45, " - ", '11A'!$E$8, " - ", '11A'!$E$7, " - ", '11A'!$E$6, " - ", '11A'!$C$5),212)&amp;" [*** truncated]",_xlfn.CONCAT('11A'!$B$38, " - ", '11A'!$B$45, " - ", '11A'!$E$8, " - ", '11A'!$E$7, " - ", '11A'!$E$6, " - ", '11A'!$C$5))</f>
        <v>Scope three emissions - Chemicals - 3 - tCO2e - Total - Operational emissions</v>
      </c>
      <c r="E3816">
        <f>'11A'!$C$45</f>
        <v>13732.196</v>
      </c>
      <c r="F3816" t="s">
        <v>682</v>
      </c>
      <c r="G3816">
        <f>'11A'!$D$45</f>
        <v>11610.130999999999</v>
      </c>
      <c r="H3816" t="str">
        <f t="shared" si="62"/>
        <v/>
      </c>
      <c r="O3816" t="str">
        <f>IF(LEN(_xlfn.CONCAT('11A'!$B$38, " - ", '11A'!$B$45, " - ", '11A'!$E$8, " - ", '11A'!$E$7, " - ", '11A'!$E$6, " - ", '11A'!$C$5))&gt;230,LEFT(_xlfn.CONCAT('11A'!$B$38, " - ", '11A'!$B$45, " - ", '11A'!$E$8, " - ", '11A'!$E$7, " - ", '11A'!$E$6, " - ", '11A'!$C$5),212)&amp;" [*** truncated]",_xlfn.CONCAT('11A'!$B$38, " - ", '11A'!$B$45, " - ", '11A'!$E$8, " - ", '11A'!$E$7, " - ", '11A'!$E$6, " - ", '11A'!$C$5))</f>
        <v>Scope three emissions - Chemicals - 3 - tCO2e - Total - Operational emissions</v>
      </c>
      <c r="Q3816" t="s">
        <v>660</v>
      </c>
      <c r="R3816" t="s">
        <v>9404</v>
      </c>
    </row>
    <row r="3817" spans="1:18">
      <c r="A3817" t="str">
        <f>UPPER('11A'!$T$46)</f>
        <v>BO_57904</v>
      </c>
      <c r="B3817" t="e">
        <f>INDEX(#REF!,MATCH('Dict_APR24 not ready'!A3817,#REF!,0))</f>
        <v>#REF!</v>
      </c>
      <c r="D3817" t="str">
        <f>IF(LEN(_xlfn.CONCAT('11A'!$B$38, " - ", '11A'!$B$46, " - ", '11A'!$C$8, " - ", '11A'!$C$7, " - ", '11A'!$C$6, " - ", '11A'!$C$5))&gt;230,LEFT(_xlfn.CONCAT('11A'!$B$38, " - ", '11A'!$B$46, " - ", '11A'!$C$8, " - ", '11A'!$C$7, " - ", '11A'!$C$6, " - ", '11A'!$C$5),212)&amp;" [*** truncated]",_xlfn.CONCAT('11A'!$B$38, " - ", '11A'!$B$46, " - ", '11A'!$C$8, " - ", '11A'!$C$7, " - ", '11A'!$C$6, " - ", '11A'!$C$5))</f>
        <v>Scope three emissions - Disposal of waste - 3 - tCO2e - Water - Operational emissions</v>
      </c>
      <c r="E3817">
        <f>'11A'!$C$46</f>
        <v>0</v>
      </c>
      <c r="F3817" t="s">
        <v>682</v>
      </c>
      <c r="G3817">
        <f>'11A'!$D$46</f>
        <v>20854.911</v>
      </c>
      <c r="H3817" t="str">
        <f t="shared" si="62"/>
        <v/>
      </c>
      <c r="O3817" t="str">
        <f>IF(LEN(_xlfn.CONCAT('11A'!$B$38, " - ", '11A'!$B$46, " - ", '11A'!$C$8, " - ", '11A'!$C$7, " - ", '11A'!$C$6, " - ", '11A'!$C$5))&gt;230,LEFT(_xlfn.CONCAT('11A'!$B$38, " - ", '11A'!$B$46, " - ", '11A'!$C$8, " - ", '11A'!$C$7, " - ", '11A'!$C$6, " - ", '11A'!$C$5),212)&amp;" [*** truncated]",_xlfn.CONCAT('11A'!$B$38, " - ", '11A'!$B$46, " - ", '11A'!$C$8, " - ", '11A'!$C$7, " - ", '11A'!$C$6, " - ", '11A'!$C$5))</f>
        <v>Scope three emissions - Disposal of waste - 3 - tCO2e - Water - Operational emissions</v>
      </c>
      <c r="Q3817" t="s">
        <v>660</v>
      </c>
      <c r="R3817" t="s">
        <v>9474</v>
      </c>
    </row>
    <row r="3818" spans="1:18">
      <c r="A3818" t="str">
        <f>UPPER('11A'!$U$46)</f>
        <v>BO_9940412</v>
      </c>
      <c r="B3818" t="e">
        <f>INDEX(#REF!,MATCH('Dict_APR24 not ready'!A3818,#REF!,0))</f>
        <v>#REF!</v>
      </c>
      <c r="D3818" t="str">
        <f>IF(LEN(_xlfn.CONCAT('11A'!$B$38, " - ", '11A'!$B$46, " - ", '11A'!$D$8, " - ", '11A'!$D$7, " - ", '11A'!$D$6, " - ", '11A'!$C$5))&gt;230,LEFT(_xlfn.CONCAT('11A'!$B$38, " - ", '11A'!$B$46, " - ", '11A'!$D$8, " - ", '11A'!$D$7, " - ", '11A'!$D$6, " - ", '11A'!$C$5),212)&amp;" [*** truncated]",_xlfn.CONCAT('11A'!$B$38, " - ", '11A'!$B$46, " - ", '11A'!$D$8, " - ", '11A'!$D$7, " - ", '11A'!$D$6, " - ", '11A'!$C$5))</f>
        <v>Scope three emissions - Disposal of waste - 3 - tCO2e - Wastewater - Operational emissions</v>
      </c>
      <c r="E3818">
        <f>'11A'!$C$46</f>
        <v>0</v>
      </c>
      <c r="F3818" t="s">
        <v>682</v>
      </c>
      <c r="G3818">
        <f>'11A'!$D$46</f>
        <v>20854.911</v>
      </c>
      <c r="H3818" t="str">
        <f t="shared" si="62"/>
        <v/>
      </c>
      <c r="O3818" t="str">
        <f>IF(LEN(_xlfn.CONCAT('11A'!$B$38, " - ", '11A'!$B$46, " - ", '11A'!$D$8, " - ", '11A'!$D$7, " - ", '11A'!$D$6, " - ", '11A'!$C$5))&gt;230,LEFT(_xlfn.CONCAT('11A'!$B$38, " - ", '11A'!$B$46, " - ", '11A'!$D$8, " - ", '11A'!$D$7, " - ", '11A'!$D$6, " - ", '11A'!$C$5),212)&amp;" [*** truncated]",_xlfn.CONCAT('11A'!$B$38, " - ", '11A'!$B$46, " - ", '11A'!$D$8, " - ", '11A'!$D$7, " - ", '11A'!$D$6, " - ", '11A'!$C$5))</f>
        <v>Scope three emissions - Disposal of waste - 3 - tCO2e - Wastewater - Operational emissions</v>
      </c>
      <c r="Q3818" t="s">
        <v>660</v>
      </c>
      <c r="R3818" t="s">
        <v>9475</v>
      </c>
    </row>
    <row r="3819" spans="1:18">
      <c r="A3819" t="str">
        <f>UPPER('11A'!$V$46)</f>
        <v>BO_3689667</v>
      </c>
      <c r="B3819" t="e">
        <f>INDEX(#REF!,MATCH('Dict_APR24 not ready'!A3819,#REF!,0))</f>
        <v>#REF!</v>
      </c>
      <c r="D3819" t="str">
        <f>IF(LEN(_xlfn.CONCAT('11A'!$B$38, " - ", '11A'!$B$46, " - ", '11A'!$E$8, " - ", '11A'!$E$7, " - ", '11A'!$E$6, " - ", '11A'!$C$5))&gt;230,LEFT(_xlfn.CONCAT('11A'!$B$38, " - ", '11A'!$B$46, " - ", '11A'!$E$8, " - ", '11A'!$E$7, " - ", '11A'!$E$6, " - ", '11A'!$C$5),212)&amp;" [*** truncated]",_xlfn.CONCAT('11A'!$B$38, " - ", '11A'!$B$46, " - ", '11A'!$E$8, " - ", '11A'!$E$7, " - ", '11A'!$E$6, " - ", '11A'!$C$5))</f>
        <v>Scope three emissions - Disposal of waste - 3 - tCO2e - Total - Operational emissions</v>
      </c>
      <c r="E3819">
        <f>'11A'!$C$46</f>
        <v>0</v>
      </c>
      <c r="F3819" t="s">
        <v>682</v>
      </c>
      <c r="G3819">
        <f>'11A'!$D$46</f>
        <v>20854.911</v>
      </c>
      <c r="H3819" t="str">
        <f t="shared" si="62"/>
        <v/>
      </c>
      <c r="O3819" t="str">
        <f>IF(LEN(_xlfn.CONCAT('11A'!$B$38, " - ", '11A'!$B$46, " - ", '11A'!$E$8, " - ", '11A'!$E$7, " - ", '11A'!$E$6, " - ", '11A'!$C$5))&gt;230,LEFT(_xlfn.CONCAT('11A'!$B$38, " - ", '11A'!$B$46, " - ", '11A'!$E$8, " - ", '11A'!$E$7, " - ", '11A'!$E$6, " - ", '11A'!$C$5),212)&amp;" [*** truncated]",_xlfn.CONCAT('11A'!$B$38, " - ", '11A'!$B$46, " - ", '11A'!$E$8, " - ", '11A'!$E$7, " - ", '11A'!$E$6, " - ", '11A'!$C$5))</f>
        <v>Scope three emissions - Disposal of waste - 3 - tCO2e - Total - Operational emissions</v>
      </c>
      <c r="Q3819" t="s">
        <v>660</v>
      </c>
      <c r="R3819" t="s">
        <v>9405</v>
      </c>
    </row>
    <row r="3820" spans="1:18">
      <c r="A3820" t="str">
        <f>UPPER('11A'!$T$47)</f>
        <v>BO_2420448</v>
      </c>
      <c r="B3820" t="e">
        <f>INDEX(#REF!,MATCH('Dict_APR24 not ready'!A3820,#REF!,0))</f>
        <v>#REF!</v>
      </c>
      <c r="D3820" t="str">
        <f>IF(LEN(_xlfn.CONCAT('11A'!$B$38, " - ", '11A'!$B$47, " - ", '11A'!$C$8, " - ", '11A'!$C$7, " - ", '11A'!$C$6, " - ", '11A'!$C$5))&gt;230,LEFT(_xlfn.CONCAT('11A'!$B$38, " - ", '11A'!$B$47, " - ", '11A'!$C$8, " - ", '11A'!$C$7, " - ", '11A'!$C$6, " - ", '11A'!$C$5),212)&amp;" [*** truncated]",_xlfn.CONCAT('11A'!$B$38, " - ", '11A'!$B$47, " - ", '11A'!$C$8, " - ", '11A'!$C$7, " - ", '11A'!$C$6, " - ", '11A'!$C$5))</f>
        <v>Scope three emissions - Total scope three emissions (location-based) - 3 - tCO2e - Water - Operational emissions</v>
      </c>
      <c r="E3820">
        <f>'11A'!$C$47</f>
        <v>37803.536999999997</v>
      </c>
      <c r="F3820" t="s">
        <v>682</v>
      </c>
      <c r="G3820">
        <f>'11A'!$D$47</f>
        <v>79053.434000000008</v>
      </c>
      <c r="H3820" t="str">
        <f t="shared" si="62"/>
        <v/>
      </c>
      <c r="O3820" t="str">
        <f>IF(LEN(_xlfn.CONCAT('11A'!$B$38, " - ", '11A'!$B$47, " - ", '11A'!$C$8, " - ", '11A'!$C$7, " - ", '11A'!$C$6, " - ", '11A'!$C$5))&gt;230,LEFT(_xlfn.CONCAT('11A'!$B$38, " - ", '11A'!$B$47, " - ", '11A'!$C$8, " - ", '11A'!$C$7, " - ", '11A'!$C$6, " - ", '11A'!$C$5),212)&amp;" [*** truncated]",_xlfn.CONCAT('11A'!$B$38, " - ", '11A'!$B$47, " - ", '11A'!$C$8, " - ", '11A'!$C$7, " - ", '11A'!$C$6, " - ", '11A'!$C$5))</f>
        <v>Scope three emissions - Total scope three emissions (location-based) - 3 - tCO2e - Water - Operational emissions</v>
      </c>
      <c r="Q3820" t="s">
        <v>660</v>
      </c>
      <c r="R3820" t="s">
        <v>9476</v>
      </c>
    </row>
    <row r="3821" spans="1:18">
      <c r="A3821" t="str">
        <f>UPPER('11A'!$U$47)</f>
        <v>BO_6794993</v>
      </c>
      <c r="B3821" t="e">
        <f>INDEX(#REF!,MATCH('Dict_APR24 not ready'!A3821,#REF!,0))</f>
        <v>#REF!</v>
      </c>
      <c r="D3821" t="str">
        <f>IF(LEN(_xlfn.CONCAT('11A'!$B$38, " - ", '11A'!$B$47, " - ", '11A'!$D$8, " - ", '11A'!$D$7, " - ", '11A'!$D$6, " - ", '11A'!$C$5))&gt;230,LEFT(_xlfn.CONCAT('11A'!$B$38, " - ", '11A'!$B$47, " - ", '11A'!$D$8, " - ", '11A'!$D$7, " - ", '11A'!$D$6, " - ", '11A'!$C$5),212)&amp;" [*** truncated]",_xlfn.CONCAT('11A'!$B$38, " - ", '11A'!$B$47, " - ", '11A'!$D$8, " - ", '11A'!$D$7, " - ", '11A'!$D$6, " - ", '11A'!$C$5))</f>
        <v>Scope three emissions - Total scope three emissions (location-based) - 3 - tCO2e - Wastewater - Operational emissions</v>
      </c>
      <c r="E3821">
        <f>'11A'!$C$47</f>
        <v>37803.536999999997</v>
      </c>
      <c r="F3821" t="s">
        <v>682</v>
      </c>
      <c r="G3821">
        <f>'11A'!$D$47</f>
        <v>79053.434000000008</v>
      </c>
      <c r="H3821" t="str">
        <f t="shared" si="62"/>
        <v/>
      </c>
      <c r="O3821" t="str">
        <f>IF(LEN(_xlfn.CONCAT('11A'!$B$38, " - ", '11A'!$B$47, " - ", '11A'!$D$8, " - ", '11A'!$D$7, " - ", '11A'!$D$6, " - ", '11A'!$C$5))&gt;230,LEFT(_xlfn.CONCAT('11A'!$B$38, " - ", '11A'!$B$47, " - ", '11A'!$D$8, " - ", '11A'!$D$7, " - ", '11A'!$D$6, " - ", '11A'!$C$5),212)&amp;" [*** truncated]",_xlfn.CONCAT('11A'!$B$38, " - ", '11A'!$B$47, " - ", '11A'!$D$8, " - ", '11A'!$D$7, " - ", '11A'!$D$6, " - ", '11A'!$C$5))</f>
        <v>Scope three emissions - Total scope three emissions (location-based) - 3 - tCO2e - Wastewater - Operational emissions</v>
      </c>
      <c r="Q3821" t="s">
        <v>660</v>
      </c>
      <c r="R3821" t="s">
        <v>9477</v>
      </c>
    </row>
    <row r="3822" spans="1:18">
      <c r="A3822" t="str">
        <f>UPPER('11A'!$V$47)</f>
        <v>BO_1974979</v>
      </c>
      <c r="B3822" t="e">
        <f>INDEX(#REF!,MATCH('Dict_APR24 not ready'!A3822,#REF!,0))</f>
        <v>#REF!</v>
      </c>
      <c r="D3822" t="str">
        <f>IF(LEN(_xlfn.CONCAT('11A'!$B$38, " - ", '11A'!$B$47, " - ", '11A'!$E$8, " - ", '11A'!$E$7, " - ", '11A'!$E$6, " - ", '11A'!$C$5))&gt;230,LEFT(_xlfn.CONCAT('11A'!$B$38, " - ", '11A'!$B$47, " - ", '11A'!$E$8, " - ", '11A'!$E$7, " - ", '11A'!$E$6, " - ", '11A'!$C$5),212)&amp;" [*** truncated]",_xlfn.CONCAT('11A'!$B$38, " - ", '11A'!$B$47, " - ", '11A'!$E$8, " - ", '11A'!$E$7, " - ", '11A'!$E$6, " - ", '11A'!$C$5))</f>
        <v>Scope three emissions - Total scope three emissions (location-based) - 3 - tCO2e - Total - Operational emissions</v>
      </c>
      <c r="E3822">
        <f>'11A'!$C$47</f>
        <v>37803.536999999997</v>
      </c>
      <c r="F3822" t="s">
        <v>682</v>
      </c>
      <c r="G3822">
        <f>'11A'!$D$47</f>
        <v>79053.434000000008</v>
      </c>
      <c r="H3822" t="str">
        <f t="shared" si="62"/>
        <v/>
      </c>
      <c r="O3822" t="str">
        <f>IF(LEN(_xlfn.CONCAT('11A'!$B$38, " - ", '11A'!$B$47, " - ", '11A'!$E$8, " - ", '11A'!$E$7, " - ", '11A'!$E$6, " - ", '11A'!$C$5))&gt;230,LEFT(_xlfn.CONCAT('11A'!$B$38, " - ", '11A'!$B$47, " - ", '11A'!$E$8, " - ", '11A'!$E$7, " - ", '11A'!$E$6, " - ", '11A'!$C$5),212)&amp;" [*** truncated]",_xlfn.CONCAT('11A'!$B$38, " - ", '11A'!$B$47, " - ", '11A'!$E$8, " - ", '11A'!$E$7, " - ", '11A'!$E$6, " - ", '11A'!$C$5))</f>
        <v>Scope three emissions - Total scope three emissions (location-based) - 3 - tCO2e - Total - Operational emissions</v>
      </c>
      <c r="Q3822" t="s">
        <v>660</v>
      </c>
      <c r="R3822" t="s">
        <v>9406</v>
      </c>
    </row>
    <row r="3823" spans="1:18">
      <c r="A3823" t="str">
        <f>UPPER('11A'!$T$48)</f>
        <v>BO_5601106</v>
      </c>
      <c r="B3823" t="e">
        <f>INDEX(#REF!,MATCH('Dict_APR24 not ready'!A3823,#REF!,0))</f>
        <v>#REF!</v>
      </c>
      <c r="D3823" t="str">
        <f>IF(LEN(_xlfn.CONCAT('11A'!$B$38, " - ", '11A'!$B$48, " - ", '11A'!$C$8, " - ", '11A'!$C$7, " - ", '11A'!$C$6, " - ", '11A'!$C$5))&gt;230,LEFT(_xlfn.CONCAT('11A'!$B$38, " - ", '11A'!$B$48, " - ", '11A'!$C$8, " - ", '11A'!$C$7, " - ", '11A'!$C$6, " - ", '11A'!$C$5),212)&amp;" [*** truncated]",_xlfn.CONCAT('11A'!$B$38, " - ", '11A'!$B$48, " - ", '11A'!$C$8, " - ", '11A'!$C$7, " - ", '11A'!$C$6, " - ", '11A'!$C$5))</f>
        <v>Scope three emissions - Total scope three emissions (market-based) - 3 - tCO2e - Water - Operational emissions</v>
      </c>
      <c r="E3823">
        <f>'11A'!$C$48</f>
        <v>37803.536999999997</v>
      </c>
      <c r="F3823" t="s">
        <v>682</v>
      </c>
      <c r="G3823">
        <f>'11A'!$D$48</f>
        <v>79053.434000000008</v>
      </c>
      <c r="H3823" t="str">
        <f t="shared" ref="H3823:H3878" si="63">IF(ISERROR(SEARCH(CHAR(163),E3823)),"",IF(ISERROR(SEARCH("nominal",D3823)),"2022-23",""))</f>
        <v/>
      </c>
      <c r="O3823" t="str">
        <f>IF(LEN(_xlfn.CONCAT('11A'!$B$38, " - ", '11A'!$B$48, " - ", '11A'!$C$8, " - ", '11A'!$C$7, " - ", '11A'!$C$6, " - ", '11A'!$C$5))&gt;230,LEFT(_xlfn.CONCAT('11A'!$B$38, " - ", '11A'!$B$48, " - ", '11A'!$C$8, " - ", '11A'!$C$7, " - ", '11A'!$C$6, " - ", '11A'!$C$5),212)&amp;" [*** truncated]",_xlfn.CONCAT('11A'!$B$38, " - ", '11A'!$B$48, " - ", '11A'!$C$8, " - ", '11A'!$C$7, " - ", '11A'!$C$6, " - ", '11A'!$C$5))</f>
        <v>Scope three emissions - Total scope three emissions (market-based) - 3 - tCO2e - Water - Operational emissions</v>
      </c>
      <c r="Q3823" t="s">
        <v>660</v>
      </c>
      <c r="R3823" t="s">
        <v>9478</v>
      </c>
    </row>
    <row r="3824" spans="1:18">
      <c r="A3824" t="str">
        <f>UPPER('11A'!$U$48)</f>
        <v>BO_8684724</v>
      </c>
      <c r="B3824" t="e">
        <f>INDEX(#REF!,MATCH('Dict_APR24 not ready'!A3824,#REF!,0))</f>
        <v>#REF!</v>
      </c>
      <c r="D3824" t="str">
        <f>IF(LEN(_xlfn.CONCAT('11A'!$B$38, " - ", '11A'!$B$48, " - ", '11A'!$D$8, " - ", '11A'!$D$7, " - ", '11A'!$D$6, " - ", '11A'!$C$5))&gt;230,LEFT(_xlfn.CONCAT('11A'!$B$38, " - ", '11A'!$B$48, " - ", '11A'!$D$8, " - ", '11A'!$D$7, " - ", '11A'!$D$6, " - ", '11A'!$C$5),212)&amp;" [*** truncated]",_xlfn.CONCAT('11A'!$B$38, " - ", '11A'!$B$48, " - ", '11A'!$D$8, " - ", '11A'!$D$7, " - ", '11A'!$D$6, " - ", '11A'!$C$5))</f>
        <v>Scope three emissions - Total scope three emissions (market-based) - 3 - tCO2e - Wastewater - Operational emissions</v>
      </c>
      <c r="E3824">
        <f>'11A'!$C$48</f>
        <v>37803.536999999997</v>
      </c>
      <c r="F3824" t="s">
        <v>682</v>
      </c>
      <c r="G3824">
        <f>'11A'!$D$48</f>
        <v>79053.434000000008</v>
      </c>
      <c r="H3824" t="str">
        <f t="shared" si="63"/>
        <v/>
      </c>
      <c r="O3824" t="str">
        <f>IF(LEN(_xlfn.CONCAT('11A'!$B$38, " - ", '11A'!$B$48, " - ", '11A'!$D$8, " - ", '11A'!$D$7, " - ", '11A'!$D$6, " - ", '11A'!$C$5))&gt;230,LEFT(_xlfn.CONCAT('11A'!$B$38, " - ", '11A'!$B$48, " - ", '11A'!$D$8, " - ", '11A'!$D$7, " - ", '11A'!$D$6, " - ", '11A'!$C$5),212)&amp;" [*** truncated]",_xlfn.CONCAT('11A'!$B$38, " - ", '11A'!$B$48, " - ", '11A'!$D$8, " - ", '11A'!$D$7, " - ", '11A'!$D$6, " - ", '11A'!$C$5))</f>
        <v>Scope three emissions - Total scope three emissions (market-based) - 3 - tCO2e - Wastewater - Operational emissions</v>
      </c>
      <c r="Q3824" t="s">
        <v>660</v>
      </c>
      <c r="R3824" t="s">
        <v>9479</v>
      </c>
    </row>
    <row r="3825" spans="1:18">
      <c r="A3825" t="str">
        <f>UPPER('11A'!$V$48)</f>
        <v>BO_4034418</v>
      </c>
      <c r="B3825" t="e">
        <f>INDEX(#REF!,MATCH('Dict_APR24 not ready'!A3825,#REF!,0))</f>
        <v>#REF!</v>
      </c>
      <c r="D3825" t="str">
        <f>IF(LEN(_xlfn.CONCAT('11A'!$B$38, " - ", '11A'!$B$48, " - ", '11A'!$E$8, " - ", '11A'!$E$7, " - ", '11A'!$E$6, " - ", '11A'!$C$5))&gt;230,LEFT(_xlfn.CONCAT('11A'!$B$38, " - ", '11A'!$B$48, " - ", '11A'!$E$8, " - ", '11A'!$E$7, " - ", '11A'!$E$6, " - ", '11A'!$C$5),212)&amp;" [*** truncated]",_xlfn.CONCAT('11A'!$B$38, " - ", '11A'!$B$48, " - ", '11A'!$E$8, " - ", '11A'!$E$7, " - ", '11A'!$E$6, " - ", '11A'!$C$5))</f>
        <v>Scope three emissions - Total scope three emissions (market-based) - 3 - tCO2e - Total - Operational emissions</v>
      </c>
      <c r="E3825">
        <f>'11A'!$C$48</f>
        <v>37803.536999999997</v>
      </c>
      <c r="F3825" t="s">
        <v>682</v>
      </c>
      <c r="G3825">
        <f>'11A'!$D$48</f>
        <v>79053.434000000008</v>
      </c>
      <c r="H3825" t="str">
        <f t="shared" si="63"/>
        <v/>
      </c>
      <c r="O3825" t="str">
        <f>IF(LEN(_xlfn.CONCAT('11A'!$B$38, " - ", '11A'!$B$48, " - ", '11A'!$E$8, " - ", '11A'!$E$7, " - ", '11A'!$E$6, " - ", '11A'!$C$5))&gt;230,LEFT(_xlfn.CONCAT('11A'!$B$38, " - ", '11A'!$B$48, " - ", '11A'!$E$8, " - ", '11A'!$E$7, " - ", '11A'!$E$6, " - ", '11A'!$C$5),212)&amp;" [*** truncated]",_xlfn.CONCAT('11A'!$B$38, " - ", '11A'!$B$48, " - ", '11A'!$E$8, " - ", '11A'!$E$7, " - ", '11A'!$E$6, " - ", '11A'!$C$5))</f>
        <v>Scope three emissions - Total scope three emissions (market-based) - 3 - tCO2e - Total - Operational emissions</v>
      </c>
      <c r="Q3825" t="s">
        <v>660</v>
      </c>
      <c r="R3825" t="s">
        <v>9407</v>
      </c>
    </row>
    <row r="3826" spans="1:18">
      <c r="A3826" t="str">
        <f>UPPER('11A'!$T$50)</f>
        <v>BR034_S3WCO</v>
      </c>
      <c r="B3826" t="e">
        <f>INDEX(#REF!,MATCH('Dict_APR24 not ready'!A3826,#REF!,0))</f>
        <v>#REF!</v>
      </c>
      <c r="D3826" t="str">
        <f>IF(LEN(_xlfn.CONCAT('11A'!$B$38, " - ", '11A'!$B$50, " - ", '11A'!$C$8, " - ", '11A'!$C$7, " - ", '11A'!$C$6, " - ", '11A'!$C$5))&gt;230,LEFT(_xlfn.CONCAT('11A'!$B$38, " - ", '11A'!$B$50, " - ", '11A'!$C$8, " - ", '11A'!$C$7, " - ", '11A'!$C$6, " - ", '11A'!$C$5),212)&amp;" [*** truncated]",_xlfn.CONCAT('11A'!$B$38, " - ", '11A'!$B$50, " - ", '11A'!$C$8, " - ", '11A'!$C$7, " - ", '11A'!$C$6, " - ", '11A'!$C$5))</f>
        <v>Scope three emissions - Scope three emissions; GHG type CO2 - 3 - tCO2e - Water - Operational emissions</v>
      </c>
      <c r="E3826">
        <f>'11A'!$C$50</f>
        <v>37740.014000000003</v>
      </c>
      <c r="F3826" t="s">
        <v>682</v>
      </c>
      <c r="G3826">
        <f>'11A'!$D$50</f>
        <v>57538.98</v>
      </c>
      <c r="H3826" t="str">
        <f t="shared" si="63"/>
        <v/>
      </c>
      <c r="O3826" t="str">
        <f>IF(LEN(_xlfn.CONCAT('11A'!$B$38, " - ", '11A'!$B$50, " - ", '11A'!$C$8, " - ", '11A'!$C$7, " - ", '11A'!$C$6, " - ", '11A'!$C$5))&gt;230,LEFT(_xlfn.CONCAT('11A'!$B$38, " - ", '11A'!$B$50, " - ", '11A'!$C$8, " - ", '11A'!$C$7, " - ", '11A'!$C$6, " - ", '11A'!$C$5),212)&amp;" [*** truncated]",_xlfn.CONCAT('11A'!$B$38, " - ", '11A'!$B$50, " - ", '11A'!$C$8, " - ", '11A'!$C$7, " - ", '11A'!$C$6, " - ", '11A'!$C$5))</f>
        <v>Scope three emissions - Scope three emissions; GHG type CO2 - 3 - tCO2e - Water - Operational emissions</v>
      </c>
      <c r="Q3826" t="s">
        <v>660</v>
      </c>
      <c r="R3826" t="s">
        <v>9480</v>
      </c>
    </row>
    <row r="3827" spans="1:18">
      <c r="A3827" t="str">
        <f>UPPER('11A'!$U$50)</f>
        <v>BR035_S3WWCO</v>
      </c>
      <c r="B3827" t="e">
        <f>INDEX(#REF!,MATCH('Dict_APR24 not ready'!A3827,#REF!,0))</f>
        <v>#REF!</v>
      </c>
      <c r="D3827" t="str">
        <f>IF(LEN(_xlfn.CONCAT('11A'!$B$38, " - ", '11A'!$B$50, " - ", '11A'!$D$8, " - ", '11A'!$D$7, " - ", '11A'!$D$6, " - ", '11A'!$C$5))&gt;230,LEFT(_xlfn.CONCAT('11A'!$B$38, " - ", '11A'!$B$50, " - ", '11A'!$D$8, " - ", '11A'!$D$7, " - ", '11A'!$D$6, " - ", '11A'!$C$5),212)&amp;" [*** truncated]",_xlfn.CONCAT('11A'!$B$38, " - ", '11A'!$B$50, " - ", '11A'!$D$8, " - ", '11A'!$D$7, " - ", '11A'!$D$6, " - ", '11A'!$C$5))</f>
        <v>Scope three emissions - Scope three emissions; GHG type CO2 - 3 - tCO2e - Wastewater - Operational emissions</v>
      </c>
      <c r="E3827">
        <f>'11A'!$C$50</f>
        <v>37740.014000000003</v>
      </c>
      <c r="F3827" t="s">
        <v>682</v>
      </c>
      <c r="G3827">
        <f>'11A'!$D$50</f>
        <v>57538.98</v>
      </c>
      <c r="H3827" t="str">
        <f t="shared" si="63"/>
        <v/>
      </c>
      <c r="O3827" t="str">
        <f>IF(LEN(_xlfn.CONCAT('11A'!$B$38, " - ", '11A'!$B$50, " - ", '11A'!$D$8, " - ", '11A'!$D$7, " - ", '11A'!$D$6, " - ", '11A'!$C$5))&gt;230,LEFT(_xlfn.CONCAT('11A'!$B$38, " - ", '11A'!$B$50, " - ", '11A'!$D$8, " - ", '11A'!$D$7, " - ", '11A'!$D$6, " - ", '11A'!$C$5),212)&amp;" [*** truncated]",_xlfn.CONCAT('11A'!$B$38, " - ", '11A'!$B$50, " - ", '11A'!$D$8, " - ", '11A'!$D$7, " - ", '11A'!$D$6, " - ", '11A'!$C$5))</f>
        <v>Scope three emissions - Scope three emissions; GHG type CO2 - 3 - tCO2e - Wastewater - Operational emissions</v>
      </c>
      <c r="Q3827" t="s">
        <v>660</v>
      </c>
      <c r="R3827" t="s">
        <v>7172</v>
      </c>
    </row>
    <row r="3828" spans="1:18">
      <c r="A3828" t="str">
        <f>UPPER('11A'!$V$50)</f>
        <v>BR036_S3TOCO</v>
      </c>
      <c r="B3828" t="e">
        <f>INDEX(#REF!,MATCH('Dict_APR24 not ready'!A3828,#REF!,0))</f>
        <v>#REF!</v>
      </c>
      <c r="D3828" t="str">
        <f>IF(LEN(_xlfn.CONCAT('11A'!$B$38, " - ", '11A'!$B$50, " - ", '11A'!$E$8, " - ", '11A'!$E$7, " - ", '11A'!$E$6, " - ", '11A'!$C$5))&gt;230,LEFT(_xlfn.CONCAT('11A'!$B$38, " - ", '11A'!$B$50, " - ", '11A'!$E$8, " - ", '11A'!$E$7, " - ", '11A'!$E$6, " - ", '11A'!$C$5),212)&amp;" [*** truncated]",_xlfn.CONCAT('11A'!$B$38, " - ", '11A'!$B$50, " - ", '11A'!$E$8, " - ", '11A'!$E$7, " - ", '11A'!$E$6, " - ", '11A'!$C$5))</f>
        <v>Scope three emissions - Scope three emissions; GHG type CO2 - 3 - tCO2e - Total - Operational emissions</v>
      </c>
      <c r="E3828">
        <f>'11A'!$C$50</f>
        <v>37740.014000000003</v>
      </c>
      <c r="F3828" t="s">
        <v>682</v>
      </c>
      <c r="G3828">
        <f>'11A'!$D$50</f>
        <v>57538.98</v>
      </c>
      <c r="H3828" t="str">
        <f t="shared" si="63"/>
        <v/>
      </c>
      <c r="O3828" t="str">
        <f>IF(LEN(_xlfn.CONCAT('11A'!$B$38, " - ", '11A'!$B$50, " - ", '11A'!$E$8, " - ", '11A'!$E$7, " - ", '11A'!$E$6, " - ", '11A'!$C$5))&gt;230,LEFT(_xlfn.CONCAT('11A'!$B$38, " - ", '11A'!$B$50, " - ", '11A'!$E$8, " - ", '11A'!$E$7, " - ", '11A'!$E$6, " - ", '11A'!$C$5),212)&amp;" [*** truncated]",_xlfn.CONCAT('11A'!$B$38, " - ", '11A'!$B$50, " - ", '11A'!$E$8, " - ", '11A'!$E$7, " - ", '11A'!$E$6, " - ", '11A'!$C$5))</f>
        <v>Scope three emissions - Scope three emissions; GHG type CO2 - 3 - tCO2e - Total - Operational emissions</v>
      </c>
      <c r="Q3828" t="s">
        <v>660</v>
      </c>
      <c r="R3828" t="s">
        <v>9408</v>
      </c>
    </row>
    <row r="3829" spans="1:18">
      <c r="A3829" t="str">
        <f>UPPER('11A'!$T$51)</f>
        <v>BR037_S3WCH</v>
      </c>
      <c r="B3829" t="e">
        <f>INDEX(#REF!,MATCH('Dict_APR24 not ready'!A3829,#REF!,0))</f>
        <v>#REF!</v>
      </c>
      <c r="D3829" t="str">
        <f>IF(LEN(_xlfn.CONCAT('11A'!$B$38, " - ", '11A'!$B$51, " - ", '11A'!$C$8, " - ", '11A'!$C$7, " - ", '11A'!$C$6, " - ", '11A'!$C$5))&gt;230,LEFT(_xlfn.CONCAT('11A'!$B$38, " - ", '11A'!$B$51, " - ", '11A'!$C$8, " - ", '11A'!$C$7, " - ", '11A'!$C$6, " - ", '11A'!$C$5),212)&amp;" [*** truncated]",_xlfn.CONCAT('11A'!$B$38, " - ", '11A'!$B$51, " - ", '11A'!$C$8, " - ", '11A'!$C$7, " - ", '11A'!$C$6, " - ", '11A'!$C$5))</f>
        <v>Scope three emissions - Scope three emissions; GHG type CH4 - 3 - tCO2e - Water - Operational emissions</v>
      </c>
      <c r="E3829">
        <f>'11A'!$C$51</f>
        <v>26.17</v>
      </c>
      <c r="F3829" t="s">
        <v>682</v>
      </c>
      <c r="G3829">
        <f>'11A'!$D$51</f>
        <v>3747.288</v>
      </c>
      <c r="H3829" t="str">
        <f t="shared" si="63"/>
        <v/>
      </c>
      <c r="O3829" t="str">
        <f>IF(LEN(_xlfn.CONCAT('11A'!$B$38, " - ", '11A'!$B$51, " - ", '11A'!$C$8, " - ", '11A'!$C$7, " - ", '11A'!$C$6, " - ", '11A'!$C$5))&gt;230,LEFT(_xlfn.CONCAT('11A'!$B$38, " - ", '11A'!$B$51, " - ", '11A'!$C$8, " - ", '11A'!$C$7, " - ", '11A'!$C$6, " - ", '11A'!$C$5),212)&amp;" [*** truncated]",_xlfn.CONCAT('11A'!$B$38, " - ", '11A'!$B$51, " - ", '11A'!$C$8, " - ", '11A'!$C$7, " - ", '11A'!$C$6, " - ", '11A'!$C$5))</f>
        <v>Scope three emissions - Scope three emissions; GHG type CH4 - 3 - tCO2e - Water - Operational emissions</v>
      </c>
      <c r="Q3829" t="s">
        <v>660</v>
      </c>
      <c r="R3829" t="s">
        <v>9481</v>
      </c>
    </row>
    <row r="3830" spans="1:18">
      <c r="A3830" t="str">
        <f>UPPER('11A'!$U$51)</f>
        <v>BR038_S3WWCH</v>
      </c>
      <c r="B3830" t="e">
        <f>INDEX(#REF!,MATCH('Dict_APR24 not ready'!A3830,#REF!,0))</f>
        <v>#REF!</v>
      </c>
      <c r="D3830" t="str">
        <f>IF(LEN(_xlfn.CONCAT('11A'!$B$38, " - ", '11A'!$B$51, " - ", '11A'!$D$8, " - ", '11A'!$D$7, " - ", '11A'!$D$6, " - ", '11A'!$C$5))&gt;230,LEFT(_xlfn.CONCAT('11A'!$B$38, " - ", '11A'!$B$51, " - ", '11A'!$D$8, " - ", '11A'!$D$7, " - ", '11A'!$D$6, " - ", '11A'!$C$5),212)&amp;" [*** truncated]",_xlfn.CONCAT('11A'!$B$38, " - ", '11A'!$B$51, " - ", '11A'!$D$8, " - ", '11A'!$D$7, " - ", '11A'!$D$6, " - ", '11A'!$C$5))</f>
        <v>Scope three emissions - Scope three emissions; GHG type CH4 - 3 - tCO2e - Wastewater - Operational emissions</v>
      </c>
      <c r="E3830">
        <f>'11A'!$C$51</f>
        <v>26.17</v>
      </c>
      <c r="F3830" t="s">
        <v>682</v>
      </c>
      <c r="G3830">
        <f>'11A'!$D$51</f>
        <v>3747.288</v>
      </c>
      <c r="H3830" t="str">
        <f t="shared" si="63"/>
        <v/>
      </c>
      <c r="O3830" t="str">
        <f>IF(LEN(_xlfn.CONCAT('11A'!$B$38, " - ", '11A'!$B$51, " - ", '11A'!$D$8, " - ", '11A'!$D$7, " - ", '11A'!$D$6, " - ", '11A'!$C$5))&gt;230,LEFT(_xlfn.CONCAT('11A'!$B$38, " - ", '11A'!$B$51, " - ", '11A'!$D$8, " - ", '11A'!$D$7, " - ", '11A'!$D$6, " - ", '11A'!$C$5),212)&amp;" [*** truncated]",_xlfn.CONCAT('11A'!$B$38, " - ", '11A'!$B$51, " - ", '11A'!$D$8, " - ", '11A'!$D$7, " - ", '11A'!$D$6, " - ", '11A'!$C$5))</f>
        <v>Scope three emissions - Scope three emissions; GHG type CH4 - 3 - tCO2e - Wastewater - Operational emissions</v>
      </c>
      <c r="Q3830" t="s">
        <v>660</v>
      </c>
      <c r="R3830" t="s">
        <v>9482</v>
      </c>
    </row>
    <row r="3831" spans="1:18">
      <c r="A3831" t="str">
        <f>UPPER('11A'!$V$51)</f>
        <v>BR039_S3TOCH</v>
      </c>
      <c r="B3831" t="e">
        <f>INDEX(#REF!,MATCH('Dict_APR24 not ready'!A3831,#REF!,0))</f>
        <v>#REF!</v>
      </c>
      <c r="D3831" t="str">
        <f>IF(LEN(_xlfn.CONCAT('11A'!$B$38, " - ", '11A'!$B$51, " - ", '11A'!$E$8, " - ", '11A'!$E$7, " - ", '11A'!$E$6, " - ", '11A'!$C$5))&gt;230,LEFT(_xlfn.CONCAT('11A'!$B$38, " - ", '11A'!$B$51, " - ", '11A'!$E$8, " - ", '11A'!$E$7, " - ", '11A'!$E$6, " - ", '11A'!$C$5),212)&amp;" [*** truncated]",_xlfn.CONCAT('11A'!$B$38, " - ", '11A'!$B$51, " - ", '11A'!$E$8, " - ", '11A'!$E$7, " - ", '11A'!$E$6, " - ", '11A'!$C$5))</f>
        <v>Scope three emissions - Scope three emissions; GHG type CH4 - 3 - tCO2e - Total - Operational emissions</v>
      </c>
      <c r="E3831">
        <f>'11A'!$C$51</f>
        <v>26.17</v>
      </c>
      <c r="F3831" t="s">
        <v>682</v>
      </c>
      <c r="G3831">
        <f>'11A'!$D$51</f>
        <v>3747.288</v>
      </c>
      <c r="H3831" t="str">
        <f t="shared" si="63"/>
        <v/>
      </c>
      <c r="O3831" t="str">
        <f>IF(LEN(_xlfn.CONCAT('11A'!$B$38, " - ", '11A'!$B$51, " - ", '11A'!$E$8, " - ", '11A'!$E$7, " - ", '11A'!$E$6, " - ", '11A'!$C$5))&gt;230,LEFT(_xlfn.CONCAT('11A'!$B$38, " - ", '11A'!$B$51, " - ", '11A'!$E$8, " - ", '11A'!$E$7, " - ", '11A'!$E$6, " - ", '11A'!$C$5),212)&amp;" [*** truncated]",_xlfn.CONCAT('11A'!$B$38, " - ", '11A'!$B$51, " - ", '11A'!$E$8, " - ", '11A'!$E$7, " - ", '11A'!$E$6, " - ", '11A'!$C$5))</f>
        <v>Scope three emissions - Scope three emissions; GHG type CH4 - 3 - tCO2e - Total - Operational emissions</v>
      </c>
      <c r="Q3831" t="s">
        <v>660</v>
      </c>
      <c r="R3831" t="s">
        <v>9409</v>
      </c>
    </row>
    <row r="3832" spans="1:18">
      <c r="A3832" t="str">
        <f>UPPER('11A'!$T$52)</f>
        <v>BR040_S3WNO</v>
      </c>
      <c r="B3832" t="e">
        <f>INDEX(#REF!,MATCH('Dict_APR24 not ready'!A3832,#REF!,0))</f>
        <v>#REF!</v>
      </c>
      <c r="D3832" t="str">
        <f>IF(LEN(_xlfn.CONCAT('11A'!$B$38, " - ", '11A'!$B$52, " - ", '11A'!$C$8, " - ", '11A'!$C$7, " - ", '11A'!$C$6, " - ", '11A'!$C$5))&gt;230,LEFT(_xlfn.CONCAT('11A'!$B$38, " - ", '11A'!$B$52, " - ", '11A'!$C$8, " - ", '11A'!$C$7, " - ", '11A'!$C$6, " - ", '11A'!$C$5),212)&amp;" [*** truncated]",_xlfn.CONCAT('11A'!$B$38, " - ", '11A'!$B$52, " - ", '11A'!$C$8, " - ", '11A'!$C$7, " - ", '11A'!$C$6, " - ", '11A'!$C$5))</f>
        <v>Scope three emissions - Scope three emissions; GHG type N2O - 3 - tCO2e - Water - Operational emissions</v>
      </c>
      <c r="E3832">
        <f>'11A'!$C$52</f>
        <v>37.353000000000002</v>
      </c>
      <c r="F3832" t="s">
        <v>682</v>
      </c>
      <c r="G3832">
        <f>'11A'!$D$52</f>
        <v>17767.166000000001</v>
      </c>
      <c r="H3832" t="str">
        <f t="shared" si="63"/>
        <v/>
      </c>
      <c r="O3832" t="str">
        <f>IF(LEN(_xlfn.CONCAT('11A'!$B$38, " - ", '11A'!$B$52, " - ", '11A'!$C$8, " - ", '11A'!$C$7, " - ", '11A'!$C$6, " - ", '11A'!$C$5))&gt;230,LEFT(_xlfn.CONCAT('11A'!$B$38, " - ", '11A'!$B$52, " - ", '11A'!$C$8, " - ", '11A'!$C$7, " - ", '11A'!$C$6, " - ", '11A'!$C$5),212)&amp;" [*** truncated]",_xlfn.CONCAT('11A'!$B$38, " - ", '11A'!$B$52, " - ", '11A'!$C$8, " - ", '11A'!$C$7, " - ", '11A'!$C$6, " - ", '11A'!$C$5))</f>
        <v>Scope three emissions - Scope three emissions; GHG type N2O - 3 - tCO2e - Water - Operational emissions</v>
      </c>
      <c r="Q3832" t="s">
        <v>660</v>
      </c>
      <c r="R3832" t="s">
        <v>9483</v>
      </c>
    </row>
    <row r="3833" spans="1:18">
      <c r="A3833" t="str">
        <f>UPPER('11A'!$U$52)</f>
        <v>BR041_S3WWNO</v>
      </c>
      <c r="B3833" t="e">
        <f>INDEX(#REF!,MATCH('Dict_APR24 not ready'!A3833,#REF!,0))</f>
        <v>#REF!</v>
      </c>
      <c r="D3833" t="str">
        <f>IF(LEN(_xlfn.CONCAT('11A'!$B$38, " - ", '11A'!$B$52, " - ", '11A'!$D$8, " - ", '11A'!$D$7, " - ", '11A'!$D$6, " - ", '11A'!$C$5))&gt;230,LEFT(_xlfn.CONCAT('11A'!$B$38, " - ", '11A'!$B$52, " - ", '11A'!$D$8, " - ", '11A'!$D$7, " - ", '11A'!$D$6, " - ", '11A'!$C$5),212)&amp;" [*** truncated]",_xlfn.CONCAT('11A'!$B$38, " - ", '11A'!$B$52, " - ", '11A'!$D$8, " - ", '11A'!$D$7, " - ", '11A'!$D$6, " - ", '11A'!$C$5))</f>
        <v>Scope three emissions - Scope three emissions; GHG type N2O - 3 - tCO2e - Wastewater - Operational emissions</v>
      </c>
      <c r="E3833">
        <f>'11A'!$C$52</f>
        <v>37.353000000000002</v>
      </c>
      <c r="F3833" t="s">
        <v>682</v>
      </c>
      <c r="G3833">
        <f>'11A'!$D$52</f>
        <v>17767.166000000001</v>
      </c>
      <c r="H3833" t="str">
        <f t="shared" si="63"/>
        <v/>
      </c>
      <c r="O3833" t="str">
        <f>IF(LEN(_xlfn.CONCAT('11A'!$B$38, " - ", '11A'!$B$52, " - ", '11A'!$D$8, " - ", '11A'!$D$7, " - ", '11A'!$D$6, " - ", '11A'!$C$5))&gt;230,LEFT(_xlfn.CONCAT('11A'!$B$38, " - ", '11A'!$B$52, " - ", '11A'!$D$8, " - ", '11A'!$D$7, " - ", '11A'!$D$6, " - ", '11A'!$C$5),212)&amp;" [*** truncated]",_xlfn.CONCAT('11A'!$B$38, " - ", '11A'!$B$52, " - ", '11A'!$D$8, " - ", '11A'!$D$7, " - ", '11A'!$D$6, " - ", '11A'!$C$5))</f>
        <v>Scope three emissions - Scope three emissions; GHG type N2O - 3 - tCO2e - Wastewater - Operational emissions</v>
      </c>
      <c r="Q3833" t="s">
        <v>660</v>
      </c>
      <c r="R3833" t="s">
        <v>9484</v>
      </c>
    </row>
    <row r="3834" spans="1:18">
      <c r="A3834" t="str">
        <f>UPPER('11A'!$V$52)</f>
        <v>BR042_S3TONO</v>
      </c>
      <c r="B3834" t="e">
        <f>INDEX(#REF!,MATCH('Dict_APR24 not ready'!A3834,#REF!,0))</f>
        <v>#REF!</v>
      </c>
      <c r="D3834" t="str">
        <f>IF(LEN(_xlfn.CONCAT('11A'!$B$38, " - ", '11A'!$B$52, " - ", '11A'!$E$8, " - ", '11A'!$E$7, " - ", '11A'!$E$6, " - ", '11A'!$C$5))&gt;230,LEFT(_xlfn.CONCAT('11A'!$B$38, " - ", '11A'!$B$52, " - ", '11A'!$E$8, " - ", '11A'!$E$7, " - ", '11A'!$E$6, " - ", '11A'!$C$5),212)&amp;" [*** truncated]",_xlfn.CONCAT('11A'!$B$38, " - ", '11A'!$B$52, " - ", '11A'!$E$8, " - ", '11A'!$E$7, " - ", '11A'!$E$6, " - ", '11A'!$C$5))</f>
        <v>Scope three emissions - Scope three emissions; GHG type N2O - 3 - tCO2e - Total - Operational emissions</v>
      </c>
      <c r="E3834">
        <f>'11A'!$C$52</f>
        <v>37.353000000000002</v>
      </c>
      <c r="F3834" t="s">
        <v>682</v>
      </c>
      <c r="G3834">
        <f>'11A'!$D$52</f>
        <v>17767.166000000001</v>
      </c>
      <c r="H3834" t="str">
        <f t="shared" si="63"/>
        <v/>
      </c>
      <c r="O3834" t="str">
        <f>IF(LEN(_xlfn.CONCAT('11A'!$B$38, " - ", '11A'!$B$52, " - ", '11A'!$E$8, " - ", '11A'!$E$7, " - ", '11A'!$E$6, " - ", '11A'!$C$5))&gt;230,LEFT(_xlfn.CONCAT('11A'!$B$38, " - ", '11A'!$B$52, " - ", '11A'!$E$8, " - ", '11A'!$E$7, " - ", '11A'!$E$6, " - ", '11A'!$C$5),212)&amp;" [*** truncated]",_xlfn.CONCAT('11A'!$B$38, " - ", '11A'!$B$52, " - ", '11A'!$E$8, " - ", '11A'!$E$7, " - ", '11A'!$E$6, " - ", '11A'!$C$5))</f>
        <v>Scope three emissions - Scope three emissions; GHG type N2O - 3 - tCO2e - Total - Operational emissions</v>
      </c>
      <c r="Q3834" t="s">
        <v>660</v>
      </c>
      <c r="R3834" t="s">
        <v>9485</v>
      </c>
    </row>
    <row r="3835" spans="1:18">
      <c r="A3835" t="str">
        <f>UPPER('11A'!$T$53)</f>
        <v>BO_9823950</v>
      </c>
      <c r="B3835" t="e">
        <f>INDEX(#REF!,MATCH('Dict_APR24 not ready'!A3835,#REF!,0))</f>
        <v>#REF!</v>
      </c>
      <c r="D3835" t="str">
        <f>IF(LEN(_xlfn.CONCAT('11A'!$B$38, " - ", '11A'!$B$53, " - ", '11A'!$C$8, " - ", '11A'!$C$7, " - ", '11A'!$C$6, " - ", '11A'!$C$5))&gt;230,LEFT(_xlfn.CONCAT('11A'!$B$38, " - ", '11A'!$B$53, " - ", '11A'!$C$8, " - ", '11A'!$C$7, " - ", '11A'!$C$6, " - ", '11A'!$C$5),212)&amp;" [*** truncated]",_xlfn.CONCAT('11A'!$B$38, " - ", '11A'!$B$53, " - ", '11A'!$C$8, " - ", '11A'!$C$7, " - ", '11A'!$C$6, " - ", '11A'!$C$5))</f>
        <v>Scope three emissions - Scope three emissions: GHG other types - 3 - tCO2e - Water - Operational emissions</v>
      </c>
      <c r="E3835">
        <f>'11A'!$C$53</f>
        <v>0</v>
      </c>
      <c r="F3835" t="s">
        <v>682</v>
      </c>
      <c r="G3835">
        <f>'11A'!$D$53</f>
        <v>0</v>
      </c>
      <c r="H3835" t="str">
        <f t="shared" si="63"/>
        <v/>
      </c>
      <c r="O3835" t="str">
        <f>IF(LEN(_xlfn.CONCAT('11A'!$B$38, " - ", '11A'!$B$53, " - ", '11A'!$C$8, " - ", '11A'!$C$7, " - ", '11A'!$C$6, " - ", '11A'!$C$5))&gt;230,LEFT(_xlfn.CONCAT('11A'!$B$38, " - ", '11A'!$B$53, " - ", '11A'!$C$8, " - ", '11A'!$C$7, " - ", '11A'!$C$6, " - ", '11A'!$C$5),212)&amp;" [*** truncated]",_xlfn.CONCAT('11A'!$B$38, " - ", '11A'!$B$53, " - ", '11A'!$C$8, " - ", '11A'!$C$7, " - ", '11A'!$C$6, " - ", '11A'!$C$5))</f>
        <v>Scope three emissions - Scope three emissions: GHG other types - 3 - tCO2e - Water - Operational emissions</v>
      </c>
      <c r="Q3835" t="s">
        <v>660</v>
      </c>
      <c r="R3835" t="s">
        <v>9486</v>
      </c>
    </row>
    <row r="3836" spans="1:18">
      <c r="A3836" t="str">
        <f>UPPER('11A'!$U$53)</f>
        <v>BO_4990179</v>
      </c>
      <c r="B3836" t="e">
        <f>INDEX(#REF!,MATCH('Dict_APR24 not ready'!A3836,#REF!,0))</f>
        <v>#REF!</v>
      </c>
      <c r="D3836" t="str">
        <f>IF(LEN(_xlfn.CONCAT('11A'!$B$38, " - ", '11A'!$B$53, " - ", '11A'!$D$8, " - ", '11A'!$D$7, " - ", '11A'!$D$6, " - ", '11A'!$C$5))&gt;230,LEFT(_xlfn.CONCAT('11A'!$B$38, " - ", '11A'!$B$53, " - ", '11A'!$D$8, " - ", '11A'!$D$7, " - ", '11A'!$D$6, " - ", '11A'!$C$5),212)&amp;" [*** truncated]",_xlfn.CONCAT('11A'!$B$38, " - ", '11A'!$B$53, " - ", '11A'!$D$8, " - ", '11A'!$D$7, " - ", '11A'!$D$6, " - ", '11A'!$C$5))</f>
        <v>Scope three emissions - Scope three emissions: GHG other types - 3 - tCO2e - Wastewater - Operational emissions</v>
      </c>
      <c r="E3836">
        <f>'11A'!$C$53</f>
        <v>0</v>
      </c>
      <c r="F3836" t="s">
        <v>682</v>
      </c>
      <c r="G3836">
        <f>'11A'!$D$53</f>
        <v>0</v>
      </c>
      <c r="H3836" t="str">
        <f t="shared" si="63"/>
        <v/>
      </c>
      <c r="O3836" t="str">
        <f>IF(LEN(_xlfn.CONCAT('11A'!$B$38, " - ", '11A'!$B$53, " - ", '11A'!$D$8, " - ", '11A'!$D$7, " - ", '11A'!$D$6, " - ", '11A'!$C$5))&gt;230,LEFT(_xlfn.CONCAT('11A'!$B$38, " - ", '11A'!$B$53, " - ", '11A'!$D$8, " - ", '11A'!$D$7, " - ", '11A'!$D$6, " - ", '11A'!$C$5),212)&amp;" [*** truncated]",_xlfn.CONCAT('11A'!$B$38, " - ", '11A'!$B$53, " - ", '11A'!$D$8, " - ", '11A'!$D$7, " - ", '11A'!$D$6, " - ", '11A'!$C$5))</f>
        <v>Scope three emissions - Scope three emissions: GHG other types - 3 - tCO2e - Wastewater - Operational emissions</v>
      </c>
      <c r="Q3836" t="s">
        <v>660</v>
      </c>
      <c r="R3836" t="s">
        <v>9487</v>
      </c>
    </row>
    <row r="3837" spans="1:18">
      <c r="A3837" t="str">
        <f>UPPER('11A'!$V$53)</f>
        <v>BO_3685286</v>
      </c>
      <c r="B3837" t="e">
        <f>INDEX(#REF!,MATCH('Dict_APR24 not ready'!A3837,#REF!,0))</f>
        <v>#REF!</v>
      </c>
      <c r="D3837" t="str">
        <f>IF(LEN(_xlfn.CONCAT('11A'!$B$38, " - ", '11A'!$B$53, " - ", '11A'!$E$8, " - ", '11A'!$E$7, " - ", '11A'!$E$6, " - ", '11A'!$C$5))&gt;230,LEFT(_xlfn.CONCAT('11A'!$B$38, " - ", '11A'!$B$53, " - ", '11A'!$E$8, " - ", '11A'!$E$7, " - ", '11A'!$E$6, " - ", '11A'!$C$5),212)&amp;" [*** truncated]",_xlfn.CONCAT('11A'!$B$38, " - ", '11A'!$B$53, " - ", '11A'!$E$8, " - ", '11A'!$E$7, " - ", '11A'!$E$6, " - ", '11A'!$C$5))</f>
        <v>Scope three emissions - Scope three emissions: GHG other types - 3 - tCO2e - Total - Operational emissions</v>
      </c>
      <c r="E3837">
        <f>'11A'!$C$53</f>
        <v>0</v>
      </c>
      <c r="F3837" t="s">
        <v>682</v>
      </c>
      <c r="G3837">
        <f>'11A'!$D$53</f>
        <v>0</v>
      </c>
      <c r="H3837" t="str">
        <f t="shared" si="63"/>
        <v/>
      </c>
      <c r="O3837" t="str">
        <f>IF(LEN(_xlfn.CONCAT('11A'!$B$38, " - ", '11A'!$B$53, " - ", '11A'!$E$8, " - ", '11A'!$E$7, " - ", '11A'!$E$6, " - ", '11A'!$C$5))&gt;230,LEFT(_xlfn.CONCAT('11A'!$B$38, " - ", '11A'!$B$53, " - ", '11A'!$E$8, " - ", '11A'!$E$7, " - ", '11A'!$E$6, " - ", '11A'!$C$5),212)&amp;" [*** truncated]",_xlfn.CONCAT('11A'!$B$38, " - ", '11A'!$B$53, " - ", '11A'!$E$8, " - ", '11A'!$E$7, " - ", '11A'!$E$6, " - ", '11A'!$C$5))</f>
        <v>Scope three emissions - Scope three emissions: GHG other types - 3 - tCO2e - Total - Operational emissions</v>
      </c>
      <c r="Q3837" t="s">
        <v>660</v>
      </c>
      <c r="R3837" t="s">
        <v>9488</v>
      </c>
    </row>
    <row r="3838" spans="1:18">
      <c r="A3838" t="str">
        <f>UPPER('11A'!$T$56)</f>
        <v>BR073_GEWLB</v>
      </c>
      <c r="B3838" t="e">
        <f>INDEX(#REF!,MATCH('Dict_APR24 not ready'!A3838,#REF!,0))</f>
        <v>#REF!</v>
      </c>
      <c r="D3838" t="str">
        <f>IF(LEN(_xlfn.CONCAT('11A'!$B$55, " - ", '11A'!$B$56, " - ", '11A'!$C$8, " - ", '11A'!$C$7, " - ", '11A'!$C$6, " - ", '11A'!$C$5))&gt;230,LEFT(_xlfn.CONCAT('11A'!$B$55, " - ", '11A'!$B$56, " - ", '11A'!$C$8, " - ", '11A'!$C$7, " - ", '11A'!$C$6, " - ", '11A'!$C$5),212)&amp;" [*** truncated]",_xlfn.CONCAT('11A'!$B$55, " - ", '11A'!$B$56, " - ", '11A'!$C$8, " - ", '11A'!$C$7, " - ", '11A'!$C$6, " - ", '11A'!$C$5))</f>
        <v>Gross operational emissions (Scopes 1,2 and 3) - Gross operational emissions (location-based) - 3 - tCO2e - Water - Operational emissions</v>
      </c>
      <c r="E3838">
        <f>'11A'!$C$56</f>
        <v>118342.08199999999</v>
      </c>
      <c r="F3838" t="s">
        <v>682</v>
      </c>
      <c r="G3838">
        <f>'11A'!$D$56</f>
        <v>250594.77900000001</v>
      </c>
      <c r="H3838" t="str">
        <f t="shared" si="63"/>
        <v/>
      </c>
      <c r="O3838" t="str">
        <f>IF(LEN(_xlfn.CONCAT('11A'!$B$55, " - ", '11A'!$B$56, " - ", '11A'!$C$8, " - ", '11A'!$C$7, " - ", '11A'!$C$6, " - ", '11A'!$C$5))&gt;230,LEFT(_xlfn.CONCAT('11A'!$B$55, " - ", '11A'!$B$56, " - ", '11A'!$C$8, " - ", '11A'!$C$7, " - ", '11A'!$C$6, " - ", '11A'!$C$5),212)&amp;" [*** truncated]",_xlfn.CONCAT('11A'!$B$55, " - ", '11A'!$B$56, " - ", '11A'!$C$8, " - ", '11A'!$C$7, " - ", '11A'!$C$6, " - ", '11A'!$C$5))</f>
        <v>Gross operational emissions (Scopes 1,2 and 3) - Gross operational emissions (location-based) - 3 - tCO2e - Water - Operational emissions</v>
      </c>
      <c r="Q3838" t="s">
        <v>660</v>
      </c>
      <c r="R3838" t="s">
        <v>9489</v>
      </c>
    </row>
    <row r="3839" spans="1:18">
      <c r="A3839" t="str">
        <f>UPPER('11A'!$U$56)</f>
        <v>BR074_GEWWLB</v>
      </c>
      <c r="B3839" t="e">
        <f>INDEX(#REF!,MATCH('Dict_APR24 not ready'!A3839,#REF!,0))</f>
        <v>#REF!</v>
      </c>
      <c r="D3839" t="str">
        <f>IF(LEN(_xlfn.CONCAT('11A'!$B$55, " - ", '11A'!$B$56, " - ", '11A'!$D$8, " - ", '11A'!$D$7, " - ", '11A'!$D$6, " - ", '11A'!$C$5))&gt;230,LEFT(_xlfn.CONCAT('11A'!$B$55, " - ", '11A'!$B$56, " - ", '11A'!$D$8, " - ", '11A'!$D$7, " - ", '11A'!$D$6, " - ", '11A'!$C$5),212)&amp;" [*** truncated]",_xlfn.CONCAT('11A'!$B$55, " - ", '11A'!$B$56, " - ", '11A'!$D$8, " - ", '11A'!$D$7, " - ", '11A'!$D$6, " - ", '11A'!$C$5))</f>
        <v>Gross operational emissions (Scopes 1,2 and 3) - Gross operational emissions (location-based) - 3 - tCO2e - Wastewater - Operational emissions</v>
      </c>
      <c r="E3839">
        <f>'11A'!$C$56</f>
        <v>118342.08199999999</v>
      </c>
      <c r="F3839" t="s">
        <v>682</v>
      </c>
      <c r="G3839">
        <f>'11A'!$D$56</f>
        <v>250594.77900000001</v>
      </c>
      <c r="H3839" t="str">
        <f t="shared" si="63"/>
        <v/>
      </c>
      <c r="O3839" t="str">
        <f>IF(LEN(_xlfn.CONCAT('11A'!$B$55, " - ", '11A'!$B$56, " - ", '11A'!$D$8, " - ", '11A'!$D$7, " - ", '11A'!$D$6, " - ", '11A'!$C$5))&gt;230,LEFT(_xlfn.CONCAT('11A'!$B$55, " - ", '11A'!$B$56, " - ", '11A'!$D$8, " - ", '11A'!$D$7, " - ", '11A'!$D$6, " - ", '11A'!$C$5),212)&amp;" [*** truncated]",_xlfn.CONCAT('11A'!$B$55, " - ", '11A'!$B$56, " - ", '11A'!$D$8, " - ", '11A'!$D$7, " - ", '11A'!$D$6, " - ", '11A'!$C$5))</f>
        <v>Gross operational emissions (Scopes 1,2 and 3) - Gross operational emissions (location-based) - 3 - tCO2e - Wastewater - Operational emissions</v>
      </c>
      <c r="Q3839" t="s">
        <v>660</v>
      </c>
      <c r="R3839" t="s">
        <v>9490</v>
      </c>
    </row>
    <row r="3840" spans="1:18">
      <c r="A3840" t="str">
        <f>UPPER('11A'!$V$56)</f>
        <v>BR075_GETOLB</v>
      </c>
      <c r="B3840" t="e">
        <f>INDEX(#REF!,MATCH('Dict_APR24 not ready'!A3840,#REF!,0))</f>
        <v>#REF!</v>
      </c>
      <c r="D3840" t="str">
        <f>IF(LEN(_xlfn.CONCAT('11A'!$B$55, " - ", '11A'!$B$56, " - ", '11A'!$E$8, " - ", '11A'!$E$7, " - ", '11A'!$E$6, " - ", '11A'!$C$5))&gt;230,LEFT(_xlfn.CONCAT('11A'!$B$55, " - ", '11A'!$B$56, " - ", '11A'!$E$8, " - ", '11A'!$E$7, " - ", '11A'!$E$6, " - ", '11A'!$C$5),212)&amp;" [*** truncated]",_xlfn.CONCAT('11A'!$B$55, " - ", '11A'!$B$56, " - ", '11A'!$E$8, " - ", '11A'!$E$7, " - ", '11A'!$E$6, " - ", '11A'!$C$5))</f>
        <v>Gross operational emissions (Scopes 1,2 and 3) - Gross operational emissions (location-based) - 3 - tCO2e - Total - Operational emissions</v>
      </c>
      <c r="E3840">
        <f>'11A'!$C$56</f>
        <v>118342.08199999999</v>
      </c>
      <c r="F3840" t="s">
        <v>682</v>
      </c>
      <c r="G3840">
        <f>'11A'!$D$56</f>
        <v>250594.77900000001</v>
      </c>
      <c r="H3840" t="str">
        <f t="shared" si="63"/>
        <v/>
      </c>
      <c r="O3840" t="str">
        <f>IF(LEN(_xlfn.CONCAT('11A'!$B$55, " - ", '11A'!$B$56, " - ", '11A'!$E$8, " - ", '11A'!$E$7, " - ", '11A'!$E$6, " - ", '11A'!$C$5))&gt;230,LEFT(_xlfn.CONCAT('11A'!$B$55, " - ", '11A'!$B$56, " - ", '11A'!$E$8, " - ", '11A'!$E$7, " - ", '11A'!$E$6, " - ", '11A'!$C$5),212)&amp;" [*** truncated]",_xlfn.CONCAT('11A'!$B$55, " - ", '11A'!$B$56, " - ", '11A'!$E$8, " - ", '11A'!$E$7, " - ", '11A'!$E$6, " - ", '11A'!$C$5))</f>
        <v>Gross operational emissions (Scopes 1,2 and 3) - Gross operational emissions (location-based) - 3 - tCO2e - Total - Operational emissions</v>
      </c>
      <c r="Q3840" t="s">
        <v>660</v>
      </c>
      <c r="R3840" t="s">
        <v>9491</v>
      </c>
    </row>
    <row r="3841" spans="1:18">
      <c r="A3841" t="str">
        <f>UPPER('11A'!$T$57)</f>
        <v>BR076_GEWMB</v>
      </c>
      <c r="B3841" t="e">
        <f>INDEX(#REF!,MATCH('Dict_APR24 not ready'!A3841,#REF!,0))</f>
        <v>#REF!</v>
      </c>
      <c r="D3841" t="str">
        <f>IF(LEN(_xlfn.CONCAT('11A'!$B$55, " - ", '11A'!$B$57, " - ", '11A'!$C$8, " - ", '11A'!$C$7, " - ", '11A'!$C$6, " - ", '11A'!$C$5))&gt;230,LEFT(_xlfn.CONCAT('11A'!$B$55, " - ", '11A'!$B$57, " - ", '11A'!$C$8, " - ", '11A'!$C$7, " - ", '11A'!$C$6, " - ", '11A'!$C$5),212)&amp;" [*** truncated]",_xlfn.CONCAT('11A'!$B$55, " - ", '11A'!$B$57, " - ", '11A'!$C$8, " - ", '11A'!$C$7, " - ", '11A'!$C$6, " - ", '11A'!$C$5))</f>
        <v>Gross operational emissions (Scopes 1,2 and 3) - Gross operational emissions (market-based) - 3 - tCO2e - Water - Operational emissions</v>
      </c>
      <c r="E3841">
        <f>'11A'!$C$57</f>
        <v>161678.62799999997</v>
      </c>
      <c r="F3841" t="s">
        <v>682</v>
      </c>
      <c r="G3841">
        <f>'11A'!$D$57</f>
        <v>282480.46400000004</v>
      </c>
      <c r="H3841" t="str">
        <f t="shared" si="63"/>
        <v/>
      </c>
      <c r="O3841" t="str">
        <f>IF(LEN(_xlfn.CONCAT('11A'!$B$55, " - ", '11A'!$B$57, " - ", '11A'!$C$8, " - ", '11A'!$C$7, " - ", '11A'!$C$6, " - ", '11A'!$C$5))&gt;230,LEFT(_xlfn.CONCAT('11A'!$B$55, " - ", '11A'!$B$57, " - ", '11A'!$C$8, " - ", '11A'!$C$7, " - ", '11A'!$C$6, " - ", '11A'!$C$5),212)&amp;" [*** truncated]",_xlfn.CONCAT('11A'!$B$55, " - ", '11A'!$B$57, " - ", '11A'!$C$8, " - ", '11A'!$C$7, " - ", '11A'!$C$6, " - ", '11A'!$C$5))</f>
        <v>Gross operational emissions (Scopes 1,2 and 3) - Gross operational emissions (market-based) - 3 - tCO2e - Water - Operational emissions</v>
      </c>
      <c r="Q3841" t="s">
        <v>660</v>
      </c>
      <c r="R3841" t="s">
        <v>9492</v>
      </c>
    </row>
    <row r="3842" spans="1:18">
      <c r="A3842" t="str">
        <f>UPPER('11A'!$U$57)</f>
        <v>BR077_GEWWMB</v>
      </c>
      <c r="B3842" t="e">
        <f>INDEX(#REF!,MATCH('Dict_APR24 not ready'!A3842,#REF!,0))</f>
        <v>#REF!</v>
      </c>
      <c r="D3842" t="str">
        <f>IF(LEN(_xlfn.CONCAT('11A'!$B$55, " - ", '11A'!$B$57, " - ", '11A'!$D$8, " - ", '11A'!$D$7, " - ", '11A'!$D$6, " - ", '11A'!$C$5))&gt;230,LEFT(_xlfn.CONCAT('11A'!$B$55, " - ", '11A'!$B$57, " - ", '11A'!$D$8, " - ", '11A'!$D$7, " - ", '11A'!$D$6, " - ", '11A'!$C$5),212)&amp;" [*** truncated]",_xlfn.CONCAT('11A'!$B$55, " - ", '11A'!$B$57, " - ", '11A'!$D$8, " - ", '11A'!$D$7, " - ", '11A'!$D$6, " - ", '11A'!$C$5))</f>
        <v>Gross operational emissions (Scopes 1,2 and 3) - Gross operational emissions (market-based) - 3 - tCO2e - Wastewater - Operational emissions</v>
      </c>
      <c r="E3842">
        <f>'11A'!$C$57</f>
        <v>161678.62799999997</v>
      </c>
      <c r="F3842" t="s">
        <v>682</v>
      </c>
      <c r="G3842">
        <f>'11A'!$D$57</f>
        <v>282480.46400000004</v>
      </c>
      <c r="H3842" t="str">
        <f t="shared" si="63"/>
        <v/>
      </c>
      <c r="O3842" t="str">
        <f>IF(LEN(_xlfn.CONCAT('11A'!$B$55, " - ", '11A'!$B$57, " - ", '11A'!$D$8, " - ", '11A'!$D$7, " - ", '11A'!$D$6, " - ", '11A'!$C$5))&gt;230,LEFT(_xlfn.CONCAT('11A'!$B$55, " - ", '11A'!$B$57, " - ", '11A'!$D$8, " - ", '11A'!$D$7, " - ", '11A'!$D$6, " - ", '11A'!$C$5),212)&amp;" [*** truncated]",_xlfn.CONCAT('11A'!$B$55, " - ", '11A'!$B$57, " - ", '11A'!$D$8, " - ", '11A'!$D$7, " - ", '11A'!$D$6, " - ", '11A'!$C$5))</f>
        <v>Gross operational emissions (Scopes 1,2 and 3) - Gross operational emissions (market-based) - 3 - tCO2e - Wastewater - Operational emissions</v>
      </c>
      <c r="Q3842" t="s">
        <v>660</v>
      </c>
      <c r="R3842" t="s">
        <v>9493</v>
      </c>
    </row>
    <row r="3843" spans="1:18">
      <c r="A3843" t="str">
        <f>UPPER('11A'!$V$57)</f>
        <v>BR078_GETOMB</v>
      </c>
      <c r="B3843" t="e">
        <f>INDEX(#REF!,MATCH('Dict_APR24 not ready'!A3843,#REF!,0))</f>
        <v>#REF!</v>
      </c>
      <c r="D3843" t="str">
        <f>IF(LEN(_xlfn.CONCAT('11A'!$B$55, " - ", '11A'!$B$57, " - ", '11A'!$E$8, " - ", '11A'!$E$7, " - ", '11A'!$E$6, " - ", '11A'!$C$5))&gt;230,LEFT(_xlfn.CONCAT('11A'!$B$55, " - ", '11A'!$B$57, " - ", '11A'!$E$8, " - ", '11A'!$E$7, " - ", '11A'!$E$6, " - ", '11A'!$C$5),212)&amp;" [*** truncated]",_xlfn.CONCAT('11A'!$B$55, " - ", '11A'!$B$57, " - ", '11A'!$E$8, " - ", '11A'!$E$7, " - ", '11A'!$E$6, " - ", '11A'!$C$5))</f>
        <v>Gross operational emissions (Scopes 1,2 and 3) - Gross operational emissions (market-based) - 3 - tCO2e - Total - Operational emissions</v>
      </c>
      <c r="E3843">
        <f>'11A'!$C$57</f>
        <v>161678.62799999997</v>
      </c>
      <c r="F3843" t="s">
        <v>682</v>
      </c>
      <c r="G3843">
        <f>'11A'!$D$57</f>
        <v>282480.46400000004</v>
      </c>
      <c r="H3843" t="str">
        <f t="shared" si="63"/>
        <v/>
      </c>
      <c r="O3843" t="str">
        <f>IF(LEN(_xlfn.CONCAT('11A'!$B$55, " - ", '11A'!$B$57, " - ", '11A'!$E$8, " - ", '11A'!$E$7, " - ", '11A'!$E$6, " - ", '11A'!$C$5))&gt;230,LEFT(_xlfn.CONCAT('11A'!$B$55, " - ", '11A'!$B$57, " - ", '11A'!$E$8, " - ", '11A'!$E$7, " - ", '11A'!$E$6, " - ", '11A'!$C$5),212)&amp;" [*** truncated]",_xlfn.CONCAT('11A'!$B$55, " - ", '11A'!$B$57, " - ", '11A'!$E$8, " - ", '11A'!$E$7, " - ", '11A'!$E$6, " - ", '11A'!$C$5))</f>
        <v>Gross operational emissions (Scopes 1,2 and 3) - Gross operational emissions (market-based) - 3 - tCO2e - Total - Operational emissions</v>
      </c>
      <c r="Q3843" t="s">
        <v>660</v>
      </c>
      <c r="R3843" t="s">
        <v>9494</v>
      </c>
    </row>
    <row r="3844" spans="1:18">
      <c r="A3844" t="str">
        <f>UPPER('11A'!$T$60)</f>
        <v>BR079_ERWER</v>
      </c>
      <c r="B3844" t="e">
        <f>INDEX(#REF!,MATCH('Dict_APR24 not ready'!A3844,#REF!,0))</f>
        <v>#REF!</v>
      </c>
      <c r="D3844" t="str">
        <f>IF(LEN(_xlfn.CONCAT('11A'!$B$59, " - ", '11A'!$B$60, " - ", '11A'!$C$8, " - ", '11A'!$C$7, " - ", '11A'!$C$6, " - ", '11A'!$C$5))&gt;230,LEFT(_xlfn.CONCAT('11A'!$B$59, " - ", '11A'!$B$60, " - ", '11A'!$C$8, " - ", '11A'!$C$7, " - ", '11A'!$C$6, " - ", '11A'!$C$5),212)&amp;" [*** truncated]",_xlfn.CONCAT('11A'!$B$59, " - ", '11A'!$B$60, " - ", '11A'!$C$8, " - ", '11A'!$C$7, " - ", '11A'!$C$6, " - ", '11A'!$C$5))</f>
        <v>Emissions reductions - Exported renewables - 3 - tCO2e - Water - Operational emissions</v>
      </c>
      <c r="E3844">
        <f>'11A'!$C$60</f>
        <v>0</v>
      </c>
      <c r="F3844" t="s">
        <v>682</v>
      </c>
      <c r="G3844">
        <f>'11A'!$D$60</f>
        <v>6548.6310000000003</v>
      </c>
      <c r="H3844" t="str">
        <f t="shared" si="63"/>
        <v/>
      </c>
      <c r="O3844" t="str">
        <f>IF(LEN(_xlfn.CONCAT('11A'!$B$59, " - ", '11A'!$B$60, " - ", '11A'!$C$8, " - ", '11A'!$C$7, " - ", '11A'!$C$6, " - ", '11A'!$C$5))&gt;230,LEFT(_xlfn.CONCAT('11A'!$B$59, " - ", '11A'!$B$60, " - ", '11A'!$C$8, " - ", '11A'!$C$7, " - ", '11A'!$C$6, " - ", '11A'!$C$5),212)&amp;" [*** truncated]",_xlfn.CONCAT('11A'!$B$59, " - ", '11A'!$B$60, " - ", '11A'!$C$8, " - ", '11A'!$C$7, " - ", '11A'!$C$6, " - ", '11A'!$C$5))</f>
        <v>Emissions reductions - Exported renewables - 3 - tCO2e - Water - Operational emissions</v>
      </c>
      <c r="Q3844" t="s">
        <v>660</v>
      </c>
      <c r="R3844" t="s">
        <v>9495</v>
      </c>
    </row>
    <row r="3845" spans="1:18">
      <c r="A3845" t="str">
        <f>UPPER('11A'!$U$60)</f>
        <v>BR080_ERWWER</v>
      </c>
      <c r="B3845" t="e">
        <f>INDEX(#REF!,MATCH('Dict_APR24 not ready'!A3845,#REF!,0))</f>
        <v>#REF!</v>
      </c>
      <c r="D3845" t="str">
        <f>IF(LEN(_xlfn.CONCAT('11A'!$B$59, " - ", '11A'!$B$60, " - ", '11A'!$D$8, " - ", '11A'!$D$7, " - ", '11A'!$D$6, " - ", '11A'!$C$5))&gt;230,LEFT(_xlfn.CONCAT('11A'!$B$59, " - ", '11A'!$B$60, " - ", '11A'!$D$8, " - ", '11A'!$D$7, " - ", '11A'!$D$6, " - ", '11A'!$C$5),212)&amp;" [*** truncated]",_xlfn.CONCAT('11A'!$B$59, " - ", '11A'!$B$60, " - ", '11A'!$D$8, " - ", '11A'!$D$7, " - ", '11A'!$D$6, " - ", '11A'!$C$5))</f>
        <v>Emissions reductions - Exported renewables - 3 - tCO2e - Wastewater - Operational emissions</v>
      </c>
      <c r="E3845">
        <f>'11A'!$C$60</f>
        <v>0</v>
      </c>
      <c r="F3845" t="s">
        <v>682</v>
      </c>
      <c r="G3845">
        <f>'11A'!$D$60</f>
        <v>6548.6310000000003</v>
      </c>
      <c r="H3845" t="str">
        <f t="shared" si="63"/>
        <v/>
      </c>
      <c r="O3845" t="str">
        <f>IF(LEN(_xlfn.CONCAT('11A'!$B$59, " - ", '11A'!$B$60, " - ", '11A'!$D$8, " - ", '11A'!$D$7, " - ", '11A'!$D$6, " - ", '11A'!$C$5))&gt;230,LEFT(_xlfn.CONCAT('11A'!$B$59, " - ", '11A'!$B$60, " - ", '11A'!$D$8, " - ", '11A'!$D$7, " - ", '11A'!$D$6, " - ", '11A'!$C$5),212)&amp;" [*** truncated]",_xlfn.CONCAT('11A'!$B$59, " - ", '11A'!$B$60, " - ", '11A'!$D$8, " - ", '11A'!$D$7, " - ", '11A'!$D$6, " - ", '11A'!$C$5))</f>
        <v>Emissions reductions - Exported renewables - 3 - tCO2e - Wastewater - Operational emissions</v>
      </c>
      <c r="Q3845" t="s">
        <v>660</v>
      </c>
      <c r="R3845" t="s">
        <v>7178</v>
      </c>
    </row>
    <row r="3846" spans="1:18">
      <c r="A3846" t="str">
        <f>UPPER('11A'!$V$60)</f>
        <v>BR081_ERTOER</v>
      </c>
      <c r="B3846" t="e">
        <f>INDEX(#REF!,MATCH('Dict_APR24 not ready'!A3846,#REF!,0))</f>
        <v>#REF!</v>
      </c>
      <c r="D3846" t="str">
        <f>IF(LEN(_xlfn.CONCAT('11A'!$B$59, " - ", '11A'!$B$60, " - ", '11A'!$E$8, " - ", '11A'!$E$7, " - ", '11A'!$E$6, " - ", '11A'!$C$5))&gt;230,LEFT(_xlfn.CONCAT('11A'!$B$59, " - ", '11A'!$B$60, " - ", '11A'!$E$8, " - ", '11A'!$E$7, " - ", '11A'!$E$6, " - ", '11A'!$C$5),212)&amp;" [*** truncated]",_xlfn.CONCAT('11A'!$B$59, " - ", '11A'!$B$60, " - ", '11A'!$E$8, " - ", '11A'!$E$7, " - ", '11A'!$E$6, " - ", '11A'!$C$5))</f>
        <v>Emissions reductions - Exported renewables - 3 - tCO2e - Total - Operational emissions</v>
      </c>
      <c r="E3846">
        <f>'11A'!$C$60</f>
        <v>0</v>
      </c>
      <c r="F3846" t="s">
        <v>682</v>
      </c>
      <c r="G3846">
        <f>'11A'!$D$60</f>
        <v>6548.6310000000003</v>
      </c>
      <c r="H3846" t="str">
        <f t="shared" si="63"/>
        <v/>
      </c>
      <c r="O3846" t="str">
        <f>IF(LEN(_xlfn.CONCAT('11A'!$B$59, " - ", '11A'!$B$60, " - ", '11A'!$E$8, " - ", '11A'!$E$7, " - ", '11A'!$E$6, " - ", '11A'!$C$5))&gt;230,LEFT(_xlfn.CONCAT('11A'!$B$59, " - ", '11A'!$B$60, " - ", '11A'!$E$8, " - ", '11A'!$E$7, " - ", '11A'!$E$6, " - ", '11A'!$C$5),212)&amp;" [*** truncated]",_xlfn.CONCAT('11A'!$B$59, " - ", '11A'!$B$60, " - ", '11A'!$E$8, " - ", '11A'!$E$7, " - ", '11A'!$E$6, " - ", '11A'!$C$5))</f>
        <v>Emissions reductions - Exported renewables - 3 - tCO2e - Total - Operational emissions</v>
      </c>
      <c r="Q3846" t="s">
        <v>660</v>
      </c>
      <c r="R3846" t="s">
        <v>7179</v>
      </c>
    </row>
    <row r="3847" spans="1:18">
      <c r="A3847" t="str">
        <f>UPPER('11A'!$T$61)</f>
        <v>BR082_ERWEB</v>
      </c>
      <c r="B3847" t="e">
        <f>INDEX(#REF!,MATCH('Dict_APR24 not ready'!A3847,#REF!,0))</f>
        <v>#REF!</v>
      </c>
      <c r="D3847" t="str">
        <f>IF(LEN(_xlfn.CONCAT('11A'!$B$59, " - ", '11A'!$B$61, " - ", '11A'!$C$8, " - ", '11A'!$C$7, " - ", '11A'!$C$6, " - ", '11A'!$C$5))&gt;230,LEFT(_xlfn.CONCAT('11A'!$B$59, " - ", '11A'!$B$61, " - ", '11A'!$C$8, " - ", '11A'!$C$7, " - ", '11A'!$C$6, " - ", '11A'!$C$5),212)&amp;" [*** truncated]",_xlfn.CONCAT('11A'!$B$59, " - ", '11A'!$B$61, " - ", '11A'!$C$8, " - ", '11A'!$C$7, " - ", '11A'!$C$6, " - ", '11A'!$C$5))</f>
        <v>Emissions reductions - Exported biomethane - 3 - tCO2e - Water - Operational emissions</v>
      </c>
      <c r="E3847">
        <f>'11A'!$C$61</f>
        <v>0</v>
      </c>
      <c r="F3847" t="s">
        <v>682</v>
      </c>
      <c r="G3847">
        <f>'11A'!$D$61</f>
        <v>0</v>
      </c>
      <c r="H3847" t="str">
        <f t="shared" si="63"/>
        <v/>
      </c>
      <c r="O3847" t="str">
        <f>IF(LEN(_xlfn.CONCAT('11A'!$B$59, " - ", '11A'!$B$61, " - ", '11A'!$C$8, " - ", '11A'!$C$7, " - ", '11A'!$C$6, " - ", '11A'!$C$5))&gt;230,LEFT(_xlfn.CONCAT('11A'!$B$59, " - ", '11A'!$B$61, " - ", '11A'!$C$8, " - ", '11A'!$C$7, " - ", '11A'!$C$6, " - ", '11A'!$C$5),212)&amp;" [*** truncated]",_xlfn.CONCAT('11A'!$B$59, " - ", '11A'!$B$61, " - ", '11A'!$C$8, " - ", '11A'!$C$7, " - ", '11A'!$C$6, " - ", '11A'!$C$5))</f>
        <v>Emissions reductions - Exported biomethane - 3 - tCO2e - Water - Operational emissions</v>
      </c>
      <c r="Q3847" t="s">
        <v>660</v>
      </c>
      <c r="R3847" t="s">
        <v>9496</v>
      </c>
    </row>
    <row r="3848" spans="1:18">
      <c r="A3848" t="str">
        <f>UPPER('11A'!$U$61)</f>
        <v>BR083_ERWWEB</v>
      </c>
      <c r="B3848" t="e">
        <f>INDEX(#REF!,MATCH('Dict_APR24 not ready'!A3848,#REF!,0))</f>
        <v>#REF!</v>
      </c>
      <c r="D3848" t="str">
        <f>IF(LEN(_xlfn.CONCAT('11A'!$B$59, " - ", '11A'!$B$61, " - ", '11A'!$D$8, " - ", '11A'!$D$7, " - ", '11A'!$D$6, " - ", '11A'!$C$5))&gt;230,LEFT(_xlfn.CONCAT('11A'!$B$59, " - ", '11A'!$B$61, " - ", '11A'!$D$8, " - ", '11A'!$D$7, " - ", '11A'!$D$6, " - ", '11A'!$C$5),212)&amp;" [*** truncated]",_xlfn.CONCAT('11A'!$B$59, " - ", '11A'!$B$61, " - ", '11A'!$D$8, " - ", '11A'!$D$7, " - ", '11A'!$D$6, " - ", '11A'!$C$5))</f>
        <v>Emissions reductions - Exported biomethane - 3 - tCO2e - Wastewater - Operational emissions</v>
      </c>
      <c r="E3848">
        <f>'11A'!$C$61</f>
        <v>0</v>
      </c>
      <c r="F3848" t="s">
        <v>682</v>
      </c>
      <c r="G3848">
        <f>'11A'!$D$61</f>
        <v>0</v>
      </c>
      <c r="H3848" t="str">
        <f t="shared" si="63"/>
        <v/>
      </c>
      <c r="O3848" t="str">
        <f>IF(LEN(_xlfn.CONCAT('11A'!$B$59, " - ", '11A'!$B$61, " - ", '11A'!$D$8, " - ", '11A'!$D$7, " - ", '11A'!$D$6, " - ", '11A'!$C$5))&gt;230,LEFT(_xlfn.CONCAT('11A'!$B$59, " - ", '11A'!$B$61, " - ", '11A'!$D$8, " - ", '11A'!$D$7, " - ", '11A'!$D$6, " - ", '11A'!$C$5),212)&amp;" [*** truncated]",_xlfn.CONCAT('11A'!$B$59, " - ", '11A'!$B$61, " - ", '11A'!$D$8, " - ", '11A'!$D$7, " - ", '11A'!$D$6, " - ", '11A'!$C$5))</f>
        <v>Emissions reductions - Exported biomethane - 3 - tCO2e - Wastewater - Operational emissions</v>
      </c>
      <c r="Q3848" t="s">
        <v>660</v>
      </c>
      <c r="R3848" t="s">
        <v>7182</v>
      </c>
    </row>
    <row r="3849" spans="1:18">
      <c r="A3849" t="str">
        <f>UPPER('11A'!$V$61)</f>
        <v>BR084_ERTOEB</v>
      </c>
      <c r="B3849" t="e">
        <f>INDEX(#REF!,MATCH('Dict_APR24 not ready'!A3849,#REF!,0))</f>
        <v>#REF!</v>
      </c>
      <c r="D3849" t="str">
        <f>IF(LEN(_xlfn.CONCAT('11A'!$B$59, " - ", '11A'!$B$61, " - ", '11A'!$E$8, " - ", '11A'!$E$7, " - ", '11A'!$E$6, " - ", '11A'!$C$5))&gt;230,LEFT(_xlfn.CONCAT('11A'!$B$59, " - ", '11A'!$B$61, " - ", '11A'!$E$8, " - ", '11A'!$E$7, " - ", '11A'!$E$6, " - ", '11A'!$C$5),212)&amp;" [*** truncated]",_xlfn.CONCAT('11A'!$B$59, " - ", '11A'!$B$61, " - ", '11A'!$E$8, " - ", '11A'!$E$7, " - ", '11A'!$E$6, " - ", '11A'!$C$5))</f>
        <v>Emissions reductions - Exported biomethane - 3 - tCO2e - Total - Operational emissions</v>
      </c>
      <c r="E3849">
        <f>'11A'!$C$61</f>
        <v>0</v>
      </c>
      <c r="F3849" t="s">
        <v>682</v>
      </c>
      <c r="G3849">
        <f>'11A'!$D$61</f>
        <v>0</v>
      </c>
      <c r="H3849" t="str">
        <f t="shared" si="63"/>
        <v/>
      </c>
      <c r="O3849" t="str">
        <f>IF(LEN(_xlfn.CONCAT('11A'!$B$59, " - ", '11A'!$B$61, " - ", '11A'!$E$8, " - ", '11A'!$E$7, " - ", '11A'!$E$6, " - ", '11A'!$C$5))&gt;230,LEFT(_xlfn.CONCAT('11A'!$B$59, " - ", '11A'!$B$61, " - ", '11A'!$E$8, " - ", '11A'!$E$7, " - ", '11A'!$E$6, " - ", '11A'!$C$5),212)&amp;" [*** truncated]",_xlfn.CONCAT('11A'!$B$59, " - ", '11A'!$B$61, " - ", '11A'!$E$8, " - ", '11A'!$E$7, " - ", '11A'!$E$6, " - ", '11A'!$C$5))</f>
        <v>Emissions reductions - Exported biomethane - 3 - tCO2e - Total - Operational emissions</v>
      </c>
      <c r="Q3849" t="s">
        <v>660</v>
      </c>
      <c r="R3849" t="s">
        <v>7183</v>
      </c>
    </row>
    <row r="3850" spans="1:18">
      <c r="A3850" t="str">
        <f>UPPER('11A'!$T$62)</f>
        <v>BO_6717913</v>
      </c>
      <c r="B3850" t="e">
        <f>INDEX(#REF!,MATCH('Dict_APR24 not ready'!A3850,#REF!,0))</f>
        <v>#REF!</v>
      </c>
      <c r="D3850" t="str">
        <f>IF(LEN(_xlfn.CONCAT('11A'!$B$59, " - ", '11A'!$B$62, " - ", '11A'!$C$8, " - ", '11A'!$C$7, " - ", '11A'!$C$6, " - ", '11A'!$C$5))&gt;230,LEFT(_xlfn.CONCAT('11A'!$B$59, " - ", '11A'!$B$62, " - ", '11A'!$C$8, " - ", '11A'!$C$7, " - ", '11A'!$C$6, " - ", '11A'!$C$5),212)&amp;" [*** truncated]",_xlfn.CONCAT('11A'!$B$59, " - ", '11A'!$B$62, " - ", '11A'!$C$8, " - ", '11A'!$C$7, " - ", '11A'!$C$6, " - ", '11A'!$C$5))</f>
        <v>Emissions reductions - Insets - 3 - tCO2e - Water - Operational emissions</v>
      </c>
      <c r="E3850">
        <f>'11A'!$C$62</f>
        <v>0</v>
      </c>
      <c r="F3850" t="s">
        <v>682</v>
      </c>
      <c r="G3850">
        <f>'11A'!$D$62</f>
        <v>0</v>
      </c>
      <c r="H3850" t="str">
        <f t="shared" si="63"/>
        <v/>
      </c>
      <c r="O3850" t="str">
        <f>IF(LEN(_xlfn.CONCAT('11A'!$B$59, " - ", '11A'!$B$62, " - ", '11A'!$C$8, " - ", '11A'!$C$7, " - ", '11A'!$C$6, " - ", '11A'!$C$5))&gt;230,LEFT(_xlfn.CONCAT('11A'!$B$59, " - ", '11A'!$B$62, " - ", '11A'!$C$8, " - ", '11A'!$C$7, " - ", '11A'!$C$6, " - ", '11A'!$C$5),212)&amp;" [*** truncated]",_xlfn.CONCAT('11A'!$B$59, " - ", '11A'!$B$62, " - ", '11A'!$C$8, " - ", '11A'!$C$7, " - ", '11A'!$C$6, " - ", '11A'!$C$5))</f>
        <v>Emissions reductions - Insets - 3 - tCO2e - Water - Operational emissions</v>
      </c>
      <c r="Q3850" t="s">
        <v>660</v>
      </c>
      <c r="R3850" t="s">
        <v>9497</v>
      </c>
    </row>
    <row r="3851" spans="1:18">
      <c r="A3851" t="str">
        <f>UPPER('11A'!$U$62)</f>
        <v>BO_5717374</v>
      </c>
      <c r="B3851" t="e">
        <f>INDEX(#REF!,MATCH('Dict_APR24 not ready'!A3851,#REF!,0))</f>
        <v>#REF!</v>
      </c>
      <c r="D3851" t="str">
        <f>IF(LEN(_xlfn.CONCAT('11A'!$B$59, " - ", '11A'!$B$62, " - ", '11A'!$D$8, " - ", '11A'!$D$7, " - ", '11A'!$D$6, " - ", '11A'!$C$5))&gt;230,LEFT(_xlfn.CONCAT('11A'!$B$59, " - ", '11A'!$B$62, " - ", '11A'!$D$8, " - ", '11A'!$D$7, " - ", '11A'!$D$6, " - ", '11A'!$C$5),212)&amp;" [*** truncated]",_xlfn.CONCAT('11A'!$B$59, " - ", '11A'!$B$62, " - ", '11A'!$D$8, " - ", '11A'!$D$7, " - ", '11A'!$D$6, " - ", '11A'!$C$5))</f>
        <v>Emissions reductions - Insets - 3 - tCO2e - Wastewater - Operational emissions</v>
      </c>
      <c r="E3851">
        <f>'11A'!$C$62</f>
        <v>0</v>
      </c>
      <c r="F3851" t="s">
        <v>682</v>
      </c>
      <c r="G3851">
        <f>'11A'!$D$62</f>
        <v>0</v>
      </c>
      <c r="H3851" t="str">
        <f t="shared" si="63"/>
        <v/>
      </c>
      <c r="O3851" t="str">
        <f>IF(LEN(_xlfn.CONCAT('11A'!$B$59, " - ", '11A'!$B$62, " - ", '11A'!$D$8, " - ", '11A'!$D$7, " - ", '11A'!$D$6, " - ", '11A'!$C$5))&gt;230,LEFT(_xlfn.CONCAT('11A'!$B$59, " - ", '11A'!$B$62, " - ", '11A'!$D$8, " - ", '11A'!$D$7, " - ", '11A'!$D$6, " - ", '11A'!$C$5),212)&amp;" [*** truncated]",_xlfn.CONCAT('11A'!$B$59, " - ", '11A'!$B$62, " - ", '11A'!$D$8, " - ", '11A'!$D$7, " - ", '11A'!$D$6, " - ", '11A'!$C$5))</f>
        <v>Emissions reductions - Insets - 3 - tCO2e - Wastewater - Operational emissions</v>
      </c>
      <c r="Q3851" t="s">
        <v>660</v>
      </c>
      <c r="R3851" t="s">
        <v>7186</v>
      </c>
    </row>
    <row r="3852" spans="1:18">
      <c r="A3852" t="str">
        <f>UPPER('11A'!$V$62)</f>
        <v>BO_4686738</v>
      </c>
      <c r="B3852" t="e">
        <f>INDEX(#REF!,MATCH('Dict_APR24 not ready'!A3852,#REF!,0))</f>
        <v>#REF!</v>
      </c>
      <c r="D3852" t="str">
        <f>IF(LEN(_xlfn.CONCAT('11A'!$B$59, " - ", '11A'!$B$62, " - ", '11A'!$E$8, " - ", '11A'!$E$7, " - ", '11A'!$E$6, " - ", '11A'!$C$5))&gt;230,LEFT(_xlfn.CONCAT('11A'!$B$59, " - ", '11A'!$B$62, " - ", '11A'!$E$8, " - ", '11A'!$E$7, " - ", '11A'!$E$6, " - ", '11A'!$C$5),212)&amp;" [*** truncated]",_xlfn.CONCAT('11A'!$B$59, " - ", '11A'!$B$62, " - ", '11A'!$E$8, " - ", '11A'!$E$7, " - ", '11A'!$E$6, " - ", '11A'!$C$5))</f>
        <v>Emissions reductions - Insets - 3 - tCO2e - Total - Operational emissions</v>
      </c>
      <c r="E3852">
        <f>'11A'!$C$62</f>
        <v>0</v>
      </c>
      <c r="F3852" t="s">
        <v>682</v>
      </c>
      <c r="G3852">
        <f>'11A'!$D$62</f>
        <v>0</v>
      </c>
      <c r="H3852" t="str">
        <f t="shared" si="63"/>
        <v/>
      </c>
      <c r="O3852" t="str">
        <f>IF(LEN(_xlfn.CONCAT('11A'!$B$59, " - ", '11A'!$B$62, " - ", '11A'!$E$8, " - ", '11A'!$E$7, " - ", '11A'!$E$6, " - ", '11A'!$C$5))&gt;230,LEFT(_xlfn.CONCAT('11A'!$B$59, " - ", '11A'!$B$62, " - ", '11A'!$E$8, " - ", '11A'!$E$7, " - ", '11A'!$E$6, " - ", '11A'!$C$5),212)&amp;" [*** truncated]",_xlfn.CONCAT('11A'!$B$59, " - ", '11A'!$B$62, " - ", '11A'!$E$8, " - ", '11A'!$E$7, " - ", '11A'!$E$6, " - ", '11A'!$C$5))</f>
        <v>Emissions reductions - Insets - 3 - tCO2e - Total - Operational emissions</v>
      </c>
      <c r="Q3852" t="s">
        <v>660</v>
      </c>
      <c r="R3852" t="s">
        <v>7187</v>
      </c>
    </row>
    <row r="3853" spans="1:18">
      <c r="A3853" t="str">
        <f>UPPER('11A'!$T$63)</f>
        <v>BR088_ERWOR</v>
      </c>
      <c r="B3853" t="e">
        <f>INDEX(#REF!,MATCH('Dict_APR24 not ready'!A3853,#REF!,0))</f>
        <v>#REF!</v>
      </c>
      <c r="D3853" t="str">
        <f>IF(LEN(_xlfn.CONCAT('11A'!$B$59, " - ", '11A'!$B$63, " - ", '11A'!$C$8, " - ", '11A'!$C$7, " - ", '11A'!$C$6, " - ", '11A'!$C$5))&gt;230,LEFT(_xlfn.CONCAT('11A'!$B$59, " - ", '11A'!$B$63, " - ", '11A'!$C$8, " - ", '11A'!$C$7, " - ", '11A'!$C$6, " - ", '11A'!$C$5),212)&amp;" [*** truncated]",_xlfn.CONCAT('11A'!$B$59, " - ", '11A'!$B$63, " - ", '11A'!$C$8, " - ", '11A'!$C$7, " - ", '11A'!$C$6, " - ", '11A'!$C$5))</f>
        <v>Emissions reductions - Other emissions reductions - 3 - tCO2e - Water - Operational emissions</v>
      </c>
      <c r="E3853">
        <f>'11A'!$C$63</f>
        <v>0</v>
      </c>
      <c r="F3853" t="s">
        <v>682</v>
      </c>
      <c r="G3853">
        <f>'11A'!$D$63</f>
        <v>0</v>
      </c>
      <c r="H3853" t="str">
        <f t="shared" si="63"/>
        <v/>
      </c>
      <c r="O3853" t="str">
        <f>IF(LEN(_xlfn.CONCAT('11A'!$B$59, " - ", '11A'!$B$63, " - ", '11A'!$C$8, " - ", '11A'!$C$7, " - ", '11A'!$C$6, " - ", '11A'!$C$5))&gt;230,LEFT(_xlfn.CONCAT('11A'!$B$59, " - ", '11A'!$B$63, " - ", '11A'!$C$8, " - ", '11A'!$C$7, " - ", '11A'!$C$6, " - ", '11A'!$C$5),212)&amp;" [*** truncated]",_xlfn.CONCAT('11A'!$B$59, " - ", '11A'!$B$63, " - ", '11A'!$C$8, " - ", '11A'!$C$7, " - ", '11A'!$C$6, " - ", '11A'!$C$5))</f>
        <v>Emissions reductions - Other emissions reductions - 3 - tCO2e - Water - Operational emissions</v>
      </c>
      <c r="Q3853" t="s">
        <v>660</v>
      </c>
      <c r="R3853" t="s">
        <v>9498</v>
      </c>
    </row>
    <row r="3854" spans="1:18">
      <c r="A3854" t="str">
        <f>UPPER('11A'!$U$63)</f>
        <v>BR089_ERWWOR</v>
      </c>
      <c r="B3854" t="e">
        <f>INDEX(#REF!,MATCH('Dict_APR24 not ready'!A3854,#REF!,0))</f>
        <v>#REF!</v>
      </c>
      <c r="D3854" t="str">
        <f>IF(LEN(_xlfn.CONCAT('11A'!$B$59, " - ", '11A'!$B$63, " - ", '11A'!$D$8, " - ", '11A'!$D$7, " - ", '11A'!$D$6, " - ", '11A'!$C$5))&gt;230,LEFT(_xlfn.CONCAT('11A'!$B$59, " - ", '11A'!$B$63, " - ", '11A'!$D$8, " - ", '11A'!$D$7, " - ", '11A'!$D$6, " - ", '11A'!$C$5),212)&amp;" [*** truncated]",_xlfn.CONCAT('11A'!$B$59, " - ", '11A'!$B$63, " - ", '11A'!$D$8, " - ", '11A'!$D$7, " - ", '11A'!$D$6, " - ", '11A'!$C$5))</f>
        <v>Emissions reductions - Other emissions reductions - 3 - tCO2e - Wastewater - Operational emissions</v>
      </c>
      <c r="E3854">
        <f>'11A'!$C$63</f>
        <v>0</v>
      </c>
      <c r="F3854" t="s">
        <v>682</v>
      </c>
      <c r="G3854">
        <f>'11A'!$D$63</f>
        <v>0</v>
      </c>
      <c r="H3854" t="str">
        <f t="shared" si="63"/>
        <v/>
      </c>
      <c r="O3854" t="str">
        <f>IF(LEN(_xlfn.CONCAT('11A'!$B$59, " - ", '11A'!$B$63, " - ", '11A'!$D$8, " - ", '11A'!$D$7, " - ", '11A'!$D$6, " - ", '11A'!$C$5))&gt;230,LEFT(_xlfn.CONCAT('11A'!$B$59, " - ", '11A'!$B$63, " - ", '11A'!$D$8, " - ", '11A'!$D$7, " - ", '11A'!$D$6, " - ", '11A'!$C$5),212)&amp;" [*** truncated]",_xlfn.CONCAT('11A'!$B$59, " - ", '11A'!$B$63, " - ", '11A'!$D$8, " - ", '11A'!$D$7, " - ", '11A'!$D$6, " - ", '11A'!$C$5))</f>
        <v>Emissions reductions - Other emissions reductions - 3 - tCO2e - Wastewater - Operational emissions</v>
      </c>
      <c r="Q3854" t="s">
        <v>660</v>
      </c>
      <c r="R3854" t="s">
        <v>7190</v>
      </c>
    </row>
    <row r="3855" spans="1:18">
      <c r="A3855" t="str">
        <f>UPPER('11A'!$V$63)</f>
        <v>BR090_ERTOOR</v>
      </c>
      <c r="B3855" t="e">
        <f>INDEX(#REF!,MATCH('Dict_APR24 not ready'!A3855,#REF!,0))</f>
        <v>#REF!</v>
      </c>
      <c r="D3855" t="str">
        <f>IF(LEN(_xlfn.CONCAT('11A'!$B$59, " - ", '11A'!$B$63, " - ", '11A'!$E$8, " - ", '11A'!$E$7, " - ", '11A'!$E$6, " - ", '11A'!$C$5))&gt;230,LEFT(_xlfn.CONCAT('11A'!$B$59, " - ", '11A'!$B$63, " - ", '11A'!$E$8, " - ", '11A'!$E$7, " - ", '11A'!$E$6, " - ", '11A'!$C$5),212)&amp;" [*** truncated]",_xlfn.CONCAT('11A'!$B$59, " - ", '11A'!$B$63, " - ", '11A'!$E$8, " - ", '11A'!$E$7, " - ", '11A'!$E$6, " - ", '11A'!$C$5))</f>
        <v>Emissions reductions - Other emissions reductions - 3 - tCO2e - Total - Operational emissions</v>
      </c>
      <c r="E3855">
        <f>'11A'!$C$63</f>
        <v>0</v>
      </c>
      <c r="F3855" t="s">
        <v>682</v>
      </c>
      <c r="G3855">
        <f>'11A'!$D$63</f>
        <v>0</v>
      </c>
      <c r="H3855" t="str">
        <f t="shared" si="63"/>
        <v/>
      </c>
      <c r="O3855" t="str">
        <f>IF(LEN(_xlfn.CONCAT('11A'!$B$59, " - ", '11A'!$B$63, " - ", '11A'!$E$8, " - ", '11A'!$E$7, " - ", '11A'!$E$6, " - ", '11A'!$C$5))&gt;230,LEFT(_xlfn.CONCAT('11A'!$B$59, " - ", '11A'!$B$63, " - ", '11A'!$E$8, " - ", '11A'!$E$7, " - ", '11A'!$E$6, " - ", '11A'!$C$5),212)&amp;" [*** truncated]",_xlfn.CONCAT('11A'!$B$59, " - ", '11A'!$B$63, " - ", '11A'!$E$8, " - ", '11A'!$E$7, " - ", '11A'!$E$6, " - ", '11A'!$C$5))</f>
        <v>Emissions reductions - Other emissions reductions - 3 - tCO2e - Total - Operational emissions</v>
      </c>
      <c r="Q3855" t="s">
        <v>660</v>
      </c>
      <c r="R3855" t="s">
        <v>7191</v>
      </c>
    </row>
    <row r="3856" spans="1:18">
      <c r="A3856" t="str">
        <f>UPPER('11A'!$T$64)</f>
        <v>BR091_ERWTR</v>
      </c>
      <c r="B3856" t="e">
        <f>INDEX(#REF!,MATCH('Dict_APR24 not ready'!A3856,#REF!,0))</f>
        <v>#REF!</v>
      </c>
      <c r="D3856" t="str">
        <f>IF(LEN(_xlfn.CONCAT('11A'!$B$59, " - ", '11A'!$B$64, " - ", '11A'!$C$8, " - ", '11A'!$C$7, " - ", '11A'!$C$6, " - ", '11A'!$C$5))&gt;230,LEFT(_xlfn.CONCAT('11A'!$B$59, " - ", '11A'!$B$64, " - ", '11A'!$C$8, " - ", '11A'!$C$7, " - ", '11A'!$C$6, " - ", '11A'!$C$5),212)&amp;" [*** truncated]",_xlfn.CONCAT('11A'!$B$59, " - ", '11A'!$B$64, " - ", '11A'!$C$8, " - ", '11A'!$C$7, " - ", '11A'!$C$6, " - ", '11A'!$C$5))</f>
        <v>Emissions reductions - Total emissions reductions - 3 - tCO2e - Water - Operational emissions</v>
      </c>
      <c r="E3856">
        <f>'11A'!$C$64</f>
        <v>0</v>
      </c>
      <c r="F3856" t="s">
        <v>682</v>
      </c>
      <c r="G3856">
        <f>'11A'!$D$64</f>
        <v>6548.6310000000003</v>
      </c>
      <c r="H3856" t="str">
        <f t="shared" si="63"/>
        <v/>
      </c>
      <c r="O3856" t="str">
        <f>IF(LEN(_xlfn.CONCAT('11A'!$B$59, " - ", '11A'!$B$64, " - ", '11A'!$C$8, " - ", '11A'!$C$7, " - ", '11A'!$C$6, " - ", '11A'!$C$5))&gt;230,LEFT(_xlfn.CONCAT('11A'!$B$59, " - ", '11A'!$B$64, " - ", '11A'!$C$8, " - ", '11A'!$C$7, " - ", '11A'!$C$6, " - ", '11A'!$C$5),212)&amp;" [*** truncated]",_xlfn.CONCAT('11A'!$B$59, " - ", '11A'!$B$64, " - ", '11A'!$C$8, " - ", '11A'!$C$7, " - ", '11A'!$C$6, " - ", '11A'!$C$5))</f>
        <v>Emissions reductions - Total emissions reductions - 3 - tCO2e - Water - Operational emissions</v>
      </c>
      <c r="Q3856" t="s">
        <v>660</v>
      </c>
      <c r="R3856" t="s">
        <v>9499</v>
      </c>
    </row>
    <row r="3857" spans="1:18">
      <c r="A3857" t="str">
        <f>UPPER('11A'!$U$64)</f>
        <v>BR092_ERWWTR</v>
      </c>
      <c r="B3857" t="e">
        <f>INDEX(#REF!,MATCH('Dict_APR24 not ready'!A3857,#REF!,0))</f>
        <v>#REF!</v>
      </c>
      <c r="D3857" t="str">
        <f>IF(LEN(_xlfn.CONCAT('11A'!$B$59, " - ", '11A'!$B$64, " - ", '11A'!$D$8, " - ", '11A'!$D$7, " - ", '11A'!$D$6, " - ", '11A'!$C$5))&gt;230,LEFT(_xlfn.CONCAT('11A'!$B$59, " - ", '11A'!$B$64, " - ", '11A'!$D$8, " - ", '11A'!$D$7, " - ", '11A'!$D$6, " - ", '11A'!$C$5),212)&amp;" [*** truncated]",_xlfn.CONCAT('11A'!$B$59, " - ", '11A'!$B$64, " - ", '11A'!$D$8, " - ", '11A'!$D$7, " - ", '11A'!$D$6, " - ", '11A'!$C$5))</f>
        <v>Emissions reductions - Total emissions reductions - 3 - tCO2e - Wastewater - Operational emissions</v>
      </c>
      <c r="E3857">
        <f>'11A'!$C$64</f>
        <v>0</v>
      </c>
      <c r="F3857" t="s">
        <v>682</v>
      </c>
      <c r="G3857">
        <f>'11A'!$D$64</f>
        <v>6548.6310000000003</v>
      </c>
      <c r="H3857" t="str">
        <f t="shared" si="63"/>
        <v/>
      </c>
      <c r="O3857" t="str">
        <f>IF(LEN(_xlfn.CONCAT('11A'!$B$59, " - ", '11A'!$B$64, " - ", '11A'!$D$8, " - ", '11A'!$D$7, " - ", '11A'!$D$6, " - ", '11A'!$C$5))&gt;230,LEFT(_xlfn.CONCAT('11A'!$B$59, " - ", '11A'!$B$64, " - ", '11A'!$D$8, " - ", '11A'!$D$7, " - ", '11A'!$D$6, " - ", '11A'!$C$5),212)&amp;" [*** truncated]",_xlfn.CONCAT('11A'!$B$59, " - ", '11A'!$B$64, " - ", '11A'!$D$8, " - ", '11A'!$D$7, " - ", '11A'!$D$6, " - ", '11A'!$C$5))</f>
        <v>Emissions reductions - Total emissions reductions - 3 - tCO2e - Wastewater - Operational emissions</v>
      </c>
      <c r="Q3857" t="s">
        <v>660</v>
      </c>
      <c r="R3857" t="s">
        <v>7194</v>
      </c>
    </row>
    <row r="3858" spans="1:18">
      <c r="A3858" t="str">
        <f>UPPER('11A'!$V$64)</f>
        <v>BR093_ERTOTR</v>
      </c>
      <c r="B3858" t="e">
        <f>INDEX(#REF!,MATCH('Dict_APR24 not ready'!A3858,#REF!,0))</f>
        <v>#REF!</v>
      </c>
      <c r="D3858" t="str">
        <f>IF(LEN(_xlfn.CONCAT('11A'!$B$59, " - ", '11A'!$B$64, " - ", '11A'!$E$8, " - ", '11A'!$E$7, " - ", '11A'!$E$6, " - ", '11A'!$C$5))&gt;230,LEFT(_xlfn.CONCAT('11A'!$B$59, " - ", '11A'!$B$64, " - ", '11A'!$E$8, " - ", '11A'!$E$7, " - ", '11A'!$E$6, " - ", '11A'!$C$5),212)&amp;" [*** truncated]",_xlfn.CONCAT('11A'!$B$59, " - ", '11A'!$B$64, " - ", '11A'!$E$8, " - ", '11A'!$E$7, " - ", '11A'!$E$6, " - ", '11A'!$C$5))</f>
        <v>Emissions reductions - Total emissions reductions - 3 - tCO2e - Total - Operational emissions</v>
      </c>
      <c r="E3858">
        <f>'11A'!$C$64</f>
        <v>0</v>
      </c>
      <c r="F3858" t="s">
        <v>682</v>
      </c>
      <c r="G3858">
        <f>'11A'!$D$64</f>
        <v>6548.6310000000003</v>
      </c>
      <c r="H3858" t="str">
        <f t="shared" si="63"/>
        <v/>
      </c>
      <c r="O3858" t="str">
        <f>IF(LEN(_xlfn.CONCAT('11A'!$B$59, " - ", '11A'!$B$64, " - ", '11A'!$E$8, " - ", '11A'!$E$7, " - ", '11A'!$E$6, " - ", '11A'!$C$5))&gt;230,LEFT(_xlfn.CONCAT('11A'!$B$59, " - ", '11A'!$B$64, " - ", '11A'!$E$8, " - ", '11A'!$E$7, " - ", '11A'!$E$6, " - ", '11A'!$C$5),212)&amp;" [*** truncated]",_xlfn.CONCAT('11A'!$B$59, " - ", '11A'!$B$64, " - ", '11A'!$E$8, " - ", '11A'!$E$7, " - ", '11A'!$E$6, " - ", '11A'!$C$5))</f>
        <v>Emissions reductions - Total emissions reductions - 3 - tCO2e - Total - Operational emissions</v>
      </c>
      <c r="Q3858" t="s">
        <v>660</v>
      </c>
      <c r="R3858" t="s">
        <v>7195</v>
      </c>
    </row>
    <row r="3859" spans="1:18">
      <c r="A3859" t="str">
        <f>UPPER('11A'!$T$67)</f>
        <v xml:space="preserve"> BR085_ERWGO </v>
      </c>
      <c r="B3859" t="e">
        <f>INDEX(#REF!,MATCH('Dict_APR24 not ready'!A3859,#REF!,0))</f>
        <v>#REF!</v>
      </c>
      <c r="D3859" t="str">
        <f>IF(LEN(_xlfn.CONCAT('11A'!$B$66, " - ", '11A'!$B$67, " - ", '11A'!$C$8, " - ", '11A'!$C$7, " - ", '11A'!$C$6, " - ", '11A'!$C$5))&gt;230,LEFT(_xlfn.CONCAT('11A'!$B$66, " - ", '11A'!$B$67, " - ", '11A'!$C$8, " - ", '11A'!$C$7, " - ", '11A'!$C$6, " - ", '11A'!$C$5),212)&amp;" [*** truncated]",_xlfn.CONCAT('11A'!$B$66, " - ", '11A'!$B$67, " - ", '11A'!$C$8, " - ", '11A'!$C$7, " - ", '11A'!$C$6, " - ", '11A'!$C$5))</f>
        <v>Emissions reductions - Green tariff electricity - 3 - tCO2e - Water - Operational emissions</v>
      </c>
      <c r="E3859">
        <f>'11A'!$C$67</f>
        <v>0</v>
      </c>
      <c r="F3859" t="s">
        <v>682</v>
      </c>
      <c r="G3859">
        <f>'11A'!$D$67</f>
        <v>0</v>
      </c>
      <c r="H3859" t="str">
        <f t="shared" si="63"/>
        <v/>
      </c>
      <c r="O3859" t="str">
        <f>IF(LEN(_xlfn.CONCAT('11A'!$B$66, " - ", '11A'!$B$67, " - ", '11A'!$C$8, " - ", '11A'!$C$7, " - ", '11A'!$C$6, " - ", '11A'!$C$5))&gt;230,LEFT(_xlfn.CONCAT('11A'!$B$66, " - ", '11A'!$B$67, " - ", '11A'!$C$8, " - ", '11A'!$C$7, " - ", '11A'!$C$6, " - ", '11A'!$C$5),212)&amp;" [*** truncated]",_xlfn.CONCAT('11A'!$B$66, " - ", '11A'!$B$67, " - ", '11A'!$C$8, " - ", '11A'!$C$7, " - ", '11A'!$C$6, " - ", '11A'!$C$5))</f>
        <v>Emissions reductions - Green tariff electricity - 3 - tCO2e - Water - Operational emissions</v>
      </c>
      <c r="Q3859" t="s">
        <v>660</v>
      </c>
      <c r="R3859" t="s">
        <v>9500</v>
      </c>
    </row>
    <row r="3860" spans="1:18">
      <c r="A3860" t="str">
        <f>UPPER('11A'!$U$67)</f>
        <v xml:space="preserve"> BR086_ERWWGO </v>
      </c>
      <c r="B3860" t="e">
        <f>INDEX(#REF!,MATCH('Dict_APR24 not ready'!A3860,#REF!,0))</f>
        <v>#REF!</v>
      </c>
      <c r="D3860" t="str">
        <f>IF(LEN(_xlfn.CONCAT('11A'!$B$66, " - ", '11A'!$B$67, " - ", '11A'!$D$8, " - ", '11A'!$D$7, " - ", '11A'!$D$6, " - ", '11A'!$C$5))&gt;230,LEFT(_xlfn.CONCAT('11A'!$B$66, " - ", '11A'!$B$67, " - ", '11A'!$D$8, " - ", '11A'!$D$7, " - ", '11A'!$D$6, " - ", '11A'!$C$5),212)&amp;" [*** truncated]",_xlfn.CONCAT('11A'!$B$66, " - ", '11A'!$B$67, " - ", '11A'!$D$8, " - ", '11A'!$D$7, " - ", '11A'!$D$6, " - ", '11A'!$C$5))</f>
        <v>Emissions reductions - Green tariff electricity - 3 - tCO2e - Wastewater - Operational emissions</v>
      </c>
      <c r="E3860">
        <f>'11A'!$C$67</f>
        <v>0</v>
      </c>
      <c r="F3860" t="s">
        <v>682</v>
      </c>
      <c r="G3860">
        <f>'11A'!$D$67</f>
        <v>0</v>
      </c>
      <c r="H3860" t="str">
        <f t="shared" si="63"/>
        <v/>
      </c>
      <c r="O3860" t="str">
        <f>IF(LEN(_xlfn.CONCAT('11A'!$B$66, " - ", '11A'!$B$67, " - ", '11A'!$D$8, " - ", '11A'!$D$7, " - ", '11A'!$D$6, " - ", '11A'!$C$5))&gt;230,LEFT(_xlfn.CONCAT('11A'!$B$66, " - ", '11A'!$B$67, " - ", '11A'!$D$8, " - ", '11A'!$D$7, " - ", '11A'!$D$6, " - ", '11A'!$C$5),212)&amp;" [*** truncated]",_xlfn.CONCAT('11A'!$B$66, " - ", '11A'!$B$67, " - ", '11A'!$D$8, " - ", '11A'!$D$7, " - ", '11A'!$D$6, " - ", '11A'!$C$5))</f>
        <v>Emissions reductions - Green tariff electricity - 3 - tCO2e - Wastewater - Operational emissions</v>
      </c>
      <c r="Q3860" t="s">
        <v>660</v>
      </c>
      <c r="R3860" t="s">
        <v>7206</v>
      </c>
    </row>
    <row r="3861" spans="1:18">
      <c r="A3861" t="str">
        <f>UPPER('11A'!$V$67)</f>
        <v xml:space="preserve"> BR087_ERTOGO </v>
      </c>
      <c r="B3861" t="e">
        <f>INDEX(#REF!,MATCH('Dict_APR24 not ready'!A3861,#REF!,0))</f>
        <v>#REF!</v>
      </c>
      <c r="D3861" t="str">
        <f>IF(LEN(_xlfn.CONCAT('11A'!$B$66, " - ", '11A'!$B$67, " - ", '11A'!$E$8, " - ", '11A'!$E$7, " - ", '11A'!$E$6, " - ", '11A'!$C$5))&gt;230,LEFT(_xlfn.CONCAT('11A'!$B$66, " - ", '11A'!$B$67, " - ", '11A'!$E$8, " - ", '11A'!$E$7, " - ", '11A'!$E$6, " - ", '11A'!$C$5),212)&amp;" [*** truncated]",_xlfn.CONCAT('11A'!$B$66, " - ", '11A'!$B$67, " - ", '11A'!$E$8, " - ", '11A'!$E$7, " - ", '11A'!$E$6, " - ", '11A'!$C$5))</f>
        <v>Emissions reductions - Green tariff electricity - 3 - tCO2e - Total - Operational emissions</v>
      </c>
      <c r="E3861">
        <f>'11A'!$C$67</f>
        <v>0</v>
      </c>
      <c r="F3861" t="s">
        <v>682</v>
      </c>
      <c r="G3861">
        <f>'11A'!$D$67</f>
        <v>0</v>
      </c>
      <c r="H3861" t="str">
        <f t="shared" si="63"/>
        <v/>
      </c>
      <c r="O3861" t="str">
        <f>IF(LEN(_xlfn.CONCAT('11A'!$B$66, " - ", '11A'!$B$67, " - ", '11A'!$E$8, " - ", '11A'!$E$7, " - ", '11A'!$E$6, " - ", '11A'!$C$5))&gt;230,LEFT(_xlfn.CONCAT('11A'!$B$66, " - ", '11A'!$B$67, " - ", '11A'!$E$8, " - ", '11A'!$E$7, " - ", '11A'!$E$6, " - ", '11A'!$C$5),212)&amp;" [*** truncated]",_xlfn.CONCAT('11A'!$B$66, " - ", '11A'!$B$67, " - ", '11A'!$E$8, " - ", '11A'!$E$7, " - ", '11A'!$E$6, " - ", '11A'!$C$5))</f>
        <v>Emissions reductions - Green tariff electricity - 3 - tCO2e - Total - Operational emissions</v>
      </c>
      <c r="Q3861" t="s">
        <v>660</v>
      </c>
      <c r="R3861" t="s">
        <v>7207</v>
      </c>
    </row>
    <row r="3862" spans="1:18">
      <c r="A3862" t="str">
        <f>UPPER('11A'!$T$70)</f>
        <v>BR094_NEWLB</v>
      </c>
      <c r="B3862" t="e">
        <f>INDEX(#REF!,MATCH('Dict_APR24 not ready'!A3862,#REF!,0))</f>
        <v>#REF!</v>
      </c>
      <c r="D3862" t="str">
        <f>IF(LEN(_xlfn.CONCAT('11A'!$B$69, " - ", '11A'!$B$70, " - ", '11A'!$C$8, " - ", '11A'!$C$7, " - ", '11A'!$C$6, " - ", '11A'!$C$5))&gt;230,LEFT(_xlfn.CONCAT('11A'!$B$69, " - ", '11A'!$B$70, " - ", '11A'!$C$8, " - ", '11A'!$C$7, " - ", '11A'!$C$6, " - ", '11A'!$C$5),212)&amp;" [*** truncated]",_xlfn.CONCAT('11A'!$B$69, " - ", '11A'!$B$70, " - ", '11A'!$C$8, " - ", '11A'!$C$7, " - ", '11A'!$C$6, " - ", '11A'!$C$5))</f>
        <v>Net annual emissions - Net annual emissions (location-based) - 3 - tCO2e - Water - Operational emissions</v>
      </c>
      <c r="E3862">
        <f>'11A'!$C$70</f>
        <v>118342.08199999999</v>
      </c>
      <c r="F3862" t="s">
        <v>682</v>
      </c>
      <c r="G3862">
        <f>'11A'!$D$70</f>
        <v>244046.14800000002</v>
      </c>
      <c r="H3862" t="str">
        <f t="shared" si="63"/>
        <v/>
      </c>
      <c r="O3862" t="str">
        <f>IF(LEN(_xlfn.CONCAT('11A'!$B$69, " - ", '11A'!$B$70, " - ", '11A'!$C$8, " - ", '11A'!$C$7, " - ", '11A'!$C$6, " - ", '11A'!$C$5))&gt;230,LEFT(_xlfn.CONCAT('11A'!$B$69, " - ", '11A'!$B$70, " - ", '11A'!$C$8, " - ", '11A'!$C$7, " - ", '11A'!$C$6, " - ", '11A'!$C$5),212)&amp;" [*** truncated]",_xlfn.CONCAT('11A'!$B$69, " - ", '11A'!$B$70, " - ", '11A'!$C$8, " - ", '11A'!$C$7, " - ", '11A'!$C$6, " - ", '11A'!$C$5))</f>
        <v>Net annual emissions - Net annual emissions (location-based) - 3 - tCO2e - Water - Operational emissions</v>
      </c>
      <c r="Q3862" t="s">
        <v>660</v>
      </c>
      <c r="R3862" t="s">
        <v>9501</v>
      </c>
    </row>
    <row r="3863" spans="1:18">
      <c r="A3863" t="str">
        <f>UPPER('11A'!$U$70)</f>
        <v>BR095_NEWWLB</v>
      </c>
      <c r="B3863" t="e">
        <f>INDEX(#REF!,MATCH('Dict_APR24 not ready'!A3863,#REF!,0))</f>
        <v>#REF!</v>
      </c>
      <c r="D3863" t="str">
        <f>IF(LEN(_xlfn.CONCAT('11A'!$B$69, " - ", '11A'!$B$70, " - ", '11A'!$D$8, " - ", '11A'!$D$7, " - ", '11A'!$D$6, " - ", '11A'!$C$5))&gt;230,LEFT(_xlfn.CONCAT('11A'!$B$69, " - ", '11A'!$B$70, " - ", '11A'!$D$8, " - ", '11A'!$D$7, " - ", '11A'!$D$6, " - ", '11A'!$C$5),212)&amp;" [*** truncated]",_xlfn.CONCAT('11A'!$B$69, " - ", '11A'!$B$70, " - ", '11A'!$D$8, " - ", '11A'!$D$7, " - ", '11A'!$D$6, " - ", '11A'!$C$5))</f>
        <v>Net annual emissions - Net annual emissions (location-based) - 3 - tCO2e - Wastewater - Operational emissions</v>
      </c>
      <c r="E3863">
        <f>'11A'!$C$70</f>
        <v>118342.08199999999</v>
      </c>
      <c r="F3863" t="s">
        <v>682</v>
      </c>
      <c r="G3863">
        <f>'11A'!$D$70</f>
        <v>244046.14800000002</v>
      </c>
      <c r="H3863" t="str">
        <f t="shared" si="63"/>
        <v/>
      </c>
      <c r="O3863" t="str">
        <f>IF(LEN(_xlfn.CONCAT('11A'!$B$69, " - ", '11A'!$B$70, " - ", '11A'!$D$8, " - ", '11A'!$D$7, " - ", '11A'!$D$6, " - ", '11A'!$C$5))&gt;230,LEFT(_xlfn.CONCAT('11A'!$B$69, " - ", '11A'!$B$70, " - ", '11A'!$D$8, " - ", '11A'!$D$7, " - ", '11A'!$D$6, " - ", '11A'!$C$5),212)&amp;" [*** truncated]",_xlfn.CONCAT('11A'!$B$69, " - ", '11A'!$B$70, " - ", '11A'!$D$8, " - ", '11A'!$D$7, " - ", '11A'!$D$6, " - ", '11A'!$C$5))</f>
        <v>Net annual emissions - Net annual emissions (location-based) - 3 - tCO2e - Wastewater - Operational emissions</v>
      </c>
      <c r="Q3863" t="s">
        <v>660</v>
      </c>
      <c r="R3863" t="s">
        <v>9502</v>
      </c>
    </row>
    <row r="3864" spans="1:18">
      <c r="A3864" t="str">
        <f>UPPER('11A'!$V$70)</f>
        <v>BR096_NETOLB</v>
      </c>
      <c r="B3864" t="e">
        <f>INDEX(#REF!,MATCH('Dict_APR24 not ready'!A3864,#REF!,0))</f>
        <v>#REF!</v>
      </c>
      <c r="D3864" t="str">
        <f>IF(LEN(_xlfn.CONCAT('11A'!$B$69, " - ", '11A'!$B$70, " - ", '11A'!$E$8, " - ", '11A'!$E$7, " - ", '11A'!$E$6, " - ", '11A'!$C$5))&gt;230,LEFT(_xlfn.CONCAT('11A'!$B$69, " - ", '11A'!$B$70, " - ", '11A'!$E$8, " - ", '11A'!$E$7, " - ", '11A'!$E$6, " - ", '11A'!$C$5),212)&amp;" [*** truncated]",_xlfn.CONCAT('11A'!$B$69, " - ", '11A'!$B$70, " - ", '11A'!$E$8, " - ", '11A'!$E$7, " - ", '11A'!$E$6, " - ", '11A'!$C$5))</f>
        <v>Net annual emissions - Net annual emissions (location-based) - 3 - tCO2e - Total - Operational emissions</v>
      </c>
      <c r="E3864">
        <f>'11A'!$C$70</f>
        <v>118342.08199999999</v>
      </c>
      <c r="F3864" t="s">
        <v>682</v>
      </c>
      <c r="G3864">
        <f>'11A'!$D$70</f>
        <v>244046.14800000002</v>
      </c>
      <c r="H3864" t="str">
        <f t="shared" si="63"/>
        <v/>
      </c>
      <c r="O3864" t="str">
        <f>IF(LEN(_xlfn.CONCAT('11A'!$B$69, " - ", '11A'!$B$70, " - ", '11A'!$E$8, " - ", '11A'!$E$7, " - ", '11A'!$E$6, " - ", '11A'!$C$5))&gt;230,LEFT(_xlfn.CONCAT('11A'!$B$69, " - ", '11A'!$B$70, " - ", '11A'!$E$8, " - ", '11A'!$E$7, " - ", '11A'!$E$6, " - ", '11A'!$C$5),212)&amp;" [*** truncated]",_xlfn.CONCAT('11A'!$B$69, " - ", '11A'!$B$70, " - ", '11A'!$E$8, " - ", '11A'!$E$7, " - ", '11A'!$E$6, " - ", '11A'!$C$5))</f>
        <v>Net annual emissions - Net annual emissions (location-based) - 3 - tCO2e - Total - Operational emissions</v>
      </c>
      <c r="Q3864" t="s">
        <v>660</v>
      </c>
      <c r="R3864" t="s">
        <v>9503</v>
      </c>
    </row>
    <row r="3865" spans="1:18">
      <c r="A3865" t="str">
        <f>UPPER('11A'!$T$71)</f>
        <v>BR097_NEWMB</v>
      </c>
      <c r="B3865" t="e">
        <f>INDEX(#REF!,MATCH('Dict_APR24 not ready'!A3865,#REF!,0))</f>
        <v>#REF!</v>
      </c>
      <c r="D3865" t="str">
        <f>IF(LEN(_xlfn.CONCAT('11A'!$B$69, " - ", '11A'!$B$71, " - ", '11A'!$C$8, " - ", '11A'!$C$7, " - ", '11A'!$C$6, " - ", '11A'!$C$5))&gt;230,LEFT(_xlfn.CONCAT('11A'!$B$69, " - ", '11A'!$B$71, " - ", '11A'!$C$8, " - ", '11A'!$C$7, " - ", '11A'!$C$6, " - ", '11A'!$C$5),212)&amp;" [*** truncated]",_xlfn.CONCAT('11A'!$B$69, " - ", '11A'!$B$71, " - ", '11A'!$C$8, " - ", '11A'!$C$7, " - ", '11A'!$C$6, " - ", '11A'!$C$5))</f>
        <v>Net annual emissions - Net annual emissions (market-based) - 3 - tCO2e - Water - Operational emissions</v>
      </c>
      <c r="E3865">
        <f>'11A'!$C$71</f>
        <v>161678.62799999997</v>
      </c>
      <c r="F3865" t="s">
        <v>682</v>
      </c>
      <c r="G3865">
        <f>'11A'!$D$71</f>
        <v>275931.83300000004</v>
      </c>
      <c r="H3865" t="str">
        <f t="shared" si="63"/>
        <v/>
      </c>
      <c r="O3865" t="str">
        <f>IF(LEN(_xlfn.CONCAT('11A'!$B$69, " - ", '11A'!$B$71, " - ", '11A'!$C$8, " - ", '11A'!$C$7, " - ", '11A'!$C$6, " - ", '11A'!$C$5))&gt;230,LEFT(_xlfn.CONCAT('11A'!$B$69, " - ", '11A'!$B$71, " - ", '11A'!$C$8, " - ", '11A'!$C$7, " - ", '11A'!$C$6, " - ", '11A'!$C$5),212)&amp;" [*** truncated]",_xlfn.CONCAT('11A'!$B$69, " - ", '11A'!$B$71, " - ", '11A'!$C$8, " - ", '11A'!$C$7, " - ", '11A'!$C$6, " - ", '11A'!$C$5))</f>
        <v>Net annual emissions - Net annual emissions (market-based) - 3 - tCO2e - Water - Operational emissions</v>
      </c>
      <c r="Q3865" t="s">
        <v>660</v>
      </c>
      <c r="R3865" t="s">
        <v>9504</v>
      </c>
    </row>
    <row r="3866" spans="1:18">
      <c r="A3866" t="str">
        <f>UPPER('11A'!$U$71)</f>
        <v>BR098_NEWWMB</v>
      </c>
      <c r="B3866" t="e">
        <f>INDEX(#REF!,MATCH('Dict_APR24 not ready'!A3866,#REF!,0))</f>
        <v>#REF!</v>
      </c>
      <c r="D3866" t="str">
        <f>IF(LEN(_xlfn.CONCAT('11A'!$B$69, " - ", '11A'!$B$71, " - ", '11A'!$D$8, " - ", '11A'!$D$7, " - ", '11A'!$D$6, " - ", '11A'!$C$5))&gt;230,LEFT(_xlfn.CONCAT('11A'!$B$69, " - ", '11A'!$B$71, " - ", '11A'!$D$8, " - ", '11A'!$D$7, " - ", '11A'!$D$6, " - ", '11A'!$C$5),212)&amp;" [*** truncated]",_xlfn.CONCAT('11A'!$B$69, " - ", '11A'!$B$71, " - ", '11A'!$D$8, " - ", '11A'!$D$7, " - ", '11A'!$D$6, " - ", '11A'!$C$5))</f>
        <v>Net annual emissions - Net annual emissions (market-based) - 3 - tCO2e - Wastewater - Operational emissions</v>
      </c>
      <c r="E3866">
        <f>'11A'!$C$71</f>
        <v>161678.62799999997</v>
      </c>
      <c r="F3866" t="s">
        <v>682</v>
      </c>
      <c r="G3866">
        <f>'11A'!$D$71</f>
        <v>275931.83300000004</v>
      </c>
      <c r="H3866" t="str">
        <f t="shared" si="63"/>
        <v/>
      </c>
      <c r="O3866" t="str">
        <f>IF(LEN(_xlfn.CONCAT('11A'!$B$69, " - ", '11A'!$B$71, " - ", '11A'!$D$8, " - ", '11A'!$D$7, " - ", '11A'!$D$6, " - ", '11A'!$C$5))&gt;230,LEFT(_xlfn.CONCAT('11A'!$B$69, " - ", '11A'!$B$71, " - ", '11A'!$D$8, " - ", '11A'!$D$7, " - ", '11A'!$D$6, " - ", '11A'!$C$5),212)&amp;" [*** truncated]",_xlfn.CONCAT('11A'!$B$69, " - ", '11A'!$B$71, " - ", '11A'!$D$8, " - ", '11A'!$D$7, " - ", '11A'!$D$6, " - ", '11A'!$C$5))</f>
        <v>Net annual emissions - Net annual emissions (market-based) - 3 - tCO2e - Wastewater - Operational emissions</v>
      </c>
      <c r="Q3866" t="s">
        <v>660</v>
      </c>
      <c r="R3866" t="s">
        <v>9505</v>
      </c>
    </row>
    <row r="3867" spans="1:18">
      <c r="A3867" t="str">
        <f>UPPER('11A'!$V$71)</f>
        <v>BR099_NETOMB</v>
      </c>
      <c r="B3867" t="e">
        <f>INDEX(#REF!,MATCH('Dict_APR24 not ready'!A3867,#REF!,0))</f>
        <v>#REF!</v>
      </c>
      <c r="D3867" t="str">
        <f>IF(LEN(_xlfn.CONCAT('11A'!$B$69, " - ", '11A'!$B$71, " - ", '11A'!$E$8, " - ", '11A'!$E$7, " - ", '11A'!$E$6, " - ", '11A'!$C$5))&gt;230,LEFT(_xlfn.CONCAT('11A'!$B$69, " - ", '11A'!$B$71, " - ", '11A'!$E$8, " - ", '11A'!$E$7, " - ", '11A'!$E$6, " - ", '11A'!$C$5),212)&amp;" [*** truncated]",_xlfn.CONCAT('11A'!$B$69, " - ", '11A'!$B$71, " - ", '11A'!$E$8, " - ", '11A'!$E$7, " - ", '11A'!$E$6, " - ", '11A'!$C$5))</f>
        <v>Net annual emissions - Net annual emissions (market-based) - 3 - tCO2e - Total - Operational emissions</v>
      </c>
      <c r="E3867">
        <f>'11A'!$C$71</f>
        <v>161678.62799999997</v>
      </c>
      <c r="F3867" t="s">
        <v>682</v>
      </c>
      <c r="G3867">
        <f>'11A'!$D$71</f>
        <v>275931.83300000004</v>
      </c>
      <c r="H3867" t="str">
        <f t="shared" si="63"/>
        <v/>
      </c>
      <c r="O3867" t="str">
        <f>IF(LEN(_xlfn.CONCAT('11A'!$B$69, " - ", '11A'!$B$71, " - ", '11A'!$E$8, " - ", '11A'!$E$7, " - ", '11A'!$E$6, " - ", '11A'!$C$5))&gt;230,LEFT(_xlfn.CONCAT('11A'!$B$69, " - ", '11A'!$B$71, " - ", '11A'!$E$8, " - ", '11A'!$E$7, " - ", '11A'!$E$6, " - ", '11A'!$C$5),212)&amp;" [*** truncated]",_xlfn.CONCAT('11A'!$B$69, " - ", '11A'!$B$71, " - ", '11A'!$E$8, " - ", '11A'!$E$7, " - ", '11A'!$E$6, " - ", '11A'!$C$5))</f>
        <v>Net annual emissions - Net annual emissions (market-based) - 3 - tCO2e - Total - Operational emissions</v>
      </c>
      <c r="Q3867" t="s">
        <v>660</v>
      </c>
      <c r="R3867" t="s">
        <v>9506</v>
      </c>
    </row>
    <row r="3868" spans="1:18">
      <c r="A3868" t="str">
        <f>UPPER('11A'!$T$78)</f>
        <v>BR103_IRWTW</v>
      </c>
      <c r="B3868" t="e">
        <f>INDEX(#REF!,MATCH('Dict_APR24 not ready'!A3868,#REF!,0))</f>
        <v>#REF!</v>
      </c>
      <c r="D3868" t="str">
        <f>IF(LEN(_xlfn.CONCAT('11A'!$B$77, " - ", '11A'!$B$78, " - ", '11A'!$C$75, " - ", '11A'!$C$74, " - ", '11A'!$C$73))&gt;230,LEFT(_xlfn.CONCAT('11A'!$B$77, " - ", '11A'!$B$78, " - ", '11A'!$C$75, " - ", '11A'!$C$74, " - ", '11A'!$C$73),212)&amp;" [*** truncated]",_xlfn.CONCAT('11A'!$B$77, " - ", '11A'!$B$78, " - ", '11A'!$C$75, " - ", '11A'!$C$74, " - ", '11A'!$C$73))</f>
        <v>GHG intensity ratios - Emissions per Ml of treated water - 3 - kgCO2e/Ml - Water</v>
      </c>
      <c r="E3868">
        <f>'11A'!$C$78</f>
        <v>278.12919214198962</v>
      </c>
      <c r="F3868" t="s">
        <v>682</v>
      </c>
      <c r="G3868">
        <f>'11A'!$D$78</f>
        <v>0</v>
      </c>
      <c r="H3868" t="str">
        <f t="shared" si="63"/>
        <v/>
      </c>
      <c r="O3868" t="str">
        <f>IF(LEN(_xlfn.CONCAT('11A'!$B$77, " - ", '11A'!$B$78, " - ", '11A'!$C$75, " - ", '11A'!$C$74, " - ", '11A'!$C$73))&gt;230,LEFT(_xlfn.CONCAT('11A'!$B$77, " - ", '11A'!$B$78, " - ", '11A'!$C$75, " - ", '11A'!$C$74, " - ", '11A'!$C$73),212)&amp;" [*** truncated]",_xlfn.CONCAT('11A'!$B$77, " - ", '11A'!$B$78, " - ", '11A'!$C$75, " - ", '11A'!$C$74, " - ", '11A'!$C$73))</f>
        <v>GHG intensity ratios - Emissions per Ml of treated water - 3 - kgCO2e/Ml - Water</v>
      </c>
      <c r="Q3868" t="s">
        <v>660</v>
      </c>
      <c r="R3868" t="s">
        <v>9507</v>
      </c>
    </row>
    <row r="3869" spans="1:18">
      <c r="A3869" t="str">
        <f>UPPER('11A'!$U$79)</f>
        <v>BR104_IRWWSF</v>
      </c>
      <c r="B3869" t="e">
        <f>INDEX(#REF!,MATCH('Dict_APR24 not ready'!A3869,#REF!,0))</f>
        <v>#REF!</v>
      </c>
      <c r="D3869" t="str">
        <f>IF(LEN(_xlfn.CONCAT('11A'!$B$77, " - ", '11A'!$B$79, " - ", '11A'!$D$75, " - ", '11A'!$D$74, " - ", '11A'!$D$73))&gt;230,LEFT(_xlfn.CONCAT('11A'!$B$77, " - ", '11A'!$B$79, " - ", '11A'!$D$75, " - ", '11A'!$D$74, " - ", '11A'!$D$73),212)&amp;" [*** truncated]",_xlfn.CONCAT('11A'!$B$77, " - ", '11A'!$B$79, " - ", '11A'!$D$75, " - ", '11A'!$D$74, " - ", '11A'!$D$73))</f>
        <v>GHG intensity ratios - Emissions per Ml of sewage treated - 3 - kgCO2e/Ml - Wastewater</v>
      </c>
      <c r="E3869">
        <f>'11A'!$C$79</f>
        <v>0</v>
      </c>
      <c r="F3869" t="s">
        <v>682</v>
      </c>
      <c r="G3869">
        <f>'11A'!$D$79</f>
        <v>336.49550524946102</v>
      </c>
      <c r="H3869" t="str">
        <f t="shared" si="63"/>
        <v/>
      </c>
      <c r="O3869" t="str">
        <f>IF(LEN(_xlfn.CONCAT('11A'!$B$77, " - ", '11A'!$B$79, " - ", '11A'!$D$75, " - ", '11A'!$D$74, " - ", '11A'!$D$73))&gt;230,LEFT(_xlfn.CONCAT('11A'!$B$77, " - ", '11A'!$B$79, " - ", '11A'!$D$75, " - ", '11A'!$D$74, " - ", '11A'!$D$73),212)&amp;" [*** truncated]",_xlfn.CONCAT('11A'!$B$77, " - ", '11A'!$B$79, " - ", '11A'!$D$75, " - ", '11A'!$D$74, " - ", '11A'!$D$73))</f>
        <v>GHG intensity ratios - Emissions per Ml of sewage treated - 3 - kgCO2e/Ml - Wastewater</v>
      </c>
      <c r="Q3869" t="s">
        <v>660</v>
      </c>
      <c r="R3869" t="s">
        <v>9508</v>
      </c>
    </row>
    <row r="3870" spans="1:18">
      <c r="A3870" t="str">
        <f>UPPER('11A'!$T$87)</f>
        <v>BO_214</v>
      </c>
      <c r="B3870" t="e">
        <f>INDEX(#REF!,MATCH('Dict_APR24 not ready'!A3870,#REF!,0))</f>
        <v>#REF!</v>
      </c>
      <c r="D3870" t="str">
        <f>IF(LEN(_xlfn.CONCAT('11A'!$B$86, " - ", '11A'!$B$87, " - ", '11A'!$C$84, " - ", '11A'!$C$83, " - ", '11A'!$C$82, " - ", '11A'!$C$81))&gt;230,LEFT(_xlfn.CONCAT('11A'!$B$86, " - ", '11A'!$B$87, " - ", '11A'!$C$84, " - ", '11A'!$C$83, " - ", '11A'!$C$82, " - ", '11A'!$C$81),212)&amp;" [*** truncated]",_xlfn.CONCAT('11A'!$B$86, " - ", '11A'!$B$87, " - ", '11A'!$C$84, " - ", '11A'!$C$83, " - ", '11A'!$C$82, " - ", '11A'!$C$81))</f>
        <v>Capital projects - Capital projects (cradle-to-gate) - 3 - tCO2e - Water - Embedded emissions</v>
      </c>
      <c r="E3870">
        <f>'11A'!$C$87</f>
        <v>0</v>
      </c>
      <c r="F3870" t="s">
        <v>682</v>
      </c>
      <c r="G3870">
        <f>'11A'!$D$87</f>
        <v>0</v>
      </c>
      <c r="H3870" t="str">
        <f t="shared" si="63"/>
        <v/>
      </c>
      <c r="O3870" t="str">
        <f>IF(LEN(_xlfn.CONCAT('11A'!$B$86, " - ", '11A'!$B$87, " - ", '11A'!$C$84, " - ", '11A'!$C$83, " - ", '11A'!$C$82, " - ", '11A'!$C$81))&gt;230,LEFT(_xlfn.CONCAT('11A'!$B$86, " - ", '11A'!$B$87, " - ", '11A'!$C$84, " - ", '11A'!$C$83, " - ", '11A'!$C$82, " - ", '11A'!$C$81),212)&amp;" [*** truncated]",_xlfn.CONCAT('11A'!$B$86, " - ", '11A'!$B$87, " - ", '11A'!$C$84, " - ", '11A'!$C$83, " - ", '11A'!$C$82, " - ", '11A'!$C$81))</f>
        <v>Capital projects - Capital projects (cradle-to-gate) - 3 - tCO2e - Water - Embedded emissions</v>
      </c>
      <c r="Q3870" t="s">
        <v>660</v>
      </c>
      <c r="R3870" t="s">
        <v>9509</v>
      </c>
    </row>
    <row r="3871" spans="1:18">
      <c r="A3871" t="str">
        <f>UPPER('11A'!$U$87)</f>
        <v>BO_8644</v>
      </c>
      <c r="B3871" t="e">
        <f>INDEX(#REF!,MATCH('Dict_APR24 not ready'!A3871,#REF!,0))</f>
        <v>#REF!</v>
      </c>
      <c r="D3871" t="str">
        <f>IF(LEN(_xlfn.CONCAT('11A'!$B$86, " - ", '11A'!$B$87, " - ", '11A'!$D$84, " - ", '11A'!$D$83, " - ", '11A'!$D$82, " - ", '11A'!$C$81))&gt;230,LEFT(_xlfn.CONCAT('11A'!$B$86, " - ", '11A'!$B$87, " - ", '11A'!$D$84, " - ", '11A'!$D$83, " - ", '11A'!$D$82, " - ", '11A'!$C$81),212)&amp;" [*** truncated]",_xlfn.CONCAT('11A'!$B$86, " - ", '11A'!$B$87, " - ", '11A'!$D$84, " - ", '11A'!$D$83, " - ", '11A'!$D$82, " - ", '11A'!$C$81))</f>
        <v>Capital projects - Capital projects (cradle-to-gate) - 3 - tCO2e - Wastewater - Embedded emissions</v>
      </c>
      <c r="E3871">
        <f>'11A'!$C$87</f>
        <v>0</v>
      </c>
      <c r="F3871" t="s">
        <v>682</v>
      </c>
      <c r="G3871">
        <f>'11A'!$D$87</f>
        <v>0</v>
      </c>
      <c r="H3871" t="str">
        <f t="shared" si="63"/>
        <v/>
      </c>
      <c r="O3871" t="str">
        <f>IF(LEN(_xlfn.CONCAT('11A'!$B$86, " - ", '11A'!$B$87, " - ", '11A'!$D$84, " - ", '11A'!$D$83, " - ", '11A'!$D$82, " - ", '11A'!$C$81))&gt;230,LEFT(_xlfn.CONCAT('11A'!$B$86, " - ", '11A'!$B$87, " - ", '11A'!$D$84, " - ", '11A'!$D$83, " - ", '11A'!$D$82, " - ", '11A'!$C$81),212)&amp;" [*** truncated]",_xlfn.CONCAT('11A'!$B$86, " - ", '11A'!$B$87, " - ", '11A'!$D$84, " - ", '11A'!$D$83, " - ", '11A'!$D$82, " - ", '11A'!$C$81))</f>
        <v>Capital projects - Capital projects (cradle-to-gate) - 3 - tCO2e - Wastewater - Embedded emissions</v>
      </c>
      <c r="Q3871" t="s">
        <v>660</v>
      </c>
      <c r="R3871" t="s">
        <v>7228</v>
      </c>
    </row>
    <row r="3872" spans="1:18">
      <c r="A3872" t="str">
        <f>UPPER('11A'!$V$87)</f>
        <v>BO_2449</v>
      </c>
      <c r="B3872" t="e">
        <f>INDEX(#REF!,MATCH('Dict_APR24 not ready'!A3872,#REF!,0))</f>
        <v>#REF!</v>
      </c>
      <c r="D3872" t="str">
        <f>IF(LEN(_xlfn.CONCAT('11A'!$B$86, " - ", '11A'!$B$87, " - ", '11A'!$E$84, " - ", '11A'!$E$83, " - ", '11A'!$E$82, " - ", '11A'!$C$81))&gt;230,LEFT(_xlfn.CONCAT('11A'!$B$86, " - ", '11A'!$B$87, " - ", '11A'!$E$84, " - ", '11A'!$E$83, " - ", '11A'!$E$82, " - ", '11A'!$C$81),212)&amp;" [*** truncated]",_xlfn.CONCAT('11A'!$B$86, " - ", '11A'!$B$87, " - ", '11A'!$E$84, " - ", '11A'!$E$83, " - ", '11A'!$E$82, " - ", '11A'!$C$81))</f>
        <v>Capital projects - Capital projects (cradle-to-gate) - 3 - tCO2e - Total - Embedded emissions</v>
      </c>
      <c r="E3872">
        <f>'11A'!$C$87</f>
        <v>0</v>
      </c>
      <c r="F3872" t="s">
        <v>682</v>
      </c>
      <c r="G3872">
        <f>'11A'!$D$87</f>
        <v>0</v>
      </c>
      <c r="H3872" t="str">
        <f t="shared" si="63"/>
        <v/>
      </c>
      <c r="O3872" t="str">
        <f>IF(LEN(_xlfn.CONCAT('11A'!$B$86, " - ", '11A'!$B$87, " - ", '11A'!$E$84, " - ", '11A'!$E$83, " - ", '11A'!$E$82, " - ", '11A'!$C$81))&gt;230,LEFT(_xlfn.CONCAT('11A'!$B$86, " - ", '11A'!$B$87, " - ", '11A'!$E$84, " - ", '11A'!$E$83, " - ", '11A'!$E$82, " - ", '11A'!$C$81),212)&amp;" [*** truncated]",_xlfn.CONCAT('11A'!$B$86, " - ", '11A'!$B$87, " - ", '11A'!$E$84, " - ", '11A'!$E$83, " - ", '11A'!$E$82, " - ", '11A'!$C$81))</f>
        <v>Capital projects - Capital projects (cradle-to-gate) - 3 - tCO2e - Total - Embedded emissions</v>
      </c>
      <c r="Q3872" t="s">
        <v>660</v>
      </c>
      <c r="R3872" t="s">
        <v>7229</v>
      </c>
    </row>
    <row r="3873" spans="1:18">
      <c r="A3873" t="str">
        <f>UPPER('11A'!$T$88)</f>
        <v>BO_2143514</v>
      </c>
      <c r="B3873" t="e">
        <f>INDEX(#REF!,MATCH('Dict_APR24 not ready'!A3873,#REF!,0))</f>
        <v>#REF!</v>
      </c>
      <c r="D3873" t="str">
        <f>IF(LEN(_xlfn.CONCAT('11A'!$B$86, " - ", '11A'!$B$88, " - ", '11A'!$C$84, " - ", '11A'!$C$83, " - ", '11A'!$C$82, " - ", '11A'!$C$81))&gt;230,LEFT(_xlfn.CONCAT('11A'!$B$86, " - ", '11A'!$B$88, " - ", '11A'!$C$84, " - ", '11A'!$C$83, " - ", '11A'!$C$82, " - ", '11A'!$C$81),212)&amp;" [*** truncated]",_xlfn.CONCAT('11A'!$B$86, " - ", '11A'!$B$88, " - ", '11A'!$C$84, " - ", '11A'!$C$83, " - ", '11A'!$C$82, " - ", '11A'!$C$81))</f>
        <v>Capital projects - Capital projects (cradle-to-build) - 3 - tCO2e - Water - Embedded emissions</v>
      </c>
      <c r="E3873">
        <f>'11A'!$C$88</f>
        <v>87286.379000000001</v>
      </c>
      <c r="F3873" t="s">
        <v>682</v>
      </c>
      <c r="G3873">
        <f>'11A'!$D$88</f>
        <v>19739.967000000001</v>
      </c>
      <c r="H3873" t="str">
        <f t="shared" si="63"/>
        <v/>
      </c>
      <c r="O3873" t="str">
        <f>IF(LEN(_xlfn.CONCAT('11A'!$B$86, " - ", '11A'!$B$88, " - ", '11A'!$C$84, " - ", '11A'!$C$83, " - ", '11A'!$C$82, " - ", '11A'!$C$81))&gt;230,LEFT(_xlfn.CONCAT('11A'!$B$86, " - ", '11A'!$B$88, " - ", '11A'!$C$84, " - ", '11A'!$C$83, " - ", '11A'!$C$82, " - ", '11A'!$C$81),212)&amp;" [*** truncated]",_xlfn.CONCAT('11A'!$B$86, " - ", '11A'!$B$88, " - ", '11A'!$C$84, " - ", '11A'!$C$83, " - ", '11A'!$C$82, " - ", '11A'!$C$81))</f>
        <v>Capital projects - Capital projects (cradle-to-build) - 3 - tCO2e - Water - Embedded emissions</v>
      </c>
      <c r="Q3873" t="s">
        <v>660</v>
      </c>
      <c r="R3873" t="s">
        <v>9510</v>
      </c>
    </row>
    <row r="3874" spans="1:18">
      <c r="A3874" t="str">
        <f>UPPER('11A'!$U$88)</f>
        <v>BO_8427041</v>
      </c>
      <c r="B3874" t="e">
        <f>INDEX(#REF!,MATCH('Dict_APR24 not ready'!A3874,#REF!,0))</f>
        <v>#REF!</v>
      </c>
      <c r="D3874" t="str">
        <f>IF(LEN(_xlfn.CONCAT('11A'!$B$86, " - ", '11A'!$B$88, " - ", '11A'!$D$84, " - ", '11A'!$D$83, " - ", '11A'!$D$82, " - ", '11A'!$C$81))&gt;230,LEFT(_xlfn.CONCAT('11A'!$B$86, " - ", '11A'!$B$88, " - ", '11A'!$D$84, " - ", '11A'!$D$83, " - ", '11A'!$D$82, " - ", '11A'!$C$81),212)&amp;" [*** truncated]",_xlfn.CONCAT('11A'!$B$86, " - ", '11A'!$B$88, " - ", '11A'!$D$84, " - ", '11A'!$D$83, " - ", '11A'!$D$82, " - ", '11A'!$C$81))</f>
        <v>Capital projects - Capital projects (cradle-to-build) - 3 - tCO2e - Wastewater - Embedded emissions</v>
      </c>
      <c r="E3874">
        <f>'11A'!$C$88</f>
        <v>87286.379000000001</v>
      </c>
      <c r="F3874" t="s">
        <v>682</v>
      </c>
      <c r="G3874">
        <f>'11A'!$D$88</f>
        <v>19739.967000000001</v>
      </c>
      <c r="H3874" t="str">
        <f t="shared" si="63"/>
        <v/>
      </c>
      <c r="O3874" t="str">
        <f>IF(LEN(_xlfn.CONCAT('11A'!$B$86, " - ", '11A'!$B$88, " - ", '11A'!$D$84, " - ", '11A'!$D$83, " - ", '11A'!$D$82, " - ", '11A'!$C$81))&gt;230,LEFT(_xlfn.CONCAT('11A'!$B$86, " - ", '11A'!$B$88, " - ", '11A'!$D$84, " - ", '11A'!$D$83, " - ", '11A'!$D$82, " - ", '11A'!$C$81),212)&amp;" [*** truncated]",_xlfn.CONCAT('11A'!$B$86, " - ", '11A'!$B$88, " - ", '11A'!$D$84, " - ", '11A'!$D$83, " - ", '11A'!$D$82, " - ", '11A'!$C$81))</f>
        <v>Capital projects - Capital projects (cradle-to-build) - 3 - tCO2e - Wastewater - Embedded emissions</v>
      </c>
      <c r="Q3874" t="s">
        <v>660</v>
      </c>
      <c r="R3874" t="s">
        <v>7230</v>
      </c>
    </row>
    <row r="3875" spans="1:18">
      <c r="A3875" t="str">
        <f>UPPER('11A'!$V$88)</f>
        <v>BO_3244856</v>
      </c>
      <c r="B3875" t="e">
        <f>INDEX(#REF!,MATCH('Dict_APR24 not ready'!A3875,#REF!,0))</f>
        <v>#REF!</v>
      </c>
      <c r="D3875" t="str">
        <f>IF(LEN(_xlfn.CONCAT('11A'!$B$86, " - ", '11A'!$B$88, " - ", '11A'!$E$84, " - ", '11A'!$E$83, " - ", '11A'!$E$82, " - ", '11A'!$C$81))&gt;230,LEFT(_xlfn.CONCAT('11A'!$B$86, " - ", '11A'!$B$88, " - ", '11A'!$E$84, " - ", '11A'!$E$83, " - ", '11A'!$E$82, " - ", '11A'!$C$81),212)&amp;" [*** truncated]",_xlfn.CONCAT('11A'!$B$86, " - ", '11A'!$B$88, " - ", '11A'!$E$84, " - ", '11A'!$E$83, " - ", '11A'!$E$82, " - ", '11A'!$C$81))</f>
        <v>Capital projects - Capital projects (cradle-to-build) - 3 - tCO2e - Total - Embedded emissions</v>
      </c>
      <c r="E3875">
        <f>'11A'!$C$88</f>
        <v>87286.379000000001</v>
      </c>
      <c r="F3875" t="s">
        <v>682</v>
      </c>
      <c r="G3875">
        <f>'11A'!$D$88</f>
        <v>19739.967000000001</v>
      </c>
      <c r="H3875" t="str">
        <f t="shared" si="63"/>
        <v/>
      </c>
      <c r="O3875" t="str">
        <f>IF(LEN(_xlfn.CONCAT('11A'!$B$86, " - ", '11A'!$B$88, " - ", '11A'!$E$84, " - ", '11A'!$E$83, " - ", '11A'!$E$82, " - ", '11A'!$C$81))&gt;230,LEFT(_xlfn.CONCAT('11A'!$B$86, " - ", '11A'!$B$88, " - ", '11A'!$E$84, " - ", '11A'!$E$83, " - ", '11A'!$E$82, " - ", '11A'!$C$81),212)&amp;" [*** truncated]",_xlfn.CONCAT('11A'!$B$86, " - ", '11A'!$B$88, " - ", '11A'!$E$84, " - ", '11A'!$E$83, " - ", '11A'!$E$82, " - ", '11A'!$C$81))</f>
        <v>Capital projects - Capital projects (cradle-to-build) - 3 - tCO2e - Total - Embedded emissions</v>
      </c>
      <c r="Q3875" t="s">
        <v>660</v>
      </c>
      <c r="R3875" t="s">
        <v>7231</v>
      </c>
    </row>
    <row r="3876" spans="1:18">
      <c r="A3876" t="str">
        <f>UPPER('11A'!$T$91)</f>
        <v>BO_214895</v>
      </c>
      <c r="B3876" t="e">
        <f>INDEX(#REF!,MATCH('Dict_APR24 not ready'!A3876,#REF!,0))</f>
        <v>#REF!</v>
      </c>
      <c r="D3876" t="str">
        <f>IF(LEN(_xlfn.CONCAT('11A'!$B$90, " - ", '11A'!$B$91, " - ", '11A'!$C$84, " - ", '11A'!$C$83, " - ", '11A'!$C$82, " - ", '11A'!$C$81))&gt;230,LEFT(_xlfn.CONCAT('11A'!$B$90, " - ", '11A'!$B$91, " - ", '11A'!$C$84, " - ", '11A'!$C$83, " - ", '11A'!$C$82, " - ", '11A'!$C$81),212)&amp;" [*** truncated]",_xlfn.CONCAT('11A'!$B$90, " - ", '11A'!$B$91, " - ", '11A'!$C$84, " - ", '11A'!$C$83, " - ", '11A'!$C$82, " - ", '11A'!$C$81))</f>
        <v>Purchased goods and services - Purchased goods and services - 3 - tCO2e - Water - Embedded emissions</v>
      </c>
      <c r="E3876">
        <f>'11A'!$C$91</f>
        <v>10334.694</v>
      </c>
      <c r="F3876" t="s">
        <v>682</v>
      </c>
      <c r="G3876">
        <f>'11A'!$D$91</f>
        <v>10334.694</v>
      </c>
      <c r="H3876" t="str">
        <f t="shared" si="63"/>
        <v/>
      </c>
      <c r="O3876" t="str">
        <f>IF(LEN(_xlfn.CONCAT('11A'!$B$90, " - ", '11A'!$B$91, " - ", '11A'!$C$84, " - ", '11A'!$C$83, " - ", '11A'!$C$82, " - ", '11A'!$C$81))&gt;230,LEFT(_xlfn.CONCAT('11A'!$B$90, " - ", '11A'!$B$91, " - ", '11A'!$C$84, " - ", '11A'!$C$83, " - ", '11A'!$C$82, " - ", '11A'!$C$81),212)&amp;" [*** truncated]",_xlfn.CONCAT('11A'!$B$90, " - ", '11A'!$B$91, " - ", '11A'!$C$84, " - ", '11A'!$C$83, " - ", '11A'!$C$82, " - ", '11A'!$C$81))</f>
        <v>Purchased goods and services - Purchased goods and services - 3 - tCO2e - Water - Embedded emissions</v>
      </c>
      <c r="Q3876" t="s">
        <v>660</v>
      </c>
      <c r="R3876" t="s">
        <v>9511</v>
      </c>
    </row>
    <row r="3877" spans="1:18">
      <c r="A3877" t="str">
        <f>UPPER('11A'!$U$91)</f>
        <v>BO_842566</v>
      </c>
      <c r="B3877" t="e">
        <f>INDEX(#REF!,MATCH('Dict_APR24 not ready'!A3877,#REF!,0))</f>
        <v>#REF!</v>
      </c>
      <c r="D3877" t="str">
        <f>IF(LEN(_xlfn.CONCAT('11A'!$B$90, " - ", '11A'!$B$91, " - ", '11A'!$D$84, " - ", '11A'!$D$83, " - ", '11A'!$D$82, " - ", '11A'!$C$81))&gt;230,LEFT(_xlfn.CONCAT('11A'!$B$90, " - ", '11A'!$B$91, " - ", '11A'!$D$84, " - ", '11A'!$D$83, " - ", '11A'!$D$82, " - ", '11A'!$C$81),212)&amp;" [*** truncated]",_xlfn.CONCAT('11A'!$B$90, " - ", '11A'!$B$91, " - ", '11A'!$D$84, " - ", '11A'!$D$83, " - ", '11A'!$D$82, " - ", '11A'!$C$81))</f>
        <v>Purchased goods and services - Purchased goods and services - 3 - tCO2e - Wastewater - Embedded emissions</v>
      </c>
      <c r="E3877">
        <f>'11A'!$C$91</f>
        <v>10334.694</v>
      </c>
      <c r="F3877" t="s">
        <v>682</v>
      </c>
      <c r="G3877">
        <f>'11A'!$D$91</f>
        <v>10334.694</v>
      </c>
      <c r="H3877" t="str">
        <f t="shared" si="63"/>
        <v/>
      </c>
      <c r="O3877" t="str">
        <f>IF(LEN(_xlfn.CONCAT('11A'!$B$90, " - ", '11A'!$B$91, " - ", '11A'!$D$84, " - ", '11A'!$D$83, " - ", '11A'!$D$82, " - ", '11A'!$C$81))&gt;230,LEFT(_xlfn.CONCAT('11A'!$B$90, " - ", '11A'!$B$91, " - ", '11A'!$D$84, " - ", '11A'!$D$83, " - ", '11A'!$D$82, " - ", '11A'!$C$81),212)&amp;" [*** truncated]",_xlfn.CONCAT('11A'!$B$90, " - ", '11A'!$B$91, " - ", '11A'!$D$84, " - ", '11A'!$D$83, " - ", '11A'!$D$82, " - ", '11A'!$C$81))</f>
        <v>Purchased goods and services - Purchased goods and services - 3 - tCO2e - Wastewater - Embedded emissions</v>
      </c>
      <c r="Q3877" t="s">
        <v>660</v>
      </c>
      <c r="R3877" t="s">
        <v>9512</v>
      </c>
    </row>
    <row r="3878" spans="1:18">
      <c r="A3878" t="str">
        <f>UPPER('11A'!$V$91)</f>
        <v>BO_3248925</v>
      </c>
      <c r="B3878" t="e">
        <f>INDEX(#REF!,MATCH('Dict_APR24 not ready'!A3878,#REF!,0))</f>
        <v>#REF!</v>
      </c>
      <c r="D3878" t="str">
        <f>IF(LEN(_xlfn.CONCAT('11A'!$B$90, " - ", '11A'!$B$91, " - ", '11A'!$E$84, " - ", '11A'!$E$83, " - ", '11A'!$E$82, " - ", '11A'!$C$81))&gt;230,LEFT(_xlfn.CONCAT('11A'!$B$90, " - ", '11A'!$B$91, " - ", '11A'!$E$84, " - ", '11A'!$E$83, " - ", '11A'!$E$82, " - ", '11A'!$C$81),212)&amp;" [*** truncated]",_xlfn.CONCAT('11A'!$B$90, " - ", '11A'!$B$91, " - ", '11A'!$E$84, " - ", '11A'!$E$83, " - ", '11A'!$E$82, " - ", '11A'!$C$81))</f>
        <v>Purchased goods and services - Purchased goods and services - 3 - tCO2e - Total - Embedded emissions</v>
      </c>
      <c r="E3878">
        <f>'11A'!$C$91</f>
        <v>10334.694</v>
      </c>
      <c r="F3878" t="s">
        <v>682</v>
      </c>
      <c r="G3878">
        <f>'11A'!$D$91</f>
        <v>10334.694</v>
      </c>
      <c r="H3878" t="str">
        <f t="shared" si="63"/>
        <v/>
      </c>
      <c r="O3878" t="str">
        <f>IF(LEN(_xlfn.CONCAT('11A'!$B$90, " - ", '11A'!$B$91, " - ", '11A'!$E$84, " - ", '11A'!$E$83, " - ", '11A'!$E$82, " - ", '11A'!$C$81))&gt;230,LEFT(_xlfn.CONCAT('11A'!$B$90, " - ", '11A'!$B$91, " - ", '11A'!$E$84, " - ", '11A'!$E$83, " - ", '11A'!$E$82, " - ", '11A'!$C$81),212)&amp;" [*** truncated]",_xlfn.CONCAT('11A'!$B$90, " - ", '11A'!$B$91, " - ", '11A'!$E$84, " - ", '11A'!$E$83, " - ", '11A'!$E$82, " - ", '11A'!$C$81))</f>
        <v>Purchased goods and services - Purchased goods and services - 3 - tCO2e - Total - Embedded emissions</v>
      </c>
      <c r="Q3878" t="s">
        <v>660</v>
      </c>
      <c r="R3878" t="s">
        <v>9513</v>
      </c>
    </row>
  </sheetData>
  <conditionalFormatting sqref="A4:A174">
    <cfRule type="duplicateValues" dxfId="231" priority="1"/>
  </conditionalFormatting>
  <conditionalFormatting sqref="A1:B3 A175:A3878 B4:B3878">
    <cfRule type="duplicateValues" dxfId="230" priority="2"/>
  </conditionalFormatting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079C3C-56AE-4FCD-9ED2-F960F91CEADF}">
  <dimension ref="A2:Q1624"/>
  <sheetViews>
    <sheetView zoomScale="55" zoomScaleNormal="55" workbookViewId="0">
      <selection activeCell="C61" sqref="C61"/>
    </sheetView>
  </sheetViews>
  <sheetFormatPr defaultRowHeight="14"/>
  <cols>
    <col min="1" max="1" width="20.33203125" bestFit="1" customWidth="1"/>
    <col min="3" max="3" width="84" customWidth="1"/>
    <col min="4" max="4" width="9" style="2348"/>
    <col min="6" max="6" width="9" style="2348"/>
  </cols>
  <sheetData>
    <row r="2" spans="1:17">
      <c r="A2" t="s">
        <v>665</v>
      </c>
      <c r="B2" t="s">
        <v>666</v>
      </c>
      <c r="C2" t="s">
        <v>667</v>
      </c>
      <c r="D2" s="2348" t="s">
        <v>668</v>
      </c>
      <c r="E2" t="s">
        <v>669</v>
      </c>
      <c r="F2" s="2348" t="s">
        <v>670</v>
      </c>
      <c r="G2" t="s">
        <v>671</v>
      </c>
      <c r="H2" t="s">
        <v>672</v>
      </c>
      <c r="I2" t="s">
        <v>673</v>
      </c>
      <c r="J2" t="s">
        <v>674</v>
      </c>
      <c r="K2" t="s">
        <v>675</v>
      </c>
      <c r="L2" t="s">
        <v>676</v>
      </c>
      <c r="M2" t="s">
        <v>677</v>
      </c>
      <c r="N2" t="s">
        <v>678</v>
      </c>
      <c r="O2" t="s">
        <v>679</v>
      </c>
      <c r="P2" t="s">
        <v>7125</v>
      </c>
      <c r="Q2" t="s">
        <v>7146</v>
      </c>
    </row>
    <row r="4" spans="1:17">
      <c r="A4" t="s">
        <v>9514</v>
      </c>
      <c r="C4" t="s">
        <v>9515</v>
      </c>
      <c r="D4" s="2608" t="s">
        <v>3222</v>
      </c>
      <c r="E4" t="s">
        <v>682</v>
      </c>
      <c r="F4" s="2348">
        <v>0</v>
      </c>
      <c r="N4" t="s">
        <v>9515</v>
      </c>
      <c r="P4" t="s">
        <v>7147</v>
      </c>
      <c r="Q4" t="s">
        <v>7171</v>
      </c>
    </row>
    <row r="5" spans="1:17">
      <c r="A5" t="s">
        <v>9516</v>
      </c>
      <c r="C5" t="s">
        <v>9517</v>
      </c>
      <c r="D5" s="2348" t="s">
        <v>9518</v>
      </c>
      <c r="E5" t="s">
        <v>682</v>
      </c>
      <c r="F5" s="2348">
        <v>0</v>
      </c>
      <c r="N5" t="s">
        <v>9517</v>
      </c>
      <c r="P5" t="s">
        <v>7147</v>
      </c>
      <c r="Q5" t="s">
        <v>7172</v>
      </c>
    </row>
    <row r="6" spans="1:17">
      <c r="A6" t="s">
        <v>9519</v>
      </c>
      <c r="C6" t="s">
        <v>9520</v>
      </c>
      <c r="D6" s="2348" t="s">
        <v>9521</v>
      </c>
      <c r="E6" t="s">
        <v>682</v>
      </c>
      <c r="F6" s="2348">
        <v>0</v>
      </c>
      <c r="N6" t="s">
        <v>9520</v>
      </c>
      <c r="P6" t="s">
        <v>7147</v>
      </c>
      <c r="Q6" t="s">
        <v>7173</v>
      </c>
    </row>
    <row r="7" spans="1:17">
      <c r="A7" t="s">
        <v>9522</v>
      </c>
      <c r="C7" t="s">
        <v>9523</v>
      </c>
      <c r="D7" s="2348" t="s">
        <v>9524</v>
      </c>
      <c r="E7" t="s">
        <v>682</v>
      </c>
      <c r="F7" s="2348">
        <v>0</v>
      </c>
      <c r="N7" t="s">
        <v>9523</v>
      </c>
      <c r="P7" t="s">
        <v>7147</v>
      </c>
      <c r="Q7" t="s">
        <v>7174</v>
      </c>
    </row>
    <row r="8" spans="1:17">
      <c r="A8" t="s">
        <v>9525</v>
      </c>
      <c r="C8" t="s">
        <v>9526</v>
      </c>
      <c r="D8" s="2608" t="s">
        <v>3222</v>
      </c>
      <c r="E8" t="s">
        <v>682</v>
      </c>
      <c r="F8" s="2348">
        <v>0</v>
      </c>
      <c r="N8" t="s">
        <v>9526</v>
      </c>
      <c r="P8" t="s">
        <v>7147</v>
      </c>
      <c r="Q8" t="s">
        <v>7175</v>
      </c>
    </row>
    <row r="9" spans="1:17">
      <c r="A9" t="s">
        <v>9527</v>
      </c>
      <c r="C9" t="s">
        <v>9528</v>
      </c>
      <c r="D9" s="2348">
        <v>0</v>
      </c>
      <c r="E9" t="s">
        <v>682</v>
      </c>
      <c r="F9" s="2348">
        <v>0</v>
      </c>
      <c r="N9" t="s">
        <v>9528</v>
      </c>
      <c r="P9" t="s">
        <v>7147</v>
      </c>
      <c r="Q9" t="s">
        <v>7176</v>
      </c>
    </row>
    <row r="10" spans="1:17">
      <c r="A10" t="s">
        <v>9529</v>
      </c>
      <c r="C10" t="s">
        <v>9530</v>
      </c>
      <c r="D10" s="2348">
        <v>0</v>
      </c>
      <c r="E10" t="s">
        <v>682</v>
      </c>
      <c r="F10" s="2348">
        <v>0</v>
      </c>
      <c r="N10" t="s">
        <v>9530</v>
      </c>
      <c r="P10" t="s">
        <v>7147</v>
      </c>
      <c r="Q10" t="s">
        <v>7177</v>
      </c>
    </row>
    <row r="11" spans="1:17">
      <c r="A11" t="s">
        <v>9531</v>
      </c>
      <c r="C11" t="s">
        <v>9532</v>
      </c>
      <c r="D11" s="2348">
        <v>0</v>
      </c>
      <c r="E11" t="s">
        <v>682</v>
      </c>
      <c r="F11" s="2348">
        <v>0</v>
      </c>
      <c r="N11" t="s">
        <v>9532</v>
      </c>
      <c r="P11" t="s">
        <v>7147</v>
      </c>
      <c r="Q11" t="s">
        <v>7178</v>
      </c>
    </row>
    <row r="12" spans="1:17">
      <c r="A12" t="s">
        <v>9533</v>
      </c>
      <c r="C12" t="s">
        <v>9534</v>
      </c>
      <c r="D12" s="2348">
        <v>0</v>
      </c>
      <c r="E12" t="s">
        <v>682</v>
      </c>
      <c r="F12" s="2348">
        <v>0</v>
      </c>
      <c r="N12" t="s">
        <v>9534</v>
      </c>
      <c r="P12" t="s">
        <v>7147</v>
      </c>
      <c r="Q12" t="s">
        <v>7179</v>
      </c>
    </row>
    <row r="13" spans="1:17">
      <c r="A13" t="s">
        <v>9535</v>
      </c>
      <c r="C13" t="s">
        <v>9536</v>
      </c>
      <c r="D13" s="2348">
        <v>0</v>
      </c>
      <c r="E13" t="s">
        <v>682</v>
      </c>
      <c r="F13" s="2348">
        <v>0</v>
      </c>
      <c r="N13" t="s">
        <v>9536</v>
      </c>
      <c r="P13" t="s">
        <v>7147</v>
      </c>
      <c r="Q13" t="s">
        <v>7180</v>
      </c>
    </row>
    <row r="14" spans="1:17">
      <c r="A14" t="s">
        <v>9537</v>
      </c>
      <c r="C14" t="s">
        <v>9538</v>
      </c>
      <c r="D14" s="2348">
        <v>0</v>
      </c>
      <c r="E14" t="s">
        <v>682</v>
      </c>
      <c r="F14" s="2348">
        <v>0</v>
      </c>
      <c r="N14" t="s">
        <v>9538</v>
      </c>
      <c r="P14" t="s">
        <v>7147</v>
      </c>
      <c r="Q14" t="s">
        <v>7181</v>
      </c>
    </row>
    <row r="15" spans="1:17">
      <c r="A15" t="s">
        <v>9539</v>
      </c>
      <c r="C15" t="s">
        <v>9540</v>
      </c>
      <c r="D15" s="2348">
        <v>0</v>
      </c>
      <c r="E15" t="s">
        <v>682</v>
      </c>
      <c r="F15" s="2348">
        <v>0</v>
      </c>
      <c r="N15" t="s">
        <v>9540</v>
      </c>
      <c r="P15" t="s">
        <v>7147</v>
      </c>
      <c r="Q15" t="s">
        <v>7182</v>
      </c>
    </row>
    <row r="16" spans="1:17">
      <c r="A16" t="s">
        <v>9541</v>
      </c>
      <c r="C16" t="s">
        <v>9542</v>
      </c>
      <c r="D16" s="2348">
        <v>0</v>
      </c>
      <c r="E16" t="s">
        <v>682</v>
      </c>
      <c r="F16" s="2348">
        <v>0</v>
      </c>
      <c r="N16" t="s">
        <v>9542</v>
      </c>
      <c r="P16" t="s">
        <v>7147</v>
      </c>
      <c r="Q16" t="s">
        <v>7183</v>
      </c>
    </row>
    <row r="17" spans="1:17">
      <c r="A17" t="s">
        <v>9543</v>
      </c>
      <c r="C17" t="s">
        <v>9544</v>
      </c>
      <c r="D17" s="2348">
        <v>0</v>
      </c>
      <c r="E17" t="s">
        <v>682</v>
      </c>
      <c r="F17" s="2348">
        <v>0</v>
      </c>
      <c r="N17" t="s">
        <v>9544</v>
      </c>
      <c r="P17" t="s">
        <v>7147</v>
      </c>
      <c r="Q17" t="s">
        <v>7184</v>
      </c>
    </row>
    <row r="18" spans="1:17">
      <c r="A18" t="s">
        <v>9545</v>
      </c>
      <c r="C18" t="s">
        <v>9546</v>
      </c>
      <c r="D18" s="2348">
        <v>0</v>
      </c>
      <c r="E18" t="s">
        <v>682</v>
      </c>
      <c r="F18" s="2348">
        <v>0</v>
      </c>
      <c r="N18" t="s">
        <v>9546</v>
      </c>
      <c r="P18" t="s">
        <v>7147</v>
      </c>
      <c r="Q18" t="s">
        <v>7185</v>
      </c>
    </row>
    <row r="19" spans="1:17">
      <c r="A19" t="s">
        <v>9547</v>
      </c>
      <c r="C19" t="s">
        <v>9548</v>
      </c>
      <c r="D19" s="2348">
        <v>0</v>
      </c>
      <c r="E19" t="s">
        <v>682</v>
      </c>
      <c r="F19" s="2348">
        <v>0</v>
      </c>
      <c r="N19" t="s">
        <v>9548</v>
      </c>
      <c r="P19" t="s">
        <v>7147</v>
      </c>
      <c r="Q19" t="s">
        <v>7186</v>
      </c>
    </row>
    <row r="20" spans="1:17">
      <c r="A20" t="s">
        <v>9549</v>
      </c>
      <c r="C20" t="s">
        <v>9550</v>
      </c>
      <c r="D20" s="2348">
        <v>0</v>
      </c>
      <c r="E20" t="s">
        <v>682</v>
      </c>
      <c r="F20" s="2348">
        <v>0</v>
      </c>
      <c r="N20" t="s">
        <v>9550</v>
      </c>
      <c r="P20" t="s">
        <v>7147</v>
      </c>
      <c r="Q20" t="s">
        <v>7187</v>
      </c>
    </row>
    <row r="21" spans="1:17">
      <c r="A21" t="s">
        <v>9551</v>
      </c>
      <c r="C21" t="s">
        <v>9552</v>
      </c>
      <c r="D21" s="2348">
        <v>0</v>
      </c>
      <c r="E21" t="s">
        <v>682</v>
      </c>
      <c r="F21" s="2348">
        <v>0</v>
      </c>
      <c r="N21" t="s">
        <v>9552</v>
      </c>
      <c r="P21" t="s">
        <v>7147</v>
      </c>
      <c r="Q21" t="s">
        <v>7188</v>
      </c>
    </row>
    <row r="22" spans="1:17">
      <c r="A22" t="s">
        <v>9553</v>
      </c>
      <c r="C22" t="s">
        <v>9554</v>
      </c>
      <c r="D22" s="2348">
        <v>0</v>
      </c>
      <c r="E22" t="s">
        <v>682</v>
      </c>
      <c r="F22" s="2348">
        <v>0</v>
      </c>
      <c r="N22" t="s">
        <v>9554</v>
      </c>
      <c r="P22" t="s">
        <v>7147</v>
      </c>
      <c r="Q22" t="s">
        <v>7189</v>
      </c>
    </row>
    <row r="23" spans="1:17">
      <c r="A23" t="s">
        <v>9555</v>
      </c>
      <c r="C23" t="s">
        <v>9556</v>
      </c>
      <c r="D23" s="2348">
        <v>0</v>
      </c>
      <c r="E23" t="s">
        <v>682</v>
      </c>
      <c r="F23" s="2348">
        <v>0</v>
      </c>
      <c r="N23" t="s">
        <v>9556</v>
      </c>
      <c r="P23" t="s">
        <v>7147</v>
      </c>
      <c r="Q23" t="s">
        <v>7190</v>
      </c>
    </row>
    <row r="24" spans="1:17">
      <c r="A24" t="s">
        <v>9557</v>
      </c>
      <c r="C24" t="s">
        <v>9558</v>
      </c>
      <c r="D24" s="2348">
        <v>0</v>
      </c>
      <c r="E24" t="s">
        <v>682</v>
      </c>
      <c r="F24" s="2348">
        <v>0</v>
      </c>
      <c r="N24" t="s">
        <v>9558</v>
      </c>
      <c r="P24" t="s">
        <v>7147</v>
      </c>
      <c r="Q24" t="s">
        <v>7191</v>
      </c>
    </row>
    <row r="25" spans="1:17">
      <c r="A25" t="s">
        <v>9559</v>
      </c>
      <c r="C25" t="s">
        <v>9560</v>
      </c>
      <c r="D25" s="2348">
        <v>0</v>
      </c>
      <c r="E25" t="s">
        <v>682</v>
      </c>
      <c r="F25" s="2348">
        <v>0</v>
      </c>
      <c r="N25" t="s">
        <v>9560</v>
      </c>
      <c r="P25" t="s">
        <v>7147</v>
      </c>
      <c r="Q25" t="s">
        <v>7192</v>
      </c>
    </row>
    <row r="26" spans="1:17">
      <c r="A26" t="s">
        <v>9561</v>
      </c>
      <c r="C26" t="s">
        <v>9562</v>
      </c>
      <c r="D26" s="2348">
        <v>0</v>
      </c>
      <c r="E26" t="s">
        <v>682</v>
      </c>
      <c r="F26" s="2348">
        <v>0</v>
      </c>
      <c r="N26" t="s">
        <v>9562</v>
      </c>
      <c r="P26" t="s">
        <v>7147</v>
      </c>
      <c r="Q26" t="s">
        <v>7193</v>
      </c>
    </row>
    <row r="27" spans="1:17">
      <c r="A27" t="s">
        <v>9563</v>
      </c>
      <c r="C27" t="s">
        <v>9564</v>
      </c>
      <c r="D27" s="2348">
        <v>0</v>
      </c>
      <c r="E27" t="s">
        <v>682</v>
      </c>
      <c r="F27" s="2348">
        <v>0</v>
      </c>
      <c r="N27" t="s">
        <v>9564</v>
      </c>
      <c r="P27" t="s">
        <v>7147</v>
      </c>
      <c r="Q27" t="s">
        <v>7194</v>
      </c>
    </row>
    <row r="28" spans="1:17">
      <c r="A28" t="s">
        <v>9565</v>
      </c>
      <c r="C28" t="s">
        <v>9566</v>
      </c>
      <c r="D28" s="2348">
        <v>0</v>
      </c>
      <c r="E28" t="s">
        <v>682</v>
      </c>
      <c r="F28" s="2348">
        <v>0</v>
      </c>
      <c r="N28" t="s">
        <v>9566</v>
      </c>
      <c r="P28" t="s">
        <v>7147</v>
      </c>
      <c r="Q28" t="s">
        <v>7195</v>
      </c>
    </row>
    <row r="29" spans="1:17">
      <c r="A29" t="s">
        <v>9567</v>
      </c>
      <c r="C29" t="s">
        <v>9568</v>
      </c>
      <c r="D29" s="2348">
        <v>0</v>
      </c>
      <c r="E29" t="s">
        <v>682</v>
      </c>
      <c r="F29" s="2348">
        <v>0</v>
      </c>
      <c r="N29" t="s">
        <v>9568</v>
      </c>
      <c r="P29" t="s">
        <v>7147</v>
      </c>
      <c r="Q29" t="s">
        <v>7196</v>
      </c>
    </row>
    <row r="30" spans="1:17">
      <c r="A30" t="s">
        <v>9569</v>
      </c>
      <c r="C30" t="s">
        <v>9570</v>
      </c>
      <c r="D30" s="2348">
        <v>0</v>
      </c>
      <c r="E30" t="s">
        <v>682</v>
      </c>
      <c r="F30" s="2348">
        <v>0</v>
      </c>
      <c r="N30" t="s">
        <v>9570</v>
      </c>
      <c r="P30" t="s">
        <v>7147</v>
      </c>
      <c r="Q30" t="s">
        <v>7197</v>
      </c>
    </row>
    <row r="31" spans="1:17">
      <c r="A31" t="s">
        <v>9571</v>
      </c>
      <c r="C31" t="s">
        <v>9572</v>
      </c>
      <c r="D31" s="2348">
        <v>0</v>
      </c>
      <c r="E31" t="s">
        <v>682</v>
      </c>
      <c r="F31" s="2348">
        <v>0</v>
      </c>
      <c r="N31" t="s">
        <v>9572</v>
      </c>
      <c r="P31" t="s">
        <v>7147</v>
      </c>
      <c r="Q31" t="s">
        <v>7198</v>
      </c>
    </row>
    <row r="32" spans="1:17">
      <c r="A32" t="s">
        <v>9573</v>
      </c>
      <c r="C32" t="s">
        <v>9574</v>
      </c>
      <c r="D32" s="2348">
        <v>0</v>
      </c>
      <c r="E32" t="s">
        <v>682</v>
      </c>
      <c r="F32" s="2348">
        <v>0</v>
      </c>
      <c r="N32" t="s">
        <v>9574</v>
      </c>
      <c r="P32" t="s">
        <v>7147</v>
      </c>
      <c r="Q32" t="s">
        <v>7199</v>
      </c>
    </row>
    <row r="33" spans="1:17">
      <c r="A33" t="s">
        <v>9575</v>
      </c>
      <c r="C33" t="s">
        <v>9576</v>
      </c>
      <c r="D33" s="2348">
        <v>0</v>
      </c>
      <c r="E33" t="s">
        <v>682</v>
      </c>
      <c r="F33" s="2348">
        <v>0</v>
      </c>
      <c r="N33" t="s">
        <v>9576</v>
      </c>
      <c r="P33" t="s">
        <v>7147</v>
      </c>
      <c r="Q33" t="s">
        <v>7200</v>
      </c>
    </row>
    <row r="34" spans="1:17">
      <c r="A34" t="s">
        <v>9577</v>
      </c>
      <c r="C34" t="s">
        <v>9578</v>
      </c>
      <c r="D34" s="2348">
        <v>0</v>
      </c>
      <c r="E34" t="s">
        <v>682</v>
      </c>
      <c r="F34" s="2348">
        <v>0</v>
      </c>
      <c r="N34" t="s">
        <v>9578</v>
      </c>
      <c r="P34" t="s">
        <v>7147</v>
      </c>
      <c r="Q34" t="s">
        <v>7201</v>
      </c>
    </row>
    <row r="35" spans="1:17">
      <c r="A35" t="s">
        <v>9579</v>
      </c>
      <c r="C35" t="s">
        <v>9580</v>
      </c>
      <c r="D35" s="2348">
        <v>0</v>
      </c>
      <c r="E35" t="s">
        <v>682</v>
      </c>
      <c r="F35" s="2348">
        <v>0</v>
      </c>
      <c r="N35" t="s">
        <v>9580</v>
      </c>
      <c r="P35" t="s">
        <v>7147</v>
      </c>
      <c r="Q35" t="s">
        <v>7202</v>
      </c>
    </row>
    <row r="36" spans="1:17">
      <c r="A36" t="s">
        <v>9581</v>
      </c>
      <c r="C36" t="s">
        <v>9582</v>
      </c>
      <c r="D36" s="2348">
        <v>0</v>
      </c>
      <c r="E36" t="s">
        <v>682</v>
      </c>
      <c r="F36" s="2348">
        <v>0</v>
      </c>
      <c r="N36" t="s">
        <v>9582</v>
      </c>
      <c r="P36" t="s">
        <v>7147</v>
      </c>
      <c r="Q36" t="s">
        <v>7203</v>
      </c>
    </row>
    <row r="37" spans="1:17">
      <c r="A37" t="s">
        <v>9583</v>
      </c>
      <c r="C37" t="s">
        <v>9584</v>
      </c>
      <c r="D37" s="2348">
        <v>0</v>
      </c>
      <c r="E37" t="s">
        <v>682</v>
      </c>
      <c r="F37" s="2348">
        <v>0</v>
      </c>
      <c r="N37" t="s">
        <v>9584</v>
      </c>
      <c r="P37" t="s">
        <v>7147</v>
      </c>
      <c r="Q37" t="s">
        <v>7204</v>
      </c>
    </row>
    <row r="38" spans="1:17">
      <c r="A38" t="s">
        <v>9585</v>
      </c>
      <c r="C38" t="s">
        <v>9586</v>
      </c>
      <c r="D38" s="2348">
        <v>0</v>
      </c>
      <c r="E38" t="s">
        <v>682</v>
      </c>
      <c r="F38" s="2348">
        <v>0</v>
      </c>
      <c r="N38" t="s">
        <v>9586</v>
      </c>
      <c r="P38" t="s">
        <v>7147</v>
      </c>
      <c r="Q38" t="s">
        <v>7205</v>
      </c>
    </row>
    <row r="39" spans="1:17">
      <c r="A39" t="s">
        <v>9587</v>
      </c>
      <c r="C39" t="s">
        <v>9588</v>
      </c>
      <c r="D39" s="2348">
        <v>0</v>
      </c>
      <c r="E39" t="s">
        <v>682</v>
      </c>
      <c r="F39" s="2348">
        <v>0</v>
      </c>
      <c r="N39" t="s">
        <v>9588</v>
      </c>
      <c r="P39" t="s">
        <v>7147</v>
      </c>
      <c r="Q39" t="s">
        <v>7206</v>
      </c>
    </row>
    <row r="40" spans="1:17">
      <c r="A40" t="s">
        <v>9589</v>
      </c>
      <c r="C40" t="s">
        <v>9590</v>
      </c>
      <c r="D40" s="2348">
        <v>0</v>
      </c>
      <c r="E40" t="s">
        <v>682</v>
      </c>
      <c r="F40" s="2348">
        <v>0</v>
      </c>
      <c r="N40" t="s">
        <v>9590</v>
      </c>
      <c r="P40" t="s">
        <v>7147</v>
      </c>
      <c r="Q40" t="s">
        <v>7207</v>
      </c>
    </row>
    <row r="41" spans="1:17">
      <c r="A41" t="s">
        <v>9591</v>
      </c>
      <c r="C41" t="s">
        <v>9592</v>
      </c>
      <c r="D41" s="2348">
        <v>0</v>
      </c>
      <c r="E41" t="s">
        <v>682</v>
      </c>
      <c r="F41" s="2348">
        <v>0</v>
      </c>
      <c r="N41" t="s">
        <v>9592</v>
      </c>
      <c r="P41" t="s">
        <v>7147</v>
      </c>
      <c r="Q41" t="s">
        <v>7208</v>
      </c>
    </row>
    <row r="42" spans="1:17">
      <c r="A42" t="s">
        <v>9593</v>
      </c>
      <c r="C42" t="s">
        <v>9594</v>
      </c>
      <c r="D42" s="2348">
        <v>0</v>
      </c>
      <c r="E42" t="s">
        <v>682</v>
      </c>
      <c r="F42" s="2348">
        <v>0</v>
      </c>
      <c r="N42" t="s">
        <v>9594</v>
      </c>
      <c r="P42" t="s">
        <v>7147</v>
      </c>
      <c r="Q42" t="s">
        <v>7209</v>
      </c>
    </row>
    <row r="43" spans="1:17">
      <c r="A43" t="s">
        <v>9595</v>
      </c>
      <c r="C43" t="s">
        <v>9596</v>
      </c>
      <c r="D43" s="2348">
        <v>0</v>
      </c>
      <c r="E43" t="s">
        <v>682</v>
      </c>
      <c r="F43" s="2348">
        <v>0</v>
      </c>
      <c r="N43" t="s">
        <v>9596</v>
      </c>
      <c r="P43" t="s">
        <v>7147</v>
      </c>
      <c r="Q43" t="s">
        <v>7210</v>
      </c>
    </row>
    <row r="44" spans="1:17">
      <c r="A44" t="s">
        <v>9597</v>
      </c>
      <c r="C44" t="s">
        <v>9598</v>
      </c>
      <c r="D44" s="2348">
        <v>0</v>
      </c>
      <c r="E44" t="s">
        <v>682</v>
      </c>
      <c r="F44" s="2348">
        <v>0</v>
      </c>
      <c r="N44" t="s">
        <v>9598</v>
      </c>
      <c r="P44" t="s">
        <v>7147</v>
      </c>
      <c r="Q44" t="s">
        <v>7211</v>
      </c>
    </row>
    <row r="45" spans="1:17">
      <c r="A45" t="s">
        <v>9599</v>
      </c>
      <c r="C45" t="s">
        <v>9600</v>
      </c>
      <c r="D45" s="2348">
        <v>0</v>
      </c>
      <c r="E45" t="s">
        <v>682</v>
      </c>
      <c r="F45" s="2348">
        <v>0</v>
      </c>
      <c r="N45" t="s">
        <v>9600</v>
      </c>
      <c r="P45" t="s">
        <v>7147</v>
      </c>
      <c r="Q45" t="s">
        <v>7212</v>
      </c>
    </row>
    <row r="46" spans="1:17">
      <c r="A46" t="s">
        <v>9601</v>
      </c>
      <c r="C46" t="s">
        <v>9602</v>
      </c>
      <c r="D46" s="2348">
        <v>0</v>
      </c>
      <c r="E46" t="s">
        <v>682</v>
      </c>
      <c r="F46" s="2348">
        <v>0</v>
      </c>
      <c r="N46" t="s">
        <v>9602</v>
      </c>
      <c r="P46" t="s">
        <v>7147</v>
      </c>
      <c r="Q46" t="s">
        <v>7213</v>
      </c>
    </row>
    <row r="47" spans="1:17">
      <c r="A47" t="s">
        <v>9603</v>
      </c>
      <c r="C47" t="s">
        <v>9604</v>
      </c>
      <c r="D47" s="2348">
        <v>0</v>
      </c>
      <c r="E47" t="s">
        <v>682</v>
      </c>
      <c r="F47" s="2348">
        <v>0</v>
      </c>
      <c r="N47" t="s">
        <v>9604</v>
      </c>
      <c r="P47" t="s">
        <v>7147</v>
      </c>
      <c r="Q47" t="s">
        <v>7214</v>
      </c>
    </row>
    <row r="48" spans="1:17">
      <c r="A48" t="s">
        <v>9605</v>
      </c>
      <c r="C48" t="s">
        <v>9606</v>
      </c>
      <c r="D48" s="2348">
        <v>0</v>
      </c>
      <c r="E48" t="s">
        <v>682</v>
      </c>
      <c r="F48" s="2348">
        <v>0</v>
      </c>
      <c r="N48" t="s">
        <v>9606</v>
      </c>
      <c r="P48" t="s">
        <v>7147</v>
      </c>
      <c r="Q48" t="s">
        <v>7215</v>
      </c>
    </row>
    <row r="49" spans="1:17">
      <c r="A49" t="s">
        <v>9607</v>
      </c>
      <c r="C49" t="s">
        <v>9608</v>
      </c>
      <c r="D49" s="2348">
        <v>0</v>
      </c>
      <c r="E49" t="s">
        <v>682</v>
      </c>
      <c r="F49" s="2348">
        <v>0</v>
      </c>
      <c r="N49" t="s">
        <v>9608</v>
      </c>
      <c r="P49" t="s">
        <v>7147</v>
      </c>
      <c r="Q49" t="s">
        <v>7216</v>
      </c>
    </row>
    <row r="50" spans="1:17">
      <c r="A50" t="s">
        <v>9609</v>
      </c>
      <c r="C50" t="s">
        <v>9610</v>
      </c>
      <c r="D50" s="2348">
        <v>0</v>
      </c>
      <c r="E50" t="s">
        <v>682</v>
      </c>
      <c r="F50" s="2348">
        <v>0</v>
      </c>
      <c r="N50" t="s">
        <v>9610</v>
      </c>
      <c r="P50" t="s">
        <v>7147</v>
      </c>
      <c r="Q50" t="s">
        <v>7217</v>
      </c>
    </row>
    <row r="51" spans="1:17">
      <c r="A51" t="s">
        <v>9611</v>
      </c>
      <c r="C51" t="s">
        <v>9612</v>
      </c>
      <c r="D51" s="2348">
        <v>0</v>
      </c>
      <c r="E51" t="s">
        <v>682</v>
      </c>
      <c r="F51" s="2348">
        <v>0</v>
      </c>
      <c r="N51" t="s">
        <v>9612</v>
      </c>
      <c r="P51" t="s">
        <v>7147</v>
      </c>
      <c r="Q51" t="s">
        <v>7218</v>
      </c>
    </row>
    <row r="52" spans="1:17">
      <c r="A52" t="s">
        <v>9613</v>
      </c>
      <c r="C52" t="s">
        <v>9614</v>
      </c>
      <c r="D52" s="2348">
        <v>0</v>
      </c>
      <c r="E52" t="s">
        <v>682</v>
      </c>
      <c r="F52" s="2348">
        <v>0</v>
      </c>
      <c r="N52" t="s">
        <v>9614</v>
      </c>
      <c r="P52" t="s">
        <v>7147</v>
      </c>
      <c r="Q52" t="s">
        <v>7219</v>
      </c>
    </row>
    <row r="53" spans="1:17">
      <c r="A53" t="s">
        <v>9615</v>
      </c>
      <c r="C53" t="s">
        <v>9616</v>
      </c>
      <c r="D53" s="2348">
        <v>0</v>
      </c>
      <c r="E53" t="s">
        <v>682</v>
      </c>
      <c r="F53" s="2348">
        <v>0</v>
      </c>
      <c r="N53" t="s">
        <v>9616</v>
      </c>
      <c r="P53" t="s">
        <v>7147</v>
      </c>
      <c r="Q53" t="s">
        <v>7220</v>
      </c>
    </row>
    <row r="54" spans="1:17">
      <c r="A54" t="s">
        <v>9617</v>
      </c>
      <c r="C54" t="s">
        <v>9618</v>
      </c>
      <c r="D54" s="2348">
        <v>0</v>
      </c>
      <c r="E54" t="s">
        <v>682</v>
      </c>
      <c r="F54" s="2348">
        <v>0</v>
      </c>
      <c r="N54" t="s">
        <v>9618</v>
      </c>
      <c r="P54" t="s">
        <v>7147</v>
      </c>
      <c r="Q54" t="s">
        <v>7221</v>
      </c>
    </row>
    <row r="55" spans="1:17">
      <c r="A55" t="s">
        <v>9619</v>
      </c>
      <c r="C55" t="s">
        <v>9620</v>
      </c>
      <c r="D55" s="2348">
        <v>0</v>
      </c>
      <c r="E55" t="s">
        <v>682</v>
      </c>
      <c r="F55" s="2348">
        <v>0</v>
      </c>
      <c r="N55" t="s">
        <v>9620</v>
      </c>
      <c r="P55" t="s">
        <v>7147</v>
      </c>
      <c r="Q55" t="s">
        <v>7222</v>
      </c>
    </row>
    <row r="56" spans="1:17">
      <c r="A56" t="s">
        <v>9621</v>
      </c>
      <c r="C56" t="s">
        <v>9622</v>
      </c>
      <c r="D56" s="2348">
        <v>0</v>
      </c>
      <c r="E56" t="s">
        <v>682</v>
      </c>
      <c r="F56" s="2348">
        <v>0</v>
      </c>
      <c r="N56" t="s">
        <v>9622</v>
      </c>
      <c r="P56" t="s">
        <v>7147</v>
      </c>
      <c r="Q56" t="s">
        <v>7223</v>
      </c>
    </row>
    <row r="57" spans="1:17">
      <c r="A57" t="s">
        <v>9623</v>
      </c>
      <c r="C57" t="s">
        <v>9624</v>
      </c>
      <c r="D57" s="2348">
        <v>0</v>
      </c>
      <c r="E57" t="s">
        <v>682</v>
      </c>
      <c r="F57" s="2348">
        <v>0</v>
      </c>
      <c r="N57" t="s">
        <v>9624</v>
      </c>
      <c r="P57" t="s">
        <v>7147</v>
      </c>
      <c r="Q57" t="s">
        <v>7224</v>
      </c>
    </row>
    <row r="58" spans="1:17">
      <c r="A58" t="s">
        <v>9625</v>
      </c>
      <c r="C58" t="s">
        <v>9626</v>
      </c>
      <c r="D58" s="2348">
        <v>0</v>
      </c>
      <c r="E58" t="s">
        <v>682</v>
      </c>
      <c r="F58" s="2348">
        <v>0</v>
      </c>
      <c r="N58" t="s">
        <v>9626</v>
      </c>
      <c r="P58" t="s">
        <v>7147</v>
      </c>
      <c r="Q58" t="s">
        <v>7225</v>
      </c>
    </row>
    <row r="59" spans="1:17">
      <c r="A59" t="s">
        <v>9627</v>
      </c>
      <c r="C59" t="s">
        <v>9628</v>
      </c>
      <c r="D59" s="2348">
        <v>0</v>
      </c>
      <c r="E59" t="s">
        <v>682</v>
      </c>
      <c r="F59" s="2348">
        <v>0</v>
      </c>
      <c r="N59" t="s">
        <v>9628</v>
      </c>
      <c r="P59" t="s">
        <v>7147</v>
      </c>
      <c r="Q59" t="s">
        <v>7226</v>
      </c>
    </row>
    <row r="60" spans="1:17">
      <c r="A60" t="s">
        <v>9629</v>
      </c>
      <c r="C60" t="s">
        <v>9630</v>
      </c>
      <c r="D60" s="2348">
        <v>0</v>
      </c>
      <c r="E60" t="s">
        <v>682</v>
      </c>
      <c r="F60" s="2348">
        <v>0</v>
      </c>
      <c r="N60" t="s">
        <v>9630</v>
      </c>
      <c r="P60" t="s">
        <v>7147</v>
      </c>
      <c r="Q60" t="s">
        <v>7227</v>
      </c>
    </row>
    <row r="61" spans="1:17">
      <c r="A61" t="s">
        <v>9631</v>
      </c>
      <c r="C61" t="s">
        <v>9632</v>
      </c>
      <c r="D61" s="2348">
        <v>0</v>
      </c>
      <c r="E61" t="s">
        <v>682</v>
      </c>
      <c r="F61" s="2348">
        <v>0</v>
      </c>
      <c r="N61" t="s">
        <v>9632</v>
      </c>
      <c r="P61" t="s">
        <v>7147</v>
      </c>
      <c r="Q61" t="s">
        <v>7228</v>
      </c>
    </row>
    <row r="62" spans="1:17">
      <c r="A62" t="s">
        <v>9633</v>
      </c>
      <c r="C62" t="s">
        <v>9634</v>
      </c>
      <c r="D62" s="2348">
        <v>0</v>
      </c>
      <c r="E62" t="s">
        <v>682</v>
      </c>
      <c r="F62" s="2348">
        <v>0</v>
      </c>
      <c r="N62" t="s">
        <v>9634</v>
      </c>
      <c r="P62" t="s">
        <v>7147</v>
      </c>
      <c r="Q62" t="s">
        <v>7229</v>
      </c>
    </row>
    <row r="63" spans="1:17">
      <c r="A63" t="s">
        <v>9635</v>
      </c>
      <c r="C63" t="s">
        <v>9636</v>
      </c>
      <c r="D63" s="2348">
        <v>0</v>
      </c>
      <c r="E63" t="s">
        <v>682</v>
      </c>
      <c r="F63" s="2348">
        <v>0</v>
      </c>
      <c r="N63" t="s">
        <v>9636</v>
      </c>
      <c r="P63" t="s">
        <v>7147</v>
      </c>
      <c r="Q63" t="s">
        <v>7230</v>
      </c>
    </row>
    <row r="64" spans="1:17">
      <c r="A64" t="s">
        <v>9637</v>
      </c>
      <c r="C64" t="s">
        <v>9638</v>
      </c>
      <c r="D64" s="2348">
        <v>0</v>
      </c>
      <c r="E64" t="s">
        <v>682</v>
      </c>
      <c r="F64" s="2348">
        <v>0</v>
      </c>
      <c r="N64" t="s">
        <v>9638</v>
      </c>
      <c r="P64" t="s">
        <v>7147</v>
      </c>
      <c r="Q64" t="s">
        <v>7231</v>
      </c>
    </row>
    <row r="65" spans="1:17">
      <c r="A65" t="s">
        <v>9639</v>
      </c>
      <c r="C65" t="s">
        <v>9640</v>
      </c>
      <c r="D65" s="2348">
        <v>0</v>
      </c>
      <c r="E65" t="s">
        <v>682</v>
      </c>
      <c r="F65" s="2348">
        <v>0</v>
      </c>
      <c r="N65" t="s">
        <v>9640</v>
      </c>
      <c r="P65" t="s">
        <v>7147</v>
      </c>
      <c r="Q65" t="s">
        <v>7232</v>
      </c>
    </row>
    <row r="66" spans="1:17">
      <c r="A66" t="s">
        <v>9641</v>
      </c>
      <c r="C66" t="s">
        <v>9642</v>
      </c>
      <c r="D66" s="2348">
        <v>0</v>
      </c>
      <c r="E66" t="s">
        <v>682</v>
      </c>
      <c r="F66" s="2348">
        <v>0</v>
      </c>
      <c r="N66" t="s">
        <v>9642</v>
      </c>
      <c r="P66" t="s">
        <v>7147</v>
      </c>
      <c r="Q66" t="s">
        <v>7233</v>
      </c>
    </row>
    <row r="67" spans="1:17">
      <c r="A67" t="s">
        <v>9643</v>
      </c>
      <c r="C67" t="s">
        <v>9644</v>
      </c>
      <c r="D67" s="2348">
        <v>0</v>
      </c>
      <c r="E67" t="s">
        <v>682</v>
      </c>
      <c r="F67" s="2348">
        <v>0</v>
      </c>
      <c r="N67" t="s">
        <v>9644</v>
      </c>
      <c r="P67" t="s">
        <v>7147</v>
      </c>
      <c r="Q67" t="s">
        <v>7234</v>
      </c>
    </row>
    <row r="68" spans="1:17">
      <c r="A68" t="s">
        <v>9645</v>
      </c>
      <c r="C68" t="s">
        <v>9646</v>
      </c>
      <c r="D68" s="2348">
        <v>0</v>
      </c>
      <c r="E68" t="s">
        <v>682</v>
      </c>
      <c r="F68" s="2348">
        <v>0</v>
      </c>
      <c r="N68" t="s">
        <v>9646</v>
      </c>
      <c r="P68" t="s">
        <v>7147</v>
      </c>
      <c r="Q68" t="s">
        <v>7235</v>
      </c>
    </row>
    <row r="69" spans="1:17">
      <c r="A69" t="s">
        <v>9647</v>
      </c>
      <c r="C69" t="s">
        <v>9648</v>
      </c>
      <c r="D69" s="2348">
        <v>0</v>
      </c>
      <c r="E69" t="s">
        <v>682</v>
      </c>
      <c r="F69" s="2348">
        <v>0</v>
      </c>
      <c r="N69" t="s">
        <v>9648</v>
      </c>
      <c r="P69" t="s">
        <v>7147</v>
      </c>
      <c r="Q69" t="s">
        <v>7236</v>
      </c>
    </row>
    <row r="70" spans="1:17">
      <c r="A70" t="s">
        <v>9649</v>
      </c>
      <c r="C70" t="s">
        <v>9650</v>
      </c>
      <c r="D70" s="2348">
        <v>0</v>
      </c>
      <c r="E70" t="s">
        <v>682</v>
      </c>
      <c r="F70" s="2348">
        <v>0</v>
      </c>
      <c r="N70" t="s">
        <v>9650</v>
      </c>
      <c r="P70" t="s">
        <v>7147</v>
      </c>
      <c r="Q70" t="s">
        <v>7237</v>
      </c>
    </row>
    <row r="71" spans="1:17">
      <c r="A71" t="s">
        <v>9651</v>
      </c>
      <c r="C71" t="s">
        <v>9652</v>
      </c>
      <c r="D71" s="2348">
        <v>0</v>
      </c>
      <c r="E71" t="s">
        <v>682</v>
      </c>
      <c r="F71" s="2348">
        <v>0</v>
      </c>
      <c r="N71" t="s">
        <v>9652</v>
      </c>
      <c r="P71" t="s">
        <v>7147</v>
      </c>
      <c r="Q71" t="s">
        <v>7238</v>
      </c>
    </row>
    <row r="72" spans="1:17">
      <c r="A72" t="s">
        <v>9653</v>
      </c>
      <c r="C72" t="s">
        <v>9654</v>
      </c>
      <c r="D72" s="2348">
        <v>0</v>
      </c>
      <c r="E72" t="s">
        <v>682</v>
      </c>
      <c r="F72" s="2348">
        <v>0</v>
      </c>
      <c r="N72" t="s">
        <v>9654</v>
      </c>
      <c r="P72" t="s">
        <v>7147</v>
      </c>
      <c r="Q72" t="s">
        <v>7239</v>
      </c>
    </row>
    <row r="73" spans="1:17">
      <c r="A73" t="s">
        <v>9655</v>
      </c>
      <c r="C73" t="s">
        <v>9656</v>
      </c>
      <c r="D73" s="2348">
        <v>0</v>
      </c>
      <c r="E73" t="s">
        <v>682</v>
      </c>
      <c r="F73" s="2348">
        <v>0</v>
      </c>
      <c r="N73" t="s">
        <v>9656</v>
      </c>
      <c r="P73" t="s">
        <v>7147</v>
      </c>
      <c r="Q73" t="s">
        <v>7240</v>
      </c>
    </row>
    <row r="74" spans="1:17">
      <c r="A74" t="s">
        <v>9657</v>
      </c>
      <c r="C74" t="s">
        <v>9658</v>
      </c>
      <c r="D74" s="2348">
        <v>0</v>
      </c>
      <c r="E74" t="s">
        <v>682</v>
      </c>
      <c r="F74" s="2348">
        <v>0</v>
      </c>
      <c r="N74" t="s">
        <v>9658</v>
      </c>
      <c r="P74" t="s">
        <v>7147</v>
      </c>
      <c r="Q74" t="s">
        <v>7241</v>
      </c>
    </row>
    <row r="75" spans="1:17">
      <c r="A75" t="s">
        <v>9659</v>
      </c>
      <c r="C75" t="s">
        <v>9660</v>
      </c>
      <c r="D75" s="2348">
        <v>0</v>
      </c>
      <c r="E75" t="s">
        <v>682</v>
      </c>
      <c r="F75" s="2348">
        <v>0</v>
      </c>
      <c r="N75" t="s">
        <v>9660</v>
      </c>
      <c r="P75" t="s">
        <v>7147</v>
      </c>
      <c r="Q75" t="s">
        <v>7242</v>
      </c>
    </row>
    <row r="76" spans="1:17">
      <c r="A76" t="s">
        <v>9661</v>
      </c>
      <c r="C76" t="s">
        <v>9662</v>
      </c>
      <c r="D76" s="2348">
        <v>0</v>
      </c>
      <c r="E76" t="s">
        <v>682</v>
      </c>
      <c r="F76" s="2348">
        <v>0</v>
      </c>
      <c r="N76" t="s">
        <v>9662</v>
      </c>
      <c r="P76" t="s">
        <v>7147</v>
      </c>
      <c r="Q76" t="s">
        <v>7243</v>
      </c>
    </row>
    <row r="77" spans="1:17">
      <c r="A77" t="s">
        <v>9663</v>
      </c>
      <c r="C77" t="s">
        <v>9664</v>
      </c>
      <c r="D77" s="2348">
        <v>0</v>
      </c>
      <c r="E77" t="s">
        <v>682</v>
      </c>
      <c r="F77" s="2348">
        <v>0</v>
      </c>
      <c r="N77" t="s">
        <v>9664</v>
      </c>
      <c r="P77" t="s">
        <v>7147</v>
      </c>
      <c r="Q77" t="s">
        <v>7244</v>
      </c>
    </row>
    <row r="78" spans="1:17">
      <c r="A78" t="s">
        <v>9665</v>
      </c>
      <c r="C78" t="s">
        <v>9666</v>
      </c>
      <c r="D78" s="2348">
        <v>0</v>
      </c>
      <c r="E78" t="s">
        <v>682</v>
      </c>
      <c r="F78" s="2348">
        <v>0</v>
      </c>
      <c r="N78" t="s">
        <v>9666</v>
      </c>
      <c r="P78" t="s">
        <v>7147</v>
      </c>
      <c r="Q78" t="s">
        <v>7245</v>
      </c>
    </row>
    <row r="79" spans="1:17">
      <c r="A79" t="s">
        <v>9667</v>
      </c>
      <c r="C79" t="s">
        <v>9668</v>
      </c>
      <c r="D79" s="2348">
        <v>0</v>
      </c>
      <c r="E79" t="s">
        <v>682</v>
      </c>
      <c r="F79" s="2348">
        <v>0</v>
      </c>
      <c r="N79" t="s">
        <v>9668</v>
      </c>
      <c r="P79" t="s">
        <v>7147</v>
      </c>
      <c r="Q79" t="s">
        <v>7246</v>
      </c>
    </row>
    <row r="80" spans="1:17">
      <c r="A80" t="s">
        <v>9669</v>
      </c>
      <c r="C80" t="s">
        <v>9670</v>
      </c>
      <c r="D80" s="2348">
        <v>0</v>
      </c>
      <c r="E80" t="s">
        <v>682</v>
      </c>
      <c r="F80" s="2348">
        <v>0</v>
      </c>
      <c r="N80" t="s">
        <v>9670</v>
      </c>
      <c r="P80" t="s">
        <v>7147</v>
      </c>
      <c r="Q80" t="s">
        <v>7247</v>
      </c>
    </row>
    <row r="81" spans="1:17">
      <c r="A81" t="s">
        <v>9671</v>
      </c>
      <c r="C81" t="s">
        <v>9672</v>
      </c>
      <c r="D81" s="2348">
        <v>0</v>
      </c>
      <c r="E81" t="s">
        <v>682</v>
      </c>
      <c r="F81" s="2348">
        <v>0</v>
      </c>
      <c r="N81" t="s">
        <v>9672</v>
      </c>
      <c r="P81" t="s">
        <v>7147</v>
      </c>
      <c r="Q81" t="s">
        <v>7248</v>
      </c>
    </row>
    <row r="82" spans="1:17">
      <c r="A82" t="s">
        <v>9673</v>
      </c>
      <c r="C82" t="s">
        <v>9674</v>
      </c>
      <c r="D82" s="2348">
        <v>0</v>
      </c>
      <c r="E82" t="s">
        <v>682</v>
      </c>
      <c r="F82" s="2348">
        <v>0</v>
      </c>
      <c r="N82" t="s">
        <v>9674</v>
      </c>
      <c r="P82" t="s">
        <v>7147</v>
      </c>
      <c r="Q82" t="s">
        <v>7249</v>
      </c>
    </row>
    <row r="83" spans="1:17">
      <c r="A83" t="s">
        <v>9675</v>
      </c>
      <c r="C83" t="s">
        <v>9676</v>
      </c>
      <c r="D83" s="2348">
        <v>0</v>
      </c>
      <c r="E83" t="s">
        <v>682</v>
      </c>
      <c r="F83" s="2348">
        <v>0</v>
      </c>
      <c r="N83" t="s">
        <v>9676</v>
      </c>
      <c r="P83" t="s">
        <v>7147</v>
      </c>
      <c r="Q83" t="s">
        <v>7250</v>
      </c>
    </row>
    <row r="84" spans="1:17">
      <c r="A84" t="s">
        <v>9677</v>
      </c>
      <c r="C84" t="s">
        <v>9678</v>
      </c>
      <c r="D84" s="2348">
        <v>0</v>
      </c>
      <c r="E84" t="s">
        <v>682</v>
      </c>
      <c r="F84" s="2348">
        <v>0</v>
      </c>
      <c r="N84" t="s">
        <v>9678</v>
      </c>
      <c r="P84" t="s">
        <v>7147</v>
      </c>
      <c r="Q84" t="s">
        <v>7251</v>
      </c>
    </row>
    <row r="85" spans="1:17">
      <c r="A85" t="s">
        <v>9679</v>
      </c>
      <c r="C85" t="s">
        <v>9680</v>
      </c>
      <c r="D85" s="2348">
        <v>0</v>
      </c>
      <c r="E85" t="s">
        <v>682</v>
      </c>
      <c r="F85" s="2348">
        <v>0</v>
      </c>
      <c r="N85" t="s">
        <v>9680</v>
      </c>
      <c r="P85" t="s">
        <v>7147</v>
      </c>
      <c r="Q85" t="s">
        <v>7252</v>
      </c>
    </row>
    <row r="86" spans="1:17">
      <c r="A86" t="s">
        <v>9681</v>
      </c>
      <c r="C86" t="s">
        <v>9682</v>
      </c>
      <c r="D86" s="2348">
        <v>0</v>
      </c>
      <c r="E86" t="s">
        <v>682</v>
      </c>
      <c r="F86" s="2348">
        <v>0</v>
      </c>
      <c r="N86" t="s">
        <v>9682</v>
      </c>
      <c r="P86" t="s">
        <v>7147</v>
      </c>
      <c r="Q86" t="s">
        <v>7253</v>
      </c>
    </row>
    <row r="87" spans="1:17">
      <c r="A87" t="s">
        <v>9683</v>
      </c>
      <c r="C87" t="s">
        <v>9684</v>
      </c>
      <c r="D87" s="2348">
        <v>0</v>
      </c>
      <c r="E87" t="s">
        <v>682</v>
      </c>
      <c r="F87" s="2348">
        <v>0</v>
      </c>
      <c r="N87" t="s">
        <v>9684</v>
      </c>
      <c r="P87" t="s">
        <v>7147</v>
      </c>
      <c r="Q87" t="s">
        <v>7254</v>
      </c>
    </row>
    <row r="88" spans="1:17">
      <c r="A88" t="s">
        <v>9685</v>
      </c>
      <c r="C88" t="s">
        <v>9686</v>
      </c>
      <c r="D88" s="2348">
        <v>0</v>
      </c>
      <c r="E88" t="s">
        <v>682</v>
      </c>
      <c r="F88" s="2348">
        <v>0</v>
      </c>
      <c r="N88" t="s">
        <v>9686</v>
      </c>
      <c r="P88" t="s">
        <v>7147</v>
      </c>
      <c r="Q88" t="s">
        <v>7255</v>
      </c>
    </row>
    <row r="89" spans="1:17">
      <c r="A89" t="s">
        <v>9687</v>
      </c>
      <c r="C89" t="s">
        <v>9688</v>
      </c>
      <c r="D89" s="2348">
        <v>0</v>
      </c>
      <c r="E89" t="s">
        <v>682</v>
      </c>
      <c r="F89" s="2348">
        <v>0</v>
      </c>
      <c r="N89" t="s">
        <v>9688</v>
      </c>
      <c r="P89" t="s">
        <v>7147</v>
      </c>
      <c r="Q89" t="s">
        <v>7256</v>
      </c>
    </row>
    <row r="90" spans="1:17">
      <c r="A90" t="s">
        <v>9689</v>
      </c>
      <c r="C90" t="s">
        <v>9690</v>
      </c>
      <c r="D90" s="2348">
        <v>0</v>
      </c>
      <c r="E90" t="s">
        <v>682</v>
      </c>
      <c r="F90" s="2348">
        <v>0</v>
      </c>
      <c r="N90" t="s">
        <v>9690</v>
      </c>
      <c r="P90" t="s">
        <v>7147</v>
      </c>
      <c r="Q90" t="s">
        <v>7257</v>
      </c>
    </row>
    <row r="91" spans="1:17">
      <c r="A91" t="s">
        <v>9691</v>
      </c>
      <c r="C91" t="s">
        <v>9692</v>
      </c>
      <c r="D91" s="2348">
        <v>0</v>
      </c>
      <c r="E91" t="s">
        <v>682</v>
      </c>
      <c r="F91" s="2348">
        <v>0</v>
      </c>
      <c r="N91" t="s">
        <v>9692</v>
      </c>
      <c r="P91" t="s">
        <v>7147</v>
      </c>
      <c r="Q91" t="s">
        <v>7258</v>
      </c>
    </row>
    <row r="92" spans="1:17">
      <c r="A92" t="s">
        <v>9693</v>
      </c>
      <c r="C92" t="s">
        <v>9694</v>
      </c>
      <c r="D92" s="2348">
        <v>0</v>
      </c>
      <c r="E92" t="s">
        <v>682</v>
      </c>
      <c r="F92" s="2348">
        <v>0</v>
      </c>
      <c r="N92" t="s">
        <v>9694</v>
      </c>
      <c r="P92" t="s">
        <v>7147</v>
      </c>
      <c r="Q92" t="s">
        <v>7259</v>
      </c>
    </row>
    <row r="93" spans="1:17">
      <c r="A93" t="s">
        <v>9695</v>
      </c>
      <c r="C93" t="s">
        <v>9696</v>
      </c>
      <c r="D93" s="2348">
        <v>0</v>
      </c>
      <c r="E93" t="s">
        <v>682</v>
      </c>
      <c r="F93" s="2348">
        <v>0</v>
      </c>
      <c r="N93" t="s">
        <v>9696</v>
      </c>
      <c r="P93" t="s">
        <v>7147</v>
      </c>
      <c r="Q93" t="s">
        <v>7260</v>
      </c>
    </row>
    <row r="94" spans="1:17">
      <c r="A94" t="s">
        <v>9697</v>
      </c>
      <c r="C94" t="s">
        <v>9698</v>
      </c>
      <c r="D94" s="2348">
        <v>0</v>
      </c>
      <c r="E94" t="s">
        <v>682</v>
      </c>
      <c r="F94" s="2348">
        <v>0</v>
      </c>
      <c r="N94" t="s">
        <v>9698</v>
      </c>
      <c r="P94" t="s">
        <v>7147</v>
      </c>
      <c r="Q94" t="s">
        <v>7261</v>
      </c>
    </row>
    <row r="95" spans="1:17">
      <c r="A95" t="s">
        <v>9699</v>
      </c>
      <c r="C95" t="s">
        <v>9700</v>
      </c>
      <c r="D95" s="2348">
        <v>0</v>
      </c>
      <c r="E95" t="s">
        <v>682</v>
      </c>
      <c r="F95" s="2348">
        <v>0</v>
      </c>
      <c r="N95" t="s">
        <v>9700</v>
      </c>
      <c r="P95" t="s">
        <v>7147</v>
      </c>
      <c r="Q95" t="s">
        <v>7262</v>
      </c>
    </row>
    <row r="96" spans="1:17">
      <c r="A96" t="s">
        <v>9701</v>
      </c>
      <c r="C96" t="s">
        <v>9702</v>
      </c>
      <c r="D96" s="2348">
        <v>0</v>
      </c>
      <c r="E96" t="s">
        <v>682</v>
      </c>
      <c r="F96" s="2348">
        <v>0</v>
      </c>
      <c r="N96" t="s">
        <v>9702</v>
      </c>
      <c r="P96" t="s">
        <v>7147</v>
      </c>
      <c r="Q96" t="s">
        <v>7263</v>
      </c>
    </row>
    <row r="97" spans="1:17">
      <c r="A97" t="s">
        <v>9703</v>
      </c>
      <c r="C97" t="s">
        <v>9704</v>
      </c>
      <c r="D97" s="2348">
        <v>0</v>
      </c>
      <c r="E97" t="s">
        <v>682</v>
      </c>
      <c r="F97" s="2348">
        <v>0</v>
      </c>
      <c r="N97" t="s">
        <v>9704</v>
      </c>
      <c r="P97" t="s">
        <v>7147</v>
      </c>
      <c r="Q97" t="s">
        <v>7264</v>
      </c>
    </row>
    <row r="98" spans="1:17">
      <c r="A98" t="s">
        <v>9705</v>
      </c>
      <c r="C98" t="s">
        <v>9706</v>
      </c>
      <c r="D98" s="2348">
        <v>0</v>
      </c>
      <c r="E98" t="s">
        <v>682</v>
      </c>
      <c r="F98" s="2348">
        <v>0</v>
      </c>
      <c r="N98" t="s">
        <v>9706</v>
      </c>
      <c r="P98" t="s">
        <v>7147</v>
      </c>
      <c r="Q98" t="s">
        <v>7265</v>
      </c>
    </row>
    <row r="99" spans="1:17">
      <c r="A99" t="s">
        <v>9707</v>
      </c>
      <c r="C99" t="s">
        <v>9708</v>
      </c>
      <c r="D99" s="2348">
        <v>0</v>
      </c>
      <c r="E99" t="s">
        <v>682</v>
      </c>
      <c r="F99" s="2348">
        <v>0</v>
      </c>
      <c r="N99" t="s">
        <v>9708</v>
      </c>
      <c r="P99" t="s">
        <v>7147</v>
      </c>
      <c r="Q99" t="s">
        <v>7266</v>
      </c>
    </row>
    <row r="100" spans="1:17">
      <c r="A100" t="s">
        <v>9709</v>
      </c>
      <c r="C100" t="s">
        <v>9710</v>
      </c>
      <c r="D100" s="2348">
        <v>0</v>
      </c>
      <c r="E100" t="s">
        <v>682</v>
      </c>
      <c r="F100" s="2348">
        <v>0</v>
      </c>
      <c r="N100" t="s">
        <v>9710</v>
      </c>
      <c r="P100" t="s">
        <v>7147</v>
      </c>
      <c r="Q100" t="s">
        <v>7267</v>
      </c>
    </row>
    <row r="101" spans="1:17">
      <c r="A101" t="s">
        <v>9711</v>
      </c>
      <c r="C101" t="s">
        <v>9712</v>
      </c>
      <c r="D101" s="2348">
        <v>0</v>
      </c>
      <c r="E101" t="s">
        <v>682</v>
      </c>
      <c r="F101" s="2348">
        <v>0</v>
      </c>
      <c r="N101" t="s">
        <v>9712</v>
      </c>
      <c r="P101" t="s">
        <v>7147</v>
      </c>
      <c r="Q101" t="s">
        <v>7268</v>
      </c>
    </row>
    <row r="102" spans="1:17">
      <c r="A102" t="s">
        <v>9713</v>
      </c>
      <c r="C102" t="s">
        <v>9714</v>
      </c>
      <c r="D102" s="2348">
        <v>0</v>
      </c>
      <c r="E102" t="s">
        <v>682</v>
      </c>
      <c r="F102" s="2348">
        <v>0</v>
      </c>
      <c r="N102" t="s">
        <v>9714</v>
      </c>
      <c r="P102" t="s">
        <v>7147</v>
      </c>
      <c r="Q102" t="s">
        <v>7269</v>
      </c>
    </row>
    <row r="103" spans="1:17">
      <c r="A103" t="s">
        <v>9715</v>
      </c>
      <c r="C103" t="s">
        <v>9716</v>
      </c>
      <c r="D103" s="2348">
        <v>0</v>
      </c>
      <c r="E103" t="s">
        <v>682</v>
      </c>
      <c r="F103" s="2348">
        <v>0</v>
      </c>
      <c r="N103" t="s">
        <v>9716</v>
      </c>
      <c r="P103" t="s">
        <v>7147</v>
      </c>
      <c r="Q103" t="s">
        <v>7270</v>
      </c>
    </row>
    <row r="104" spans="1:17">
      <c r="A104" t="s">
        <v>9717</v>
      </c>
      <c r="C104" t="s">
        <v>9718</v>
      </c>
      <c r="D104" s="2348">
        <v>0</v>
      </c>
      <c r="E104" t="s">
        <v>682</v>
      </c>
      <c r="F104" s="2348">
        <v>0</v>
      </c>
      <c r="N104" t="s">
        <v>9718</v>
      </c>
      <c r="P104" t="s">
        <v>7147</v>
      </c>
      <c r="Q104" t="s">
        <v>7271</v>
      </c>
    </row>
    <row r="105" spans="1:17">
      <c r="A105" t="s">
        <v>9719</v>
      </c>
      <c r="C105" t="s">
        <v>9720</v>
      </c>
      <c r="D105" s="2348">
        <v>0</v>
      </c>
      <c r="E105" t="s">
        <v>682</v>
      </c>
      <c r="F105" s="2348">
        <v>0</v>
      </c>
      <c r="N105" t="s">
        <v>9720</v>
      </c>
      <c r="P105" t="s">
        <v>7147</v>
      </c>
      <c r="Q105" t="s">
        <v>7272</v>
      </c>
    </row>
    <row r="106" spans="1:17">
      <c r="A106" t="s">
        <v>9721</v>
      </c>
      <c r="C106" t="s">
        <v>9722</v>
      </c>
      <c r="D106" s="2348">
        <v>0</v>
      </c>
      <c r="E106" t="s">
        <v>682</v>
      </c>
      <c r="F106" s="2348">
        <v>0</v>
      </c>
      <c r="N106" t="s">
        <v>9722</v>
      </c>
      <c r="P106" t="s">
        <v>7147</v>
      </c>
      <c r="Q106" t="s">
        <v>7273</v>
      </c>
    </row>
    <row r="107" spans="1:17">
      <c r="A107" t="s">
        <v>9723</v>
      </c>
      <c r="C107" t="s">
        <v>9724</v>
      </c>
      <c r="D107" s="2348">
        <v>0</v>
      </c>
      <c r="E107" t="s">
        <v>682</v>
      </c>
      <c r="F107" s="2348">
        <v>0</v>
      </c>
      <c r="N107" t="s">
        <v>9724</v>
      </c>
      <c r="P107" t="s">
        <v>7147</v>
      </c>
      <c r="Q107" t="s">
        <v>7274</v>
      </c>
    </row>
    <row r="108" spans="1:17">
      <c r="A108" t="s">
        <v>9725</v>
      </c>
      <c r="C108" t="s">
        <v>9726</v>
      </c>
      <c r="D108" s="2348">
        <v>0</v>
      </c>
      <c r="E108" t="s">
        <v>682</v>
      </c>
      <c r="F108" s="2348">
        <v>0</v>
      </c>
      <c r="N108" t="s">
        <v>9726</v>
      </c>
      <c r="P108" t="s">
        <v>7147</v>
      </c>
      <c r="Q108" t="s">
        <v>7275</v>
      </c>
    </row>
    <row r="109" spans="1:17">
      <c r="A109" t="s">
        <v>9727</v>
      </c>
      <c r="C109" t="s">
        <v>9728</v>
      </c>
      <c r="D109" s="2348">
        <v>0</v>
      </c>
      <c r="E109" t="s">
        <v>682</v>
      </c>
      <c r="F109" s="2348">
        <v>0</v>
      </c>
      <c r="N109" t="s">
        <v>9728</v>
      </c>
      <c r="P109" t="s">
        <v>7147</v>
      </c>
      <c r="Q109" t="s">
        <v>7276</v>
      </c>
    </row>
    <row r="110" spans="1:17">
      <c r="A110" t="s">
        <v>9729</v>
      </c>
      <c r="C110" t="s">
        <v>9730</v>
      </c>
      <c r="D110" s="2348">
        <v>0</v>
      </c>
      <c r="E110" t="s">
        <v>682</v>
      </c>
      <c r="F110" s="2348">
        <v>0</v>
      </c>
      <c r="N110" t="s">
        <v>9730</v>
      </c>
      <c r="P110" t="s">
        <v>7147</v>
      </c>
      <c r="Q110" t="s">
        <v>7277</v>
      </c>
    </row>
    <row r="111" spans="1:17">
      <c r="A111" t="s">
        <v>9731</v>
      </c>
      <c r="C111" t="s">
        <v>9732</v>
      </c>
      <c r="D111" s="2348">
        <v>0</v>
      </c>
      <c r="E111" t="s">
        <v>682</v>
      </c>
      <c r="F111" s="2348">
        <v>0</v>
      </c>
      <c r="N111" t="s">
        <v>9732</v>
      </c>
      <c r="P111" t="s">
        <v>7147</v>
      </c>
      <c r="Q111" t="s">
        <v>7278</v>
      </c>
    </row>
    <row r="112" spans="1:17">
      <c r="A112" t="s">
        <v>9733</v>
      </c>
      <c r="C112" t="s">
        <v>9734</v>
      </c>
      <c r="D112" s="2348">
        <v>0</v>
      </c>
      <c r="E112" t="s">
        <v>682</v>
      </c>
      <c r="F112" s="2348">
        <v>0</v>
      </c>
      <c r="N112" t="s">
        <v>9734</v>
      </c>
      <c r="P112" t="s">
        <v>7147</v>
      </c>
      <c r="Q112" t="s">
        <v>7279</v>
      </c>
    </row>
    <row r="113" spans="1:17">
      <c r="A113" t="s">
        <v>9735</v>
      </c>
      <c r="C113" t="s">
        <v>9736</v>
      </c>
      <c r="D113" s="2348">
        <v>0</v>
      </c>
      <c r="E113" t="s">
        <v>682</v>
      </c>
      <c r="F113" s="2348">
        <v>0</v>
      </c>
      <c r="N113" t="s">
        <v>9736</v>
      </c>
      <c r="P113" t="s">
        <v>7147</v>
      </c>
      <c r="Q113" t="s">
        <v>7280</v>
      </c>
    </row>
    <row r="114" spans="1:17">
      <c r="A114" t="s">
        <v>9737</v>
      </c>
      <c r="C114" t="s">
        <v>9738</v>
      </c>
      <c r="D114" s="2348">
        <v>0</v>
      </c>
      <c r="E114" t="s">
        <v>682</v>
      </c>
      <c r="F114" s="2348">
        <v>0</v>
      </c>
      <c r="N114" t="s">
        <v>9738</v>
      </c>
      <c r="P114" t="s">
        <v>7147</v>
      </c>
      <c r="Q114" t="s">
        <v>7281</v>
      </c>
    </row>
    <row r="115" spans="1:17">
      <c r="A115" t="s">
        <v>9739</v>
      </c>
      <c r="C115" t="s">
        <v>9740</v>
      </c>
      <c r="D115" s="2348">
        <v>0</v>
      </c>
      <c r="E115" t="s">
        <v>682</v>
      </c>
      <c r="F115" s="2348">
        <v>0</v>
      </c>
      <c r="N115" t="s">
        <v>9740</v>
      </c>
      <c r="P115" t="s">
        <v>7147</v>
      </c>
      <c r="Q115" t="s">
        <v>7282</v>
      </c>
    </row>
    <row r="116" spans="1:17">
      <c r="A116" t="s">
        <v>9741</v>
      </c>
      <c r="C116" t="s">
        <v>9742</v>
      </c>
      <c r="D116" s="2348">
        <v>0</v>
      </c>
      <c r="E116" t="s">
        <v>682</v>
      </c>
      <c r="F116" s="2348">
        <v>0</v>
      </c>
      <c r="N116" t="s">
        <v>9742</v>
      </c>
      <c r="P116" t="s">
        <v>7147</v>
      </c>
      <c r="Q116" t="s">
        <v>7283</v>
      </c>
    </row>
    <row r="117" spans="1:17">
      <c r="A117" t="s">
        <v>9743</v>
      </c>
      <c r="C117" t="s">
        <v>9744</v>
      </c>
      <c r="D117" s="2348">
        <v>0</v>
      </c>
      <c r="E117" t="s">
        <v>682</v>
      </c>
      <c r="F117" s="2348">
        <v>0</v>
      </c>
      <c r="N117" t="s">
        <v>9744</v>
      </c>
      <c r="P117" t="s">
        <v>7147</v>
      </c>
      <c r="Q117" t="s">
        <v>7284</v>
      </c>
    </row>
    <row r="118" spans="1:17">
      <c r="A118" t="s">
        <v>9745</v>
      </c>
      <c r="C118" t="s">
        <v>9746</v>
      </c>
      <c r="D118" s="2348">
        <v>0</v>
      </c>
      <c r="E118" t="s">
        <v>682</v>
      </c>
      <c r="F118" s="2348">
        <v>0</v>
      </c>
      <c r="N118" t="s">
        <v>9746</v>
      </c>
      <c r="P118" t="s">
        <v>7147</v>
      </c>
      <c r="Q118" t="s">
        <v>7285</v>
      </c>
    </row>
    <row r="119" spans="1:17">
      <c r="A119" t="s">
        <v>9747</v>
      </c>
      <c r="C119" t="s">
        <v>9748</v>
      </c>
      <c r="D119" s="2348">
        <v>0</v>
      </c>
      <c r="E119" t="s">
        <v>682</v>
      </c>
      <c r="F119" s="2348">
        <v>0</v>
      </c>
      <c r="N119" t="s">
        <v>9748</v>
      </c>
      <c r="P119" t="s">
        <v>7147</v>
      </c>
      <c r="Q119" t="s">
        <v>7286</v>
      </c>
    </row>
    <row r="120" spans="1:17">
      <c r="A120" t="s">
        <v>9749</v>
      </c>
      <c r="C120" t="s">
        <v>9750</v>
      </c>
      <c r="D120" s="2348">
        <v>0</v>
      </c>
      <c r="E120" t="s">
        <v>682</v>
      </c>
      <c r="F120" s="2348">
        <v>0</v>
      </c>
      <c r="N120" t="s">
        <v>9750</v>
      </c>
      <c r="P120" t="s">
        <v>7147</v>
      </c>
      <c r="Q120" t="s">
        <v>7287</v>
      </c>
    </row>
    <row r="121" spans="1:17">
      <c r="A121" t="s">
        <v>9751</v>
      </c>
      <c r="C121" t="s">
        <v>9752</v>
      </c>
      <c r="D121" s="2348">
        <v>0</v>
      </c>
      <c r="E121" t="s">
        <v>682</v>
      </c>
      <c r="F121" s="2348">
        <v>0</v>
      </c>
      <c r="N121" t="s">
        <v>9752</v>
      </c>
      <c r="P121" t="s">
        <v>7147</v>
      </c>
      <c r="Q121" t="s">
        <v>7288</v>
      </c>
    </row>
    <row r="122" spans="1:17">
      <c r="A122" t="s">
        <v>9753</v>
      </c>
      <c r="C122" t="s">
        <v>9754</v>
      </c>
      <c r="D122" s="2348">
        <v>0</v>
      </c>
      <c r="E122" t="s">
        <v>682</v>
      </c>
      <c r="F122" s="2348">
        <v>0</v>
      </c>
      <c r="N122" t="s">
        <v>9754</v>
      </c>
      <c r="P122" t="s">
        <v>7147</v>
      </c>
      <c r="Q122" t="s">
        <v>7289</v>
      </c>
    </row>
    <row r="123" spans="1:17">
      <c r="A123" t="s">
        <v>9755</v>
      </c>
      <c r="C123" t="s">
        <v>9756</v>
      </c>
      <c r="D123" s="2348">
        <v>0</v>
      </c>
      <c r="E123" t="s">
        <v>682</v>
      </c>
      <c r="F123" s="2348">
        <v>0</v>
      </c>
      <c r="N123" t="s">
        <v>9756</v>
      </c>
      <c r="P123" t="s">
        <v>7147</v>
      </c>
      <c r="Q123" t="s">
        <v>7290</v>
      </c>
    </row>
    <row r="124" spans="1:17">
      <c r="A124" t="s">
        <v>9757</v>
      </c>
      <c r="C124" t="s">
        <v>9758</v>
      </c>
      <c r="D124" s="2348">
        <v>0</v>
      </c>
      <c r="E124" t="s">
        <v>682</v>
      </c>
      <c r="F124" s="2348">
        <v>0</v>
      </c>
      <c r="N124" t="s">
        <v>9758</v>
      </c>
      <c r="P124" t="s">
        <v>7147</v>
      </c>
      <c r="Q124" t="s">
        <v>7291</v>
      </c>
    </row>
    <row r="125" spans="1:17">
      <c r="A125" t="s">
        <v>9759</v>
      </c>
      <c r="C125" t="s">
        <v>9760</v>
      </c>
      <c r="D125" s="2348">
        <v>0</v>
      </c>
      <c r="E125" t="s">
        <v>682</v>
      </c>
      <c r="F125" s="2348">
        <v>0</v>
      </c>
      <c r="N125" t="s">
        <v>9760</v>
      </c>
      <c r="P125" t="s">
        <v>7147</v>
      </c>
      <c r="Q125" t="s">
        <v>7292</v>
      </c>
    </row>
    <row r="126" spans="1:17">
      <c r="A126" t="s">
        <v>9761</v>
      </c>
      <c r="C126" t="s">
        <v>9762</v>
      </c>
      <c r="D126" s="2348">
        <v>0</v>
      </c>
      <c r="E126" t="s">
        <v>682</v>
      </c>
      <c r="F126" s="2348">
        <v>0</v>
      </c>
      <c r="N126" t="s">
        <v>9762</v>
      </c>
      <c r="P126" t="s">
        <v>7147</v>
      </c>
      <c r="Q126" t="s">
        <v>7293</v>
      </c>
    </row>
    <row r="127" spans="1:17">
      <c r="A127" t="s">
        <v>9763</v>
      </c>
      <c r="C127" t="s">
        <v>9764</v>
      </c>
      <c r="D127" s="2348">
        <v>0</v>
      </c>
      <c r="E127" t="s">
        <v>682</v>
      </c>
      <c r="F127" s="2348">
        <v>0</v>
      </c>
      <c r="N127" t="s">
        <v>9764</v>
      </c>
      <c r="P127" t="s">
        <v>7147</v>
      </c>
      <c r="Q127" t="s">
        <v>7294</v>
      </c>
    </row>
    <row r="128" spans="1:17">
      <c r="A128" t="s">
        <v>9765</v>
      </c>
      <c r="C128" t="s">
        <v>9766</v>
      </c>
      <c r="D128" s="2348">
        <v>0</v>
      </c>
      <c r="E128" t="s">
        <v>682</v>
      </c>
      <c r="F128" s="2348">
        <v>0</v>
      </c>
      <c r="N128" t="s">
        <v>9766</v>
      </c>
      <c r="P128" t="s">
        <v>7147</v>
      </c>
      <c r="Q128" t="s">
        <v>7295</v>
      </c>
    </row>
    <row r="129" spans="1:17">
      <c r="A129" t="s">
        <v>9767</v>
      </c>
      <c r="C129" t="s">
        <v>9768</v>
      </c>
      <c r="D129" s="2348">
        <v>0</v>
      </c>
      <c r="E129" t="s">
        <v>682</v>
      </c>
      <c r="F129" s="2348">
        <v>0</v>
      </c>
      <c r="N129" t="s">
        <v>9768</v>
      </c>
      <c r="P129" t="s">
        <v>7147</v>
      </c>
      <c r="Q129" t="s">
        <v>7296</v>
      </c>
    </row>
    <row r="130" spans="1:17">
      <c r="A130" t="s">
        <v>9769</v>
      </c>
      <c r="C130" t="s">
        <v>9770</v>
      </c>
      <c r="D130" s="2348">
        <v>0</v>
      </c>
      <c r="E130" t="s">
        <v>682</v>
      </c>
      <c r="F130" s="2348">
        <v>0</v>
      </c>
      <c r="N130" t="s">
        <v>9770</v>
      </c>
      <c r="P130" t="s">
        <v>7147</v>
      </c>
      <c r="Q130" t="s">
        <v>7297</v>
      </c>
    </row>
    <row r="131" spans="1:17">
      <c r="A131" t="s">
        <v>9771</v>
      </c>
      <c r="C131" t="s">
        <v>9772</v>
      </c>
      <c r="D131" s="2348">
        <v>0</v>
      </c>
      <c r="E131" t="s">
        <v>682</v>
      </c>
      <c r="F131" s="2348">
        <v>0</v>
      </c>
      <c r="N131" t="s">
        <v>9772</v>
      </c>
      <c r="P131" t="s">
        <v>7147</v>
      </c>
      <c r="Q131" t="s">
        <v>7298</v>
      </c>
    </row>
    <row r="132" spans="1:17">
      <c r="A132" t="s">
        <v>9773</v>
      </c>
      <c r="C132" t="s">
        <v>9774</v>
      </c>
      <c r="D132" s="2348">
        <v>0</v>
      </c>
      <c r="E132" t="s">
        <v>682</v>
      </c>
      <c r="F132" s="2348">
        <v>0</v>
      </c>
      <c r="N132" t="s">
        <v>9774</v>
      </c>
      <c r="P132" t="s">
        <v>7147</v>
      </c>
      <c r="Q132" t="s">
        <v>7299</v>
      </c>
    </row>
    <row r="133" spans="1:17">
      <c r="A133" t="s">
        <v>9775</v>
      </c>
      <c r="C133" t="s">
        <v>9776</v>
      </c>
      <c r="D133" s="2348">
        <v>0</v>
      </c>
      <c r="E133" t="s">
        <v>682</v>
      </c>
      <c r="F133" s="2348">
        <v>0</v>
      </c>
      <c r="N133" t="s">
        <v>9776</v>
      </c>
      <c r="P133" t="s">
        <v>7147</v>
      </c>
      <c r="Q133" t="s">
        <v>7300</v>
      </c>
    </row>
    <row r="134" spans="1:17">
      <c r="A134" t="s">
        <v>9777</v>
      </c>
      <c r="C134" t="s">
        <v>9778</v>
      </c>
      <c r="D134" s="2348">
        <v>0</v>
      </c>
      <c r="E134" t="s">
        <v>682</v>
      </c>
      <c r="F134" s="2348">
        <v>0</v>
      </c>
      <c r="N134" t="s">
        <v>9778</v>
      </c>
      <c r="P134" t="s">
        <v>7147</v>
      </c>
      <c r="Q134" t="s">
        <v>7301</v>
      </c>
    </row>
    <row r="135" spans="1:17">
      <c r="A135" t="s">
        <v>9779</v>
      </c>
      <c r="C135" t="s">
        <v>9780</v>
      </c>
      <c r="D135" s="2348">
        <v>0</v>
      </c>
      <c r="E135" t="s">
        <v>682</v>
      </c>
      <c r="F135" s="2348">
        <v>0</v>
      </c>
      <c r="N135" t="s">
        <v>9780</v>
      </c>
      <c r="P135" t="s">
        <v>7147</v>
      </c>
      <c r="Q135" t="s">
        <v>7302</v>
      </c>
    </row>
    <row r="136" spans="1:17">
      <c r="A136" t="s">
        <v>9781</v>
      </c>
      <c r="C136" t="s">
        <v>9782</v>
      </c>
      <c r="D136" s="2348">
        <v>0</v>
      </c>
      <c r="E136" t="s">
        <v>682</v>
      </c>
      <c r="F136" s="2348">
        <v>0</v>
      </c>
      <c r="N136" t="s">
        <v>9782</v>
      </c>
      <c r="P136" t="s">
        <v>7147</v>
      </c>
      <c r="Q136" t="s">
        <v>7303</v>
      </c>
    </row>
    <row r="137" spans="1:17">
      <c r="A137" t="s">
        <v>9783</v>
      </c>
      <c r="C137" t="s">
        <v>9784</v>
      </c>
      <c r="D137" s="2348">
        <v>0</v>
      </c>
      <c r="E137" t="s">
        <v>682</v>
      </c>
      <c r="F137" s="2348">
        <v>0</v>
      </c>
      <c r="N137" t="s">
        <v>9784</v>
      </c>
      <c r="P137" t="s">
        <v>7147</v>
      </c>
      <c r="Q137" t="s">
        <v>7304</v>
      </c>
    </row>
    <row r="138" spans="1:17">
      <c r="A138" t="s">
        <v>9785</v>
      </c>
      <c r="C138" t="s">
        <v>9786</v>
      </c>
      <c r="D138" s="2348">
        <v>0</v>
      </c>
      <c r="E138" t="s">
        <v>682</v>
      </c>
      <c r="F138" s="2348">
        <v>0</v>
      </c>
      <c r="N138" t="s">
        <v>9786</v>
      </c>
      <c r="P138" t="s">
        <v>7147</v>
      </c>
      <c r="Q138" t="s">
        <v>7305</v>
      </c>
    </row>
    <row r="139" spans="1:17">
      <c r="A139" t="s">
        <v>9787</v>
      </c>
      <c r="C139" t="s">
        <v>9788</v>
      </c>
      <c r="D139" s="2348">
        <v>0</v>
      </c>
      <c r="E139" t="s">
        <v>682</v>
      </c>
      <c r="F139" s="2348">
        <v>0</v>
      </c>
      <c r="N139" t="s">
        <v>9788</v>
      </c>
      <c r="P139" t="s">
        <v>7147</v>
      </c>
      <c r="Q139" t="s">
        <v>7306</v>
      </c>
    </row>
    <row r="140" spans="1:17">
      <c r="A140" t="s">
        <v>9789</v>
      </c>
      <c r="C140" t="s">
        <v>9790</v>
      </c>
      <c r="D140" s="2348">
        <v>0</v>
      </c>
      <c r="E140" t="s">
        <v>682</v>
      </c>
      <c r="F140" s="2348">
        <v>0</v>
      </c>
      <c r="N140" t="s">
        <v>9790</v>
      </c>
      <c r="P140" t="s">
        <v>7147</v>
      </c>
      <c r="Q140" t="s">
        <v>7307</v>
      </c>
    </row>
    <row r="141" spans="1:17">
      <c r="A141" t="s">
        <v>9791</v>
      </c>
      <c r="C141" t="s">
        <v>9792</v>
      </c>
      <c r="D141" s="2348">
        <v>0</v>
      </c>
      <c r="E141" t="s">
        <v>682</v>
      </c>
      <c r="F141" s="2348">
        <v>0</v>
      </c>
      <c r="N141" t="s">
        <v>9792</v>
      </c>
      <c r="P141" t="s">
        <v>7147</v>
      </c>
      <c r="Q141" t="s">
        <v>7308</v>
      </c>
    </row>
    <row r="142" spans="1:17">
      <c r="A142" t="s">
        <v>9793</v>
      </c>
      <c r="C142" t="s">
        <v>9794</v>
      </c>
      <c r="D142" s="2348">
        <v>0</v>
      </c>
      <c r="E142" t="s">
        <v>682</v>
      </c>
      <c r="F142" s="2348">
        <v>0</v>
      </c>
      <c r="N142" t="s">
        <v>9794</v>
      </c>
      <c r="P142" t="s">
        <v>7147</v>
      </c>
      <c r="Q142" t="s">
        <v>7309</v>
      </c>
    </row>
    <row r="143" spans="1:17">
      <c r="A143" t="s">
        <v>9795</v>
      </c>
      <c r="C143" t="s">
        <v>9796</v>
      </c>
      <c r="D143" s="2348">
        <v>0</v>
      </c>
      <c r="E143" t="s">
        <v>682</v>
      </c>
      <c r="F143" s="2348">
        <v>0</v>
      </c>
      <c r="N143" t="s">
        <v>9796</v>
      </c>
      <c r="P143" t="s">
        <v>7147</v>
      </c>
      <c r="Q143" t="s">
        <v>7310</v>
      </c>
    </row>
    <row r="144" spans="1:17">
      <c r="A144" t="s">
        <v>9797</v>
      </c>
      <c r="C144" t="s">
        <v>9798</v>
      </c>
      <c r="D144" s="2348">
        <v>0</v>
      </c>
      <c r="E144" t="s">
        <v>682</v>
      </c>
      <c r="F144" s="2348">
        <v>0</v>
      </c>
      <c r="N144" t="s">
        <v>9798</v>
      </c>
      <c r="P144" t="s">
        <v>7147</v>
      </c>
      <c r="Q144" t="s">
        <v>7311</v>
      </c>
    </row>
    <row r="145" spans="1:17">
      <c r="A145" t="s">
        <v>9799</v>
      </c>
      <c r="C145" t="s">
        <v>9800</v>
      </c>
      <c r="D145" s="2348">
        <v>0</v>
      </c>
      <c r="E145" t="s">
        <v>682</v>
      </c>
      <c r="F145" s="2348">
        <v>0</v>
      </c>
      <c r="N145" t="s">
        <v>9800</v>
      </c>
      <c r="P145" t="s">
        <v>7147</v>
      </c>
      <c r="Q145" t="s">
        <v>7312</v>
      </c>
    </row>
    <row r="146" spans="1:17">
      <c r="A146" t="s">
        <v>9801</v>
      </c>
      <c r="C146" t="s">
        <v>9802</v>
      </c>
      <c r="D146" s="2348">
        <v>0</v>
      </c>
      <c r="E146" t="s">
        <v>682</v>
      </c>
      <c r="F146" s="2348">
        <v>0</v>
      </c>
      <c r="N146" t="s">
        <v>9802</v>
      </c>
      <c r="P146" t="s">
        <v>7147</v>
      </c>
      <c r="Q146" t="s">
        <v>7313</v>
      </c>
    </row>
    <row r="147" spans="1:17">
      <c r="A147" t="s">
        <v>9803</v>
      </c>
      <c r="C147" t="s">
        <v>9804</v>
      </c>
      <c r="D147" s="2348">
        <v>0</v>
      </c>
      <c r="E147" t="s">
        <v>682</v>
      </c>
      <c r="F147" s="2348">
        <v>0</v>
      </c>
      <c r="N147" t="s">
        <v>9804</v>
      </c>
      <c r="P147" t="s">
        <v>7147</v>
      </c>
      <c r="Q147" t="s">
        <v>7314</v>
      </c>
    </row>
    <row r="148" spans="1:17">
      <c r="A148" t="s">
        <v>9805</v>
      </c>
      <c r="C148" t="s">
        <v>9806</v>
      </c>
      <c r="D148" s="2348">
        <v>0</v>
      </c>
      <c r="E148" t="s">
        <v>682</v>
      </c>
      <c r="F148" s="2348">
        <v>0</v>
      </c>
      <c r="N148" t="s">
        <v>9806</v>
      </c>
      <c r="P148" t="s">
        <v>7147</v>
      </c>
      <c r="Q148" t="s">
        <v>7315</v>
      </c>
    </row>
    <row r="149" spans="1:17">
      <c r="A149" t="s">
        <v>9807</v>
      </c>
      <c r="C149" t="s">
        <v>9808</v>
      </c>
      <c r="D149" s="2348">
        <v>0</v>
      </c>
      <c r="E149" t="s">
        <v>682</v>
      </c>
      <c r="F149" s="2348">
        <v>0</v>
      </c>
      <c r="N149" t="s">
        <v>9808</v>
      </c>
      <c r="P149" t="s">
        <v>7147</v>
      </c>
      <c r="Q149" t="s">
        <v>7316</v>
      </c>
    </row>
    <row r="150" spans="1:17">
      <c r="A150" t="s">
        <v>9809</v>
      </c>
      <c r="C150" t="s">
        <v>9810</v>
      </c>
      <c r="D150" s="2348">
        <v>0</v>
      </c>
      <c r="E150" t="s">
        <v>682</v>
      </c>
      <c r="F150" s="2348">
        <v>0</v>
      </c>
      <c r="N150" t="s">
        <v>9810</v>
      </c>
      <c r="P150" t="s">
        <v>7147</v>
      </c>
      <c r="Q150" t="s">
        <v>7317</v>
      </c>
    </row>
    <row r="151" spans="1:17">
      <c r="A151" t="s">
        <v>9811</v>
      </c>
      <c r="C151" t="s">
        <v>9812</v>
      </c>
      <c r="D151" s="2348">
        <v>0</v>
      </c>
      <c r="E151" t="s">
        <v>682</v>
      </c>
      <c r="F151" s="2348">
        <v>0</v>
      </c>
      <c r="N151" t="s">
        <v>9812</v>
      </c>
      <c r="P151" t="s">
        <v>7147</v>
      </c>
      <c r="Q151" t="s">
        <v>7318</v>
      </c>
    </row>
    <row r="152" spans="1:17">
      <c r="A152" t="s">
        <v>9813</v>
      </c>
      <c r="C152" t="s">
        <v>9814</v>
      </c>
      <c r="D152" s="2348" t="s">
        <v>3630</v>
      </c>
      <c r="E152" t="s">
        <v>682</v>
      </c>
      <c r="F152" s="2348" t="s">
        <v>681</v>
      </c>
      <c r="N152" t="s">
        <v>9814</v>
      </c>
      <c r="P152" t="s">
        <v>639</v>
      </c>
      <c r="Q152" t="s">
        <v>7325</v>
      </c>
    </row>
    <row r="153" spans="1:17">
      <c r="A153" t="s">
        <v>9815</v>
      </c>
      <c r="C153" t="s">
        <v>9816</v>
      </c>
      <c r="D153" s="2348" t="s">
        <v>3630</v>
      </c>
      <c r="E153" t="s">
        <v>682</v>
      </c>
      <c r="F153" s="2348" t="s">
        <v>681</v>
      </c>
      <c r="N153" t="s">
        <v>9816</v>
      </c>
      <c r="P153" t="s">
        <v>639</v>
      </c>
      <c r="Q153" t="s">
        <v>7326</v>
      </c>
    </row>
    <row r="154" spans="1:17">
      <c r="A154" t="s">
        <v>9817</v>
      </c>
      <c r="C154" t="s">
        <v>9818</v>
      </c>
      <c r="D154" s="2348" t="s">
        <v>3630</v>
      </c>
      <c r="E154" t="s">
        <v>682</v>
      </c>
      <c r="F154" s="2348" t="s">
        <v>681</v>
      </c>
      <c r="N154" t="s">
        <v>9818</v>
      </c>
      <c r="P154" t="s">
        <v>639</v>
      </c>
      <c r="Q154" t="s">
        <v>7327</v>
      </c>
    </row>
    <row r="155" spans="1:17">
      <c r="A155" t="s">
        <v>9819</v>
      </c>
      <c r="C155" t="s">
        <v>9820</v>
      </c>
      <c r="D155" s="2348" t="s">
        <v>3630</v>
      </c>
      <c r="E155" t="s">
        <v>682</v>
      </c>
      <c r="F155" s="2348" t="s">
        <v>681</v>
      </c>
      <c r="N155" t="s">
        <v>9820</v>
      </c>
      <c r="P155" t="s">
        <v>639</v>
      </c>
      <c r="Q155" t="s">
        <v>7328</v>
      </c>
    </row>
    <row r="156" spans="1:17">
      <c r="A156" t="s">
        <v>9821</v>
      </c>
      <c r="C156" t="s">
        <v>9814</v>
      </c>
      <c r="D156" s="2348" t="s">
        <v>3631</v>
      </c>
      <c r="E156" t="s">
        <v>682</v>
      </c>
      <c r="F156" s="2348" t="s">
        <v>681</v>
      </c>
      <c r="N156" t="s">
        <v>9814</v>
      </c>
      <c r="P156" t="s">
        <v>639</v>
      </c>
      <c r="Q156" t="s">
        <v>7335</v>
      </c>
    </row>
    <row r="157" spans="1:17">
      <c r="A157" t="s">
        <v>9822</v>
      </c>
      <c r="C157" t="s">
        <v>9816</v>
      </c>
      <c r="D157" s="2348" t="s">
        <v>3631</v>
      </c>
      <c r="E157" t="s">
        <v>682</v>
      </c>
      <c r="F157" s="2348" t="s">
        <v>681</v>
      </c>
      <c r="N157" t="s">
        <v>9816</v>
      </c>
      <c r="P157" t="s">
        <v>639</v>
      </c>
      <c r="Q157" t="s">
        <v>7336</v>
      </c>
    </row>
    <row r="158" spans="1:17">
      <c r="A158" t="s">
        <v>9823</v>
      </c>
      <c r="C158" t="s">
        <v>9818</v>
      </c>
      <c r="D158" s="2348" t="s">
        <v>3631</v>
      </c>
      <c r="E158" t="s">
        <v>682</v>
      </c>
      <c r="F158" s="2348" t="s">
        <v>681</v>
      </c>
      <c r="N158" t="s">
        <v>9818</v>
      </c>
      <c r="P158" t="s">
        <v>639</v>
      </c>
      <c r="Q158" t="s">
        <v>7337</v>
      </c>
    </row>
    <row r="159" spans="1:17">
      <c r="A159" t="s">
        <v>9824</v>
      </c>
      <c r="C159" t="s">
        <v>9820</v>
      </c>
      <c r="D159" s="2348" t="s">
        <v>3631</v>
      </c>
      <c r="E159" t="s">
        <v>682</v>
      </c>
      <c r="F159" s="2348" t="s">
        <v>681</v>
      </c>
      <c r="N159" t="s">
        <v>9820</v>
      </c>
      <c r="P159" t="s">
        <v>639</v>
      </c>
      <c r="Q159" t="s">
        <v>7338</v>
      </c>
    </row>
    <row r="160" spans="1:17">
      <c r="A160" t="s">
        <v>9825</v>
      </c>
      <c r="C160" t="s">
        <v>9814</v>
      </c>
      <c r="D160" s="2348" t="s">
        <v>3632</v>
      </c>
      <c r="E160" t="s">
        <v>682</v>
      </c>
      <c r="F160" s="2348" t="s">
        <v>681</v>
      </c>
      <c r="N160" t="s">
        <v>9814</v>
      </c>
      <c r="P160" t="s">
        <v>639</v>
      </c>
      <c r="Q160" t="s">
        <v>7345</v>
      </c>
    </row>
    <row r="161" spans="1:17">
      <c r="A161" t="s">
        <v>9826</v>
      </c>
      <c r="C161" t="s">
        <v>9816</v>
      </c>
      <c r="D161" s="2348" t="s">
        <v>3632</v>
      </c>
      <c r="E161" t="s">
        <v>682</v>
      </c>
      <c r="F161" s="2348" t="s">
        <v>681</v>
      </c>
      <c r="N161" t="s">
        <v>9816</v>
      </c>
      <c r="P161" t="s">
        <v>639</v>
      </c>
      <c r="Q161" t="s">
        <v>7346</v>
      </c>
    </row>
    <row r="162" spans="1:17">
      <c r="A162" t="s">
        <v>9827</v>
      </c>
      <c r="C162" t="s">
        <v>9818</v>
      </c>
      <c r="D162" s="2348" t="s">
        <v>3632</v>
      </c>
      <c r="E162" t="s">
        <v>682</v>
      </c>
      <c r="F162" s="2348" t="s">
        <v>681</v>
      </c>
      <c r="N162" t="s">
        <v>9818</v>
      </c>
      <c r="P162" t="s">
        <v>639</v>
      </c>
      <c r="Q162" t="s">
        <v>7347</v>
      </c>
    </row>
    <row r="163" spans="1:17">
      <c r="A163" t="s">
        <v>9828</v>
      </c>
      <c r="C163" t="s">
        <v>9820</v>
      </c>
      <c r="D163" s="2348" t="s">
        <v>3632</v>
      </c>
      <c r="E163" t="s">
        <v>682</v>
      </c>
      <c r="F163" s="2348" t="s">
        <v>681</v>
      </c>
      <c r="N163" t="s">
        <v>9820</v>
      </c>
      <c r="P163" t="s">
        <v>639</v>
      </c>
      <c r="Q163" t="s">
        <v>7348</v>
      </c>
    </row>
    <row r="164" spans="1:17">
      <c r="A164" t="s">
        <v>9829</v>
      </c>
      <c r="C164" t="s">
        <v>9830</v>
      </c>
      <c r="D164" s="2348" t="s">
        <v>3630</v>
      </c>
      <c r="E164" t="s">
        <v>682</v>
      </c>
      <c r="F164" s="2348" t="s">
        <v>681</v>
      </c>
      <c r="N164" t="s">
        <v>9830</v>
      </c>
      <c r="P164" t="s">
        <v>639</v>
      </c>
      <c r="Q164" t="s">
        <v>7358</v>
      </c>
    </row>
    <row r="165" spans="1:17">
      <c r="A165" t="s">
        <v>9831</v>
      </c>
      <c r="C165" t="s">
        <v>9832</v>
      </c>
      <c r="D165" s="2348" t="s">
        <v>3630</v>
      </c>
      <c r="E165" t="s">
        <v>682</v>
      </c>
      <c r="F165" s="2348" t="s">
        <v>681</v>
      </c>
      <c r="N165" t="s">
        <v>9832</v>
      </c>
      <c r="P165" t="s">
        <v>639</v>
      </c>
      <c r="Q165" t="s">
        <v>7359</v>
      </c>
    </row>
    <row r="166" spans="1:17">
      <c r="A166" t="s">
        <v>9833</v>
      </c>
      <c r="C166" t="s">
        <v>9834</v>
      </c>
      <c r="D166" s="2348" t="s">
        <v>3630</v>
      </c>
      <c r="E166" t="s">
        <v>682</v>
      </c>
      <c r="F166" s="2348" t="s">
        <v>681</v>
      </c>
      <c r="N166" t="s">
        <v>9834</v>
      </c>
      <c r="P166" t="s">
        <v>639</v>
      </c>
      <c r="Q166" t="s">
        <v>7360</v>
      </c>
    </row>
    <row r="167" spans="1:17">
      <c r="A167" t="s">
        <v>9835</v>
      </c>
      <c r="C167" t="s">
        <v>9836</v>
      </c>
      <c r="D167" s="2348" t="s">
        <v>3630</v>
      </c>
      <c r="E167" t="s">
        <v>682</v>
      </c>
      <c r="F167" s="2348" t="s">
        <v>681</v>
      </c>
      <c r="N167" t="s">
        <v>9836</v>
      </c>
      <c r="P167" t="s">
        <v>639</v>
      </c>
      <c r="Q167" t="s">
        <v>7361</v>
      </c>
    </row>
    <row r="168" spans="1:17">
      <c r="A168" t="s">
        <v>9837</v>
      </c>
      <c r="C168" t="s">
        <v>9830</v>
      </c>
      <c r="D168" s="2348" t="s">
        <v>3631</v>
      </c>
      <c r="E168" t="s">
        <v>682</v>
      </c>
      <c r="F168" s="2348" t="s">
        <v>681</v>
      </c>
      <c r="N168" t="s">
        <v>9830</v>
      </c>
      <c r="P168" t="s">
        <v>639</v>
      </c>
      <c r="Q168" t="s">
        <v>7368</v>
      </c>
    </row>
    <row r="169" spans="1:17">
      <c r="A169" t="s">
        <v>9838</v>
      </c>
      <c r="C169" t="s">
        <v>9832</v>
      </c>
      <c r="D169" s="2348" t="s">
        <v>3631</v>
      </c>
      <c r="E169" t="s">
        <v>682</v>
      </c>
      <c r="F169" s="2348" t="s">
        <v>681</v>
      </c>
      <c r="N169" t="s">
        <v>9832</v>
      </c>
      <c r="P169" t="s">
        <v>639</v>
      </c>
      <c r="Q169" t="s">
        <v>7369</v>
      </c>
    </row>
    <row r="170" spans="1:17">
      <c r="A170" t="s">
        <v>9839</v>
      </c>
      <c r="C170" t="s">
        <v>9834</v>
      </c>
      <c r="D170" s="2348" t="s">
        <v>3631</v>
      </c>
      <c r="E170" t="s">
        <v>682</v>
      </c>
      <c r="F170" s="2348" t="s">
        <v>681</v>
      </c>
      <c r="N170" t="s">
        <v>9834</v>
      </c>
      <c r="P170" t="s">
        <v>639</v>
      </c>
      <c r="Q170" t="s">
        <v>7370</v>
      </c>
    </row>
    <row r="171" spans="1:17">
      <c r="A171" t="s">
        <v>9840</v>
      </c>
      <c r="C171" t="s">
        <v>9836</v>
      </c>
      <c r="D171" s="2348" t="s">
        <v>3631</v>
      </c>
      <c r="E171" t="s">
        <v>682</v>
      </c>
      <c r="F171" s="2348" t="s">
        <v>681</v>
      </c>
      <c r="N171" t="s">
        <v>9836</v>
      </c>
      <c r="P171" t="s">
        <v>639</v>
      </c>
      <c r="Q171" t="s">
        <v>7371</v>
      </c>
    </row>
    <row r="172" spans="1:17">
      <c r="A172" t="s">
        <v>9841</v>
      </c>
      <c r="C172" t="s">
        <v>9830</v>
      </c>
      <c r="D172" s="2348" t="s">
        <v>3632</v>
      </c>
      <c r="E172" t="s">
        <v>682</v>
      </c>
      <c r="F172" s="2348" t="s">
        <v>681</v>
      </c>
      <c r="N172" t="s">
        <v>9830</v>
      </c>
      <c r="P172" t="s">
        <v>639</v>
      </c>
      <c r="Q172" t="s">
        <v>7378</v>
      </c>
    </row>
    <row r="173" spans="1:17">
      <c r="A173" t="s">
        <v>9842</v>
      </c>
      <c r="C173" t="s">
        <v>9832</v>
      </c>
      <c r="D173" s="2348" t="s">
        <v>3632</v>
      </c>
      <c r="E173" t="s">
        <v>682</v>
      </c>
      <c r="F173" s="2348" t="s">
        <v>681</v>
      </c>
      <c r="N173" t="s">
        <v>9832</v>
      </c>
      <c r="P173" t="s">
        <v>639</v>
      </c>
      <c r="Q173" t="s">
        <v>7379</v>
      </c>
    </row>
    <row r="174" spans="1:17">
      <c r="A174" t="s">
        <v>9843</v>
      </c>
      <c r="C174" t="s">
        <v>9834</v>
      </c>
      <c r="D174" s="2348" t="s">
        <v>3632</v>
      </c>
      <c r="E174" t="s">
        <v>682</v>
      </c>
      <c r="F174" s="2348" t="s">
        <v>681</v>
      </c>
      <c r="N174" t="s">
        <v>9834</v>
      </c>
      <c r="P174" t="s">
        <v>639</v>
      </c>
      <c r="Q174" t="s">
        <v>7380</v>
      </c>
    </row>
    <row r="175" spans="1:17">
      <c r="A175" t="s">
        <v>9844</v>
      </c>
      <c r="C175" t="s">
        <v>9836</v>
      </c>
      <c r="D175" s="2348" t="s">
        <v>3632</v>
      </c>
      <c r="E175" t="s">
        <v>682</v>
      </c>
      <c r="F175" s="2348" t="s">
        <v>681</v>
      </c>
      <c r="N175" t="s">
        <v>9836</v>
      </c>
      <c r="P175" t="s">
        <v>639</v>
      </c>
      <c r="Q175" t="s">
        <v>7381</v>
      </c>
    </row>
    <row r="176" spans="1:17">
      <c r="A176" t="s">
        <v>9845</v>
      </c>
      <c r="C176" t="s">
        <v>9846</v>
      </c>
      <c r="D176" s="2348" t="s">
        <v>3630</v>
      </c>
      <c r="E176" t="s">
        <v>682</v>
      </c>
      <c r="F176" s="2348" t="s">
        <v>681</v>
      </c>
      <c r="N176" t="s">
        <v>9846</v>
      </c>
      <c r="P176" t="s">
        <v>639</v>
      </c>
      <c r="Q176" t="s">
        <v>7391</v>
      </c>
    </row>
    <row r="177" spans="1:17">
      <c r="A177" t="s">
        <v>9847</v>
      </c>
      <c r="C177" t="s">
        <v>9848</v>
      </c>
      <c r="D177" s="2348" t="s">
        <v>3630</v>
      </c>
      <c r="E177" t="s">
        <v>682</v>
      </c>
      <c r="F177" s="2348" t="s">
        <v>681</v>
      </c>
      <c r="N177" t="s">
        <v>9848</v>
      </c>
      <c r="P177" t="s">
        <v>639</v>
      </c>
      <c r="Q177" t="s">
        <v>7392</v>
      </c>
    </row>
    <row r="178" spans="1:17">
      <c r="A178" t="s">
        <v>9849</v>
      </c>
      <c r="C178" t="s">
        <v>9850</v>
      </c>
      <c r="D178" s="2348" t="s">
        <v>3630</v>
      </c>
      <c r="E178" t="s">
        <v>682</v>
      </c>
      <c r="F178" s="2348" t="s">
        <v>681</v>
      </c>
      <c r="N178" t="s">
        <v>9850</v>
      </c>
      <c r="P178" t="s">
        <v>639</v>
      </c>
      <c r="Q178" t="s">
        <v>7393</v>
      </c>
    </row>
    <row r="179" spans="1:17">
      <c r="A179" t="s">
        <v>9851</v>
      </c>
      <c r="C179" t="s">
        <v>9852</v>
      </c>
      <c r="D179" s="2348" t="s">
        <v>3630</v>
      </c>
      <c r="E179" t="s">
        <v>682</v>
      </c>
      <c r="F179" s="2348" t="s">
        <v>681</v>
      </c>
      <c r="N179" t="s">
        <v>9852</v>
      </c>
      <c r="P179" t="s">
        <v>639</v>
      </c>
      <c r="Q179" t="s">
        <v>7394</v>
      </c>
    </row>
    <row r="180" spans="1:17">
      <c r="A180" t="s">
        <v>9853</v>
      </c>
      <c r="C180" t="s">
        <v>9846</v>
      </c>
      <c r="D180" s="2348" t="s">
        <v>3631</v>
      </c>
      <c r="E180" t="s">
        <v>682</v>
      </c>
      <c r="F180" s="2348" t="s">
        <v>681</v>
      </c>
      <c r="N180" t="s">
        <v>9846</v>
      </c>
      <c r="P180" t="s">
        <v>639</v>
      </c>
      <c r="Q180" t="s">
        <v>7401</v>
      </c>
    </row>
    <row r="181" spans="1:17">
      <c r="A181" t="s">
        <v>9854</v>
      </c>
      <c r="C181" t="s">
        <v>9848</v>
      </c>
      <c r="D181" s="2348" t="s">
        <v>3631</v>
      </c>
      <c r="E181" t="s">
        <v>682</v>
      </c>
      <c r="F181" s="2348" t="s">
        <v>681</v>
      </c>
      <c r="N181" t="s">
        <v>9848</v>
      </c>
      <c r="P181" t="s">
        <v>639</v>
      </c>
      <c r="Q181" t="s">
        <v>7402</v>
      </c>
    </row>
    <row r="182" spans="1:17">
      <c r="A182" t="s">
        <v>9855</v>
      </c>
      <c r="C182" t="s">
        <v>9850</v>
      </c>
      <c r="D182" s="2348" t="s">
        <v>3631</v>
      </c>
      <c r="E182" t="s">
        <v>682</v>
      </c>
      <c r="F182" s="2348" t="s">
        <v>681</v>
      </c>
      <c r="N182" t="s">
        <v>9850</v>
      </c>
      <c r="P182" t="s">
        <v>639</v>
      </c>
      <c r="Q182" t="s">
        <v>7403</v>
      </c>
    </row>
    <row r="183" spans="1:17">
      <c r="A183" t="s">
        <v>9856</v>
      </c>
      <c r="C183" t="s">
        <v>9852</v>
      </c>
      <c r="D183" s="2348" t="s">
        <v>3631</v>
      </c>
      <c r="E183" t="s">
        <v>682</v>
      </c>
      <c r="F183" s="2348" t="s">
        <v>681</v>
      </c>
      <c r="N183" t="s">
        <v>9852</v>
      </c>
      <c r="P183" t="s">
        <v>639</v>
      </c>
      <c r="Q183" t="s">
        <v>7404</v>
      </c>
    </row>
    <row r="184" spans="1:17">
      <c r="A184" t="s">
        <v>9857</v>
      </c>
      <c r="C184" t="s">
        <v>9846</v>
      </c>
      <c r="D184" s="2348" t="s">
        <v>3632</v>
      </c>
      <c r="E184" t="s">
        <v>682</v>
      </c>
      <c r="F184" s="2348" t="s">
        <v>681</v>
      </c>
      <c r="N184" t="s">
        <v>9846</v>
      </c>
      <c r="P184" t="s">
        <v>639</v>
      </c>
      <c r="Q184" t="s">
        <v>7411</v>
      </c>
    </row>
    <row r="185" spans="1:17">
      <c r="A185" t="s">
        <v>9858</v>
      </c>
      <c r="C185" t="s">
        <v>9848</v>
      </c>
      <c r="D185" s="2348" t="s">
        <v>3632</v>
      </c>
      <c r="E185" t="s">
        <v>682</v>
      </c>
      <c r="F185" s="2348" t="s">
        <v>681</v>
      </c>
      <c r="N185" t="s">
        <v>9848</v>
      </c>
      <c r="P185" t="s">
        <v>639</v>
      </c>
      <c r="Q185" t="s">
        <v>7412</v>
      </c>
    </row>
    <row r="186" spans="1:17">
      <c r="A186" t="s">
        <v>9859</v>
      </c>
      <c r="C186" t="s">
        <v>9850</v>
      </c>
      <c r="D186" s="2348" t="s">
        <v>3632</v>
      </c>
      <c r="E186" t="s">
        <v>682</v>
      </c>
      <c r="F186" s="2348" t="s">
        <v>681</v>
      </c>
      <c r="N186" t="s">
        <v>9850</v>
      </c>
      <c r="P186" t="s">
        <v>639</v>
      </c>
      <c r="Q186" t="s">
        <v>7413</v>
      </c>
    </row>
    <row r="187" spans="1:17">
      <c r="A187" t="s">
        <v>9860</v>
      </c>
      <c r="C187" t="s">
        <v>9852</v>
      </c>
      <c r="D187" s="2348" t="s">
        <v>3632</v>
      </c>
      <c r="E187" t="s">
        <v>682</v>
      </c>
      <c r="F187" s="2348" t="s">
        <v>681</v>
      </c>
      <c r="N187" t="s">
        <v>9852</v>
      </c>
      <c r="P187" t="s">
        <v>639</v>
      </c>
      <c r="Q187" t="s">
        <v>7414</v>
      </c>
    </row>
    <row r="188" spans="1:17">
      <c r="A188" t="s">
        <v>9861</v>
      </c>
      <c r="C188" t="s">
        <v>9862</v>
      </c>
      <c r="D188" s="2348" t="s">
        <v>3630</v>
      </c>
      <c r="E188" t="s">
        <v>682</v>
      </c>
      <c r="F188" s="2348" t="s">
        <v>681</v>
      </c>
      <c r="N188" t="s">
        <v>9862</v>
      </c>
      <c r="P188" t="s">
        <v>639</v>
      </c>
      <c r="Q188" t="s">
        <v>7424</v>
      </c>
    </row>
    <row r="189" spans="1:17">
      <c r="A189" t="s">
        <v>9863</v>
      </c>
      <c r="C189" t="s">
        <v>9864</v>
      </c>
      <c r="D189" s="2348" t="s">
        <v>3630</v>
      </c>
      <c r="E189" t="s">
        <v>682</v>
      </c>
      <c r="F189" s="2348" t="s">
        <v>681</v>
      </c>
      <c r="N189" t="s">
        <v>9864</v>
      </c>
      <c r="P189" t="s">
        <v>639</v>
      </c>
      <c r="Q189" t="s">
        <v>7425</v>
      </c>
    </row>
    <row r="190" spans="1:17">
      <c r="A190" t="s">
        <v>9865</v>
      </c>
      <c r="C190" t="s">
        <v>9866</v>
      </c>
      <c r="D190" s="2348" t="s">
        <v>3630</v>
      </c>
      <c r="E190" t="s">
        <v>682</v>
      </c>
      <c r="F190" s="2348" t="s">
        <v>681</v>
      </c>
      <c r="N190" t="s">
        <v>9866</v>
      </c>
      <c r="P190" t="s">
        <v>639</v>
      </c>
      <c r="Q190" t="s">
        <v>7426</v>
      </c>
    </row>
    <row r="191" spans="1:17">
      <c r="A191" t="s">
        <v>9867</v>
      </c>
      <c r="C191" t="s">
        <v>9868</v>
      </c>
      <c r="D191" s="2348" t="s">
        <v>3630</v>
      </c>
      <c r="E191" t="s">
        <v>682</v>
      </c>
      <c r="F191" s="2348" t="s">
        <v>681</v>
      </c>
      <c r="N191" t="s">
        <v>9868</v>
      </c>
      <c r="P191" t="s">
        <v>639</v>
      </c>
      <c r="Q191" t="s">
        <v>7427</v>
      </c>
    </row>
    <row r="192" spans="1:17">
      <c r="A192" t="s">
        <v>9869</v>
      </c>
      <c r="C192" t="s">
        <v>9862</v>
      </c>
      <c r="D192" s="2348" t="s">
        <v>3631</v>
      </c>
      <c r="E192" t="s">
        <v>682</v>
      </c>
      <c r="F192" s="2348" t="s">
        <v>681</v>
      </c>
      <c r="N192" t="s">
        <v>9862</v>
      </c>
      <c r="P192" t="s">
        <v>639</v>
      </c>
      <c r="Q192" t="s">
        <v>7434</v>
      </c>
    </row>
    <row r="193" spans="1:17">
      <c r="A193" t="s">
        <v>9870</v>
      </c>
      <c r="C193" t="s">
        <v>9864</v>
      </c>
      <c r="D193" s="2348" t="s">
        <v>3631</v>
      </c>
      <c r="E193" t="s">
        <v>682</v>
      </c>
      <c r="F193" s="2348" t="s">
        <v>681</v>
      </c>
      <c r="N193" t="s">
        <v>9864</v>
      </c>
      <c r="P193" t="s">
        <v>639</v>
      </c>
      <c r="Q193" t="s">
        <v>7435</v>
      </c>
    </row>
    <row r="194" spans="1:17">
      <c r="A194" t="s">
        <v>9871</v>
      </c>
      <c r="C194" t="s">
        <v>9866</v>
      </c>
      <c r="D194" s="2348" t="s">
        <v>3631</v>
      </c>
      <c r="E194" t="s">
        <v>682</v>
      </c>
      <c r="F194" s="2348" t="s">
        <v>681</v>
      </c>
      <c r="N194" t="s">
        <v>9866</v>
      </c>
      <c r="P194" t="s">
        <v>639</v>
      </c>
      <c r="Q194" t="s">
        <v>7436</v>
      </c>
    </row>
    <row r="195" spans="1:17">
      <c r="A195" t="s">
        <v>9872</v>
      </c>
      <c r="C195" t="s">
        <v>9868</v>
      </c>
      <c r="D195" s="2348" t="s">
        <v>3631</v>
      </c>
      <c r="E195" t="s">
        <v>682</v>
      </c>
      <c r="F195" s="2348" t="s">
        <v>681</v>
      </c>
      <c r="N195" t="s">
        <v>9868</v>
      </c>
      <c r="P195" t="s">
        <v>639</v>
      </c>
      <c r="Q195" t="s">
        <v>7437</v>
      </c>
    </row>
    <row r="196" spans="1:17">
      <c r="A196" t="s">
        <v>9873</v>
      </c>
      <c r="C196" t="s">
        <v>9862</v>
      </c>
      <c r="D196" s="2348" t="s">
        <v>3632</v>
      </c>
      <c r="E196" t="s">
        <v>682</v>
      </c>
      <c r="F196" s="2348" t="s">
        <v>681</v>
      </c>
      <c r="N196" t="s">
        <v>9862</v>
      </c>
      <c r="P196" t="s">
        <v>639</v>
      </c>
      <c r="Q196" t="s">
        <v>7444</v>
      </c>
    </row>
    <row r="197" spans="1:17">
      <c r="A197" t="s">
        <v>9874</v>
      </c>
      <c r="C197" t="s">
        <v>9864</v>
      </c>
      <c r="D197" s="2348" t="s">
        <v>3632</v>
      </c>
      <c r="E197" t="s">
        <v>682</v>
      </c>
      <c r="F197" s="2348" t="s">
        <v>681</v>
      </c>
      <c r="N197" t="s">
        <v>9864</v>
      </c>
      <c r="P197" t="s">
        <v>639</v>
      </c>
      <c r="Q197" t="s">
        <v>7445</v>
      </c>
    </row>
    <row r="198" spans="1:17">
      <c r="A198" t="s">
        <v>9875</v>
      </c>
      <c r="C198" t="s">
        <v>9866</v>
      </c>
      <c r="D198" s="2348" t="s">
        <v>3632</v>
      </c>
      <c r="E198" t="s">
        <v>682</v>
      </c>
      <c r="F198" s="2348" t="s">
        <v>681</v>
      </c>
      <c r="N198" t="s">
        <v>9866</v>
      </c>
      <c r="P198" t="s">
        <v>639</v>
      </c>
      <c r="Q198" t="s">
        <v>7446</v>
      </c>
    </row>
    <row r="199" spans="1:17">
      <c r="A199" t="s">
        <v>9876</v>
      </c>
      <c r="C199" t="s">
        <v>9868</v>
      </c>
      <c r="D199" s="2348" t="s">
        <v>3632</v>
      </c>
      <c r="E199" t="s">
        <v>682</v>
      </c>
      <c r="F199" s="2348" t="s">
        <v>681</v>
      </c>
      <c r="N199" t="s">
        <v>9868</v>
      </c>
      <c r="P199" t="s">
        <v>639</v>
      </c>
      <c r="Q199" t="s">
        <v>7447</v>
      </c>
    </row>
    <row r="200" spans="1:17">
      <c r="A200" t="s">
        <v>9877</v>
      </c>
      <c r="C200" t="s">
        <v>9878</v>
      </c>
      <c r="D200" s="2348" t="s">
        <v>3630</v>
      </c>
      <c r="E200" t="s">
        <v>682</v>
      </c>
      <c r="F200" s="2348" t="s">
        <v>681</v>
      </c>
      <c r="N200" t="s">
        <v>9878</v>
      </c>
      <c r="P200" t="s">
        <v>639</v>
      </c>
      <c r="Q200" t="s">
        <v>7456</v>
      </c>
    </row>
    <row r="201" spans="1:17">
      <c r="A201" t="s">
        <v>9879</v>
      </c>
      <c r="C201" t="s">
        <v>9880</v>
      </c>
      <c r="D201" s="2348" t="s">
        <v>3630</v>
      </c>
      <c r="E201" t="s">
        <v>682</v>
      </c>
      <c r="F201" s="2348" t="s">
        <v>681</v>
      </c>
      <c r="N201" t="s">
        <v>9880</v>
      </c>
      <c r="P201" t="s">
        <v>639</v>
      </c>
      <c r="Q201" t="s">
        <v>7457</v>
      </c>
    </row>
    <row r="202" spans="1:17">
      <c r="A202" t="s">
        <v>9881</v>
      </c>
      <c r="C202" t="s">
        <v>9882</v>
      </c>
      <c r="D202" s="2348" t="s">
        <v>3630</v>
      </c>
      <c r="E202" t="s">
        <v>682</v>
      </c>
      <c r="F202" s="2348" t="s">
        <v>681</v>
      </c>
      <c r="N202" t="s">
        <v>9882</v>
      </c>
      <c r="P202" t="s">
        <v>639</v>
      </c>
      <c r="Q202" t="s">
        <v>7458</v>
      </c>
    </row>
    <row r="203" spans="1:17">
      <c r="A203" t="s">
        <v>9883</v>
      </c>
      <c r="C203" t="s">
        <v>9884</v>
      </c>
      <c r="D203" s="2348" t="s">
        <v>3630</v>
      </c>
      <c r="E203" t="s">
        <v>682</v>
      </c>
      <c r="F203" s="2348" t="s">
        <v>681</v>
      </c>
      <c r="N203" t="s">
        <v>9884</v>
      </c>
      <c r="P203" t="s">
        <v>639</v>
      </c>
      <c r="Q203" t="s">
        <v>7459</v>
      </c>
    </row>
    <row r="204" spans="1:17">
      <c r="A204" t="s">
        <v>9885</v>
      </c>
      <c r="C204" t="s">
        <v>9878</v>
      </c>
      <c r="D204" s="2348" t="s">
        <v>3631</v>
      </c>
      <c r="E204" t="s">
        <v>682</v>
      </c>
      <c r="F204" s="2348" t="s">
        <v>681</v>
      </c>
      <c r="N204" t="s">
        <v>9878</v>
      </c>
      <c r="P204" t="s">
        <v>639</v>
      </c>
      <c r="Q204" t="s">
        <v>7465</v>
      </c>
    </row>
    <row r="205" spans="1:17">
      <c r="A205" t="s">
        <v>9886</v>
      </c>
      <c r="C205" t="s">
        <v>9880</v>
      </c>
      <c r="D205" s="2348" t="s">
        <v>3631</v>
      </c>
      <c r="E205" t="s">
        <v>682</v>
      </c>
      <c r="F205" s="2348" t="s">
        <v>681</v>
      </c>
      <c r="N205" t="s">
        <v>9880</v>
      </c>
      <c r="P205" t="s">
        <v>639</v>
      </c>
      <c r="Q205" t="s">
        <v>7466</v>
      </c>
    </row>
    <row r="206" spans="1:17">
      <c r="A206" t="s">
        <v>9887</v>
      </c>
      <c r="C206" t="s">
        <v>9882</v>
      </c>
      <c r="D206" s="2348" t="s">
        <v>3631</v>
      </c>
      <c r="E206" t="s">
        <v>682</v>
      </c>
      <c r="F206" s="2348" t="s">
        <v>681</v>
      </c>
      <c r="N206" t="s">
        <v>9882</v>
      </c>
      <c r="P206" t="s">
        <v>639</v>
      </c>
      <c r="Q206" t="s">
        <v>7467</v>
      </c>
    </row>
    <row r="207" spans="1:17">
      <c r="A207" t="s">
        <v>9888</v>
      </c>
      <c r="C207" t="s">
        <v>9884</v>
      </c>
      <c r="D207" s="2348" t="s">
        <v>3631</v>
      </c>
      <c r="E207" t="s">
        <v>682</v>
      </c>
      <c r="F207" s="2348" t="s">
        <v>681</v>
      </c>
      <c r="N207" t="s">
        <v>9884</v>
      </c>
      <c r="P207" t="s">
        <v>639</v>
      </c>
      <c r="Q207" t="s">
        <v>7468</v>
      </c>
    </row>
    <row r="208" spans="1:17">
      <c r="A208" t="s">
        <v>9889</v>
      </c>
      <c r="C208" t="s">
        <v>9878</v>
      </c>
      <c r="D208" s="2348" t="s">
        <v>3632</v>
      </c>
      <c r="E208" t="s">
        <v>682</v>
      </c>
      <c r="F208" s="2348" t="s">
        <v>681</v>
      </c>
      <c r="N208" t="s">
        <v>9878</v>
      </c>
      <c r="P208" t="s">
        <v>639</v>
      </c>
      <c r="Q208" t="s">
        <v>7474</v>
      </c>
    </row>
    <row r="209" spans="1:17">
      <c r="A209" t="s">
        <v>9890</v>
      </c>
      <c r="C209" t="s">
        <v>9880</v>
      </c>
      <c r="D209" s="2348" t="s">
        <v>3632</v>
      </c>
      <c r="E209" t="s">
        <v>682</v>
      </c>
      <c r="F209" s="2348" t="s">
        <v>681</v>
      </c>
      <c r="N209" t="s">
        <v>9880</v>
      </c>
      <c r="P209" t="s">
        <v>639</v>
      </c>
      <c r="Q209" t="s">
        <v>7475</v>
      </c>
    </row>
    <row r="210" spans="1:17">
      <c r="A210" t="s">
        <v>9891</v>
      </c>
      <c r="C210" t="s">
        <v>9882</v>
      </c>
      <c r="D210" s="2348" t="s">
        <v>3632</v>
      </c>
      <c r="E210" t="s">
        <v>682</v>
      </c>
      <c r="F210" s="2348" t="s">
        <v>681</v>
      </c>
      <c r="N210" t="s">
        <v>9882</v>
      </c>
      <c r="P210" t="s">
        <v>639</v>
      </c>
      <c r="Q210" t="s">
        <v>7476</v>
      </c>
    </row>
    <row r="211" spans="1:17">
      <c r="A211" t="s">
        <v>9892</v>
      </c>
      <c r="C211" t="s">
        <v>9884</v>
      </c>
      <c r="D211" s="2348" t="s">
        <v>3632</v>
      </c>
      <c r="E211" t="s">
        <v>682</v>
      </c>
      <c r="F211" s="2348" t="s">
        <v>681</v>
      </c>
      <c r="N211" t="s">
        <v>9884</v>
      </c>
      <c r="P211" t="s">
        <v>639</v>
      </c>
      <c r="Q211" t="s">
        <v>7477</v>
      </c>
    </row>
    <row r="212" spans="1:17">
      <c r="A212" t="s">
        <v>9893</v>
      </c>
      <c r="C212" t="s">
        <v>9894</v>
      </c>
      <c r="D212" s="2348" t="s">
        <v>3630</v>
      </c>
      <c r="E212" t="s">
        <v>682</v>
      </c>
      <c r="F212" s="2348" t="s">
        <v>681</v>
      </c>
      <c r="N212" t="s">
        <v>9894</v>
      </c>
      <c r="P212" t="s">
        <v>639</v>
      </c>
      <c r="Q212" t="s">
        <v>7487</v>
      </c>
    </row>
    <row r="213" spans="1:17">
      <c r="A213" t="s">
        <v>9895</v>
      </c>
      <c r="C213" t="s">
        <v>9896</v>
      </c>
      <c r="D213" s="2348" t="s">
        <v>3630</v>
      </c>
      <c r="E213" t="s">
        <v>682</v>
      </c>
      <c r="F213" s="2348" t="s">
        <v>681</v>
      </c>
      <c r="N213" t="s">
        <v>9896</v>
      </c>
      <c r="P213" t="s">
        <v>639</v>
      </c>
      <c r="Q213" t="s">
        <v>7488</v>
      </c>
    </row>
    <row r="214" spans="1:17">
      <c r="A214" t="s">
        <v>9897</v>
      </c>
      <c r="C214" t="s">
        <v>9898</v>
      </c>
      <c r="D214" s="2348" t="s">
        <v>3630</v>
      </c>
      <c r="E214" t="s">
        <v>682</v>
      </c>
      <c r="F214" s="2348" t="s">
        <v>681</v>
      </c>
      <c r="N214" t="s">
        <v>9898</v>
      </c>
      <c r="P214" t="s">
        <v>639</v>
      </c>
      <c r="Q214" t="s">
        <v>7489</v>
      </c>
    </row>
    <row r="215" spans="1:17">
      <c r="A215" t="s">
        <v>9899</v>
      </c>
      <c r="C215" t="s">
        <v>9900</v>
      </c>
      <c r="D215" s="2348" t="s">
        <v>3630</v>
      </c>
      <c r="E215" t="s">
        <v>682</v>
      </c>
      <c r="F215" s="2348" t="s">
        <v>681</v>
      </c>
      <c r="N215" t="s">
        <v>9900</v>
      </c>
      <c r="P215" t="s">
        <v>639</v>
      </c>
      <c r="Q215" t="s">
        <v>7490</v>
      </c>
    </row>
    <row r="216" spans="1:17">
      <c r="A216" t="s">
        <v>9901</v>
      </c>
      <c r="C216" t="s">
        <v>9894</v>
      </c>
      <c r="D216" s="2348" t="s">
        <v>3631</v>
      </c>
      <c r="E216" t="s">
        <v>682</v>
      </c>
      <c r="F216" s="2348" t="s">
        <v>681</v>
      </c>
      <c r="N216" t="s">
        <v>9894</v>
      </c>
      <c r="P216" t="s">
        <v>639</v>
      </c>
      <c r="Q216" t="s">
        <v>7503</v>
      </c>
    </row>
    <row r="217" spans="1:17">
      <c r="A217" t="s">
        <v>9902</v>
      </c>
      <c r="C217" t="s">
        <v>9896</v>
      </c>
      <c r="D217" s="2348" t="s">
        <v>3631</v>
      </c>
      <c r="E217" t="s">
        <v>682</v>
      </c>
      <c r="F217" s="2348" t="s">
        <v>681</v>
      </c>
      <c r="N217" t="s">
        <v>9896</v>
      </c>
      <c r="P217" t="s">
        <v>639</v>
      </c>
      <c r="Q217" t="s">
        <v>7504</v>
      </c>
    </row>
    <row r="218" spans="1:17">
      <c r="A218" t="s">
        <v>9903</v>
      </c>
      <c r="C218" t="s">
        <v>9898</v>
      </c>
      <c r="D218" s="2348" t="s">
        <v>3631</v>
      </c>
      <c r="E218" t="s">
        <v>682</v>
      </c>
      <c r="F218" s="2348" t="s">
        <v>681</v>
      </c>
      <c r="N218" t="s">
        <v>9898</v>
      </c>
      <c r="P218" t="s">
        <v>639</v>
      </c>
      <c r="Q218" t="s">
        <v>7505</v>
      </c>
    </row>
    <row r="219" spans="1:17">
      <c r="A219" t="s">
        <v>9904</v>
      </c>
      <c r="C219" t="s">
        <v>9900</v>
      </c>
      <c r="D219" s="2348" t="s">
        <v>3631</v>
      </c>
      <c r="E219" t="s">
        <v>682</v>
      </c>
      <c r="F219" s="2348" t="s">
        <v>681</v>
      </c>
      <c r="N219" t="s">
        <v>9900</v>
      </c>
      <c r="P219" t="s">
        <v>639</v>
      </c>
      <c r="Q219" t="s">
        <v>7506</v>
      </c>
    </row>
    <row r="220" spans="1:17">
      <c r="A220" t="s">
        <v>9905</v>
      </c>
      <c r="C220" t="s">
        <v>9894</v>
      </c>
      <c r="D220" s="2348" t="s">
        <v>3632</v>
      </c>
      <c r="E220" t="s">
        <v>682</v>
      </c>
      <c r="F220" s="2348" t="s">
        <v>681</v>
      </c>
      <c r="N220" t="s">
        <v>9894</v>
      </c>
      <c r="P220" t="s">
        <v>639</v>
      </c>
      <c r="Q220" t="s">
        <v>7519</v>
      </c>
    </row>
    <row r="221" spans="1:17">
      <c r="A221" t="s">
        <v>9906</v>
      </c>
      <c r="C221" t="s">
        <v>9896</v>
      </c>
      <c r="D221" s="2348" t="s">
        <v>3632</v>
      </c>
      <c r="E221" t="s">
        <v>682</v>
      </c>
      <c r="F221" s="2348" t="s">
        <v>681</v>
      </c>
      <c r="N221" t="s">
        <v>9896</v>
      </c>
      <c r="P221" t="s">
        <v>639</v>
      </c>
      <c r="Q221" t="s">
        <v>7520</v>
      </c>
    </row>
    <row r="222" spans="1:17">
      <c r="A222" t="s">
        <v>9907</v>
      </c>
      <c r="C222" t="s">
        <v>9898</v>
      </c>
      <c r="D222" s="2348" t="s">
        <v>3632</v>
      </c>
      <c r="E222" t="s">
        <v>682</v>
      </c>
      <c r="F222" s="2348" t="s">
        <v>681</v>
      </c>
      <c r="N222" t="s">
        <v>9898</v>
      </c>
      <c r="P222" t="s">
        <v>639</v>
      </c>
      <c r="Q222" t="s">
        <v>7521</v>
      </c>
    </row>
    <row r="223" spans="1:17">
      <c r="A223" t="s">
        <v>9908</v>
      </c>
      <c r="C223" t="s">
        <v>9900</v>
      </c>
      <c r="D223" s="2348" t="s">
        <v>3632</v>
      </c>
      <c r="E223" t="s">
        <v>682</v>
      </c>
      <c r="F223" s="2348" t="s">
        <v>681</v>
      </c>
      <c r="N223" t="s">
        <v>9900</v>
      </c>
      <c r="P223" t="s">
        <v>639</v>
      </c>
      <c r="Q223" t="s">
        <v>7522</v>
      </c>
    </row>
    <row r="224" spans="1:17">
      <c r="A224" t="s">
        <v>9909</v>
      </c>
      <c r="C224" t="s">
        <v>9910</v>
      </c>
      <c r="D224" s="2348" t="s">
        <v>3632</v>
      </c>
      <c r="E224" t="s">
        <v>682</v>
      </c>
      <c r="F224" s="2348" t="s">
        <v>681</v>
      </c>
      <c r="N224" t="s">
        <v>9910</v>
      </c>
      <c r="P224" t="s">
        <v>639</v>
      </c>
      <c r="Q224" t="s">
        <v>7538</v>
      </c>
    </row>
    <row r="225" spans="1:17">
      <c r="A225" t="s">
        <v>9911</v>
      </c>
      <c r="C225" t="s">
        <v>9912</v>
      </c>
      <c r="D225" s="2348" t="s">
        <v>3632</v>
      </c>
      <c r="E225" t="s">
        <v>682</v>
      </c>
      <c r="F225" s="2348" t="s">
        <v>681</v>
      </c>
      <c r="N225" t="s">
        <v>9912</v>
      </c>
      <c r="P225" t="s">
        <v>639</v>
      </c>
      <c r="Q225" t="s">
        <v>7539</v>
      </c>
    </row>
    <row r="226" spans="1:17">
      <c r="A226" t="s">
        <v>9913</v>
      </c>
      <c r="C226" t="s">
        <v>9914</v>
      </c>
      <c r="D226" s="2348" t="s">
        <v>3632</v>
      </c>
      <c r="E226" t="s">
        <v>682</v>
      </c>
      <c r="F226" s="2348" t="s">
        <v>681</v>
      </c>
      <c r="N226" t="s">
        <v>9914</v>
      </c>
      <c r="P226" t="s">
        <v>639</v>
      </c>
      <c r="Q226" t="s">
        <v>7540</v>
      </c>
    </row>
    <row r="227" spans="1:17">
      <c r="A227" t="s">
        <v>9915</v>
      </c>
      <c r="C227" t="s">
        <v>9916</v>
      </c>
      <c r="D227" s="2348" t="s">
        <v>3632</v>
      </c>
      <c r="E227" t="s">
        <v>682</v>
      </c>
      <c r="F227" s="2348" t="s">
        <v>681</v>
      </c>
      <c r="N227" t="s">
        <v>9916</v>
      </c>
      <c r="P227" t="s">
        <v>639</v>
      </c>
      <c r="Q227" t="s">
        <v>7541</v>
      </c>
    </row>
    <row r="228" spans="1:17">
      <c r="A228" t="s">
        <v>9917</v>
      </c>
      <c r="C228" t="s">
        <v>9918</v>
      </c>
      <c r="D228" s="2348" t="s">
        <v>3630</v>
      </c>
      <c r="E228" t="s">
        <v>682</v>
      </c>
      <c r="F228" s="2348" t="s">
        <v>681</v>
      </c>
      <c r="N228" t="s">
        <v>9918</v>
      </c>
      <c r="P228" t="s">
        <v>639</v>
      </c>
      <c r="Q228" t="s">
        <v>7550</v>
      </c>
    </row>
    <row r="229" spans="1:17">
      <c r="A229" t="s">
        <v>9919</v>
      </c>
      <c r="C229" t="s">
        <v>9920</v>
      </c>
      <c r="D229" s="2348" t="s">
        <v>3630</v>
      </c>
      <c r="E229" t="s">
        <v>682</v>
      </c>
      <c r="F229" s="2348" t="s">
        <v>681</v>
      </c>
      <c r="N229" t="s">
        <v>9920</v>
      </c>
      <c r="P229" t="s">
        <v>639</v>
      </c>
      <c r="Q229" t="s">
        <v>7551</v>
      </c>
    </row>
    <row r="230" spans="1:17">
      <c r="A230" t="s">
        <v>9921</v>
      </c>
      <c r="C230" t="s">
        <v>9922</v>
      </c>
      <c r="D230" s="2348" t="s">
        <v>3630</v>
      </c>
      <c r="E230" t="s">
        <v>682</v>
      </c>
      <c r="F230" s="2348" t="s">
        <v>681</v>
      </c>
      <c r="N230" t="s">
        <v>9922</v>
      </c>
      <c r="P230" t="s">
        <v>639</v>
      </c>
      <c r="Q230" t="s">
        <v>7552</v>
      </c>
    </row>
    <row r="231" spans="1:17">
      <c r="A231" t="s">
        <v>9923</v>
      </c>
      <c r="C231" t="s">
        <v>9924</v>
      </c>
      <c r="D231" s="2348" t="s">
        <v>3630</v>
      </c>
      <c r="E231" t="s">
        <v>682</v>
      </c>
      <c r="F231" s="2348" t="s">
        <v>681</v>
      </c>
      <c r="N231" t="s">
        <v>9924</v>
      </c>
      <c r="P231" t="s">
        <v>639</v>
      </c>
      <c r="Q231" t="s">
        <v>7553</v>
      </c>
    </row>
    <row r="232" spans="1:17">
      <c r="A232" t="s">
        <v>9925</v>
      </c>
      <c r="C232" t="s">
        <v>9918</v>
      </c>
      <c r="D232" s="2348" t="s">
        <v>3631</v>
      </c>
      <c r="E232" t="s">
        <v>682</v>
      </c>
      <c r="F232" s="2348" t="s">
        <v>681</v>
      </c>
      <c r="N232" t="s">
        <v>9918</v>
      </c>
      <c r="P232" t="s">
        <v>639</v>
      </c>
      <c r="Q232" t="s">
        <v>7565</v>
      </c>
    </row>
    <row r="233" spans="1:17">
      <c r="A233" t="s">
        <v>9926</v>
      </c>
      <c r="C233" t="s">
        <v>9920</v>
      </c>
      <c r="D233" s="2348" t="s">
        <v>3631</v>
      </c>
      <c r="E233" t="s">
        <v>682</v>
      </c>
      <c r="F233" s="2348" t="s">
        <v>681</v>
      </c>
      <c r="N233" t="s">
        <v>9920</v>
      </c>
      <c r="P233" t="s">
        <v>639</v>
      </c>
      <c r="Q233" t="s">
        <v>7566</v>
      </c>
    </row>
    <row r="234" spans="1:17">
      <c r="A234" t="s">
        <v>9927</v>
      </c>
      <c r="C234" t="s">
        <v>9922</v>
      </c>
      <c r="D234" s="2348" t="s">
        <v>3631</v>
      </c>
      <c r="E234" t="s">
        <v>682</v>
      </c>
      <c r="F234" s="2348" t="s">
        <v>681</v>
      </c>
      <c r="N234" t="s">
        <v>9922</v>
      </c>
      <c r="P234" t="s">
        <v>639</v>
      </c>
      <c r="Q234" t="s">
        <v>7567</v>
      </c>
    </row>
    <row r="235" spans="1:17">
      <c r="A235" t="s">
        <v>9928</v>
      </c>
      <c r="C235" t="s">
        <v>9924</v>
      </c>
      <c r="D235" s="2348" t="s">
        <v>3631</v>
      </c>
      <c r="E235" t="s">
        <v>682</v>
      </c>
      <c r="F235" s="2348" t="s">
        <v>681</v>
      </c>
      <c r="N235" t="s">
        <v>9924</v>
      </c>
      <c r="P235" t="s">
        <v>639</v>
      </c>
      <c r="Q235" t="s">
        <v>7568</v>
      </c>
    </row>
    <row r="236" spans="1:17">
      <c r="A236" t="s">
        <v>9929</v>
      </c>
      <c r="C236" t="s">
        <v>9918</v>
      </c>
      <c r="D236" s="2348" t="s">
        <v>3632</v>
      </c>
      <c r="E236" t="s">
        <v>682</v>
      </c>
      <c r="F236" s="2348" t="s">
        <v>681</v>
      </c>
      <c r="N236" t="s">
        <v>9918</v>
      </c>
      <c r="P236" t="s">
        <v>639</v>
      </c>
      <c r="Q236" t="s">
        <v>7581</v>
      </c>
    </row>
    <row r="237" spans="1:17">
      <c r="A237" t="s">
        <v>9930</v>
      </c>
      <c r="C237" t="s">
        <v>9920</v>
      </c>
      <c r="D237" s="2348" t="s">
        <v>3632</v>
      </c>
      <c r="E237" t="s">
        <v>682</v>
      </c>
      <c r="F237" s="2348" t="s">
        <v>681</v>
      </c>
      <c r="N237" t="s">
        <v>9920</v>
      </c>
      <c r="P237" t="s">
        <v>639</v>
      </c>
      <c r="Q237" t="s">
        <v>7582</v>
      </c>
    </row>
    <row r="238" spans="1:17">
      <c r="A238" t="s">
        <v>9931</v>
      </c>
      <c r="C238" t="s">
        <v>9922</v>
      </c>
      <c r="D238" s="2348" t="s">
        <v>3632</v>
      </c>
      <c r="E238" t="s">
        <v>682</v>
      </c>
      <c r="F238" s="2348" t="s">
        <v>681</v>
      </c>
      <c r="N238" t="s">
        <v>9922</v>
      </c>
      <c r="P238" t="s">
        <v>639</v>
      </c>
      <c r="Q238" t="s">
        <v>7583</v>
      </c>
    </row>
    <row r="239" spans="1:17">
      <c r="A239" t="s">
        <v>9932</v>
      </c>
      <c r="C239" t="s">
        <v>9924</v>
      </c>
      <c r="D239" s="2348" t="s">
        <v>3632</v>
      </c>
      <c r="E239" t="s">
        <v>682</v>
      </c>
      <c r="F239" s="2348" t="s">
        <v>681</v>
      </c>
      <c r="N239" t="s">
        <v>9924</v>
      </c>
      <c r="P239" t="s">
        <v>639</v>
      </c>
      <c r="Q239" t="s">
        <v>7584</v>
      </c>
    </row>
    <row r="240" spans="1:17">
      <c r="A240" t="s">
        <v>9933</v>
      </c>
      <c r="C240" t="s">
        <v>9934</v>
      </c>
      <c r="D240" s="2348" t="s">
        <v>3630</v>
      </c>
      <c r="E240" t="s">
        <v>682</v>
      </c>
      <c r="F240" s="2348" t="s">
        <v>681</v>
      </c>
      <c r="N240" t="s">
        <v>9934</v>
      </c>
      <c r="P240" t="s">
        <v>639</v>
      </c>
      <c r="Q240" t="s">
        <v>7600</v>
      </c>
    </row>
    <row r="241" spans="1:17">
      <c r="A241" t="s">
        <v>9935</v>
      </c>
      <c r="C241" t="s">
        <v>9936</v>
      </c>
      <c r="D241" s="2348" t="s">
        <v>3630</v>
      </c>
      <c r="E241" t="s">
        <v>682</v>
      </c>
      <c r="F241" s="2348" t="s">
        <v>681</v>
      </c>
      <c r="N241" t="s">
        <v>9936</v>
      </c>
      <c r="P241" t="s">
        <v>639</v>
      </c>
      <c r="Q241" t="s">
        <v>7601</v>
      </c>
    </row>
    <row r="242" spans="1:17">
      <c r="A242" t="s">
        <v>9937</v>
      </c>
      <c r="C242" t="s">
        <v>9938</v>
      </c>
      <c r="D242" s="2348" t="s">
        <v>3630</v>
      </c>
      <c r="E242" t="s">
        <v>682</v>
      </c>
      <c r="F242" s="2348" t="s">
        <v>681</v>
      </c>
      <c r="N242" t="s">
        <v>9938</v>
      </c>
      <c r="P242" t="s">
        <v>639</v>
      </c>
      <c r="Q242" t="s">
        <v>7602</v>
      </c>
    </row>
    <row r="243" spans="1:17">
      <c r="A243" t="s">
        <v>9939</v>
      </c>
      <c r="C243" t="s">
        <v>9940</v>
      </c>
      <c r="D243" s="2348" t="s">
        <v>3630</v>
      </c>
      <c r="E243" t="s">
        <v>682</v>
      </c>
      <c r="F243" s="2348" t="s">
        <v>681</v>
      </c>
      <c r="N243" t="s">
        <v>9940</v>
      </c>
      <c r="P243" t="s">
        <v>639</v>
      </c>
      <c r="Q243" t="s">
        <v>7603</v>
      </c>
    </row>
    <row r="244" spans="1:17">
      <c r="A244" t="s">
        <v>9941</v>
      </c>
      <c r="C244" t="s">
        <v>9934</v>
      </c>
      <c r="D244" s="2348" t="s">
        <v>3631</v>
      </c>
      <c r="E244" t="s">
        <v>682</v>
      </c>
      <c r="F244" s="2348" t="s">
        <v>681</v>
      </c>
      <c r="N244" t="s">
        <v>9934</v>
      </c>
      <c r="P244" t="s">
        <v>639</v>
      </c>
      <c r="Q244" t="s">
        <v>7610</v>
      </c>
    </row>
    <row r="245" spans="1:17">
      <c r="A245" t="s">
        <v>9942</v>
      </c>
      <c r="C245" t="s">
        <v>9936</v>
      </c>
      <c r="D245" s="2348" t="s">
        <v>3631</v>
      </c>
      <c r="E245" t="s">
        <v>682</v>
      </c>
      <c r="F245" s="2348" t="s">
        <v>681</v>
      </c>
      <c r="N245" t="s">
        <v>9936</v>
      </c>
      <c r="P245" t="s">
        <v>639</v>
      </c>
      <c r="Q245" t="s">
        <v>7611</v>
      </c>
    </row>
    <row r="246" spans="1:17">
      <c r="A246" t="s">
        <v>9943</v>
      </c>
      <c r="C246" t="s">
        <v>9938</v>
      </c>
      <c r="D246" s="2348" t="s">
        <v>3631</v>
      </c>
      <c r="E246" t="s">
        <v>682</v>
      </c>
      <c r="F246" s="2348" t="s">
        <v>681</v>
      </c>
      <c r="N246" t="s">
        <v>9938</v>
      </c>
      <c r="P246" t="s">
        <v>639</v>
      </c>
      <c r="Q246" t="s">
        <v>7612</v>
      </c>
    </row>
    <row r="247" spans="1:17">
      <c r="A247" t="s">
        <v>9944</v>
      </c>
      <c r="C247" t="s">
        <v>9940</v>
      </c>
      <c r="D247" s="2348" t="s">
        <v>3631</v>
      </c>
      <c r="E247" t="s">
        <v>682</v>
      </c>
      <c r="F247" s="2348" t="s">
        <v>681</v>
      </c>
      <c r="N247" t="s">
        <v>9940</v>
      </c>
      <c r="P247" t="s">
        <v>639</v>
      </c>
      <c r="Q247" t="s">
        <v>7613</v>
      </c>
    </row>
    <row r="248" spans="1:17">
      <c r="A248" t="s">
        <v>9945</v>
      </c>
      <c r="C248" t="s">
        <v>9934</v>
      </c>
      <c r="D248" s="2348" t="s">
        <v>3632</v>
      </c>
      <c r="E248" t="s">
        <v>682</v>
      </c>
      <c r="F248" s="2348" t="s">
        <v>681</v>
      </c>
      <c r="N248" t="s">
        <v>9934</v>
      </c>
      <c r="P248" t="s">
        <v>639</v>
      </c>
      <c r="Q248" t="s">
        <v>7620</v>
      </c>
    </row>
    <row r="249" spans="1:17">
      <c r="A249" t="s">
        <v>9946</v>
      </c>
      <c r="C249" t="s">
        <v>9936</v>
      </c>
      <c r="D249" s="2348" t="s">
        <v>3632</v>
      </c>
      <c r="E249" t="s">
        <v>682</v>
      </c>
      <c r="F249" s="2348" t="s">
        <v>681</v>
      </c>
      <c r="N249" t="s">
        <v>9936</v>
      </c>
      <c r="P249" t="s">
        <v>639</v>
      </c>
      <c r="Q249" t="s">
        <v>7621</v>
      </c>
    </row>
    <row r="250" spans="1:17">
      <c r="A250" t="s">
        <v>9947</v>
      </c>
      <c r="C250" t="s">
        <v>9938</v>
      </c>
      <c r="D250" s="2348" t="s">
        <v>3632</v>
      </c>
      <c r="E250" t="s">
        <v>682</v>
      </c>
      <c r="F250" s="2348" t="s">
        <v>681</v>
      </c>
      <c r="N250" t="s">
        <v>9938</v>
      </c>
      <c r="P250" t="s">
        <v>639</v>
      </c>
      <c r="Q250" t="s">
        <v>7622</v>
      </c>
    </row>
    <row r="251" spans="1:17">
      <c r="A251" t="s">
        <v>9948</v>
      </c>
      <c r="C251" t="s">
        <v>9940</v>
      </c>
      <c r="D251" s="2348" t="s">
        <v>3632</v>
      </c>
      <c r="E251" t="s">
        <v>682</v>
      </c>
      <c r="F251" s="2348" t="s">
        <v>681</v>
      </c>
      <c r="N251" t="s">
        <v>9940</v>
      </c>
      <c r="P251" t="s">
        <v>639</v>
      </c>
      <c r="Q251" t="s">
        <v>7623</v>
      </c>
    </row>
    <row r="252" spans="1:17">
      <c r="A252" t="s">
        <v>9949</v>
      </c>
      <c r="C252" t="s">
        <v>9950</v>
      </c>
      <c r="D252" s="2348" t="s">
        <v>3630</v>
      </c>
      <c r="E252" t="s">
        <v>682</v>
      </c>
      <c r="F252" s="2348" t="s">
        <v>681</v>
      </c>
      <c r="N252" t="s">
        <v>9950</v>
      </c>
      <c r="P252" t="s">
        <v>639</v>
      </c>
      <c r="Q252" t="s">
        <v>7633</v>
      </c>
    </row>
    <row r="253" spans="1:17">
      <c r="A253" t="s">
        <v>9951</v>
      </c>
      <c r="C253" t="s">
        <v>9952</v>
      </c>
      <c r="D253" s="2348" t="s">
        <v>3630</v>
      </c>
      <c r="E253" t="s">
        <v>682</v>
      </c>
      <c r="F253" s="2348" t="s">
        <v>681</v>
      </c>
      <c r="N253" t="s">
        <v>9952</v>
      </c>
      <c r="P253" t="s">
        <v>639</v>
      </c>
      <c r="Q253" t="s">
        <v>7634</v>
      </c>
    </row>
    <row r="254" spans="1:17">
      <c r="A254" t="s">
        <v>9953</v>
      </c>
      <c r="C254" t="s">
        <v>9954</v>
      </c>
      <c r="D254" s="2348" t="s">
        <v>3630</v>
      </c>
      <c r="E254" t="s">
        <v>682</v>
      </c>
      <c r="F254" s="2348" t="s">
        <v>681</v>
      </c>
      <c r="N254" t="s">
        <v>9954</v>
      </c>
      <c r="P254" t="s">
        <v>639</v>
      </c>
      <c r="Q254" t="s">
        <v>7635</v>
      </c>
    </row>
    <row r="255" spans="1:17">
      <c r="A255" t="s">
        <v>9955</v>
      </c>
      <c r="C255" t="s">
        <v>9956</v>
      </c>
      <c r="D255" s="2348" t="s">
        <v>3630</v>
      </c>
      <c r="E255" t="s">
        <v>682</v>
      </c>
      <c r="F255" s="2348" t="s">
        <v>681</v>
      </c>
      <c r="N255" t="s">
        <v>9956</v>
      </c>
      <c r="P255" t="s">
        <v>639</v>
      </c>
      <c r="Q255" t="s">
        <v>7636</v>
      </c>
    </row>
    <row r="256" spans="1:17">
      <c r="A256" t="s">
        <v>9957</v>
      </c>
      <c r="C256" t="s">
        <v>9950</v>
      </c>
      <c r="D256" s="2348" t="s">
        <v>3631</v>
      </c>
      <c r="E256" t="s">
        <v>682</v>
      </c>
      <c r="F256" s="2348" t="s">
        <v>681</v>
      </c>
      <c r="N256" t="s">
        <v>9950</v>
      </c>
      <c r="P256" t="s">
        <v>639</v>
      </c>
      <c r="Q256" t="s">
        <v>7648</v>
      </c>
    </row>
    <row r="257" spans="1:17">
      <c r="A257" t="s">
        <v>9958</v>
      </c>
      <c r="C257" t="s">
        <v>9952</v>
      </c>
      <c r="D257" s="2348" t="s">
        <v>3631</v>
      </c>
      <c r="E257" t="s">
        <v>682</v>
      </c>
      <c r="F257" s="2348" t="s">
        <v>681</v>
      </c>
      <c r="N257" t="s">
        <v>9952</v>
      </c>
      <c r="P257" t="s">
        <v>639</v>
      </c>
      <c r="Q257" t="s">
        <v>7649</v>
      </c>
    </row>
    <row r="258" spans="1:17">
      <c r="A258" t="s">
        <v>9959</v>
      </c>
      <c r="C258" t="s">
        <v>9954</v>
      </c>
      <c r="D258" s="2348" t="s">
        <v>3631</v>
      </c>
      <c r="E258" t="s">
        <v>682</v>
      </c>
      <c r="F258" s="2348" t="s">
        <v>681</v>
      </c>
      <c r="N258" t="s">
        <v>9954</v>
      </c>
      <c r="P258" t="s">
        <v>639</v>
      </c>
      <c r="Q258" t="s">
        <v>7650</v>
      </c>
    </row>
    <row r="259" spans="1:17">
      <c r="A259" t="s">
        <v>9960</v>
      </c>
      <c r="C259" t="s">
        <v>9956</v>
      </c>
      <c r="D259" s="2348" t="s">
        <v>3631</v>
      </c>
      <c r="E259" t="s">
        <v>682</v>
      </c>
      <c r="F259" s="2348" t="s">
        <v>681</v>
      </c>
      <c r="N259" t="s">
        <v>9956</v>
      </c>
      <c r="P259" t="s">
        <v>639</v>
      </c>
      <c r="Q259" t="s">
        <v>7651</v>
      </c>
    </row>
    <row r="260" spans="1:17">
      <c r="A260" t="s">
        <v>9961</v>
      </c>
      <c r="C260" t="s">
        <v>9950</v>
      </c>
      <c r="D260" s="2348" t="s">
        <v>3632</v>
      </c>
      <c r="E260" t="s">
        <v>682</v>
      </c>
      <c r="F260" s="2348" t="s">
        <v>681</v>
      </c>
      <c r="N260" t="s">
        <v>9950</v>
      </c>
      <c r="P260" t="s">
        <v>639</v>
      </c>
      <c r="Q260" t="s">
        <v>7663</v>
      </c>
    </row>
    <row r="261" spans="1:17">
      <c r="A261" t="s">
        <v>9962</v>
      </c>
      <c r="C261" t="s">
        <v>9952</v>
      </c>
      <c r="D261" s="2348" t="s">
        <v>3632</v>
      </c>
      <c r="E261" t="s">
        <v>682</v>
      </c>
      <c r="F261" s="2348" t="s">
        <v>681</v>
      </c>
      <c r="N261" t="s">
        <v>9952</v>
      </c>
      <c r="P261" t="s">
        <v>639</v>
      </c>
      <c r="Q261" t="s">
        <v>7664</v>
      </c>
    </row>
    <row r="262" spans="1:17">
      <c r="A262" t="s">
        <v>9963</v>
      </c>
      <c r="C262" t="s">
        <v>9954</v>
      </c>
      <c r="D262" s="2348" t="s">
        <v>3632</v>
      </c>
      <c r="E262" t="s">
        <v>682</v>
      </c>
      <c r="F262" s="2348" t="s">
        <v>681</v>
      </c>
      <c r="N262" t="s">
        <v>9954</v>
      </c>
      <c r="P262" t="s">
        <v>639</v>
      </c>
      <c r="Q262" t="s">
        <v>7665</v>
      </c>
    </row>
    <row r="263" spans="1:17">
      <c r="A263" t="s">
        <v>9964</v>
      </c>
      <c r="C263" t="s">
        <v>9956</v>
      </c>
      <c r="D263" s="2348" t="s">
        <v>3632</v>
      </c>
      <c r="E263" t="s">
        <v>682</v>
      </c>
      <c r="F263" s="2348" t="s">
        <v>681</v>
      </c>
      <c r="N263" t="s">
        <v>9956</v>
      </c>
      <c r="P263" t="s">
        <v>639</v>
      </c>
      <c r="Q263" t="s">
        <v>7666</v>
      </c>
    </row>
    <row r="264" spans="1:17">
      <c r="A264" t="s">
        <v>9965</v>
      </c>
      <c r="C264" t="s">
        <v>9966</v>
      </c>
      <c r="D264" s="2348" t="s">
        <v>3630</v>
      </c>
      <c r="E264" t="s">
        <v>682</v>
      </c>
      <c r="F264" s="2348" t="s">
        <v>681</v>
      </c>
      <c r="N264" t="s">
        <v>9966</v>
      </c>
      <c r="P264" t="s">
        <v>639</v>
      </c>
      <c r="Q264" t="s">
        <v>7681</v>
      </c>
    </row>
    <row r="265" spans="1:17">
      <c r="A265" t="s">
        <v>9967</v>
      </c>
      <c r="C265" t="s">
        <v>9968</v>
      </c>
      <c r="D265" s="2348" t="s">
        <v>3630</v>
      </c>
      <c r="E265" t="s">
        <v>682</v>
      </c>
      <c r="F265" s="2348" t="s">
        <v>681</v>
      </c>
      <c r="N265" t="s">
        <v>9968</v>
      </c>
      <c r="P265" t="s">
        <v>639</v>
      </c>
      <c r="Q265" t="s">
        <v>7682</v>
      </c>
    </row>
    <row r="266" spans="1:17">
      <c r="A266" t="s">
        <v>9969</v>
      </c>
      <c r="C266" t="s">
        <v>9970</v>
      </c>
      <c r="D266" s="2348" t="s">
        <v>3630</v>
      </c>
      <c r="E266" t="s">
        <v>682</v>
      </c>
      <c r="F266" s="2348" t="s">
        <v>681</v>
      </c>
      <c r="N266" t="s">
        <v>9970</v>
      </c>
      <c r="P266" t="s">
        <v>639</v>
      </c>
      <c r="Q266" t="s">
        <v>7683</v>
      </c>
    </row>
    <row r="267" spans="1:17">
      <c r="A267" t="s">
        <v>9971</v>
      </c>
      <c r="C267" t="s">
        <v>9972</v>
      </c>
      <c r="D267" s="2348" t="s">
        <v>3630</v>
      </c>
      <c r="E267" t="s">
        <v>682</v>
      </c>
      <c r="F267" s="2348" t="s">
        <v>681</v>
      </c>
      <c r="N267" t="s">
        <v>9972</v>
      </c>
      <c r="P267" t="s">
        <v>639</v>
      </c>
      <c r="Q267" t="s">
        <v>7684</v>
      </c>
    </row>
    <row r="268" spans="1:17">
      <c r="A268" t="s">
        <v>9973</v>
      </c>
      <c r="C268" t="s">
        <v>9966</v>
      </c>
      <c r="D268" s="2348" t="s">
        <v>3631</v>
      </c>
      <c r="E268" t="s">
        <v>682</v>
      </c>
      <c r="F268" s="2348" t="s">
        <v>681</v>
      </c>
      <c r="N268" t="s">
        <v>9966</v>
      </c>
      <c r="P268" t="s">
        <v>639</v>
      </c>
      <c r="Q268" t="s">
        <v>7691</v>
      </c>
    </row>
    <row r="269" spans="1:17">
      <c r="A269" t="s">
        <v>9974</v>
      </c>
      <c r="C269" t="s">
        <v>9968</v>
      </c>
      <c r="D269" s="2348" t="s">
        <v>3631</v>
      </c>
      <c r="E269" t="s">
        <v>682</v>
      </c>
      <c r="F269" s="2348" t="s">
        <v>681</v>
      </c>
      <c r="N269" t="s">
        <v>9968</v>
      </c>
      <c r="P269" t="s">
        <v>639</v>
      </c>
      <c r="Q269" t="s">
        <v>7692</v>
      </c>
    </row>
    <row r="270" spans="1:17">
      <c r="A270" t="s">
        <v>9975</v>
      </c>
      <c r="C270" t="s">
        <v>9970</v>
      </c>
      <c r="D270" s="2348" t="s">
        <v>3631</v>
      </c>
      <c r="E270" t="s">
        <v>682</v>
      </c>
      <c r="F270" s="2348" t="s">
        <v>681</v>
      </c>
      <c r="N270" t="s">
        <v>9970</v>
      </c>
      <c r="P270" t="s">
        <v>639</v>
      </c>
      <c r="Q270" t="s">
        <v>7693</v>
      </c>
    </row>
    <row r="271" spans="1:17">
      <c r="A271" t="s">
        <v>9976</v>
      </c>
      <c r="C271" t="s">
        <v>9972</v>
      </c>
      <c r="D271" s="2348" t="s">
        <v>3631</v>
      </c>
      <c r="E271" t="s">
        <v>682</v>
      </c>
      <c r="F271" s="2348" t="s">
        <v>681</v>
      </c>
      <c r="N271" t="s">
        <v>9972</v>
      </c>
      <c r="P271" t="s">
        <v>639</v>
      </c>
      <c r="Q271" t="s">
        <v>7694</v>
      </c>
    </row>
    <row r="272" spans="1:17">
      <c r="A272" t="s">
        <v>9977</v>
      </c>
      <c r="C272" t="s">
        <v>9966</v>
      </c>
      <c r="D272" s="2348" t="s">
        <v>3632</v>
      </c>
      <c r="E272" t="s">
        <v>682</v>
      </c>
      <c r="F272" s="2348" t="s">
        <v>681</v>
      </c>
      <c r="N272" t="s">
        <v>9966</v>
      </c>
      <c r="P272" t="s">
        <v>639</v>
      </c>
      <c r="Q272" t="s">
        <v>7701</v>
      </c>
    </row>
    <row r="273" spans="1:17">
      <c r="A273" t="s">
        <v>9978</v>
      </c>
      <c r="C273" t="s">
        <v>9968</v>
      </c>
      <c r="D273" s="2348" t="s">
        <v>3632</v>
      </c>
      <c r="E273" t="s">
        <v>682</v>
      </c>
      <c r="F273" s="2348" t="s">
        <v>681</v>
      </c>
      <c r="N273" t="s">
        <v>9968</v>
      </c>
      <c r="P273" t="s">
        <v>639</v>
      </c>
      <c r="Q273" t="s">
        <v>7702</v>
      </c>
    </row>
    <row r="274" spans="1:17">
      <c r="A274" t="s">
        <v>9979</v>
      </c>
      <c r="C274" t="s">
        <v>9970</v>
      </c>
      <c r="D274" s="2348" t="s">
        <v>3632</v>
      </c>
      <c r="E274" t="s">
        <v>682</v>
      </c>
      <c r="F274" s="2348" t="s">
        <v>681</v>
      </c>
      <c r="N274" t="s">
        <v>9970</v>
      </c>
      <c r="P274" t="s">
        <v>639</v>
      </c>
      <c r="Q274" t="s">
        <v>7703</v>
      </c>
    </row>
    <row r="275" spans="1:17">
      <c r="A275" t="s">
        <v>9980</v>
      </c>
      <c r="C275" t="s">
        <v>9972</v>
      </c>
      <c r="D275" s="2348" t="s">
        <v>3632</v>
      </c>
      <c r="E275" t="s">
        <v>682</v>
      </c>
      <c r="F275" s="2348" t="s">
        <v>681</v>
      </c>
      <c r="N275" t="s">
        <v>9972</v>
      </c>
      <c r="P275" t="s">
        <v>639</v>
      </c>
      <c r="Q275" t="s">
        <v>7704</v>
      </c>
    </row>
    <row r="276" spans="1:17">
      <c r="A276" t="s">
        <v>9981</v>
      </c>
      <c r="C276" t="s">
        <v>9982</v>
      </c>
      <c r="D276" s="2348" t="s">
        <v>3630</v>
      </c>
      <c r="E276" t="s">
        <v>682</v>
      </c>
      <c r="F276" s="2348" t="s">
        <v>681</v>
      </c>
      <c r="N276" t="s">
        <v>9982</v>
      </c>
      <c r="P276" t="s">
        <v>639</v>
      </c>
      <c r="Q276" t="s">
        <v>7713</v>
      </c>
    </row>
    <row r="277" spans="1:17">
      <c r="A277" t="s">
        <v>9983</v>
      </c>
      <c r="C277" t="s">
        <v>9984</v>
      </c>
      <c r="D277" s="2348" t="s">
        <v>3630</v>
      </c>
      <c r="E277" t="s">
        <v>682</v>
      </c>
      <c r="F277" s="2348" t="s">
        <v>681</v>
      </c>
      <c r="N277" t="s">
        <v>9984</v>
      </c>
      <c r="P277" t="s">
        <v>639</v>
      </c>
      <c r="Q277" t="s">
        <v>7714</v>
      </c>
    </row>
    <row r="278" spans="1:17">
      <c r="A278" t="s">
        <v>9985</v>
      </c>
      <c r="C278" t="s">
        <v>9986</v>
      </c>
      <c r="D278" s="2348" t="s">
        <v>3630</v>
      </c>
      <c r="E278" t="s">
        <v>682</v>
      </c>
      <c r="F278" s="2348" t="s">
        <v>681</v>
      </c>
      <c r="N278" t="s">
        <v>9986</v>
      </c>
      <c r="P278" t="s">
        <v>639</v>
      </c>
      <c r="Q278" t="s">
        <v>7715</v>
      </c>
    </row>
    <row r="279" spans="1:17">
      <c r="A279" t="s">
        <v>9987</v>
      </c>
      <c r="C279" t="s">
        <v>9988</v>
      </c>
      <c r="D279" s="2348" t="s">
        <v>3630</v>
      </c>
      <c r="E279" t="s">
        <v>682</v>
      </c>
      <c r="F279" s="2348" t="s">
        <v>681</v>
      </c>
      <c r="N279" t="s">
        <v>9988</v>
      </c>
      <c r="P279" t="s">
        <v>639</v>
      </c>
      <c r="Q279" t="s">
        <v>7716</v>
      </c>
    </row>
    <row r="280" spans="1:17">
      <c r="A280" t="s">
        <v>9989</v>
      </c>
      <c r="C280" t="s">
        <v>9982</v>
      </c>
      <c r="D280" s="2348" t="s">
        <v>3631</v>
      </c>
      <c r="E280" t="s">
        <v>682</v>
      </c>
      <c r="F280" s="2348" t="s">
        <v>681</v>
      </c>
      <c r="N280" t="s">
        <v>9982</v>
      </c>
      <c r="P280" t="s">
        <v>639</v>
      </c>
      <c r="Q280" t="s">
        <v>7722</v>
      </c>
    </row>
    <row r="281" spans="1:17">
      <c r="A281" t="s">
        <v>9990</v>
      </c>
      <c r="C281" t="s">
        <v>9984</v>
      </c>
      <c r="D281" s="2348" t="s">
        <v>3631</v>
      </c>
      <c r="E281" t="s">
        <v>682</v>
      </c>
      <c r="F281" s="2348" t="s">
        <v>681</v>
      </c>
      <c r="N281" t="s">
        <v>9984</v>
      </c>
      <c r="P281" t="s">
        <v>639</v>
      </c>
      <c r="Q281" t="s">
        <v>7723</v>
      </c>
    </row>
    <row r="282" spans="1:17">
      <c r="A282" t="s">
        <v>9991</v>
      </c>
      <c r="C282" t="s">
        <v>9986</v>
      </c>
      <c r="D282" s="2348" t="s">
        <v>3631</v>
      </c>
      <c r="E282" t="s">
        <v>682</v>
      </c>
      <c r="F282" s="2348" t="s">
        <v>681</v>
      </c>
      <c r="N282" t="s">
        <v>9986</v>
      </c>
      <c r="P282" t="s">
        <v>639</v>
      </c>
      <c r="Q282" t="s">
        <v>7724</v>
      </c>
    </row>
    <row r="283" spans="1:17">
      <c r="A283" t="s">
        <v>9992</v>
      </c>
      <c r="C283" t="s">
        <v>9988</v>
      </c>
      <c r="D283" s="2348" t="s">
        <v>3631</v>
      </c>
      <c r="E283" t="s">
        <v>682</v>
      </c>
      <c r="F283" s="2348" t="s">
        <v>681</v>
      </c>
      <c r="N283" t="s">
        <v>9988</v>
      </c>
      <c r="P283" t="s">
        <v>639</v>
      </c>
      <c r="Q283" t="s">
        <v>7725</v>
      </c>
    </row>
    <row r="284" spans="1:17">
      <c r="A284" t="s">
        <v>9993</v>
      </c>
      <c r="C284" t="s">
        <v>9982</v>
      </c>
      <c r="D284" s="2348" t="s">
        <v>3632</v>
      </c>
      <c r="E284" t="s">
        <v>682</v>
      </c>
      <c r="F284" s="2348" t="s">
        <v>681</v>
      </c>
      <c r="N284" t="s">
        <v>9982</v>
      </c>
      <c r="P284" t="s">
        <v>639</v>
      </c>
      <c r="Q284" t="s">
        <v>7732</v>
      </c>
    </row>
    <row r="285" spans="1:17">
      <c r="A285" t="s">
        <v>9994</v>
      </c>
      <c r="C285" t="s">
        <v>9984</v>
      </c>
      <c r="D285" s="2348" t="s">
        <v>3632</v>
      </c>
      <c r="E285" t="s">
        <v>682</v>
      </c>
      <c r="F285" s="2348" t="s">
        <v>681</v>
      </c>
      <c r="N285" t="s">
        <v>9984</v>
      </c>
      <c r="P285" t="s">
        <v>639</v>
      </c>
      <c r="Q285" t="s">
        <v>7733</v>
      </c>
    </row>
    <row r="286" spans="1:17">
      <c r="A286" t="s">
        <v>9995</v>
      </c>
      <c r="C286" t="s">
        <v>9986</v>
      </c>
      <c r="D286" s="2348" t="s">
        <v>3632</v>
      </c>
      <c r="E286" t="s">
        <v>682</v>
      </c>
      <c r="F286" s="2348" t="s">
        <v>681</v>
      </c>
      <c r="N286" t="s">
        <v>9986</v>
      </c>
      <c r="P286" t="s">
        <v>639</v>
      </c>
      <c r="Q286" t="s">
        <v>7734</v>
      </c>
    </row>
    <row r="287" spans="1:17">
      <c r="A287" t="s">
        <v>9996</v>
      </c>
      <c r="C287" t="s">
        <v>9988</v>
      </c>
      <c r="D287" s="2348" t="s">
        <v>3632</v>
      </c>
      <c r="E287" t="s">
        <v>682</v>
      </c>
      <c r="F287" s="2348" t="s">
        <v>681</v>
      </c>
      <c r="N287" t="s">
        <v>9988</v>
      </c>
      <c r="P287" t="s">
        <v>639</v>
      </c>
      <c r="Q287" t="s">
        <v>7735</v>
      </c>
    </row>
    <row r="288" spans="1:17">
      <c r="A288" t="s">
        <v>9997</v>
      </c>
      <c r="C288" t="s">
        <v>9998</v>
      </c>
      <c r="D288" s="2348" t="s">
        <v>3630</v>
      </c>
      <c r="E288" t="s">
        <v>682</v>
      </c>
      <c r="F288" s="2348" t="s">
        <v>681</v>
      </c>
      <c r="N288" t="s">
        <v>9998</v>
      </c>
      <c r="P288" t="s">
        <v>639</v>
      </c>
      <c r="Q288" t="s">
        <v>7745</v>
      </c>
    </row>
    <row r="289" spans="1:17">
      <c r="A289" t="s">
        <v>9999</v>
      </c>
      <c r="C289" t="s">
        <v>10000</v>
      </c>
      <c r="D289" s="2348" t="s">
        <v>3630</v>
      </c>
      <c r="E289" t="s">
        <v>682</v>
      </c>
      <c r="F289" s="2348" t="s">
        <v>681</v>
      </c>
      <c r="N289" t="s">
        <v>10000</v>
      </c>
      <c r="P289" t="s">
        <v>639</v>
      </c>
      <c r="Q289" t="s">
        <v>7746</v>
      </c>
    </row>
    <row r="290" spans="1:17">
      <c r="A290" t="s">
        <v>10001</v>
      </c>
      <c r="C290" t="s">
        <v>10002</v>
      </c>
      <c r="D290" s="2348" t="s">
        <v>3630</v>
      </c>
      <c r="E290" t="s">
        <v>682</v>
      </c>
      <c r="F290" s="2348" t="s">
        <v>681</v>
      </c>
      <c r="N290" t="s">
        <v>10002</v>
      </c>
      <c r="P290" t="s">
        <v>639</v>
      </c>
      <c r="Q290" t="s">
        <v>7747</v>
      </c>
    </row>
    <row r="291" spans="1:17">
      <c r="A291" t="s">
        <v>10003</v>
      </c>
      <c r="C291" t="s">
        <v>10004</v>
      </c>
      <c r="D291" s="2348" t="s">
        <v>3630</v>
      </c>
      <c r="E291" t="s">
        <v>682</v>
      </c>
      <c r="F291" s="2348" t="s">
        <v>681</v>
      </c>
      <c r="N291" t="s">
        <v>10004</v>
      </c>
      <c r="P291" t="s">
        <v>639</v>
      </c>
      <c r="Q291" t="s">
        <v>7748</v>
      </c>
    </row>
    <row r="292" spans="1:17">
      <c r="A292" t="s">
        <v>10005</v>
      </c>
      <c r="C292" t="s">
        <v>9998</v>
      </c>
      <c r="D292" s="2348" t="s">
        <v>3631</v>
      </c>
      <c r="E292" t="s">
        <v>682</v>
      </c>
      <c r="F292" s="2348" t="s">
        <v>681</v>
      </c>
      <c r="N292" t="s">
        <v>9998</v>
      </c>
      <c r="P292" t="s">
        <v>639</v>
      </c>
      <c r="Q292" t="s">
        <v>7755</v>
      </c>
    </row>
    <row r="293" spans="1:17">
      <c r="A293" t="s">
        <v>10006</v>
      </c>
      <c r="C293" t="s">
        <v>10000</v>
      </c>
      <c r="D293" s="2348" t="s">
        <v>3631</v>
      </c>
      <c r="E293" t="s">
        <v>682</v>
      </c>
      <c r="F293" s="2348" t="s">
        <v>681</v>
      </c>
      <c r="N293" t="s">
        <v>10000</v>
      </c>
      <c r="P293" t="s">
        <v>639</v>
      </c>
      <c r="Q293" t="s">
        <v>7756</v>
      </c>
    </row>
    <row r="294" spans="1:17">
      <c r="A294" t="s">
        <v>10007</v>
      </c>
      <c r="C294" t="s">
        <v>10002</v>
      </c>
      <c r="D294" s="2348" t="s">
        <v>3631</v>
      </c>
      <c r="E294" t="s">
        <v>682</v>
      </c>
      <c r="F294" s="2348" t="s">
        <v>681</v>
      </c>
      <c r="N294" t="s">
        <v>10002</v>
      </c>
      <c r="P294" t="s">
        <v>639</v>
      </c>
      <c r="Q294" t="s">
        <v>7757</v>
      </c>
    </row>
    <row r="295" spans="1:17">
      <c r="A295" t="s">
        <v>10008</v>
      </c>
      <c r="C295" t="s">
        <v>10004</v>
      </c>
      <c r="D295" s="2348" t="s">
        <v>3631</v>
      </c>
      <c r="E295" t="s">
        <v>682</v>
      </c>
      <c r="F295" s="2348" t="s">
        <v>681</v>
      </c>
      <c r="N295" t="s">
        <v>10004</v>
      </c>
      <c r="P295" t="s">
        <v>639</v>
      </c>
      <c r="Q295" t="s">
        <v>7758</v>
      </c>
    </row>
    <row r="296" spans="1:17">
      <c r="A296" t="s">
        <v>10009</v>
      </c>
      <c r="C296" t="s">
        <v>9998</v>
      </c>
      <c r="D296" s="2348" t="s">
        <v>3632</v>
      </c>
      <c r="E296" t="s">
        <v>682</v>
      </c>
      <c r="F296" s="2348" t="s">
        <v>681</v>
      </c>
      <c r="N296" t="s">
        <v>9998</v>
      </c>
      <c r="P296" t="s">
        <v>639</v>
      </c>
      <c r="Q296" t="s">
        <v>7765</v>
      </c>
    </row>
    <row r="297" spans="1:17">
      <c r="A297" t="s">
        <v>10010</v>
      </c>
      <c r="C297" t="s">
        <v>10000</v>
      </c>
      <c r="D297" s="2348" t="s">
        <v>3632</v>
      </c>
      <c r="E297" t="s">
        <v>682</v>
      </c>
      <c r="F297" s="2348" t="s">
        <v>681</v>
      </c>
      <c r="N297" t="s">
        <v>10000</v>
      </c>
      <c r="P297" t="s">
        <v>639</v>
      </c>
      <c r="Q297" t="s">
        <v>7766</v>
      </c>
    </row>
    <row r="298" spans="1:17">
      <c r="A298" t="s">
        <v>10011</v>
      </c>
      <c r="C298" t="s">
        <v>10002</v>
      </c>
      <c r="D298" s="2348" t="s">
        <v>3632</v>
      </c>
      <c r="E298" t="s">
        <v>682</v>
      </c>
      <c r="F298" s="2348" t="s">
        <v>681</v>
      </c>
      <c r="N298" t="s">
        <v>10002</v>
      </c>
      <c r="P298" t="s">
        <v>639</v>
      </c>
      <c r="Q298" t="s">
        <v>7767</v>
      </c>
    </row>
    <row r="299" spans="1:17">
      <c r="A299" t="s">
        <v>10012</v>
      </c>
      <c r="C299" t="s">
        <v>10004</v>
      </c>
      <c r="D299" s="2348" t="s">
        <v>3632</v>
      </c>
      <c r="E299" t="s">
        <v>682</v>
      </c>
      <c r="F299" s="2348" t="s">
        <v>681</v>
      </c>
      <c r="N299" t="s">
        <v>10004</v>
      </c>
      <c r="P299" t="s">
        <v>639</v>
      </c>
      <c r="Q299" t="s">
        <v>7768</v>
      </c>
    </row>
    <row r="300" spans="1:17">
      <c r="A300" t="s">
        <v>10013</v>
      </c>
      <c r="C300" t="s">
        <v>10014</v>
      </c>
      <c r="D300" s="2348" t="s">
        <v>3632</v>
      </c>
      <c r="E300" t="s">
        <v>682</v>
      </c>
      <c r="F300" s="2348" t="s">
        <v>681</v>
      </c>
      <c r="N300" t="s">
        <v>10014</v>
      </c>
      <c r="P300" t="s">
        <v>639</v>
      </c>
      <c r="Q300" t="s">
        <v>7778</v>
      </c>
    </row>
    <row r="301" spans="1:17">
      <c r="A301" t="s">
        <v>10015</v>
      </c>
      <c r="C301" t="s">
        <v>10016</v>
      </c>
      <c r="D301" s="2348" t="s">
        <v>3632</v>
      </c>
      <c r="E301" t="s">
        <v>682</v>
      </c>
      <c r="F301" s="2348" t="s">
        <v>681</v>
      </c>
      <c r="N301" t="s">
        <v>10016</v>
      </c>
      <c r="P301" t="s">
        <v>639</v>
      </c>
      <c r="Q301" t="s">
        <v>7779</v>
      </c>
    </row>
    <row r="302" spans="1:17">
      <c r="A302" t="s">
        <v>10017</v>
      </c>
      <c r="C302" t="s">
        <v>10018</v>
      </c>
      <c r="D302" s="2348" t="s">
        <v>3632</v>
      </c>
      <c r="E302" t="s">
        <v>682</v>
      </c>
      <c r="F302" s="2348" t="s">
        <v>681</v>
      </c>
      <c r="N302" t="s">
        <v>10018</v>
      </c>
      <c r="P302" t="s">
        <v>639</v>
      </c>
      <c r="Q302" t="s">
        <v>7780</v>
      </c>
    </row>
    <row r="303" spans="1:17">
      <c r="A303" t="s">
        <v>10019</v>
      </c>
      <c r="C303" t="s">
        <v>10020</v>
      </c>
      <c r="D303" s="2348" t="s">
        <v>3632</v>
      </c>
      <c r="E303" t="s">
        <v>682</v>
      </c>
      <c r="F303" s="2348" t="s">
        <v>681</v>
      </c>
      <c r="N303" t="s">
        <v>10020</v>
      </c>
      <c r="P303" t="s">
        <v>639</v>
      </c>
      <c r="Q303" t="s">
        <v>7781</v>
      </c>
    </row>
    <row r="304" spans="1:17">
      <c r="A304" t="s">
        <v>10021</v>
      </c>
      <c r="C304" t="s">
        <v>10022</v>
      </c>
      <c r="D304" s="2348" t="s">
        <v>3630</v>
      </c>
      <c r="E304" t="s">
        <v>682</v>
      </c>
      <c r="F304" s="2348" t="s">
        <v>681</v>
      </c>
      <c r="N304" t="s">
        <v>10022</v>
      </c>
      <c r="P304" t="s">
        <v>639</v>
      </c>
      <c r="Q304" t="s">
        <v>7787</v>
      </c>
    </row>
    <row r="305" spans="1:17">
      <c r="A305" t="s">
        <v>10023</v>
      </c>
      <c r="C305" t="s">
        <v>10024</v>
      </c>
      <c r="D305" s="2348" t="s">
        <v>3630</v>
      </c>
      <c r="E305" t="s">
        <v>682</v>
      </c>
      <c r="F305" s="2348" t="s">
        <v>681</v>
      </c>
      <c r="N305" t="s">
        <v>10024</v>
      </c>
      <c r="P305" t="s">
        <v>639</v>
      </c>
      <c r="Q305" t="s">
        <v>7788</v>
      </c>
    </row>
    <row r="306" spans="1:17">
      <c r="A306" t="s">
        <v>10025</v>
      </c>
      <c r="C306" t="s">
        <v>10026</v>
      </c>
      <c r="D306" s="2348" t="s">
        <v>3630</v>
      </c>
      <c r="E306" t="s">
        <v>682</v>
      </c>
      <c r="F306" s="2348" t="s">
        <v>681</v>
      </c>
      <c r="N306" t="s">
        <v>10026</v>
      </c>
      <c r="P306" t="s">
        <v>639</v>
      </c>
      <c r="Q306" t="s">
        <v>7789</v>
      </c>
    </row>
    <row r="307" spans="1:17">
      <c r="A307" t="s">
        <v>10027</v>
      </c>
      <c r="C307" t="s">
        <v>10028</v>
      </c>
      <c r="D307" s="2348" t="s">
        <v>3630</v>
      </c>
      <c r="E307" t="s">
        <v>682</v>
      </c>
      <c r="F307" s="2348" t="s">
        <v>681</v>
      </c>
      <c r="N307" t="s">
        <v>10028</v>
      </c>
      <c r="P307" t="s">
        <v>639</v>
      </c>
      <c r="Q307" t="s">
        <v>7790</v>
      </c>
    </row>
    <row r="308" spans="1:17">
      <c r="A308" t="s">
        <v>10029</v>
      </c>
      <c r="C308" t="s">
        <v>10022</v>
      </c>
      <c r="D308" s="2348" t="s">
        <v>3631</v>
      </c>
      <c r="E308" t="s">
        <v>682</v>
      </c>
      <c r="F308" s="2348" t="s">
        <v>681</v>
      </c>
      <c r="N308" t="s">
        <v>10022</v>
      </c>
      <c r="P308" t="s">
        <v>639</v>
      </c>
      <c r="Q308" t="s">
        <v>7793</v>
      </c>
    </row>
    <row r="309" spans="1:17">
      <c r="A309" t="s">
        <v>10030</v>
      </c>
      <c r="C309" t="s">
        <v>10024</v>
      </c>
      <c r="D309" s="2348" t="s">
        <v>3631</v>
      </c>
      <c r="E309" t="s">
        <v>682</v>
      </c>
      <c r="F309" s="2348" t="s">
        <v>681</v>
      </c>
      <c r="N309" t="s">
        <v>10024</v>
      </c>
      <c r="P309" t="s">
        <v>639</v>
      </c>
      <c r="Q309" t="s">
        <v>7794</v>
      </c>
    </row>
    <row r="310" spans="1:17">
      <c r="A310" t="s">
        <v>10031</v>
      </c>
      <c r="C310" t="s">
        <v>10026</v>
      </c>
      <c r="D310" s="2348" t="s">
        <v>3631</v>
      </c>
      <c r="E310" t="s">
        <v>682</v>
      </c>
      <c r="F310" s="2348" t="s">
        <v>681</v>
      </c>
      <c r="N310" t="s">
        <v>10026</v>
      </c>
      <c r="P310" t="s">
        <v>639</v>
      </c>
      <c r="Q310" t="s">
        <v>7795</v>
      </c>
    </row>
    <row r="311" spans="1:17">
      <c r="A311" t="s">
        <v>10032</v>
      </c>
      <c r="C311" t="s">
        <v>10028</v>
      </c>
      <c r="D311" s="2348" t="s">
        <v>3631</v>
      </c>
      <c r="E311" t="s">
        <v>682</v>
      </c>
      <c r="F311" s="2348" t="s">
        <v>681</v>
      </c>
      <c r="N311" t="s">
        <v>10028</v>
      </c>
      <c r="P311" t="s">
        <v>639</v>
      </c>
      <c r="Q311" t="s">
        <v>7796</v>
      </c>
    </row>
    <row r="312" spans="1:17">
      <c r="A312" t="s">
        <v>10033</v>
      </c>
      <c r="C312" t="s">
        <v>10022</v>
      </c>
      <c r="D312" s="2348" t="s">
        <v>3632</v>
      </c>
      <c r="E312" t="s">
        <v>682</v>
      </c>
      <c r="F312" s="2348" t="s">
        <v>681</v>
      </c>
      <c r="N312" t="s">
        <v>10022</v>
      </c>
      <c r="P312" t="s">
        <v>639</v>
      </c>
      <c r="Q312" t="s">
        <v>7799</v>
      </c>
    </row>
    <row r="313" spans="1:17">
      <c r="A313" t="s">
        <v>10034</v>
      </c>
      <c r="C313" t="s">
        <v>10024</v>
      </c>
      <c r="D313" s="2348" t="s">
        <v>3632</v>
      </c>
      <c r="E313" t="s">
        <v>682</v>
      </c>
      <c r="F313" s="2348" t="s">
        <v>681</v>
      </c>
      <c r="N313" t="s">
        <v>10024</v>
      </c>
      <c r="P313" t="s">
        <v>639</v>
      </c>
      <c r="Q313" t="s">
        <v>7800</v>
      </c>
    </row>
    <row r="314" spans="1:17">
      <c r="A314" t="s">
        <v>10035</v>
      </c>
      <c r="C314" t="s">
        <v>10026</v>
      </c>
      <c r="D314" s="2348" t="s">
        <v>3632</v>
      </c>
      <c r="E314" t="s">
        <v>682</v>
      </c>
      <c r="F314" s="2348" t="s">
        <v>681</v>
      </c>
      <c r="N314" t="s">
        <v>10026</v>
      </c>
      <c r="P314" t="s">
        <v>639</v>
      </c>
      <c r="Q314" t="s">
        <v>7801</v>
      </c>
    </row>
    <row r="315" spans="1:17">
      <c r="A315" t="s">
        <v>10036</v>
      </c>
      <c r="C315" t="s">
        <v>10028</v>
      </c>
      <c r="D315" s="2348" t="s">
        <v>3632</v>
      </c>
      <c r="E315" t="s">
        <v>682</v>
      </c>
      <c r="F315" s="2348" t="s">
        <v>681</v>
      </c>
      <c r="N315" t="s">
        <v>10028</v>
      </c>
      <c r="P315" t="s">
        <v>639</v>
      </c>
      <c r="Q315" t="s">
        <v>7802</v>
      </c>
    </row>
    <row r="316" spans="1:17">
      <c r="A316" t="s">
        <v>10037</v>
      </c>
      <c r="C316" t="s">
        <v>10038</v>
      </c>
      <c r="D316" s="2348" t="s">
        <v>3630</v>
      </c>
      <c r="E316" t="s">
        <v>682</v>
      </c>
      <c r="F316" s="2348" t="s">
        <v>681</v>
      </c>
      <c r="N316" t="s">
        <v>10038</v>
      </c>
      <c r="P316" t="s">
        <v>639</v>
      </c>
      <c r="Q316" t="s">
        <v>7805</v>
      </c>
    </row>
    <row r="317" spans="1:17">
      <c r="A317" t="s">
        <v>10039</v>
      </c>
      <c r="C317" t="s">
        <v>10040</v>
      </c>
      <c r="D317" s="2348" t="s">
        <v>3630</v>
      </c>
      <c r="E317" t="s">
        <v>682</v>
      </c>
      <c r="F317" s="2348" t="s">
        <v>681</v>
      </c>
      <c r="N317" t="s">
        <v>10040</v>
      </c>
      <c r="P317" t="s">
        <v>639</v>
      </c>
      <c r="Q317" t="s">
        <v>7806</v>
      </c>
    </row>
    <row r="318" spans="1:17">
      <c r="A318" t="s">
        <v>10041</v>
      </c>
      <c r="C318" t="s">
        <v>10042</v>
      </c>
      <c r="D318" s="2348" t="s">
        <v>3630</v>
      </c>
      <c r="E318" t="s">
        <v>682</v>
      </c>
      <c r="F318" s="2348" t="s">
        <v>681</v>
      </c>
      <c r="N318" t="s">
        <v>10042</v>
      </c>
      <c r="P318" t="s">
        <v>639</v>
      </c>
      <c r="Q318" t="s">
        <v>7807</v>
      </c>
    </row>
    <row r="319" spans="1:17">
      <c r="A319" t="s">
        <v>10043</v>
      </c>
      <c r="C319" t="s">
        <v>10044</v>
      </c>
      <c r="D319" s="2348" t="s">
        <v>3630</v>
      </c>
      <c r="E319" t="s">
        <v>682</v>
      </c>
      <c r="F319" s="2348" t="s">
        <v>681</v>
      </c>
      <c r="N319" t="s">
        <v>10044</v>
      </c>
      <c r="P319" t="s">
        <v>639</v>
      </c>
      <c r="Q319" t="s">
        <v>7808</v>
      </c>
    </row>
    <row r="320" spans="1:17">
      <c r="A320" t="s">
        <v>10045</v>
      </c>
      <c r="C320" t="s">
        <v>10038</v>
      </c>
      <c r="D320" s="2348" t="s">
        <v>3631</v>
      </c>
      <c r="E320" t="s">
        <v>682</v>
      </c>
      <c r="F320" s="2348" t="s">
        <v>681</v>
      </c>
      <c r="N320" t="s">
        <v>10038</v>
      </c>
      <c r="P320" t="s">
        <v>639</v>
      </c>
      <c r="Q320" t="s">
        <v>7811</v>
      </c>
    </row>
    <row r="321" spans="1:17">
      <c r="A321" t="s">
        <v>10046</v>
      </c>
      <c r="C321" t="s">
        <v>10040</v>
      </c>
      <c r="D321" s="2348" t="s">
        <v>3631</v>
      </c>
      <c r="E321" t="s">
        <v>682</v>
      </c>
      <c r="F321" s="2348" t="s">
        <v>681</v>
      </c>
      <c r="N321" t="s">
        <v>10040</v>
      </c>
      <c r="P321" t="s">
        <v>639</v>
      </c>
      <c r="Q321" t="s">
        <v>7812</v>
      </c>
    </row>
    <row r="322" spans="1:17">
      <c r="A322" t="s">
        <v>10047</v>
      </c>
      <c r="C322" t="s">
        <v>10042</v>
      </c>
      <c r="D322" s="2348" t="s">
        <v>3631</v>
      </c>
      <c r="E322" t="s">
        <v>682</v>
      </c>
      <c r="F322" s="2348" t="s">
        <v>681</v>
      </c>
      <c r="N322" t="s">
        <v>10042</v>
      </c>
      <c r="P322" t="s">
        <v>639</v>
      </c>
      <c r="Q322" t="s">
        <v>7813</v>
      </c>
    </row>
    <row r="323" spans="1:17">
      <c r="A323" t="s">
        <v>10048</v>
      </c>
      <c r="C323" t="s">
        <v>10044</v>
      </c>
      <c r="D323" s="2348" t="s">
        <v>3631</v>
      </c>
      <c r="E323" t="s">
        <v>682</v>
      </c>
      <c r="F323" s="2348" t="s">
        <v>681</v>
      </c>
      <c r="N323" t="s">
        <v>10044</v>
      </c>
      <c r="P323" t="s">
        <v>639</v>
      </c>
      <c r="Q323" t="s">
        <v>7814</v>
      </c>
    </row>
    <row r="324" spans="1:17">
      <c r="A324" t="s">
        <v>10049</v>
      </c>
      <c r="C324" t="s">
        <v>10038</v>
      </c>
      <c r="D324" s="2348" t="s">
        <v>3632</v>
      </c>
      <c r="E324" t="s">
        <v>682</v>
      </c>
      <c r="F324" s="2348" t="s">
        <v>681</v>
      </c>
      <c r="N324" t="s">
        <v>10038</v>
      </c>
      <c r="P324" t="s">
        <v>639</v>
      </c>
      <c r="Q324" t="s">
        <v>7817</v>
      </c>
    </row>
    <row r="325" spans="1:17">
      <c r="A325" t="s">
        <v>10050</v>
      </c>
      <c r="C325" t="s">
        <v>10040</v>
      </c>
      <c r="D325" s="2348" t="s">
        <v>3632</v>
      </c>
      <c r="E325" t="s">
        <v>682</v>
      </c>
      <c r="F325" s="2348" t="s">
        <v>681</v>
      </c>
      <c r="N325" t="s">
        <v>10040</v>
      </c>
      <c r="P325" t="s">
        <v>639</v>
      </c>
      <c r="Q325" t="s">
        <v>7818</v>
      </c>
    </row>
    <row r="326" spans="1:17">
      <c r="A326" t="s">
        <v>10051</v>
      </c>
      <c r="C326" t="s">
        <v>10042</v>
      </c>
      <c r="D326" s="2348" t="s">
        <v>3632</v>
      </c>
      <c r="E326" t="s">
        <v>682</v>
      </c>
      <c r="F326" s="2348" t="s">
        <v>681</v>
      </c>
      <c r="N326" t="s">
        <v>10042</v>
      </c>
      <c r="P326" t="s">
        <v>639</v>
      </c>
      <c r="Q326" t="s">
        <v>7819</v>
      </c>
    </row>
    <row r="327" spans="1:17">
      <c r="A327" t="s">
        <v>10052</v>
      </c>
      <c r="C327" t="s">
        <v>10044</v>
      </c>
      <c r="D327" s="2348" t="s">
        <v>3632</v>
      </c>
      <c r="E327" t="s">
        <v>682</v>
      </c>
      <c r="F327" s="2348" t="s">
        <v>681</v>
      </c>
      <c r="N327" t="s">
        <v>10044</v>
      </c>
      <c r="P327" t="s">
        <v>639</v>
      </c>
      <c r="Q327" t="s">
        <v>7820</v>
      </c>
    </row>
    <row r="328" spans="1:17">
      <c r="A328" t="s">
        <v>10053</v>
      </c>
      <c r="C328" t="s">
        <v>10054</v>
      </c>
      <c r="D328" s="2348" t="s">
        <v>3630</v>
      </c>
      <c r="E328" t="s">
        <v>682</v>
      </c>
      <c r="F328" s="2348" t="s">
        <v>681</v>
      </c>
      <c r="N328" t="s">
        <v>10054</v>
      </c>
      <c r="P328" t="s">
        <v>639</v>
      </c>
      <c r="Q328" t="s">
        <v>7823</v>
      </c>
    </row>
    <row r="329" spans="1:17">
      <c r="A329" t="s">
        <v>10055</v>
      </c>
      <c r="C329" t="s">
        <v>10056</v>
      </c>
      <c r="D329" s="2348" t="s">
        <v>3630</v>
      </c>
      <c r="E329" t="s">
        <v>682</v>
      </c>
      <c r="F329" s="2348" t="s">
        <v>681</v>
      </c>
      <c r="N329" t="s">
        <v>10056</v>
      </c>
      <c r="P329" t="s">
        <v>639</v>
      </c>
      <c r="Q329" t="s">
        <v>7824</v>
      </c>
    </row>
    <row r="330" spans="1:17">
      <c r="A330" t="s">
        <v>10057</v>
      </c>
      <c r="C330" t="s">
        <v>10058</v>
      </c>
      <c r="D330" s="2348" t="s">
        <v>3630</v>
      </c>
      <c r="E330" t="s">
        <v>682</v>
      </c>
      <c r="F330" s="2348" t="s">
        <v>681</v>
      </c>
      <c r="N330" t="s">
        <v>10058</v>
      </c>
      <c r="P330" t="s">
        <v>639</v>
      </c>
      <c r="Q330" t="s">
        <v>7825</v>
      </c>
    </row>
    <row r="331" spans="1:17">
      <c r="A331" t="s">
        <v>10059</v>
      </c>
      <c r="C331" t="s">
        <v>10060</v>
      </c>
      <c r="D331" s="2348" t="s">
        <v>3630</v>
      </c>
      <c r="E331" t="s">
        <v>682</v>
      </c>
      <c r="F331" s="2348" t="s">
        <v>681</v>
      </c>
      <c r="N331" t="s">
        <v>10060</v>
      </c>
      <c r="P331" t="s">
        <v>639</v>
      </c>
      <c r="Q331" t="s">
        <v>7826</v>
      </c>
    </row>
    <row r="332" spans="1:17">
      <c r="A332" t="s">
        <v>10061</v>
      </c>
      <c r="C332" t="s">
        <v>10054</v>
      </c>
      <c r="D332" s="2348" t="s">
        <v>3631</v>
      </c>
      <c r="E332" t="s">
        <v>682</v>
      </c>
      <c r="F332" s="2348" t="s">
        <v>681</v>
      </c>
      <c r="N332" t="s">
        <v>10054</v>
      </c>
      <c r="P332" t="s">
        <v>639</v>
      </c>
      <c r="Q332" t="s">
        <v>7829</v>
      </c>
    </row>
    <row r="333" spans="1:17">
      <c r="A333" t="s">
        <v>10062</v>
      </c>
      <c r="C333" t="s">
        <v>10056</v>
      </c>
      <c r="D333" s="2348" t="s">
        <v>3631</v>
      </c>
      <c r="E333" t="s">
        <v>682</v>
      </c>
      <c r="F333" s="2348" t="s">
        <v>681</v>
      </c>
      <c r="N333" t="s">
        <v>10056</v>
      </c>
      <c r="P333" t="s">
        <v>639</v>
      </c>
      <c r="Q333" t="s">
        <v>7830</v>
      </c>
    </row>
    <row r="334" spans="1:17">
      <c r="A334" t="s">
        <v>10063</v>
      </c>
      <c r="C334" t="s">
        <v>10058</v>
      </c>
      <c r="D334" s="2348" t="s">
        <v>3631</v>
      </c>
      <c r="E334" t="s">
        <v>682</v>
      </c>
      <c r="F334" s="2348" t="s">
        <v>681</v>
      </c>
      <c r="N334" t="s">
        <v>10058</v>
      </c>
      <c r="P334" t="s">
        <v>639</v>
      </c>
      <c r="Q334" t="s">
        <v>7831</v>
      </c>
    </row>
    <row r="335" spans="1:17">
      <c r="A335" t="s">
        <v>10064</v>
      </c>
      <c r="C335" t="s">
        <v>10060</v>
      </c>
      <c r="D335" s="2348" t="s">
        <v>3631</v>
      </c>
      <c r="E335" t="s">
        <v>682</v>
      </c>
      <c r="F335" s="2348" t="s">
        <v>681</v>
      </c>
      <c r="N335" t="s">
        <v>10060</v>
      </c>
      <c r="P335" t="s">
        <v>639</v>
      </c>
      <c r="Q335" t="s">
        <v>7832</v>
      </c>
    </row>
    <row r="336" spans="1:17">
      <c r="A336" t="s">
        <v>10065</v>
      </c>
      <c r="C336" t="s">
        <v>10054</v>
      </c>
      <c r="D336" s="2348" t="s">
        <v>3632</v>
      </c>
      <c r="E336" t="s">
        <v>682</v>
      </c>
      <c r="F336" s="2348" t="s">
        <v>681</v>
      </c>
      <c r="N336" t="s">
        <v>10054</v>
      </c>
      <c r="P336" t="s">
        <v>639</v>
      </c>
      <c r="Q336" t="s">
        <v>7835</v>
      </c>
    </row>
    <row r="337" spans="1:17">
      <c r="A337" t="s">
        <v>10066</v>
      </c>
      <c r="C337" t="s">
        <v>10056</v>
      </c>
      <c r="D337" s="2348" t="s">
        <v>3632</v>
      </c>
      <c r="E337" t="s">
        <v>682</v>
      </c>
      <c r="F337" s="2348" t="s">
        <v>681</v>
      </c>
      <c r="N337" t="s">
        <v>10056</v>
      </c>
      <c r="P337" t="s">
        <v>639</v>
      </c>
      <c r="Q337" t="s">
        <v>7836</v>
      </c>
    </row>
    <row r="338" spans="1:17">
      <c r="A338" t="s">
        <v>10067</v>
      </c>
      <c r="C338" t="s">
        <v>10058</v>
      </c>
      <c r="D338" s="2348" t="s">
        <v>3632</v>
      </c>
      <c r="E338" t="s">
        <v>682</v>
      </c>
      <c r="F338" s="2348" t="s">
        <v>681</v>
      </c>
      <c r="N338" t="s">
        <v>10058</v>
      </c>
      <c r="P338" t="s">
        <v>639</v>
      </c>
      <c r="Q338" t="s">
        <v>7837</v>
      </c>
    </row>
    <row r="339" spans="1:17">
      <c r="A339" t="s">
        <v>10068</v>
      </c>
      <c r="C339" t="s">
        <v>10060</v>
      </c>
      <c r="D339" s="2348" t="s">
        <v>3632</v>
      </c>
      <c r="E339" t="s">
        <v>682</v>
      </c>
      <c r="F339" s="2348" t="s">
        <v>681</v>
      </c>
      <c r="N339" t="s">
        <v>10060</v>
      </c>
      <c r="P339" t="s">
        <v>639</v>
      </c>
      <c r="Q339" t="s">
        <v>7838</v>
      </c>
    </row>
    <row r="340" spans="1:17">
      <c r="A340" t="s">
        <v>10069</v>
      </c>
      <c r="C340" t="s">
        <v>10070</v>
      </c>
      <c r="D340" s="2348" t="s">
        <v>3630</v>
      </c>
      <c r="E340" t="s">
        <v>682</v>
      </c>
      <c r="F340" s="2348" t="s">
        <v>681</v>
      </c>
      <c r="N340" t="s">
        <v>10070</v>
      </c>
      <c r="P340" t="s">
        <v>639</v>
      </c>
      <c r="Q340" t="s">
        <v>7839</v>
      </c>
    </row>
    <row r="341" spans="1:17">
      <c r="A341" t="s">
        <v>10071</v>
      </c>
      <c r="C341" t="s">
        <v>10072</v>
      </c>
      <c r="D341" s="2348" t="s">
        <v>3630</v>
      </c>
      <c r="E341" t="s">
        <v>682</v>
      </c>
      <c r="F341" s="2348" t="s">
        <v>681</v>
      </c>
      <c r="N341" t="s">
        <v>10072</v>
      </c>
      <c r="P341" t="s">
        <v>639</v>
      </c>
      <c r="Q341" t="s">
        <v>7840</v>
      </c>
    </row>
    <row r="342" spans="1:17">
      <c r="A342" t="s">
        <v>10073</v>
      </c>
      <c r="C342" t="s">
        <v>10074</v>
      </c>
      <c r="D342" s="2348" t="s">
        <v>3630</v>
      </c>
      <c r="E342" t="s">
        <v>682</v>
      </c>
      <c r="F342" s="2348" t="s">
        <v>681</v>
      </c>
      <c r="N342" t="s">
        <v>10074</v>
      </c>
      <c r="P342" t="s">
        <v>639</v>
      </c>
      <c r="Q342" t="s">
        <v>7841</v>
      </c>
    </row>
    <row r="343" spans="1:17">
      <c r="A343" t="s">
        <v>10075</v>
      </c>
      <c r="C343" t="s">
        <v>10076</v>
      </c>
      <c r="D343" s="2348" t="s">
        <v>3630</v>
      </c>
      <c r="E343" t="s">
        <v>682</v>
      </c>
      <c r="F343" s="2348" t="s">
        <v>681</v>
      </c>
      <c r="N343" t="s">
        <v>10076</v>
      </c>
      <c r="P343" t="s">
        <v>639</v>
      </c>
      <c r="Q343" t="s">
        <v>7842</v>
      </c>
    </row>
    <row r="344" spans="1:17">
      <c r="A344" t="s">
        <v>10077</v>
      </c>
      <c r="C344" t="s">
        <v>10070</v>
      </c>
      <c r="D344" s="2348" t="s">
        <v>3631</v>
      </c>
      <c r="E344" t="s">
        <v>682</v>
      </c>
      <c r="F344" s="2348" t="s">
        <v>681</v>
      </c>
      <c r="N344" t="s">
        <v>10070</v>
      </c>
      <c r="P344" t="s">
        <v>639</v>
      </c>
      <c r="Q344" t="s">
        <v>7843</v>
      </c>
    </row>
    <row r="345" spans="1:17">
      <c r="A345" t="s">
        <v>10078</v>
      </c>
      <c r="C345" t="s">
        <v>10072</v>
      </c>
      <c r="D345" s="2348" t="s">
        <v>3631</v>
      </c>
      <c r="E345" t="s">
        <v>682</v>
      </c>
      <c r="F345" s="2348" t="s">
        <v>681</v>
      </c>
      <c r="N345" t="s">
        <v>10072</v>
      </c>
      <c r="P345" t="s">
        <v>639</v>
      </c>
      <c r="Q345" t="s">
        <v>7844</v>
      </c>
    </row>
    <row r="346" spans="1:17">
      <c r="A346" t="s">
        <v>10079</v>
      </c>
      <c r="C346" t="s">
        <v>10074</v>
      </c>
      <c r="D346" s="2348" t="s">
        <v>3631</v>
      </c>
      <c r="E346" t="s">
        <v>682</v>
      </c>
      <c r="F346" s="2348" t="s">
        <v>681</v>
      </c>
      <c r="N346" t="s">
        <v>10074</v>
      </c>
      <c r="P346" t="s">
        <v>639</v>
      </c>
      <c r="Q346" t="s">
        <v>7845</v>
      </c>
    </row>
    <row r="347" spans="1:17">
      <c r="A347" t="s">
        <v>10080</v>
      </c>
      <c r="C347" t="s">
        <v>10076</v>
      </c>
      <c r="D347" s="2348" t="s">
        <v>3631</v>
      </c>
      <c r="E347" t="s">
        <v>682</v>
      </c>
      <c r="F347" s="2348" t="s">
        <v>681</v>
      </c>
      <c r="N347" t="s">
        <v>10076</v>
      </c>
      <c r="P347" t="s">
        <v>639</v>
      </c>
      <c r="Q347" t="s">
        <v>7846</v>
      </c>
    </row>
    <row r="348" spans="1:17">
      <c r="A348" t="s">
        <v>10081</v>
      </c>
      <c r="C348" t="s">
        <v>10070</v>
      </c>
      <c r="D348" s="2348" t="s">
        <v>3632</v>
      </c>
      <c r="E348" t="s">
        <v>682</v>
      </c>
      <c r="F348" s="2348" t="s">
        <v>681</v>
      </c>
      <c r="N348" t="s">
        <v>10070</v>
      </c>
      <c r="P348" t="s">
        <v>639</v>
      </c>
      <c r="Q348" t="s">
        <v>7849</v>
      </c>
    </row>
    <row r="349" spans="1:17">
      <c r="A349" t="s">
        <v>10082</v>
      </c>
      <c r="C349" t="s">
        <v>10072</v>
      </c>
      <c r="D349" s="2348" t="s">
        <v>3632</v>
      </c>
      <c r="E349" t="s">
        <v>682</v>
      </c>
      <c r="F349" s="2348" t="s">
        <v>681</v>
      </c>
      <c r="N349" t="s">
        <v>10072</v>
      </c>
      <c r="P349" t="s">
        <v>639</v>
      </c>
      <c r="Q349" t="s">
        <v>7850</v>
      </c>
    </row>
    <row r="350" spans="1:17">
      <c r="A350" t="s">
        <v>10083</v>
      </c>
      <c r="C350" t="s">
        <v>10074</v>
      </c>
      <c r="D350" s="2348" t="s">
        <v>3632</v>
      </c>
      <c r="E350" t="s">
        <v>682</v>
      </c>
      <c r="F350" s="2348" t="s">
        <v>681</v>
      </c>
      <c r="N350" t="s">
        <v>10074</v>
      </c>
      <c r="P350" t="s">
        <v>639</v>
      </c>
      <c r="Q350" t="s">
        <v>7851</v>
      </c>
    </row>
    <row r="351" spans="1:17">
      <c r="A351" t="s">
        <v>10084</v>
      </c>
      <c r="C351" t="s">
        <v>10076</v>
      </c>
      <c r="D351" s="2348" t="s">
        <v>3632</v>
      </c>
      <c r="E351" t="s">
        <v>682</v>
      </c>
      <c r="F351" s="2348" t="s">
        <v>681</v>
      </c>
      <c r="N351" t="s">
        <v>10076</v>
      </c>
      <c r="P351" t="s">
        <v>639</v>
      </c>
      <c r="Q351" t="s">
        <v>7852</v>
      </c>
    </row>
    <row r="352" spans="1:17">
      <c r="A352" t="s">
        <v>10085</v>
      </c>
      <c r="C352" t="s">
        <v>10086</v>
      </c>
      <c r="D352" s="2348" t="s">
        <v>3630</v>
      </c>
      <c r="E352" t="s">
        <v>682</v>
      </c>
      <c r="F352" s="2348" t="s">
        <v>681</v>
      </c>
      <c r="N352" t="s">
        <v>10086</v>
      </c>
      <c r="P352" t="s">
        <v>639</v>
      </c>
      <c r="Q352" t="s">
        <v>7855</v>
      </c>
    </row>
    <row r="353" spans="1:17">
      <c r="A353" t="s">
        <v>10087</v>
      </c>
      <c r="C353" t="s">
        <v>10088</v>
      </c>
      <c r="D353" s="2348" t="s">
        <v>3630</v>
      </c>
      <c r="E353" t="s">
        <v>682</v>
      </c>
      <c r="F353" s="2348" t="s">
        <v>681</v>
      </c>
      <c r="N353" t="s">
        <v>10088</v>
      </c>
      <c r="P353" t="s">
        <v>639</v>
      </c>
      <c r="Q353" t="s">
        <v>7856</v>
      </c>
    </row>
    <row r="354" spans="1:17">
      <c r="A354" t="s">
        <v>10089</v>
      </c>
      <c r="C354" t="s">
        <v>10090</v>
      </c>
      <c r="D354" s="2348" t="s">
        <v>3630</v>
      </c>
      <c r="E354" t="s">
        <v>682</v>
      </c>
      <c r="F354" s="2348" t="s">
        <v>681</v>
      </c>
      <c r="N354" t="s">
        <v>10090</v>
      </c>
      <c r="P354" t="s">
        <v>639</v>
      </c>
      <c r="Q354" t="s">
        <v>7857</v>
      </c>
    </row>
    <row r="355" spans="1:17">
      <c r="A355" t="s">
        <v>10091</v>
      </c>
      <c r="C355" t="s">
        <v>10092</v>
      </c>
      <c r="D355" s="2348" t="s">
        <v>3630</v>
      </c>
      <c r="E355" t="s">
        <v>682</v>
      </c>
      <c r="F355" s="2348" t="s">
        <v>681</v>
      </c>
      <c r="N355" t="s">
        <v>10092</v>
      </c>
      <c r="P355" t="s">
        <v>639</v>
      </c>
      <c r="Q355" t="s">
        <v>7858</v>
      </c>
    </row>
    <row r="356" spans="1:17">
      <c r="A356" t="s">
        <v>10093</v>
      </c>
      <c r="C356" t="s">
        <v>10086</v>
      </c>
      <c r="D356" s="2348" t="s">
        <v>3631</v>
      </c>
      <c r="E356" t="s">
        <v>682</v>
      </c>
      <c r="F356" s="2348" t="s">
        <v>681</v>
      </c>
      <c r="N356" t="s">
        <v>10086</v>
      </c>
      <c r="P356" t="s">
        <v>639</v>
      </c>
      <c r="Q356" t="s">
        <v>7861</v>
      </c>
    </row>
    <row r="357" spans="1:17">
      <c r="A357" t="s">
        <v>10094</v>
      </c>
      <c r="C357" t="s">
        <v>10088</v>
      </c>
      <c r="D357" s="2348" t="s">
        <v>3631</v>
      </c>
      <c r="E357" t="s">
        <v>682</v>
      </c>
      <c r="F357" s="2348" t="s">
        <v>681</v>
      </c>
      <c r="N357" t="s">
        <v>10088</v>
      </c>
      <c r="P357" t="s">
        <v>639</v>
      </c>
      <c r="Q357" t="s">
        <v>7862</v>
      </c>
    </row>
    <row r="358" spans="1:17">
      <c r="A358" t="s">
        <v>10095</v>
      </c>
      <c r="C358" t="s">
        <v>10090</v>
      </c>
      <c r="D358" s="2348" t="s">
        <v>3631</v>
      </c>
      <c r="E358" t="s">
        <v>682</v>
      </c>
      <c r="F358" s="2348" t="s">
        <v>681</v>
      </c>
      <c r="N358" t="s">
        <v>10090</v>
      </c>
      <c r="P358" t="s">
        <v>639</v>
      </c>
      <c r="Q358" t="s">
        <v>7863</v>
      </c>
    </row>
    <row r="359" spans="1:17">
      <c r="A359" t="s">
        <v>10096</v>
      </c>
      <c r="C359" t="s">
        <v>10092</v>
      </c>
      <c r="D359" s="2348" t="s">
        <v>3631</v>
      </c>
      <c r="E359" t="s">
        <v>682</v>
      </c>
      <c r="F359" s="2348" t="s">
        <v>681</v>
      </c>
      <c r="N359" t="s">
        <v>10092</v>
      </c>
      <c r="P359" t="s">
        <v>639</v>
      </c>
      <c r="Q359" t="s">
        <v>7864</v>
      </c>
    </row>
    <row r="360" spans="1:17">
      <c r="A360" t="s">
        <v>10097</v>
      </c>
      <c r="C360" t="s">
        <v>10086</v>
      </c>
      <c r="D360" s="2348" t="s">
        <v>3632</v>
      </c>
      <c r="E360" t="s">
        <v>682</v>
      </c>
      <c r="F360" s="2348" t="s">
        <v>681</v>
      </c>
      <c r="N360" t="s">
        <v>10086</v>
      </c>
      <c r="P360" t="s">
        <v>639</v>
      </c>
      <c r="Q360" t="s">
        <v>7867</v>
      </c>
    </row>
    <row r="361" spans="1:17">
      <c r="A361" t="s">
        <v>10098</v>
      </c>
      <c r="C361" t="s">
        <v>10088</v>
      </c>
      <c r="D361" s="2348" t="s">
        <v>3632</v>
      </c>
      <c r="E361" t="s">
        <v>682</v>
      </c>
      <c r="F361" s="2348" t="s">
        <v>681</v>
      </c>
      <c r="N361" t="s">
        <v>10088</v>
      </c>
      <c r="P361" t="s">
        <v>639</v>
      </c>
      <c r="Q361" t="s">
        <v>7868</v>
      </c>
    </row>
    <row r="362" spans="1:17">
      <c r="A362" t="s">
        <v>10099</v>
      </c>
      <c r="C362" t="s">
        <v>10090</v>
      </c>
      <c r="D362" s="2348" t="s">
        <v>3632</v>
      </c>
      <c r="E362" t="s">
        <v>682</v>
      </c>
      <c r="F362" s="2348" t="s">
        <v>681</v>
      </c>
      <c r="N362" t="s">
        <v>10090</v>
      </c>
      <c r="P362" t="s">
        <v>639</v>
      </c>
      <c r="Q362" t="s">
        <v>7869</v>
      </c>
    </row>
    <row r="363" spans="1:17">
      <c r="A363" t="s">
        <v>10100</v>
      </c>
      <c r="C363" t="s">
        <v>10092</v>
      </c>
      <c r="D363" s="2348" t="s">
        <v>3632</v>
      </c>
      <c r="E363" t="s">
        <v>682</v>
      </c>
      <c r="F363" s="2348" t="s">
        <v>681</v>
      </c>
      <c r="N363" t="s">
        <v>10092</v>
      </c>
      <c r="P363" t="s">
        <v>639</v>
      </c>
      <c r="Q363" t="s">
        <v>7870</v>
      </c>
    </row>
    <row r="364" spans="1:17">
      <c r="A364" t="s">
        <v>10101</v>
      </c>
      <c r="C364" t="s">
        <v>10102</v>
      </c>
      <c r="D364" s="2348" t="s">
        <v>3630</v>
      </c>
      <c r="E364" t="s">
        <v>682</v>
      </c>
      <c r="F364" s="2348" t="s">
        <v>681</v>
      </c>
      <c r="N364" t="s">
        <v>10102</v>
      </c>
      <c r="P364" t="s">
        <v>639</v>
      </c>
      <c r="Q364" t="s">
        <v>7873</v>
      </c>
    </row>
    <row r="365" spans="1:17">
      <c r="A365" t="s">
        <v>10103</v>
      </c>
      <c r="C365" t="s">
        <v>10104</v>
      </c>
      <c r="D365" s="2348" t="s">
        <v>3630</v>
      </c>
      <c r="E365" t="s">
        <v>682</v>
      </c>
      <c r="F365" s="2348" t="s">
        <v>681</v>
      </c>
      <c r="N365" t="s">
        <v>10104</v>
      </c>
      <c r="P365" t="s">
        <v>639</v>
      </c>
      <c r="Q365" t="s">
        <v>7874</v>
      </c>
    </row>
    <row r="366" spans="1:17">
      <c r="A366" t="s">
        <v>10105</v>
      </c>
      <c r="C366" t="s">
        <v>10106</v>
      </c>
      <c r="D366" s="2348" t="s">
        <v>3630</v>
      </c>
      <c r="E366" t="s">
        <v>682</v>
      </c>
      <c r="F366" s="2348" t="s">
        <v>681</v>
      </c>
      <c r="N366" t="s">
        <v>10106</v>
      </c>
      <c r="P366" t="s">
        <v>639</v>
      </c>
      <c r="Q366" t="s">
        <v>7875</v>
      </c>
    </row>
    <row r="367" spans="1:17">
      <c r="A367" t="s">
        <v>10107</v>
      </c>
      <c r="C367" t="s">
        <v>10108</v>
      </c>
      <c r="D367" s="2348" t="s">
        <v>3630</v>
      </c>
      <c r="E367" t="s">
        <v>682</v>
      </c>
      <c r="F367" s="2348" t="s">
        <v>681</v>
      </c>
      <c r="N367" t="s">
        <v>10108</v>
      </c>
      <c r="P367" t="s">
        <v>639</v>
      </c>
      <c r="Q367" t="s">
        <v>7876</v>
      </c>
    </row>
    <row r="368" spans="1:17">
      <c r="A368" t="s">
        <v>10109</v>
      </c>
      <c r="C368" t="s">
        <v>10102</v>
      </c>
      <c r="D368" s="2348" t="s">
        <v>3631</v>
      </c>
      <c r="E368" t="s">
        <v>682</v>
      </c>
      <c r="F368" s="2348" t="s">
        <v>681</v>
      </c>
      <c r="N368" t="s">
        <v>10102</v>
      </c>
      <c r="P368" t="s">
        <v>639</v>
      </c>
      <c r="Q368" t="s">
        <v>7879</v>
      </c>
    </row>
    <row r="369" spans="1:17">
      <c r="A369" t="s">
        <v>10110</v>
      </c>
      <c r="C369" t="s">
        <v>10104</v>
      </c>
      <c r="D369" s="2348" t="s">
        <v>3631</v>
      </c>
      <c r="E369" t="s">
        <v>682</v>
      </c>
      <c r="F369" s="2348" t="s">
        <v>681</v>
      </c>
      <c r="N369" t="s">
        <v>10104</v>
      </c>
      <c r="P369" t="s">
        <v>639</v>
      </c>
      <c r="Q369" t="s">
        <v>7880</v>
      </c>
    </row>
    <row r="370" spans="1:17">
      <c r="A370" t="s">
        <v>10111</v>
      </c>
      <c r="C370" t="s">
        <v>10106</v>
      </c>
      <c r="D370" s="2348" t="s">
        <v>3631</v>
      </c>
      <c r="E370" t="s">
        <v>682</v>
      </c>
      <c r="F370" s="2348" t="s">
        <v>681</v>
      </c>
      <c r="N370" t="s">
        <v>10106</v>
      </c>
      <c r="P370" t="s">
        <v>639</v>
      </c>
      <c r="Q370" t="s">
        <v>7881</v>
      </c>
    </row>
    <row r="371" spans="1:17">
      <c r="A371" t="s">
        <v>10112</v>
      </c>
      <c r="C371" t="s">
        <v>10108</v>
      </c>
      <c r="D371" s="2348" t="s">
        <v>3631</v>
      </c>
      <c r="E371" t="s">
        <v>682</v>
      </c>
      <c r="F371" s="2348" t="s">
        <v>681</v>
      </c>
      <c r="N371" t="s">
        <v>10108</v>
      </c>
      <c r="P371" t="s">
        <v>639</v>
      </c>
      <c r="Q371" t="s">
        <v>7882</v>
      </c>
    </row>
    <row r="372" spans="1:17">
      <c r="A372" t="s">
        <v>10113</v>
      </c>
      <c r="C372" t="s">
        <v>10102</v>
      </c>
      <c r="D372" s="2348" t="s">
        <v>3632</v>
      </c>
      <c r="E372" t="s">
        <v>682</v>
      </c>
      <c r="F372" s="2348" t="s">
        <v>681</v>
      </c>
      <c r="N372" t="s">
        <v>10102</v>
      </c>
      <c r="P372" t="s">
        <v>639</v>
      </c>
      <c r="Q372" t="s">
        <v>7885</v>
      </c>
    </row>
    <row r="373" spans="1:17">
      <c r="A373" t="s">
        <v>10114</v>
      </c>
      <c r="C373" t="s">
        <v>10104</v>
      </c>
      <c r="D373" s="2348" t="s">
        <v>3632</v>
      </c>
      <c r="E373" t="s">
        <v>682</v>
      </c>
      <c r="F373" s="2348" t="s">
        <v>681</v>
      </c>
      <c r="N373" t="s">
        <v>10104</v>
      </c>
      <c r="P373" t="s">
        <v>639</v>
      </c>
      <c r="Q373" t="s">
        <v>7886</v>
      </c>
    </row>
    <row r="374" spans="1:17">
      <c r="A374" t="s">
        <v>10115</v>
      </c>
      <c r="C374" t="s">
        <v>10106</v>
      </c>
      <c r="D374" s="2348" t="s">
        <v>3632</v>
      </c>
      <c r="E374" t="s">
        <v>682</v>
      </c>
      <c r="F374" s="2348" t="s">
        <v>681</v>
      </c>
      <c r="N374" t="s">
        <v>10106</v>
      </c>
      <c r="P374" t="s">
        <v>639</v>
      </c>
      <c r="Q374" t="s">
        <v>7887</v>
      </c>
    </row>
    <row r="375" spans="1:17">
      <c r="A375" t="s">
        <v>10116</v>
      </c>
      <c r="C375" t="s">
        <v>10108</v>
      </c>
      <c r="D375" s="2348" t="s">
        <v>3632</v>
      </c>
      <c r="E375" t="s">
        <v>682</v>
      </c>
      <c r="F375" s="2348" t="s">
        <v>681</v>
      </c>
      <c r="N375" t="s">
        <v>10108</v>
      </c>
      <c r="P375" t="s">
        <v>639</v>
      </c>
      <c r="Q375" t="s">
        <v>7888</v>
      </c>
    </row>
    <row r="376" spans="1:17">
      <c r="A376" t="s">
        <v>10117</v>
      </c>
      <c r="C376" t="s">
        <v>10118</v>
      </c>
      <c r="D376" s="2348" t="s">
        <v>3630</v>
      </c>
      <c r="E376" t="s">
        <v>682</v>
      </c>
      <c r="F376" s="2348" t="s">
        <v>681</v>
      </c>
      <c r="N376" t="s">
        <v>10118</v>
      </c>
      <c r="P376" t="s">
        <v>639</v>
      </c>
      <c r="Q376" t="s">
        <v>7891</v>
      </c>
    </row>
    <row r="377" spans="1:17">
      <c r="A377" t="s">
        <v>10119</v>
      </c>
      <c r="C377" t="s">
        <v>10120</v>
      </c>
      <c r="D377" s="2348" t="s">
        <v>3630</v>
      </c>
      <c r="E377" t="s">
        <v>682</v>
      </c>
      <c r="F377" s="2348" t="s">
        <v>681</v>
      </c>
      <c r="N377" t="s">
        <v>10120</v>
      </c>
      <c r="P377" t="s">
        <v>639</v>
      </c>
      <c r="Q377" t="s">
        <v>7892</v>
      </c>
    </row>
    <row r="378" spans="1:17">
      <c r="A378" t="s">
        <v>10121</v>
      </c>
      <c r="C378" t="s">
        <v>10122</v>
      </c>
      <c r="D378" s="2348" t="s">
        <v>3630</v>
      </c>
      <c r="E378" t="s">
        <v>682</v>
      </c>
      <c r="F378" s="2348" t="s">
        <v>681</v>
      </c>
      <c r="N378" t="s">
        <v>10122</v>
      </c>
      <c r="P378" t="s">
        <v>639</v>
      </c>
      <c r="Q378" t="s">
        <v>7893</v>
      </c>
    </row>
    <row r="379" spans="1:17">
      <c r="A379" t="s">
        <v>10123</v>
      </c>
      <c r="C379" t="s">
        <v>10124</v>
      </c>
      <c r="D379" s="2348" t="s">
        <v>3630</v>
      </c>
      <c r="E379" t="s">
        <v>682</v>
      </c>
      <c r="F379" s="2348" t="s">
        <v>681</v>
      </c>
      <c r="N379" t="s">
        <v>10124</v>
      </c>
      <c r="P379" t="s">
        <v>639</v>
      </c>
      <c r="Q379" t="s">
        <v>7894</v>
      </c>
    </row>
    <row r="380" spans="1:17">
      <c r="A380" t="s">
        <v>10125</v>
      </c>
      <c r="C380" t="s">
        <v>10118</v>
      </c>
      <c r="D380" s="2348" t="s">
        <v>3631</v>
      </c>
      <c r="E380" t="s">
        <v>682</v>
      </c>
      <c r="F380" s="2348" t="s">
        <v>681</v>
      </c>
      <c r="N380" t="s">
        <v>10118</v>
      </c>
      <c r="P380" t="s">
        <v>639</v>
      </c>
      <c r="Q380" t="s">
        <v>7897</v>
      </c>
    </row>
    <row r="381" spans="1:17">
      <c r="A381" t="s">
        <v>10126</v>
      </c>
      <c r="C381" t="s">
        <v>10120</v>
      </c>
      <c r="D381" s="2348" t="s">
        <v>3631</v>
      </c>
      <c r="E381" t="s">
        <v>682</v>
      </c>
      <c r="F381" s="2348" t="s">
        <v>681</v>
      </c>
      <c r="N381" t="s">
        <v>10120</v>
      </c>
      <c r="P381" t="s">
        <v>639</v>
      </c>
      <c r="Q381" t="s">
        <v>7898</v>
      </c>
    </row>
    <row r="382" spans="1:17">
      <c r="A382" t="s">
        <v>10127</v>
      </c>
      <c r="C382" t="s">
        <v>10122</v>
      </c>
      <c r="D382" s="2348" t="s">
        <v>3631</v>
      </c>
      <c r="E382" t="s">
        <v>682</v>
      </c>
      <c r="F382" s="2348" t="s">
        <v>681</v>
      </c>
      <c r="N382" t="s">
        <v>10122</v>
      </c>
      <c r="P382" t="s">
        <v>639</v>
      </c>
      <c r="Q382" t="s">
        <v>7899</v>
      </c>
    </row>
    <row r="383" spans="1:17">
      <c r="A383" t="s">
        <v>10128</v>
      </c>
      <c r="C383" t="s">
        <v>10124</v>
      </c>
      <c r="D383" s="2348" t="s">
        <v>3631</v>
      </c>
      <c r="E383" t="s">
        <v>682</v>
      </c>
      <c r="F383" s="2348" t="s">
        <v>681</v>
      </c>
      <c r="N383" t="s">
        <v>10124</v>
      </c>
      <c r="P383" t="s">
        <v>639</v>
      </c>
      <c r="Q383" t="s">
        <v>7900</v>
      </c>
    </row>
    <row r="384" spans="1:17">
      <c r="A384" t="s">
        <v>10129</v>
      </c>
      <c r="C384" t="s">
        <v>10118</v>
      </c>
      <c r="D384" s="2348" t="s">
        <v>3632</v>
      </c>
      <c r="E384" t="s">
        <v>682</v>
      </c>
      <c r="F384" s="2348" t="s">
        <v>681</v>
      </c>
      <c r="N384" t="s">
        <v>10118</v>
      </c>
      <c r="P384" t="s">
        <v>639</v>
      </c>
      <c r="Q384" t="s">
        <v>7903</v>
      </c>
    </row>
    <row r="385" spans="1:17">
      <c r="A385" t="s">
        <v>10130</v>
      </c>
      <c r="C385" t="s">
        <v>10120</v>
      </c>
      <c r="D385" s="2348" t="s">
        <v>3632</v>
      </c>
      <c r="E385" t="s">
        <v>682</v>
      </c>
      <c r="F385" s="2348" t="s">
        <v>681</v>
      </c>
      <c r="N385" t="s">
        <v>10120</v>
      </c>
      <c r="P385" t="s">
        <v>639</v>
      </c>
      <c r="Q385" t="s">
        <v>7904</v>
      </c>
    </row>
    <row r="386" spans="1:17">
      <c r="A386" t="s">
        <v>10131</v>
      </c>
      <c r="C386" t="s">
        <v>10122</v>
      </c>
      <c r="D386" s="2348" t="s">
        <v>3632</v>
      </c>
      <c r="E386" t="s">
        <v>682</v>
      </c>
      <c r="F386" s="2348" t="s">
        <v>681</v>
      </c>
      <c r="N386" t="s">
        <v>10122</v>
      </c>
      <c r="P386" t="s">
        <v>639</v>
      </c>
      <c r="Q386" t="s">
        <v>7905</v>
      </c>
    </row>
    <row r="387" spans="1:17">
      <c r="A387" t="s">
        <v>10132</v>
      </c>
      <c r="C387" t="s">
        <v>10124</v>
      </c>
      <c r="D387" s="2348" t="s">
        <v>3632</v>
      </c>
      <c r="E387" t="s">
        <v>682</v>
      </c>
      <c r="F387" s="2348" t="s">
        <v>681</v>
      </c>
      <c r="N387" t="s">
        <v>10124</v>
      </c>
      <c r="P387" t="s">
        <v>639</v>
      </c>
      <c r="Q387" t="s">
        <v>7906</v>
      </c>
    </row>
    <row r="388" spans="1:17">
      <c r="A388" t="s">
        <v>10133</v>
      </c>
      <c r="C388" t="s">
        <v>10134</v>
      </c>
      <c r="D388" s="2348" t="s">
        <v>3630</v>
      </c>
      <c r="E388" t="s">
        <v>682</v>
      </c>
      <c r="F388" s="2348" t="s">
        <v>681</v>
      </c>
      <c r="N388" t="s">
        <v>10134</v>
      </c>
      <c r="P388" t="s">
        <v>639</v>
      </c>
      <c r="Q388" t="s">
        <v>7909</v>
      </c>
    </row>
    <row r="389" spans="1:17">
      <c r="A389" t="s">
        <v>10135</v>
      </c>
      <c r="C389" t="s">
        <v>10136</v>
      </c>
      <c r="D389" s="2348" t="s">
        <v>3630</v>
      </c>
      <c r="E389" t="s">
        <v>682</v>
      </c>
      <c r="F389" s="2348" t="s">
        <v>681</v>
      </c>
      <c r="N389" t="s">
        <v>10136</v>
      </c>
      <c r="P389" t="s">
        <v>639</v>
      </c>
      <c r="Q389" t="s">
        <v>7910</v>
      </c>
    </row>
    <row r="390" spans="1:17">
      <c r="A390" t="s">
        <v>10137</v>
      </c>
      <c r="C390" t="s">
        <v>10138</v>
      </c>
      <c r="D390" s="2348" t="s">
        <v>3630</v>
      </c>
      <c r="E390" t="s">
        <v>682</v>
      </c>
      <c r="F390" s="2348" t="s">
        <v>681</v>
      </c>
      <c r="N390" t="s">
        <v>10138</v>
      </c>
      <c r="P390" t="s">
        <v>639</v>
      </c>
      <c r="Q390" t="s">
        <v>7911</v>
      </c>
    </row>
    <row r="391" spans="1:17">
      <c r="A391" t="s">
        <v>10139</v>
      </c>
      <c r="C391" t="s">
        <v>10140</v>
      </c>
      <c r="D391" s="2348" t="s">
        <v>3630</v>
      </c>
      <c r="E391" t="s">
        <v>682</v>
      </c>
      <c r="F391" s="2348" t="s">
        <v>681</v>
      </c>
      <c r="N391" t="s">
        <v>10140</v>
      </c>
      <c r="P391" t="s">
        <v>639</v>
      </c>
      <c r="Q391" t="s">
        <v>7912</v>
      </c>
    </row>
    <row r="392" spans="1:17">
      <c r="A392" t="s">
        <v>10141</v>
      </c>
      <c r="C392" t="s">
        <v>10134</v>
      </c>
      <c r="D392" s="2348" t="s">
        <v>3631</v>
      </c>
      <c r="E392" t="s">
        <v>682</v>
      </c>
      <c r="F392" s="2348" t="s">
        <v>681</v>
      </c>
      <c r="N392" t="s">
        <v>10134</v>
      </c>
      <c r="P392" t="s">
        <v>639</v>
      </c>
      <c r="Q392" t="s">
        <v>7915</v>
      </c>
    </row>
    <row r="393" spans="1:17">
      <c r="A393" t="s">
        <v>10142</v>
      </c>
      <c r="C393" t="s">
        <v>10136</v>
      </c>
      <c r="D393" s="2348" t="s">
        <v>3631</v>
      </c>
      <c r="E393" t="s">
        <v>682</v>
      </c>
      <c r="F393" s="2348" t="s">
        <v>681</v>
      </c>
      <c r="N393" t="s">
        <v>10136</v>
      </c>
      <c r="P393" t="s">
        <v>639</v>
      </c>
      <c r="Q393" t="s">
        <v>7916</v>
      </c>
    </row>
    <row r="394" spans="1:17">
      <c r="A394" t="s">
        <v>10143</v>
      </c>
      <c r="C394" t="s">
        <v>10138</v>
      </c>
      <c r="D394" s="2348" t="s">
        <v>3631</v>
      </c>
      <c r="E394" t="s">
        <v>682</v>
      </c>
      <c r="F394" s="2348" t="s">
        <v>681</v>
      </c>
      <c r="N394" t="s">
        <v>10138</v>
      </c>
      <c r="P394" t="s">
        <v>639</v>
      </c>
      <c r="Q394" t="s">
        <v>7917</v>
      </c>
    </row>
    <row r="395" spans="1:17">
      <c r="A395" t="s">
        <v>10144</v>
      </c>
      <c r="C395" t="s">
        <v>10140</v>
      </c>
      <c r="D395" s="2348" t="s">
        <v>3631</v>
      </c>
      <c r="E395" t="s">
        <v>682</v>
      </c>
      <c r="F395" s="2348" t="s">
        <v>681</v>
      </c>
      <c r="N395" t="s">
        <v>10140</v>
      </c>
      <c r="P395" t="s">
        <v>639</v>
      </c>
      <c r="Q395" t="s">
        <v>7918</v>
      </c>
    </row>
    <row r="396" spans="1:17">
      <c r="A396" t="s">
        <v>10145</v>
      </c>
      <c r="C396" t="s">
        <v>10134</v>
      </c>
      <c r="D396" s="2348" t="s">
        <v>3632</v>
      </c>
      <c r="E396" t="s">
        <v>682</v>
      </c>
      <c r="F396" s="2348" t="s">
        <v>681</v>
      </c>
      <c r="N396" t="s">
        <v>10134</v>
      </c>
      <c r="P396" t="s">
        <v>639</v>
      </c>
      <c r="Q396" t="s">
        <v>7921</v>
      </c>
    </row>
    <row r="397" spans="1:17">
      <c r="A397" t="s">
        <v>10146</v>
      </c>
      <c r="C397" t="s">
        <v>10136</v>
      </c>
      <c r="D397" s="2348" t="s">
        <v>3632</v>
      </c>
      <c r="E397" t="s">
        <v>682</v>
      </c>
      <c r="F397" s="2348" t="s">
        <v>681</v>
      </c>
      <c r="N397" t="s">
        <v>10136</v>
      </c>
      <c r="P397" t="s">
        <v>639</v>
      </c>
      <c r="Q397" t="s">
        <v>7922</v>
      </c>
    </row>
    <row r="398" spans="1:17">
      <c r="A398" t="s">
        <v>10147</v>
      </c>
      <c r="C398" t="s">
        <v>10138</v>
      </c>
      <c r="D398" s="2348" t="s">
        <v>3632</v>
      </c>
      <c r="E398" t="s">
        <v>682</v>
      </c>
      <c r="F398" s="2348" t="s">
        <v>681</v>
      </c>
      <c r="N398" t="s">
        <v>10138</v>
      </c>
      <c r="P398" t="s">
        <v>639</v>
      </c>
      <c r="Q398" t="s">
        <v>7923</v>
      </c>
    </row>
    <row r="399" spans="1:17">
      <c r="A399" t="s">
        <v>10148</v>
      </c>
      <c r="C399" t="s">
        <v>10140</v>
      </c>
      <c r="D399" s="2348" t="s">
        <v>3632</v>
      </c>
      <c r="E399" t="s">
        <v>682</v>
      </c>
      <c r="F399" s="2348" t="s">
        <v>681</v>
      </c>
      <c r="N399" t="s">
        <v>10140</v>
      </c>
      <c r="P399" t="s">
        <v>639</v>
      </c>
      <c r="Q399" t="s">
        <v>7924</v>
      </c>
    </row>
    <row r="400" spans="1:17">
      <c r="A400" t="s">
        <v>10149</v>
      </c>
      <c r="C400" t="s">
        <v>10150</v>
      </c>
      <c r="D400" s="2348" t="s">
        <v>3632</v>
      </c>
      <c r="E400" t="s">
        <v>682</v>
      </c>
      <c r="F400" s="2348" t="s">
        <v>681</v>
      </c>
      <c r="N400" t="s">
        <v>10150</v>
      </c>
      <c r="P400" t="s">
        <v>639</v>
      </c>
      <c r="Q400" t="s">
        <v>7927</v>
      </c>
    </row>
    <row r="401" spans="1:17">
      <c r="A401" t="s">
        <v>10151</v>
      </c>
      <c r="C401" t="s">
        <v>10152</v>
      </c>
      <c r="D401" s="2348" t="s">
        <v>3632</v>
      </c>
      <c r="E401" t="s">
        <v>682</v>
      </c>
      <c r="F401" s="2348" t="s">
        <v>681</v>
      </c>
      <c r="N401" t="s">
        <v>10152</v>
      </c>
      <c r="P401" t="s">
        <v>639</v>
      </c>
      <c r="Q401" t="s">
        <v>7928</v>
      </c>
    </row>
    <row r="402" spans="1:17">
      <c r="A402" t="s">
        <v>10153</v>
      </c>
      <c r="C402" t="s">
        <v>10154</v>
      </c>
      <c r="D402" s="2348" t="s">
        <v>3632</v>
      </c>
      <c r="E402" t="s">
        <v>682</v>
      </c>
      <c r="F402" s="2348" t="s">
        <v>681</v>
      </c>
      <c r="N402" t="s">
        <v>10154</v>
      </c>
      <c r="P402" t="s">
        <v>639</v>
      </c>
      <c r="Q402" t="s">
        <v>7929</v>
      </c>
    </row>
    <row r="403" spans="1:17">
      <c r="A403" t="s">
        <v>10155</v>
      </c>
      <c r="C403" t="s">
        <v>10156</v>
      </c>
      <c r="D403" s="2348" t="s">
        <v>3632</v>
      </c>
      <c r="E403" t="s">
        <v>682</v>
      </c>
      <c r="F403" s="2348" t="s">
        <v>681</v>
      </c>
      <c r="N403" t="s">
        <v>10156</v>
      </c>
      <c r="P403" t="s">
        <v>639</v>
      </c>
      <c r="Q403" t="s">
        <v>7930</v>
      </c>
    </row>
    <row r="404" spans="1:17">
      <c r="A404" t="s">
        <v>10157</v>
      </c>
      <c r="C404" t="s">
        <v>10158</v>
      </c>
      <c r="D404" s="2348" t="s">
        <v>3630</v>
      </c>
      <c r="E404" t="s">
        <v>682</v>
      </c>
      <c r="F404" s="2348" t="s">
        <v>681</v>
      </c>
      <c r="N404" t="s">
        <v>10158</v>
      </c>
      <c r="P404" t="s">
        <v>639</v>
      </c>
      <c r="Q404" t="s">
        <v>7940</v>
      </c>
    </row>
    <row r="405" spans="1:17">
      <c r="A405" t="s">
        <v>10159</v>
      </c>
      <c r="C405" t="s">
        <v>10160</v>
      </c>
      <c r="D405" s="2348" t="s">
        <v>3630</v>
      </c>
      <c r="E405" t="s">
        <v>682</v>
      </c>
      <c r="F405" s="2348" t="s">
        <v>681</v>
      </c>
      <c r="N405" t="s">
        <v>10160</v>
      </c>
      <c r="P405" t="s">
        <v>639</v>
      </c>
      <c r="Q405" t="s">
        <v>7941</v>
      </c>
    </row>
    <row r="406" spans="1:17">
      <c r="A406" t="s">
        <v>10161</v>
      </c>
      <c r="C406" t="s">
        <v>10162</v>
      </c>
      <c r="D406" s="2348" t="s">
        <v>3630</v>
      </c>
      <c r="E406" t="s">
        <v>682</v>
      </c>
      <c r="F406" s="2348" t="s">
        <v>681</v>
      </c>
      <c r="N406" t="s">
        <v>10162</v>
      </c>
      <c r="P406" t="s">
        <v>639</v>
      </c>
      <c r="Q406" t="s">
        <v>7942</v>
      </c>
    </row>
    <row r="407" spans="1:17">
      <c r="A407" t="s">
        <v>10163</v>
      </c>
      <c r="C407" t="s">
        <v>10164</v>
      </c>
      <c r="D407" s="2348" t="s">
        <v>3630</v>
      </c>
      <c r="E407" t="s">
        <v>682</v>
      </c>
      <c r="F407" s="2348" t="s">
        <v>681</v>
      </c>
      <c r="N407" t="s">
        <v>10164</v>
      </c>
      <c r="P407" t="s">
        <v>639</v>
      </c>
      <c r="Q407" t="s">
        <v>7943</v>
      </c>
    </row>
    <row r="408" spans="1:17">
      <c r="A408" t="s">
        <v>10165</v>
      </c>
      <c r="C408" t="s">
        <v>10158</v>
      </c>
      <c r="D408" s="2348" t="s">
        <v>3631</v>
      </c>
      <c r="E408" t="s">
        <v>682</v>
      </c>
      <c r="F408" s="2348" t="s">
        <v>681</v>
      </c>
      <c r="N408" t="s">
        <v>10158</v>
      </c>
      <c r="P408" t="s">
        <v>639</v>
      </c>
      <c r="Q408" t="s">
        <v>7950</v>
      </c>
    </row>
    <row r="409" spans="1:17">
      <c r="A409" t="s">
        <v>10166</v>
      </c>
      <c r="C409" t="s">
        <v>10160</v>
      </c>
      <c r="D409" s="2348" t="s">
        <v>3631</v>
      </c>
      <c r="E409" t="s">
        <v>682</v>
      </c>
      <c r="F409" s="2348" t="s">
        <v>681</v>
      </c>
      <c r="N409" t="s">
        <v>10160</v>
      </c>
      <c r="P409" t="s">
        <v>639</v>
      </c>
      <c r="Q409" t="s">
        <v>7951</v>
      </c>
    </row>
    <row r="410" spans="1:17">
      <c r="A410" t="s">
        <v>10167</v>
      </c>
      <c r="C410" t="s">
        <v>10162</v>
      </c>
      <c r="D410" s="2348" t="s">
        <v>3631</v>
      </c>
      <c r="E410" t="s">
        <v>682</v>
      </c>
      <c r="F410" s="2348" t="s">
        <v>681</v>
      </c>
      <c r="N410" t="s">
        <v>10162</v>
      </c>
      <c r="P410" t="s">
        <v>639</v>
      </c>
      <c r="Q410" t="s">
        <v>7952</v>
      </c>
    </row>
    <row r="411" spans="1:17">
      <c r="A411" t="s">
        <v>10168</v>
      </c>
      <c r="C411" t="s">
        <v>10164</v>
      </c>
      <c r="D411" s="2348" t="s">
        <v>3631</v>
      </c>
      <c r="E411" t="s">
        <v>682</v>
      </c>
      <c r="F411" s="2348" t="s">
        <v>681</v>
      </c>
      <c r="N411" t="s">
        <v>10164</v>
      </c>
      <c r="P411" t="s">
        <v>639</v>
      </c>
      <c r="Q411" t="s">
        <v>7953</v>
      </c>
    </row>
    <row r="412" spans="1:17">
      <c r="A412" t="s">
        <v>10169</v>
      </c>
      <c r="C412" t="s">
        <v>10158</v>
      </c>
      <c r="D412" s="2348" t="s">
        <v>3632</v>
      </c>
      <c r="E412" t="s">
        <v>682</v>
      </c>
      <c r="F412" s="2348" t="s">
        <v>681</v>
      </c>
      <c r="N412" t="s">
        <v>10158</v>
      </c>
      <c r="P412" t="s">
        <v>639</v>
      </c>
      <c r="Q412" t="s">
        <v>7960</v>
      </c>
    </row>
    <row r="413" spans="1:17">
      <c r="A413" t="s">
        <v>10170</v>
      </c>
      <c r="C413" t="s">
        <v>10160</v>
      </c>
      <c r="D413" s="2348" t="s">
        <v>3632</v>
      </c>
      <c r="E413" t="s">
        <v>682</v>
      </c>
      <c r="F413" s="2348" t="s">
        <v>681</v>
      </c>
      <c r="N413" t="s">
        <v>10160</v>
      </c>
      <c r="P413" t="s">
        <v>639</v>
      </c>
      <c r="Q413" t="s">
        <v>7961</v>
      </c>
    </row>
    <row r="414" spans="1:17">
      <c r="A414" t="s">
        <v>10171</v>
      </c>
      <c r="C414" t="s">
        <v>10162</v>
      </c>
      <c r="D414" s="2348" t="s">
        <v>3632</v>
      </c>
      <c r="E414" t="s">
        <v>682</v>
      </c>
      <c r="F414" s="2348" t="s">
        <v>681</v>
      </c>
      <c r="N414" t="s">
        <v>10162</v>
      </c>
      <c r="P414" t="s">
        <v>639</v>
      </c>
      <c r="Q414" t="s">
        <v>7962</v>
      </c>
    </row>
    <row r="415" spans="1:17">
      <c r="A415" t="s">
        <v>10172</v>
      </c>
      <c r="C415" t="s">
        <v>10164</v>
      </c>
      <c r="D415" s="2348" t="s">
        <v>3632</v>
      </c>
      <c r="E415" t="s">
        <v>682</v>
      </c>
      <c r="F415" s="2348" t="s">
        <v>681</v>
      </c>
      <c r="N415" t="s">
        <v>10164</v>
      </c>
      <c r="P415" t="s">
        <v>639</v>
      </c>
      <c r="Q415" t="s">
        <v>7963</v>
      </c>
    </row>
    <row r="416" spans="1:17">
      <c r="A416" t="s">
        <v>10173</v>
      </c>
      <c r="C416" t="s">
        <v>10174</v>
      </c>
      <c r="D416" s="2348" t="s">
        <v>3630</v>
      </c>
      <c r="E416" t="s">
        <v>682</v>
      </c>
      <c r="F416" s="2348" t="s">
        <v>681</v>
      </c>
      <c r="N416" t="s">
        <v>10174</v>
      </c>
      <c r="P416" t="s">
        <v>639</v>
      </c>
      <c r="Q416" t="s">
        <v>7973</v>
      </c>
    </row>
    <row r="417" spans="1:17">
      <c r="A417" t="s">
        <v>10175</v>
      </c>
      <c r="C417" t="s">
        <v>10176</v>
      </c>
      <c r="D417" s="2348" t="s">
        <v>3630</v>
      </c>
      <c r="E417" t="s">
        <v>682</v>
      </c>
      <c r="F417" s="2348" t="s">
        <v>681</v>
      </c>
      <c r="N417" t="s">
        <v>10176</v>
      </c>
      <c r="P417" t="s">
        <v>639</v>
      </c>
      <c r="Q417" t="s">
        <v>7974</v>
      </c>
    </row>
    <row r="418" spans="1:17">
      <c r="A418" t="s">
        <v>10177</v>
      </c>
      <c r="C418" t="s">
        <v>10178</v>
      </c>
      <c r="D418" s="2348" t="s">
        <v>3630</v>
      </c>
      <c r="E418" t="s">
        <v>682</v>
      </c>
      <c r="F418" s="2348" t="s">
        <v>681</v>
      </c>
      <c r="N418" t="s">
        <v>10178</v>
      </c>
      <c r="P418" t="s">
        <v>639</v>
      </c>
      <c r="Q418" t="s">
        <v>7975</v>
      </c>
    </row>
    <row r="419" spans="1:17">
      <c r="A419" t="s">
        <v>10179</v>
      </c>
      <c r="C419" t="s">
        <v>10180</v>
      </c>
      <c r="D419" s="2348" t="s">
        <v>3630</v>
      </c>
      <c r="E419" t="s">
        <v>682</v>
      </c>
      <c r="F419" s="2348" t="s">
        <v>681</v>
      </c>
      <c r="N419" t="s">
        <v>10180</v>
      </c>
      <c r="P419" t="s">
        <v>639</v>
      </c>
      <c r="Q419" t="s">
        <v>7976</v>
      </c>
    </row>
    <row r="420" spans="1:17">
      <c r="A420" t="s">
        <v>10181</v>
      </c>
      <c r="C420" t="s">
        <v>10174</v>
      </c>
      <c r="D420" s="2348" t="s">
        <v>3631</v>
      </c>
      <c r="E420" t="s">
        <v>682</v>
      </c>
      <c r="F420" s="2348" t="s">
        <v>681</v>
      </c>
      <c r="N420" t="s">
        <v>10174</v>
      </c>
      <c r="P420" t="s">
        <v>639</v>
      </c>
      <c r="Q420" t="s">
        <v>7989</v>
      </c>
    </row>
    <row r="421" spans="1:17">
      <c r="A421" t="s">
        <v>10182</v>
      </c>
      <c r="C421" t="s">
        <v>10176</v>
      </c>
      <c r="D421" s="2348" t="s">
        <v>3631</v>
      </c>
      <c r="E421" t="s">
        <v>682</v>
      </c>
      <c r="F421" s="2348" t="s">
        <v>681</v>
      </c>
      <c r="N421" t="s">
        <v>10176</v>
      </c>
      <c r="P421" t="s">
        <v>639</v>
      </c>
      <c r="Q421" t="s">
        <v>7990</v>
      </c>
    </row>
    <row r="422" spans="1:17">
      <c r="A422" t="s">
        <v>10183</v>
      </c>
      <c r="C422" t="s">
        <v>10178</v>
      </c>
      <c r="D422" s="2348" t="s">
        <v>3631</v>
      </c>
      <c r="E422" t="s">
        <v>682</v>
      </c>
      <c r="F422" s="2348" t="s">
        <v>681</v>
      </c>
      <c r="N422" t="s">
        <v>10178</v>
      </c>
      <c r="P422" t="s">
        <v>639</v>
      </c>
      <c r="Q422" t="s">
        <v>7991</v>
      </c>
    </row>
    <row r="423" spans="1:17">
      <c r="A423" t="s">
        <v>10184</v>
      </c>
      <c r="C423" t="s">
        <v>10180</v>
      </c>
      <c r="D423" s="2348" t="s">
        <v>3631</v>
      </c>
      <c r="E423" t="s">
        <v>682</v>
      </c>
      <c r="F423" s="2348" t="s">
        <v>681</v>
      </c>
      <c r="N423" t="s">
        <v>10180</v>
      </c>
      <c r="P423" t="s">
        <v>639</v>
      </c>
      <c r="Q423" t="s">
        <v>7992</v>
      </c>
    </row>
    <row r="424" spans="1:17">
      <c r="A424" t="s">
        <v>10185</v>
      </c>
      <c r="C424" t="s">
        <v>10174</v>
      </c>
      <c r="D424" s="2348" t="s">
        <v>3632</v>
      </c>
      <c r="E424" t="s">
        <v>682</v>
      </c>
      <c r="F424" s="2348" t="s">
        <v>681</v>
      </c>
      <c r="N424" t="s">
        <v>10174</v>
      </c>
      <c r="P424" t="s">
        <v>639</v>
      </c>
      <c r="Q424" t="s">
        <v>8005</v>
      </c>
    </row>
    <row r="425" spans="1:17">
      <c r="A425" t="s">
        <v>10186</v>
      </c>
      <c r="C425" t="s">
        <v>10176</v>
      </c>
      <c r="D425" s="2348" t="s">
        <v>3632</v>
      </c>
      <c r="E425" t="s">
        <v>682</v>
      </c>
      <c r="F425" s="2348" t="s">
        <v>681</v>
      </c>
      <c r="N425" t="s">
        <v>10176</v>
      </c>
      <c r="P425" t="s">
        <v>639</v>
      </c>
      <c r="Q425" t="s">
        <v>8006</v>
      </c>
    </row>
    <row r="426" spans="1:17">
      <c r="A426" t="s">
        <v>10187</v>
      </c>
      <c r="C426" t="s">
        <v>10178</v>
      </c>
      <c r="D426" s="2348" t="s">
        <v>3632</v>
      </c>
      <c r="E426" t="s">
        <v>682</v>
      </c>
      <c r="F426" s="2348" t="s">
        <v>681</v>
      </c>
      <c r="N426" t="s">
        <v>10178</v>
      </c>
      <c r="P426" t="s">
        <v>639</v>
      </c>
      <c r="Q426" t="s">
        <v>8007</v>
      </c>
    </row>
    <row r="427" spans="1:17">
      <c r="A427" t="s">
        <v>10188</v>
      </c>
      <c r="C427" t="s">
        <v>10180</v>
      </c>
      <c r="D427" s="2348" t="s">
        <v>3632</v>
      </c>
      <c r="E427" t="s">
        <v>682</v>
      </c>
      <c r="F427" s="2348" t="s">
        <v>681</v>
      </c>
      <c r="N427" t="s">
        <v>10180</v>
      </c>
      <c r="P427" t="s">
        <v>639</v>
      </c>
      <c r="Q427" t="s">
        <v>8008</v>
      </c>
    </row>
    <row r="428" spans="1:17">
      <c r="A428" t="s">
        <v>10189</v>
      </c>
      <c r="C428" t="s">
        <v>10190</v>
      </c>
      <c r="D428" s="2348" t="s">
        <v>3630</v>
      </c>
      <c r="E428" t="s">
        <v>682</v>
      </c>
      <c r="F428" s="2348" t="s">
        <v>681</v>
      </c>
      <c r="N428" t="s">
        <v>10190</v>
      </c>
      <c r="P428" t="s">
        <v>639</v>
      </c>
      <c r="Q428" t="s">
        <v>8024</v>
      </c>
    </row>
    <row r="429" spans="1:17">
      <c r="A429" t="s">
        <v>10191</v>
      </c>
      <c r="C429" t="s">
        <v>10192</v>
      </c>
      <c r="D429" s="2348" t="s">
        <v>3630</v>
      </c>
      <c r="E429" t="s">
        <v>682</v>
      </c>
      <c r="F429" s="2348" t="s">
        <v>681</v>
      </c>
      <c r="N429" t="s">
        <v>10192</v>
      </c>
      <c r="P429" t="s">
        <v>639</v>
      </c>
      <c r="Q429" t="s">
        <v>8025</v>
      </c>
    </row>
    <row r="430" spans="1:17">
      <c r="A430" t="s">
        <v>10193</v>
      </c>
      <c r="C430" t="s">
        <v>10194</v>
      </c>
      <c r="D430" s="2348" t="s">
        <v>3630</v>
      </c>
      <c r="E430" t="s">
        <v>682</v>
      </c>
      <c r="F430" s="2348" t="s">
        <v>681</v>
      </c>
      <c r="N430" t="s">
        <v>10194</v>
      </c>
      <c r="P430" t="s">
        <v>639</v>
      </c>
      <c r="Q430" t="s">
        <v>8026</v>
      </c>
    </row>
    <row r="431" spans="1:17">
      <c r="A431" t="s">
        <v>10195</v>
      </c>
      <c r="C431" t="s">
        <v>10196</v>
      </c>
      <c r="D431" s="2348" t="s">
        <v>3630</v>
      </c>
      <c r="E431" t="s">
        <v>682</v>
      </c>
      <c r="F431" s="2348" t="s">
        <v>681</v>
      </c>
      <c r="N431" t="s">
        <v>10196</v>
      </c>
      <c r="P431" t="s">
        <v>639</v>
      </c>
      <c r="Q431" t="s">
        <v>8027</v>
      </c>
    </row>
    <row r="432" spans="1:17">
      <c r="A432" t="s">
        <v>10197</v>
      </c>
      <c r="C432" t="s">
        <v>10190</v>
      </c>
      <c r="D432" s="2348" t="s">
        <v>3631</v>
      </c>
      <c r="E432" t="s">
        <v>682</v>
      </c>
      <c r="F432" s="2348" t="s">
        <v>681</v>
      </c>
      <c r="N432" t="s">
        <v>10190</v>
      </c>
      <c r="P432" t="s">
        <v>639</v>
      </c>
      <c r="Q432" t="s">
        <v>8040</v>
      </c>
    </row>
    <row r="433" spans="1:17">
      <c r="A433" t="s">
        <v>10198</v>
      </c>
      <c r="C433" t="s">
        <v>10192</v>
      </c>
      <c r="D433" s="2348" t="s">
        <v>3631</v>
      </c>
      <c r="E433" t="s">
        <v>682</v>
      </c>
      <c r="F433" s="2348" t="s">
        <v>681</v>
      </c>
      <c r="N433" t="s">
        <v>10192</v>
      </c>
      <c r="P433" t="s">
        <v>639</v>
      </c>
      <c r="Q433" t="s">
        <v>8041</v>
      </c>
    </row>
    <row r="434" spans="1:17">
      <c r="A434" t="s">
        <v>10199</v>
      </c>
      <c r="C434" t="s">
        <v>10194</v>
      </c>
      <c r="D434" s="2348" t="s">
        <v>3631</v>
      </c>
      <c r="E434" t="s">
        <v>682</v>
      </c>
      <c r="F434" s="2348" t="s">
        <v>681</v>
      </c>
      <c r="N434" t="s">
        <v>10194</v>
      </c>
      <c r="P434" t="s">
        <v>639</v>
      </c>
      <c r="Q434" t="s">
        <v>8042</v>
      </c>
    </row>
    <row r="435" spans="1:17">
      <c r="A435" t="s">
        <v>10200</v>
      </c>
      <c r="C435" t="s">
        <v>10196</v>
      </c>
      <c r="D435" s="2348" t="s">
        <v>3631</v>
      </c>
      <c r="E435" t="s">
        <v>682</v>
      </c>
      <c r="F435" s="2348" t="s">
        <v>681</v>
      </c>
      <c r="N435" t="s">
        <v>10196</v>
      </c>
      <c r="P435" t="s">
        <v>639</v>
      </c>
      <c r="Q435" t="s">
        <v>8043</v>
      </c>
    </row>
    <row r="436" spans="1:17">
      <c r="A436" t="s">
        <v>10201</v>
      </c>
      <c r="C436" t="s">
        <v>10190</v>
      </c>
      <c r="D436" s="2348" t="s">
        <v>3632</v>
      </c>
      <c r="E436" t="s">
        <v>682</v>
      </c>
      <c r="F436" s="2348" t="s">
        <v>681</v>
      </c>
      <c r="N436" t="s">
        <v>10190</v>
      </c>
      <c r="P436" t="s">
        <v>639</v>
      </c>
      <c r="Q436" t="s">
        <v>8056</v>
      </c>
    </row>
    <row r="437" spans="1:17">
      <c r="A437" t="s">
        <v>10202</v>
      </c>
      <c r="C437" t="s">
        <v>10192</v>
      </c>
      <c r="D437" s="2348" t="s">
        <v>3632</v>
      </c>
      <c r="E437" t="s">
        <v>682</v>
      </c>
      <c r="F437" s="2348" t="s">
        <v>681</v>
      </c>
      <c r="N437" t="s">
        <v>10192</v>
      </c>
      <c r="P437" t="s">
        <v>639</v>
      </c>
      <c r="Q437" t="s">
        <v>8057</v>
      </c>
    </row>
    <row r="438" spans="1:17">
      <c r="A438" t="s">
        <v>10203</v>
      </c>
      <c r="C438" t="s">
        <v>10194</v>
      </c>
      <c r="D438" s="2348" t="s">
        <v>3632</v>
      </c>
      <c r="E438" t="s">
        <v>682</v>
      </c>
      <c r="F438" s="2348" t="s">
        <v>681</v>
      </c>
      <c r="N438" t="s">
        <v>10194</v>
      </c>
      <c r="P438" t="s">
        <v>639</v>
      </c>
      <c r="Q438" t="s">
        <v>8058</v>
      </c>
    </row>
    <row r="439" spans="1:17">
      <c r="A439" t="s">
        <v>10204</v>
      </c>
      <c r="C439" t="s">
        <v>10196</v>
      </c>
      <c r="D439" s="2348" t="s">
        <v>3632</v>
      </c>
      <c r="E439" t="s">
        <v>682</v>
      </c>
      <c r="F439" s="2348" t="s">
        <v>681</v>
      </c>
      <c r="N439" t="s">
        <v>10196</v>
      </c>
      <c r="P439" t="s">
        <v>639</v>
      </c>
      <c r="Q439" t="s">
        <v>8059</v>
      </c>
    </row>
    <row r="440" spans="1:17">
      <c r="A440" t="s">
        <v>10205</v>
      </c>
      <c r="C440" t="s">
        <v>10206</v>
      </c>
      <c r="D440" s="2348" t="s">
        <v>3630</v>
      </c>
      <c r="E440" t="s">
        <v>682</v>
      </c>
      <c r="F440" s="2348" t="s">
        <v>681</v>
      </c>
      <c r="N440" t="s">
        <v>10206</v>
      </c>
      <c r="P440" t="s">
        <v>639</v>
      </c>
      <c r="Q440" t="s">
        <v>8075</v>
      </c>
    </row>
    <row r="441" spans="1:17">
      <c r="A441" t="s">
        <v>10207</v>
      </c>
      <c r="C441" t="s">
        <v>10208</v>
      </c>
      <c r="D441" s="2348" t="s">
        <v>3630</v>
      </c>
      <c r="E441" t="s">
        <v>682</v>
      </c>
      <c r="F441" s="2348" t="s">
        <v>681</v>
      </c>
      <c r="N441" t="s">
        <v>10208</v>
      </c>
      <c r="P441" t="s">
        <v>639</v>
      </c>
      <c r="Q441" t="s">
        <v>8076</v>
      </c>
    </row>
    <row r="442" spans="1:17">
      <c r="A442" t="s">
        <v>10209</v>
      </c>
      <c r="C442" t="s">
        <v>10210</v>
      </c>
      <c r="D442" s="2348" t="s">
        <v>3630</v>
      </c>
      <c r="E442" t="s">
        <v>682</v>
      </c>
      <c r="F442" s="2348" t="s">
        <v>681</v>
      </c>
      <c r="N442" t="s">
        <v>10210</v>
      </c>
      <c r="P442" t="s">
        <v>639</v>
      </c>
      <c r="Q442" t="s">
        <v>8077</v>
      </c>
    </row>
    <row r="443" spans="1:17">
      <c r="A443" t="s">
        <v>10211</v>
      </c>
      <c r="C443" t="s">
        <v>10212</v>
      </c>
      <c r="D443" s="2348" t="s">
        <v>3630</v>
      </c>
      <c r="E443" t="s">
        <v>682</v>
      </c>
      <c r="F443" s="2348" t="s">
        <v>681</v>
      </c>
      <c r="N443" t="s">
        <v>10212</v>
      </c>
      <c r="P443" t="s">
        <v>639</v>
      </c>
      <c r="Q443" t="s">
        <v>8078</v>
      </c>
    </row>
    <row r="444" spans="1:17">
      <c r="A444" t="s">
        <v>10213</v>
      </c>
      <c r="C444" t="s">
        <v>10206</v>
      </c>
      <c r="D444" s="2348" t="s">
        <v>3631</v>
      </c>
      <c r="E444" t="s">
        <v>682</v>
      </c>
      <c r="F444" s="2348" t="s">
        <v>681</v>
      </c>
      <c r="N444" t="s">
        <v>10206</v>
      </c>
      <c r="P444" t="s">
        <v>639</v>
      </c>
      <c r="Q444" t="s">
        <v>8091</v>
      </c>
    </row>
    <row r="445" spans="1:17">
      <c r="A445" t="s">
        <v>10214</v>
      </c>
      <c r="C445" t="s">
        <v>10208</v>
      </c>
      <c r="D445" s="2348" t="s">
        <v>3631</v>
      </c>
      <c r="E445" t="s">
        <v>682</v>
      </c>
      <c r="F445" s="2348" t="s">
        <v>681</v>
      </c>
      <c r="N445" t="s">
        <v>10208</v>
      </c>
      <c r="P445" t="s">
        <v>639</v>
      </c>
      <c r="Q445" t="s">
        <v>8092</v>
      </c>
    </row>
    <row r="446" spans="1:17">
      <c r="A446" t="s">
        <v>10215</v>
      </c>
      <c r="C446" t="s">
        <v>10210</v>
      </c>
      <c r="D446" s="2348" t="s">
        <v>3631</v>
      </c>
      <c r="E446" t="s">
        <v>682</v>
      </c>
      <c r="F446" s="2348" t="s">
        <v>681</v>
      </c>
      <c r="N446" t="s">
        <v>10210</v>
      </c>
      <c r="P446" t="s">
        <v>639</v>
      </c>
      <c r="Q446" t="s">
        <v>8093</v>
      </c>
    </row>
    <row r="447" spans="1:17">
      <c r="A447" t="s">
        <v>10216</v>
      </c>
      <c r="C447" t="s">
        <v>10212</v>
      </c>
      <c r="D447" s="2348" t="s">
        <v>3631</v>
      </c>
      <c r="E447" t="s">
        <v>682</v>
      </c>
      <c r="F447" s="2348" t="s">
        <v>681</v>
      </c>
      <c r="N447" t="s">
        <v>10212</v>
      </c>
      <c r="P447" t="s">
        <v>639</v>
      </c>
      <c r="Q447" t="s">
        <v>8094</v>
      </c>
    </row>
    <row r="448" spans="1:17">
      <c r="A448" t="s">
        <v>10217</v>
      </c>
      <c r="C448" t="s">
        <v>10206</v>
      </c>
      <c r="D448" s="2348" t="s">
        <v>3632</v>
      </c>
      <c r="E448" t="s">
        <v>682</v>
      </c>
      <c r="F448" s="2348" t="s">
        <v>681</v>
      </c>
      <c r="N448" t="s">
        <v>10206</v>
      </c>
      <c r="P448" t="s">
        <v>639</v>
      </c>
      <c r="Q448" t="s">
        <v>8107</v>
      </c>
    </row>
    <row r="449" spans="1:17">
      <c r="A449" t="s">
        <v>10218</v>
      </c>
      <c r="C449" t="s">
        <v>10208</v>
      </c>
      <c r="D449" s="2348" t="s">
        <v>3632</v>
      </c>
      <c r="E449" t="s">
        <v>682</v>
      </c>
      <c r="F449" s="2348" t="s">
        <v>681</v>
      </c>
      <c r="N449" t="s">
        <v>10208</v>
      </c>
      <c r="P449" t="s">
        <v>639</v>
      </c>
      <c r="Q449" t="s">
        <v>8108</v>
      </c>
    </row>
    <row r="450" spans="1:17">
      <c r="A450" t="s">
        <v>10219</v>
      </c>
      <c r="C450" t="s">
        <v>10210</v>
      </c>
      <c r="D450" s="2348" t="s">
        <v>3632</v>
      </c>
      <c r="E450" t="s">
        <v>682</v>
      </c>
      <c r="F450" s="2348" t="s">
        <v>681</v>
      </c>
      <c r="N450" t="s">
        <v>10210</v>
      </c>
      <c r="P450" t="s">
        <v>639</v>
      </c>
      <c r="Q450" t="s">
        <v>8109</v>
      </c>
    </row>
    <row r="451" spans="1:17">
      <c r="A451" t="s">
        <v>10220</v>
      </c>
      <c r="C451" t="s">
        <v>10212</v>
      </c>
      <c r="D451" s="2348" t="s">
        <v>3632</v>
      </c>
      <c r="E451" t="s">
        <v>682</v>
      </c>
      <c r="F451" s="2348" t="s">
        <v>681</v>
      </c>
      <c r="N451" t="s">
        <v>10212</v>
      </c>
      <c r="P451" t="s">
        <v>639</v>
      </c>
      <c r="Q451" t="s">
        <v>8110</v>
      </c>
    </row>
    <row r="452" spans="1:17">
      <c r="A452" t="s">
        <v>10221</v>
      </c>
      <c r="C452" t="s">
        <v>10222</v>
      </c>
      <c r="D452" s="2348" t="s">
        <v>3630</v>
      </c>
      <c r="E452" t="s">
        <v>682</v>
      </c>
      <c r="F452" s="2348" t="s">
        <v>681</v>
      </c>
      <c r="N452" t="s">
        <v>10222</v>
      </c>
      <c r="P452" t="s">
        <v>639</v>
      </c>
      <c r="Q452" t="s">
        <v>8126</v>
      </c>
    </row>
    <row r="453" spans="1:17">
      <c r="A453" t="s">
        <v>10223</v>
      </c>
      <c r="C453" t="s">
        <v>10224</v>
      </c>
      <c r="D453" s="2348" t="s">
        <v>3630</v>
      </c>
      <c r="E453" t="s">
        <v>682</v>
      </c>
      <c r="F453" s="2348" t="s">
        <v>681</v>
      </c>
      <c r="N453" t="s">
        <v>10224</v>
      </c>
      <c r="P453" t="s">
        <v>639</v>
      </c>
      <c r="Q453" t="s">
        <v>8127</v>
      </c>
    </row>
    <row r="454" spans="1:17">
      <c r="A454" t="s">
        <v>10225</v>
      </c>
      <c r="C454" t="s">
        <v>10226</v>
      </c>
      <c r="D454" s="2348" t="s">
        <v>3630</v>
      </c>
      <c r="E454" t="s">
        <v>682</v>
      </c>
      <c r="F454" s="2348" t="s">
        <v>681</v>
      </c>
      <c r="N454" t="s">
        <v>10226</v>
      </c>
      <c r="P454" t="s">
        <v>639</v>
      </c>
      <c r="Q454" t="s">
        <v>8128</v>
      </c>
    </row>
    <row r="455" spans="1:17">
      <c r="A455" t="s">
        <v>10227</v>
      </c>
      <c r="C455" t="s">
        <v>10228</v>
      </c>
      <c r="D455" s="2348" t="s">
        <v>3630</v>
      </c>
      <c r="E455" t="s">
        <v>682</v>
      </c>
      <c r="F455" s="2348" t="s">
        <v>681</v>
      </c>
      <c r="N455" t="s">
        <v>10228</v>
      </c>
      <c r="P455" t="s">
        <v>639</v>
      </c>
      <c r="Q455" t="s">
        <v>8129</v>
      </c>
    </row>
    <row r="456" spans="1:17">
      <c r="A456" t="s">
        <v>10229</v>
      </c>
      <c r="C456" t="s">
        <v>10222</v>
      </c>
      <c r="D456" s="2348" t="s">
        <v>3631</v>
      </c>
      <c r="E456" t="s">
        <v>682</v>
      </c>
      <c r="F456" s="2348" t="s">
        <v>681</v>
      </c>
      <c r="N456" t="s">
        <v>10222</v>
      </c>
      <c r="P456" t="s">
        <v>639</v>
      </c>
      <c r="Q456" t="s">
        <v>8136</v>
      </c>
    </row>
    <row r="457" spans="1:17">
      <c r="A457" t="s">
        <v>10230</v>
      </c>
      <c r="C457" t="s">
        <v>10224</v>
      </c>
      <c r="D457" s="2348" t="s">
        <v>3631</v>
      </c>
      <c r="E457" t="s">
        <v>682</v>
      </c>
      <c r="F457" s="2348" t="s">
        <v>681</v>
      </c>
      <c r="N457" t="s">
        <v>10224</v>
      </c>
      <c r="P457" t="s">
        <v>639</v>
      </c>
      <c r="Q457" t="s">
        <v>8137</v>
      </c>
    </row>
    <row r="458" spans="1:17">
      <c r="A458" t="s">
        <v>10231</v>
      </c>
      <c r="C458" t="s">
        <v>10226</v>
      </c>
      <c r="D458" s="2348" t="s">
        <v>3631</v>
      </c>
      <c r="E458" t="s">
        <v>682</v>
      </c>
      <c r="F458" s="2348" t="s">
        <v>681</v>
      </c>
      <c r="N458" t="s">
        <v>10226</v>
      </c>
      <c r="P458" t="s">
        <v>639</v>
      </c>
      <c r="Q458" t="s">
        <v>8138</v>
      </c>
    </row>
    <row r="459" spans="1:17">
      <c r="A459" t="s">
        <v>10232</v>
      </c>
      <c r="C459" t="s">
        <v>10228</v>
      </c>
      <c r="D459" s="2348" t="s">
        <v>3631</v>
      </c>
      <c r="E459" t="s">
        <v>682</v>
      </c>
      <c r="F459" s="2348" t="s">
        <v>681</v>
      </c>
      <c r="N459" t="s">
        <v>10228</v>
      </c>
      <c r="P459" t="s">
        <v>639</v>
      </c>
      <c r="Q459" t="s">
        <v>8139</v>
      </c>
    </row>
    <row r="460" spans="1:17">
      <c r="A460" t="s">
        <v>10233</v>
      </c>
      <c r="C460" t="s">
        <v>10222</v>
      </c>
      <c r="D460" s="2348" t="s">
        <v>3632</v>
      </c>
      <c r="E460" t="s">
        <v>682</v>
      </c>
      <c r="F460" s="2348" t="s">
        <v>681</v>
      </c>
      <c r="N460" t="s">
        <v>10222</v>
      </c>
      <c r="P460" t="s">
        <v>639</v>
      </c>
      <c r="Q460" t="s">
        <v>8146</v>
      </c>
    </row>
    <row r="461" spans="1:17">
      <c r="A461" t="s">
        <v>10234</v>
      </c>
      <c r="C461" t="s">
        <v>10224</v>
      </c>
      <c r="D461" s="2348" t="s">
        <v>3632</v>
      </c>
      <c r="E461" t="s">
        <v>682</v>
      </c>
      <c r="F461" s="2348" t="s">
        <v>681</v>
      </c>
      <c r="N461" t="s">
        <v>10224</v>
      </c>
      <c r="P461" t="s">
        <v>639</v>
      </c>
      <c r="Q461" t="s">
        <v>8147</v>
      </c>
    </row>
    <row r="462" spans="1:17">
      <c r="A462" t="s">
        <v>10235</v>
      </c>
      <c r="C462" t="s">
        <v>10226</v>
      </c>
      <c r="D462" s="2348" t="s">
        <v>3632</v>
      </c>
      <c r="E462" t="s">
        <v>682</v>
      </c>
      <c r="F462" s="2348" t="s">
        <v>681</v>
      </c>
      <c r="N462" t="s">
        <v>10226</v>
      </c>
      <c r="P462" t="s">
        <v>639</v>
      </c>
      <c r="Q462" t="s">
        <v>8148</v>
      </c>
    </row>
    <row r="463" spans="1:17">
      <c r="A463" t="s">
        <v>10236</v>
      </c>
      <c r="C463" t="s">
        <v>10228</v>
      </c>
      <c r="D463" s="2348" t="s">
        <v>3632</v>
      </c>
      <c r="E463" t="s">
        <v>682</v>
      </c>
      <c r="F463" s="2348" t="s">
        <v>681</v>
      </c>
      <c r="N463" t="s">
        <v>10228</v>
      </c>
      <c r="P463" t="s">
        <v>639</v>
      </c>
      <c r="Q463" t="s">
        <v>8149</v>
      </c>
    </row>
    <row r="464" spans="1:17">
      <c r="A464" t="s">
        <v>10237</v>
      </c>
      <c r="C464" t="s">
        <v>10238</v>
      </c>
      <c r="D464" s="2348" t="s">
        <v>3630</v>
      </c>
      <c r="E464" t="s">
        <v>682</v>
      </c>
      <c r="F464" s="2348" t="s">
        <v>681</v>
      </c>
      <c r="N464" t="s">
        <v>10238</v>
      </c>
      <c r="P464" t="s">
        <v>639</v>
      </c>
      <c r="Q464" t="s">
        <v>8159</v>
      </c>
    </row>
    <row r="465" spans="1:17">
      <c r="A465" t="s">
        <v>10239</v>
      </c>
      <c r="C465" t="s">
        <v>10240</v>
      </c>
      <c r="D465" s="2348" t="s">
        <v>3630</v>
      </c>
      <c r="E465" t="s">
        <v>682</v>
      </c>
      <c r="F465" s="2348" t="s">
        <v>681</v>
      </c>
      <c r="N465" t="s">
        <v>10240</v>
      </c>
      <c r="P465" t="s">
        <v>639</v>
      </c>
      <c r="Q465" t="s">
        <v>8160</v>
      </c>
    </row>
    <row r="466" spans="1:17">
      <c r="A466" t="s">
        <v>10241</v>
      </c>
      <c r="C466" t="s">
        <v>10242</v>
      </c>
      <c r="D466" s="2348" t="s">
        <v>3630</v>
      </c>
      <c r="E466" t="s">
        <v>682</v>
      </c>
      <c r="F466" s="2348" t="s">
        <v>681</v>
      </c>
      <c r="N466" t="s">
        <v>10242</v>
      </c>
      <c r="P466" t="s">
        <v>639</v>
      </c>
      <c r="Q466" t="s">
        <v>8161</v>
      </c>
    </row>
    <row r="467" spans="1:17">
      <c r="A467" t="s">
        <v>10243</v>
      </c>
      <c r="C467" t="s">
        <v>10244</v>
      </c>
      <c r="D467" s="2348" t="s">
        <v>3630</v>
      </c>
      <c r="E467" t="s">
        <v>682</v>
      </c>
      <c r="F467" s="2348" t="s">
        <v>681</v>
      </c>
      <c r="N467" t="s">
        <v>10244</v>
      </c>
      <c r="P467" t="s">
        <v>639</v>
      </c>
      <c r="Q467" t="s">
        <v>8162</v>
      </c>
    </row>
    <row r="468" spans="1:17">
      <c r="A468" t="s">
        <v>10245</v>
      </c>
      <c r="C468" t="s">
        <v>10238</v>
      </c>
      <c r="D468" s="2348" t="s">
        <v>3631</v>
      </c>
      <c r="E468" t="s">
        <v>682</v>
      </c>
      <c r="F468" s="2348" t="s">
        <v>681</v>
      </c>
      <c r="N468" t="s">
        <v>10238</v>
      </c>
      <c r="P468" t="s">
        <v>639</v>
      </c>
      <c r="Q468" t="s">
        <v>8169</v>
      </c>
    </row>
    <row r="469" spans="1:17">
      <c r="A469" t="s">
        <v>10246</v>
      </c>
      <c r="C469" t="s">
        <v>10240</v>
      </c>
      <c r="D469" s="2348" t="s">
        <v>3631</v>
      </c>
      <c r="E469" t="s">
        <v>682</v>
      </c>
      <c r="F469" s="2348" t="s">
        <v>681</v>
      </c>
      <c r="N469" t="s">
        <v>10240</v>
      </c>
      <c r="P469" t="s">
        <v>639</v>
      </c>
      <c r="Q469" t="s">
        <v>8170</v>
      </c>
    </row>
    <row r="470" spans="1:17">
      <c r="A470" t="s">
        <v>10247</v>
      </c>
      <c r="C470" t="s">
        <v>10242</v>
      </c>
      <c r="D470" s="2348" t="s">
        <v>3631</v>
      </c>
      <c r="E470" t="s">
        <v>682</v>
      </c>
      <c r="F470" s="2348" t="s">
        <v>681</v>
      </c>
      <c r="N470" t="s">
        <v>10242</v>
      </c>
      <c r="P470" t="s">
        <v>639</v>
      </c>
      <c r="Q470" t="s">
        <v>8171</v>
      </c>
    </row>
    <row r="471" spans="1:17">
      <c r="A471" t="s">
        <v>10248</v>
      </c>
      <c r="C471" t="s">
        <v>10244</v>
      </c>
      <c r="D471" s="2348" t="s">
        <v>3631</v>
      </c>
      <c r="E471" t="s">
        <v>682</v>
      </c>
      <c r="F471" s="2348" t="s">
        <v>681</v>
      </c>
      <c r="N471" t="s">
        <v>10244</v>
      </c>
      <c r="P471" t="s">
        <v>639</v>
      </c>
      <c r="Q471" t="s">
        <v>8172</v>
      </c>
    </row>
    <row r="472" spans="1:17">
      <c r="A472" t="s">
        <v>10249</v>
      </c>
      <c r="C472" t="s">
        <v>10238</v>
      </c>
      <c r="D472" s="2348" t="s">
        <v>3632</v>
      </c>
      <c r="E472" t="s">
        <v>682</v>
      </c>
      <c r="F472" s="2348" t="s">
        <v>681</v>
      </c>
      <c r="N472" t="s">
        <v>10238</v>
      </c>
      <c r="P472" t="s">
        <v>639</v>
      </c>
      <c r="Q472" t="s">
        <v>8179</v>
      </c>
    </row>
    <row r="473" spans="1:17">
      <c r="A473" t="s">
        <v>10250</v>
      </c>
      <c r="C473" t="s">
        <v>10240</v>
      </c>
      <c r="D473" s="2348" t="s">
        <v>3632</v>
      </c>
      <c r="E473" t="s">
        <v>682</v>
      </c>
      <c r="F473" s="2348" t="s">
        <v>681</v>
      </c>
      <c r="N473" t="s">
        <v>10240</v>
      </c>
      <c r="P473" t="s">
        <v>639</v>
      </c>
      <c r="Q473" t="s">
        <v>8180</v>
      </c>
    </row>
    <row r="474" spans="1:17">
      <c r="A474" t="s">
        <v>10251</v>
      </c>
      <c r="C474" t="s">
        <v>10242</v>
      </c>
      <c r="D474" s="2348" t="s">
        <v>3632</v>
      </c>
      <c r="E474" t="s">
        <v>682</v>
      </c>
      <c r="F474" s="2348" t="s">
        <v>681</v>
      </c>
      <c r="N474" t="s">
        <v>10242</v>
      </c>
      <c r="P474" t="s">
        <v>639</v>
      </c>
      <c r="Q474" t="s">
        <v>8181</v>
      </c>
    </row>
    <row r="475" spans="1:17">
      <c r="A475" t="s">
        <v>10252</v>
      </c>
      <c r="C475" t="s">
        <v>10244</v>
      </c>
      <c r="D475" s="2348" t="s">
        <v>3632</v>
      </c>
      <c r="E475" t="s">
        <v>682</v>
      </c>
      <c r="F475" s="2348" t="s">
        <v>681</v>
      </c>
      <c r="N475" t="s">
        <v>10244</v>
      </c>
      <c r="P475" t="s">
        <v>639</v>
      </c>
      <c r="Q475" t="s">
        <v>8182</v>
      </c>
    </row>
    <row r="476" spans="1:17">
      <c r="A476" t="s">
        <v>10253</v>
      </c>
      <c r="C476" t="s">
        <v>10254</v>
      </c>
      <c r="D476" s="2348" t="s">
        <v>3630</v>
      </c>
      <c r="E476" t="s">
        <v>682</v>
      </c>
      <c r="F476" s="2348" t="s">
        <v>681</v>
      </c>
      <c r="N476" t="s">
        <v>10254</v>
      </c>
      <c r="P476" t="s">
        <v>639</v>
      </c>
      <c r="Q476" t="s">
        <v>8192</v>
      </c>
    </row>
    <row r="477" spans="1:17">
      <c r="A477" t="s">
        <v>10255</v>
      </c>
      <c r="C477" t="s">
        <v>10256</v>
      </c>
      <c r="D477" s="2348" t="s">
        <v>3630</v>
      </c>
      <c r="E477" t="s">
        <v>682</v>
      </c>
      <c r="F477" s="2348" t="s">
        <v>681</v>
      </c>
      <c r="N477" t="s">
        <v>10256</v>
      </c>
      <c r="P477" t="s">
        <v>639</v>
      </c>
      <c r="Q477" t="s">
        <v>8193</v>
      </c>
    </row>
    <row r="478" spans="1:17">
      <c r="A478" t="s">
        <v>10257</v>
      </c>
      <c r="C478" t="s">
        <v>10258</v>
      </c>
      <c r="D478" s="2348" t="s">
        <v>3630</v>
      </c>
      <c r="E478" t="s">
        <v>682</v>
      </c>
      <c r="F478" s="2348" t="s">
        <v>681</v>
      </c>
      <c r="N478" t="s">
        <v>10258</v>
      </c>
      <c r="P478" t="s">
        <v>639</v>
      </c>
      <c r="Q478" t="s">
        <v>8194</v>
      </c>
    </row>
    <row r="479" spans="1:17">
      <c r="A479" t="s">
        <v>10259</v>
      </c>
      <c r="C479" t="s">
        <v>10260</v>
      </c>
      <c r="D479" s="2348" t="s">
        <v>3630</v>
      </c>
      <c r="E479" t="s">
        <v>682</v>
      </c>
      <c r="F479" s="2348" t="s">
        <v>681</v>
      </c>
      <c r="N479" t="s">
        <v>10260</v>
      </c>
      <c r="P479" t="s">
        <v>639</v>
      </c>
      <c r="Q479" t="s">
        <v>8195</v>
      </c>
    </row>
    <row r="480" spans="1:17">
      <c r="A480" t="s">
        <v>10261</v>
      </c>
      <c r="C480" t="s">
        <v>10254</v>
      </c>
      <c r="D480" s="2348" t="s">
        <v>3631</v>
      </c>
      <c r="E480" t="s">
        <v>682</v>
      </c>
      <c r="F480" s="2348" t="s">
        <v>681</v>
      </c>
      <c r="N480" t="s">
        <v>10254</v>
      </c>
      <c r="P480" t="s">
        <v>639</v>
      </c>
      <c r="Q480" t="s">
        <v>8202</v>
      </c>
    </row>
    <row r="481" spans="1:17">
      <c r="A481" t="s">
        <v>10262</v>
      </c>
      <c r="C481" t="s">
        <v>10256</v>
      </c>
      <c r="D481" s="2348" t="s">
        <v>3631</v>
      </c>
      <c r="E481" t="s">
        <v>682</v>
      </c>
      <c r="F481" s="2348" t="s">
        <v>681</v>
      </c>
      <c r="N481" t="s">
        <v>10256</v>
      </c>
      <c r="P481" t="s">
        <v>639</v>
      </c>
      <c r="Q481" t="s">
        <v>8203</v>
      </c>
    </row>
    <row r="482" spans="1:17">
      <c r="A482" t="s">
        <v>10263</v>
      </c>
      <c r="C482" t="s">
        <v>10258</v>
      </c>
      <c r="D482" s="2348" t="s">
        <v>3631</v>
      </c>
      <c r="E482" t="s">
        <v>682</v>
      </c>
      <c r="F482" s="2348" t="s">
        <v>681</v>
      </c>
      <c r="N482" t="s">
        <v>10258</v>
      </c>
      <c r="P482" t="s">
        <v>639</v>
      </c>
      <c r="Q482" t="s">
        <v>8204</v>
      </c>
    </row>
    <row r="483" spans="1:17">
      <c r="A483" t="s">
        <v>10264</v>
      </c>
      <c r="C483" t="s">
        <v>10260</v>
      </c>
      <c r="D483" s="2348" t="s">
        <v>3631</v>
      </c>
      <c r="E483" t="s">
        <v>682</v>
      </c>
      <c r="F483" s="2348" t="s">
        <v>681</v>
      </c>
      <c r="N483" t="s">
        <v>10260</v>
      </c>
      <c r="P483" t="s">
        <v>639</v>
      </c>
      <c r="Q483" t="s">
        <v>8205</v>
      </c>
    </row>
    <row r="484" spans="1:17">
      <c r="A484" t="s">
        <v>10265</v>
      </c>
      <c r="C484" t="s">
        <v>10254</v>
      </c>
      <c r="D484" s="2348" t="s">
        <v>3632</v>
      </c>
      <c r="E484" t="s">
        <v>682</v>
      </c>
      <c r="F484" s="2348" t="s">
        <v>681</v>
      </c>
      <c r="N484" t="s">
        <v>10254</v>
      </c>
      <c r="P484" t="s">
        <v>639</v>
      </c>
      <c r="Q484" t="s">
        <v>8212</v>
      </c>
    </row>
    <row r="485" spans="1:17">
      <c r="A485" t="s">
        <v>10266</v>
      </c>
      <c r="C485" t="s">
        <v>10256</v>
      </c>
      <c r="D485" s="2348" t="s">
        <v>3632</v>
      </c>
      <c r="E485" t="s">
        <v>682</v>
      </c>
      <c r="F485" s="2348" t="s">
        <v>681</v>
      </c>
      <c r="N485" t="s">
        <v>10256</v>
      </c>
      <c r="P485" t="s">
        <v>639</v>
      </c>
      <c r="Q485" t="s">
        <v>8213</v>
      </c>
    </row>
    <row r="486" spans="1:17">
      <c r="A486" t="s">
        <v>10267</v>
      </c>
      <c r="C486" t="s">
        <v>10258</v>
      </c>
      <c r="D486" s="2348" t="s">
        <v>3632</v>
      </c>
      <c r="E486" t="s">
        <v>682</v>
      </c>
      <c r="F486" s="2348" t="s">
        <v>681</v>
      </c>
      <c r="N486" t="s">
        <v>10258</v>
      </c>
      <c r="P486" t="s">
        <v>639</v>
      </c>
      <c r="Q486" t="s">
        <v>8214</v>
      </c>
    </row>
    <row r="487" spans="1:17">
      <c r="A487" t="s">
        <v>10268</v>
      </c>
      <c r="C487" t="s">
        <v>10260</v>
      </c>
      <c r="D487" s="2348" t="s">
        <v>3632</v>
      </c>
      <c r="E487" t="s">
        <v>682</v>
      </c>
      <c r="F487" s="2348" t="s">
        <v>681</v>
      </c>
      <c r="N487" t="s">
        <v>10260</v>
      </c>
      <c r="P487" t="s">
        <v>639</v>
      </c>
      <c r="Q487" t="s">
        <v>8215</v>
      </c>
    </row>
    <row r="488" spans="1:17">
      <c r="A488" t="s">
        <v>10269</v>
      </c>
      <c r="C488" t="s">
        <v>10270</v>
      </c>
      <c r="D488" s="2348" t="s">
        <v>3630</v>
      </c>
      <c r="E488" t="s">
        <v>682</v>
      </c>
      <c r="F488" s="2348" t="s">
        <v>681</v>
      </c>
      <c r="N488" t="s">
        <v>10270</v>
      </c>
      <c r="P488" t="s">
        <v>639</v>
      </c>
      <c r="Q488" t="s">
        <v>8225</v>
      </c>
    </row>
    <row r="489" spans="1:17">
      <c r="A489" t="s">
        <v>10271</v>
      </c>
      <c r="C489" t="s">
        <v>10272</v>
      </c>
      <c r="D489" s="2348" t="s">
        <v>3630</v>
      </c>
      <c r="E489" t="s">
        <v>682</v>
      </c>
      <c r="F489" s="2348" t="s">
        <v>681</v>
      </c>
      <c r="N489" t="s">
        <v>10272</v>
      </c>
      <c r="P489" t="s">
        <v>639</v>
      </c>
      <c r="Q489" t="s">
        <v>8226</v>
      </c>
    </row>
    <row r="490" spans="1:17">
      <c r="A490" t="s">
        <v>10273</v>
      </c>
      <c r="C490" t="s">
        <v>10274</v>
      </c>
      <c r="D490" s="2348" t="s">
        <v>3630</v>
      </c>
      <c r="E490" t="s">
        <v>682</v>
      </c>
      <c r="F490" s="2348" t="s">
        <v>681</v>
      </c>
      <c r="N490" t="s">
        <v>10274</v>
      </c>
      <c r="P490" t="s">
        <v>639</v>
      </c>
      <c r="Q490" t="s">
        <v>8227</v>
      </c>
    </row>
    <row r="491" spans="1:17">
      <c r="A491" t="s">
        <v>10275</v>
      </c>
      <c r="C491" t="s">
        <v>10276</v>
      </c>
      <c r="D491" s="2348" t="s">
        <v>3630</v>
      </c>
      <c r="E491" t="s">
        <v>682</v>
      </c>
      <c r="F491" s="2348" t="s">
        <v>681</v>
      </c>
      <c r="N491" t="s">
        <v>10276</v>
      </c>
      <c r="P491" t="s">
        <v>639</v>
      </c>
      <c r="Q491" t="s">
        <v>8228</v>
      </c>
    </row>
    <row r="492" spans="1:17">
      <c r="A492" t="s">
        <v>10277</v>
      </c>
      <c r="C492" t="s">
        <v>10270</v>
      </c>
      <c r="D492" s="2348" t="s">
        <v>3631</v>
      </c>
      <c r="E492" t="s">
        <v>682</v>
      </c>
      <c r="F492" s="2348" t="s">
        <v>681</v>
      </c>
      <c r="N492" t="s">
        <v>10270</v>
      </c>
      <c r="P492" t="s">
        <v>639</v>
      </c>
      <c r="Q492" t="s">
        <v>8235</v>
      </c>
    </row>
    <row r="493" spans="1:17">
      <c r="A493" t="s">
        <v>10278</v>
      </c>
      <c r="C493" t="s">
        <v>10272</v>
      </c>
      <c r="D493" s="2348" t="s">
        <v>3631</v>
      </c>
      <c r="E493" t="s">
        <v>682</v>
      </c>
      <c r="F493" s="2348" t="s">
        <v>681</v>
      </c>
      <c r="N493" t="s">
        <v>10272</v>
      </c>
      <c r="P493" t="s">
        <v>639</v>
      </c>
      <c r="Q493" t="s">
        <v>8236</v>
      </c>
    </row>
    <row r="494" spans="1:17">
      <c r="A494" t="s">
        <v>10279</v>
      </c>
      <c r="C494" t="s">
        <v>10274</v>
      </c>
      <c r="D494" s="2348" t="s">
        <v>3631</v>
      </c>
      <c r="E494" t="s">
        <v>682</v>
      </c>
      <c r="F494" s="2348" t="s">
        <v>681</v>
      </c>
      <c r="N494" t="s">
        <v>10274</v>
      </c>
      <c r="P494" t="s">
        <v>639</v>
      </c>
      <c r="Q494" t="s">
        <v>8237</v>
      </c>
    </row>
    <row r="495" spans="1:17">
      <c r="A495" t="s">
        <v>10280</v>
      </c>
      <c r="C495" t="s">
        <v>10276</v>
      </c>
      <c r="D495" s="2348" t="s">
        <v>3631</v>
      </c>
      <c r="E495" t="s">
        <v>682</v>
      </c>
      <c r="F495" s="2348" t="s">
        <v>681</v>
      </c>
      <c r="N495" t="s">
        <v>10276</v>
      </c>
      <c r="P495" t="s">
        <v>639</v>
      </c>
      <c r="Q495" t="s">
        <v>8238</v>
      </c>
    </row>
    <row r="496" spans="1:17">
      <c r="A496" t="s">
        <v>10281</v>
      </c>
      <c r="C496" t="s">
        <v>10270</v>
      </c>
      <c r="D496" s="2348" t="s">
        <v>3632</v>
      </c>
      <c r="E496" t="s">
        <v>682</v>
      </c>
      <c r="F496" s="2348" t="s">
        <v>681</v>
      </c>
      <c r="N496" t="s">
        <v>10270</v>
      </c>
      <c r="P496" t="s">
        <v>639</v>
      </c>
      <c r="Q496" t="s">
        <v>8245</v>
      </c>
    </row>
    <row r="497" spans="1:17">
      <c r="A497" t="s">
        <v>10282</v>
      </c>
      <c r="C497" t="s">
        <v>10272</v>
      </c>
      <c r="D497" s="2348" t="s">
        <v>3632</v>
      </c>
      <c r="E497" t="s">
        <v>682</v>
      </c>
      <c r="F497" s="2348" t="s">
        <v>681</v>
      </c>
      <c r="N497" t="s">
        <v>10272</v>
      </c>
      <c r="P497" t="s">
        <v>639</v>
      </c>
      <c r="Q497" t="s">
        <v>8246</v>
      </c>
    </row>
    <row r="498" spans="1:17">
      <c r="A498" t="s">
        <v>10283</v>
      </c>
      <c r="C498" t="s">
        <v>10274</v>
      </c>
      <c r="D498" s="2348" t="s">
        <v>3632</v>
      </c>
      <c r="E498" t="s">
        <v>682</v>
      </c>
      <c r="F498" s="2348" t="s">
        <v>681</v>
      </c>
      <c r="N498" t="s">
        <v>10274</v>
      </c>
      <c r="P498" t="s">
        <v>639</v>
      </c>
      <c r="Q498" t="s">
        <v>8247</v>
      </c>
    </row>
    <row r="499" spans="1:17">
      <c r="A499" t="s">
        <v>10284</v>
      </c>
      <c r="C499" t="s">
        <v>10276</v>
      </c>
      <c r="D499" s="2348" t="s">
        <v>3632</v>
      </c>
      <c r="E499" t="s">
        <v>682</v>
      </c>
      <c r="F499" s="2348" t="s">
        <v>681</v>
      </c>
      <c r="N499" t="s">
        <v>10276</v>
      </c>
      <c r="P499" t="s">
        <v>639</v>
      </c>
      <c r="Q499" t="s">
        <v>8248</v>
      </c>
    </row>
    <row r="500" spans="1:17">
      <c r="A500" t="s">
        <v>10285</v>
      </c>
      <c r="C500" t="s">
        <v>10286</v>
      </c>
      <c r="D500" s="2348" t="s">
        <v>3630</v>
      </c>
      <c r="E500" t="s">
        <v>682</v>
      </c>
      <c r="F500" s="2348" t="s">
        <v>681</v>
      </c>
      <c r="N500" t="s">
        <v>10286</v>
      </c>
      <c r="P500" t="s">
        <v>639</v>
      </c>
      <c r="Q500" t="s">
        <v>8258</v>
      </c>
    </row>
    <row r="501" spans="1:17">
      <c r="A501" t="s">
        <v>10287</v>
      </c>
      <c r="C501" t="s">
        <v>10288</v>
      </c>
      <c r="D501" s="2348" t="s">
        <v>3630</v>
      </c>
      <c r="E501" t="s">
        <v>682</v>
      </c>
      <c r="F501" s="2348" t="s">
        <v>681</v>
      </c>
      <c r="N501" t="s">
        <v>10288</v>
      </c>
      <c r="P501" t="s">
        <v>639</v>
      </c>
      <c r="Q501" t="s">
        <v>8259</v>
      </c>
    </row>
    <row r="502" spans="1:17">
      <c r="A502" t="s">
        <v>10289</v>
      </c>
      <c r="C502" t="s">
        <v>10290</v>
      </c>
      <c r="D502" s="2348" t="s">
        <v>3630</v>
      </c>
      <c r="E502" t="s">
        <v>682</v>
      </c>
      <c r="F502" s="2348" t="s">
        <v>681</v>
      </c>
      <c r="N502" t="s">
        <v>10290</v>
      </c>
      <c r="P502" t="s">
        <v>639</v>
      </c>
      <c r="Q502" t="s">
        <v>8260</v>
      </c>
    </row>
    <row r="503" spans="1:17">
      <c r="A503" t="s">
        <v>10291</v>
      </c>
      <c r="C503" t="s">
        <v>10292</v>
      </c>
      <c r="D503" s="2348" t="s">
        <v>3630</v>
      </c>
      <c r="E503" t="s">
        <v>682</v>
      </c>
      <c r="F503" s="2348" t="s">
        <v>681</v>
      </c>
      <c r="N503" t="s">
        <v>10292</v>
      </c>
      <c r="P503" t="s">
        <v>639</v>
      </c>
      <c r="Q503" t="s">
        <v>8261</v>
      </c>
    </row>
    <row r="504" spans="1:17">
      <c r="A504" t="s">
        <v>10293</v>
      </c>
      <c r="C504" t="s">
        <v>10286</v>
      </c>
      <c r="D504" s="2348" t="s">
        <v>3631</v>
      </c>
      <c r="E504" t="s">
        <v>682</v>
      </c>
      <c r="F504" s="2348" t="s">
        <v>681</v>
      </c>
      <c r="N504" t="s">
        <v>10286</v>
      </c>
      <c r="P504" t="s">
        <v>639</v>
      </c>
      <c r="Q504" t="s">
        <v>8268</v>
      </c>
    </row>
    <row r="505" spans="1:17">
      <c r="A505" t="s">
        <v>10294</v>
      </c>
      <c r="C505" t="s">
        <v>10288</v>
      </c>
      <c r="D505" s="2348" t="s">
        <v>3631</v>
      </c>
      <c r="E505" t="s">
        <v>682</v>
      </c>
      <c r="F505" s="2348" t="s">
        <v>681</v>
      </c>
      <c r="N505" t="s">
        <v>10288</v>
      </c>
      <c r="P505" t="s">
        <v>639</v>
      </c>
      <c r="Q505" t="s">
        <v>8269</v>
      </c>
    </row>
    <row r="506" spans="1:17">
      <c r="A506" t="s">
        <v>10295</v>
      </c>
      <c r="C506" t="s">
        <v>10290</v>
      </c>
      <c r="D506" s="2348" t="s">
        <v>3631</v>
      </c>
      <c r="E506" t="s">
        <v>682</v>
      </c>
      <c r="F506" s="2348" t="s">
        <v>681</v>
      </c>
      <c r="N506" t="s">
        <v>10290</v>
      </c>
      <c r="P506" t="s">
        <v>639</v>
      </c>
      <c r="Q506" t="s">
        <v>8270</v>
      </c>
    </row>
    <row r="507" spans="1:17">
      <c r="A507" t="s">
        <v>10296</v>
      </c>
      <c r="C507" t="s">
        <v>10292</v>
      </c>
      <c r="D507" s="2348" t="s">
        <v>3631</v>
      </c>
      <c r="E507" t="s">
        <v>682</v>
      </c>
      <c r="F507" s="2348" t="s">
        <v>681</v>
      </c>
      <c r="N507" t="s">
        <v>10292</v>
      </c>
      <c r="P507" t="s">
        <v>639</v>
      </c>
      <c r="Q507" t="s">
        <v>8271</v>
      </c>
    </row>
    <row r="508" spans="1:17">
      <c r="A508" t="s">
        <v>10297</v>
      </c>
      <c r="C508" t="s">
        <v>10286</v>
      </c>
      <c r="D508" s="2348" t="s">
        <v>3632</v>
      </c>
      <c r="E508" t="s">
        <v>682</v>
      </c>
      <c r="F508" s="2348" t="s">
        <v>681</v>
      </c>
      <c r="N508" t="s">
        <v>10286</v>
      </c>
      <c r="P508" t="s">
        <v>639</v>
      </c>
      <c r="Q508" t="s">
        <v>8278</v>
      </c>
    </row>
    <row r="509" spans="1:17">
      <c r="A509" t="s">
        <v>10298</v>
      </c>
      <c r="C509" t="s">
        <v>10288</v>
      </c>
      <c r="D509" s="2348" t="s">
        <v>3632</v>
      </c>
      <c r="E509" t="s">
        <v>682</v>
      </c>
      <c r="F509" s="2348" t="s">
        <v>681</v>
      </c>
      <c r="N509" t="s">
        <v>10288</v>
      </c>
      <c r="P509" t="s">
        <v>639</v>
      </c>
      <c r="Q509" t="s">
        <v>8279</v>
      </c>
    </row>
    <row r="510" spans="1:17">
      <c r="A510" t="s">
        <v>10299</v>
      </c>
      <c r="C510" t="s">
        <v>10290</v>
      </c>
      <c r="D510" s="2348" t="s">
        <v>3632</v>
      </c>
      <c r="E510" t="s">
        <v>682</v>
      </c>
      <c r="F510" s="2348" t="s">
        <v>681</v>
      </c>
      <c r="N510" t="s">
        <v>10290</v>
      </c>
      <c r="P510" t="s">
        <v>639</v>
      </c>
      <c r="Q510" t="s">
        <v>8280</v>
      </c>
    </row>
    <row r="511" spans="1:17">
      <c r="A511" t="s">
        <v>10300</v>
      </c>
      <c r="C511" t="s">
        <v>10292</v>
      </c>
      <c r="D511" s="2348" t="s">
        <v>3632</v>
      </c>
      <c r="E511" t="s">
        <v>682</v>
      </c>
      <c r="F511" s="2348" t="s">
        <v>681</v>
      </c>
      <c r="N511" t="s">
        <v>10292</v>
      </c>
      <c r="P511" t="s">
        <v>639</v>
      </c>
      <c r="Q511" t="s">
        <v>8281</v>
      </c>
    </row>
    <row r="512" spans="1:17">
      <c r="A512" t="s">
        <v>10301</v>
      </c>
      <c r="C512" t="s">
        <v>10302</v>
      </c>
      <c r="D512" s="2348" t="s">
        <v>3630</v>
      </c>
      <c r="E512" t="s">
        <v>682</v>
      </c>
      <c r="F512" s="2348" t="s">
        <v>681</v>
      </c>
      <c r="N512" t="s">
        <v>10302</v>
      </c>
      <c r="P512" t="s">
        <v>639</v>
      </c>
      <c r="Q512" t="s">
        <v>8291</v>
      </c>
    </row>
    <row r="513" spans="1:17">
      <c r="A513" t="s">
        <v>10303</v>
      </c>
      <c r="C513" t="s">
        <v>10304</v>
      </c>
      <c r="D513" s="2348" t="s">
        <v>3630</v>
      </c>
      <c r="E513" t="s">
        <v>682</v>
      </c>
      <c r="F513" s="2348" t="s">
        <v>681</v>
      </c>
      <c r="N513" t="s">
        <v>10304</v>
      </c>
      <c r="P513" t="s">
        <v>639</v>
      </c>
      <c r="Q513" t="s">
        <v>8292</v>
      </c>
    </row>
    <row r="514" spans="1:17">
      <c r="A514" t="s">
        <v>10305</v>
      </c>
      <c r="C514" t="s">
        <v>10306</v>
      </c>
      <c r="D514" s="2348" t="s">
        <v>3630</v>
      </c>
      <c r="E514" t="s">
        <v>682</v>
      </c>
      <c r="F514" s="2348" t="s">
        <v>681</v>
      </c>
      <c r="N514" t="s">
        <v>10306</v>
      </c>
      <c r="P514" t="s">
        <v>639</v>
      </c>
      <c r="Q514" t="s">
        <v>8293</v>
      </c>
    </row>
    <row r="515" spans="1:17">
      <c r="A515" t="s">
        <v>10307</v>
      </c>
      <c r="C515" t="s">
        <v>10308</v>
      </c>
      <c r="D515" s="2348" t="s">
        <v>3630</v>
      </c>
      <c r="E515" t="s">
        <v>682</v>
      </c>
      <c r="F515" s="2348" t="s">
        <v>681</v>
      </c>
      <c r="N515" t="s">
        <v>10308</v>
      </c>
      <c r="P515" t="s">
        <v>639</v>
      </c>
      <c r="Q515" t="s">
        <v>8294</v>
      </c>
    </row>
    <row r="516" spans="1:17">
      <c r="A516" t="s">
        <v>10309</v>
      </c>
      <c r="C516" t="s">
        <v>10302</v>
      </c>
      <c r="D516" s="2348" t="s">
        <v>3631</v>
      </c>
      <c r="E516" t="s">
        <v>682</v>
      </c>
      <c r="F516" s="2348" t="s">
        <v>681</v>
      </c>
      <c r="N516" t="s">
        <v>10302</v>
      </c>
      <c r="P516" t="s">
        <v>639</v>
      </c>
      <c r="Q516" t="s">
        <v>8301</v>
      </c>
    </row>
    <row r="517" spans="1:17">
      <c r="A517" t="s">
        <v>10310</v>
      </c>
      <c r="C517" t="s">
        <v>10304</v>
      </c>
      <c r="D517" s="2348" t="s">
        <v>3631</v>
      </c>
      <c r="E517" t="s">
        <v>682</v>
      </c>
      <c r="F517" s="2348" t="s">
        <v>681</v>
      </c>
      <c r="N517" t="s">
        <v>10304</v>
      </c>
      <c r="P517" t="s">
        <v>639</v>
      </c>
      <c r="Q517" t="s">
        <v>8302</v>
      </c>
    </row>
    <row r="518" spans="1:17">
      <c r="A518" t="s">
        <v>10311</v>
      </c>
      <c r="C518" t="s">
        <v>10306</v>
      </c>
      <c r="D518" s="2348" t="s">
        <v>3631</v>
      </c>
      <c r="E518" t="s">
        <v>682</v>
      </c>
      <c r="F518" s="2348" t="s">
        <v>681</v>
      </c>
      <c r="N518" t="s">
        <v>10306</v>
      </c>
      <c r="P518" t="s">
        <v>639</v>
      </c>
      <c r="Q518" t="s">
        <v>8303</v>
      </c>
    </row>
    <row r="519" spans="1:17">
      <c r="A519" t="s">
        <v>10312</v>
      </c>
      <c r="C519" t="s">
        <v>10308</v>
      </c>
      <c r="D519" s="2348" t="s">
        <v>3631</v>
      </c>
      <c r="E519" t="s">
        <v>682</v>
      </c>
      <c r="F519" s="2348" t="s">
        <v>681</v>
      </c>
      <c r="N519" t="s">
        <v>10308</v>
      </c>
      <c r="P519" t="s">
        <v>639</v>
      </c>
      <c r="Q519" t="s">
        <v>8304</v>
      </c>
    </row>
    <row r="520" spans="1:17">
      <c r="A520" t="s">
        <v>10313</v>
      </c>
      <c r="C520" t="s">
        <v>10302</v>
      </c>
      <c r="D520" s="2348" t="s">
        <v>3632</v>
      </c>
      <c r="E520" t="s">
        <v>682</v>
      </c>
      <c r="F520" s="2348" t="s">
        <v>681</v>
      </c>
      <c r="N520" t="s">
        <v>10302</v>
      </c>
      <c r="P520" t="s">
        <v>639</v>
      </c>
      <c r="Q520" t="s">
        <v>8311</v>
      </c>
    </row>
    <row r="521" spans="1:17">
      <c r="A521" t="s">
        <v>10314</v>
      </c>
      <c r="C521" t="s">
        <v>10304</v>
      </c>
      <c r="D521" s="2348" t="s">
        <v>3632</v>
      </c>
      <c r="E521" t="s">
        <v>682</v>
      </c>
      <c r="F521" s="2348" t="s">
        <v>681</v>
      </c>
      <c r="N521" t="s">
        <v>10304</v>
      </c>
      <c r="P521" t="s">
        <v>639</v>
      </c>
      <c r="Q521" t="s">
        <v>8312</v>
      </c>
    </row>
    <row r="522" spans="1:17">
      <c r="A522" t="s">
        <v>10315</v>
      </c>
      <c r="C522" t="s">
        <v>10306</v>
      </c>
      <c r="D522" s="2348" t="s">
        <v>3632</v>
      </c>
      <c r="E522" t="s">
        <v>682</v>
      </c>
      <c r="F522" s="2348" t="s">
        <v>681</v>
      </c>
      <c r="N522" t="s">
        <v>10306</v>
      </c>
      <c r="P522" t="s">
        <v>639</v>
      </c>
      <c r="Q522" t="s">
        <v>8313</v>
      </c>
    </row>
    <row r="523" spans="1:17">
      <c r="A523" t="s">
        <v>10316</v>
      </c>
      <c r="C523" t="s">
        <v>10308</v>
      </c>
      <c r="D523" s="2348" t="s">
        <v>3632</v>
      </c>
      <c r="E523" t="s">
        <v>682</v>
      </c>
      <c r="F523" s="2348" t="s">
        <v>681</v>
      </c>
      <c r="N523" t="s">
        <v>10308</v>
      </c>
      <c r="P523" t="s">
        <v>639</v>
      </c>
      <c r="Q523" t="s">
        <v>8314</v>
      </c>
    </row>
    <row r="524" spans="1:17">
      <c r="A524" t="s">
        <v>10317</v>
      </c>
      <c r="C524" t="s">
        <v>10318</v>
      </c>
      <c r="D524" s="2348" t="s">
        <v>3630</v>
      </c>
      <c r="E524" t="s">
        <v>682</v>
      </c>
      <c r="F524" s="2348" t="s">
        <v>681</v>
      </c>
      <c r="N524" t="s">
        <v>10318</v>
      </c>
      <c r="P524" t="s">
        <v>639</v>
      </c>
      <c r="Q524" t="s">
        <v>8324</v>
      </c>
    </row>
    <row r="525" spans="1:17">
      <c r="A525" t="s">
        <v>10319</v>
      </c>
      <c r="C525" t="s">
        <v>10320</v>
      </c>
      <c r="D525" s="2348" t="s">
        <v>3630</v>
      </c>
      <c r="E525" t="s">
        <v>682</v>
      </c>
      <c r="F525" s="2348" t="s">
        <v>681</v>
      </c>
      <c r="N525" t="s">
        <v>10320</v>
      </c>
      <c r="P525" t="s">
        <v>639</v>
      </c>
      <c r="Q525" t="s">
        <v>8325</v>
      </c>
    </row>
    <row r="526" spans="1:17">
      <c r="A526" t="s">
        <v>10321</v>
      </c>
      <c r="C526" t="s">
        <v>10322</v>
      </c>
      <c r="D526" s="2348" t="s">
        <v>3630</v>
      </c>
      <c r="E526" t="s">
        <v>682</v>
      </c>
      <c r="F526" s="2348" t="s">
        <v>681</v>
      </c>
      <c r="N526" t="s">
        <v>10322</v>
      </c>
      <c r="P526" t="s">
        <v>639</v>
      </c>
      <c r="Q526" t="s">
        <v>8326</v>
      </c>
    </row>
    <row r="527" spans="1:17">
      <c r="A527" t="s">
        <v>10323</v>
      </c>
      <c r="C527" t="s">
        <v>10324</v>
      </c>
      <c r="D527" s="2348" t="s">
        <v>3630</v>
      </c>
      <c r="E527" t="s">
        <v>682</v>
      </c>
      <c r="F527" s="2348" t="s">
        <v>681</v>
      </c>
      <c r="N527" t="s">
        <v>10324</v>
      </c>
      <c r="P527" t="s">
        <v>639</v>
      </c>
      <c r="Q527" t="s">
        <v>8327</v>
      </c>
    </row>
    <row r="528" spans="1:17">
      <c r="A528" t="s">
        <v>10325</v>
      </c>
      <c r="C528" t="s">
        <v>10318</v>
      </c>
      <c r="D528" s="2348" t="s">
        <v>3631</v>
      </c>
      <c r="E528" t="s">
        <v>682</v>
      </c>
      <c r="F528" s="2348" t="s">
        <v>681</v>
      </c>
      <c r="N528" t="s">
        <v>10318</v>
      </c>
      <c r="P528" t="s">
        <v>639</v>
      </c>
      <c r="Q528" t="s">
        <v>8334</v>
      </c>
    </row>
    <row r="529" spans="1:17">
      <c r="A529" t="s">
        <v>10326</v>
      </c>
      <c r="C529" t="s">
        <v>10320</v>
      </c>
      <c r="D529" s="2348" t="s">
        <v>3631</v>
      </c>
      <c r="E529" t="s">
        <v>682</v>
      </c>
      <c r="F529" s="2348" t="s">
        <v>681</v>
      </c>
      <c r="N529" t="s">
        <v>10320</v>
      </c>
      <c r="P529" t="s">
        <v>639</v>
      </c>
      <c r="Q529" t="s">
        <v>8335</v>
      </c>
    </row>
    <row r="530" spans="1:17">
      <c r="A530" t="s">
        <v>10327</v>
      </c>
      <c r="C530" t="s">
        <v>10322</v>
      </c>
      <c r="D530" s="2348" t="s">
        <v>3631</v>
      </c>
      <c r="E530" t="s">
        <v>682</v>
      </c>
      <c r="F530" s="2348" t="s">
        <v>681</v>
      </c>
      <c r="N530" t="s">
        <v>10322</v>
      </c>
      <c r="P530" t="s">
        <v>639</v>
      </c>
      <c r="Q530" t="s">
        <v>8336</v>
      </c>
    </row>
    <row r="531" spans="1:17">
      <c r="A531" t="s">
        <v>10328</v>
      </c>
      <c r="C531" t="s">
        <v>10324</v>
      </c>
      <c r="D531" s="2348" t="s">
        <v>3631</v>
      </c>
      <c r="E531" t="s">
        <v>682</v>
      </c>
      <c r="F531" s="2348" t="s">
        <v>681</v>
      </c>
      <c r="N531" t="s">
        <v>10324</v>
      </c>
      <c r="P531" t="s">
        <v>639</v>
      </c>
      <c r="Q531" t="s">
        <v>8337</v>
      </c>
    </row>
    <row r="532" spans="1:17">
      <c r="A532" t="s">
        <v>10329</v>
      </c>
      <c r="C532" t="s">
        <v>10318</v>
      </c>
      <c r="D532" s="2348" t="s">
        <v>3632</v>
      </c>
      <c r="E532" t="s">
        <v>682</v>
      </c>
      <c r="F532" s="2348" t="s">
        <v>681</v>
      </c>
      <c r="N532" t="s">
        <v>10318</v>
      </c>
      <c r="P532" t="s">
        <v>639</v>
      </c>
      <c r="Q532" t="s">
        <v>8343</v>
      </c>
    </row>
    <row r="533" spans="1:17">
      <c r="A533" t="s">
        <v>10330</v>
      </c>
      <c r="C533" t="s">
        <v>10320</v>
      </c>
      <c r="D533" s="2348" t="s">
        <v>3632</v>
      </c>
      <c r="E533" t="s">
        <v>682</v>
      </c>
      <c r="F533" s="2348" t="s">
        <v>681</v>
      </c>
      <c r="N533" t="s">
        <v>10320</v>
      </c>
      <c r="P533" t="s">
        <v>639</v>
      </c>
      <c r="Q533" t="s">
        <v>8344</v>
      </c>
    </row>
    <row r="534" spans="1:17">
      <c r="A534" t="s">
        <v>10331</v>
      </c>
      <c r="C534" t="s">
        <v>10322</v>
      </c>
      <c r="D534" s="2348" t="s">
        <v>3632</v>
      </c>
      <c r="E534" t="s">
        <v>682</v>
      </c>
      <c r="F534" s="2348" t="s">
        <v>681</v>
      </c>
      <c r="N534" t="s">
        <v>10322</v>
      </c>
      <c r="P534" t="s">
        <v>639</v>
      </c>
      <c r="Q534" t="s">
        <v>8345</v>
      </c>
    </row>
    <row r="535" spans="1:17">
      <c r="A535" t="s">
        <v>10332</v>
      </c>
      <c r="C535" t="s">
        <v>10324</v>
      </c>
      <c r="D535" s="2348" t="s">
        <v>3632</v>
      </c>
      <c r="E535" t="s">
        <v>682</v>
      </c>
      <c r="F535" s="2348" t="s">
        <v>681</v>
      </c>
      <c r="N535" t="s">
        <v>10324</v>
      </c>
      <c r="P535" t="s">
        <v>639</v>
      </c>
      <c r="Q535" t="s">
        <v>8346</v>
      </c>
    </row>
    <row r="536" spans="1:17">
      <c r="A536" t="s">
        <v>10333</v>
      </c>
      <c r="C536" t="s">
        <v>10334</v>
      </c>
      <c r="D536" s="2348" t="s">
        <v>3630</v>
      </c>
      <c r="E536" t="s">
        <v>682</v>
      </c>
      <c r="F536" s="2348" t="s">
        <v>681</v>
      </c>
      <c r="N536" t="s">
        <v>10334</v>
      </c>
      <c r="P536" t="s">
        <v>639</v>
      </c>
      <c r="Q536" t="s">
        <v>8355</v>
      </c>
    </row>
    <row r="537" spans="1:17">
      <c r="A537" t="s">
        <v>10335</v>
      </c>
      <c r="C537" t="s">
        <v>10336</v>
      </c>
      <c r="D537" s="2348" t="s">
        <v>3630</v>
      </c>
      <c r="E537" t="s">
        <v>682</v>
      </c>
      <c r="F537" s="2348" t="s">
        <v>681</v>
      </c>
      <c r="N537" t="s">
        <v>10336</v>
      </c>
      <c r="P537" t="s">
        <v>639</v>
      </c>
      <c r="Q537" t="s">
        <v>8356</v>
      </c>
    </row>
    <row r="538" spans="1:17">
      <c r="A538" t="s">
        <v>10337</v>
      </c>
      <c r="C538" t="s">
        <v>10338</v>
      </c>
      <c r="D538" s="2348" t="s">
        <v>3630</v>
      </c>
      <c r="E538" t="s">
        <v>682</v>
      </c>
      <c r="F538" s="2348" t="s">
        <v>681</v>
      </c>
      <c r="N538" t="s">
        <v>10338</v>
      </c>
      <c r="P538" t="s">
        <v>639</v>
      </c>
      <c r="Q538" t="s">
        <v>8357</v>
      </c>
    </row>
    <row r="539" spans="1:17">
      <c r="A539" t="s">
        <v>10339</v>
      </c>
      <c r="C539" t="s">
        <v>10340</v>
      </c>
      <c r="D539" s="2348" t="s">
        <v>3630</v>
      </c>
      <c r="E539" t="s">
        <v>682</v>
      </c>
      <c r="F539" s="2348" t="s">
        <v>681</v>
      </c>
      <c r="N539" t="s">
        <v>10340</v>
      </c>
      <c r="P539" t="s">
        <v>639</v>
      </c>
      <c r="Q539" t="s">
        <v>8358</v>
      </c>
    </row>
    <row r="540" spans="1:17">
      <c r="A540" t="s">
        <v>10341</v>
      </c>
      <c r="C540" t="s">
        <v>10334</v>
      </c>
      <c r="D540" s="2348" t="s">
        <v>3631</v>
      </c>
      <c r="E540" t="s">
        <v>682</v>
      </c>
      <c r="F540" s="2348" t="s">
        <v>681</v>
      </c>
      <c r="N540" t="s">
        <v>10334</v>
      </c>
      <c r="P540" t="s">
        <v>639</v>
      </c>
      <c r="Q540" t="s">
        <v>8364</v>
      </c>
    </row>
    <row r="541" spans="1:17">
      <c r="A541" t="s">
        <v>10342</v>
      </c>
      <c r="C541" t="s">
        <v>10336</v>
      </c>
      <c r="D541" s="2348" t="s">
        <v>3631</v>
      </c>
      <c r="E541" t="s">
        <v>682</v>
      </c>
      <c r="F541" s="2348" t="s">
        <v>681</v>
      </c>
      <c r="N541" t="s">
        <v>10336</v>
      </c>
      <c r="P541" t="s">
        <v>639</v>
      </c>
      <c r="Q541" t="s">
        <v>8365</v>
      </c>
    </row>
    <row r="542" spans="1:17">
      <c r="A542" t="s">
        <v>10343</v>
      </c>
      <c r="C542" t="s">
        <v>10338</v>
      </c>
      <c r="D542" s="2348" t="s">
        <v>3631</v>
      </c>
      <c r="E542" t="s">
        <v>682</v>
      </c>
      <c r="F542" s="2348" t="s">
        <v>681</v>
      </c>
      <c r="N542" t="s">
        <v>10338</v>
      </c>
      <c r="P542" t="s">
        <v>639</v>
      </c>
      <c r="Q542" t="s">
        <v>8366</v>
      </c>
    </row>
    <row r="543" spans="1:17">
      <c r="A543" t="s">
        <v>10344</v>
      </c>
      <c r="C543" t="s">
        <v>10340</v>
      </c>
      <c r="D543" s="2348" t="s">
        <v>3631</v>
      </c>
      <c r="E543" t="s">
        <v>682</v>
      </c>
      <c r="F543" s="2348" t="s">
        <v>681</v>
      </c>
      <c r="N543" t="s">
        <v>10340</v>
      </c>
      <c r="P543" t="s">
        <v>639</v>
      </c>
      <c r="Q543" t="s">
        <v>8367</v>
      </c>
    </row>
    <row r="544" spans="1:17">
      <c r="A544" t="s">
        <v>10345</v>
      </c>
      <c r="C544" t="s">
        <v>10334</v>
      </c>
      <c r="D544" s="2348" t="s">
        <v>3632</v>
      </c>
      <c r="E544" t="s">
        <v>682</v>
      </c>
      <c r="F544" s="2348" t="s">
        <v>681</v>
      </c>
      <c r="N544" t="s">
        <v>10334</v>
      </c>
      <c r="P544" t="s">
        <v>639</v>
      </c>
      <c r="Q544" t="s">
        <v>8374</v>
      </c>
    </row>
    <row r="545" spans="1:17">
      <c r="A545" t="s">
        <v>10346</v>
      </c>
      <c r="C545" t="s">
        <v>10336</v>
      </c>
      <c r="D545" s="2348" t="s">
        <v>3632</v>
      </c>
      <c r="E545" t="s">
        <v>682</v>
      </c>
      <c r="F545" s="2348" t="s">
        <v>681</v>
      </c>
      <c r="N545" t="s">
        <v>10336</v>
      </c>
      <c r="P545" t="s">
        <v>639</v>
      </c>
      <c r="Q545" t="s">
        <v>8375</v>
      </c>
    </row>
    <row r="546" spans="1:17">
      <c r="A546" t="s">
        <v>10347</v>
      </c>
      <c r="C546" t="s">
        <v>10338</v>
      </c>
      <c r="D546" s="2348" t="s">
        <v>3632</v>
      </c>
      <c r="E546" t="s">
        <v>682</v>
      </c>
      <c r="F546" s="2348" t="s">
        <v>681</v>
      </c>
      <c r="N546" t="s">
        <v>10338</v>
      </c>
      <c r="P546" t="s">
        <v>639</v>
      </c>
      <c r="Q546" t="s">
        <v>8376</v>
      </c>
    </row>
    <row r="547" spans="1:17">
      <c r="A547" t="s">
        <v>10348</v>
      </c>
      <c r="C547" t="s">
        <v>10340</v>
      </c>
      <c r="D547" s="2348" t="s">
        <v>3632</v>
      </c>
      <c r="E547" t="s">
        <v>682</v>
      </c>
      <c r="F547" s="2348" t="s">
        <v>681</v>
      </c>
      <c r="N547" t="s">
        <v>10340</v>
      </c>
      <c r="P547" t="s">
        <v>639</v>
      </c>
      <c r="Q547" t="s">
        <v>8377</v>
      </c>
    </row>
    <row r="548" spans="1:17">
      <c r="A548" t="s">
        <v>10349</v>
      </c>
      <c r="C548" t="s">
        <v>10350</v>
      </c>
      <c r="D548" s="2348" t="s">
        <v>3630</v>
      </c>
      <c r="E548" t="s">
        <v>682</v>
      </c>
      <c r="F548" s="2348" t="s">
        <v>681</v>
      </c>
      <c r="N548" t="s">
        <v>10350</v>
      </c>
      <c r="P548" t="s">
        <v>639</v>
      </c>
      <c r="Q548" t="s">
        <v>8381</v>
      </c>
    </row>
    <row r="549" spans="1:17">
      <c r="A549" t="s">
        <v>10351</v>
      </c>
      <c r="C549" t="s">
        <v>10352</v>
      </c>
      <c r="D549" s="2348" t="s">
        <v>3630</v>
      </c>
      <c r="E549" t="s">
        <v>682</v>
      </c>
      <c r="F549" s="2348" t="s">
        <v>681</v>
      </c>
      <c r="N549" t="s">
        <v>10352</v>
      </c>
      <c r="P549" t="s">
        <v>639</v>
      </c>
      <c r="Q549" t="s">
        <v>8382</v>
      </c>
    </row>
    <row r="550" spans="1:17">
      <c r="A550" t="s">
        <v>10353</v>
      </c>
      <c r="C550" t="s">
        <v>10354</v>
      </c>
      <c r="D550" s="2348" t="s">
        <v>3630</v>
      </c>
      <c r="E550" t="s">
        <v>682</v>
      </c>
      <c r="F550" s="2348" t="s">
        <v>681</v>
      </c>
      <c r="N550" t="s">
        <v>10354</v>
      </c>
      <c r="P550" t="s">
        <v>639</v>
      </c>
      <c r="Q550" t="s">
        <v>8383</v>
      </c>
    </row>
    <row r="551" spans="1:17">
      <c r="A551" t="s">
        <v>10355</v>
      </c>
      <c r="C551" t="s">
        <v>10356</v>
      </c>
      <c r="D551" s="2348" t="s">
        <v>3630</v>
      </c>
      <c r="E551" t="s">
        <v>682</v>
      </c>
      <c r="F551" s="2348" t="s">
        <v>681</v>
      </c>
      <c r="N551" t="s">
        <v>10356</v>
      </c>
      <c r="P551" t="s">
        <v>639</v>
      </c>
      <c r="Q551" t="s">
        <v>8384</v>
      </c>
    </row>
    <row r="552" spans="1:17">
      <c r="A552" t="s">
        <v>10357</v>
      </c>
      <c r="C552" t="s">
        <v>10358</v>
      </c>
      <c r="D552" s="2348" t="s">
        <v>3630</v>
      </c>
      <c r="E552" t="s">
        <v>682</v>
      </c>
      <c r="F552" s="2348" t="s">
        <v>681</v>
      </c>
      <c r="N552" t="s">
        <v>10358</v>
      </c>
      <c r="P552" t="s">
        <v>639</v>
      </c>
      <c r="Q552" t="s">
        <v>8385</v>
      </c>
    </row>
    <row r="553" spans="1:17">
      <c r="A553" t="s">
        <v>10359</v>
      </c>
      <c r="C553" t="s">
        <v>10360</v>
      </c>
      <c r="D553" s="2348" t="s">
        <v>3630</v>
      </c>
      <c r="E553" t="s">
        <v>682</v>
      </c>
      <c r="F553" s="2348" t="s">
        <v>681</v>
      </c>
      <c r="N553" t="s">
        <v>10360</v>
      </c>
      <c r="P553" t="s">
        <v>639</v>
      </c>
      <c r="Q553" t="s">
        <v>8386</v>
      </c>
    </row>
    <row r="554" spans="1:17">
      <c r="A554" t="s">
        <v>10361</v>
      </c>
      <c r="C554" t="s">
        <v>10362</v>
      </c>
      <c r="D554" s="2348" t="s">
        <v>3630</v>
      </c>
      <c r="E554" t="s">
        <v>682</v>
      </c>
      <c r="F554" s="2348" t="s">
        <v>681</v>
      </c>
      <c r="N554" t="s">
        <v>10362</v>
      </c>
      <c r="P554" t="s">
        <v>639</v>
      </c>
      <c r="Q554" t="s">
        <v>8387</v>
      </c>
    </row>
    <row r="555" spans="1:17">
      <c r="A555" t="s">
        <v>10363</v>
      </c>
      <c r="C555" t="s">
        <v>10364</v>
      </c>
      <c r="D555" s="2348" t="s">
        <v>3630</v>
      </c>
      <c r="E555" t="s">
        <v>682</v>
      </c>
      <c r="F555" s="2348" t="s">
        <v>681</v>
      </c>
      <c r="N555" t="s">
        <v>10364</v>
      </c>
      <c r="P555" t="s">
        <v>639</v>
      </c>
      <c r="Q555" t="s">
        <v>8388</v>
      </c>
    </row>
    <row r="556" spans="1:17">
      <c r="A556" t="s">
        <v>10365</v>
      </c>
      <c r="C556" t="s">
        <v>10366</v>
      </c>
      <c r="D556" s="2348" t="s">
        <v>3630</v>
      </c>
      <c r="E556" t="s">
        <v>682</v>
      </c>
      <c r="F556" s="2348" t="s">
        <v>681</v>
      </c>
      <c r="N556" t="s">
        <v>10366</v>
      </c>
      <c r="P556" t="s">
        <v>639</v>
      </c>
      <c r="Q556" t="s">
        <v>8389</v>
      </c>
    </row>
    <row r="557" spans="1:17">
      <c r="A557" t="s">
        <v>10367</v>
      </c>
      <c r="C557" t="s">
        <v>10368</v>
      </c>
      <c r="D557" s="2348" t="s">
        <v>3630</v>
      </c>
      <c r="E557" t="s">
        <v>682</v>
      </c>
      <c r="F557" s="2348" t="s">
        <v>681</v>
      </c>
      <c r="N557" t="s">
        <v>10368</v>
      </c>
      <c r="P557" t="s">
        <v>639</v>
      </c>
      <c r="Q557" t="s">
        <v>8390</v>
      </c>
    </row>
    <row r="558" spans="1:17">
      <c r="A558" t="s">
        <v>10369</v>
      </c>
      <c r="C558" t="s">
        <v>10370</v>
      </c>
      <c r="D558" s="2348" t="s">
        <v>3630</v>
      </c>
      <c r="E558" t="s">
        <v>682</v>
      </c>
      <c r="F558" s="2348" t="s">
        <v>681</v>
      </c>
      <c r="N558" t="s">
        <v>10370</v>
      </c>
      <c r="P558" t="s">
        <v>639</v>
      </c>
      <c r="Q558" t="s">
        <v>8391</v>
      </c>
    </row>
    <row r="559" spans="1:17">
      <c r="A559" t="s">
        <v>10371</v>
      </c>
      <c r="C559" t="s">
        <v>10372</v>
      </c>
      <c r="D559" s="2348" t="s">
        <v>3630</v>
      </c>
      <c r="E559" t="s">
        <v>682</v>
      </c>
      <c r="F559" s="2348" t="s">
        <v>681</v>
      </c>
      <c r="N559" t="s">
        <v>10372</v>
      </c>
      <c r="P559" t="s">
        <v>639</v>
      </c>
      <c r="Q559" t="s">
        <v>8392</v>
      </c>
    </row>
    <row r="560" spans="1:17">
      <c r="A560" t="s">
        <v>10373</v>
      </c>
      <c r="C560" t="s">
        <v>10374</v>
      </c>
      <c r="D560" s="2348" t="s">
        <v>3630</v>
      </c>
      <c r="E560" t="s">
        <v>682</v>
      </c>
      <c r="F560" s="2348" t="s">
        <v>681</v>
      </c>
      <c r="N560" t="s">
        <v>10374</v>
      </c>
      <c r="P560" t="s">
        <v>639</v>
      </c>
      <c r="Q560" t="s">
        <v>8393</v>
      </c>
    </row>
    <row r="561" spans="1:17">
      <c r="A561" t="s">
        <v>10375</v>
      </c>
      <c r="C561" t="s">
        <v>10350</v>
      </c>
      <c r="D561" s="2348" t="s">
        <v>3631</v>
      </c>
      <c r="E561" t="s">
        <v>682</v>
      </c>
      <c r="F561" s="2348" t="s">
        <v>681</v>
      </c>
      <c r="N561" t="s">
        <v>10350</v>
      </c>
      <c r="P561" t="s">
        <v>639</v>
      </c>
      <c r="Q561" t="s">
        <v>8394</v>
      </c>
    </row>
    <row r="562" spans="1:17">
      <c r="A562" t="s">
        <v>10376</v>
      </c>
      <c r="C562" t="s">
        <v>10352</v>
      </c>
      <c r="D562" s="2348" t="s">
        <v>3631</v>
      </c>
      <c r="E562" t="s">
        <v>682</v>
      </c>
      <c r="F562" s="2348" t="s">
        <v>681</v>
      </c>
      <c r="N562" t="s">
        <v>10352</v>
      </c>
      <c r="P562" t="s">
        <v>639</v>
      </c>
      <c r="Q562" t="s">
        <v>8395</v>
      </c>
    </row>
    <row r="563" spans="1:17">
      <c r="A563" t="s">
        <v>10377</v>
      </c>
      <c r="C563" t="s">
        <v>10354</v>
      </c>
      <c r="D563" s="2348" t="s">
        <v>3631</v>
      </c>
      <c r="E563" t="s">
        <v>682</v>
      </c>
      <c r="F563" s="2348" t="s">
        <v>681</v>
      </c>
      <c r="N563" t="s">
        <v>10354</v>
      </c>
      <c r="P563" t="s">
        <v>639</v>
      </c>
      <c r="Q563" t="s">
        <v>8396</v>
      </c>
    </row>
    <row r="564" spans="1:17">
      <c r="A564" t="s">
        <v>10378</v>
      </c>
      <c r="C564" t="s">
        <v>10356</v>
      </c>
      <c r="D564" s="2348" t="s">
        <v>3631</v>
      </c>
      <c r="E564" t="s">
        <v>682</v>
      </c>
      <c r="F564" s="2348" t="s">
        <v>681</v>
      </c>
      <c r="N564" t="s">
        <v>10356</v>
      </c>
      <c r="P564" t="s">
        <v>639</v>
      </c>
      <c r="Q564" t="s">
        <v>8397</v>
      </c>
    </row>
    <row r="565" spans="1:17">
      <c r="A565" t="s">
        <v>10379</v>
      </c>
      <c r="C565" t="s">
        <v>10358</v>
      </c>
      <c r="D565" s="2348" t="s">
        <v>3631</v>
      </c>
      <c r="E565" t="s">
        <v>682</v>
      </c>
      <c r="F565" s="2348" t="s">
        <v>681</v>
      </c>
      <c r="N565" t="s">
        <v>10358</v>
      </c>
      <c r="P565" t="s">
        <v>639</v>
      </c>
      <c r="Q565" t="s">
        <v>8398</v>
      </c>
    </row>
    <row r="566" spans="1:17">
      <c r="A566" t="s">
        <v>10380</v>
      </c>
      <c r="C566" t="s">
        <v>10360</v>
      </c>
      <c r="D566" s="2348" t="s">
        <v>3631</v>
      </c>
      <c r="E566" t="s">
        <v>682</v>
      </c>
      <c r="F566" s="2348" t="s">
        <v>681</v>
      </c>
      <c r="N566" t="s">
        <v>10360</v>
      </c>
      <c r="P566" t="s">
        <v>639</v>
      </c>
      <c r="Q566" t="s">
        <v>8399</v>
      </c>
    </row>
    <row r="567" spans="1:17">
      <c r="A567" t="s">
        <v>10381</v>
      </c>
      <c r="C567" t="s">
        <v>10362</v>
      </c>
      <c r="D567" s="2348" t="s">
        <v>3631</v>
      </c>
      <c r="E567" t="s">
        <v>682</v>
      </c>
      <c r="F567" s="2348" t="s">
        <v>681</v>
      </c>
      <c r="N567" t="s">
        <v>10362</v>
      </c>
      <c r="P567" t="s">
        <v>639</v>
      </c>
      <c r="Q567" t="s">
        <v>8400</v>
      </c>
    </row>
    <row r="568" spans="1:17">
      <c r="A568" t="s">
        <v>10382</v>
      </c>
      <c r="C568" t="s">
        <v>10364</v>
      </c>
      <c r="D568" s="2348" t="s">
        <v>3631</v>
      </c>
      <c r="E568" t="s">
        <v>682</v>
      </c>
      <c r="F568" s="2348" t="s">
        <v>681</v>
      </c>
      <c r="N568" t="s">
        <v>10364</v>
      </c>
      <c r="P568" t="s">
        <v>639</v>
      </c>
      <c r="Q568" t="s">
        <v>8401</v>
      </c>
    </row>
    <row r="569" spans="1:17">
      <c r="A569" t="s">
        <v>10383</v>
      </c>
      <c r="C569" t="s">
        <v>10366</v>
      </c>
      <c r="D569" s="2348" t="s">
        <v>3631</v>
      </c>
      <c r="E569" t="s">
        <v>682</v>
      </c>
      <c r="F569" s="2348" t="s">
        <v>681</v>
      </c>
      <c r="N569" t="s">
        <v>10366</v>
      </c>
      <c r="P569" t="s">
        <v>639</v>
      </c>
      <c r="Q569" t="s">
        <v>8402</v>
      </c>
    </row>
    <row r="570" spans="1:17">
      <c r="A570" t="s">
        <v>10384</v>
      </c>
      <c r="C570" t="s">
        <v>10368</v>
      </c>
      <c r="D570" s="2348" t="s">
        <v>3631</v>
      </c>
      <c r="E570" t="s">
        <v>682</v>
      </c>
      <c r="F570" s="2348" t="s">
        <v>681</v>
      </c>
      <c r="N570" t="s">
        <v>10368</v>
      </c>
      <c r="P570" t="s">
        <v>639</v>
      </c>
      <c r="Q570" t="s">
        <v>8403</v>
      </c>
    </row>
    <row r="571" spans="1:17">
      <c r="A571" t="s">
        <v>10385</v>
      </c>
      <c r="C571" t="s">
        <v>10370</v>
      </c>
      <c r="D571" s="2348" t="s">
        <v>3631</v>
      </c>
      <c r="E571" t="s">
        <v>682</v>
      </c>
      <c r="F571" s="2348" t="s">
        <v>681</v>
      </c>
      <c r="N571" t="s">
        <v>10370</v>
      </c>
      <c r="P571" t="s">
        <v>639</v>
      </c>
      <c r="Q571" t="s">
        <v>8404</v>
      </c>
    </row>
    <row r="572" spans="1:17">
      <c r="A572" t="s">
        <v>10386</v>
      </c>
      <c r="C572" t="s">
        <v>10372</v>
      </c>
      <c r="D572" s="2348" t="s">
        <v>3631</v>
      </c>
      <c r="E572" t="s">
        <v>682</v>
      </c>
      <c r="F572" s="2348" t="s">
        <v>681</v>
      </c>
      <c r="N572" t="s">
        <v>10372</v>
      </c>
      <c r="P572" t="s">
        <v>639</v>
      </c>
      <c r="Q572" t="s">
        <v>8405</v>
      </c>
    </row>
    <row r="573" spans="1:17">
      <c r="A573" t="s">
        <v>10387</v>
      </c>
      <c r="C573" t="s">
        <v>10374</v>
      </c>
      <c r="D573" s="2348" t="s">
        <v>3631</v>
      </c>
      <c r="E573" t="s">
        <v>682</v>
      </c>
      <c r="F573" s="2348" t="s">
        <v>681</v>
      </c>
      <c r="N573" t="s">
        <v>10374</v>
      </c>
      <c r="P573" t="s">
        <v>639</v>
      </c>
      <c r="Q573" t="s">
        <v>8406</v>
      </c>
    </row>
    <row r="574" spans="1:17">
      <c r="A574" t="s">
        <v>10388</v>
      </c>
      <c r="C574" t="s">
        <v>10389</v>
      </c>
      <c r="D574" s="2348" t="s">
        <v>3630</v>
      </c>
      <c r="E574" t="s">
        <v>682</v>
      </c>
      <c r="F574" s="2348" t="s">
        <v>681</v>
      </c>
      <c r="N574" t="s">
        <v>10389</v>
      </c>
      <c r="P574" t="s">
        <v>639</v>
      </c>
      <c r="Q574" t="s">
        <v>8407</v>
      </c>
    </row>
    <row r="575" spans="1:17">
      <c r="A575" t="s">
        <v>10390</v>
      </c>
      <c r="C575" t="s">
        <v>10391</v>
      </c>
      <c r="D575" s="2348" t="s">
        <v>3630</v>
      </c>
      <c r="E575" t="s">
        <v>682</v>
      </c>
      <c r="F575" s="2348" t="s">
        <v>681</v>
      </c>
      <c r="N575" t="s">
        <v>10391</v>
      </c>
      <c r="P575" t="s">
        <v>639</v>
      </c>
      <c r="Q575" t="s">
        <v>8408</v>
      </c>
    </row>
    <row r="576" spans="1:17">
      <c r="A576" t="s">
        <v>10392</v>
      </c>
      <c r="C576" t="s">
        <v>10393</v>
      </c>
      <c r="D576" s="2348" t="s">
        <v>3630</v>
      </c>
      <c r="E576" t="s">
        <v>682</v>
      </c>
      <c r="F576" s="2348" t="s">
        <v>681</v>
      </c>
      <c r="N576" t="s">
        <v>10393</v>
      </c>
      <c r="P576" t="s">
        <v>639</v>
      </c>
      <c r="Q576" t="s">
        <v>8409</v>
      </c>
    </row>
    <row r="577" spans="1:17">
      <c r="A577" t="s">
        <v>10394</v>
      </c>
      <c r="C577" t="s">
        <v>10395</v>
      </c>
      <c r="D577" s="2348" t="s">
        <v>3630</v>
      </c>
      <c r="E577" t="s">
        <v>682</v>
      </c>
      <c r="F577" s="2348" t="s">
        <v>681</v>
      </c>
      <c r="N577" t="s">
        <v>10395</v>
      </c>
      <c r="P577" t="s">
        <v>639</v>
      </c>
      <c r="Q577" t="s">
        <v>8410</v>
      </c>
    </row>
    <row r="578" spans="1:17">
      <c r="A578" t="s">
        <v>10396</v>
      </c>
      <c r="C578" t="s">
        <v>10397</v>
      </c>
      <c r="D578" s="2348" t="s">
        <v>3630</v>
      </c>
      <c r="E578" t="s">
        <v>682</v>
      </c>
      <c r="F578" s="2348" t="s">
        <v>681</v>
      </c>
      <c r="N578" t="s">
        <v>10397</v>
      </c>
      <c r="P578" t="s">
        <v>639</v>
      </c>
      <c r="Q578" t="s">
        <v>8411</v>
      </c>
    </row>
    <row r="579" spans="1:17">
      <c r="A579" t="s">
        <v>10398</v>
      </c>
      <c r="C579" t="s">
        <v>10399</v>
      </c>
      <c r="D579" s="2348" t="s">
        <v>3630</v>
      </c>
      <c r="E579" t="s">
        <v>682</v>
      </c>
      <c r="F579" s="2348" t="s">
        <v>681</v>
      </c>
      <c r="N579" t="s">
        <v>10399</v>
      </c>
      <c r="P579" t="s">
        <v>639</v>
      </c>
      <c r="Q579" t="s">
        <v>8412</v>
      </c>
    </row>
    <row r="580" spans="1:17">
      <c r="A580" t="s">
        <v>10400</v>
      </c>
      <c r="C580" t="s">
        <v>10401</v>
      </c>
      <c r="D580" s="2348" t="s">
        <v>3630</v>
      </c>
      <c r="E580" t="s">
        <v>682</v>
      </c>
      <c r="F580" s="2348" t="s">
        <v>681</v>
      </c>
      <c r="N580" t="s">
        <v>10401</v>
      </c>
      <c r="P580" t="s">
        <v>639</v>
      </c>
      <c r="Q580" t="s">
        <v>8413</v>
      </c>
    </row>
    <row r="581" spans="1:17">
      <c r="A581" t="s">
        <v>10402</v>
      </c>
      <c r="C581" t="s">
        <v>10403</v>
      </c>
      <c r="D581" s="2348" t="s">
        <v>3630</v>
      </c>
      <c r="E581" t="s">
        <v>682</v>
      </c>
      <c r="F581" s="2348" t="s">
        <v>681</v>
      </c>
      <c r="N581" t="s">
        <v>10403</v>
      </c>
      <c r="P581" t="s">
        <v>639</v>
      </c>
      <c r="Q581" t="s">
        <v>8414</v>
      </c>
    </row>
    <row r="582" spans="1:17">
      <c r="A582" t="s">
        <v>10404</v>
      </c>
      <c r="C582" t="s">
        <v>10405</v>
      </c>
      <c r="D582" s="2348" t="s">
        <v>3630</v>
      </c>
      <c r="E582" t="s">
        <v>682</v>
      </c>
      <c r="F582" s="2348" t="s">
        <v>681</v>
      </c>
      <c r="N582" t="s">
        <v>10405</v>
      </c>
      <c r="P582" t="s">
        <v>639</v>
      </c>
      <c r="Q582" t="s">
        <v>8415</v>
      </c>
    </row>
    <row r="583" spans="1:17">
      <c r="A583" t="s">
        <v>10406</v>
      </c>
      <c r="C583" t="s">
        <v>10407</v>
      </c>
      <c r="D583" s="2348" t="s">
        <v>3630</v>
      </c>
      <c r="E583" t="s">
        <v>682</v>
      </c>
      <c r="F583" s="2348" t="s">
        <v>681</v>
      </c>
      <c r="N583" t="s">
        <v>10407</v>
      </c>
      <c r="P583" t="s">
        <v>639</v>
      </c>
      <c r="Q583" t="s">
        <v>8416</v>
      </c>
    </row>
    <row r="584" spans="1:17">
      <c r="A584" t="s">
        <v>10408</v>
      </c>
      <c r="C584" t="s">
        <v>10409</v>
      </c>
      <c r="D584" s="2348" t="s">
        <v>3630</v>
      </c>
      <c r="E584" t="s">
        <v>682</v>
      </c>
      <c r="F584" s="2348" t="s">
        <v>681</v>
      </c>
      <c r="N584" t="s">
        <v>10409</v>
      </c>
      <c r="P584" t="s">
        <v>639</v>
      </c>
      <c r="Q584" t="s">
        <v>8417</v>
      </c>
    </row>
    <row r="585" spans="1:17">
      <c r="A585" t="s">
        <v>10410</v>
      </c>
      <c r="C585" t="s">
        <v>10411</v>
      </c>
      <c r="D585" s="2348" t="s">
        <v>3630</v>
      </c>
      <c r="E585" t="s">
        <v>682</v>
      </c>
      <c r="F585" s="2348" t="s">
        <v>681</v>
      </c>
      <c r="N585" t="s">
        <v>10411</v>
      </c>
      <c r="P585" t="s">
        <v>639</v>
      </c>
      <c r="Q585" t="s">
        <v>8418</v>
      </c>
    </row>
    <row r="586" spans="1:17">
      <c r="A586" t="s">
        <v>10412</v>
      </c>
      <c r="C586" t="s">
        <v>10413</v>
      </c>
      <c r="D586" s="2348" t="s">
        <v>3630</v>
      </c>
      <c r="E586" t="s">
        <v>682</v>
      </c>
      <c r="F586" s="2348" t="s">
        <v>681</v>
      </c>
      <c r="N586" t="s">
        <v>10413</v>
      </c>
      <c r="P586" t="s">
        <v>639</v>
      </c>
      <c r="Q586" t="s">
        <v>8419</v>
      </c>
    </row>
    <row r="587" spans="1:17">
      <c r="A587" t="s">
        <v>10414</v>
      </c>
      <c r="C587" t="s">
        <v>10389</v>
      </c>
      <c r="D587" s="2348" t="s">
        <v>3631</v>
      </c>
      <c r="E587" t="s">
        <v>682</v>
      </c>
      <c r="F587" s="2348" t="s">
        <v>681</v>
      </c>
      <c r="N587" t="s">
        <v>10389</v>
      </c>
      <c r="P587" t="s">
        <v>639</v>
      </c>
      <c r="Q587" t="s">
        <v>8420</v>
      </c>
    </row>
    <row r="588" spans="1:17">
      <c r="A588" t="s">
        <v>10415</v>
      </c>
      <c r="C588" t="s">
        <v>10391</v>
      </c>
      <c r="D588" s="2348" t="s">
        <v>3631</v>
      </c>
      <c r="E588" t="s">
        <v>682</v>
      </c>
      <c r="F588" s="2348" t="s">
        <v>681</v>
      </c>
      <c r="N588" t="s">
        <v>10391</v>
      </c>
      <c r="P588" t="s">
        <v>639</v>
      </c>
      <c r="Q588" t="s">
        <v>8421</v>
      </c>
    </row>
    <row r="589" spans="1:17">
      <c r="A589" t="s">
        <v>10416</v>
      </c>
      <c r="C589" t="s">
        <v>10393</v>
      </c>
      <c r="D589" s="2348" t="s">
        <v>3631</v>
      </c>
      <c r="E589" t="s">
        <v>682</v>
      </c>
      <c r="F589" s="2348" t="s">
        <v>681</v>
      </c>
      <c r="N589" t="s">
        <v>10393</v>
      </c>
      <c r="P589" t="s">
        <v>639</v>
      </c>
      <c r="Q589" t="s">
        <v>8422</v>
      </c>
    </row>
    <row r="590" spans="1:17">
      <c r="A590" t="s">
        <v>10417</v>
      </c>
      <c r="C590" t="s">
        <v>10395</v>
      </c>
      <c r="D590" s="2348" t="s">
        <v>3631</v>
      </c>
      <c r="E590" t="s">
        <v>682</v>
      </c>
      <c r="F590" s="2348" t="s">
        <v>681</v>
      </c>
      <c r="N590" t="s">
        <v>10395</v>
      </c>
      <c r="P590" t="s">
        <v>639</v>
      </c>
      <c r="Q590" t="s">
        <v>8423</v>
      </c>
    </row>
    <row r="591" spans="1:17">
      <c r="A591" t="s">
        <v>10418</v>
      </c>
      <c r="C591" t="s">
        <v>10397</v>
      </c>
      <c r="D591" s="2348" t="s">
        <v>3631</v>
      </c>
      <c r="E591" t="s">
        <v>682</v>
      </c>
      <c r="F591" s="2348" t="s">
        <v>681</v>
      </c>
      <c r="N591" t="s">
        <v>10397</v>
      </c>
      <c r="P591" t="s">
        <v>639</v>
      </c>
      <c r="Q591" t="s">
        <v>8424</v>
      </c>
    </row>
    <row r="592" spans="1:17">
      <c r="A592" t="s">
        <v>10419</v>
      </c>
      <c r="C592" t="s">
        <v>10399</v>
      </c>
      <c r="D592" s="2348" t="s">
        <v>3631</v>
      </c>
      <c r="E592" t="s">
        <v>682</v>
      </c>
      <c r="F592" s="2348" t="s">
        <v>681</v>
      </c>
      <c r="N592" t="s">
        <v>10399</v>
      </c>
      <c r="P592" t="s">
        <v>639</v>
      </c>
      <c r="Q592" t="s">
        <v>8425</v>
      </c>
    </row>
    <row r="593" spans="1:17">
      <c r="A593" t="s">
        <v>10420</v>
      </c>
      <c r="C593" t="s">
        <v>10401</v>
      </c>
      <c r="D593" s="2348" t="s">
        <v>3631</v>
      </c>
      <c r="E593" t="s">
        <v>682</v>
      </c>
      <c r="F593" s="2348" t="s">
        <v>681</v>
      </c>
      <c r="N593" t="s">
        <v>10401</v>
      </c>
      <c r="P593" t="s">
        <v>639</v>
      </c>
      <c r="Q593" t="s">
        <v>8426</v>
      </c>
    </row>
    <row r="594" spans="1:17">
      <c r="A594" t="s">
        <v>10421</v>
      </c>
      <c r="C594" t="s">
        <v>10403</v>
      </c>
      <c r="D594" s="2348" t="s">
        <v>3631</v>
      </c>
      <c r="E594" t="s">
        <v>682</v>
      </c>
      <c r="F594" s="2348" t="s">
        <v>681</v>
      </c>
      <c r="N594" t="s">
        <v>10403</v>
      </c>
      <c r="P594" t="s">
        <v>639</v>
      </c>
      <c r="Q594" t="s">
        <v>8427</v>
      </c>
    </row>
    <row r="595" spans="1:17">
      <c r="A595" t="s">
        <v>10422</v>
      </c>
      <c r="C595" t="s">
        <v>10405</v>
      </c>
      <c r="D595" s="2348" t="s">
        <v>3631</v>
      </c>
      <c r="E595" t="s">
        <v>682</v>
      </c>
      <c r="F595" s="2348" t="s">
        <v>681</v>
      </c>
      <c r="N595" t="s">
        <v>10405</v>
      </c>
      <c r="P595" t="s">
        <v>639</v>
      </c>
      <c r="Q595" t="s">
        <v>8428</v>
      </c>
    </row>
    <row r="596" spans="1:17">
      <c r="A596" t="s">
        <v>10423</v>
      </c>
      <c r="C596" t="s">
        <v>10407</v>
      </c>
      <c r="D596" s="2348" t="s">
        <v>3631</v>
      </c>
      <c r="E596" t="s">
        <v>682</v>
      </c>
      <c r="F596" s="2348" t="s">
        <v>681</v>
      </c>
      <c r="N596" t="s">
        <v>10407</v>
      </c>
      <c r="P596" t="s">
        <v>639</v>
      </c>
      <c r="Q596" t="s">
        <v>8429</v>
      </c>
    </row>
    <row r="597" spans="1:17">
      <c r="A597" t="s">
        <v>10424</v>
      </c>
      <c r="C597" t="s">
        <v>10409</v>
      </c>
      <c r="D597" s="2348" t="s">
        <v>3631</v>
      </c>
      <c r="E597" t="s">
        <v>682</v>
      </c>
      <c r="F597" s="2348" t="s">
        <v>681</v>
      </c>
      <c r="N597" t="s">
        <v>10409</v>
      </c>
      <c r="P597" t="s">
        <v>639</v>
      </c>
      <c r="Q597" t="s">
        <v>8430</v>
      </c>
    </row>
    <row r="598" spans="1:17">
      <c r="A598" t="s">
        <v>10425</v>
      </c>
      <c r="C598" t="s">
        <v>10411</v>
      </c>
      <c r="D598" s="2348" t="s">
        <v>3631</v>
      </c>
      <c r="E598" t="s">
        <v>682</v>
      </c>
      <c r="F598" s="2348" t="s">
        <v>681</v>
      </c>
      <c r="N598" t="s">
        <v>10411</v>
      </c>
      <c r="P598" t="s">
        <v>639</v>
      </c>
      <c r="Q598" t="s">
        <v>8431</v>
      </c>
    </row>
    <row r="599" spans="1:17">
      <c r="A599" t="s">
        <v>10426</v>
      </c>
      <c r="C599" t="s">
        <v>10413</v>
      </c>
      <c r="D599" s="2348" t="s">
        <v>3631</v>
      </c>
      <c r="E599" t="s">
        <v>682</v>
      </c>
      <c r="F599" s="2348" t="s">
        <v>681</v>
      </c>
      <c r="N599" t="s">
        <v>10413</v>
      </c>
      <c r="P599" t="s">
        <v>639</v>
      </c>
      <c r="Q599" t="s">
        <v>8432</v>
      </c>
    </row>
    <row r="600" spans="1:17">
      <c r="A600" t="s">
        <v>10427</v>
      </c>
      <c r="C600" t="s">
        <v>10428</v>
      </c>
      <c r="D600" s="2348" t="s">
        <v>3630</v>
      </c>
      <c r="E600" t="s">
        <v>682</v>
      </c>
      <c r="F600" s="2348" t="s">
        <v>681</v>
      </c>
      <c r="N600" t="s">
        <v>10428</v>
      </c>
      <c r="P600" t="s">
        <v>639</v>
      </c>
      <c r="Q600" t="s">
        <v>8433</v>
      </c>
    </row>
    <row r="601" spans="1:17">
      <c r="A601" t="s">
        <v>10429</v>
      </c>
      <c r="C601" t="s">
        <v>10430</v>
      </c>
      <c r="D601" s="2348" t="s">
        <v>3630</v>
      </c>
      <c r="E601" t="s">
        <v>682</v>
      </c>
      <c r="F601" s="2348" t="s">
        <v>681</v>
      </c>
      <c r="N601" t="s">
        <v>10430</v>
      </c>
      <c r="P601" t="s">
        <v>639</v>
      </c>
      <c r="Q601" t="s">
        <v>8434</v>
      </c>
    </row>
    <row r="602" spans="1:17">
      <c r="A602" t="s">
        <v>10431</v>
      </c>
      <c r="C602" t="s">
        <v>10432</v>
      </c>
      <c r="D602" s="2348" t="s">
        <v>3630</v>
      </c>
      <c r="E602" t="s">
        <v>682</v>
      </c>
      <c r="F602" s="2348" t="s">
        <v>681</v>
      </c>
      <c r="N602" t="s">
        <v>10432</v>
      </c>
      <c r="P602" t="s">
        <v>639</v>
      </c>
      <c r="Q602" t="s">
        <v>8435</v>
      </c>
    </row>
    <row r="603" spans="1:17">
      <c r="A603" t="s">
        <v>10433</v>
      </c>
      <c r="C603" t="s">
        <v>10434</v>
      </c>
      <c r="D603" s="2348" t="s">
        <v>3630</v>
      </c>
      <c r="E603" t="s">
        <v>682</v>
      </c>
      <c r="F603" s="2348" t="s">
        <v>681</v>
      </c>
      <c r="N603" t="s">
        <v>10434</v>
      </c>
      <c r="P603" t="s">
        <v>639</v>
      </c>
      <c r="Q603" t="s">
        <v>8436</v>
      </c>
    </row>
    <row r="604" spans="1:17">
      <c r="A604" t="s">
        <v>10435</v>
      </c>
      <c r="C604" t="s">
        <v>10436</v>
      </c>
      <c r="D604" s="2348" t="s">
        <v>3630</v>
      </c>
      <c r="E604" t="s">
        <v>682</v>
      </c>
      <c r="F604" s="2348" t="s">
        <v>681</v>
      </c>
      <c r="N604" t="s">
        <v>10436</v>
      </c>
      <c r="P604" t="s">
        <v>639</v>
      </c>
      <c r="Q604" t="s">
        <v>8437</v>
      </c>
    </row>
    <row r="605" spans="1:17">
      <c r="A605" t="s">
        <v>10437</v>
      </c>
      <c r="C605" t="s">
        <v>10438</v>
      </c>
      <c r="D605" s="2348" t="s">
        <v>3630</v>
      </c>
      <c r="E605" t="s">
        <v>682</v>
      </c>
      <c r="F605" s="2348" t="s">
        <v>681</v>
      </c>
      <c r="N605" t="s">
        <v>10438</v>
      </c>
      <c r="P605" t="s">
        <v>639</v>
      </c>
      <c r="Q605" t="s">
        <v>8438</v>
      </c>
    </row>
    <row r="606" spans="1:17">
      <c r="A606" t="s">
        <v>10439</v>
      </c>
      <c r="C606" t="s">
        <v>10440</v>
      </c>
      <c r="D606" s="2348" t="s">
        <v>3630</v>
      </c>
      <c r="E606" t="s">
        <v>682</v>
      </c>
      <c r="F606" s="2348" t="s">
        <v>681</v>
      </c>
      <c r="N606" t="s">
        <v>10440</v>
      </c>
      <c r="P606" t="s">
        <v>639</v>
      </c>
      <c r="Q606" t="s">
        <v>8439</v>
      </c>
    </row>
    <row r="607" spans="1:17">
      <c r="A607" t="s">
        <v>10441</v>
      </c>
      <c r="C607" t="s">
        <v>10442</v>
      </c>
      <c r="D607" s="2348" t="s">
        <v>3630</v>
      </c>
      <c r="E607" t="s">
        <v>682</v>
      </c>
      <c r="F607" s="2348" t="s">
        <v>681</v>
      </c>
      <c r="N607" t="s">
        <v>10442</v>
      </c>
      <c r="P607" t="s">
        <v>639</v>
      </c>
      <c r="Q607" t="s">
        <v>8440</v>
      </c>
    </row>
    <row r="608" spans="1:17">
      <c r="A608" t="s">
        <v>10443</v>
      </c>
      <c r="C608" t="s">
        <v>10444</v>
      </c>
      <c r="D608" s="2348" t="s">
        <v>3630</v>
      </c>
      <c r="E608" t="s">
        <v>682</v>
      </c>
      <c r="F608" s="2348" t="s">
        <v>681</v>
      </c>
      <c r="N608" t="s">
        <v>10444</v>
      </c>
      <c r="P608" t="s">
        <v>639</v>
      </c>
      <c r="Q608" t="s">
        <v>8441</v>
      </c>
    </row>
    <row r="609" spans="1:17">
      <c r="A609" t="s">
        <v>10445</v>
      </c>
      <c r="C609" t="s">
        <v>10446</v>
      </c>
      <c r="D609" s="2348" t="s">
        <v>3630</v>
      </c>
      <c r="E609" t="s">
        <v>682</v>
      </c>
      <c r="F609" s="2348" t="s">
        <v>681</v>
      </c>
      <c r="N609" t="s">
        <v>10446</v>
      </c>
      <c r="P609" t="s">
        <v>639</v>
      </c>
      <c r="Q609" t="s">
        <v>8442</v>
      </c>
    </row>
    <row r="610" spans="1:17">
      <c r="A610" t="s">
        <v>10447</v>
      </c>
      <c r="C610" t="s">
        <v>10448</v>
      </c>
      <c r="D610" s="2348" t="s">
        <v>3630</v>
      </c>
      <c r="E610" t="s">
        <v>682</v>
      </c>
      <c r="F610" s="2348" t="s">
        <v>681</v>
      </c>
      <c r="N610" t="s">
        <v>10448</v>
      </c>
      <c r="P610" t="s">
        <v>639</v>
      </c>
      <c r="Q610" t="s">
        <v>8443</v>
      </c>
    </row>
    <row r="611" spans="1:17">
      <c r="A611" t="s">
        <v>10449</v>
      </c>
      <c r="C611" t="s">
        <v>10450</v>
      </c>
      <c r="D611" s="2348" t="s">
        <v>3630</v>
      </c>
      <c r="E611" t="s">
        <v>682</v>
      </c>
      <c r="F611" s="2348" t="s">
        <v>681</v>
      </c>
      <c r="N611" t="s">
        <v>10450</v>
      </c>
      <c r="P611" t="s">
        <v>639</v>
      </c>
      <c r="Q611" t="s">
        <v>8444</v>
      </c>
    </row>
    <row r="612" spans="1:17">
      <c r="A612" t="s">
        <v>10451</v>
      </c>
      <c r="C612" t="s">
        <v>10452</v>
      </c>
      <c r="D612" s="2348" t="s">
        <v>3630</v>
      </c>
      <c r="E612" t="s">
        <v>682</v>
      </c>
      <c r="F612" s="2348" t="s">
        <v>681</v>
      </c>
      <c r="N612" t="s">
        <v>10452</v>
      </c>
      <c r="P612" t="s">
        <v>639</v>
      </c>
      <c r="Q612" t="s">
        <v>8445</v>
      </c>
    </row>
    <row r="613" spans="1:17">
      <c r="A613" t="s">
        <v>10453</v>
      </c>
      <c r="C613" t="s">
        <v>10428</v>
      </c>
      <c r="D613" s="2348" t="s">
        <v>3631</v>
      </c>
      <c r="E613" t="s">
        <v>682</v>
      </c>
      <c r="F613" s="2348" t="s">
        <v>681</v>
      </c>
      <c r="N613" t="s">
        <v>10428</v>
      </c>
      <c r="P613" t="s">
        <v>639</v>
      </c>
      <c r="Q613" t="s">
        <v>8446</v>
      </c>
    </row>
    <row r="614" spans="1:17">
      <c r="A614" t="s">
        <v>10454</v>
      </c>
      <c r="C614" t="s">
        <v>10430</v>
      </c>
      <c r="D614" s="2348" t="s">
        <v>3631</v>
      </c>
      <c r="E614" t="s">
        <v>682</v>
      </c>
      <c r="F614" s="2348" t="s">
        <v>681</v>
      </c>
      <c r="N614" t="s">
        <v>10430</v>
      </c>
      <c r="P614" t="s">
        <v>639</v>
      </c>
      <c r="Q614" t="s">
        <v>8447</v>
      </c>
    </row>
    <row r="615" spans="1:17">
      <c r="A615" t="s">
        <v>10455</v>
      </c>
      <c r="C615" t="s">
        <v>10432</v>
      </c>
      <c r="D615" s="2348" t="s">
        <v>3631</v>
      </c>
      <c r="E615" t="s">
        <v>682</v>
      </c>
      <c r="F615" s="2348" t="s">
        <v>681</v>
      </c>
      <c r="N615" t="s">
        <v>10432</v>
      </c>
      <c r="P615" t="s">
        <v>639</v>
      </c>
      <c r="Q615" t="s">
        <v>8448</v>
      </c>
    </row>
    <row r="616" spans="1:17">
      <c r="A616" t="s">
        <v>10456</v>
      </c>
      <c r="C616" t="s">
        <v>10434</v>
      </c>
      <c r="D616" s="2348" t="s">
        <v>3631</v>
      </c>
      <c r="E616" t="s">
        <v>682</v>
      </c>
      <c r="F616" s="2348" t="s">
        <v>681</v>
      </c>
      <c r="N616" t="s">
        <v>10434</v>
      </c>
      <c r="P616" t="s">
        <v>639</v>
      </c>
      <c r="Q616" t="s">
        <v>8449</v>
      </c>
    </row>
    <row r="617" spans="1:17">
      <c r="A617" t="s">
        <v>10457</v>
      </c>
      <c r="C617" t="s">
        <v>10436</v>
      </c>
      <c r="D617" s="2348" t="s">
        <v>3631</v>
      </c>
      <c r="E617" t="s">
        <v>682</v>
      </c>
      <c r="F617" s="2348" t="s">
        <v>681</v>
      </c>
      <c r="N617" t="s">
        <v>10436</v>
      </c>
      <c r="P617" t="s">
        <v>639</v>
      </c>
      <c r="Q617" t="s">
        <v>8450</v>
      </c>
    </row>
    <row r="618" spans="1:17">
      <c r="A618" t="s">
        <v>10458</v>
      </c>
      <c r="C618" t="s">
        <v>10438</v>
      </c>
      <c r="D618" s="2348" t="s">
        <v>3631</v>
      </c>
      <c r="E618" t="s">
        <v>682</v>
      </c>
      <c r="F618" s="2348" t="s">
        <v>681</v>
      </c>
      <c r="N618" t="s">
        <v>10438</v>
      </c>
      <c r="P618" t="s">
        <v>639</v>
      </c>
      <c r="Q618" t="s">
        <v>8451</v>
      </c>
    </row>
    <row r="619" spans="1:17">
      <c r="A619" t="s">
        <v>10459</v>
      </c>
      <c r="C619" t="s">
        <v>10440</v>
      </c>
      <c r="D619" s="2348" t="s">
        <v>3631</v>
      </c>
      <c r="E619" t="s">
        <v>682</v>
      </c>
      <c r="F619" s="2348" t="s">
        <v>681</v>
      </c>
      <c r="N619" t="s">
        <v>10440</v>
      </c>
      <c r="P619" t="s">
        <v>639</v>
      </c>
      <c r="Q619" t="s">
        <v>8452</v>
      </c>
    </row>
    <row r="620" spans="1:17">
      <c r="A620" t="s">
        <v>10460</v>
      </c>
      <c r="C620" t="s">
        <v>10442</v>
      </c>
      <c r="D620" s="2348" t="s">
        <v>3631</v>
      </c>
      <c r="E620" t="s">
        <v>682</v>
      </c>
      <c r="F620" s="2348" t="s">
        <v>681</v>
      </c>
      <c r="N620" t="s">
        <v>10442</v>
      </c>
      <c r="P620" t="s">
        <v>639</v>
      </c>
      <c r="Q620" t="s">
        <v>8453</v>
      </c>
    </row>
    <row r="621" spans="1:17">
      <c r="A621" t="s">
        <v>10461</v>
      </c>
      <c r="C621" t="s">
        <v>10444</v>
      </c>
      <c r="D621" s="2348" t="s">
        <v>3631</v>
      </c>
      <c r="E621" t="s">
        <v>682</v>
      </c>
      <c r="F621" s="2348" t="s">
        <v>681</v>
      </c>
      <c r="N621" t="s">
        <v>10444</v>
      </c>
      <c r="P621" t="s">
        <v>639</v>
      </c>
      <c r="Q621" t="s">
        <v>8454</v>
      </c>
    </row>
    <row r="622" spans="1:17">
      <c r="A622" t="s">
        <v>10462</v>
      </c>
      <c r="C622" t="s">
        <v>10446</v>
      </c>
      <c r="D622" s="2348" t="s">
        <v>3631</v>
      </c>
      <c r="E622" t="s">
        <v>682</v>
      </c>
      <c r="F622" s="2348" t="s">
        <v>681</v>
      </c>
      <c r="N622" t="s">
        <v>10446</v>
      </c>
      <c r="P622" t="s">
        <v>639</v>
      </c>
      <c r="Q622" t="s">
        <v>8455</v>
      </c>
    </row>
    <row r="623" spans="1:17">
      <c r="A623" t="s">
        <v>10463</v>
      </c>
      <c r="C623" t="s">
        <v>10448</v>
      </c>
      <c r="D623" s="2348" t="s">
        <v>3631</v>
      </c>
      <c r="E623" t="s">
        <v>682</v>
      </c>
      <c r="F623" s="2348" t="s">
        <v>681</v>
      </c>
      <c r="N623" t="s">
        <v>10448</v>
      </c>
      <c r="P623" t="s">
        <v>639</v>
      </c>
      <c r="Q623" t="s">
        <v>8456</v>
      </c>
    </row>
    <row r="624" spans="1:17">
      <c r="A624" t="s">
        <v>10464</v>
      </c>
      <c r="C624" t="s">
        <v>10450</v>
      </c>
      <c r="D624" s="2348" t="s">
        <v>3631</v>
      </c>
      <c r="E624" t="s">
        <v>682</v>
      </c>
      <c r="F624" s="2348" t="s">
        <v>681</v>
      </c>
      <c r="N624" t="s">
        <v>10450</v>
      </c>
      <c r="P624" t="s">
        <v>639</v>
      </c>
      <c r="Q624" t="s">
        <v>8457</v>
      </c>
    </row>
    <row r="625" spans="1:17">
      <c r="A625" t="s">
        <v>10465</v>
      </c>
      <c r="C625" t="s">
        <v>10452</v>
      </c>
      <c r="D625" s="2348" t="s">
        <v>3631</v>
      </c>
      <c r="E625" t="s">
        <v>682</v>
      </c>
      <c r="F625" s="2348" t="s">
        <v>681</v>
      </c>
      <c r="N625" t="s">
        <v>10452</v>
      </c>
      <c r="P625" t="s">
        <v>639</v>
      </c>
      <c r="Q625" t="s">
        <v>8458</v>
      </c>
    </row>
    <row r="626" spans="1:17">
      <c r="A626" t="s">
        <v>10466</v>
      </c>
      <c r="C626" t="s">
        <v>10467</v>
      </c>
      <c r="D626" s="2348" t="s">
        <v>3630</v>
      </c>
      <c r="E626" t="s">
        <v>682</v>
      </c>
      <c r="F626" s="2348" t="s">
        <v>681</v>
      </c>
      <c r="N626" t="s">
        <v>10467</v>
      </c>
      <c r="P626" t="s">
        <v>639</v>
      </c>
      <c r="Q626" t="s">
        <v>8459</v>
      </c>
    </row>
    <row r="627" spans="1:17">
      <c r="A627" t="s">
        <v>10468</v>
      </c>
      <c r="C627" t="s">
        <v>10469</v>
      </c>
      <c r="D627" s="2348" t="s">
        <v>3630</v>
      </c>
      <c r="E627" t="s">
        <v>682</v>
      </c>
      <c r="F627" s="2348" t="s">
        <v>681</v>
      </c>
      <c r="N627" t="s">
        <v>10469</v>
      </c>
      <c r="P627" t="s">
        <v>639</v>
      </c>
      <c r="Q627" t="s">
        <v>8460</v>
      </c>
    </row>
    <row r="628" spans="1:17">
      <c r="A628" t="s">
        <v>10470</v>
      </c>
      <c r="C628" t="s">
        <v>10471</v>
      </c>
      <c r="D628" s="2348" t="s">
        <v>3630</v>
      </c>
      <c r="E628" t="s">
        <v>682</v>
      </c>
      <c r="F628" s="2348" t="s">
        <v>681</v>
      </c>
      <c r="N628" t="s">
        <v>10471</v>
      </c>
      <c r="P628" t="s">
        <v>639</v>
      </c>
      <c r="Q628" t="s">
        <v>8461</v>
      </c>
    </row>
    <row r="629" spans="1:17">
      <c r="A629" t="s">
        <v>10472</v>
      </c>
      <c r="C629" t="s">
        <v>10473</v>
      </c>
      <c r="D629" s="2348" t="s">
        <v>3630</v>
      </c>
      <c r="E629" t="s">
        <v>682</v>
      </c>
      <c r="F629" s="2348" t="s">
        <v>681</v>
      </c>
      <c r="N629" t="s">
        <v>10473</v>
      </c>
      <c r="P629" t="s">
        <v>639</v>
      </c>
      <c r="Q629" t="s">
        <v>8462</v>
      </c>
    </row>
    <row r="630" spans="1:17">
      <c r="A630" t="s">
        <v>10474</v>
      </c>
      <c r="C630" t="s">
        <v>10475</v>
      </c>
      <c r="D630" s="2348" t="s">
        <v>3630</v>
      </c>
      <c r="E630" t="s">
        <v>682</v>
      </c>
      <c r="F630" s="2348" t="s">
        <v>681</v>
      </c>
      <c r="N630" t="s">
        <v>10475</v>
      </c>
      <c r="P630" t="s">
        <v>639</v>
      </c>
      <c r="Q630" t="s">
        <v>8463</v>
      </c>
    </row>
    <row r="631" spans="1:17">
      <c r="A631" t="s">
        <v>10476</v>
      </c>
      <c r="C631" t="s">
        <v>10477</v>
      </c>
      <c r="D631" s="2348" t="s">
        <v>3630</v>
      </c>
      <c r="E631" t="s">
        <v>682</v>
      </c>
      <c r="F631" s="2348" t="s">
        <v>681</v>
      </c>
      <c r="N631" t="s">
        <v>10477</v>
      </c>
      <c r="P631" t="s">
        <v>639</v>
      </c>
      <c r="Q631" t="s">
        <v>8464</v>
      </c>
    </row>
    <row r="632" spans="1:17">
      <c r="A632" t="s">
        <v>10478</v>
      </c>
      <c r="C632" t="s">
        <v>10479</v>
      </c>
      <c r="D632" s="2348" t="s">
        <v>3630</v>
      </c>
      <c r="E632" t="s">
        <v>682</v>
      </c>
      <c r="F632" s="2348" t="s">
        <v>681</v>
      </c>
      <c r="N632" t="s">
        <v>10479</v>
      </c>
      <c r="P632" t="s">
        <v>639</v>
      </c>
      <c r="Q632" t="s">
        <v>8465</v>
      </c>
    </row>
    <row r="633" spans="1:17">
      <c r="A633" t="s">
        <v>10480</v>
      </c>
      <c r="C633" t="s">
        <v>10481</v>
      </c>
      <c r="D633" s="2348" t="s">
        <v>3630</v>
      </c>
      <c r="E633" t="s">
        <v>682</v>
      </c>
      <c r="F633" s="2348" t="s">
        <v>681</v>
      </c>
      <c r="N633" t="s">
        <v>10481</v>
      </c>
      <c r="P633" t="s">
        <v>639</v>
      </c>
      <c r="Q633" t="s">
        <v>8466</v>
      </c>
    </row>
    <row r="634" spans="1:17">
      <c r="A634" t="s">
        <v>10482</v>
      </c>
      <c r="C634" t="s">
        <v>10483</v>
      </c>
      <c r="D634" s="2348" t="s">
        <v>3630</v>
      </c>
      <c r="E634" t="s">
        <v>682</v>
      </c>
      <c r="F634" s="2348" t="s">
        <v>681</v>
      </c>
      <c r="N634" t="s">
        <v>10483</v>
      </c>
      <c r="P634" t="s">
        <v>639</v>
      </c>
      <c r="Q634" t="s">
        <v>8467</v>
      </c>
    </row>
    <row r="635" spans="1:17">
      <c r="A635" t="s">
        <v>10484</v>
      </c>
      <c r="C635" t="s">
        <v>10485</v>
      </c>
      <c r="D635" s="2348" t="s">
        <v>3630</v>
      </c>
      <c r="E635" t="s">
        <v>682</v>
      </c>
      <c r="F635" s="2348" t="s">
        <v>681</v>
      </c>
      <c r="N635" t="s">
        <v>10485</v>
      </c>
      <c r="P635" t="s">
        <v>639</v>
      </c>
      <c r="Q635" t="s">
        <v>8468</v>
      </c>
    </row>
    <row r="636" spans="1:17">
      <c r="A636" t="s">
        <v>10486</v>
      </c>
      <c r="C636" t="s">
        <v>10487</v>
      </c>
      <c r="D636" s="2348" t="s">
        <v>3630</v>
      </c>
      <c r="E636" t="s">
        <v>682</v>
      </c>
      <c r="F636" s="2348" t="s">
        <v>681</v>
      </c>
      <c r="N636" t="s">
        <v>10487</v>
      </c>
      <c r="P636" t="s">
        <v>639</v>
      </c>
      <c r="Q636" t="s">
        <v>8469</v>
      </c>
    </row>
    <row r="637" spans="1:17">
      <c r="A637" t="s">
        <v>10488</v>
      </c>
      <c r="C637" t="s">
        <v>10489</v>
      </c>
      <c r="D637" s="2348" t="s">
        <v>3630</v>
      </c>
      <c r="E637" t="s">
        <v>682</v>
      </c>
      <c r="F637" s="2348" t="s">
        <v>681</v>
      </c>
      <c r="N637" t="s">
        <v>10489</v>
      </c>
      <c r="P637" t="s">
        <v>639</v>
      </c>
      <c r="Q637" t="s">
        <v>8470</v>
      </c>
    </row>
    <row r="638" spans="1:17">
      <c r="A638" t="s">
        <v>10490</v>
      </c>
      <c r="C638" t="s">
        <v>10491</v>
      </c>
      <c r="D638" s="2348" t="s">
        <v>3630</v>
      </c>
      <c r="E638" t="s">
        <v>682</v>
      </c>
      <c r="F638" s="2348" t="s">
        <v>681</v>
      </c>
      <c r="N638" t="s">
        <v>10491</v>
      </c>
      <c r="P638" t="s">
        <v>639</v>
      </c>
      <c r="Q638" t="s">
        <v>8471</v>
      </c>
    </row>
    <row r="639" spans="1:17">
      <c r="A639" t="s">
        <v>10492</v>
      </c>
      <c r="C639" t="s">
        <v>10467</v>
      </c>
      <c r="D639" s="2348" t="s">
        <v>3631</v>
      </c>
      <c r="E639" t="s">
        <v>682</v>
      </c>
      <c r="F639" s="2348" t="s">
        <v>681</v>
      </c>
      <c r="N639" t="s">
        <v>10467</v>
      </c>
      <c r="P639" t="s">
        <v>639</v>
      </c>
      <c r="Q639" t="s">
        <v>8472</v>
      </c>
    </row>
    <row r="640" spans="1:17">
      <c r="A640" t="s">
        <v>10493</v>
      </c>
      <c r="C640" t="s">
        <v>10469</v>
      </c>
      <c r="D640" s="2348" t="s">
        <v>3631</v>
      </c>
      <c r="E640" t="s">
        <v>682</v>
      </c>
      <c r="F640" s="2348" t="s">
        <v>681</v>
      </c>
      <c r="N640" t="s">
        <v>10469</v>
      </c>
      <c r="P640" t="s">
        <v>639</v>
      </c>
      <c r="Q640" t="s">
        <v>8473</v>
      </c>
    </row>
    <row r="641" spans="1:17">
      <c r="A641" t="s">
        <v>10494</v>
      </c>
      <c r="C641" t="s">
        <v>10471</v>
      </c>
      <c r="D641" s="2348" t="s">
        <v>3631</v>
      </c>
      <c r="E641" t="s">
        <v>682</v>
      </c>
      <c r="F641" s="2348" t="s">
        <v>681</v>
      </c>
      <c r="N641" t="s">
        <v>10471</v>
      </c>
      <c r="P641" t="s">
        <v>639</v>
      </c>
      <c r="Q641" t="s">
        <v>8474</v>
      </c>
    </row>
    <row r="642" spans="1:17">
      <c r="A642" t="s">
        <v>10495</v>
      </c>
      <c r="C642" t="s">
        <v>10473</v>
      </c>
      <c r="D642" s="2348" t="s">
        <v>3631</v>
      </c>
      <c r="E642" t="s">
        <v>682</v>
      </c>
      <c r="F642" s="2348" t="s">
        <v>681</v>
      </c>
      <c r="N642" t="s">
        <v>10473</v>
      </c>
      <c r="P642" t="s">
        <v>639</v>
      </c>
      <c r="Q642" t="s">
        <v>8475</v>
      </c>
    </row>
    <row r="643" spans="1:17">
      <c r="A643" t="s">
        <v>10496</v>
      </c>
      <c r="C643" t="s">
        <v>10475</v>
      </c>
      <c r="D643" s="2348" t="s">
        <v>3631</v>
      </c>
      <c r="E643" t="s">
        <v>682</v>
      </c>
      <c r="F643" s="2348" t="s">
        <v>681</v>
      </c>
      <c r="N643" t="s">
        <v>10475</v>
      </c>
      <c r="P643" t="s">
        <v>639</v>
      </c>
      <c r="Q643" t="s">
        <v>8476</v>
      </c>
    </row>
    <row r="644" spans="1:17">
      <c r="A644" t="s">
        <v>10497</v>
      </c>
      <c r="C644" t="s">
        <v>10477</v>
      </c>
      <c r="D644" s="2348" t="s">
        <v>3631</v>
      </c>
      <c r="E644" t="s">
        <v>682</v>
      </c>
      <c r="F644" s="2348" t="s">
        <v>681</v>
      </c>
      <c r="N644" t="s">
        <v>10477</v>
      </c>
      <c r="P644" t="s">
        <v>639</v>
      </c>
      <c r="Q644" t="s">
        <v>8477</v>
      </c>
    </row>
    <row r="645" spans="1:17">
      <c r="A645" t="s">
        <v>10498</v>
      </c>
      <c r="C645" t="s">
        <v>10479</v>
      </c>
      <c r="D645" s="2348" t="s">
        <v>3631</v>
      </c>
      <c r="E645" t="s">
        <v>682</v>
      </c>
      <c r="F645" s="2348" t="s">
        <v>681</v>
      </c>
      <c r="N645" t="s">
        <v>10479</v>
      </c>
      <c r="P645" t="s">
        <v>639</v>
      </c>
      <c r="Q645" t="s">
        <v>8478</v>
      </c>
    </row>
    <row r="646" spans="1:17">
      <c r="A646" t="s">
        <v>10499</v>
      </c>
      <c r="C646" t="s">
        <v>10481</v>
      </c>
      <c r="D646" s="2348" t="s">
        <v>3631</v>
      </c>
      <c r="E646" t="s">
        <v>682</v>
      </c>
      <c r="F646" s="2348" t="s">
        <v>681</v>
      </c>
      <c r="N646" t="s">
        <v>10481</v>
      </c>
      <c r="P646" t="s">
        <v>639</v>
      </c>
      <c r="Q646" t="s">
        <v>8479</v>
      </c>
    </row>
    <row r="647" spans="1:17">
      <c r="A647" t="s">
        <v>10500</v>
      </c>
      <c r="C647" t="s">
        <v>10483</v>
      </c>
      <c r="D647" s="2348" t="s">
        <v>3631</v>
      </c>
      <c r="E647" t="s">
        <v>682</v>
      </c>
      <c r="F647" s="2348" t="s">
        <v>681</v>
      </c>
      <c r="N647" t="s">
        <v>10483</v>
      </c>
      <c r="P647" t="s">
        <v>639</v>
      </c>
      <c r="Q647" t="s">
        <v>8480</v>
      </c>
    </row>
    <row r="648" spans="1:17">
      <c r="A648" t="s">
        <v>10501</v>
      </c>
      <c r="C648" t="s">
        <v>10485</v>
      </c>
      <c r="D648" s="2348" t="s">
        <v>3631</v>
      </c>
      <c r="E648" t="s">
        <v>682</v>
      </c>
      <c r="F648" s="2348" t="s">
        <v>681</v>
      </c>
      <c r="N648" t="s">
        <v>10485</v>
      </c>
      <c r="P648" t="s">
        <v>639</v>
      </c>
      <c r="Q648" t="s">
        <v>8481</v>
      </c>
    </row>
    <row r="649" spans="1:17">
      <c r="A649" t="s">
        <v>10502</v>
      </c>
      <c r="C649" t="s">
        <v>10487</v>
      </c>
      <c r="D649" s="2348" t="s">
        <v>3631</v>
      </c>
      <c r="E649" t="s">
        <v>682</v>
      </c>
      <c r="F649" s="2348" t="s">
        <v>681</v>
      </c>
      <c r="N649" t="s">
        <v>10487</v>
      </c>
      <c r="P649" t="s">
        <v>639</v>
      </c>
      <c r="Q649" t="s">
        <v>8482</v>
      </c>
    </row>
    <row r="650" spans="1:17">
      <c r="A650" t="s">
        <v>10503</v>
      </c>
      <c r="C650" t="s">
        <v>10489</v>
      </c>
      <c r="D650" s="2348" t="s">
        <v>3631</v>
      </c>
      <c r="E650" t="s">
        <v>682</v>
      </c>
      <c r="F650" s="2348" t="s">
        <v>681</v>
      </c>
      <c r="N650" t="s">
        <v>10489</v>
      </c>
      <c r="P650" t="s">
        <v>639</v>
      </c>
      <c r="Q650" t="s">
        <v>8483</v>
      </c>
    </row>
    <row r="651" spans="1:17">
      <c r="A651" t="s">
        <v>10504</v>
      </c>
      <c r="C651" t="s">
        <v>10491</v>
      </c>
      <c r="D651" s="2348" t="s">
        <v>3631</v>
      </c>
      <c r="E651" t="s">
        <v>682</v>
      </c>
      <c r="F651" s="2348" t="s">
        <v>681</v>
      </c>
      <c r="N651" t="s">
        <v>10491</v>
      </c>
      <c r="P651" t="s">
        <v>639</v>
      </c>
      <c r="Q651" t="s">
        <v>8484</v>
      </c>
    </row>
    <row r="652" spans="1:17">
      <c r="A652" t="s">
        <v>10505</v>
      </c>
      <c r="C652" t="s">
        <v>10506</v>
      </c>
      <c r="D652" s="2348" t="s">
        <v>3630</v>
      </c>
      <c r="E652" t="s">
        <v>682</v>
      </c>
      <c r="F652" s="2348" t="s">
        <v>681</v>
      </c>
      <c r="N652" t="s">
        <v>10506</v>
      </c>
      <c r="P652" t="s">
        <v>639</v>
      </c>
      <c r="Q652" t="s">
        <v>8485</v>
      </c>
    </row>
    <row r="653" spans="1:17">
      <c r="A653" t="s">
        <v>10507</v>
      </c>
      <c r="C653" t="s">
        <v>10508</v>
      </c>
      <c r="D653" s="2348" t="s">
        <v>3630</v>
      </c>
      <c r="E653" t="s">
        <v>682</v>
      </c>
      <c r="F653" s="2348" t="s">
        <v>681</v>
      </c>
      <c r="N653" t="s">
        <v>10508</v>
      </c>
      <c r="P653" t="s">
        <v>639</v>
      </c>
      <c r="Q653" t="s">
        <v>8486</v>
      </c>
    </row>
    <row r="654" spans="1:17">
      <c r="A654" t="s">
        <v>10509</v>
      </c>
      <c r="C654" t="s">
        <v>10510</v>
      </c>
      <c r="D654" s="2348" t="s">
        <v>3630</v>
      </c>
      <c r="E654" t="s">
        <v>682</v>
      </c>
      <c r="F654" s="2348" t="s">
        <v>681</v>
      </c>
      <c r="N654" t="s">
        <v>10510</v>
      </c>
      <c r="P654" t="s">
        <v>639</v>
      </c>
      <c r="Q654" t="s">
        <v>8487</v>
      </c>
    </row>
    <row r="655" spans="1:17">
      <c r="A655" t="s">
        <v>10511</v>
      </c>
      <c r="C655" t="s">
        <v>10512</v>
      </c>
      <c r="D655" s="2348" t="s">
        <v>3630</v>
      </c>
      <c r="E655" t="s">
        <v>682</v>
      </c>
      <c r="F655" s="2348" t="s">
        <v>681</v>
      </c>
      <c r="N655" t="s">
        <v>10512</v>
      </c>
      <c r="P655" t="s">
        <v>639</v>
      </c>
      <c r="Q655" t="s">
        <v>8488</v>
      </c>
    </row>
    <row r="656" spans="1:17">
      <c r="A656" t="s">
        <v>10513</v>
      </c>
      <c r="C656" t="s">
        <v>10514</v>
      </c>
      <c r="D656" s="2348" t="s">
        <v>3630</v>
      </c>
      <c r="E656" t="s">
        <v>682</v>
      </c>
      <c r="F656" s="2348" t="s">
        <v>681</v>
      </c>
      <c r="N656" t="s">
        <v>10514</v>
      </c>
      <c r="P656" t="s">
        <v>639</v>
      </c>
      <c r="Q656" t="s">
        <v>8489</v>
      </c>
    </row>
    <row r="657" spans="1:17">
      <c r="A657" t="s">
        <v>10515</v>
      </c>
      <c r="C657" t="s">
        <v>10516</v>
      </c>
      <c r="D657" s="2348" t="s">
        <v>3630</v>
      </c>
      <c r="E657" t="s">
        <v>682</v>
      </c>
      <c r="F657" s="2348" t="s">
        <v>681</v>
      </c>
      <c r="N657" t="s">
        <v>10516</v>
      </c>
      <c r="P657" t="s">
        <v>639</v>
      </c>
      <c r="Q657" t="s">
        <v>8490</v>
      </c>
    </row>
    <row r="658" spans="1:17">
      <c r="A658" t="s">
        <v>10517</v>
      </c>
      <c r="C658" t="s">
        <v>10518</v>
      </c>
      <c r="D658" s="2348" t="s">
        <v>3630</v>
      </c>
      <c r="E658" t="s">
        <v>682</v>
      </c>
      <c r="F658" s="2348" t="s">
        <v>681</v>
      </c>
      <c r="N658" t="s">
        <v>10518</v>
      </c>
      <c r="P658" t="s">
        <v>639</v>
      </c>
      <c r="Q658" t="s">
        <v>8491</v>
      </c>
    </row>
    <row r="659" spans="1:17">
      <c r="A659" t="s">
        <v>10519</v>
      </c>
      <c r="C659" t="s">
        <v>10520</v>
      </c>
      <c r="D659" s="2348" t="s">
        <v>3630</v>
      </c>
      <c r="E659" t="s">
        <v>682</v>
      </c>
      <c r="F659" s="2348" t="s">
        <v>681</v>
      </c>
      <c r="N659" t="s">
        <v>10520</v>
      </c>
      <c r="P659" t="s">
        <v>639</v>
      </c>
      <c r="Q659" t="s">
        <v>8492</v>
      </c>
    </row>
    <row r="660" spans="1:17">
      <c r="A660" t="s">
        <v>10521</v>
      </c>
      <c r="C660" t="s">
        <v>10522</v>
      </c>
      <c r="D660" s="2348" t="s">
        <v>3630</v>
      </c>
      <c r="E660" t="s">
        <v>682</v>
      </c>
      <c r="F660" s="2348" t="s">
        <v>681</v>
      </c>
      <c r="N660" t="s">
        <v>10522</v>
      </c>
      <c r="P660" t="s">
        <v>639</v>
      </c>
      <c r="Q660" t="s">
        <v>8493</v>
      </c>
    </row>
    <row r="661" spans="1:17">
      <c r="A661" t="s">
        <v>10523</v>
      </c>
      <c r="C661" t="s">
        <v>10524</v>
      </c>
      <c r="D661" s="2348" t="s">
        <v>3630</v>
      </c>
      <c r="E661" t="s">
        <v>682</v>
      </c>
      <c r="F661" s="2348" t="s">
        <v>681</v>
      </c>
      <c r="N661" t="s">
        <v>10524</v>
      </c>
      <c r="P661" t="s">
        <v>639</v>
      </c>
      <c r="Q661" t="s">
        <v>8494</v>
      </c>
    </row>
    <row r="662" spans="1:17">
      <c r="A662" t="s">
        <v>10525</v>
      </c>
      <c r="C662" t="s">
        <v>10526</v>
      </c>
      <c r="D662" s="2348" t="s">
        <v>3630</v>
      </c>
      <c r="E662" t="s">
        <v>682</v>
      </c>
      <c r="F662" s="2348" t="s">
        <v>681</v>
      </c>
      <c r="N662" t="s">
        <v>10526</v>
      </c>
      <c r="P662" t="s">
        <v>639</v>
      </c>
      <c r="Q662" t="s">
        <v>8495</v>
      </c>
    </row>
    <row r="663" spans="1:17">
      <c r="A663" t="s">
        <v>10527</v>
      </c>
      <c r="C663" t="s">
        <v>10528</v>
      </c>
      <c r="D663" s="2348" t="s">
        <v>3630</v>
      </c>
      <c r="E663" t="s">
        <v>682</v>
      </c>
      <c r="F663" s="2348" t="s">
        <v>681</v>
      </c>
      <c r="N663" t="s">
        <v>10528</v>
      </c>
      <c r="P663" t="s">
        <v>639</v>
      </c>
      <c r="Q663" t="s">
        <v>8496</v>
      </c>
    </row>
    <row r="664" spans="1:17">
      <c r="A664" t="s">
        <v>10529</v>
      </c>
      <c r="C664" t="s">
        <v>10530</v>
      </c>
      <c r="D664" s="2348" t="s">
        <v>3630</v>
      </c>
      <c r="E664" t="s">
        <v>682</v>
      </c>
      <c r="F664" s="2348" t="s">
        <v>681</v>
      </c>
      <c r="N664" t="s">
        <v>10530</v>
      </c>
      <c r="P664" t="s">
        <v>639</v>
      </c>
      <c r="Q664" t="s">
        <v>8497</v>
      </c>
    </row>
    <row r="665" spans="1:17">
      <c r="A665" t="s">
        <v>10531</v>
      </c>
      <c r="C665" t="s">
        <v>10506</v>
      </c>
      <c r="D665" s="2348" t="s">
        <v>3631</v>
      </c>
      <c r="E665" t="s">
        <v>682</v>
      </c>
      <c r="F665" s="2348" t="s">
        <v>681</v>
      </c>
      <c r="N665" t="s">
        <v>10506</v>
      </c>
      <c r="P665" t="s">
        <v>639</v>
      </c>
      <c r="Q665" t="s">
        <v>8498</v>
      </c>
    </row>
    <row r="666" spans="1:17">
      <c r="A666" t="s">
        <v>10532</v>
      </c>
      <c r="C666" t="s">
        <v>10508</v>
      </c>
      <c r="D666" s="2348" t="s">
        <v>3631</v>
      </c>
      <c r="E666" t="s">
        <v>682</v>
      </c>
      <c r="F666" s="2348" t="s">
        <v>681</v>
      </c>
      <c r="N666" t="s">
        <v>10508</v>
      </c>
      <c r="P666" t="s">
        <v>639</v>
      </c>
      <c r="Q666" t="s">
        <v>8499</v>
      </c>
    </row>
    <row r="667" spans="1:17">
      <c r="A667" t="s">
        <v>10533</v>
      </c>
      <c r="C667" t="s">
        <v>10510</v>
      </c>
      <c r="D667" s="2348" t="s">
        <v>3631</v>
      </c>
      <c r="E667" t="s">
        <v>682</v>
      </c>
      <c r="F667" s="2348" t="s">
        <v>681</v>
      </c>
      <c r="N667" t="s">
        <v>10510</v>
      </c>
      <c r="P667" t="s">
        <v>639</v>
      </c>
      <c r="Q667" t="s">
        <v>8500</v>
      </c>
    </row>
    <row r="668" spans="1:17">
      <c r="A668" t="s">
        <v>10534</v>
      </c>
      <c r="C668" t="s">
        <v>10512</v>
      </c>
      <c r="D668" s="2348" t="s">
        <v>3631</v>
      </c>
      <c r="E668" t="s">
        <v>682</v>
      </c>
      <c r="F668" s="2348" t="s">
        <v>681</v>
      </c>
      <c r="N668" t="s">
        <v>10512</v>
      </c>
      <c r="P668" t="s">
        <v>639</v>
      </c>
      <c r="Q668" t="s">
        <v>8501</v>
      </c>
    </row>
    <row r="669" spans="1:17">
      <c r="A669" t="s">
        <v>10535</v>
      </c>
      <c r="C669" t="s">
        <v>10514</v>
      </c>
      <c r="D669" s="2348" t="s">
        <v>3631</v>
      </c>
      <c r="E669" t="s">
        <v>682</v>
      </c>
      <c r="F669" s="2348" t="s">
        <v>681</v>
      </c>
      <c r="N669" t="s">
        <v>10514</v>
      </c>
      <c r="P669" t="s">
        <v>639</v>
      </c>
      <c r="Q669" t="s">
        <v>8502</v>
      </c>
    </row>
    <row r="670" spans="1:17">
      <c r="A670" t="s">
        <v>10536</v>
      </c>
      <c r="C670" t="s">
        <v>10516</v>
      </c>
      <c r="D670" s="2348" t="s">
        <v>3631</v>
      </c>
      <c r="E670" t="s">
        <v>682</v>
      </c>
      <c r="F670" s="2348" t="s">
        <v>681</v>
      </c>
      <c r="N670" t="s">
        <v>10516</v>
      </c>
      <c r="P670" t="s">
        <v>639</v>
      </c>
      <c r="Q670" t="s">
        <v>8503</v>
      </c>
    </row>
    <row r="671" spans="1:17">
      <c r="A671" t="s">
        <v>10537</v>
      </c>
      <c r="C671" t="s">
        <v>10518</v>
      </c>
      <c r="D671" s="2348" t="s">
        <v>3631</v>
      </c>
      <c r="E671" t="s">
        <v>682</v>
      </c>
      <c r="F671" s="2348" t="s">
        <v>681</v>
      </c>
      <c r="N671" t="s">
        <v>10518</v>
      </c>
      <c r="P671" t="s">
        <v>639</v>
      </c>
      <c r="Q671" t="s">
        <v>8504</v>
      </c>
    </row>
    <row r="672" spans="1:17">
      <c r="A672" t="s">
        <v>10538</v>
      </c>
      <c r="C672" t="s">
        <v>10520</v>
      </c>
      <c r="D672" s="2348" t="s">
        <v>3631</v>
      </c>
      <c r="E672" t="s">
        <v>682</v>
      </c>
      <c r="F672" s="2348" t="s">
        <v>681</v>
      </c>
      <c r="N672" t="s">
        <v>10520</v>
      </c>
      <c r="P672" t="s">
        <v>639</v>
      </c>
      <c r="Q672" t="s">
        <v>8505</v>
      </c>
    </row>
    <row r="673" spans="1:17">
      <c r="A673" t="s">
        <v>10539</v>
      </c>
      <c r="C673" t="s">
        <v>10522</v>
      </c>
      <c r="D673" s="2348" t="s">
        <v>3631</v>
      </c>
      <c r="E673" t="s">
        <v>682</v>
      </c>
      <c r="F673" s="2348" t="s">
        <v>681</v>
      </c>
      <c r="N673" t="s">
        <v>10522</v>
      </c>
      <c r="P673" t="s">
        <v>639</v>
      </c>
      <c r="Q673" t="s">
        <v>8506</v>
      </c>
    </row>
    <row r="674" spans="1:17">
      <c r="A674" t="s">
        <v>10540</v>
      </c>
      <c r="C674" t="s">
        <v>10524</v>
      </c>
      <c r="D674" s="2348" t="s">
        <v>3631</v>
      </c>
      <c r="E674" t="s">
        <v>682</v>
      </c>
      <c r="F674" s="2348" t="s">
        <v>681</v>
      </c>
      <c r="N674" t="s">
        <v>10524</v>
      </c>
      <c r="P674" t="s">
        <v>639</v>
      </c>
      <c r="Q674" t="s">
        <v>8507</v>
      </c>
    </row>
    <row r="675" spans="1:17">
      <c r="A675" t="s">
        <v>10541</v>
      </c>
      <c r="C675" t="s">
        <v>10526</v>
      </c>
      <c r="D675" s="2348" t="s">
        <v>3631</v>
      </c>
      <c r="E675" t="s">
        <v>682</v>
      </c>
      <c r="F675" s="2348" t="s">
        <v>681</v>
      </c>
      <c r="N675" t="s">
        <v>10526</v>
      </c>
      <c r="P675" t="s">
        <v>639</v>
      </c>
      <c r="Q675" t="s">
        <v>8508</v>
      </c>
    </row>
    <row r="676" spans="1:17">
      <c r="A676" t="s">
        <v>10542</v>
      </c>
      <c r="C676" t="s">
        <v>10528</v>
      </c>
      <c r="D676" s="2348" t="s">
        <v>3631</v>
      </c>
      <c r="E676" t="s">
        <v>682</v>
      </c>
      <c r="F676" s="2348" t="s">
        <v>681</v>
      </c>
      <c r="N676" t="s">
        <v>10528</v>
      </c>
      <c r="P676" t="s">
        <v>639</v>
      </c>
      <c r="Q676" t="s">
        <v>8509</v>
      </c>
    </row>
    <row r="677" spans="1:17">
      <c r="A677" t="s">
        <v>10543</v>
      </c>
      <c r="C677" t="s">
        <v>10530</v>
      </c>
      <c r="D677" s="2348" t="s">
        <v>3631</v>
      </c>
      <c r="E677" t="s">
        <v>682</v>
      </c>
      <c r="F677" s="2348" t="s">
        <v>681</v>
      </c>
      <c r="N677" t="s">
        <v>10530</v>
      </c>
      <c r="P677" t="s">
        <v>639</v>
      </c>
      <c r="Q677" t="s">
        <v>8510</v>
      </c>
    </row>
    <row r="678" spans="1:17">
      <c r="A678" t="s">
        <v>10544</v>
      </c>
      <c r="C678" t="s">
        <v>10545</v>
      </c>
      <c r="D678" s="2348" t="s">
        <v>3632</v>
      </c>
      <c r="E678" t="s">
        <v>682</v>
      </c>
      <c r="F678" s="2348" t="s">
        <v>681</v>
      </c>
      <c r="N678" t="s">
        <v>10545</v>
      </c>
      <c r="P678" t="s">
        <v>639</v>
      </c>
      <c r="Q678" t="s">
        <v>8517</v>
      </c>
    </row>
    <row r="679" spans="1:17">
      <c r="A679" t="s">
        <v>10546</v>
      </c>
      <c r="C679" t="s">
        <v>10547</v>
      </c>
      <c r="D679" s="2348" t="s">
        <v>3632</v>
      </c>
      <c r="E679" t="s">
        <v>682</v>
      </c>
      <c r="F679" s="2348" t="s">
        <v>681</v>
      </c>
      <c r="N679" t="s">
        <v>10547</v>
      </c>
      <c r="P679" t="s">
        <v>639</v>
      </c>
      <c r="Q679" t="s">
        <v>8518</v>
      </c>
    </row>
    <row r="680" spans="1:17">
      <c r="A680" t="s">
        <v>10548</v>
      </c>
      <c r="C680" t="s">
        <v>10549</v>
      </c>
      <c r="D680" s="2348" t="s">
        <v>3632</v>
      </c>
      <c r="E680" t="s">
        <v>682</v>
      </c>
      <c r="F680" s="2348" t="s">
        <v>681</v>
      </c>
      <c r="N680" t="s">
        <v>10549</v>
      </c>
      <c r="P680" t="s">
        <v>639</v>
      </c>
      <c r="Q680" t="s">
        <v>8519</v>
      </c>
    </row>
    <row r="681" spans="1:17">
      <c r="A681" t="s">
        <v>10550</v>
      </c>
      <c r="C681" t="s">
        <v>10551</v>
      </c>
      <c r="D681" s="2348" t="s">
        <v>3632</v>
      </c>
      <c r="E681" t="s">
        <v>682</v>
      </c>
      <c r="F681" s="2348" t="s">
        <v>681</v>
      </c>
      <c r="N681" t="s">
        <v>10551</v>
      </c>
      <c r="P681" t="s">
        <v>639</v>
      </c>
      <c r="Q681" t="s">
        <v>8520</v>
      </c>
    </row>
    <row r="682" spans="1:17">
      <c r="A682" t="s">
        <v>10552</v>
      </c>
      <c r="C682" t="s">
        <v>10553</v>
      </c>
      <c r="D682" s="2348" t="s">
        <v>3630</v>
      </c>
      <c r="E682" t="s">
        <v>682</v>
      </c>
      <c r="F682" s="2348" t="s">
        <v>681</v>
      </c>
      <c r="N682" t="s">
        <v>10553</v>
      </c>
      <c r="P682" t="s">
        <v>639</v>
      </c>
      <c r="Q682" t="s">
        <v>8530</v>
      </c>
    </row>
    <row r="683" spans="1:17">
      <c r="A683" t="s">
        <v>10554</v>
      </c>
      <c r="C683" t="s">
        <v>10555</v>
      </c>
      <c r="D683" s="2348" t="s">
        <v>3630</v>
      </c>
      <c r="E683" t="s">
        <v>682</v>
      </c>
      <c r="F683" s="2348" t="s">
        <v>681</v>
      </c>
      <c r="N683" t="s">
        <v>10555</v>
      </c>
      <c r="P683" t="s">
        <v>639</v>
      </c>
      <c r="Q683" t="s">
        <v>8531</v>
      </c>
    </row>
    <row r="684" spans="1:17">
      <c r="A684" t="s">
        <v>10556</v>
      </c>
      <c r="C684" t="s">
        <v>10557</v>
      </c>
      <c r="D684" s="2348" t="s">
        <v>3630</v>
      </c>
      <c r="E684" t="s">
        <v>682</v>
      </c>
      <c r="F684" s="2348" t="s">
        <v>681</v>
      </c>
      <c r="N684" t="s">
        <v>10557</v>
      </c>
      <c r="P684" t="s">
        <v>639</v>
      </c>
      <c r="Q684" t="s">
        <v>8532</v>
      </c>
    </row>
    <row r="685" spans="1:17">
      <c r="A685" t="s">
        <v>10558</v>
      </c>
      <c r="C685" t="s">
        <v>10559</v>
      </c>
      <c r="D685" s="2348" t="s">
        <v>3630</v>
      </c>
      <c r="E685" t="s">
        <v>682</v>
      </c>
      <c r="F685" s="2348" t="s">
        <v>681</v>
      </c>
      <c r="N685" t="s">
        <v>10559</v>
      </c>
      <c r="P685" t="s">
        <v>639</v>
      </c>
      <c r="Q685" t="s">
        <v>8533</v>
      </c>
    </row>
    <row r="686" spans="1:17">
      <c r="A686" t="s">
        <v>10560</v>
      </c>
      <c r="C686" t="s">
        <v>10553</v>
      </c>
      <c r="D686" s="2348" t="s">
        <v>3631</v>
      </c>
      <c r="E686" t="s">
        <v>682</v>
      </c>
      <c r="F686" s="2348" t="s">
        <v>681</v>
      </c>
      <c r="N686" t="s">
        <v>10553</v>
      </c>
      <c r="P686" t="s">
        <v>639</v>
      </c>
      <c r="Q686" t="s">
        <v>8540</v>
      </c>
    </row>
    <row r="687" spans="1:17">
      <c r="A687" t="s">
        <v>10561</v>
      </c>
      <c r="C687" t="s">
        <v>10555</v>
      </c>
      <c r="D687" s="2348" t="s">
        <v>3631</v>
      </c>
      <c r="E687" t="s">
        <v>682</v>
      </c>
      <c r="F687" s="2348" t="s">
        <v>681</v>
      </c>
      <c r="N687" t="s">
        <v>10555</v>
      </c>
      <c r="P687" t="s">
        <v>639</v>
      </c>
      <c r="Q687" t="s">
        <v>8541</v>
      </c>
    </row>
    <row r="688" spans="1:17">
      <c r="A688" t="s">
        <v>10562</v>
      </c>
      <c r="C688" t="s">
        <v>10557</v>
      </c>
      <c r="D688" s="2348" t="s">
        <v>3631</v>
      </c>
      <c r="E688" t="s">
        <v>682</v>
      </c>
      <c r="F688" s="2348" t="s">
        <v>681</v>
      </c>
      <c r="N688" t="s">
        <v>10557</v>
      </c>
      <c r="P688" t="s">
        <v>639</v>
      </c>
      <c r="Q688" t="s">
        <v>8542</v>
      </c>
    </row>
    <row r="689" spans="1:17">
      <c r="A689" t="s">
        <v>10563</v>
      </c>
      <c r="C689" t="s">
        <v>10559</v>
      </c>
      <c r="D689" s="2348" t="s">
        <v>3631</v>
      </c>
      <c r="E689" t="s">
        <v>682</v>
      </c>
      <c r="F689" s="2348" t="s">
        <v>681</v>
      </c>
      <c r="N689" t="s">
        <v>10559</v>
      </c>
      <c r="P689" t="s">
        <v>639</v>
      </c>
      <c r="Q689" t="s">
        <v>8543</v>
      </c>
    </row>
    <row r="690" spans="1:17">
      <c r="A690" t="s">
        <v>10564</v>
      </c>
      <c r="C690" t="s">
        <v>10553</v>
      </c>
      <c r="D690" s="2348" t="s">
        <v>3632</v>
      </c>
      <c r="E690" t="s">
        <v>682</v>
      </c>
      <c r="F690" s="2348" t="s">
        <v>681</v>
      </c>
      <c r="N690" t="s">
        <v>10553</v>
      </c>
      <c r="P690" t="s">
        <v>639</v>
      </c>
      <c r="Q690" t="s">
        <v>8550</v>
      </c>
    </row>
    <row r="691" spans="1:17">
      <c r="A691" t="s">
        <v>10565</v>
      </c>
      <c r="C691" t="s">
        <v>10555</v>
      </c>
      <c r="D691" s="2348" t="s">
        <v>3632</v>
      </c>
      <c r="E691" t="s">
        <v>682</v>
      </c>
      <c r="F691" s="2348" t="s">
        <v>681</v>
      </c>
      <c r="N691" t="s">
        <v>10555</v>
      </c>
      <c r="P691" t="s">
        <v>639</v>
      </c>
      <c r="Q691" t="s">
        <v>8551</v>
      </c>
    </row>
    <row r="692" spans="1:17">
      <c r="A692" t="s">
        <v>10566</v>
      </c>
      <c r="C692" t="s">
        <v>10557</v>
      </c>
      <c r="D692" s="2348" t="s">
        <v>3632</v>
      </c>
      <c r="E692" t="s">
        <v>682</v>
      </c>
      <c r="F692" s="2348" t="s">
        <v>681</v>
      </c>
      <c r="N692" t="s">
        <v>10557</v>
      </c>
      <c r="P692" t="s">
        <v>639</v>
      </c>
      <c r="Q692" t="s">
        <v>8552</v>
      </c>
    </row>
    <row r="693" spans="1:17">
      <c r="A693" t="s">
        <v>10567</v>
      </c>
      <c r="C693" t="s">
        <v>10559</v>
      </c>
      <c r="D693" s="2348" t="s">
        <v>3632</v>
      </c>
      <c r="E693" t="s">
        <v>682</v>
      </c>
      <c r="F693" s="2348" t="s">
        <v>681</v>
      </c>
      <c r="N693" t="s">
        <v>10559</v>
      </c>
      <c r="P693" t="s">
        <v>639</v>
      </c>
      <c r="Q693" t="s">
        <v>8553</v>
      </c>
    </row>
    <row r="694" spans="1:17">
      <c r="A694" t="s">
        <v>10568</v>
      </c>
      <c r="C694" t="s">
        <v>10569</v>
      </c>
      <c r="D694" s="2348" t="s">
        <v>3630</v>
      </c>
      <c r="E694" t="s">
        <v>682</v>
      </c>
      <c r="F694" s="2348" t="s">
        <v>681</v>
      </c>
      <c r="N694" t="s">
        <v>10569</v>
      </c>
      <c r="P694" t="s">
        <v>643</v>
      </c>
      <c r="Q694" t="s">
        <v>7328</v>
      </c>
    </row>
    <row r="695" spans="1:17">
      <c r="A695" t="s">
        <v>10570</v>
      </c>
      <c r="C695" t="s">
        <v>10571</v>
      </c>
      <c r="D695" s="2348" t="s">
        <v>3630</v>
      </c>
      <c r="E695" t="s">
        <v>682</v>
      </c>
      <c r="F695" s="2348" t="s">
        <v>681</v>
      </c>
      <c r="N695" t="s">
        <v>10571</v>
      </c>
      <c r="P695" t="s">
        <v>643</v>
      </c>
      <c r="Q695" t="s">
        <v>8557</v>
      </c>
    </row>
    <row r="696" spans="1:17">
      <c r="A696" t="s">
        <v>10572</v>
      </c>
      <c r="C696" t="s">
        <v>10573</v>
      </c>
      <c r="D696" s="2348" t="s">
        <v>3630</v>
      </c>
      <c r="E696" t="s">
        <v>682</v>
      </c>
      <c r="F696" s="2348" t="s">
        <v>681</v>
      </c>
      <c r="N696" t="s">
        <v>10573</v>
      </c>
      <c r="P696" t="s">
        <v>643</v>
      </c>
      <c r="Q696" t="s">
        <v>8558</v>
      </c>
    </row>
    <row r="697" spans="1:17">
      <c r="A697" t="s">
        <v>10574</v>
      </c>
      <c r="C697" t="s">
        <v>10575</v>
      </c>
      <c r="D697" s="2348" t="s">
        <v>3630</v>
      </c>
      <c r="E697" t="s">
        <v>682</v>
      </c>
      <c r="F697" s="2348" t="s">
        <v>681</v>
      </c>
      <c r="N697" t="s">
        <v>10575</v>
      </c>
      <c r="P697" t="s">
        <v>643</v>
      </c>
      <c r="Q697" t="s">
        <v>8559</v>
      </c>
    </row>
    <row r="698" spans="1:17">
      <c r="A698" t="s">
        <v>10576</v>
      </c>
      <c r="C698" t="s">
        <v>10569</v>
      </c>
      <c r="D698" s="2348" t="s">
        <v>3631</v>
      </c>
      <c r="E698" t="s">
        <v>682</v>
      </c>
      <c r="F698" s="2348" t="s">
        <v>681</v>
      </c>
      <c r="N698" t="s">
        <v>10569</v>
      </c>
      <c r="P698" t="s">
        <v>643</v>
      </c>
      <c r="Q698" t="s">
        <v>7338</v>
      </c>
    </row>
    <row r="699" spans="1:17">
      <c r="A699" t="s">
        <v>10577</v>
      </c>
      <c r="C699" t="s">
        <v>10571</v>
      </c>
      <c r="D699" s="2348" t="s">
        <v>3631</v>
      </c>
      <c r="E699" t="s">
        <v>682</v>
      </c>
      <c r="F699" s="2348" t="s">
        <v>681</v>
      </c>
      <c r="N699" t="s">
        <v>10571</v>
      </c>
      <c r="P699" t="s">
        <v>643</v>
      </c>
      <c r="Q699" t="s">
        <v>8560</v>
      </c>
    </row>
    <row r="700" spans="1:17">
      <c r="A700" t="s">
        <v>10578</v>
      </c>
      <c r="C700" t="s">
        <v>10573</v>
      </c>
      <c r="D700" s="2348" t="s">
        <v>3631</v>
      </c>
      <c r="E700" t="s">
        <v>682</v>
      </c>
      <c r="F700" s="2348" t="s">
        <v>681</v>
      </c>
      <c r="N700" t="s">
        <v>10573</v>
      </c>
      <c r="P700" t="s">
        <v>643</v>
      </c>
      <c r="Q700" t="s">
        <v>8561</v>
      </c>
    </row>
    <row r="701" spans="1:17">
      <c r="A701" t="s">
        <v>10579</v>
      </c>
      <c r="C701" t="s">
        <v>10575</v>
      </c>
      <c r="D701" s="2348" t="s">
        <v>3631</v>
      </c>
      <c r="E701" t="s">
        <v>682</v>
      </c>
      <c r="F701" s="2348" t="s">
        <v>681</v>
      </c>
      <c r="N701" t="s">
        <v>10575</v>
      </c>
      <c r="P701" t="s">
        <v>643</v>
      </c>
      <c r="Q701" t="s">
        <v>8562</v>
      </c>
    </row>
    <row r="702" spans="1:17">
      <c r="A702" t="s">
        <v>10580</v>
      </c>
      <c r="C702" t="s">
        <v>10569</v>
      </c>
      <c r="D702" s="2348" t="s">
        <v>3632</v>
      </c>
      <c r="E702" t="s">
        <v>682</v>
      </c>
      <c r="F702" s="2348" t="s">
        <v>681</v>
      </c>
      <c r="N702" t="s">
        <v>10569</v>
      </c>
      <c r="P702" t="s">
        <v>643</v>
      </c>
      <c r="Q702" t="s">
        <v>7348</v>
      </c>
    </row>
    <row r="703" spans="1:17">
      <c r="A703" t="s">
        <v>10581</v>
      </c>
      <c r="C703" t="s">
        <v>10571</v>
      </c>
      <c r="D703" s="2348" t="s">
        <v>3632</v>
      </c>
      <c r="E703" t="s">
        <v>682</v>
      </c>
      <c r="F703" s="2348" t="s">
        <v>681</v>
      </c>
      <c r="N703" t="s">
        <v>10571</v>
      </c>
      <c r="P703" t="s">
        <v>643</v>
      </c>
      <c r="Q703" t="s">
        <v>8563</v>
      </c>
    </row>
    <row r="704" spans="1:17">
      <c r="A704" t="s">
        <v>10582</v>
      </c>
      <c r="C704" t="s">
        <v>10573</v>
      </c>
      <c r="D704" s="2348" t="s">
        <v>3632</v>
      </c>
      <c r="E704" t="s">
        <v>682</v>
      </c>
      <c r="F704" s="2348" t="s">
        <v>681</v>
      </c>
      <c r="N704" t="s">
        <v>10573</v>
      </c>
      <c r="P704" t="s">
        <v>643</v>
      </c>
      <c r="Q704" t="s">
        <v>8564</v>
      </c>
    </row>
    <row r="705" spans="1:17">
      <c r="A705" t="s">
        <v>10583</v>
      </c>
      <c r="C705" t="s">
        <v>10575</v>
      </c>
      <c r="D705" s="2348" t="s">
        <v>3632</v>
      </c>
      <c r="E705" t="s">
        <v>682</v>
      </c>
      <c r="F705" s="2348" t="s">
        <v>681</v>
      </c>
      <c r="N705" t="s">
        <v>10575</v>
      </c>
      <c r="P705" t="s">
        <v>643</v>
      </c>
      <c r="Q705" t="s">
        <v>8565</v>
      </c>
    </row>
    <row r="706" spans="1:17">
      <c r="A706" t="s">
        <v>10584</v>
      </c>
      <c r="C706" t="s">
        <v>10585</v>
      </c>
      <c r="D706" s="2348" t="s">
        <v>3630</v>
      </c>
      <c r="E706" t="s">
        <v>682</v>
      </c>
      <c r="F706" s="2348" t="s">
        <v>681</v>
      </c>
      <c r="N706" t="s">
        <v>10585</v>
      </c>
      <c r="P706" t="s">
        <v>643</v>
      </c>
      <c r="Q706" t="s">
        <v>7361</v>
      </c>
    </row>
    <row r="707" spans="1:17">
      <c r="A707" t="s">
        <v>10586</v>
      </c>
      <c r="C707" t="s">
        <v>10587</v>
      </c>
      <c r="D707" s="2348" t="s">
        <v>3630</v>
      </c>
      <c r="E707" t="s">
        <v>682</v>
      </c>
      <c r="F707" s="2348" t="s">
        <v>681</v>
      </c>
      <c r="N707" t="s">
        <v>10587</v>
      </c>
      <c r="P707" t="s">
        <v>643</v>
      </c>
      <c r="Q707" t="s">
        <v>8569</v>
      </c>
    </row>
    <row r="708" spans="1:17">
      <c r="A708" t="s">
        <v>10588</v>
      </c>
      <c r="C708" t="s">
        <v>10589</v>
      </c>
      <c r="D708" s="2348" t="s">
        <v>3630</v>
      </c>
      <c r="E708" t="s">
        <v>682</v>
      </c>
      <c r="F708" s="2348" t="s">
        <v>681</v>
      </c>
      <c r="N708" t="s">
        <v>10589</v>
      </c>
      <c r="P708" t="s">
        <v>643</v>
      </c>
      <c r="Q708" t="s">
        <v>8570</v>
      </c>
    </row>
    <row r="709" spans="1:17">
      <c r="A709" t="s">
        <v>10590</v>
      </c>
      <c r="C709" t="s">
        <v>10591</v>
      </c>
      <c r="D709" s="2348" t="s">
        <v>3630</v>
      </c>
      <c r="E709" t="s">
        <v>682</v>
      </c>
      <c r="F709" s="2348" t="s">
        <v>681</v>
      </c>
      <c r="N709" t="s">
        <v>10591</v>
      </c>
      <c r="P709" t="s">
        <v>643</v>
      </c>
      <c r="Q709" t="s">
        <v>8571</v>
      </c>
    </row>
    <row r="710" spans="1:17">
      <c r="A710" t="s">
        <v>10592</v>
      </c>
      <c r="C710" t="s">
        <v>10585</v>
      </c>
      <c r="D710" s="2348" t="s">
        <v>3631</v>
      </c>
      <c r="E710" t="s">
        <v>682</v>
      </c>
      <c r="F710" s="2348" t="s">
        <v>681</v>
      </c>
      <c r="N710" t="s">
        <v>10585</v>
      </c>
      <c r="P710" t="s">
        <v>643</v>
      </c>
      <c r="Q710" t="s">
        <v>7371</v>
      </c>
    </row>
    <row r="711" spans="1:17">
      <c r="A711" t="s">
        <v>10593</v>
      </c>
      <c r="C711" t="s">
        <v>10587</v>
      </c>
      <c r="D711" s="2348" t="s">
        <v>3631</v>
      </c>
      <c r="E711" t="s">
        <v>682</v>
      </c>
      <c r="F711" s="2348" t="s">
        <v>681</v>
      </c>
      <c r="N711" t="s">
        <v>10587</v>
      </c>
      <c r="P711" t="s">
        <v>643</v>
      </c>
      <c r="Q711" t="s">
        <v>8572</v>
      </c>
    </row>
    <row r="712" spans="1:17">
      <c r="A712" t="s">
        <v>10594</v>
      </c>
      <c r="C712" t="s">
        <v>10589</v>
      </c>
      <c r="D712" s="2348" t="s">
        <v>3631</v>
      </c>
      <c r="E712" t="s">
        <v>682</v>
      </c>
      <c r="F712" s="2348" t="s">
        <v>681</v>
      </c>
      <c r="N712" t="s">
        <v>10589</v>
      </c>
      <c r="P712" t="s">
        <v>643</v>
      </c>
      <c r="Q712" t="s">
        <v>8573</v>
      </c>
    </row>
    <row r="713" spans="1:17">
      <c r="A713" t="s">
        <v>10595</v>
      </c>
      <c r="C713" t="s">
        <v>10591</v>
      </c>
      <c r="D713" s="2348" t="s">
        <v>3631</v>
      </c>
      <c r="E713" t="s">
        <v>682</v>
      </c>
      <c r="F713" s="2348" t="s">
        <v>681</v>
      </c>
      <c r="N713" t="s">
        <v>10591</v>
      </c>
      <c r="P713" t="s">
        <v>643</v>
      </c>
      <c r="Q713" t="s">
        <v>8574</v>
      </c>
    </row>
    <row r="714" spans="1:17">
      <c r="A714" t="s">
        <v>10596</v>
      </c>
      <c r="C714" t="s">
        <v>10585</v>
      </c>
      <c r="D714" s="2348" t="s">
        <v>3632</v>
      </c>
      <c r="E714" t="s">
        <v>682</v>
      </c>
      <c r="F714" s="2348" t="s">
        <v>681</v>
      </c>
      <c r="N714" t="s">
        <v>10585</v>
      </c>
      <c r="P714" t="s">
        <v>643</v>
      </c>
      <c r="Q714" t="s">
        <v>7381</v>
      </c>
    </row>
    <row r="715" spans="1:17">
      <c r="A715" t="s">
        <v>10597</v>
      </c>
      <c r="C715" t="s">
        <v>10587</v>
      </c>
      <c r="D715" s="2348" t="s">
        <v>3632</v>
      </c>
      <c r="E715" t="s">
        <v>682</v>
      </c>
      <c r="F715" s="2348" t="s">
        <v>681</v>
      </c>
      <c r="N715" t="s">
        <v>10587</v>
      </c>
      <c r="P715" t="s">
        <v>643</v>
      </c>
      <c r="Q715" t="s">
        <v>8575</v>
      </c>
    </row>
    <row r="716" spans="1:17">
      <c r="A716" t="s">
        <v>10598</v>
      </c>
      <c r="C716" t="s">
        <v>10589</v>
      </c>
      <c r="D716" s="2348" t="s">
        <v>3632</v>
      </c>
      <c r="E716" t="s">
        <v>682</v>
      </c>
      <c r="F716" s="2348" t="s">
        <v>681</v>
      </c>
      <c r="N716" t="s">
        <v>10589</v>
      </c>
      <c r="P716" t="s">
        <v>643</v>
      </c>
      <c r="Q716" t="s">
        <v>8576</v>
      </c>
    </row>
    <row r="717" spans="1:17">
      <c r="A717" t="s">
        <v>10599</v>
      </c>
      <c r="C717" t="s">
        <v>10591</v>
      </c>
      <c r="D717" s="2348" t="s">
        <v>3632</v>
      </c>
      <c r="E717" t="s">
        <v>682</v>
      </c>
      <c r="F717" s="2348" t="s">
        <v>681</v>
      </c>
      <c r="N717" t="s">
        <v>10591</v>
      </c>
      <c r="P717" t="s">
        <v>643</v>
      </c>
      <c r="Q717" t="s">
        <v>8577</v>
      </c>
    </row>
    <row r="718" spans="1:17">
      <c r="A718" t="s">
        <v>10600</v>
      </c>
      <c r="C718" t="s">
        <v>10601</v>
      </c>
      <c r="D718" s="2348" t="s">
        <v>3630</v>
      </c>
      <c r="E718" t="s">
        <v>682</v>
      </c>
      <c r="F718" s="2348" t="s">
        <v>681</v>
      </c>
      <c r="N718" t="s">
        <v>10601</v>
      </c>
      <c r="P718" t="s">
        <v>643</v>
      </c>
      <c r="Q718" t="s">
        <v>7394</v>
      </c>
    </row>
    <row r="719" spans="1:17">
      <c r="A719" t="s">
        <v>10602</v>
      </c>
      <c r="C719" t="s">
        <v>10603</v>
      </c>
      <c r="D719" s="2348" t="s">
        <v>3630</v>
      </c>
      <c r="E719" t="s">
        <v>682</v>
      </c>
      <c r="F719" s="2348" t="s">
        <v>681</v>
      </c>
      <c r="N719" t="s">
        <v>10603</v>
      </c>
      <c r="P719" t="s">
        <v>643</v>
      </c>
      <c r="Q719" t="s">
        <v>8581</v>
      </c>
    </row>
    <row r="720" spans="1:17">
      <c r="A720" t="s">
        <v>10604</v>
      </c>
      <c r="C720" t="s">
        <v>10605</v>
      </c>
      <c r="D720" s="2348" t="s">
        <v>3630</v>
      </c>
      <c r="E720" t="s">
        <v>682</v>
      </c>
      <c r="F720" s="2348" t="s">
        <v>681</v>
      </c>
      <c r="N720" t="s">
        <v>10605</v>
      </c>
      <c r="P720" t="s">
        <v>643</v>
      </c>
      <c r="Q720" t="s">
        <v>8582</v>
      </c>
    </row>
    <row r="721" spans="1:17">
      <c r="A721" t="s">
        <v>10606</v>
      </c>
      <c r="C721" t="s">
        <v>10607</v>
      </c>
      <c r="D721" s="2348" t="s">
        <v>3630</v>
      </c>
      <c r="E721" t="s">
        <v>682</v>
      </c>
      <c r="F721" s="2348" t="s">
        <v>681</v>
      </c>
      <c r="N721" t="s">
        <v>10607</v>
      </c>
      <c r="P721" t="s">
        <v>643</v>
      </c>
      <c r="Q721" t="s">
        <v>8583</v>
      </c>
    </row>
    <row r="722" spans="1:17">
      <c r="A722" t="s">
        <v>10608</v>
      </c>
      <c r="C722" t="s">
        <v>10601</v>
      </c>
      <c r="D722" s="2348" t="s">
        <v>3631</v>
      </c>
      <c r="E722" t="s">
        <v>682</v>
      </c>
      <c r="F722" s="2348" t="s">
        <v>681</v>
      </c>
      <c r="N722" t="s">
        <v>10601</v>
      </c>
      <c r="P722" t="s">
        <v>643</v>
      </c>
      <c r="Q722" t="s">
        <v>7404</v>
      </c>
    </row>
    <row r="723" spans="1:17">
      <c r="A723" t="s">
        <v>10609</v>
      </c>
      <c r="C723" t="s">
        <v>10603</v>
      </c>
      <c r="D723" s="2348" t="s">
        <v>3631</v>
      </c>
      <c r="E723" t="s">
        <v>682</v>
      </c>
      <c r="F723" s="2348" t="s">
        <v>681</v>
      </c>
      <c r="N723" t="s">
        <v>10603</v>
      </c>
      <c r="P723" t="s">
        <v>643</v>
      </c>
      <c r="Q723" t="s">
        <v>8584</v>
      </c>
    </row>
    <row r="724" spans="1:17">
      <c r="A724" t="s">
        <v>10610</v>
      </c>
      <c r="C724" t="s">
        <v>10605</v>
      </c>
      <c r="D724" s="2348" t="s">
        <v>3631</v>
      </c>
      <c r="E724" t="s">
        <v>682</v>
      </c>
      <c r="F724" s="2348" t="s">
        <v>681</v>
      </c>
      <c r="N724" t="s">
        <v>10605</v>
      </c>
      <c r="P724" t="s">
        <v>643</v>
      </c>
      <c r="Q724" t="s">
        <v>8585</v>
      </c>
    </row>
    <row r="725" spans="1:17">
      <c r="A725" t="s">
        <v>10611</v>
      </c>
      <c r="C725" t="s">
        <v>10607</v>
      </c>
      <c r="D725" s="2348" t="s">
        <v>3631</v>
      </c>
      <c r="E725" t="s">
        <v>682</v>
      </c>
      <c r="F725" s="2348" t="s">
        <v>681</v>
      </c>
      <c r="N725" t="s">
        <v>10607</v>
      </c>
      <c r="P725" t="s">
        <v>643</v>
      </c>
      <c r="Q725" t="s">
        <v>8586</v>
      </c>
    </row>
    <row r="726" spans="1:17">
      <c r="A726" t="s">
        <v>10612</v>
      </c>
      <c r="C726" t="s">
        <v>10601</v>
      </c>
      <c r="D726" s="2348" t="s">
        <v>3632</v>
      </c>
      <c r="E726" t="s">
        <v>682</v>
      </c>
      <c r="F726" s="2348" t="s">
        <v>681</v>
      </c>
      <c r="N726" t="s">
        <v>10601</v>
      </c>
      <c r="P726" t="s">
        <v>643</v>
      </c>
      <c r="Q726" t="s">
        <v>7414</v>
      </c>
    </row>
    <row r="727" spans="1:17">
      <c r="A727" t="s">
        <v>10613</v>
      </c>
      <c r="C727" t="s">
        <v>10603</v>
      </c>
      <c r="D727" s="2348" t="s">
        <v>3632</v>
      </c>
      <c r="E727" t="s">
        <v>682</v>
      </c>
      <c r="F727" s="2348" t="s">
        <v>681</v>
      </c>
      <c r="N727" t="s">
        <v>10603</v>
      </c>
      <c r="P727" t="s">
        <v>643</v>
      </c>
      <c r="Q727" t="s">
        <v>8587</v>
      </c>
    </row>
    <row r="728" spans="1:17">
      <c r="A728" t="s">
        <v>10614</v>
      </c>
      <c r="C728" t="s">
        <v>10605</v>
      </c>
      <c r="D728" s="2348" t="s">
        <v>3632</v>
      </c>
      <c r="E728" t="s">
        <v>682</v>
      </c>
      <c r="F728" s="2348" t="s">
        <v>681</v>
      </c>
      <c r="N728" t="s">
        <v>10605</v>
      </c>
      <c r="P728" t="s">
        <v>643</v>
      </c>
      <c r="Q728" t="s">
        <v>8588</v>
      </c>
    </row>
    <row r="729" spans="1:17">
      <c r="A729" t="s">
        <v>10615</v>
      </c>
      <c r="C729" t="s">
        <v>10607</v>
      </c>
      <c r="D729" s="2348" t="s">
        <v>3632</v>
      </c>
      <c r="E729" t="s">
        <v>682</v>
      </c>
      <c r="F729" s="2348" t="s">
        <v>681</v>
      </c>
      <c r="N729" t="s">
        <v>10607</v>
      </c>
      <c r="P729" t="s">
        <v>643</v>
      </c>
      <c r="Q729" t="s">
        <v>8589</v>
      </c>
    </row>
    <row r="730" spans="1:17">
      <c r="A730" t="s">
        <v>10616</v>
      </c>
      <c r="C730" t="s">
        <v>10617</v>
      </c>
      <c r="D730" s="2348" t="s">
        <v>3630</v>
      </c>
      <c r="E730" t="s">
        <v>682</v>
      </c>
      <c r="F730" s="2348" t="s">
        <v>681</v>
      </c>
      <c r="N730" t="s">
        <v>10617</v>
      </c>
      <c r="P730" t="s">
        <v>643</v>
      </c>
      <c r="Q730" t="s">
        <v>7427</v>
      </c>
    </row>
    <row r="731" spans="1:17">
      <c r="A731" t="s">
        <v>10618</v>
      </c>
      <c r="C731" t="s">
        <v>10619</v>
      </c>
      <c r="D731" s="2348" t="s">
        <v>3630</v>
      </c>
      <c r="E731" t="s">
        <v>682</v>
      </c>
      <c r="F731" s="2348" t="s">
        <v>681</v>
      </c>
      <c r="N731" t="s">
        <v>10619</v>
      </c>
      <c r="P731" t="s">
        <v>643</v>
      </c>
      <c r="Q731" t="s">
        <v>8593</v>
      </c>
    </row>
    <row r="732" spans="1:17">
      <c r="A732" t="s">
        <v>10620</v>
      </c>
      <c r="C732" t="s">
        <v>10621</v>
      </c>
      <c r="D732" s="2348" t="s">
        <v>3630</v>
      </c>
      <c r="E732" t="s">
        <v>682</v>
      </c>
      <c r="F732" s="2348" t="s">
        <v>681</v>
      </c>
      <c r="N732" t="s">
        <v>10621</v>
      </c>
      <c r="P732" t="s">
        <v>643</v>
      </c>
      <c r="Q732" t="s">
        <v>8594</v>
      </c>
    </row>
    <row r="733" spans="1:17">
      <c r="A733" t="s">
        <v>10622</v>
      </c>
      <c r="C733" t="s">
        <v>10623</v>
      </c>
      <c r="D733" s="2348" t="s">
        <v>3630</v>
      </c>
      <c r="E733" t="s">
        <v>682</v>
      </c>
      <c r="F733" s="2348" t="s">
        <v>681</v>
      </c>
      <c r="N733" t="s">
        <v>10623</v>
      </c>
      <c r="P733" t="s">
        <v>643</v>
      </c>
      <c r="Q733" t="s">
        <v>8595</v>
      </c>
    </row>
    <row r="734" spans="1:17">
      <c r="A734" t="s">
        <v>10624</v>
      </c>
      <c r="C734" t="s">
        <v>10617</v>
      </c>
      <c r="D734" s="2348" t="s">
        <v>3631</v>
      </c>
      <c r="E734" t="s">
        <v>682</v>
      </c>
      <c r="F734" s="2348" t="s">
        <v>681</v>
      </c>
      <c r="N734" t="s">
        <v>10617</v>
      </c>
      <c r="P734" t="s">
        <v>643</v>
      </c>
      <c r="Q734" t="s">
        <v>7437</v>
      </c>
    </row>
    <row r="735" spans="1:17">
      <c r="A735" t="s">
        <v>10625</v>
      </c>
      <c r="C735" t="s">
        <v>10619</v>
      </c>
      <c r="D735" s="2348" t="s">
        <v>3631</v>
      </c>
      <c r="E735" t="s">
        <v>682</v>
      </c>
      <c r="F735" s="2348" t="s">
        <v>681</v>
      </c>
      <c r="N735" t="s">
        <v>10619</v>
      </c>
      <c r="P735" t="s">
        <v>643</v>
      </c>
      <c r="Q735" t="s">
        <v>8605</v>
      </c>
    </row>
    <row r="736" spans="1:17">
      <c r="A736" t="s">
        <v>10626</v>
      </c>
      <c r="C736" t="s">
        <v>10621</v>
      </c>
      <c r="D736" s="2348" t="s">
        <v>3631</v>
      </c>
      <c r="E736" t="s">
        <v>682</v>
      </c>
      <c r="F736" s="2348" t="s">
        <v>681</v>
      </c>
      <c r="N736" t="s">
        <v>10621</v>
      </c>
      <c r="P736" t="s">
        <v>643</v>
      </c>
      <c r="Q736" t="s">
        <v>8606</v>
      </c>
    </row>
    <row r="737" spans="1:17">
      <c r="A737" t="s">
        <v>10627</v>
      </c>
      <c r="C737" t="s">
        <v>10623</v>
      </c>
      <c r="D737" s="2348" t="s">
        <v>3631</v>
      </c>
      <c r="E737" t="s">
        <v>682</v>
      </c>
      <c r="F737" s="2348" t="s">
        <v>681</v>
      </c>
      <c r="N737" t="s">
        <v>10623</v>
      </c>
      <c r="P737" t="s">
        <v>643</v>
      </c>
      <c r="Q737" t="s">
        <v>8607</v>
      </c>
    </row>
    <row r="738" spans="1:17">
      <c r="A738" t="s">
        <v>10628</v>
      </c>
      <c r="C738" t="s">
        <v>10617</v>
      </c>
      <c r="D738" s="2348" t="s">
        <v>3632</v>
      </c>
      <c r="E738" t="s">
        <v>682</v>
      </c>
      <c r="F738" s="2348" t="s">
        <v>681</v>
      </c>
      <c r="N738" t="s">
        <v>10617</v>
      </c>
      <c r="P738" t="s">
        <v>643</v>
      </c>
      <c r="Q738" t="s">
        <v>7447</v>
      </c>
    </row>
    <row r="739" spans="1:17">
      <c r="A739" t="s">
        <v>10629</v>
      </c>
      <c r="C739" t="s">
        <v>10619</v>
      </c>
      <c r="D739" s="2348" t="s">
        <v>3632</v>
      </c>
      <c r="E739" t="s">
        <v>682</v>
      </c>
      <c r="F739" s="2348" t="s">
        <v>681</v>
      </c>
      <c r="N739" t="s">
        <v>10619</v>
      </c>
      <c r="P739" t="s">
        <v>643</v>
      </c>
      <c r="Q739" t="s">
        <v>8617</v>
      </c>
    </row>
    <row r="740" spans="1:17">
      <c r="A740" t="s">
        <v>10630</v>
      </c>
      <c r="C740" t="s">
        <v>10621</v>
      </c>
      <c r="D740" s="2348" t="s">
        <v>3632</v>
      </c>
      <c r="E740" t="s">
        <v>682</v>
      </c>
      <c r="F740" s="2348" t="s">
        <v>681</v>
      </c>
      <c r="N740" t="s">
        <v>10621</v>
      </c>
      <c r="P740" t="s">
        <v>643</v>
      </c>
      <c r="Q740" t="s">
        <v>8618</v>
      </c>
    </row>
    <row r="741" spans="1:17">
      <c r="A741" t="s">
        <v>10631</v>
      </c>
      <c r="C741" t="s">
        <v>10623</v>
      </c>
      <c r="D741" s="2348" t="s">
        <v>3632</v>
      </c>
      <c r="E741" t="s">
        <v>682</v>
      </c>
      <c r="F741" s="2348" t="s">
        <v>681</v>
      </c>
      <c r="N741" t="s">
        <v>10623</v>
      </c>
      <c r="P741" t="s">
        <v>643</v>
      </c>
      <c r="Q741" t="s">
        <v>8619</v>
      </c>
    </row>
    <row r="742" spans="1:17">
      <c r="A742" t="s">
        <v>10632</v>
      </c>
      <c r="C742" t="s">
        <v>10633</v>
      </c>
      <c r="D742" s="2348" t="s">
        <v>3630</v>
      </c>
      <c r="E742" t="s">
        <v>682</v>
      </c>
      <c r="F742" s="2348" t="s">
        <v>681</v>
      </c>
      <c r="N742" t="s">
        <v>10633</v>
      </c>
      <c r="P742" t="s">
        <v>643</v>
      </c>
      <c r="Q742" t="s">
        <v>7459</v>
      </c>
    </row>
    <row r="743" spans="1:17">
      <c r="A743" t="s">
        <v>10634</v>
      </c>
      <c r="C743" t="s">
        <v>10635</v>
      </c>
      <c r="D743" s="2348" t="s">
        <v>3630</v>
      </c>
      <c r="E743" t="s">
        <v>682</v>
      </c>
      <c r="F743" s="2348" t="s">
        <v>681</v>
      </c>
      <c r="N743" t="s">
        <v>10635</v>
      </c>
      <c r="P743" t="s">
        <v>643</v>
      </c>
      <c r="Q743" t="s">
        <v>8629</v>
      </c>
    </row>
    <row r="744" spans="1:17">
      <c r="A744" t="s">
        <v>10636</v>
      </c>
      <c r="C744" t="s">
        <v>10637</v>
      </c>
      <c r="D744" s="2348" t="s">
        <v>3630</v>
      </c>
      <c r="E744" t="s">
        <v>682</v>
      </c>
      <c r="F744" s="2348" t="s">
        <v>681</v>
      </c>
      <c r="N744" t="s">
        <v>10637</v>
      </c>
      <c r="P744" t="s">
        <v>643</v>
      </c>
      <c r="Q744" t="s">
        <v>8630</v>
      </c>
    </row>
    <row r="745" spans="1:17">
      <c r="A745" t="s">
        <v>10638</v>
      </c>
      <c r="C745" t="s">
        <v>10639</v>
      </c>
      <c r="D745" s="2348" t="s">
        <v>3630</v>
      </c>
      <c r="E745" t="s">
        <v>682</v>
      </c>
      <c r="F745" s="2348" t="s">
        <v>681</v>
      </c>
      <c r="N745" t="s">
        <v>10639</v>
      </c>
      <c r="P745" t="s">
        <v>643</v>
      </c>
      <c r="Q745" t="s">
        <v>8631</v>
      </c>
    </row>
    <row r="746" spans="1:17">
      <c r="A746" t="s">
        <v>10640</v>
      </c>
      <c r="C746" t="s">
        <v>10633</v>
      </c>
      <c r="D746" s="2348" t="s">
        <v>3631</v>
      </c>
      <c r="E746" t="s">
        <v>682</v>
      </c>
      <c r="F746" s="2348" t="s">
        <v>681</v>
      </c>
      <c r="N746" t="s">
        <v>10633</v>
      </c>
      <c r="P746" t="s">
        <v>643</v>
      </c>
      <c r="Q746" t="s">
        <v>7468</v>
      </c>
    </row>
    <row r="747" spans="1:17">
      <c r="A747" t="s">
        <v>10641</v>
      </c>
      <c r="C747" t="s">
        <v>10635</v>
      </c>
      <c r="D747" s="2348" t="s">
        <v>3631</v>
      </c>
      <c r="E747" t="s">
        <v>682</v>
      </c>
      <c r="F747" s="2348" t="s">
        <v>681</v>
      </c>
      <c r="N747" t="s">
        <v>10635</v>
      </c>
      <c r="P747" t="s">
        <v>643</v>
      </c>
      <c r="Q747" t="s">
        <v>8641</v>
      </c>
    </row>
    <row r="748" spans="1:17">
      <c r="A748" t="s">
        <v>10642</v>
      </c>
      <c r="C748" t="s">
        <v>10637</v>
      </c>
      <c r="D748" s="2348" t="s">
        <v>3631</v>
      </c>
      <c r="E748" t="s">
        <v>682</v>
      </c>
      <c r="F748" s="2348" t="s">
        <v>681</v>
      </c>
      <c r="N748" t="s">
        <v>10637</v>
      </c>
      <c r="P748" t="s">
        <v>643</v>
      </c>
      <c r="Q748" t="s">
        <v>8642</v>
      </c>
    </row>
    <row r="749" spans="1:17">
      <c r="A749" t="s">
        <v>10643</v>
      </c>
      <c r="C749" t="s">
        <v>10639</v>
      </c>
      <c r="D749" s="2348" t="s">
        <v>3631</v>
      </c>
      <c r="E749" t="s">
        <v>682</v>
      </c>
      <c r="F749" s="2348" t="s">
        <v>681</v>
      </c>
      <c r="N749" t="s">
        <v>10639</v>
      </c>
      <c r="P749" t="s">
        <v>643</v>
      </c>
      <c r="Q749" t="s">
        <v>8643</v>
      </c>
    </row>
    <row r="750" spans="1:17">
      <c r="A750" t="s">
        <v>10644</v>
      </c>
      <c r="C750" t="s">
        <v>10633</v>
      </c>
      <c r="D750" s="2348" t="s">
        <v>3632</v>
      </c>
      <c r="E750" t="s">
        <v>682</v>
      </c>
      <c r="F750" s="2348" t="s">
        <v>681</v>
      </c>
      <c r="N750" t="s">
        <v>10633</v>
      </c>
      <c r="P750" t="s">
        <v>643</v>
      </c>
      <c r="Q750" t="s">
        <v>7477</v>
      </c>
    </row>
    <row r="751" spans="1:17">
      <c r="A751" t="s">
        <v>10645</v>
      </c>
      <c r="C751" t="s">
        <v>10635</v>
      </c>
      <c r="D751" s="2348" t="s">
        <v>3632</v>
      </c>
      <c r="E751" t="s">
        <v>682</v>
      </c>
      <c r="F751" s="2348" t="s">
        <v>681</v>
      </c>
      <c r="N751" t="s">
        <v>10635</v>
      </c>
      <c r="P751" t="s">
        <v>643</v>
      </c>
      <c r="Q751" t="s">
        <v>8653</v>
      </c>
    </row>
    <row r="752" spans="1:17">
      <c r="A752" t="s">
        <v>10646</v>
      </c>
      <c r="C752" t="s">
        <v>10637</v>
      </c>
      <c r="D752" s="2348" t="s">
        <v>3632</v>
      </c>
      <c r="E752" t="s">
        <v>682</v>
      </c>
      <c r="F752" s="2348" t="s">
        <v>681</v>
      </c>
      <c r="N752" t="s">
        <v>10637</v>
      </c>
      <c r="P752" t="s">
        <v>643</v>
      </c>
      <c r="Q752" t="s">
        <v>8654</v>
      </c>
    </row>
    <row r="753" spans="1:17">
      <c r="A753" t="s">
        <v>10647</v>
      </c>
      <c r="C753" t="s">
        <v>10639</v>
      </c>
      <c r="D753" s="2348" t="s">
        <v>3632</v>
      </c>
      <c r="E753" t="s">
        <v>682</v>
      </c>
      <c r="F753" s="2348" t="s">
        <v>681</v>
      </c>
      <c r="N753" t="s">
        <v>10639</v>
      </c>
      <c r="P753" t="s">
        <v>643</v>
      </c>
      <c r="Q753" t="s">
        <v>8655</v>
      </c>
    </row>
    <row r="754" spans="1:17">
      <c r="A754" t="s">
        <v>10648</v>
      </c>
      <c r="C754" t="s">
        <v>10649</v>
      </c>
      <c r="D754" s="2348" t="s">
        <v>3632</v>
      </c>
      <c r="E754" t="s">
        <v>682</v>
      </c>
      <c r="F754" s="2348" t="s">
        <v>681</v>
      </c>
      <c r="N754" t="s">
        <v>10649</v>
      </c>
      <c r="P754" t="s">
        <v>643</v>
      </c>
      <c r="Q754" t="s">
        <v>7603</v>
      </c>
    </row>
    <row r="755" spans="1:17">
      <c r="A755" t="s">
        <v>10650</v>
      </c>
      <c r="C755" t="s">
        <v>10651</v>
      </c>
      <c r="D755" s="2348" t="s">
        <v>3632</v>
      </c>
      <c r="E755" t="s">
        <v>682</v>
      </c>
      <c r="F755" s="2348" t="s">
        <v>681</v>
      </c>
      <c r="N755" t="s">
        <v>10651</v>
      </c>
      <c r="P755" t="s">
        <v>643</v>
      </c>
      <c r="Q755" t="s">
        <v>8736</v>
      </c>
    </row>
    <row r="756" spans="1:17">
      <c r="A756" t="s">
        <v>10652</v>
      </c>
      <c r="C756" t="s">
        <v>10653</v>
      </c>
      <c r="D756" s="2348" t="s">
        <v>3632</v>
      </c>
      <c r="E756" t="s">
        <v>682</v>
      </c>
      <c r="F756" s="2348" t="s">
        <v>681</v>
      </c>
      <c r="N756" t="s">
        <v>10653</v>
      </c>
      <c r="P756" t="s">
        <v>643</v>
      </c>
      <c r="Q756" t="s">
        <v>8737</v>
      </c>
    </row>
    <row r="757" spans="1:17">
      <c r="A757" t="s">
        <v>10654</v>
      </c>
      <c r="C757" t="s">
        <v>10655</v>
      </c>
      <c r="D757" s="2348" t="s">
        <v>3632</v>
      </c>
      <c r="E757" t="s">
        <v>682</v>
      </c>
      <c r="F757" s="2348" t="s">
        <v>681</v>
      </c>
      <c r="N757" t="s">
        <v>10655</v>
      </c>
      <c r="P757" t="s">
        <v>643</v>
      </c>
      <c r="Q757" t="s">
        <v>8738</v>
      </c>
    </row>
    <row r="758" spans="1:17">
      <c r="A758" t="s">
        <v>10656</v>
      </c>
      <c r="C758" t="s">
        <v>10657</v>
      </c>
      <c r="D758" s="2348" t="s">
        <v>3630</v>
      </c>
      <c r="E758" t="s">
        <v>682</v>
      </c>
      <c r="F758" s="2348" t="s">
        <v>681</v>
      </c>
      <c r="N758" t="s">
        <v>10657</v>
      </c>
      <c r="P758" t="s">
        <v>643</v>
      </c>
      <c r="Q758" t="s">
        <v>7613</v>
      </c>
    </row>
    <row r="759" spans="1:17">
      <c r="A759" t="s">
        <v>10658</v>
      </c>
      <c r="C759" t="s">
        <v>10659</v>
      </c>
      <c r="D759" s="2348" t="s">
        <v>3630</v>
      </c>
      <c r="E759" t="s">
        <v>682</v>
      </c>
      <c r="F759" s="2348" t="s">
        <v>681</v>
      </c>
      <c r="N759" t="s">
        <v>10659</v>
      </c>
      <c r="P759" t="s">
        <v>643</v>
      </c>
      <c r="Q759" t="s">
        <v>8751</v>
      </c>
    </row>
    <row r="760" spans="1:17">
      <c r="A760" t="s">
        <v>10660</v>
      </c>
      <c r="C760" t="s">
        <v>10661</v>
      </c>
      <c r="D760" s="2348" t="s">
        <v>3630</v>
      </c>
      <c r="E760" t="s">
        <v>682</v>
      </c>
      <c r="F760" s="2348" t="s">
        <v>681</v>
      </c>
      <c r="N760" t="s">
        <v>10661</v>
      </c>
      <c r="P760" t="s">
        <v>643</v>
      </c>
      <c r="Q760" t="s">
        <v>8752</v>
      </c>
    </row>
    <row r="761" spans="1:17">
      <c r="A761" t="s">
        <v>10662</v>
      </c>
      <c r="C761" t="s">
        <v>10663</v>
      </c>
      <c r="D761" s="2348" t="s">
        <v>3630</v>
      </c>
      <c r="E761" t="s">
        <v>682</v>
      </c>
      <c r="F761" s="2348" t="s">
        <v>681</v>
      </c>
      <c r="N761" t="s">
        <v>10663</v>
      </c>
      <c r="P761" t="s">
        <v>643</v>
      </c>
      <c r="Q761" t="s">
        <v>8753</v>
      </c>
    </row>
    <row r="762" spans="1:17">
      <c r="A762" t="s">
        <v>10664</v>
      </c>
      <c r="C762" t="s">
        <v>10657</v>
      </c>
      <c r="D762" s="2348" t="s">
        <v>3631</v>
      </c>
      <c r="E762" t="s">
        <v>682</v>
      </c>
      <c r="F762" s="2348" t="s">
        <v>681</v>
      </c>
      <c r="N762" t="s">
        <v>10657</v>
      </c>
      <c r="P762" t="s">
        <v>643</v>
      </c>
      <c r="Q762" t="s">
        <v>7623</v>
      </c>
    </row>
    <row r="763" spans="1:17">
      <c r="A763" t="s">
        <v>10665</v>
      </c>
      <c r="C763" t="s">
        <v>10659</v>
      </c>
      <c r="D763" s="2348" t="s">
        <v>3631</v>
      </c>
      <c r="E763" t="s">
        <v>682</v>
      </c>
      <c r="F763" s="2348" t="s">
        <v>681</v>
      </c>
      <c r="N763" t="s">
        <v>10659</v>
      </c>
      <c r="P763" t="s">
        <v>643</v>
      </c>
      <c r="Q763" t="s">
        <v>8763</v>
      </c>
    </row>
    <row r="764" spans="1:17">
      <c r="A764" t="s">
        <v>10666</v>
      </c>
      <c r="C764" t="s">
        <v>10661</v>
      </c>
      <c r="D764" s="2348" t="s">
        <v>3631</v>
      </c>
      <c r="E764" t="s">
        <v>682</v>
      </c>
      <c r="F764" s="2348" t="s">
        <v>681</v>
      </c>
      <c r="N764" t="s">
        <v>10661</v>
      </c>
      <c r="P764" t="s">
        <v>643</v>
      </c>
      <c r="Q764" t="s">
        <v>8764</v>
      </c>
    </row>
    <row r="765" spans="1:17">
      <c r="A765" t="s">
        <v>10667</v>
      </c>
      <c r="C765" t="s">
        <v>10663</v>
      </c>
      <c r="D765" s="2348" t="s">
        <v>3631</v>
      </c>
      <c r="E765" t="s">
        <v>682</v>
      </c>
      <c r="F765" s="2348" t="s">
        <v>681</v>
      </c>
      <c r="N765" t="s">
        <v>10663</v>
      </c>
      <c r="P765" t="s">
        <v>643</v>
      </c>
      <c r="Q765" t="s">
        <v>8765</v>
      </c>
    </row>
    <row r="766" spans="1:17">
      <c r="A766" t="s">
        <v>10668</v>
      </c>
      <c r="C766" t="s">
        <v>10657</v>
      </c>
      <c r="D766" s="2348" t="s">
        <v>3632</v>
      </c>
      <c r="E766" t="s">
        <v>682</v>
      </c>
      <c r="F766" s="2348" t="s">
        <v>681</v>
      </c>
      <c r="N766" t="s">
        <v>10657</v>
      </c>
      <c r="P766" t="s">
        <v>643</v>
      </c>
      <c r="Q766" t="s">
        <v>7636</v>
      </c>
    </row>
    <row r="767" spans="1:17">
      <c r="A767" t="s">
        <v>10669</v>
      </c>
      <c r="C767" t="s">
        <v>10659</v>
      </c>
      <c r="D767" s="2348" t="s">
        <v>3632</v>
      </c>
      <c r="E767" t="s">
        <v>682</v>
      </c>
      <c r="F767" s="2348" t="s">
        <v>681</v>
      </c>
      <c r="N767" t="s">
        <v>10659</v>
      </c>
      <c r="P767" t="s">
        <v>643</v>
      </c>
      <c r="Q767" t="s">
        <v>7637</v>
      </c>
    </row>
    <row r="768" spans="1:17">
      <c r="A768" t="s">
        <v>10670</v>
      </c>
      <c r="C768" t="s">
        <v>10661</v>
      </c>
      <c r="D768" s="2348" t="s">
        <v>3632</v>
      </c>
      <c r="E768" t="s">
        <v>682</v>
      </c>
      <c r="F768" s="2348" t="s">
        <v>681</v>
      </c>
      <c r="N768" t="s">
        <v>10661</v>
      </c>
      <c r="P768" t="s">
        <v>643</v>
      </c>
      <c r="Q768" t="s">
        <v>7638</v>
      </c>
    </row>
    <row r="769" spans="1:17">
      <c r="A769" t="s">
        <v>10671</v>
      </c>
      <c r="C769" t="s">
        <v>10663</v>
      </c>
      <c r="D769" s="2348" t="s">
        <v>3632</v>
      </c>
      <c r="E769" t="s">
        <v>682</v>
      </c>
      <c r="F769" s="2348" t="s">
        <v>681</v>
      </c>
      <c r="N769" t="s">
        <v>10663</v>
      </c>
      <c r="P769" t="s">
        <v>643</v>
      </c>
      <c r="Q769" t="s">
        <v>7639</v>
      </c>
    </row>
    <row r="770" spans="1:17">
      <c r="A770" t="s">
        <v>10672</v>
      </c>
      <c r="C770" t="s">
        <v>10673</v>
      </c>
      <c r="D770" s="2348" t="s">
        <v>3630</v>
      </c>
      <c r="E770" t="s">
        <v>682</v>
      </c>
      <c r="F770" s="2348" t="s">
        <v>681</v>
      </c>
      <c r="N770" t="s">
        <v>10673</v>
      </c>
      <c r="P770" t="s">
        <v>643</v>
      </c>
      <c r="Q770" t="s">
        <v>7651</v>
      </c>
    </row>
    <row r="771" spans="1:17">
      <c r="A771" t="s">
        <v>10674</v>
      </c>
      <c r="C771" t="s">
        <v>10675</v>
      </c>
      <c r="D771" s="2348" t="s">
        <v>3630</v>
      </c>
      <c r="E771" t="s">
        <v>682</v>
      </c>
      <c r="F771" s="2348" t="s">
        <v>681</v>
      </c>
      <c r="N771" t="s">
        <v>10675</v>
      </c>
      <c r="P771" t="s">
        <v>643</v>
      </c>
      <c r="Q771" t="s">
        <v>7652</v>
      </c>
    </row>
    <row r="772" spans="1:17">
      <c r="A772" t="s">
        <v>10676</v>
      </c>
      <c r="C772" t="s">
        <v>10677</v>
      </c>
      <c r="D772" s="2348" t="s">
        <v>3630</v>
      </c>
      <c r="E772" t="s">
        <v>682</v>
      </c>
      <c r="F772" s="2348" t="s">
        <v>681</v>
      </c>
      <c r="N772" t="s">
        <v>10677</v>
      </c>
      <c r="P772" t="s">
        <v>643</v>
      </c>
      <c r="Q772" t="s">
        <v>7653</v>
      </c>
    </row>
    <row r="773" spans="1:17">
      <c r="A773" t="s">
        <v>10678</v>
      </c>
      <c r="C773" t="s">
        <v>10679</v>
      </c>
      <c r="D773" s="2348" t="s">
        <v>3630</v>
      </c>
      <c r="E773" t="s">
        <v>682</v>
      </c>
      <c r="F773" s="2348" t="s">
        <v>681</v>
      </c>
      <c r="N773" t="s">
        <v>10679</v>
      </c>
      <c r="P773" t="s">
        <v>643</v>
      </c>
      <c r="Q773" t="s">
        <v>7654</v>
      </c>
    </row>
    <row r="774" spans="1:17">
      <c r="A774" t="s">
        <v>10680</v>
      </c>
      <c r="C774" t="s">
        <v>10673</v>
      </c>
      <c r="D774" s="2348" t="s">
        <v>3631</v>
      </c>
      <c r="E774" t="s">
        <v>682</v>
      </c>
      <c r="F774" s="2348" t="s">
        <v>681</v>
      </c>
      <c r="N774" t="s">
        <v>10673</v>
      </c>
      <c r="P774" t="s">
        <v>643</v>
      </c>
      <c r="Q774" t="s">
        <v>7666</v>
      </c>
    </row>
    <row r="775" spans="1:17">
      <c r="A775" t="s">
        <v>10681</v>
      </c>
      <c r="C775" t="s">
        <v>10675</v>
      </c>
      <c r="D775" s="2348" t="s">
        <v>3631</v>
      </c>
      <c r="E775" t="s">
        <v>682</v>
      </c>
      <c r="F775" s="2348" t="s">
        <v>681</v>
      </c>
      <c r="N775" t="s">
        <v>10675</v>
      </c>
      <c r="P775" t="s">
        <v>643</v>
      </c>
      <c r="Q775" t="s">
        <v>7667</v>
      </c>
    </row>
    <row r="776" spans="1:17">
      <c r="A776" t="s">
        <v>10682</v>
      </c>
      <c r="C776" t="s">
        <v>10677</v>
      </c>
      <c r="D776" s="2348" t="s">
        <v>3631</v>
      </c>
      <c r="E776" t="s">
        <v>682</v>
      </c>
      <c r="F776" s="2348" t="s">
        <v>681</v>
      </c>
      <c r="N776" t="s">
        <v>10677</v>
      </c>
      <c r="P776" t="s">
        <v>643</v>
      </c>
      <c r="Q776" t="s">
        <v>7668</v>
      </c>
    </row>
    <row r="777" spans="1:17">
      <c r="A777" t="s">
        <v>10683</v>
      </c>
      <c r="C777" t="s">
        <v>10679</v>
      </c>
      <c r="D777" s="2348" t="s">
        <v>3631</v>
      </c>
      <c r="E777" t="s">
        <v>682</v>
      </c>
      <c r="F777" s="2348" t="s">
        <v>681</v>
      </c>
      <c r="N777" t="s">
        <v>10679</v>
      </c>
      <c r="P777" t="s">
        <v>643</v>
      </c>
      <c r="Q777" t="s">
        <v>7669</v>
      </c>
    </row>
    <row r="778" spans="1:17">
      <c r="A778" t="s">
        <v>10684</v>
      </c>
      <c r="C778" t="s">
        <v>10673</v>
      </c>
      <c r="D778" s="2348" t="s">
        <v>3632</v>
      </c>
      <c r="E778" t="s">
        <v>682</v>
      </c>
      <c r="F778" s="2348" t="s">
        <v>681</v>
      </c>
      <c r="N778" t="s">
        <v>10673</v>
      </c>
      <c r="P778" t="s">
        <v>643</v>
      </c>
      <c r="Q778" t="s">
        <v>7684</v>
      </c>
    </row>
    <row r="779" spans="1:17">
      <c r="A779" t="s">
        <v>10685</v>
      </c>
      <c r="C779" t="s">
        <v>10675</v>
      </c>
      <c r="D779" s="2348" t="s">
        <v>3632</v>
      </c>
      <c r="E779" t="s">
        <v>682</v>
      </c>
      <c r="F779" s="2348" t="s">
        <v>681</v>
      </c>
      <c r="N779" t="s">
        <v>10675</v>
      </c>
      <c r="P779" t="s">
        <v>643</v>
      </c>
      <c r="Q779" t="s">
        <v>8781</v>
      </c>
    </row>
    <row r="780" spans="1:17">
      <c r="A780" t="s">
        <v>10686</v>
      </c>
      <c r="C780" t="s">
        <v>10677</v>
      </c>
      <c r="D780" s="2348" t="s">
        <v>3632</v>
      </c>
      <c r="E780" t="s">
        <v>682</v>
      </c>
      <c r="F780" s="2348" t="s">
        <v>681</v>
      </c>
      <c r="N780" t="s">
        <v>10677</v>
      </c>
      <c r="P780" t="s">
        <v>643</v>
      </c>
      <c r="Q780" t="s">
        <v>8782</v>
      </c>
    </row>
    <row r="781" spans="1:17">
      <c r="A781" t="s">
        <v>10687</v>
      </c>
      <c r="C781" t="s">
        <v>10679</v>
      </c>
      <c r="D781" s="2348" t="s">
        <v>3632</v>
      </c>
      <c r="E781" t="s">
        <v>682</v>
      </c>
      <c r="F781" s="2348" t="s">
        <v>681</v>
      </c>
      <c r="N781" t="s">
        <v>10679</v>
      </c>
      <c r="P781" t="s">
        <v>643</v>
      </c>
      <c r="Q781" t="s">
        <v>8783</v>
      </c>
    </row>
    <row r="782" spans="1:17">
      <c r="A782" t="s">
        <v>10688</v>
      </c>
      <c r="C782" t="s">
        <v>10689</v>
      </c>
      <c r="D782" s="2348" t="s">
        <v>3630</v>
      </c>
      <c r="E782" t="s">
        <v>682</v>
      </c>
      <c r="F782" s="2348" t="s">
        <v>681</v>
      </c>
      <c r="N782" t="s">
        <v>10689</v>
      </c>
      <c r="P782" t="s">
        <v>643</v>
      </c>
      <c r="Q782" t="s">
        <v>7694</v>
      </c>
    </row>
    <row r="783" spans="1:17">
      <c r="A783" t="s">
        <v>10690</v>
      </c>
      <c r="C783" t="s">
        <v>10691</v>
      </c>
      <c r="D783" s="2348" t="s">
        <v>3630</v>
      </c>
      <c r="E783" t="s">
        <v>682</v>
      </c>
      <c r="F783" s="2348" t="s">
        <v>681</v>
      </c>
      <c r="N783" t="s">
        <v>10691</v>
      </c>
      <c r="P783" t="s">
        <v>643</v>
      </c>
      <c r="Q783" t="s">
        <v>8787</v>
      </c>
    </row>
    <row r="784" spans="1:17">
      <c r="A784" t="s">
        <v>10692</v>
      </c>
      <c r="C784" t="s">
        <v>10693</v>
      </c>
      <c r="D784" s="2348" t="s">
        <v>3630</v>
      </c>
      <c r="E784" t="s">
        <v>682</v>
      </c>
      <c r="F784" s="2348" t="s">
        <v>681</v>
      </c>
      <c r="N784" t="s">
        <v>10693</v>
      </c>
      <c r="P784" t="s">
        <v>643</v>
      </c>
      <c r="Q784" t="s">
        <v>8788</v>
      </c>
    </row>
    <row r="785" spans="1:17">
      <c r="A785" t="s">
        <v>10694</v>
      </c>
      <c r="C785" t="s">
        <v>10695</v>
      </c>
      <c r="D785" s="2348" t="s">
        <v>3630</v>
      </c>
      <c r="E785" t="s">
        <v>682</v>
      </c>
      <c r="F785" s="2348" t="s">
        <v>681</v>
      </c>
      <c r="N785" t="s">
        <v>10695</v>
      </c>
      <c r="P785" t="s">
        <v>643</v>
      </c>
      <c r="Q785" t="s">
        <v>8789</v>
      </c>
    </row>
    <row r="786" spans="1:17">
      <c r="A786" t="s">
        <v>10696</v>
      </c>
      <c r="C786" t="s">
        <v>10689</v>
      </c>
      <c r="D786" s="2348" t="s">
        <v>3631</v>
      </c>
      <c r="E786" t="s">
        <v>682</v>
      </c>
      <c r="F786" s="2348" t="s">
        <v>681</v>
      </c>
      <c r="N786" t="s">
        <v>10689</v>
      </c>
      <c r="P786" t="s">
        <v>643</v>
      </c>
      <c r="Q786" t="s">
        <v>7704</v>
      </c>
    </row>
    <row r="787" spans="1:17">
      <c r="A787" t="s">
        <v>10697</v>
      </c>
      <c r="C787" t="s">
        <v>10691</v>
      </c>
      <c r="D787" s="2348" t="s">
        <v>3631</v>
      </c>
      <c r="E787" t="s">
        <v>682</v>
      </c>
      <c r="F787" s="2348" t="s">
        <v>681</v>
      </c>
      <c r="N787" t="s">
        <v>10691</v>
      </c>
      <c r="P787" t="s">
        <v>643</v>
      </c>
      <c r="Q787" t="s">
        <v>8790</v>
      </c>
    </row>
    <row r="788" spans="1:17">
      <c r="A788" t="s">
        <v>10698</v>
      </c>
      <c r="C788" t="s">
        <v>10693</v>
      </c>
      <c r="D788" s="2348" t="s">
        <v>3631</v>
      </c>
      <c r="E788" t="s">
        <v>682</v>
      </c>
      <c r="F788" s="2348" t="s">
        <v>681</v>
      </c>
      <c r="N788" t="s">
        <v>10693</v>
      </c>
      <c r="P788" t="s">
        <v>643</v>
      </c>
      <c r="Q788" t="s">
        <v>8791</v>
      </c>
    </row>
    <row r="789" spans="1:17">
      <c r="A789" t="s">
        <v>10699</v>
      </c>
      <c r="C789" t="s">
        <v>10695</v>
      </c>
      <c r="D789" s="2348" t="s">
        <v>3631</v>
      </c>
      <c r="E789" t="s">
        <v>682</v>
      </c>
      <c r="F789" s="2348" t="s">
        <v>681</v>
      </c>
      <c r="N789" t="s">
        <v>10695</v>
      </c>
      <c r="P789" t="s">
        <v>643</v>
      </c>
      <c r="Q789" t="s">
        <v>8792</v>
      </c>
    </row>
    <row r="790" spans="1:17">
      <c r="A790" t="s">
        <v>10700</v>
      </c>
      <c r="C790" t="s">
        <v>10689</v>
      </c>
      <c r="D790" s="2348" t="s">
        <v>3632</v>
      </c>
      <c r="E790" t="s">
        <v>682</v>
      </c>
      <c r="F790" s="2348" t="s">
        <v>681</v>
      </c>
      <c r="N790" t="s">
        <v>10689</v>
      </c>
      <c r="P790" t="s">
        <v>643</v>
      </c>
      <c r="Q790" t="s">
        <v>7716</v>
      </c>
    </row>
    <row r="791" spans="1:17">
      <c r="A791" t="s">
        <v>10701</v>
      </c>
      <c r="C791" t="s">
        <v>10691</v>
      </c>
      <c r="D791" s="2348" t="s">
        <v>3632</v>
      </c>
      <c r="E791" t="s">
        <v>682</v>
      </c>
      <c r="F791" s="2348" t="s">
        <v>681</v>
      </c>
      <c r="N791" t="s">
        <v>10691</v>
      </c>
      <c r="P791" t="s">
        <v>643</v>
      </c>
      <c r="Q791" t="s">
        <v>8793</v>
      </c>
    </row>
    <row r="792" spans="1:17">
      <c r="A792" t="s">
        <v>10702</v>
      </c>
      <c r="C792" t="s">
        <v>10693</v>
      </c>
      <c r="D792" s="2348" t="s">
        <v>3632</v>
      </c>
      <c r="E792" t="s">
        <v>682</v>
      </c>
      <c r="F792" s="2348" t="s">
        <v>681</v>
      </c>
      <c r="N792" t="s">
        <v>10693</v>
      </c>
      <c r="P792" t="s">
        <v>643</v>
      </c>
      <c r="Q792" t="s">
        <v>8794</v>
      </c>
    </row>
    <row r="793" spans="1:17">
      <c r="A793" t="s">
        <v>10703</v>
      </c>
      <c r="C793" t="s">
        <v>10695</v>
      </c>
      <c r="D793" s="2348" t="s">
        <v>3632</v>
      </c>
      <c r="E793" t="s">
        <v>682</v>
      </c>
      <c r="F793" s="2348" t="s">
        <v>681</v>
      </c>
      <c r="N793" t="s">
        <v>10695</v>
      </c>
      <c r="P793" t="s">
        <v>643</v>
      </c>
      <c r="Q793" t="s">
        <v>8795</v>
      </c>
    </row>
    <row r="794" spans="1:17">
      <c r="A794" t="s">
        <v>10704</v>
      </c>
      <c r="C794" t="s">
        <v>10705</v>
      </c>
      <c r="D794" s="2348" t="s">
        <v>3630</v>
      </c>
      <c r="E794" t="s">
        <v>682</v>
      </c>
      <c r="F794" s="2348" t="s">
        <v>681</v>
      </c>
      <c r="N794" t="s">
        <v>10705</v>
      </c>
      <c r="P794" t="s">
        <v>643</v>
      </c>
      <c r="Q794" t="s">
        <v>7725</v>
      </c>
    </row>
    <row r="795" spans="1:17">
      <c r="A795" t="s">
        <v>10706</v>
      </c>
      <c r="C795" t="s">
        <v>10707</v>
      </c>
      <c r="D795" s="2348" t="s">
        <v>3630</v>
      </c>
      <c r="E795" t="s">
        <v>682</v>
      </c>
      <c r="F795" s="2348" t="s">
        <v>681</v>
      </c>
      <c r="N795" t="s">
        <v>10707</v>
      </c>
      <c r="P795" t="s">
        <v>643</v>
      </c>
      <c r="Q795" t="s">
        <v>8799</v>
      </c>
    </row>
    <row r="796" spans="1:17">
      <c r="A796" t="s">
        <v>10708</v>
      </c>
      <c r="C796" t="s">
        <v>10709</v>
      </c>
      <c r="D796" s="2348" t="s">
        <v>3630</v>
      </c>
      <c r="E796" t="s">
        <v>682</v>
      </c>
      <c r="F796" s="2348" t="s">
        <v>681</v>
      </c>
      <c r="N796" t="s">
        <v>10709</v>
      </c>
      <c r="P796" t="s">
        <v>643</v>
      </c>
      <c r="Q796" t="s">
        <v>8800</v>
      </c>
    </row>
    <row r="797" spans="1:17">
      <c r="A797" t="s">
        <v>10710</v>
      </c>
      <c r="C797" t="s">
        <v>10711</v>
      </c>
      <c r="D797" s="2348" t="s">
        <v>3630</v>
      </c>
      <c r="E797" t="s">
        <v>682</v>
      </c>
      <c r="F797" s="2348" t="s">
        <v>681</v>
      </c>
      <c r="N797" t="s">
        <v>10711</v>
      </c>
      <c r="P797" t="s">
        <v>643</v>
      </c>
      <c r="Q797" t="s">
        <v>8801</v>
      </c>
    </row>
    <row r="798" spans="1:17">
      <c r="A798" t="s">
        <v>10712</v>
      </c>
      <c r="C798" t="s">
        <v>10705</v>
      </c>
      <c r="D798" s="2348" t="s">
        <v>3631</v>
      </c>
      <c r="E798" t="s">
        <v>682</v>
      </c>
      <c r="F798" s="2348" t="s">
        <v>681</v>
      </c>
      <c r="N798" t="s">
        <v>10705</v>
      </c>
      <c r="P798" t="s">
        <v>643</v>
      </c>
      <c r="Q798" t="s">
        <v>7735</v>
      </c>
    </row>
    <row r="799" spans="1:17">
      <c r="A799" t="s">
        <v>10713</v>
      </c>
      <c r="C799" t="s">
        <v>10707</v>
      </c>
      <c r="D799" s="2348" t="s">
        <v>3631</v>
      </c>
      <c r="E799" t="s">
        <v>682</v>
      </c>
      <c r="F799" s="2348" t="s">
        <v>681</v>
      </c>
      <c r="N799" t="s">
        <v>10707</v>
      </c>
      <c r="P799" t="s">
        <v>643</v>
      </c>
      <c r="Q799" t="s">
        <v>8811</v>
      </c>
    </row>
    <row r="800" spans="1:17">
      <c r="A800" t="s">
        <v>10714</v>
      </c>
      <c r="C800" t="s">
        <v>10709</v>
      </c>
      <c r="D800" s="2348" t="s">
        <v>3631</v>
      </c>
      <c r="E800" t="s">
        <v>682</v>
      </c>
      <c r="F800" s="2348" t="s">
        <v>681</v>
      </c>
      <c r="N800" t="s">
        <v>10709</v>
      </c>
      <c r="P800" t="s">
        <v>643</v>
      </c>
      <c r="Q800" t="s">
        <v>8812</v>
      </c>
    </row>
    <row r="801" spans="1:17">
      <c r="A801" t="s">
        <v>10715</v>
      </c>
      <c r="C801" t="s">
        <v>10711</v>
      </c>
      <c r="D801" s="2348" t="s">
        <v>3631</v>
      </c>
      <c r="E801" t="s">
        <v>682</v>
      </c>
      <c r="F801" s="2348" t="s">
        <v>681</v>
      </c>
      <c r="N801" t="s">
        <v>10711</v>
      </c>
      <c r="P801" t="s">
        <v>643</v>
      </c>
      <c r="Q801" t="s">
        <v>8813</v>
      </c>
    </row>
    <row r="802" spans="1:17">
      <c r="A802" t="s">
        <v>10716</v>
      </c>
      <c r="C802" t="s">
        <v>10705</v>
      </c>
      <c r="D802" s="2348" t="s">
        <v>3632</v>
      </c>
      <c r="E802" t="s">
        <v>682</v>
      </c>
      <c r="F802" s="2348" t="s">
        <v>681</v>
      </c>
      <c r="N802" t="s">
        <v>10705</v>
      </c>
      <c r="P802" t="s">
        <v>643</v>
      </c>
      <c r="Q802" t="s">
        <v>7748</v>
      </c>
    </row>
    <row r="803" spans="1:17">
      <c r="A803" t="s">
        <v>10717</v>
      </c>
      <c r="C803" t="s">
        <v>10707</v>
      </c>
      <c r="D803" s="2348" t="s">
        <v>3632</v>
      </c>
      <c r="E803" t="s">
        <v>682</v>
      </c>
      <c r="F803" s="2348" t="s">
        <v>681</v>
      </c>
      <c r="N803" t="s">
        <v>10707</v>
      </c>
      <c r="P803" t="s">
        <v>643</v>
      </c>
      <c r="Q803" t="s">
        <v>8820</v>
      </c>
    </row>
    <row r="804" spans="1:17">
      <c r="A804" t="s">
        <v>10718</v>
      </c>
      <c r="C804" t="s">
        <v>10709</v>
      </c>
      <c r="D804" s="2348" t="s">
        <v>3632</v>
      </c>
      <c r="E804" t="s">
        <v>682</v>
      </c>
      <c r="F804" s="2348" t="s">
        <v>681</v>
      </c>
      <c r="N804" t="s">
        <v>10709</v>
      </c>
      <c r="P804" t="s">
        <v>643</v>
      </c>
      <c r="Q804" t="s">
        <v>8821</v>
      </c>
    </row>
    <row r="805" spans="1:17">
      <c r="A805" t="s">
        <v>10719</v>
      </c>
      <c r="C805" t="s">
        <v>10711</v>
      </c>
      <c r="D805" s="2348" t="s">
        <v>3632</v>
      </c>
      <c r="E805" t="s">
        <v>682</v>
      </c>
      <c r="F805" s="2348" t="s">
        <v>681</v>
      </c>
      <c r="N805" t="s">
        <v>10711</v>
      </c>
      <c r="P805" t="s">
        <v>643</v>
      </c>
      <c r="Q805" t="s">
        <v>8822</v>
      </c>
    </row>
    <row r="806" spans="1:17">
      <c r="A806" t="s">
        <v>10720</v>
      </c>
      <c r="C806" t="s">
        <v>10721</v>
      </c>
      <c r="D806" s="2348" t="s">
        <v>3630</v>
      </c>
      <c r="E806" t="s">
        <v>682</v>
      </c>
      <c r="F806" s="2348" t="s">
        <v>681</v>
      </c>
      <c r="N806" t="s">
        <v>10721</v>
      </c>
      <c r="P806" t="s">
        <v>643</v>
      </c>
      <c r="Q806" t="s">
        <v>7758</v>
      </c>
    </row>
    <row r="807" spans="1:17">
      <c r="A807" t="s">
        <v>10722</v>
      </c>
      <c r="C807" t="s">
        <v>10723</v>
      </c>
      <c r="D807" s="2348" t="s">
        <v>3630</v>
      </c>
      <c r="E807" t="s">
        <v>682</v>
      </c>
      <c r="F807" s="2348" t="s">
        <v>681</v>
      </c>
      <c r="N807" t="s">
        <v>10723</v>
      </c>
      <c r="P807" t="s">
        <v>643</v>
      </c>
      <c r="Q807" t="s">
        <v>8835</v>
      </c>
    </row>
    <row r="808" spans="1:17">
      <c r="A808" t="s">
        <v>10724</v>
      </c>
      <c r="C808" t="s">
        <v>10725</v>
      </c>
      <c r="D808" s="2348" t="s">
        <v>3630</v>
      </c>
      <c r="E808" t="s">
        <v>682</v>
      </c>
      <c r="F808" s="2348" t="s">
        <v>681</v>
      </c>
      <c r="N808" t="s">
        <v>10725</v>
      </c>
      <c r="P808" t="s">
        <v>643</v>
      </c>
      <c r="Q808" t="s">
        <v>8836</v>
      </c>
    </row>
    <row r="809" spans="1:17">
      <c r="A809" t="s">
        <v>10726</v>
      </c>
      <c r="C809" t="s">
        <v>10727</v>
      </c>
      <c r="D809" s="2348" t="s">
        <v>3630</v>
      </c>
      <c r="E809" t="s">
        <v>682</v>
      </c>
      <c r="F809" s="2348" t="s">
        <v>681</v>
      </c>
      <c r="N809" t="s">
        <v>10727</v>
      </c>
      <c r="P809" t="s">
        <v>643</v>
      </c>
      <c r="Q809" t="s">
        <v>8837</v>
      </c>
    </row>
    <row r="810" spans="1:17">
      <c r="A810" t="s">
        <v>10728</v>
      </c>
      <c r="C810" t="s">
        <v>10721</v>
      </c>
      <c r="D810" s="2348" t="s">
        <v>3631</v>
      </c>
      <c r="E810" t="s">
        <v>682</v>
      </c>
      <c r="F810" s="2348" t="s">
        <v>681</v>
      </c>
      <c r="N810" t="s">
        <v>10721</v>
      </c>
      <c r="P810" t="s">
        <v>643</v>
      </c>
      <c r="Q810" t="s">
        <v>7768</v>
      </c>
    </row>
    <row r="811" spans="1:17">
      <c r="A811" t="s">
        <v>10729</v>
      </c>
      <c r="C811" t="s">
        <v>10723</v>
      </c>
      <c r="D811" s="2348" t="s">
        <v>3631</v>
      </c>
      <c r="E811" t="s">
        <v>682</v>
      </c>
      <c r="F811" s="2348" t="s">
        <v>681</v>
      </c>
      <c r="N811" t="s">
        <v>10723</v>
      </c>
      <c r="P811" t="s">
        <v>643</v>
      </c>
      <c r="Q811" t="s">
        <v>8847</v>
      </c>
    </row>
    <row r="812" spans="1:17">
      <c r="A812" t="s">
        <v>10730</v>
      </c>
      <c r="C812" t="s">
        <v>10725</v>
      </c>
      <c r="D812" s="2348" t="s">
        <v>3631</v>
      </c>
      <c r="E812" t="s">
        <v>682</v>
      </c>
      <c r="F812" s="2348" t="s">
        <v>681</v>
      </c>
      <c r="N812" t="s">
        <v>10725</v>
      </c>
      <c r="P812" t="s">
        <v>643</v>
      </c>
      <c r="Q812" t="s">
        <v>8848</v>
      </c>
    </row>
    <row r="813" spans="1:17">
      <c r="A813" t="s">
        <v>10731</v>
      </c>
      <c r="C813" t="s">
        <v>10727</v>
      </c>
      <c r="D813" s="2348" t="s">
        <v>3631</v>
      </c>
      <c r="E813" t="s">
        <v>682</v>
      </c>
      <c r="F813" s="2348" t="s">
        <v>681</v>
      </c>
      <c r="N813" t="s">
        <v>10727</v>
      </c>
      <c r="P813" t="s">
        <v>643</v>
      </c>
      <c r="Q813" t="s">
        <v>8849</v>
      </c>
    </row>
    <row r="814" spans="1:17">
      <c r="A814" t="s">
        <v>10732</v>
      </c>
      <c r="C814" t="s">
        <v>10721</v>
      </c>
      <c r="D814" s="2348" t="s">
        <v>3632</v>
      </c>
      <c r="E814" t="s">
        <v>682</v>
      </c>
      <c r="F814" s="2348" t="s">
        <v>681</v>
      </c>
      <c r="N814" t="s">
        <v>10721</v>
      </c>
      <c r="P814" t="s">
        <v>643</v>
      </c>
      <c r="Q814" t="s">
        <v>7781</v>
      </c>
    </row>
    <row r="815" spans="1:17">
      <c r="A815" t="s">
        <v>10733</v>
      </c>
      <c r="C815" t="s">
        <v>10723</v>
      </c>
      <c r="D815" s="2348" t="s">
        <v>3632</v>
      </c>
      <c r="E815" t="s">
        <v>682</v>
      </c>
      <c r="F815" s="2348" t="s">
        <v>681</v>
      </c>
      <c r="N815" t="s">
        <v>10723</v>
      </c>
      <c r="P815" t="s">
        <v>643</v>
      </c>
      <c r="Q815" t="s">
        <v>8856</v>
      </c>
    </row>
    <row r="816" spans="1:17">
      <c r="A816" t="s">
        <v>10734</v>
      </c>
      <c r="C816" t="s">
        <v>10725</v>
      </c>
      <c r="D816" s="2348" t="s">
        <v>3632</v>
      </c>
      <c r="E816" t="s">
        <v>682</v>
      </c>
      <c r="F816" s="2348" t="s">
        <v>681</v>
      </c>
      <c r="N816" t="s">
        <v>10725</v>
      </c>
      <c r="P816" t="s">
        <v>643</v>
      </c>
      <c r="Q816" t="s">
        <v>8857</v>
      </c>
    </row>
    <row r="817" spans="1:17">
      <c r="A817" t="s">
        <v>10735</v>
      </c>
      <c r="C817" t="s">
        <v>10727</v>
      </c>
      <c r="D817" s="2348" t="s">
        <v>3632</v>
      </c>
      <c r="E817" t="s">
        <v>682</v>
      </c>
      <c r="F817" s="2348" t="s">
        <v>681</v>
      </c>
      <c r="N817" t="s">
        <v>10727</v>
      </c>
      <c r="P817" t="s">
        <v>643</v>
      </c>
      <c r="Q817" t="s">
        <v>8858</v>
      </c>
    </row>
    <row r="818" spans="1:17">
      <c r="A818" t="s">
        <v>10736</v>
      </c>
      <c r="C818" t="s">
        <v>10737</v>
      </c>
      <c r="D818" s="2348" t="s">
        <v>3630</v>
      </c>
      <c r="E818" t="s">
        <v>682</v>
      </c>
      <c r="F818" s="2348" t="s">
        <v>681</v>
      </c>
      <c r="N818" t="s">
        <v>10737</v>
      </c>
      <c r="P818" t="s">
        <v>643</v>
      </c>
      <c r="Q818" t="s">
        <v>8877</v>
      </c>
    </row>
    <row r="819" spans="1:17">
      <c r="A819" t="s">
        <v>10738</v>
      </c>
      <c r="C819" t="s">
        <v>10739</v>
      </c>
      <c r="D819" s="2348" t="s">
        <v>3630</v>
      </c>
      <c r="E819" t="s">
        <v>682</v>
      </c>
      <c r="F819" s="2348" t="s">
        <v>681</v>
      </c>
      <c r="N819" t="s">
        <v>10739</v>
      </c>
      <c r="P819" t="s">
        <v>643</v>
      </c>
      <c r="Q819" t="s">
        <v>8878</v>
      </c>
    </row>
    <row r="820" spans="1:17">
      <c r="A820" t="s">
        <v>10740</v>
      </c>
      <c r="C820" t="s">
        <v>10741</v>
      </c>
      <c r="D820" s="2348" t="s">
        <v>3630</v>
      </c>
      <c r="E820" t="s">
        <v>682</v>
      </c>
      <c r="F820" s="2348" t="s">
        <v>681</v>
      </c>
      <c r="N820" t="s">
        <v>10741</v>
      </c>
      <c r="P820" t="s">
        <v>643</v>
      </c>
      <c r="Q820" t="s">
        <v>8879</v>
      </c>
    </row>
    <row r="821" spans="1:17">
      <c r="A821" t="s">
        <v>10742</v>
      </c>
      <c r="C821" t="s">
        <v>10743</v>
      </c>
      <c r="D821" s="2348" t="s">
        <v>3630</v>
      </c>
      <c r="E821" t="s">
        <v>682</v>
      </c>
      <c r="F821" s="2348" t="s">
        <v>681</v>
      </c>
      <c r="N821" t="s">
        <v>10743</v>
      </c>
      <c r="P821" t="s">
        <v>643</v>
      </c>
      <c r="Q821" t="s">
        <v>8880</v>
      </c>
    </row>
    <row r="822" spans="1:17">
      <c r="A822" t="s">
        <v>10744</v>
      </c>
      <c r="C822" t="s">
        <v>10737</v>
      </c>
      <c r="D822" s="2348" t="s">
        <v>3631</v>
      </c>
      <c r="E822" t="s">
        <v>682</v>
      </c>
      <c r="F822" s="2348" t="s">
        <v>681</v>
      </c>
      <c r="N822" t="s">
        <v>10737</v>
      </c>
      <c r="P822" t="s">
        <v>643</v>
      </c>
      <c r="Q822" t="s">
        <v>8898</v>
      </c>
    </row>
    <row r="823" spans="1:17">
      <c r="A823" t="s">
        <v>10745</v>
      </c>
      <c r="C823" t="s">
        <v>10739</v>
      </c>
      <c r="D823" s="2348" t="s">
        <v>3631</v>
      </c>
      <c r="E823" t="s">
        <v>682</v>
      </c>
      <c r="F823" s="2348" t="s">
        <v>681</v>
      </c>
      <c r="N823" t="s">
        <v>10739</v>
      </c>
      <c r="P823" t="s">
        <v>643</v>
      </c>
      <c r="Q823" t="s">
        <v>8899</v>
      </c>
    </row>
    <row r="824" spans="1:17">
      <c r="A824" t="s">
        <v>10746</v>
      </c>
      <c r="C824" t="s">
        <v>10741</v>
      </c>
      <c r="D824" s="2348" t="s">
        <v>3631</v>
      </c>
      <c r="E824" t="s">
        <v>682</v>
      </c>
      <c r="F824" s="2348" t="s">
        <v>681</v>
      </c>
      <c r="N824" t="s">
        <v>10741</v>
      </c>
      <c r="P824" t="s">
        <v>643</v>
      </c>
      <c r="Q824" t="s">
        <v>8900</v>
      </c>
    </row>
    <row r="825" spans="1:17">
      <c r="A825" t="s">
        <v>10747</v>
      </c>
      <c r="C825" t="s">
        <v>10743</v>
      </c>
      <c r="D825" s="2348" t="s">
        <v>3631</v>
      </c>
      <c r="E825" t="s">
        <v>682</v>
      </c>
      <c r="F825" s="2348" t="s">
        <v>681</v>
      </c>
      <c r="N825" t="s">
        <v>10743</v>
      </c>
      <c r="P825" t="s">
        <v>643</v>
      </c>
      <c r="Q825" t="s">
        <v>8901</v>
      </c>
    </row>
    <row r="826" spans="1:17">
      <c r="A826" t="s">
        <v>10748</v>
      </c>
      <c r="C826" t="s">
        <v>10737</v>
      </c>
      <c r="D826" s="2348" t="s">
        <v>3632</v>
      </c>
      <c r="E826" t="s">
        <v>682</v>
      </c>
      <c r="F826" s="2348" t="s">
        <v>681</v>
      </c>
      <c r="N826" t="s">
        <v>10737</v>
      </c>
      <c r="P826" t="s">
        <v>643</v>
      </c>
      <c r="Q826" t="s">
        <v>7790</v>
      </c>
    </row>
    <row r="827" spans="1:17">
      <c r="A827" t="s">
        <v>10749</v>
      </c>
      <c r="C827" t="s">
        <v>10739</v>
      </c>
      <c r="D827" s="2348" t="s">
        <v>3632</v>
      </c>
      <c r="E827" t="s">
        <v>682</v>
      </c>
      <c r="F827" s="2348" t="s">
        <v>681</v>
      </c>
      <c r="N827" t="s">
        <v>10739</v>
      </c>
      <c r="P827" t="s">
        <v>643</v>
      </c>
      <c r="Q827" t="s">
        <v>8915</v>
      </c>
    </row>
    <row r="828" spans="1:17">
      <c r="A828" t="s">
        <v>10750</v>
      </c>
      <c r="C828" t="s">
        <v>10741</v>
      </c>
      <c r="D828" s="2348" t="s">
        <v>3632</v>
      </c>
      <c r="E828" t="s">
        <v>682</v>
      </c>
      <c r="F828" s="2348" t="s">
        <v>681</v>
      </c>
      <c r="N828" t="s">
        <v>10741</v>
      </c>
      <c r="P828" t="s">
        <v>643</v>
      </c>
      <c r="Q828" t="s">
        <v>8916</v>
      </c>
    </row>
    <row r="829" spans="1:17">
      <c r="A829" t="s">
        <v>10751</v>
      </c>
      <c r="C829" t="s">
        <v>10743</v>
      </c>
      <c r="D829" s="2348" t="s">
        <v>3632</v>
      </c>
      <c r="E829" t="s">
        <v>682</v>
      </c>
      <c r="F829" s="2348" t="s">
        <v>681</v>
      </c>
      <c r="N829" t="s">
        <v>10743</v>
      </c>
      <c r="P829" t="s">
        <v>643</v>
      </c>
      <c r="Q829" t="s">
        <v>8917</v>
      </c>
    </row>
    <row r="830" spans="1:17">
      <c r="A830" t="s">
        <v>10752</v>
      </c>
      <c r="C830" t="s">
        <v>9894</v>
      </c>
      <c r="D830" s="2348" t="s">
        <v>3630</v>
      </c>
      <c r="E830" t="s">
        <v>682</v>
      </c>
      <c r="F830" s="2348" t="s">
        <v>681</v>
      </c>
      <c r="N830" t="s">
        <v>9894</v>
      </c>
      <c r="P830" t="s">
        <v>643</v>
      </c>
      <c r="Q830" t="s">
        <v>7796</v>
      </c>
    </row>
    <row r="831" spans="1:17">
      <c r="A831" t="s">
        <v>10753</v>
      </c>
      <c r="C831" t="s">
        <v>9896</v>
      </c>
      <c r="D831" s="2348" t="s">
        <v>3630</v>
      </c>
      <c r="E831" t="s">
        <v>682</v>
      </c>
      <c r="F831" s="2348" t="s">
        <v>681</v>
      </c>
      <c r="N831" t="s">
        <v>9896</v>
      </c>
      <c r="P831" t="s">
        <v>643</v>
      </c>
      <c r="Q831" t="s">
        <v>8934</v>
      </c>
    </row>
    <row r="832" spans="1:17">
      <c r="A832" t="s">
        <v>10754</v>
      </c>
      <c r="C832" t="s">
        <v>9898</v>
      </c>
      <c r="D832" s="2348" t="s">
        <v>3630</v>
      </c>
      <c r="E832" t="s">
        <v>682</v>
      </c>
      <c r="F832" s="2348" t="s">
        <v>681</v>
      </c>
      <c r="N832" t="s">
        <v>9898</v>
      </c>
      <c r="P832" t="s">
        <v>643</v>
      </c>
      <c r="Q832" t="s">
        <v>8935</v>
      </c>
    </row>
    <row r="833" spans="1:17">
      <c r="A833" t="s">
        <v>10755</v>
      </c>
      <c r="C833" t="s">
        <v>9900</v>
      </c>
      <c r="D833" s="2348" t="s">
        <v>3630</v>
      </c>
      <c r="E833" t="s">
        <v>682</v>
      </c>
      <c r="F833" s="2348" t="s">
        <v>681</v>
      </c>
      <c r="N833" t="s">
        <v>9900</v>
      </c>
      <c r="P833" t="s">
        <v>643</v>
      </c>
      <c r="Q833" t="s">
        <v>8936</v>
      </c>
    </row>
    <row r="834" spans="1:17">
      <c r="A834" t="s">
        <v>10756</v>
      </c>
      <c r="C834" t="s">
        <v>9894</v>
      </c>
      <c r="D834" s="2348" t="s">
        <v>3631</v>
      </c>
      <c r="E834" t="s">
        <v>682</v>
      </c>
      <c r="F834" s="2348" t="s">
        <v>681</v>
      </c>
      <c r="N834" t="s">
        <v>9894</v>
      </c>
      <c r="P834" t="s">
        <v>643</v>
      </c>
      <c r="Q834" t="s">
        <v>7802</v>
      </c>
    </row>
    <row r="835" spans="1:17">
      <c r="A835" t="s">
        <v>10757</v>
      </c>
      <c r="C835" t="s">
        <v>9896</v>
      </c>
      <c r="D835" s="2348" t="s">
        <v>3631</v>
      </c>
      <c r="E835" t="s">
        <v>682</v>
      </c>
      <c r="F835" s="2348" t="s">
        <v>681</v>
      </c>
      <c r="N835" t="s">
        <v>9896</v>
      </c>
      <c r="P835" t="s">
        <v>643</v>
      </c>
      <c r="Q835" t="s">
        <v>8941</v>
      </c>
    </row>
    <row r="836" spans="1:17">
      <c r="A836" t="s">
        <v>10758</v>
      </c>
      <c r="C836" t="s">
        <v>9898</v>
      </c>
      <c r="D836" s="2348" t="s">
        <v>3631</v>
      </c>
      <c r="E836" t="s">
        <v>682</v>
      </c>
      <c r="F836" s="2348" t="s">
        <v>681</v>
      </c>
      <c r="N836" t="s">
        <v>9898</v>
      </c>
      <c r="P836" t="s">
        <v>643</v>
      </c>
      <c r="Q836" t="s">
        <v>8942</v>
      </c>
    </row>
    <row r="837" spans="1:17">
      <c r="A837" t="s">
        <v>10759</v>
      </c>
      <c r="C837" t="s">
        <v>9900</v>
      </c>
      <c r="D837" s="2348" t="s">
        <v>3631</v>
      </c>
      <c r="E837" t="s">
        <v>682</v>
      </c>
      <c r="F837" s="2348" t="s">
        <v>681</v>
      </c>
      <c r="N837" t="s">
        <v>9900</v>
      </c>
      <c r="P837" t="s">
        <v>643</v>
      </c>
      <c r="Q837" t="s">
        <v>8943</v>
      </c>
    </row>
    <row r="838" spans="1:17">
      <c r="A838" t="s">
        <v>10760</v>
      </c>
      <c r="C838" t="s">
        <v>9894</v>
      </c>
      <c r="D838" s="2348" t="s">
        <v>3632</v>
      </c>
      <c r="E838" t="s">
        <v>682</v>
      </c>
      <c r="F838" s="2348" t="s">
        <v>681</v>
      </c>
      <c r="N838" t="s">
        <v>9894</v>
      </c>
      <c r="P838" t="s">
        <v>643</v>
      </c>
      <c r="Q838" t="s">
        <v>7808</v>
      </c>
    </row>
    <row r="839" spans="1:17">
      <c r="A839" t="s">
        <v>10761</v>
      </c>
      <c r="C839" t="s">
        <v>9896</v>
      </c>
      <c r="D839" s="2348" t="s">
        <v>3632</v>
      </c>
      <c r="E839" t="s">
        <v>682</v>
      </c>
      <c r="F839" s="2348" t="s">
        <v>681</v>
      </c>
      <c r="N839" t="s">
        <v>9896</v>
      </c>
      <c r="P839" t="s">
        <v>643</v>
      </c>
      <c r="Q839" t="s">
        <v>8948</v>
      </c>
    </row>
    <row r="840" spans="1:17">
      <c r="A840" t="s">
        <v>10762</v>
      </c>
      <c r="C840" t="s">
        <v>9898</v>
      </c>
      <c r="D840" s="2348" t="s">
        <v>3632</v>
      </c>
      <c r="E840" t="s">
        <v>682</v>
      </c>
      <c r="F840" s="2348" t="s">
        <v>681</v>
      </c>
      <c r="N840" t="s">
        <v>9898</v>
      </c>
      <c r="P840" t="s">
        <v>643</v>
      </c>
      <c r="Q840" t="s">
        <v>8949</v>
      </c>
    </row>
    <row r="841" spans="1:17">
      <c r="A841" t="s">
        <v>10763</v>
      </c>
      <c r="C841" t="s">
        <v>9900</v>
      </c>
      <c r="D841" s="2348" t="s">
        <v>3632</v>
      </c>
      <c r="E841" t="s">
        <v>682</v>
      </c>
      <c r="F841" s="2348" t="s">
        <v>681</v>
      </c>
      <c r="N841" t="s">
        <v>9900</v>
      </c>
      <c r="P841" t="s">
        <v>643</v>
      </c>
      <c r="Q841" t="s">
        <v>8950</v>
      </c>
    </row>
    <row r="842" spans="1:17">
      <c r="A842" t="s">
        <v>10764</v>
      </c>
      <c r="C842" t="s">
        <v>9910</v>
      </c>
      <c r="D842" s="2348" t="s">
        <v>3632</v>
      </c>
      <c r="E842" t="s">
        <v>682</v>
      </c>
      <c r="F842" s="2348" t="s">
        <v>681</v>
      </c>
      <c r="N842" t="s">
        <v>9910</v>
      </c>
      <c r="P842" t="s">
        <v>643</v>
      </c>
      <c r="Q842" t="s">
        <v>7814</v>
      </c>
    </row>
    <row r="843" spans="1:17">
      <c r="A843" t="s">
        <v>10765</v>
      </c>
      <c r="C843" t="s">
        <v>9912</v>
      </c>
      <c r="D843" s="2348" t="s">
        <v>3632</v>
      </c>
      <c r="E843" t="s">
        <v>682</v>
      </c>
      <c r="F843" s="2348" t="s">
        <v>681</v>
      </c>
      <c r="N843" t="s">
        <v>9912</v>
      </c>
      <c r="P843" t="s">
        <v>643</v>
      </c>
      <c r="Q843" t="s">
        <v>8958</v>
      </c>
    </row>
    <row r="844" spans="1:17">
      <c r="A844" t="s">
        <v>10766</v>
      </c>
      <c r="C844" t="s">
        <v>9914</v>
      </c>
      <c r="D844" s="2348" t="s">
        <v>3632</v>
      </c>
      <c r="E844" t="s">
        <v>682</v>
      </c>
      <c r="F844" s="2348" t="s">
        <v>681</v>
      </c>
      <c r="N844" t="s">
        <v>9914</v>
      </c>
      <c r="P844" t="s">
        <v>643</v>
      </c>
      <c r="Q844" t="s">
        <v>8959</v>
      </c>
    </row>
    <row r="845" spans="1:17">
      <c r="A845" t="s">
        <v>10767</v>
      </c>
      <c r="C845" t="s">
        <v>9916</v>
      </c>
      <c r="D845" s="2348" t="s">
        <v>3632</v>
      </c>
      <c r="E845" t="s">
        <v>682</v>
      </c>
      <c r="F845" s="2348" t="s">
        <v>681</v>
      </c>
      <c r="N845" t="s">
        <v>9916</v>
      </c>
      <c r="P845" t="s">
        <v>643</v>
      </c>
      <c r="Q845" t="s">
        <v>8960</v>
      </c>
    </row>
    <row r="846" spans="1:17">
      <c r="A846" t="s">
        <v>10768</v>
      </c>
      <c r="C846" t="s">
        <v>10769</v>
      </c>
      <c r="D846" s="2348" t="s">
        <v>3630</v>
      </c>
      <c r="E846" t="s">
        <v>682</v>
      </c>
      <c r="F846" s="2348" t="s">
        <v>681</v>
      </c>
      <c r="N846" t="s">
        <v>10769</v>
      </c>
      <c r="P846" t="s">
        <v>643</v>
      </c>
      <c r="Q846" t="s">
        <v>7832</v>
      </c>
    </row>
    <row r="847" spans="1:17">
      <c r="A847" t="s">
        <v>10770</v>
      </c>
      <c r="C847" t="s">
        <v>10771</v>
      </c>
      <c r="D847" s="2348" t="s">
        <v>3630</v>
      </c>
      <c r="E847" t="s">
        <v>682</v>
      </c>
      <c r="F847" s="2348" t="s">
        <v>681</v>
      </c>
      <c r="N847" t="s">
        <v>10771</v>
      </c>
      <c r="P847" t="s">
        <v>643</v>
      </c>
      <c r="Q847" t="s">
        <v>8966</v>
      </c>
    </row>
    <row r="848" spans="1:17">
      <c r="A848" t="s">
        <v>10772</v>
      </c>
      <c r="C848" t="s">
        <v>10773</v>
      </c>
      <c r="D848" s="2348" t="s">
        <v>3630</v>
      </c>
      <c r="E848" t="s">
        <v>682</v>
      </c>
      <c r="F848" s="2348" t="s">
        <v>681</v>
      </c>
      <c r="N848" t="s">
        <v>10773</v>
      </c>
      <c r="P848" t="s">
        <v>643</v>
      </c>
      <c r="Q848" t="s">
        <v>8967</v>
      </c>
    </row>
    <row r="849" spans="1:17">
      <c r="A849" t="s">
        <v>10774</v>
      </c>
      <c r="C849" t="s">
        <v>10775</v>
      </c>
      <c r="D849" s="2348" t="s">
        <v>3630</v>
      </c>
      <c r="E849" t="s">
        <v>682</v>
      </c>
      <c r="F849" s="2348" t="s">
        <v>681</v>
      </c>
      <c r="N849" t="s">
        <v>10775</v>
      </c>
      <c r="P849" t="s">
        <v>643</v>
      </c>
      <c r="Q849" t="s">
        <v>8968</v>
      </c>
    </row>
    <row r="850" spans="1:17">
      <c r="A850" t="s">
        <v>10776</v>
      </c>
      <c r="C850" t="s">
        <v>10769</v>
      </c>
      <c r="D850" s="2348" t="s">
        <v>3631</v>
      </c>
      <c r="E850" t="s">
        <v>682</v>
      </c>
      <c r="F850" s="2348" t="s">
        <v>681</v>
      </c>
      <c r="N850" t="s">
        <v>10769</v>
      </c>
      <c r="P850" t="s">
        <v>643</v>
      </c>
      <c r="Q850" t="s">
        <v>7838</v>
      </c>
    </row>
    <row r="851" spans="1:17">
      <c r="A851" t="s">
        <v>10777</v>
      </c>
      <c r="C851" t="s">
        <v>10771</v>
      </c>
      <c r="D851" s="2348" t="s">
        <v>3631</v>
      </c>
      <c r="E851" t="s">
        <v>682</v>
      </c>
      <c r="F851" s="2348" t="s">
        <v>681</v>
      </c>
      <c r="N851" t="s">
        <v>10771</v>
      </c>
      <c r="P851" t="s">
        <v>643</v>
      </c>
      <c r="Q851" t="s">
        <v>8980</v>
      </c>
    </row>
    <row r="852" spans="1:17">
      <c r="A852" t="s">
        <v>10778</v>
      </c>
      <c r="C852" t="s">
        <v>10773</v>
      </c>
      <c r="D852" s="2348" t="s">
        <v>3631</v>
      </c>
      <c r="E852" t="s">
        <v>682</v>
      </c>
      <c r="F852" s="2348" t="s">
        <v>681</v>
      </c>
      <c r="N852" t="s">
        <v>10773</v>
      </c>
      <c r="P852" t="s">
        <v>643</v>
      </c>
      <c r="Q852" t="s">
        <v>8981</v>
      </c>
    </row>
    <row r="853" spans="1:17">
      <c r="A853" t="s">
        <v>10779</v>
      </c>
      <c r="C853" t="s">
        <v>10775</v>
      </c>
      <c r="D853" s="2348" t="s">
        <v>3631</v>
      </c>
      <c r="E853" t="s">
        <v>682</v>
      </c>
      <c r="F853" s="2348" t="s">
        <v>681</v>
      </c>
      <c r="N853" t="s">
        <v>10775</v>
      </c>
      <c r="P853" t="s">
        <v>643</v>
      </c>
      <c r="Q853" t="s">
        <v>8982</v>
      </c>
    </row>
    <row r="854" spans="1:17">
      <c r="A854" t="s">
        <v>10780</v>
      </c>
      <c r="C854" t="s">
        <v>10769</v>
      </c>
      <c r="D854" s="2348" t="s">
        <v>3632</v>
      </c>
      <c r="E854" t="s">
        <v>682</v>
      </c>
      <c r="F854" s="2348" t="s">
        <v>681</v>
      </c>
      <c r="N854" t="s">
        <v>10769</v>
      </c>
      <c r="P854" t="s">
        <v>643</v>
      </c>
      <c r="Q854" t="s">
        <v>7842</v>
      </c>
    </row>
    <row r="855" spans="1:17">
      <c r="A855" t="s">
        <v>10781</v>
      </c>
      <c r="C855" t="s">
        <v>10771</v>
      </c>
      <c r="D855" s="2348" t="s">
        <v>3632</v>
      </c>
      <c r="E855" t="s">
        <v>682</v>
      </c>
      <c r="F855" s="2348" t="s">
        <v>681</v>
      </c>
      <c r="N855" t="s">
        <v>10771</v>
      </c>
      <c r="P855" t="s">
        <v>643</v>
      </c>
      <c r="Q855" t="s">
        <v>8996</v>
      </c>
    </row>
    <row r="856" spans="1:17">
      <c r="A856" t="s">
        <v>10782</v>
      </c>
      <c r="C856" t="s">
        <v>10773</v>
      </c>
      <c r="D856" s="2348" t="s">
        <v>3632</v>
      </c>
      <c r="E856" t="s">
        <v>682</v>
      </c>
      <c r="F856" s="2348" t="s">
        <v>681</v>
      </c>
      <c r="N856" t="s">
        <v>10773</v>
      </c>
      <c r="P856" t="s">
        <v>643</v>
      </c>
      <c r="Q856" t="s">
        <v>8997</v>
      </c>
    </row>
    <row r="857" spans="1:17">
      <c r="A857" t="s">
        <v>10783</v>
      </c>
      <c r="C857" t="s">
        <v>10775</v>
      </c>
      <c r="D857" s="2348" t="s">
        <v>3632</v>
      </c>
      <c r="E857" t="s">
        <v>682</v>
      </c>
      <c r="F857" s="2348" t="s">
        <v>681</v>
      </c>
      <c r="N857" t="s">
        <v>10775</v>
      </c>
      <c r="P857" t="s">
        <v>643</v>
      </c>
      <c r="Q857" t="s">
        <v>8998</v>
      </c>
    </row>
    <row r="858" spans="1:17">
      <c r="A858" t="s">
        <v>10784</v>
      </c>
      <c r="C858" t="s">
        <v>10785</v>
      </c>
      <c r="D858" s="2348" t="s">
        <v>3630</v>
      </c>
      <c r="E858" t="s">
        <v>682</v>
      </c>
      <c r="F858" s="2348" t="s">
        <v>681</v>
      </c>
      <c r="N858" t="s">
        <v>10785</v>
      </c>
      <c r="P858" t="s">
        <v>643</v>
      </c>
      <c r="Q858" t="s">
        <v>7846</v>
      </c>
    </row>
    <row r="859" spans="1:17">
      <c r="A859" t="s">
        <v>10786</v>
      </c>
      <c r="C859" t="s">
        <v>10787</v>
      </c>
      <c r="D859" s="2348" t="s">
        <v>3630</v>
      </c>
      <c r="E859" t="s">
        <v>682</v>
      </c>
      <c r="F859" s="2348" t="s">
        <v>681</v>
      </c>
      <c r="N859" t="s">
        <v>10787</v>
      </c>
      <c r="P859" t="s">
        <v>643</v>
      </c>
      <c r="Q859" t="s">
        <v>9012</v>
      </c>
    </row>
    <row r="860" spans="1:17">
      <c r="A860" t="s">
        <v>10788</v>
      </c>
      <c r="C860" t="s">
        <v>10789</v>
      </c>
      <c r="D860" s="2348" t="s">
        <v>3630</v>
      </c>
      <c r="E860" t="s">
        <v>682</v>
      </c>
      <c r="F860" s="2348" t="s">
        <v>681</v>
      </c>
      <c r="N860" t="s">
        <v>10789</v>
      </c>
      <c r="P860" t="s">
        <v>643</v>
      </c>
      <c r="Q860" t="s">
        <v>9013</v>
      </c>
    </row>
    <row r="861" spans="1:17">
      <c r="A861" t="s">
        <v>10790</v>
      </c>
      <c r="C861" t="s">
        <v>10791</v>
      </c>
      <c r="D861" s="2348" t="s">
        <v>3630</v>
      </c>
      <c r="E861" t="s">
        <v>682</v>
      </c>
      <c r="F861" s="2348" t="s">
        <v>681</v>
      </c>
      <c r="N861" t="s">
        <v>10791</v>
      </c>
      <c r="P861" t="s">
        <v>643</v>
      </c>
      <c r="Q861" t="s">
        <v>9014</v>
      </c>
    </row>
    <row r="862" spans="1:17">
      <c r="A862" t="s">
        <v>10792</v>
      </c>
      <c r="C862" t="s">
        <v>10785</v>
      </c>
      <c r="D862" s="2348" t="s">
        <v>3631</v>
      </c>
      <c r="E862" t="s">
        <v>682</v>
      </c>
      <c r="F862" s="2348" t="s">
        <v>681</v>
      </c>
      <c r="N862" t="s">
        <v>10785</v>
      </c>
      <c r="P862" t="s">
        <v>643</v>
      </c>
      <c r="Q862" t="s">
        <v>7852</v>
      </c>
    </row>
    <row r="863" spans="1:17">
      <c r="A863" t="s">
        <v>10793</v>
      </c>
      <c r="C863" t="s">
        <v>10787</v>
      </c>
      <c r="D863" s="2348" t="s">
        <v>3631</v>
      </c>
      <c r="E863" t="s">
        <v>682</v>
      </c>
      <c r="F863" s="2348" t="s">
        <v>681</v>
      </c>
      <c r="N863" t="s">
        <v>10787</v>
      </c>
      <c r="P863" t="s">
        <v>643</v>
      </c>
      <c r="Q863" t="s">
        <v>9026</v>
      </c>
    </row>
    <row r="864" spans="1:17">
      <c r="A864" t="s">
        <v>10794</v>
      </c>
      <c r="C864" t="s">
        <v>10789</v>
      </c>
      <c r="D864" s="2348" t="s">
        <v>3631</v>
      </c>
      <c r="E864" t="s">
        <v>682</v>
      </c>
      <c r="F864" s="2348" t="s">
        <v>681</v>
      </c>
      <c r="N864" t="s">
        <v>10789</v>
      </c>
      <c r="P864" t="s">
        <v>643</v>
      </c>
      <c r="Q864" t="s">
        <v>9027</v>
      </c>
    </row>
    <row r="865" spans="1:17">
      <c r="A865" t="s">
        <v>10795</v>
      </c>
      <c r="C865" t="s">
        <v>10791</v>
      </c>
      <c r="D865" s="2348" t="s">
        <v>3631</v>
      </c>
      <c r="E865" t="s">
        <v>682</v>
      </c>
      <c r="F865" s="2348" t="s">
        <v>681</v>
      </c>
      <c r="N865" t="s">
        <v>10791</v>
      </c>
      <c r="P865" t="s">
        <v>643</v>
      </c>
      <c r="Q865" t="s">
        <v>9028</v>
      </c>
    </row>
    <row r="866" spans="1:17">
      <c r="A866" t="s">
        <v>10796</v>
      </c>
      <c r="C866" t="s">
        <v>10785</v>
      </c>
      <c r="D866" s="2348" t="s">
        <v>3632</v>
      </c>
      <c r="E866" t="s">
        <v>682</v>
      </c>
      <c r="F866" s="2348" t="s">
        <v>681</v>
      </c>
      <c r="N866" t="s">
        <v>10785</v>
      </c>
      <c r="P866" t="s">
        <v>643</v>
      </c>
      <c r="Q866" t="s">
        <v>7858</v>
      </c>
    </row>
    <row r="867" spans="1:17">
      <c r="A867" t="s">
        <v>10797</v>
      </c>
      <c r="C867" t="s">
        <v>10787</v>
      </c>
      <c r="D867" s="2348" t="s">
        <v>3632</v>
      </c>
      <c r="E867" t="s">
        <v>682</v>
      </c>
      <c r="F867" s="2348" t="s">
        <v>681</v>
      </c>
      <c r="N867" t="s">
        <v>10787</v>
      </c>
      <c r="P867" t="s">
        <v>643</v>
      </c>
      <c r="Q867" t="s">
        <v>9040</v>
      </c>
    </row>
    <row r="868" spans="1:17">
      <c r="A868" t="s">
        <v>10798</v>
      </c>
      <c r="C868" t="s">
        <v>10789</v>
      </c>
      <c r="D868" s="2348" t="s">
        <v>3632</v>
      </c>
      <c r="E868" t="s">
        <v>682</v>
      </c>
      <c r="F868" s="2348" t="s">
        <v>681</v>
      </c>
      <c r="N868" t="s">
        <v>10789</v>
      </c>
      <c r="P868" t="s">
        <v>643</v>
      </c>
      <c r="Q868" t="s">
        <v>9041</v>
      </c>
    </row>
    <row r="869" spans="1:17">
      <c r="A869" t="s">
        <v>10799</v>
      </c>
      <c r="C869" t="s">
        <v>10791</v>
      </c>
      <c r="D869" s="2348" t="s">
        <v>3632</v>
      </c>
      <c r="E869" t="s">
        <v>682</v>
      </c>
      <c r="F869" s="2348" t="s">
        <v>681</v>
      </c>
      <c r="N869" t="s">
        <v>10791</v>
      </c>
      <c r="P869" t="s">
        <v>643</v>
      </c>
      <c r="Q869" t="s">
        <v>9042</v>
      </c>
    </row>
    <row r="870" spans="1:17">
      <c r="A870" t="s">
        <v>10800</v>
      </c>
      <c r="C870" t="s">
        <v>10801</v>
      </c>
      <c r="D870" s="2348" t="s">
        <v>3630</v>
      </c>
      <c r="E870" t="s">
        <v>682</v>
      </c>
      <c r="F870" s="2348" t="s">
        <v>681</v>
      </c>
      <c r="N870" t="s">
        <v>10801</v>
      </c>
      <c r="P870" t="s">
        <v>643</v>
      </c>
      <c r="Q870" t="s">
        <v>7864</v>
      </c>
    </row>
    <row r="871" spans="1:17">
      <c r="A871" t="s">
        <v>10802</v>
      </c>
      <c r="C871" t="s">
        <v>10803</v>
      </c>
      <c r="D871" s="2348" t="s">
        <v>3630</v>
      </c>
      <c r="E871" t="s">
        <v>682</v>
      </c>
      <c r="F871" s="2348" t="s">
        <v>681</v>
      </c>
      <c r="N871" t="s">
        <v>10803</v>
      </c>
      <c r="P871" t="s">
        <v>643</v>
      </c>
      <c r="Q871" t="s">
        <v>9054</v>
      </c>
    </row>
    <row r="872" spans="1:17">
      <c r="A872" t="s">
        <v>10804</v>
      </c>
      <c r="C872" t="s">
        <v>10805</v>
      </c>
      <c r="D872" s="2348" t="s">
        <v>3630</v>
      </c>
      <c r="E872" t="s">
        <v>682</v>
      </c>
      <c r="F872" s="2348" t="s">
        <v>681</v>
      </c>
      <c r="N872" t="s">
        <v>10805</v>
      </c>
      <c r="P872" t="s">
        <v>643</v>
      </c>
      <c r="Q872" t="s">
        <v>9055</v>
      </c>
    </row>
    <row r="873" spans="1:17">
      <c r="A873" t="s">
        <v>10806</v>
      </c>
      <c r="C873" t="s">
        <v>10807</v>
      </c>
      <c r="D873" s="2348" t="s">
        <v>3630</v>
      </c>
      <c r="E873" t="s">
        <v>682</v>
      </c>
      <c r="F873" s="2348" t="s">
        <v>681</v>
      </c>
      <c r="N873" t="s">
        <v>10807</v>
      </c>
      <c r="P873" t="s">
        <v>643</v>
      </c>
      <c r="Q873" t="s">
        <v>9056</v>
      </c>
    </row>
    <row r="874" spans="1:17">
      <c r="A874" t="s">
        <v>10808</v>
      </c>
      <c r="C874" t="s">
        <v>10801</v>
      </c>
      <c r="D874" s="2348" t="s">
        <v>3631</v>
      </c>
      <c r="E874" t="s">
        <v>682</v>
      </c>
      <c r="F874" s="2348" t="s">
        <v>681</v>
      </c>
      <c r="N874" t="s">
        <v>10801</v>
      </c>
      <c r="P874" t="s">
        <v>643</v>
      </c>
      <c r="Q874" t="s">
        <v>7870</v>
      </c>
    </row>
    <row r="875" spans="1:17">
      <c r="A875" t="s">
        <v>10809</v>
      </c>
      <c r="C875" t="s">
        <v>10803</v>
      </c>
      <c r="D875" s="2348" t="s">
        <v>3631</v>
      </c>
      <c r="E875" t="s">
        <v>682</v>
      </c>
      <c r="F875" s="2348" t="s">
        <v>681</v>
      </c>
      <c r="N875" t="s">
        <v>10803</v>
      </c>
      <c r="P875" t="s">
        <v>643</v>
      </c>
      <c r="Q875" t="s">
        <v>9068</v>
      </c>
    </row>
    <row r="876" spans="1:17">
      <c r="A876" t="s">
        <v>10810</v>
      </c>
      <c r="C876" t="s">
        <v>10805</v>
      </c>
      <c r="D876" s="2348" t="s">
        <v>3631</v>
      </c>
      <c r="E876" t="s">
        <v>682</v>
      </c>
      <c r="F876" s="2348" t="s">
        <v>681</v>
      </c>
      <c r="N876" t="s">
        <v>10805</v>
      </c>
      <c r="P876" t="s">
        <v>643</v>
      </c>
      <c r="Q876" t="s">
        <v>9069</v>
      </c>
    </row>
    <row r="877" spans="1:17">
      <c r="A877" t="s">
        <v>10811</v>
      </c>
      <c r="C877" t="s">
        <v>10807</v>
      </c>
      <c r="D877" s="2348" t="s">
        <v>3631</v>
      </c>
      <c r="E877" t="s">
        <v>682</v>
      </c>
      <c r="F877" s="2348" t="s">
        <v>681</v>
      </c>
      <c r="N877" t="s">
        <v>10807</v>
      </c>
      <c r="P877" t="s">
        <v>643</v>
      </c>
      <c r="Q877" t="s">
        <v>9070</v>
      </c>
    </row>
    <row r="878" spans="1:17">
      <c r="A878" t="s">
        <v>10812</v>
      </c>
      <c r="C878" t="s">
        <v>10801</v>
      </c>
      <c r="D878" s="2348" t="s">
        <v>3632</v>
      </c>
      <c r="E878" t="s">
        <v>682</v>
      </c>
      <c r="F878" s="2348" t="s">
        <v>681</v>
      </c>
      <c r="N878" t="s">
        <v>10801</v>
      </c>
      <c r="P878" t="s">
        <v>643</v>
      </c>
      <c r="Q878" t="s">
        <v>7876</v>
      </c>
    </row>
    <row r="879" spans="1:17">
      <c r="A879" t="s">
        <v>10813</v>
      </c>
      <c r="C879" t="s">
        <v>10803</v>
      </c>
      <c r="D879" s="2348" t="s">
        <v>3632</v>
      </c>
      <c r="E879" t="s">
        <v>682</v>
      </c>
      <c r="F879" s="2348" t="s">
        <v>681</v>
      </c>
      <c r="N879" t="s">
        <v>10803</v>
      </c>
      <c r="P879" t="s">
        <v>643</v>
      </c>
      <c r="Q879" t="s">
        <v>9082</v>
      </c>
    </row>
    <row r="880" spans="1:17">
      <c r="A880" t="s">
        <v>10814</v>
      </c>
      <c r="C880" t="s">
        <v>10805</v>
      </c>
      <c r="D880" s="2348" t="s">
        <v>3632</v>
      </c>
      <c r="E880" t="s">
        <v>682</v>
      </c>
      <c r="F880" s="2348" t="s">
        <v>681</v>
      </c>
      <c r="N880" t="s">
        <v>10805</v>
      </c>
      <c r="P880" t="s">
        <v>643</v>
      </c>
      <c r="Q880" t="s">
        <v>9083</v>
      </c>
    </row>
    <row r="881" spans="1:17">
      <c r="A881" t="s">
        <v>10815</v>
      </c>
      <c r="C881" t="s">
        <v>10807</v>
      </c>
      <c r="D881" s="2348" t="s">
        <v>3632</v>
      </c>
      <c r="E881" t="s">
        <v>682</v>
      </c>
      <c r="F881" s="2348" t="s">
        <v>681</v>
      </c>
      <c r="N881" t="s">
        <v>10807</v>
      </c>
      <c r="P881" t="s">
        <v>643</v>
      </c>
      <c r="Q881" t="s">
        <v>9084</v>
      </c>
    </row>
    <row r="882" spans="1:17">
      <c r="A882" t="s">
        <v>10816</v>
      </c>
      <c r="C882" t="s">
        <v>10817</v>
      </c>
      <c r="D882" s="2348" t="s">
        <v>3630</v>
      </c>
      <c r="E882" t="s">
        <v>682</v>
      </c>
      <c r="F882" s="2348" t="s">
        <v>681</v>
      </c>
      <c r="N882" t="s">
        <v>10817</v>
      </c>
      <c r="P882" t="s">
        <v>643</v>
      </c>
      <c r="Q882" t="s">
        <v>7882</v>
      </c>
    </row>
    <row r="883" spans="1:17">
      <c r="A883" t="s">
        <v>10818</v>
      </c>
      <c r="C883" t="s">
        <v>10819</v>
      </c>
      <c r="D883" s="2348" t="s">
        <v>3630</v>
      </c>
      <c r="E883" t="s">
        <v>682</v>
      </c>
      <c r="F883" s="2348" t="s">
        <v>681</v>
      </c>
      <c r="N883" t="s">
        <v>10819</v>
      </c>
      <c r="P883" t="s">
        <v>643</v>
      </c>
      <c r="Q883" t="s">
        <v>9099</v>
      </c>
    </row>
    <row r="884" spans="1:17">
      <c r="A884" t="s">
        <v>10820</v>
      </c>
      <c r="C884" t="s">
        <v>10821</v>
      </c>
      <c r="D884" s="2348" t="s">
        <v>3630</v>
      </c>
      <c r="E884" t="s">
        <v>682</v>
      </c>
      <c r="F884" s="2348" t="s">
        <v>681</v>
      </c>
      <c r="N884" t="s">
        <v>10821</v>
      </c>
      <c r="P884" t="s">
        <v>643</v>
      </c>
      <c r="Q884" t="s">
        <v>9100</v>
      </c>
    </row>
    <row r="885" spans="1:17">
      <c r="A885" t="s">
        <v>10822</v>
      </c>
      <c r="C885" t="s">
        <v>10823</v>
      </c>
      <c r="D885" s="2348" t="s">
        <v>3630</v>
      </c>
      <c r="E885" t="s">
        <v>682</v>
      </c>
      <c r="F885" s="2348" t="s">
        <v>681</v>
      </c>
      <c r="N885" t="s">
        <v>10823</v>
      </c>
      <c r="P885" t="s">
        <v>643</v>
      </c>
      <c r="Q885" t="s">
        <v>9101</v>
      </c>
    </row>
    <row r="886" spans="1:17">
      <c r="A886" t="s">
        <v>10824</v>
      </c>
      <c r="C886" t="s">
        <v>10817</v>
      </c>
      <c r="D886" s="2348" t="s">
        <v>3631</v>
      </c>
      <c r="E886" t="s">
        <v>682</v>
      </c>
      <c r="F886" s="2348" t="s">
        <v>681</v>
      </c>
      <c r="N886" t="s">
        <v>10817</v>
      </c>
      <c r="P886" t="s">
        <v>643</v>
      </c>
      <c r="Q886" t="s">
        <v>7888</v>
      </c>
    </row>
    <row r="887" spans="1:17">
      <c r="A887" t="s">
        <v>10825</v>
      </c>
      <c r="C887" t="s">
        <v>10819</v>
      </c>
      <c r="D887" s="2348" t="s">
        <v>3631</v>
      </c>
      <c r="E887" t="s">
        <v>682</v>
      </c>
      <c r="F887" s="2348" t="s">
        <v>681</v>
      </c>
      <c r="N887" t="s">
        <v>10819</v>
      </c>
      <c r="P887" t="s">
        <v>643</v>
      </c>
      <c r="Q887" t="s">
        <v>9106</v>
      </c>
    </row>
    <row r="888" spans="1:17">
      <c r="A888" t="s">
        <v>10826</v>
      </c>
      <c r="C888" t="s">
        <v>10821</v>
      </c>
      <c r="D888" s="2348" t="s">
        <v>3631</v>
      </c>
      <c r="E888" t="s">
        <v>682</v>
      </c>
      <c r="F888" s="2348" t="s">
        <v>681</v>
      </c>
      <c r="N888" t="s">
        <v>10821</v>
      </c>
      <c r="P888" t="s">
        <v>643</v>
      </c>
      <c r="Q888" t="s">
        <v>9107</v>
      </c>
    </row>
    <row r="889" spans="1:17">
      <c r="A889" t="s">
        <v>10827</v>
      </c>
      <c r="C889" t="s">
        <v>10823</v>
      </c>
      <c r="D889" s="2348" t="s">
        <v>3631</v>
      </c>
      <c r="E889" t="s">
        <v>682</v>
      </c>
      <c r="F889" s="2348" t="s">
        <v>681</v>
      </c>
      <c r="N889" t="s">
        <v>10823</v>
      </c>
      <c r="P889" t="s">
        <v>643</v>
      </c>
      <c r="Q889" t="s">
        <v>9108</v>
      </c>
    </row>
    <row r="890" spans="1:17">
      <c r="A890" t="s">
        <v>10828</v>
      </c>
      <c r="C890" t="s">
        <v>10817</v>
      </c>
      <c r="D890" s="2348" t="s">
        <v>3632</v>
      </c>
      <c r="E890" t="s">
        <v>682</v>
      </c>
      <c r="F890" s="2348" t="s">
        <v>681</v>
      </c>
      <c r="N890" t="s">
        <v>10817</v>
      </c>
      <c r="P890" t="s">
        <v>643</v>
      </c>
      <c r="Q890" t="s">
        <v>7894</v>
      </c>
    </row>
    <row r="891" spans="1:17">
      <c r="A891" t="s">
        <v>10829</v>
      </c>
      <c r="C891" t="s">
        <v>10819</v>
      </c>
      <c r="D891" s="2348" t="s">
        <v>3632</v>
      </c>
      <c r="E891" t="s">
        <v>682</v>
      </c>
      <c r="F891" s="2348" t="s">
        <v>681</v>
      </c>
      <c r="N891" t="s">
        <v>10819</v>
      </c>
      <c r="P891" t="s">
        <v>643</v>
      </c>
      <c r="Q891" t="s">
        <v>9113</v>
      </c>
    </row>
    <row r="892" spans="1:17">
      <c r="A892" t="s">
        <v>10830</v>
      </c>
      <c r="C892" t="s">
        <v>10821</v>
      </c>
      <c r="D892" s="2348" t="s">
        <v>3632</v>
      </c>
      <c r="E892" t="s">
        <v>682</v>
      </c>
      <c r="F892" s="2348" t="s">
        <v>681</v>
      </c>
      <c r="N892" t="s">
        <v>10821</v>
      </c>
      <c r="P892" t="s">
        <v>643</v>
      </c>
      <c r="Q892" t="s">
        <v>9114</v>
      </c>
    </row>
    <row r="893" spans="1:17">
      <c r="A893" t="s">
        <v>10831</v>
      </c>
      <c r="C893" t="s">
        <v>10823</v>
      </c>
      <c r="D893" s="2348" t="s">
        <v>3632</v>
      </c>
      <c r="E893" t="s">
        <v>682</v>
      </c>
      <c r="F893" s="2348" t="s">
        <v>681</v>
      </c>
      <c r="N893" t="s">
        <v>10823</v>
      </c>
      <c r="P893" t="s">
        <v>643</v>
      </c>
      <c r="Q893" t="s">
        <v>9115</v>
      </c>
    </row>
    <row r="894" spans="1:17">
      <c r="A894" t="s">
        <v>10832</v>
      </c>
      <c r="C894" t="s">
        <v>10833</v>
      </c>
      <c r="D894" s="2348" t="s">
        <v>3630</v>
      </c>
      <c r="E894" t="s">
        <v>682</v>
      </c>
      <c r="F894" s="2348" t="s">
        <v>681</v>
      </c>
      <c r="N894" t="s">
        <v>10833</v>
      </c>
      <c r="P894" t="s">
        <v>643</v>
      </c>
      <c r="Q894" t="s">
        <v>7900</v>
      </c>
    </row>
    <row r="895" spans="1:17">
      <c r="A895" t="s">
        <v>10834</v>
      </c>
      <c r="C895" t="s">
        <v>10835</v>
      </c>
      <c r="D895" s="2348" t="s">
        <v>3630</v>
      </c>
      <c r="E895" t="s">
        <v>682</v>
      </c>
      <c r="F895" s="2348" t="s">
        <v>681</v>
      </c>
      <c r="N895" t="s">
        <v>10835</v>
      </c>
      <c r="P895" t="s">
        <v>643</v>
      </c>
      <c r="Q895" t="s">
        <v>9123</v>
      </c>
    </row>
    <row r="896" spans="1:17">
      <c r="A896" t="s">
        <v>10836</v>
      </c>
      <c r="C896" t="s">
        <v>10837</v>
      </c>
      <c r="D896" s="2348" t="s">
        <v>3630</v>
      </c>
      <c r="E896" t="s">
        <v>682</v>
      </c>
      <c r="F896" s="2348" t="s">
        <v>681</v>
      </c>
      <c r="N896" t="s">
        <v>10837</v>
      </c>
      <c r="P896" t="s">
        <v>643</v>
      </c>
      <c r="Q896" t="s">
        <v>9124</v>
      </c>
    </row>
    <row r="897" spans="1:17">
      <c r="A897" t="s">
        <v>10838</v>
      </c>
      <c r="C897" t="s">
        <v>10839</v>
      </c>
      <c r="D897" s="2348" t="s">
        <v>3630</v>
      </c>
      <c r="E897" t="s">
        <v>682</v>
      </c>
      <c r="F897" s="2348" t="s">
        <v>681</v>
      </c>
      <c r="N897" t="s">
        <v>10839</v>
      </c>
      <c r="P897" t="s">
        <v>643</v>
      </c>
      <c r="Q897" t="s">
        <v>9125</v>
      </c>
    </row>
    <row r="898" spans="1:17">
      <c r="A898" t="s">
        <v>10840</v>
      </c>
      <c r="C898" t="s">
        <v>10833</v>
      </c>
      <c r="D898" s="2348" t="s">
        <v>3631</v>
      </c>
      <c r="E898" t="s">
        <v>682</v>
      </c>
      <c r="F898" s="2348" t="s">
        <v>681</v>
      </c>
      <c r="N898" t="s">
        <v>10833</v>
      </c>
      <c r="P898" t="s">
        <v>643</v>
      </c>
      <c r="Q898" t="s">
        <v>7906</v>
      </c>
    </row>
    <row r="899" spans="1:17">
      <c r="A899" t="s">
        <v>10841</v>
      </c>
      <c r="C899" t="s">
        <v>10835</v>
      </c>
      <c r="D899" s="2348" t="s">
        <v>3631</v>
      </c>
      <c r="E899" t="s">
        <v>682</v>
      </c>
      <c r="F899" s="2348" t="s">
        <v>681</v>
      </c>
      <c r="N899" t="s">
        <v>10835</v>
      </c>
      <c r="P899" t="s">
        <v>643</v>
      </c>
      <c r="Q899" t="s">
        <v>9130</v>
      </c>
    </row>
    <row r="900" spans="1:17">
      <c r="A900" t="s">
        <v>10842</v>
      </c>
      <c r="C900" t="s">
        <v>10837</v>
      </c>
      <c r="D900" s="2348" t="s">
        <v>3631</v>
      </c>
      <c r="E900" t="s">
        <v>682</v>
      </c>
      <c r="F900" s="2348" t="s">
        <v>681</v>
      </c>
      <c r="N900" t="s">
        <v>10837</v>
      </c>
      <c r="P900" t="s">
        <v>643</v>
      </c>
      <c r="Q900" t="s">
        <v>9131</v>
      </c>
    </row>
    <row r="901" spans="1:17">
      <c r="A901" t="s">
        <v>10843</v>
      </c>
      <c r="C901" t="s">
        <v>10839</v>
      </c>
      <c r="D901" s="2348" t="s">
        <v>3631</v>
      </c>
      <c r="E901" t="s">
        <v>682</v>
      </c>
      <c r="F901" s="2348" t="s">
        <v>681</v>
      </c>
      <c r="N901" t="s">
        <v>10839</v>
      </c>
      <c r="P901" t="s">
        <v>643</v>
      </c>
      <c r="Q901" t="s">
        <v>9132</v>
      </c>
    </row>
    <row r="902" spans="1:17">
      <c r="A902" t="s">
        <v>10844</v>
      </c>
      <c r="C902" t="s">
        <v>10833</v>
      </c>
      <c r="D902" s="2348" t="s">
        <v>3632</v>
      </c>
      <c r="E902" t="s">
        <v>682</v>
      </c>
      <c r="F902" s="2348" t="s">
        <v>681</v>
      </c>
      <c r="N902" t="s">
        <v>10833</v>
      </c>
      <c r="P902" t="s">
        <v>643</v>
      </c>
      <c r="Q902" t="s">
        <v>7912</v>
      </c>
    </row>
    <row r="903" spans="1:17">
      <c r="A903" t="s">
        <v>10845</v>
      </c>
      <c r="C903" t="s">
        <v>10835</v>
      </c>
      <c r="D903" s="2348" t="s">
        <v>3632</v>
      </c>
      <c r="E903" t="s">
        <v>682</v>
      </c>
      <c r="F903" s="2348" t="s">
        <v>681</v>
      </c>
      <c r="N903" t="s">
        <v>10835</v>
      </c>
      <c r="P903" t="s">
        <v>643</v>
      </c>
      <c r="Q903" t="s">
        <v>9137</v>
      </c>
    </row>
    <row r="904" spans="1:17">
      <c r="A904" t="s">
        <v>10846</v>
      </c>
      <c r="C904" t="s">
        <v>10837</v>
      </c>
      <c r="D904" s="2348" t="s">
        <v>3632</v>
      </c>
      <c r="E904" t="s">
        <v>682</v>
      </c>
      <c r="F904" s="2348" t="s">
        <v>681</v>
      </c>
      <c r="N904" t="s">
        <v>10837</v>
      </c>
      <c r="P904" t="s">
        <v>643</v>
      </c>
      <c r="Q904" t="s">
        <v>9138</v>
      </c>
    </row>
    <row r="905" spans="1:17">
      <c r="A905" t="s">
        <v>10847</v>
      </c>
      <c r="C905" t="s">
        <v>10839</v>
      </c>
      <c r="D905" s="2348" t="s">
        <v>3632</v>
      </c>
      <c r="E905" t="s">
        <v>682</v>
      </c>
      <c r="F905" s="2348" t="s">
        <v>681</v>
      </c>
      <c r="N905" t="s">
        <v>10839</v>
      </c>
      <c r="P905" t="s">
        <v>643</v>
      </c>
      <c r="Q905" t="s">
        <v>9139</v>
      </c>
    </row>
    <row r="906" spans="1:17">
      <c r="A906" t="s">
        <v>10848</v>
      </c>
      <c r="C906" t="s">
        <v>10849</v>
      </c>
      <c r="D906" s="2348" t="s">
        <v>3630</v>
      </c>
      <c r="E906" t="s">
        <v>682</v>
      </c>
      <c r="F906" s="2348" t="s">
        <v>681</v>
      </c>
      <c r="N906" t="s">
        <v>10849</v>
      </c>
      <c r="P906" t="s">
        <v>643</v>
      </c>
      <c r="Q906" t="s">
        <v>7918</v>
      </c>
    </row>
    <row r="907" spans="1:17">
      <c r="A907" t="s">
        <v>10850</v>
      </c>
      <c r="C907" t="s">
        <v>10851</v>
      </c>
      <c r="D907" s="2348" t="s">
        <v>3630</v>
      </c>
      <c r="E907" t="s">
        <v>682</v>
      </c>
      <c r="F907" s="2348" t="s">
        <v>681</v>
      </c>
      <c r="N907" t="s">
        <v>10851</v>
      </c>
      <c r="P907" t="s">
        <v>643</v>
      </c>
      <c r="Q907" t="s">
        <v>9147</v>
      </c>
    </row>
    <row r="908" spans="1:17">
      <c r="A908" t="s">
        <v>10852</v>
      </c>
      <c r="C908" t="s">
        <v>10853</v>
      </c>
      <c r="D908" s="2348" t="s">
        <v>3630</v>
      </c>
      <c r="E908" t="s">
        <v>682</v>
      </c>
      <c r="F908" s="2348" t="s">
        <v>681</v>
      </c>
      <c r="N908" t="s">
        <v>10853</v>
      </c>
      <c r="P908" t="s">
        <v>643</v>
      </c>
      <c r="Q908" t="s">
        <v>9148</v>
      </c>
    </row>
    <row r="909" spans="1:17">
      <c r="A909" t="s">
        <v>10854</v>
      </c>
      <c r="C909" t="s">
        <v>10855</v>
      </c>
      <c r="D909" s="2348" t="s">
        <v>3630</v>
      </c>
      <c r="E909" t="s">
        <v>682</v>
      </c>
      <c r="F909" s="2348" t="s">
        <v>681</v>
      </c>
      <c r="N909" t="s">
        <v>10855</v>
      </c>
      <c r="P909" t="s">
        <v>643</v>
      </c>
      <c r="Q909" t="s">
        <v>9149</v>
      </c>
    </row>
    <row r="910" spans="1:17">
      <c r="A910" t="s">
        <v>10856</v>
      </c>
      <c r="C910" t="s">
        <v>10849</v>
      </c>
      <c r="D910" s="2348" t="s">
        <v>3631</v>
      </c>
      <c r="E910" t="s">
        <v>682</v>
      </c>
      <c r="F910" s="2348" t="s">
        <v>681</v>
      </c>
      <c r="N910" t="s">
        <v>10849</v>
      </c>
      <c r="P910" t="s">
        <v>643</v>
      </c>
      <c r="Q910" t="s">
        <v>7924</v>
      </c>
    </row>
    <row r="911" spans="1:17">
      <c r="A911" t="s">
        <v>10857</v>
      </c>
      <c r="C911" t="s">
        <v>10851</v>
      </c>
      <c r="D911" s="2348" t="s">
        <v>3631</v>
      </c>
      <c r="E911" t="s">
        <v>682</v>
      </c>
      <c r="F911" s="2348" t="s">
        <v>681</v>
      </c>
      <c r="N911" t="s">
        <v>10851</v>
      </c>
      <c r="P911" t="s">
        <v>643</v>
      </c>
      <c r="Q911" t="s">
        <v>9153</v>
      </c>
    </row>
    <row r="912" spans="1:17">
      <c r="A912" t="s">
        <v>10858</v>
      </c>
      <c r="C912" t="s">
        <v>10853</v>
      </c>
      <c r="D912" s="2348" t="s">
        <v>3631</v>
      </c>
      <c r="E912" t="s">
        <v>682</v>
      </c>
      <c r="F912" s="2348" t="s">
        <v>681</v>
      </c>
      <c r="N912" t="s">
        <v>10853</v>
      </c>
      <c r="P912" t="s">
        <v>643</v>
      </c>
      <c r="Q912" t="s">
        <v>9154</v>
      </c>
    </row>
    <row r="913" spans="1:17">
      <c r="A913" t="s">
        <v>10859</v>
      </c>
      <c r="C913" t="s">
        <v>10855</v>
      </c>
      <c r="D913" s="2348" t="s">
        <v>3631</v>
      </c>
      <c r="E913" t="s">
        <v>682</v>
      </c>
      <c r="F913" s="2348" t="s">
        <v>681</v>
      </c>
      <c r="N913" t="s">
        <v>10855</v>
      </c>
      <c r="P913" t="s">
        <v>643</v>
      </c>
      <c r="Q913" t="s">
        <v>9155</v>
      </c>
    </row>
    <row r="914" spans="1:17">
      <c r="A914" t="s">
        <v>10860</v>
      </c>
      <c r="C914" t="s">
        <v>10849</v>
      </c>
      <c r="D914" s="2348" t="s">
        <v>3632</v>
      </c>
      <c r="E914" t="s">
        <v>682</v>
      </c>
      <c r="F914" s="2348" t="s">
        <v>681</v>
      </c>
      <c r="N914" t="s">
        <v>10849</v>
      </c>
      <c r="P914" t="s">
        <v>643</v>
      </c>
      <c r="Q914" t="s">
        <v>7930</v>
      </c>
    </row>
    <row r="915" spans="1:17">
      <c r="A915" t="s">
        <v>10861</v>
      </c>
      <c r="C915" t="s">
        <v>10851</v>
      </c>
      <c r="D915" s="2348" t="s">
        <v>3632</v>
      </c>
      <c r="E915" t="s">
        <v>682</v>
      </c>
      <c r="F915" s="2348" t="s">
        <v>681</v>
      </c>
      <c r="N915" t="s">
        <v>10851</v>
      </c>
      <c r="P915" t="s">
        <v>643</v>
      </c>
      <c r="Q915" t="s">
        <v>9159</v>
      </c>
    </row>
    <row r="916" spans="1:17">
      <c r="A916" t="s">
        <v>10862</v>
      </c>
      <c r="C916" t="s">
        <v>10853</v>
      </c>
      <c r="D916" s="2348" t="s">
        <v>3632</v>
      </c>
      <c r="E916" t="s">
        <v>682</v>
      </c>
      <c r="F916" s="2348" t="s">
        <v>681</v>
      </c>
      <c r="N916" t="s">
        <v>10853</v>
      </c>
      <c r="P916" t="s">
        <v>643</v>
      </c>
      <c r="Q916" t="s">
        <v>9160</v>
      </c>
    </row>
    <row r="917" spans="1:17">
      <c r="A917" t="s">
        <v>10863</v>
      </c>
      <c r="C917" t="s">
        <v>10855</v>
      </c>
      <c r="D917" s="2348" t="s">
        <v>3632</v>
      </c>
      <c r="E917" t="s">
        <v>682</v>
      </c>
      <c r="F917" s="2348" t="s">
        <v>681</v>
      </c>
      <c r="N917" t="s">
        <v>10855</v>
      </c>
      <c r="P917" t="s">
        <v>643</v>
      </c>
      <c r="Q917" t="s">
        <v>9161</v>
      </c>
    </row>
    <row r="918" spans="1:17">
      <c r="A918" t="s">
        <v>10864</v>
      </c>
      <c r="C918" t="s">
        <v>10238</v>
      </c>
      <c r="D918" s="2348" t="s">
        <v>3630</v>
      </c>
      <c r="E918" t="s">
        <v>682</v>
      </c>
      <c r="F918" s="2348" t="s">
        <v>681</v>
      </c>
      <c r="N918" t="s">
        <v>10238</v>
      </c>
      <c r="P918" t="s">
        <v>643</v>
      </c>
      <c r="Q918" t="s">
        <v>9174</v>
      </c>
    </row>
    <row r="919" spans="1:17">
      <c r="A919" t="s">
        <v>10865</v>
      </c>
      <c r="C919" t="s">
        <v>10240</v>
      </c>
      <c r="D919" s="2348" t="s">
        <v>3630</v>
      </c>
      <c r="E919" t="s">
        <v>682</v>
      </c>
      <c r="F919" s="2348" t="s">
        <v>681</v>
      </c>
      <c r="N919" t="s">
        <v>10240</v>
      </c>
      <c r="P919" t="s">
        <v>643</v>
      </c>
      <c r="Q919" t="s">
        <v>9175</v>
      </c>
    </row>
    <row r="920" spans="1:17">
      <c r="A920" t="s">
        <v>10866</v>
      </c>
      <c r="C920" t="s">
        <v>10242</v>
      </c>
      <c r="D920" s="2348" t="s">
        <v>3630</v>
      </c>
      <c r="E920" t="s">
        <v>682</v>
      </c>
      <c r="F920" s="2348" t="s">
        <v>681</v>
      </c>
      <c r="N920" t="s">
        <v>10242</v>
      </c>
      <c r="P920" t="s">
        <v>643</v>
      </c>
      <c r="Q920" t="s">
        <v>9176</v>
      </c>
    </row>
    <row r="921" spans="1:17">
      <c r="A921" t="s">
        <v>10867</v>
      </c>
      <c r="C921" t="s">
        <v>10244</v>
      </c>
      <c r="D921" s="2348" t="s">
        <v>3630</v>
      </c>
      <c r="E921" t="s">
        <v>682</v>
      </c>
      <c r="F921" s="2348" t="s">
        <v>681</v>
      </c>
      <c r="N921" t="s">
        <v>10244</v>
      </c>
      <c r="P921" t="s">
        <v>643</v>
      </c>
      <c r="Q921" t="s">
        <v>9177</v>
      </c>
    </row>
    <row r="922" spans="1:17">
      <c r="A922" t="s">
        <v>10868</v>
      </c>
      <c r="C922" t="s">
        <v>10238</v>
      </c>
      <c r="D922" s="2348" t="s">
        <v>3631</v>
      </c>
      <c r="E922" t="s">
        <v>682</v>
      </c>
      <c r="F922" s="2348" t="s">
        <v>681</v>
      </c>
      <c r="N922" t="s">
        <v>10238</v>
      </c>
      <c r="P922" t="s">
        <v>643</v>
      </c>
      <c r="Q922" t="s">
        <v>9196</v>
      </c>
    </row>
    <row r="923" spans="1:17">
      <c r="A923" t="s">
        <v>10869</v>
      </c>
      <c r="C923" t="s">
        <v>10240</v>
      </c>
      <c r="D923" s="2348" t="s">
        <v>3631</v>
      </c>
      <c r="E923" t="s">
        <v>682</v>
      </c>
      <c r="F923" s="2348" t="s">
        <v>681</v>
      </c>
      <c r="N923" t="s">
        <v>10240</v>
      </c>
      <c r="P923" t="s">
        <v>643</v>
      </c>
      <c r="Q923" t="s">
        <v>9197</v>
      </c>
    </row>
    <row r="924" spans="1:17">
      <c r="A924" t="s">
        <v>10870</v>
      </c>
      <c r="C924" t="s">
        <v>10242</v>
      </c>
      <c r="D924" s="2348" t="s">
        <v>3631</v>
      </c>
      <c r="E924" t="s">
        <v>682</v>
      </c>
      <c r="F924" s="2348" t="s">
        <v>681</v>
      </c>
      <c r="N924" t="s">
        <v>10242</v>
      </c>
      <c r="P924" t="s">
        <v>643</v>
      </c>
      <c r="Q924" t="s">
        <v>9198</v>
      </c>
    </row>
    <row r="925" spans="1:17">
      <c r="A925" t="s">
        <v>10871</v>
      </c>
      <c r="C925" t="s">
        <v>10244</v>
      </c>
      <c r="D925" s="2348" t="s">
        <v>3631</v>
      </c>
      <c r="E925" t="s">
        <v>682</v>
      </c>
      <c r="F925" s="2348" t="s">
        <v>681</v>
      </c>
      <c r="N925" t="s">
        <v>10244</v>
      </c>
      <c r="P925" t="s">
        <v>643</v>
      </c>
      <c r="Q925" t="s">
        <v>9199</v>
      </c>
    </row>
    <row r="926" spans="1:17">
      <c r="A926" t="s">
        <v>10872</v>
      </c>
      <c r="C926" t="s">
        <v>10238</v>
      </c>
      <c r="D926" s="2348" t="s">
        <v>3632</v>
      </c>
      <c r="E926" t="s">
        <v>682</v>
      </c>
      <c r="F926" s="2348" t="s">
        <v>681</v>
      </c>
      <c r="N926" t="s">
        <v>10238</v>
      </c>
      <c r="P926" t="s">
        <v>643</v>
      </c>
      <c r="Q926" t="s">
        <v>7943</v>
      </c>
    </row>
    <row r="927" spans="1:17">
      <c r="A927" t="s">
        <v>10873</v>
      </c>
      <c r="C927" t="s">
        <v>10240</v>
      </c>
      <c r="D927" s="2348" t="s">
        <v>3632</v>
      </c>
      <c r="E927" t="s">
        <v>682</v>
      </c>
      <c r="F927" s="2348" t="s">
        <v>681</v>
      </c>
      <c r="N927" t="s">
        <v>10240</v>
      </c>
      <c r="P927" t="s">
        <v>643</v>
      </c>
      <c r="Q927" t="s">
        <v>9209</v>
      </c>
    </row>
    <row r="928" spans="1:17">
      <c r="A928" t="s">
        <v>10874</v>
      </c>
      <c r="C928" t="s">
        <v>10242</v>
      </c>
      <c r="D928" s="2348" t="s">
        <v>3632</v>
      </c>
      <c r="E928" t="s">
        <v>682</v>
      </c>
      <c r="F928" s="2348" t="s">
        <v>681</v>
      </c>
      <c r="N928" t="s">
        <v>10242</v>
      </c>
      <c r="P928" t="s">
        <v>643</v>
      </c>
      <c r="Q928" t="s">
        <v>9210</v>
      </c>
    </row>
    <row r="929" spans="1:17">
      <c r="A929" t="s">
        <v>10875</v>
      </c>
      <c r="C929" t="s">
        <v>10244</v>
      </c>
      <c r="D929" s="2348" t="s">
        <v>3632</v>
      </c>
      <c r="E929" t="s">
        <v>682</v>
      </c>
      <c r="F929" s="2348" t="s">
        <v>681</v>
      </c>
      <c r="N929" t="s">
        <v>10244</v>
      </c>
      <c r="P929" t="s">
        <v>643</v>
      </c>
      <c r="Q929" t="s">
        <v>9211</v>
      </c>
    </row>
    <row r="930" spans="1:17">
      <c r="A930" t="s">
        <v>10876</v>
      </c>
      <c r="C930" t="s">
        <v>10318</v>
      </c>
      <c r="D930" s="2348" t="s">
        <v>3630</v>
      </c>
      <c r="E930" t="s">
        <v>682</v>
      </c>
      <c r="F930" s="2348" t="s">
        <v>681</v>
      </c>
      <c r="N930" t="s">
        <v>10318</v>
      </c>
      <c r="P930" t="s">
        <v>643</v>
      </c>
      <c r="Q930" t="s">
        <v>7953</v>
      </c>
    </row>
    <row r="931" spans="1:17">
      <c r="A931" t="s">
        <v>10877</v>
      </c>
      <c r="C931" t="s">
        <v>10320</v>
      </c>
      <c r="D931" s="2348" t="s">
        <v>3630</v>
      </c>
      <c r="E931" t="s">
        <v>682</v>
      </c>
      <c r="F931" s="2348" t="s">
        <v>681</v>
      </c>
      <c r="N931" t="s">
        <v>10320</v>
      </c>
      <c r="P931" t="s">
        <v>643</v>
      </c>
      <c r="Q931" t="s">
        <v>9224</v>
      </c>
    </row>
    <row r="932" spans="1:17">
      <c r="A932" t="s">
        <v>10878</v>
      </c>
      <c r="C932" t="s">
        <v>10322</v>
      </c>
      <c r="D932" s="2348" t="s">
        <v>3630</v>
      </c>
      <c r="E932" t="s">
        <v>682</v>
      </c>
      <c r="F932" s="2348" t="s">
        <v>681</v>
      </c>
      <c r="N932" t="s">
        <v>10322</v>
      </c>
      <c r="P932" t="s">
        <v>643</v>
      </c>
      <c r="Q932" t="s">
        <v>9225</v>
      </c>
    </row>
    <row r="933" spans="1:17">
      <c r="A933" t="s">
        <v>10879</v>
      </c>
      <c r="C933" t="s">
        <v>10324</v>
      </c>
      <c r="D933" s="2348" t="s">
        <v>3630</v>
      </c>
      <c r="E933" t="s">
        <v>682</v>
      </c>
      <c r="F933" s="2348" t="s">
        <v>681</v>
      </c>
      <c r="N933" t="s">
        <v>10324</v>
      </c>
      <c r="P933" t="s">
        <v>643</v>
      </c>
      <c r="Q933" t="s">
        <v>9226</v>
      </c>
    </row>
    <row r="934" spans="1:17">
      <c r="A934" t="s">
        <v>10880</v>
      </c>
      <c r="C934" t="s">
        <v>10318</v>
      </c>
      <c r="D934" s="2348" t="s">
        <v>3631</v>
      </c>
      <c r="E934" t="s">
        <v>682</v>
      </c>
      <c r="F934" s="2348" t="s">
        <v>681</v>
      </c>
      <c r="N934" t="s">
        <v>10318</v>
      </c>
      <c r="P934" t="s">
        <v>643</v>
      </c>
      <c r="Q934" t="s">
        <v>7963</v>
      </c>
    </row>
    <row r="935" spans="1:17">
      <c r="A935" t="s">
        <v>10881</v>
      </c>
      <c r="C935" t="s">
        <v>10320</v>
      </c>
      <c r="D935" s="2348" t="s">
        <v>3631</v>
      </c>
      <c r="E935" t="s">
        <v>682</v>
      </c>
      <c r="F935" s="2348" t="s">
        <v>681</v>
      </c>
      <c r="N935" t="s">
        <v>10320</v>
      </c>
      <c r="P935" t="s">
        <v>643</v>
      </c>
      <c r="Q935" t="s">
        <v>9236</v>
      </c>
    </row>
    <row r="936" spans="1:17">
      <c r="A936" t="s">
        <v>10882</v>
      </c>
      <c r="C936" t="s">
        <v>10322</v>
      </c>
      <c r="D936" s="2348" t="s">
        <v>3631</v>
      </c>
      <c r="E936" t="s">
        <v>682</v>
      </c>
      <c r="F936" s="2348" t="s">
        <v>681</v>
      </c>
      <c r="N936" t="s">
        <v>10322</v>
      </c>
      <c r="P936" t="s">
        <v>643</v>
      </c>
      <c r="Q936" t="s">
        <v>9237</v>
      </c>
    </row>
    <row r="937" spans="1:17">
      <c r="A937" t="s">
        <v>10883</v>
      </c>
      <c r="C937" t="s">
        <v>10324</v>
      </c>
      <c r="D937" s="2348" t="s">
        <v>3631</v>
      </c>
      <c r="E937" t="s">
        <v>682</v>
      </c>
      <c r="F937" s="2348" t="s">
        <v>681</v>
      </c>
      <c r="N937" t="s">
        <v>10324</v>
      </c>
      <c r="P937" t="s">
        <v>643</v>
      </c>
      <c r="Q937" t="s">
        <v>9238</v>
      </c>
    </row>
    <row r="938" spans="1:17">
      <c r="A938" t="s">
        <v>10884</v>
      </c>
      <c r="C938" t="s">
        <v>10318</v>
      </c>
      <c r="D938" s="2348" t="s">
        <v>3632</v>
      </c>
      <c r="E938" t="s">
        <v>682</v>
      </c>
      <c r="F938" s="2348" t="s">
        <v>681</v>
      </c>
      <c r="N938" t="s">
        <v>10318</v>
      </c>
      <c r="P938" t="s">
        <v>643</v>
      </c>
      <c r="Q938" t="s">
        <v>7976</v>
      </c>
    </row>
    <row r="939" spans="1:17">
      <c r="A939" t="s">
        <v>10885</v>
      </c>
      <c r="C939" t="s">
        <v>10320</v>
      </c>
      <c r="D939" s="2348" t="s">
        <v>3632</v>
      </c>
      <c r="E939" t="s">
        <v>682</v>
      </c>
      <c r="F939" s="2348" t="s">
        <v>681</v>
      </c>
      <c r="N939" t="s">
        <v>10320</v>
      </c>
      <c r="P939" t="s">
        <v>643</v>
      </c>
      <c r="Q939" t="s">
        <v>7977</v>
      </c>
    </row>
    <row r="940" spans="1:17">
      <c r="A940" t="s">
        <v>10886</v>
      </c>
      <c r="C940" t="s">
        <v>10322</v>
      </c>
      <c r="D940" s="2348" t="s">
        <v>3632</v>
      </c>
      <c r="E940" t="s">
        <v>682</v>
      </c>
      <c r="F940" s="2348" t="s">
        <v>681</v>
      </c>
      <c r="N940" t="s">
        <v>10322</v>
      </c>
      <c r="P940" t="s">
        <v>643</v>
      </c>
      <c r="Q940" t="s">
        <v>7978</v>
      </c>
    </row>
    <row r="941" spans="1:17">
      <c r="A941" t="s">
        <v>10887</v>
      </c>
      <c r="C941" t="s">
        <v>10324</v>
      </c>
      <c r="D941" s="2348" t="s">
        <v>3632</v>
      </c>
      <c r="E941" t="s">
        <v>682</v>
      </c>
      <c r="F941" s="2348" t="s">
        <v>681</v>
      </c>
      <c r="N941" t="s">
        <v>10324</v>
      </c>
      <c r="P941" t="s">
        <v>643</v>
      </c>
      <c r="Q941" t="s">
        <v>7979</v>
      </c>
    </row>
    <row r="942" spans="1:17">
      <c r="A942" t="s">
        <v>10888</v>
      </c>
      <c r="C942" t="s">
        <v>10334</v>
      </c>
      <c r="D942" s="2348" t="s">
        <v>3630</v>
      </c>
      <c r="E942" t="s">
        <v>682</v>
      </c>
      <c r="F942" s="2348" t="s">
        <v>681</v>
      </c>
      <c r="N942" t="s">
        <v>10334</v>
      </c>
      <c r="P942" t="s">
        <v>643</v>
      </c>
      <c r="Q942" t="s">
        <v>7992</v>
      </c>
    </row>
    <row r="943" spans="1:17">
      <c r="A943" t="s">
        <v>10889</v>
      </c>
      <c r="C943" t="s">
        <v>10336</v>
      </c>
      <c r="D943" s="2348" t="s">
        <v>3630</v>
      </c>
      <c r="E943" t="s">
        <v>682</v>
      </c>
      <c r="F943" s="2348" t="s">
        <v>681</v>
      </c>
      <c r="N943" t="s">
        <v>10336</v>
      </c>
      <c r="P943" t="s">
        <v>643</v>
      </c>
      <c r="Q943" t="s">
        <v>7993</v>
      </c>
    </row>
    <row r="944" spans="1:17">
      <c r="A944" t="s">
        <v>10890</v>
      </c>
      <c r="C944" t="s">
        <v>10338</v>
      </c>
      <c r="D944" s="2348" t="s">
        <v>3630</v>
      </c>
      <c r="E944" t="s">
        <v>682</v>
      </c>
      <c r="F944" s="2348" t="s">
        <v>681</v>
      </c>
      <c r="N944" t="s">
        <v>10338</v>
      </c>
      <c r="P944" t="s">
        <v>643</v>
      </c>
      <c r="Q944" t="s">
        <v>7994</v>
      </c>
    </row>
    <row r="945" spans="1:17">
      <c r="A945" t="s">
        <v>10891</v>
      </c>
      <c r="C945" t="s">
        <v>10340</v>
      </c>
      <c r="D945" s="2348" t="s">
        <v>3630</v>
      </c>
      <c r="E945" t="s">
        <v>682</v>
      </c>
      <c r="F945" s="2348" t="s">
        <v>681</v>
      </c>
      <c r="N945" t="s">
        <v>10340</v>
      </c>
      <c r="P945" t="s">
        <v>643</v>
      </c>
      <c r="Q945" t="s">
        <v>7995</v>
      </c>
    </row>
    <row r="946" spans="1:17">
      <c r="A946" t="s">
        <v>10892</v>
      </c>
      <c r="C946" t="s">
        <v>10334</v>
      </c>
      <c r="D946" s="2348" t="s">
        <v>3631</v>
      </c>
      <c r="E946" t="s">
        <v>682</v>
      </c>
      <c r="F946" s="2348" t="s">
        <v>681</v>
      </c>
      <c r="N946" t="s">
        <v>10334</v>
      </c>
      <c r="P946" t="s">
        <v>643</v>
      </c>
      <c r="Q946" t="s">
        <v>8008</v>
      </c>
    </row>
    <row r="947" spans="1:17">
      <c r="A947" t="s">
        <v>10893</v>
      </c>
      <c r="C947" t="s">
        <v>10336</v>
      </c>
      <c r="D947" s="2348" t="s">
        <v>3631</v>
      </c>
      <c r="E947" t="s">
        <v>682</v>
      </c>
      <c r="F947" s="2348" t="s">
        <v>681</v>
      </c>
      <c r="N947" t="s">
        <v>10336</v>
      </c>
      <c r="P947" t="s">
        <v>643</v>
      </c>
      <c r="Q947" t="s">
        <v>8009</v>
      </c>
    </row>
    <row r="948" spans="1:17">
      <c r="A948" t="s">
        <v>10894</v>
      </c>
      <c r="C948" t="s">
        <v>10338</v>
      </c>
      <c r="D948" s="2348" t="s">
        <v>3631</v>
      </c>
      <c r="E948" t="s">
        <v>682</v>
      </c>
      <c r="F948" s="2348" t="s">
        <v>681</v>
      </c>
      <c r="N948" t="s">
        <v>10338</v>
      </c>
      <c r="P948" t="s">
        <v>643</v>
      </c>
      <c r="Q948" t="s">
        <v>8010</v>
      </c>
    </row>
    <row r="949" spans="1:17">
      <c r="A949" t="s">
        <v>10895</v>
      </c>
      <c r="C949" t="s">
        <v>10340</v>
      </c>
      <c r="D949" s="2348" t="s">
        <v>3631</v>
      </c>
      <c r="E949" t="s">
        <v>682</v>
      </c>
      <c r="F949" s="2348" t="s">
        <v>681</v>
      </c>
      <c r="N949" t="s">
        <v>10340</v>
      </c>
      <c r="P949" t="s">
        <v>643</v>
      </c>
      <c r="Q949" t="s">
        <v>8011</v>
      </c>
    </row>
    <row r="950" spans="1:17">
      <c r="A950" t="s">
        <v>10896</v>
      </c>
      <c r="C950" t="s">
        <v>10334</v>
      </c>
      <c r="D950" s="2348" t="s">
        <v>3632</v>
      </c>
      <c r="E950" t="s">
        <v>682</v>
      </c>
      <c r="F950" s="2348" t="s">
        <v>681</v>
      </c>
      <c r="N950" t="s">
        <v>10334</v>
      </c>
      <c r="P950" t="s">
        <v>643</v>
      </c>
      <c r="Q950" t="s">
        <v>8027</v>
      </c>
    </row>
    <row r="951" spans="1:17">
      <c r="A951" t="s">
        <v>10897</v>
      </c>
      <c r="C951" t="s">
        <v>10336</v>
      </c>
      <c r="D951" s="2348" t="s">
        <v>3632</v>
      </c>
      <c r="E951" t="s">
        <v>682</v>
      </c>
      <c r="F951" s="2348" t="s">
        <v>681</v>
      </c>
      <c r="N951" t="s">
        <v>10336</v>
      </c>
      <c r="P951" t="s">
        <v>643</v>
      </c>
      <c r="Q951" t="s">
        <v>8028</v>
      </c>
    </row>
    <row r="952" spans="1:17">
      <c r="A952" t="s">
        <v>10898</v>
      </c>
      <c r="C952" t="s">
        <v>10338</v>
      </c>
      <c r="D952" s="2348" t="s">
        <v>3632</v>
      </c>
      <c r="E952" t="s">
        <v>682</v>
      </c>
      <c r="F952" s="2348" t="s">
        <v>681</v>
      </c>
      <c r="N952" t="s">
        <v>10338</v>
      </c>
      <c r="P952" t="s">
        <v>643</v>
      </c>
      <c r="Q952" t="s">
        <v>8029</v>
      </c>
    </row>
    <row r="953" spans="1:17">
      <c r="A953" t="s">
        <v>10899</v>
      </c>
      <c r="C953" t="s">
        <v>10340</v>
      </c>
      <c r="D953" s="2348" t="s">
        <v>3632</v>
      </c>
      <c r="E953" t="s">
        <v>682</v>
      </c>
      <c r="F953" s="2348" t="s">
        <v>681</v>
      </c>
      <c r="N953" t="s">
        <v>10340</v>
      </c>
      <c r="P953" t="s">
        <v>643</v>
      </c>
      <c r="Q953" t="s">
        <v>8030</v>
      </c>
    </row>
    <row r="954" spans="1:17">
      <c r="A954" t="s">
        <v>10900</v>
      </c>
      <c r="C954" t="s">
        <v>10901</v>
      </c>
      <c r="D954" s="2348" t="s">
        <v>3630</v>
      </c>
      <c r="E954" t="s">
        <v>682</v>
      </c>
      <c r="F954" s="2348" t="s">
        <v>681</v>
      </c>
      <c r="N954" t="s">
        <v>10901</v>
      </c>
      <c r="P954" t="s">
        <v>643</v>
      </c>
      <c r="Q954" t="s">
        <v>8043</v>
      </c>
    </row>
    <row r="955" spans="1:17">
      <c r="A955" t="s">
        <v>10902</v>
      </c>
      <c r="C955" t="s">
        <v>10903</v>
      </c>
      <c r="D955" s="2348" t="s">
        <v>3630</v>
      </c>
      <c r="E955" t="s">
        <v>682</v>
      </c>
      <c r="F955" s="2348" t="s">
        <v>681</v>
      </c>
      <c r="N955" t="s">
        <v>10903</v>
      </c>
      <c r="P955" t="s">
        <v>643</v>
      </c>
      <c r="Q955" t="s">
        <v>8044</v>
      </c>
    </row>
    <row r="956" spans="1:17">
      <c r="A956" t="s">
        <v>10904</v>
      </c>
      <c r="C956" t="s">
        <v>10905</v>
      </c>
      <c r="D956" s="2348" t="s">
        <v>3630</v>
      </c>
      <c r="E956" t="s">
        <v>682</v>
      </c>
      <c r="F956" s="2348" t="s">
        <v>681</v>
      </c>
      <c r="N956" t="s">
        <v>10905</v>
      </c>
      <c r="P956" t="s">
        <v>643</v>
      </c>
      <c r="Q956" t="s">
        <v>8045</v>
      </c>
    </row>
    <row r="957" spans="1:17">
      <c r="A957" t="s">
        <v>10906</v>
      </c>
      <c r="C957" t="s">
        <v>10907</v>
      </c>
      <c r="D957" s="2348" t="s">
        <v>3630</v>
      </c>
      <c r="E957" t="s">
        <v>682</v>
      </c>
      <c r="F957" s="2348" t="s">
        <v>681</v>
      </c>
      <c r="N957" t="s">
        <v>10907</v>
      </c>
      <c r="P957" t="s">
        <v>643</v>
      </c>
      <c r="Q957" t="s">
        <v>8046</v>
      </c>
    </row>
    <row r="958" spans="1:17">
      <c r="A958" t="s">
        <v>10908</v>
      </c>
      <c r="C958" t="s">
        <v>10901</v>
      </c>
      <c r="D958" s="2348" t="s">
        <v>3631</v>
      </c>
      <c r="E958" t="s">
        <v>682</v>
      </c>
      <c r="F958" s="2348" t="s">
        <v>681</v>
      </c>
      <c r="N958" t="s">
        <v>10901</v>
      </c>
      <c r="P958" t="s">
        <v>643</v>
      </c>
      <c r="Q958" t="s">
        <v>8059</v>
      </c>
    </row>
    <row r="959" spans="1:17">
      <c r="A959" t="s">
        <v>10909</v>
      </c>
      <c r="C959" t="s">
        <v>10903</v>
      </c>
      <c r="D959" s="2348" t="s">
        <v>3631</v>
      </c>
      <c r="E959" t="s">
        <v>682</v>
      </c>
      <c r="F959" s="2348" t="s">
        <v>681</v>
      </c>
      <c r="N959" t="s">
        <v>10903</v>
      </c>
      <c r="P959" t="s">
        <v>643</v>
      </c>
      <c r="Q959" t="s">
        <v>8060</v>
      </c>
    </row>
    <row r="960" spans="1:17">
      <c r="A960" t="s">
        <v>10910</v>
      </c>
      <c r="C960" t="s">
        <v>10905</v>
      </c>
      <c r="D960" s="2348" t="s">
        <v>3631</v>
      </c>
      <c r="E960" t="s">
        <v>682</v>
      </c>
      <c r="F960" s="2348" t="s">
        <v>681</v>
      </c>
      <c r="N960" t="s">
        <v>10905</v>
      </c>
      <c r="P960" t="s">
        <v>643</v>
      </c>
      <c r="Q960" t="s">
        <v>8061</v>
      </c>
    </row>
    <row r="961" spans="1:17">
      <c r="A961" t="s">
        <v>10911</v>
      </c>
      <c r="C961" t="s">
        <v>10907</v>
      </c>
      <c r="D961" s="2348" t="s">
        <v>3631</v>
      </c>
      <c r="E961" t="s">
        <v>682</v>
      </c>
      <c r="F961" s="2348" t="s">
        <v>681</v>
      </c>
      <c r="N961" t="s">
        <v>10907</v>
      </c>
      <c r="P961" t="s">
        <v>643</v>
      </c>
      <c r="Q961" t="s">
        <v>8062</v>
      </c>
    </row>
    <row r="962" spans="1:17">
      <c r="A962" t="s">
        <v>10912</v>
      </c>
      <c r="C962" t="s">
        <v>10913</v>
      </c>
      <c r="D962" s="2348" t="s">
        <v>3630</v>
      </c>
      <c r="E962" t="s">
        <v>682</v>
      </c>
      <c r="F962" s="2348" t="s">
        <v>681</v>
      </c>
      <c r="N962" t="s">
        <v>10913</v>
      </c>
      <c r="P962" t="s">
        <v>643</v>
      </c>
      <c r="Q962" t="s">
        <v>8078</v>
      </c>
    </row>
    <row r="963" spans="1:17">
      <c r="A963" t="s">
        <v>10914</v>
      </c>
      <c r="C963" t="s">
        <v>10915</v>
      </c>
      <c r="D963" s="2348" t="s">
        <v>3630</v>
      </c>
      <c r="E963" t="s">
        <v>682</v>
      </c>
      <c r="F963" s="2348" t="s">
        <v>681</v>
      </c>
      <c r="N963" t="s">
        <v>10915</v>
      </c>
      <c r="P963" t="s">
        <v>643</v>
      </c>
      <c r="Q963" t="s">
        <v>8079</v>
      </c>
    </row>
    <row r="964" spans="1:17">
      <c r="A964" t="s">
        <v>10916</v>
      </c>
      <c r="C964" t="s">
        <v>10917</v>
      </c>
      <c r="D964" s="2348" t="s">
        <v>3630</v>
      </c>
      <c r="E964" t="s">
        <v>682</v>
      </c>
      <c r="F964" s="2348" t="s">
        <v>681</v>
      </c>
      <c r="N964" t="s">
        <v>10917</v>
      </c>
      <c r="P964" t="s">
        <v>643</v>
      </c>
      <c r="Q964" t="s">
        <v>8080</v>
      </c>
    </row>
    <row r="965" spans="1:17">
      <c r="A965" t="s">
        <v>10918</v>
      </c>
      <c r="C965" t="s">
        <v>10919</v>
      </c>
      <c r="D965" s="2348" t="s">
        <v>3630</v>
      </c>
      <c r="E965" t="s">
        <v>682</v>
      </c>
      <c r="F965" s="2348" t="s">
        <v>681</v>
      </c>
      <c r="N965" t="s">
        <v>10919</v>
      </c>
      <c r="P965" t="s">
        <v>643</v>
      </c>
      <c r="Q965" t="s">
        <v>8081</v>
      </c>
    </row>
    <row r="966" spans="1:17">
      <c r="A966" t="s">
        <v>10920</v>
      </c>
      <c r="C966" t="s">
        <v>10913</v>
      </c>
      <c r="D966" s="2348" t="s">
        <v>3631</v>
      </c>
      <c r="E966" t="s">
        <v>682</v>
      </c>
      <c r="F966" s="2348" t="s">
        <v>681</v>
      </c>
      <c r="N966" t="s">
        <v>10913</v>
      </c>
      <c r="P966" t="s">
        <v>643</v>
      </c>
      <c r="Q966" t="s">
        <v>8094</v>
      </c>
    </row>
    <row r="967" spans="1:17">
      <c r="A967" t="s">
        <v>10921</v>
      </c>
      <c r="C967" t="s">
        <v>10915</v>
      </c>
      <c r="D967" s="2348" t="s">
        <v>3631</v>
      </c>
      <c r="E967" t="s">
        <v>682</v>
      </c>
      <c r="F967" s="2348" t="s">
        <v>681</v>
      </c>
      <c r="N967" t="s">
        <v>10915</v>
      </c>
      <c r="P967" t="s">
        <v>643</v>
      </c>
      <c r="Q967" t="s">
        <v>8095</v>
      </c>
    </row>
    <row r="968" spans="1:17">
      <c r="A968" t="s">
        <v>10922</v>
      </c>
      <c r="C968" t="s">
        <v>10917</v>
      </c>
      <c r="D968" s="2348" t="s">
        <v>3631</v>
      </c>
      <c r="E968" t="s">
        <v>682</v>
      </c>
      <c r="F968" s="2348" t="s">
        <v>681</v>
      </c>
      <c r="N968" t="s">
        <v>10917</v>
      </c>
      <c r="P968" t="s">
        <v>643</v>
      </c>
      <c r="Q968" t="s">
        <v>8096</v>
      </c>
    </row>
    <row r="969" spans="1:17">
      <c r="A969" t="s">
        <v>10923</v>
      </c>
      <c r="C969" t="s">
        <v>10919</v>
      </c>
      <c r="D969" s="2348" t="s">
        <v>3631</v>
      </c>
      <c r="E969" t="s">
        <v>682</v>
      </c>
      <c r="F969" s="2348" t="s">
        <v>681</v>
      </c>
      <c r="N969" t="s">
        <v>10919</v>
      </c>
      <c r="P969" t="s">
        <v>643</v>
      </c>
      <c r="Q969" t="s">
        <v>8097</v>
      </c>
    </row>
    <row r="970" spans="1:17">
      <c r="A970" t="s">
        <v>10924</v>
      </c>
      <c r="C970" t="s">
        <v>10925</v>
      </c>
      <c r="D970" s="2348" t="s">
        <v>3630</v>
      </c>
      <c r="E970" t="s">
        <v>682</v>
      </c>
      <c r="F970" s="2348" t="s">
        <v>681</v>
      </c>
      <c r="N970" t="s">
        <v>10925</v>
      </c>
      <c r="P970" t="s">
        <v>643</v>
      </c>
      <c r="Q970" t="s">
        <v>8110</v>
      </c>
    </row>
    <row r="971" spans="1:17">
      <c r="A971" t="s">
        <v>10926</v>
      </c>
      <c r="C971" t="s">
        <v>10927</v>
      </c>
      <c r="D971" s="2348" t="s">
        <v>3630</v>
      </c>
      <c r="E971" t="s">
        <v>682</v>
      </c>
      <c r="F971" s="2348" t="s">
        <v>681</v>
      </c>
      <c r="N971" t="s">
        <v>10927</v>
      </c>
      <c r="P971" t="s">
        <v>643</v>
      </c>
      <c r="Q971" t="s">
        <v>8111</v>
      </c>
    </row>
    <row r="972" spans="1:17">
      <c r="A972" t="s">
        <v>10928</v>
      </c>
      <c r="C972" t="s">
        <v>10929</v>
      </c>
      <c r="D972" s="2348" t="s">
        <v>3630</v>
      </c>
      <c r="E972" t="s">
        <v>682</v>
      </c>
      <c r="F972" s="2348" t="s">
        <v>681</v>
      </c>
      <c r="N972" t="s">
        <v>10929</v>
      </c>
      <c r="P972" t="s">
        <v>643</v>
      </c>
      <c r="Q972" t="s">
        <v>8112</v>
      </c>
    </row>
    <row r="973" spans="1:17">
      <c r="A973" t="s">
        <v>10930</v>
      </c>
      <c r="C973" t="s">
        <v>10931</v>
      </c>
      <c r="D973" s="2348" t="s">
        <v>3630</v>
      </c>
      <c r="E973" t="s">
        <v>682</v>
      </c>
      <c r="F973" s="2348" t="s">
        <v>681</v>
      </c>
      <c r="N973" t="s">
        <v>10931</v>
      </c>
      <c r="P973" t="s">
        <v>643</v>
      </c>
      <c r="Q973" t="s">
        <v>8113</v>
      </c>
    </row>
    <row r="974" spans="1:17">
      <c r="A974" t="s">
        <v>10932</v>
      </c>
      <c r="C974" t="s">
        <v>10925</v>
      </c>
      <c r="D974" s="2348" t="s">
        <v>3631</v>
      </c>
      <c r="E974" t="s">
        <v>682</v>
      </c>
      <c r="F974" s="2348" t="s">
        <v>681</v>
      </c>
      <c r="N974" t="s">
        <v>10925</v>
      </c>
      <c r="P974" t="s">
        <v>643</v>
      </c>
      <c r="Q974" t="s">
        <v>8129</v>
      </c>
    </row>
    <row r="975" spans="1:17">
      <c r="A975" t="s">
        <v>10933</v>
      </c>
      <c r="C975" t="s">
        <v>10927</v>
      </c>
      <c r="D975" s="2348" t="s">
        <v>3631</v>
      </c>
      <c r="E975" t="s">
        <v>682</v>
      </c>
      <c r="F975" s="2348" t="s">
        <v>681</v>
      </c>
      <c r="N975" t="s">
        <v>10927</v>
      </c>
      <c r="P975" t="s">
        <v>643</v>
      </c>
      <c r="Q975" t="s">
        <v>9287</v>
      </c>
    </row>
    <row r="976" spans="1:17">
      <c r="A976" t="s">
        <v>10934</v>
      </c>
      <c r="C976" t="s">
        <v>10929</v>
      </c>
      <c r="D976" s="2348" t="s">
        <v>3631</v>
      </c>
      <c r="E976" t="s">
        <v>682</v>
      </c>
      <c r="F976" s="2348" t="s">
        <v>681</v>
      </c>
      <c r="N976" t="s">
        <v>10929</v>
      </c>
      <c r="P976" t="s">
        <v>643</v>
      </c>
      <c r="Q976" t="s">
        <v>9288</v>
      </c>
    </row>
    <row r="977" spans="1:17">
      <c r="A977" t="s">
        <v>10935</v>
      </c>
      <c r="C977" t="s">
        <v>10931</v>
      </c>
      <c r="D977" s="2348" t="s">
        <v>3631</v>
      </c>
      <c r="E977" t="s">
        <v>682</v>
      </c>
      <c r="F977" s="2348" t="s">
        <v>681</v>
      </c>
      <c r="N977" t="s">
        <v>10931</v>
      </c>
      <c r="P977" t="s">
        <v>643</v>
      </c>
      <c r="Q977" t="s">
        <v>9289</v>
      </c>
    </row>
    <row r="978" spans="1:17">
      <c r="A978" t="s">
        <v>10936</v>
      </c>
      <c r="C978" t="s">
        <v>10937</v>
      </c>
      <c r="D978" s="2348" t="s">
        <v>3630</v>
      </c>
      <c r="E978" t="s">
        <v>682</v>
      </c>
      <c r="F978" s="2348" t="s">
        <v>681</v>
      </c>
      <c r="N978" t="s">
        <v>10937</v>
      </c>
      <c r="P978" t="s">
        <v>643</v>
      </c>
      <c r="Q978" t="s">
        <v>8139</v>
      </c>
    </row>
    <row r="979" spans="1:17">
      <c r="A979" t="s">
        <v>10938</v>
      </c>
      <c r="C979" t="s">
        <v>10939</v>
      </c>
      <c r="D979" s="2348" t="s">
        <v>3630</v>
      </c>
      <c r="E979" t="s">
        <v>682</v>
      </c>
      <c r="F979" s="2348" t="s">
        <v>681</v>
      </c>
      <c r="N979" t="s">
        <v>10939</v>
      </c>
      <c r="P979" t="s">
        <v>643</v>
      </c>
      <c r="Q979" t="s">
        <v>9293</v>
      </c>
    </row>
    <row r="980" spans="1:17">
      <c r="A980" t="s">
        <v>10940</v>
      </c>
      <c r="C980" t="s">
        <v>10941</v>
      </c>
      <c r="D980" s="2348" t="s">
        <v>3630</v>
      </c>
      <c r="E980" t="s">
        <v>682</v>
      </c>
      <c r="F980" s="2348" t="s">
        <v>681</v>
      </c>
      <c r="N980" t="s">
        <v>10941</v>
      </c>
      <c r="P980" t="s">
        <v>643</v>
      </c>
      <c r="Q980" t="s">
        <v>9294</v>
      </c>
    </row>
    <row r="981" spans="1:17">
      <c r="A981" t="s">
        <v>10942</v>
      </c>
      <c r="C981" t="s">
        <v>10943</v>
      </c>
      <c r="D981" s="2348" t="s">
        <v>3630</v>
      </c>
      <c r="E981" t="s">
        <v>682</v>
      </c>
      <c r="F981" s="2348" t="s">
        <v>681</v>
      </c>
      <c r="N981" t="s">
        <v>10943</v>
      </c>
      <c r="P981" t="s">
        <v>643</v>
      </c>
      <c r="Q981" t="s">
        <v>9295</v>
      </c>
    </row>
    <row r="982" spans="1:17">
      <c r="A982" t="s">
        <v>10944</v>
      </c>
      <c r="C982" t="s">
        <v>10937</v>
      </c>
      <c r="D982" s="2348" t="s">
        <v>3631</v>
      </c>
      <c r="E982" t="s">
        <v>682</v>
      </c>
      <c r="F982" s="2348" t="s">
        <v>681</v>
      </c>
      <c r="N982" t="s">
        <v>10937</v>
      </c>
      <c r="P982" t="s">
        <v>643</v>
      </c>
      <c r="Q982" t="s">
        <v>8149</v>
      </c>
    </row>
    <row r="983" spans="1:17">
      <c r="A983" t="s">
        <v>10945</v>
      </c>
      <c r="C983" t="s">
        <v>10939</v>
      </c>
      <c r="D983" s="2348" t="s">
        <v>3631</v>
      </c>
      <c r="E983" t="s">
        <v>682</v>
      </c>
      <c r="F983" s="2348" t="s">
        <v>681</v>
      </c>
      <c r="N983" t="s">
        <v>10939</v>
      </c>
      <c r="P983" t="s">
        <v>643</v>
      </c>
      <c r="Q983" t="s">
        <v>9299</v>
      </c>
    </row>
    <row r="984" spans="1:17">
      <c r="A984" t="s">
        <v>10946</v>
      </c>
      <c r="C984" t="s">
        <v>10941</v>
      </c>
      <c r="D984" s="2348" t="s">
        <v>3631</v>
      </c>
      <c r="E984" t="s">
        <v>682</v>
      </c>
      <c r="F984" s="2348" t="s">
        <v>681</v>
      </c>
      <c r="N984" t="s">
        <v>10941</v>
      </c>
      <c r="P984" t="s">
        <v>643</v>
      </c>
      <c r="Q984" t="s">
        <v>9300</v>
      </c>
    </row>
    <row r="985" spans="1:17">
      <c r="A985" t="s">
        <v>10947</v>
      </c>
      <c r="C985" t="s">
        <v>10943</v>
      </c>
      <c r="D985" s="2348" t="s">
        <v>3631</v>
      </c>
      <c r="E985" t="s">
        <v>682</v>
      </c>
      <c r="F985" s="2348" t="s">
        <v>681</v>
      </c>
      <c r="N985" t="s">
        <v>10943</v>
      </c>
      <c r="P985" t="s">
        <v>643</v>
      </c>
      <c r="Q985" t="s">
        <v>9301</v>
      </c>
    </row>
    <row r="986" spans="1:17">
      <c r="A986" t="s">
        <v>10948</v>
      </c>
      <c r="C986" t="s">
        <v>10949</v>
      </c>
      <c r="D986" s="2348" t="s">
        <v>3630</v>
      </c>
      <c r="E986" t="s">
        <v>682</v>
      </c>
      <c r="F986" s="2348" t="s">
        <v>681</v>
      </c>
      <c r="N986" t="s">
        <v>10949</v>
      </c>
      <c r="P986" t="s">
        <v>643</v>
      </c>
      <c r="Q986" t="s">
        <v>8162</v>
      </c>
    </row>
    <row r="987" spans="1:17">
      <c r="A987" t="s">
        <v>10950</v>
      </c>
      <c r="C987" t="s">
        <v>10951</v>
      </c>
      <c r="D987" s="2348" t="s">
        <v>3630</v>
      </c>
      <c r="E987" t="s">
        <v>682</v>
      </c>
      <c r="F987" s="2348" t="s">
        <v>681</v>
      </c>
      <c r="N987" t="s">
        <v>10951</v>
      </c>
      <c r="P987" t="s">
        <v>643</v>
      </c>
      <c r="Q987" t="s">
        <v>9305</v>
      </c>
    </row>
    <row r="988" spans="1:17">
      <c r="A988" t="s">
        <v>10952</v>
      </c>
      <c r="C988" t="s">
        <v>10953</v>
      </c>
      <c r="D988" s="2348" t="s">
        <v>3630</v>
      </c>
      <c r="E988" t="s">
        <v>682</v>
      </c>
      <c r="F988" s="2348" t="s">
        <v>681</v>
      </c>
      <c r="N988" t="s">
        <v>10953</v>
      </c>
      <c r="P988" t="s">
        <v>643</v>
      </c>
      <c r="Q988" t="s">
        <v>9306</v>
      </c>
    </row>
    <row r="989" spans="1:17">
      <c r="A989" t="s">
        <v>10954</v>
      </c>
      <c r="C989" t="s">
        <v>10955</v>
      </c>
      <c r="D989" s="2348" t="s">
        <v>3630</v>
      </c>
      <c r="E989" t="s">
        <v>682</v>
      </c>
      <c r="F989" s="2348" t="s">
        <v>681</v>
      </c>
      <c r="N989" t="s">
        <v>10955</v>
      </c>
      <c r="P989" t="s">
        <v>643</v>
      </c>
      <c r="Q989" t="s">
        <v>9307</v>
      </c>
    </row>
    <row r="990" spans="1:17">
      <c r="A990" t="s">
        <v>10956</v>
      </c>
      <c r="C990" t="s">
        <v>10949</v>
      </c>
      <c r="D990" s="2348" t="s">
        <v>3631</v>
      </c>
      <c r="E990" t="s">
        <v>682</v>
      </c>
      <c r="F990" s="2348" t="s">
        <v>681</v>
      </c>
      <c r="N990" t="s">
        <v>10949</v>
      </c>
      <c r="P990" t="s">
        <v>643</v>
      </c>
      <c r="Q990" t="s">
        <v>8172</v>
      </c>
    </row>
    <row r="991" spans="1:17">
      <c r="A991" t="s">
        <v>10957</v>
      </c>
      <c r="C991" t="s">
        <v>10951</v>
      </c>
      <c r="D991" s="2348" t="s">
        <v>3631</v>
      </c>
      <c r="E991" t="s">
        <v>682</v>
      </c>
      <c r="F991" s="2348" t="s">
        <v>681</v>
      </c>
      <c r="N991" t="s">
        <v>10951</v>
      </c>
      <c r="P991" t="s">
        <v>643</v>
      </c>
      <c r="Q991" t="s">
        <v>9311</v>
      </c>
    </row>
    <row r="992" spans="1:17">
      <c r="A992" t="s">
        <v>10958</v>
      </c>
      <c r="C992" t="s">
        <v>10953</v>
      </c>
      <c r="D992" s="2348" t="s">
        <v>3631</v>
      </c>
      <c r="E992" t="s">
        <v>682</v>
      </c>
      <c r="F992" s="2348" t="s">
        <v>681</v>
      </c>
      <c r="N992" t="s">
        <v>10953</v>
      </c>
      <c r="P992" t="s">
        <v>643</v>
      </c>
      <c r="Q992" t="s">
        <v>9312</v>
      </c>
    </row>
    <row r="993" spans="1:17">
      <c r="A993" t="s">
        <v>10959</v>
      </c>
      <c r="C993" t="s">
        <v>10955</v>
      </c>
      <c r="D993" s="2348" t="s">
        <v>3631</v>
      </c>
      <c r="E993" t="s">
        <v>682</v>
      </c>
      <c r="F993" s="2348" t="s">
        <v>681</v>
      </c>
      <c r="N993" t="s">
        <v>10955</v>
      </c>
      <c r="P993" t="s">
        <v>643</v>
      </c>
      <c r="Q993" t="s">
        <v>9313</v>
      </c>
    </row>
    <row r="994" spans="1:17">
      <c r="A994" t="s">
        <v>10960</v>
      </c>
      <c r="C994" t="s">
        <v>10961</v>
      </c>
      <c r="D994" s="2348" t="s">
        <v>3630</v>
      </c>
      <c r="E994" t="s">
        <v>682</v>
      </c>
      <c r="F994" s="2348" t="s">
        <v>681</v>
      </c>
      <c r="N994" t="s">
        <v>10961</v>
      </c>
      <c r="P994" t="s">
        <v>643</v>
      </c>
      <c r="Q994" t="s">
        <v>8173</v>
      </c>
    </row>
    <row r="995" spans="1:17">
      <c r="A995" t="s">
        <v>10962</v>
      </c>
      <c r="C995" t="s">
        <v>10963</v>
      </c>
      <c r="D995" s="2348" t="s">
        <v>3630</v>
      </c>
      <c r="E995" t="s">
        <v>682</v>
      </c>
      <c r="F995" s="2348" t="s">
        <v>681</v>
      </c>
      <c r="N995" t="s">
        <v>10963</v>
      </c>
      <c r="P995" t="s">
        <v>643</v>
      </c>
      <c r="Q995" t="s">
        <v>8174</v>
      </c>
    </row>
    <row r="996" spans="1:17">
      <c r="A996" t="s">
        <v>10964</v>
      </c>
      <c r="C996" t="s">
        <v>10965</v>
      </c>
      <c r="D996" s="2348" t="s">
        <v>3630</v>
      </c>
      <c r="E996" t="s">
        <v>682</v>
      </c>
      <c r="F996" s="2348" t="s">
        <v>681</v>
      </c>
      <c r="N996" t="s">
        <v>10965</v>
      </c>
      <c r="P996" t="s">
        <v>643</v>
      </c>
      <c r="Q996" t="s">
        <v>8175</v>
      </c>
    </row>
    <row r="997" spans="1:17">
      <c r="A997" t="s">
        <v>10966</v>
      </c>
      <c r="C997" t="s">
        <v>10967</v>
      </c>
      <c r="D997" s="2348" t="s">
        <v>3630</v>
      </c>
      <c r="E997" t="s">
        <v>682</v>
      </c>
      <c r="F997" s="2348" t="s">
        <v>681</v>
      </c>
      <c r="N997" t="s">
        <v>10967</v>
      </c>
      <c r="P997" t="s">
        <v>643</v>
      </c>
      <c r="Q997" t="s">
        <v>8176</v>
      </c>
    </row>
    <row r="998" spans="1:17">
      <c r="A998" t="s">
        <v>10968</v>
      </c>
      <c r="C998" t="s">
        <v>10969</v>
      </c>
      <c r="D998" s="2348" t="s">
        <v>3630</v>
      </c>
      <c r="E998" t="s">
        <v>682</v>
      </c>
      <c r="F998" s="2348" t="s">
        <v>681</v>
      </c>
      <c r="N998" t="s">
        <v>10969</v>
      </c>
      <c r="P998" t="s">
        <v>643</v>
      </c>
      <c r="Q998" t="s">
        <v>8177</v>
      </c>
    </row>
    <row r="999" spans="1:17">
      <c r="A999" t="s">
        <v>10970</v>
      </c>
      <c r="C999" t="s">
        <v>10971</v>
      </c>
      <c r="D999" s="2348" t="s">
        <v>3630</v>
      </c>
      <c r="E999" t="s">
        <v>682</v>
      </c>
      <c r="F999" s="2348" t="s">
        <v>681</v>
      </c>
      <c r="N999" t="s">
        <v>10971</v>
      </c>
      <c r="P999" t="s">
        <v>643</v>
      </c>
      <c r="Q999" t="s">
        <v>8178</v>
      </c>
    </row>
    <row r="1000" spans="1:17">
      <c r="A1000" t="s">
        <v>10972</v>
      </c>
      <c r="C1000" t="s">
        <v>10973</v>
      </c>
      <c r="D1000" s="2348" t="s">
        <v>3630</v>
      </c>
      <c r="E1000" t="s">
        <v>682</v>
      </c>
      <c r="F1000" s="2348" t="s">
        <v>681</v>
      </c>
      <c r="N1000" t="s">
        <v>10973</v>
      </c>
      <c r="P1000" t="s">
        <v>643</v>
      </c>
      <c r="Q1000" t="s">
        <v>8179</v>
      </c>
    </row>
    <row r="1001" spans="1:17">
      <c r="A1001" t="s">
        <v>10974</v>
      </c>
      <c r="C1001" t="s">
        <v>10975</v>
      </c>
      <c r="D1001" s="2348" t="s">
        <v>3630</v>
      </c>
      <c r="E1001" t="s">
        <v>682</v>
      </c>
      <c r="F1001" s="2348" t="s">
        <v>681</v>
      </c>
      <c r="N1001" t="s">
        <v>10975</v>
      </c>
      <c r="P1001" t="s">
        <v>643</v>
      </c>
      <c r="Q1001" t="s">
        <v>8180</v>
      </c>
    </row>
    <row r="1002" spans="1:17">
      <c r="A1002" t="s">
        <v>10976</v>
      </c>
      <c r="C1002" t="s">
        <v>10360</v>
      </c>
      <c r="D1002" s="2348" t="s">
        <v>3630</v>
      </c>
      <c r="E1002" t="s">
        <v>682</v>
      </c>
      <c r="F1002" s="2348" t="s">
        <v>681</v>
      </c>
      <c r="N1002" t="s">
        <v>10360</v>
      </c>
      <c r="P1002" t="s">
        <v>643</v>
      </c>
      <c r="Q1002" t="s">
        <v>8181</v>
      </c>
    </row>
    <row r="1003" spans="1:17">
      <c r="A1003" t="s">
        <v>10977</v>
      </c>
      <c r="C1003" t="s">
        <v>10362</v>
      </c>
      <c r="D1003" s="2348" t="s">
        <v>3630</v>
      </c>
      <c r="E1003" t="s">
        <v>682</v>
      </c>
      <c r="F1003" s="2348" t="s">
        <v>681</v>
      </c>
      <c r="N1003" t="s">
        <v>10362</v>
      </c>
      <c r="P1003" t="s">
        <v>643</v>
      </c>
      <c r="Q1003" t="s">
        <v>8182</v>
      </c>
    </row>
    <row r="1004" spans="1:17">
      <c r="A1004" t="s">
        <v>10978</v>
      </c>
      <c r="C1004" t="s">
        <v>10364</v>
      </c>
      <c r="D1004" s="2348" t="s">
        <v>3630</v>
      </c>
      <c r="E1004" t="s">
        <v>682</v>
      </c>
      <c r="F1004" s="2348" t="s">
        <v>681</v>
      </c>
      <c r="N1004" t="s">
        <v>10364</v>
      </c>
      <c r="P1004" t="s">
        <v>643</v>
      </c>
      <c r="Q1004" t="s">
        <v>9317</v>
      </c>
    </row>
    <row r="1005" spans="1:17">
      <c r="A1005" t="s">
        <v>10979</v>
      </c>
      <c r="C1005" t="s">
        <v>10366</v>
      </c>
      <c r="D1005" s="2348" t="s">
        <v>3630</v>
      </c>
      <c r="E1005" t="s">
        <v>682</v>
      </c>
      <c r="F1005" s="2348" t="s">
        <v>681</v>
      </c>
      <c r="N1005" t="s">
        <v>10366</v>
      </c>
      <c r="P1005" t="s">
        <v>643</v>
      </c>
      <c r="Q1005" t="s">
        <v>9318</v>
      </c>
    </row>
    <row r="1006" spans="1:17">
      <c r="A1006" t="s">
        <v>10980</v>
      </c>
      <c r="C1006" t="s">
        <v>10368</v>
      </c>
      <c r="D1006" s="2348" t="s">
        <v>3630</v>
      </c>
      <c r="E1006" t="s">
        <v>682</v>
      </c>
      <c r="F1006" s="2348" t="s">
        <v>681</v>
      </c>
      <c r="N1006" t="s">
        <v>10368</v>
      </c>
      <c r="P1006" t="s">
        <v>643</v>
      </c>
      <c r="Q1006" t="s">
        <v>9319</v>
      </c>
    </row>
    <row r="1007" spans="1:17">
      <c r="A1007" t="s">
        <v>10981</v>
      </c>
      <c r="C1007" t="s">
        <v>10370</v>
      </c>
      <c r="D1007" s="2348" t="s">
        <v>3630</v>
      </c>
      <c r="E1007" t="s">
        <v>682</v>
      </c>
      <c r="F1007" s="2348" t="s">
        <v>681</v>
      </c>
      <c r="N1007" t="s">
        <v>10370</v>
      </c>
      <c r="P1007" t="s">
        <v>643</v>
      </c>
      <c r="Q1007" t="s">
        <v>9320</v>
      </c>
    </row>
    <row r="1008" spans="1:17">
      <c r="A1008" t="s">
        <v>10982</v>
      </c>
      <c r="C1008" t="s">
        <v>10372</v>
      </c>
      <c r="D1008" s="2348" t="s">
        <v>3630</v>
      </c>
      <c r="E1008" t="s">
        <v>682</v>
      </c>
      <c r="F1008" s="2348" t="s">
        <v>681</v>
      </c>
      <c r="N1008" t="s">
        <v>10372</v>
      </c>
      <c r="P1008" t="s">
        <v>643</v>
      </c>
      <c r="Q1008" t="s">
        <v>9321</v>
      </c>
    </row>
    <row r="1009" spans="1:17">
      <c r="A1009" t="s">
        <v>10983</v>
      </c>
      <c r="C1009" t="s">
        <v>10374</v>
      </c>
      <c r="D1009" s="2348" t="s">
        <v>3630</v>
      </c>
      <c r="E1009" t="s">
        <v>682</v>
      </c>
      <c r="F1009" s="2348" t="s">
        <v>681</v>
      </c>
      <c r="N1009" t="s">
        <v>10374</v>
      </c>
      <c r="P1009" t="s">
        <v>643</v>
      </c>
      <c r="Q1009" t="s">
        <v>9322</v>
      </c>
    </row>
    <row r="1010" spans="1:17">
      <c r="A1010" t="s">
        <v>10984</v>
      </c>
      <c r="C1010" t="s">
        <v>10985</v>
      </c>
      <c r="D1010" s="2348" t="s">
        <v>3631</v>
      </c>
      <c r="E1010" t="s">
        <v>682</v>
      </c>
      <c r="F1010" s="2348" t="s">
        <v>681</v>
      </c>
      <c r="N1010" t="s">
        <v>10985</v>
      </c>
      <c r="P1010" t="s">
        <v>643</v>
      </c>
      <c r="Q1010" t="s">
        <v>8206</v>
      </c>
    </row>
    <row r="1011" spans="1:17">
      <c r="A1011" t="s">
        <v>10986</v>
      </c>
      <c r="C1011" t="s">
        <v>10987</v>
      </c>
      <c r="D1011" s="2348" t="s">
        <v>3631</v>
      </c>
      <c r="E1011" t="s">
        <v>682</v>
      </c>
      <c r="F1011" s="2348" t="s">
        <v>681</v>
      </c>
      <c r="N1011" t="s">
        <v>10987</v>
      </c>
      <c r="P1011" t="s">
        <v>643</v>
      </c>
      <c r="Q1011" t="s">
        <v>8207</v>
      </c>
    </row>
    <row r="1012" spans="1:17">
      <c r="A1012" t="s">
        <v>10988</v>
      </c>
      <c r="C1012" t="s">
        <v>10989</v>
      </c>
      <c r="D1012" s="2348" t="s">
        <v>3631</v>
      </c>
      <c r="E1012" t="s">
        <v>682</v>
      </c>
      <c r="F1012" s="2348" t="s">
        <v>681</v>
      </c>
      <c r="N1012" t="s">
        <v>10989</v>
      </c>
      <c r="P1012" t="s">
        <v>643</v>
      </c>
      <c r="Q1012" t="s">
        <v>8208</v>
      </c>
    </row>
    <row r="1013" spans="1:17">
      <c r="A1013" t="s">
        <v>10990</v>
      </c>
      <c r="C1013" t="s">
        <v>10991</v>
      </c>
      <c r="D1013" s="2348" t="s">
        <v>3631</v>
      </c>
      <c r="E1013" t="s">
        <v>682</v>
      </c>
      <c r="F1013" s="2348" t="s">
        <v>681</v>
      </c>
      <c r="N1013" t="s">
        <v>10991</v>
      </c>
      <c r="P1013" t="s">
        <v>643</v>
      </c>
      <c r="Q1013" t="s">
        <v>8209</v>
      </c>
    </row>
    <row r="1014" spans="1:17">
      <c r="A1014" t="s">
        <v>10992</v>
      </c>
      <c r="C1014" t="s">
        <v>10993</v>
      </c>
      <c r="D1014" s="2348" t="s">
        <v>3631</v>
      </c>
      <c r="E1014" t="s">
        <v>682</v>
      </c>
      <c r="F1014" s="2348" t="s">
        <v>681</v>
      </c>
      <c r="N1014" t="s">
        <v>10993</v>
      </c>
      <c r="P1014" t="s">
        <v>643</v>
      </c>
      <c r="Q1014" t="s">
        <v>8210</v>
      </c>
    </row>
    <row r="1015" spans="1:17">
      <c r="A1015" t="s">
        <v>10994</v>
      </c>
      <c r="C1015" t="s">
        <v>10995</v>
      </c>
      <c r="D1015" s="2348" t="s">
        <v>3631</v>
      </c>
      <c r="E1015" t="s">
        <v>682</v>
      </c>
      <c r="F1015" s="2348" t="s">
        <v>681</v>
      </c>
      <c r="N1015" t="s">
        <v>10995</v>
      </c>
      <c r="P1015" t="s">
        <v>643</v>
      </c>
      <c r="Q1015" t="s">
        <v>8211</v>
      </c>
    </row>
    <row r="1016" spans="1:17">
      <c r="A1016" t="s">
        <v>10996</v>
      </c>
      <c r="C1016" t="s">
        <v>10997</v>
      </c>
      <c r="D1016" s="2348" t="s">
        <v>3631</v>
      </c>
      <c r="E1016" t="s">
        <v>682</v>
      </c>
      <c r="F1016" s="2348" t="s">
        <v>681</v>
      </c>
      <c r="N1016" t="s">
        <v>10997</v>
      </c>
      <c r="P1016" t="s">
        <v>643</v>
      </c>
      <c r="Q1016" t="s">
        <v>8212</v>
      </c>
    </row>
    <row r="1017" spans="1:17">
      <c r="A1017" t="s">
        <v>10998</v>
      </c>
      <c r="C1017" t="s">
        <v>10999</v>
      </c>
      <c r="D1017" s="2348" t="s">
        <v>3631</v>
      </c>
      <c r="E1017" t="s">
        <v>682</v>
      </c>
      <c r="F1017" s="2348" t="s">
        <v>681</v>
      </c>
      <c r="N1017" t="s">
        <v>10999</v>
      </c>
      <c r="P1017" t="s">
        <v>643</v>
      </c>
      <c r="Q1017" t="s">
        <v>8213</v>
      </c>
    </row>
    <row r="1018" spans="1:17">
      <c r="A1018" t="s">
        <v>11000</v>
      </c>
      <c r="C1018" t="s">
        <v>11001</v>
      </c>
      <c r="D1018" s="2348" t="s">
        <v>3631</v>
      </c>
      <c r="E1018" t="s">
        <v>682</v>
      </c>
      <c r="F1018" s="2348" t="s">
        <v>681</v>
      </c>
      <c r="N1018" t="s">
        <v>11001</v>
      </c>
      <c r="P1018" t="s">
        <v>643</v>
      </c>
      <c r="Q1018" t="s">
        <v>8214</v>
      </c>
    </row>
    <row r="1019" spans="1:17">
      <c r="A1019" t="s">
        <v>11002</v>
      </c>
      <c r="C1019" t="s">
        <v>11003</v>
      </c>
      <c r="D1019" s="2348" t="s">
        <v>3631</v>
      </c>
      <c r="E1019" t="s">
        <v>682</v>
      </c>
      <c r="F1019" s="2348" t="s">
        <v>681</v>
      </c>
      <c r="N1019" t="s">
        <v>11003</v>
      </c>
      <c r="P1019" t="s">
        <v>643</v>
      </c>
      <c r="Q1019" t="s">
        <v>8215</v>
      </c>
    </row>
    <row r="1020" spans="1:17">
      <c r="A1020" t="s">
        <v>11004</v>
      </c>
      <c r="C1020" t="s">
        <v>11005</v>
      </c>
      <c r="D1020" s="2348" t="s">
        <v>3631</v>
      </c>
      <c r="E1020" t="s">
        <v>682</v>
      </c>
      <c r="F1020" s="2348" t="s">
        <v>681</v>
      </c>
      <c r="N1020" t="s">
        <v>11005</v>
      </c>
      <c r="P1020" t="s">
        <v>643</v>
      </c>
      <c r="Q1020" t="s">
        <v>9323</v>
      </c>
    </row>
    <row r="1021" spans="1:17">
      <c r="A1021" t="s">
        <v>11006</v>
      </c>
      <c r="C1021" t="s">
        <v>11007</v>
      </c>
      <c r="D1021" s="2348" t="s">
        <v>3631</v>
      </c>
      <c r="E1021" t="s">
        <v>682</v>
      </c>
      <c r="F1021" s="2348" t="s">
        <v>681</v>
      </c>
      <c r="N1021" t="s">
        <v>11007</v>
      </c>
      <c r="P1021" t="s">
        <v>643</v>
      </c>
      <c r="Q1021" t="s">
        <v>9324</v>
      </c>
    </row>
    <row r="1022" spans="1:17">
      <c r="A1022" t="s">
        <v>11008</v>
      </c>
      <c r="C1022" t="s">
        <v>11009</v>
      </c>
      <c r="D1022" s="2348" t="s">
        <v>3631</v>
      </c>
      <c r="E1022" t="s">
        <v>682</v>
      </c>
      <c r="F1022" s="2348" t="s">
        <v>681</v>
      </c>
      <c r="N1022" t="s">
        <v>11009</v>
      </c>
      <c r="P1022" t="s">
        <v>643</v>
      </c>
      <c r="Q1022" t="s">
        <v>9325</v>
      </c>
    </row>
    <row r="1023" spans="1:17">
      <c r="A1023" t="s">
        <v>11010</v>
      </c>
      <c r="C1023" t="s">
        <v>11011</v>
      </c>
      <c r="D1023" s="2348" t="s">
        <v>3630</v>
      </c>
      <c r="E1023" t="s">
        <v>682</v>
      </c>
      <c r="F1023" s="2348" t="s">
        <v>681</v>
      </c>
      <c r="N1023" t="s">
        <v>11011</v>
      </c>
      <c r="P1023" t="s">
        <v>643</v>
      </c>
      <c r="Q1023" t="s">
        <v>8219</v>
      </c>
    </row>
    <row r="1024" spans="1:17">
      <c r="A1024" t="s">
        <v>11012</v>
      </c>
      <c r="C1024" t="s">
        <v>11013</v>
      </c>
      <c r="D1024" s="2348" t="s">
        <v>3630</v>
      </c>
      <c r="E1024" t="s">
        <v>682</v>
      </c>
      <c r="F1024" s="2348" t="s">
        <v>681</v>
      </c>
      <c r="N1024" t="s">
        <v>11013</v>
      </c>
      <c r="P1024" t="s">
        <v>643</v>
      </c>
      <c r="Q1024" t="s">
        <v>8220</v>
      </c>
    </row>
    <row r="1025" spans="1:17">
      <c r="A1025" t="s">
        <v>11014</v>
      </c>
      <c r="C1025" t="s">
        <v>11015</v>
      </c>
      <c r="D1025" s="2348" t="s">
        <v>3630</v>
      </c>
      <c r="E1025" t="s">
        <v>682</v>
      </c>
      <c r="F1025" s="2348" t="s">
        <v>681</v>
      </c>
      <c r="N1025" t="s">
        <v>11015</v>
      </c>
      <c r="P1025" t="s">
        <v>643</v>
      </c>
      <c r="Q1025" t="s">
        <v>8221</v>
      </c>
    </row>
    <row r="1026" spans="1:17">
      <c r="A1026" t="s">
        <v>11016</v>
      </c>
      <c r="C1026" t="s">
        <v>11017</v>
      </c>
      <c r="D1026" s="2348" t="s">
        <v>3630</v>
      </c>
      <c r="E1026" t="s">
        <v>682</v>
      </c>
      <c r="F1026" s="2348" t="s">
        <v>681</v>
      </c>
      <c r="N1026" t="s">
        <v>11017</v>
      </c>
      <c r="P1026" t="s">
        <v>643</v>
      </c>
      <c r="Q1026" t="s">
        <v>8222</v>
      </c>
    </row>
    <row r="1027" spans="1:17">
      <c r="A1027" t="s">
        <v>11018</v>
      </c>
      <c r="C1027" t="s">
        <v>11019</v>
      </c>
      <c r="D1027" s="2348" t="s">
        <v>3630</v>
      </c>
      <c r="E1027" t="s">
        <v>682</v>
      </c>
      <c r="F1027" s="2348" t="s">
        <v>681</v>
      </c>
      <c r="N1027" t="s">
        <v>11019</v>
      </c>
      <c r="P1027" t="s">
        <v>643</v>
      </c>
      <c r="Q1027" t="s">
        <v>8223</v>
      </c>
    </row>
    <row r="1028" spans="1:17">
      <c r="A1028" t="s">
        <v>11020</v>
      </c>
      <c r="C1028" t="s">
        <v>11021</v>
      </c>
      <c r="D1028" s="2348" t="s">
        <v>3630</v>
      </c>
      <c r="E1028" t="s">
        <v>682</v>
      </c>
      <c r="F1028" s="2348" t="s">
        <v>681</v>
      </c>
      <c r="N1028" t="s">
        <v>11021</v>
      </c>
      <c r="P1028" t="s">
        <v>643</v>
      </c>
      <c r="Q1028" t="s">
        <v>8224</v>
      </c>
    </row>
    <row r="1029" spans="1:17">
      <c r="A1029" t="s">
        <v>11022</v>
      </c>
      <c r="C1029" t="s">
        <v>11023</v>
      </c>
      <c r="D1029" s="2348" t="s">
        <v>3630</v>
      </c>
      <c r="E1029" t="s">
        <v>682</v>
      </c>
      <c r="F1029" s="2348" t="s">
        <v>681</v>
      </c>
      <c r="N1029" t="s">
        <v>11023</v>
      </c>
      <c r="P1029" t="s">
        <v>643</v>
      </c>
      <c r="Q1029" t="s">
        <v>8225</v>
      </c>
    </row>
    <row r="1030" spans="1:17">
      <c r="A1030" t="s">
        <v>11024</v>
      </c>
      <c r="C1030" t="s">
        <v>11025</v>
      </c>
      <c r="D1030" s="2348" t="s">
        <v>3630</v>
      </c>
      <c r="E1030" t="s">
        <v>682</v>
      </c>
      <c r="F1030" s="2348" t="s">
        <v>681</v>
      </c>
      <c r="N1030" t="s">
        <v>11025</v>
      </c>
      <c r="P1030" t="s">
        <v>643</v>
      </c>
      <c r="Q1030" t="s">
        <v>8226</v>
      </c>
    </row>
    <row r="1031" spans="1:17">
      <c r="A1031" t="s">
        <v>11026</v>
      </c>
      <c r="C1031" t="s">
        <v>11027</v>
      </c>
      <c r="D1031" s="2348" t="s">
        <v>3630</v>
      </c>
      <c r="E1031" t="s">
        <v>682</v>
      </c>
      <c r="F1031" s="2348" t="s">
        <v>681</v>
      </c>
      <c r="N1031" t="s">
        <v>11027</v>
      </c>
      <c r="P1031" t="s">
        <v>643</v>
      </c>
      <c r="Q1031" t="s">
        <v>8227</v>
      </c>
    </row>
    <row r="1032" spans="1:17">
      <c r="A1032" t="s">
        <v>11028</v>
      </c>
      <c r="C1032" t="s">
        <v>11029</v>
      </c>
      <c r="D1032" s="2348" t="s">
        <v>3630</v>
      </c>
      <c r="E1032" t="s">
        <v>682</v>
      </c>
      <c r="F1032" s="2348" t="s">
        <v>681</v>
      </c>
      <c r="N1032" t="s">
        <v>11029</v>
      </c>
      <c r="P1032" t="s">
        <v>643</v>
      </c>
      <c r="Q1032" t="s">
        <v>8228</v>
      </c>
    </row>
    <row r="1033" spans="1:17">
      <c r="A1033" t="s">
        <v>11030</v>
      </c>
      <c r="C1033" t="s">
        <v>11031</v>
      </c>
      <c r="D1033" s="2348" t="s">
        <v>3630</v>
      </c>
      <c r="E1033" t="s">
        <v>682</v>
      </c>
      <c r="F1033" s="2348" t="s">
        <v>681</v>
      </c>
      <c r="N1033" t="s">
        <v>11031</v>
      </c>
      <c r="P1033" t="s">
        <v>643</v>
      </c>
      <c r="Q1033" t="s">
        <v>9326</v>
      </c>
    </row>
    <row r="1034" spans="1:17">
      <c r="A1034" t="s">
        <v>11032</v>
      </c>
      <c r="C1034" t="s">
        <v>11033</v>
      </c>
      <c r="D1034" s="2348" t="s">
        <v>3630</v>
      </c>
      <c r="E1034" t="s">
        <v>682</v>
      </c>
      <c r="F1034" s="2348" t="s">
        <v>681</v>
      </c>
      <c r="N1034" t="s">
        <v>11033</v>
      </c>
      <c r="P1034" t="s">
        <v>643</v>
      </c>
      <c r="Q1034" t="s">
        <v>9327</v>
      </c>
    </row>
    <row r="1035" spans="1:17">
      <c r="A1035" t="s">
        <v>11034</v>
      </c>
      <c r="C1035" t="s">
        <v>11035</v>
      </c>
      <c r="D1035" s="2348" t="s">
        <v>3630</v>
      </c>
      <c r="E1035" t="s">
        <v>682</v>
      </c>
      <c r="F1035" s="2348" t="s">
        <v>681</v>
      </c>
      <c r="N1035" t="s">
        <v>11035</v>
      </c>
      <c r="P1035" t="s">
        <v>643</v>
      </c>
      <c r="Q1035" t="s">
        <v>9328</v>
      </c>
    </row>
    <row r="1036" spans="1:17">
      <c r="A1036" t="s">
        <v>11036</v>
      </c>
      <c r="C1036" t="s">
        <v>11011</v>
      </c>
      <c r="D1036" s="2348" t="s">
        <v>3631</v>
      </c>
      <c r="E1036" t="s">
        <v>682</v>
      </c>
      <c r="F1036" s="2348" t="s">
        <v>681</v>
      </c>
      <c r="N1036" t="s">
        <v>11011</v>
      </c>
      <c r="P1036" t="s">
        <v>643</v>
      </c>
      <c r="Q1036" t="s">
        <v>8229</v>
      </c>
    </row>
    <row r="1037" spans="1:17">
      <c r="A1037" t="s">
        <v>11037</v>
      </c>
      <c r="C1037" t="s">
        <v>11013</v>
      </c>
      <c r="D1037" s="2348" t="s">
        <v>3631</v>
      </c>
      <c r="E1037" t="s">
        <v>682</v>
      </c>
      <c r="F1037" s="2348" t="s">
        <v>681</v>
      </c>
      <c r="N1037" t="s">
        <v>11013</v>
      </c>
      <c r="P1037" t="s">
        <v>643</v>
      </c>
      <c r="Q1037" t="s">
        <v>8230</v>
      </c>
    </row>
    <row r="1038" spans="1:17">
      <c r="A1038" t="s">
        <v>11038</v>
      </c>
      <c r="C1038" t="s">
        <v>11015</v>
      </c>
      <c r="D1038" s="2348" t="s">
        <v>3631</v>
      </c>
      <c r="E1038" t="s">
        <v>682</v>
      </c>
      <c r="F1038" s="2348" t="s">
        <v>681</v>
      </c>
      <c r="N1038" t="s">
        <v>11015</v>
      </c>
      <c r="P1038" t="s">
        <v>643</v>
      </c>
      <c r="Q1038" t="s">
        <v>8231</v>
      </c>
    </row>
    <row r="1039" spans="1:17">
      <c r="A1039" t="s">
        <v>11039</v>
      </c>
      <c r="C1039" t="s">
        <v>11017</v>
      </c>
      <c r="D1039" s="2348" t="s">
        <v>3631</v>
      </c>
      <c r="E1039" t="s">
        <v>682</v>
      </c>
      <c r="F1039" s="2348" t="s">
        <v>681</v>
      </c>
      <c r="N1039" t="s">
        <v>11017</v>
      </c>
      <c r="P1039" t="s">
        <v>643</v>
      </c>
      <c r="Q1039" t="s">
        <v>8232</v>
      </c>
    </row>
    <row r="1040" spans="1:17">
      <c r="A1040" t="s">
        <v>11040</v>
      </c>
      <c r="C1040" t="s">
        <v>11019</v>
      </c>
      <c r="D1040" s="2348" t="s">
        <v>3631</v>
      </c>
      <c r="E1040" t="s">
        <v>682</v>
      </c>
      <c r="F1040" s="2348" t="s">
        <v>681</v>
      </c>
      <c r="N1040" t="s">
        <v>11019</v>
      </c>
      <c r="P1040" t="s">
        <v>643</v>
      </c>
      <c r="Q1040" t="s">
        <v>8233</v>
      </c>
    </row>
    <row r="1041" spans="1:17">
      <c r="A1041" t="s">
        <v>11041</v>
      </c>
      <c r="C1041" t="s">
        <v>11021</v>
      </c>
      <c r="D1041" s="2348" t="s">
        <v>3631</v>
      </c>
      <c r="E1041" t="s">
        <v>682</v>
      </c>
      <c r="F1041" s="2348" t="s">
        <v>681</v>
      </c>
      <c r="N1041" t="s">
        <v>11021</v>
      </c>
      <c r="P1041" t="s">
        <v>643</v>
      </c>
      <c r="Q1041" t="s">
        <v>8234</v>
      </c>
    </row>
    <row r="1042" spans="1:17">
      <c r="A1042" t="s">
        <v>11042</v>
      </c>
      <c r="C1042" t="s">
        <v>11023</v>
      </c>
      <c r="D1042" s="2348" t="s">
        <v>3631</v>
      </c>
      <c r="E1042" t="s">
        <v>682</v>
      </c>
      <c r="F1042" s="2348" t="s">
        <v>681</v>
      </c>
      <c r="N1042" t="s">
        <v>11023</v>
      </c>
      <c r="P1042" t="s">
        <v>643</v>
      </c>
      <c r="Q1042" t="s">
        <v>8235</v>
      </c>
    </row>
    <row r="1043" spans="1:17">
      <c r="A1043" t="s">
        <v>11043</v>
      </c>
      <c r="C1043" t="s">
        <v>11025</v>
      </c>
      <c r="D1043" s="2348" t="s">
        <v>3631</v>
      </c>
      <c r="E1043" t="s">
        <v>682</v>
      </c>
      <c r="F1043" s="2348" t="s">
        <v>681</v>
      </c>
      <c r="N1043" t="s">
        <v>11025</v>
      </c>
      <c r="P1043" t="s">
        <v>643</v>
      </c>
      <c r="Q1043" t="s">
        <v>8236</v>
      </c>
    </row>
    <row r="1044" spans="1:17">
      <c r="A1044" t="s">
        <v>11044</v>
      </c>
      <c r="C1044" t="s">
        <v>11027</v>
      </c>
      <c r="D1044" s="2348" t="s">
        <v>3631</v>
      </c>
      <c r="E1044" t="s">
        <v>682</v>
      </c>
      <c r="F1044" s="2348" t="s">
        <v>681</v>
      </c>
      <c r="N1044" t="s">
        <v>11027</v>
      </c>
      <c r="P1044" t="s">
        <v>643</v>
      </c>
      <c r="Q1044" t="s">
        <v>8237</v>
      </c>
    </row>
    <row r="1045" spans="1:17">
      <c r="A1045" t="s">
        <v>11045</v>
      </c>
      <c r="C1045" t="s">
        <v>11029</v>
      </c>
      <c r="D1045" s="2348" t="s">
        <v>3631</v>
      </c>
      <c r="E1045" t="s">
        <v>682</v>
      </c>
      <c r="F1045" s="2348" t="s">
        <v>681</v>
      </c>
      <c r="N1045" t="s">
        <v>11029</v>
      </c>
      <c r="P1045" t="s">
        <v>643</v>
      </c>
      <c r="Q1045" t="s">
        <v>8238</v>
      </c>
    </row>
    <row r="1046" spans="1:17">
      <c r="A1046" t="s">
        <v>11046</v>
      </c>
      <c r="C1046" t="s">
        <v>11031</v>
      </c>
      <c r="D1046" s="2348" t="s">
        <v>3631</v>
      </c>
      <c r="E1046" t="s">
        <v>682</v>
      </c>
      <c r="F1046" s="2348" t="s">
        <v>681</v>
      </c>
      <c r="N1046" t="s">
        <v>11031</v>
      </c>
      <c r="P1046" t="s">
        <v>643</v>
      </c>
      <c r="Q1046" t="s">
        <v>9329</v>
      </c>
    </row>
    <row r="1047" spans="1:17">
      <c r="A1047" t="s">
        <v>11047</v>
      </c>
      <c r="C1047" t="s">
        <v>11033</v>
      </c>
      <c r="D1047" s="2348" t="s">
        <v>3631</v>
      </c>
      <c r="E1047" t="s">
        <v>682</v>
      </c>
      <c r="F1047" s="2348" t="s">
        <v>681</v>
      </c>
      <c r="N1047" t="s">
        <v>11033</v>
      </c>
      <c r="P1047" t="s">
        <v>643</v>
      </c>
      <c r="Q1047" t="s">
        <v>9330</v>
      </c>
    </row>
    <row r="1048" spans="1:17">
      <c r="A1048" t="s">
        <v>11048</v>
      </c>
      <c r="C1048" t="s">
        <v>11035</v>
      </c>
      <c r="D1048" s="2348" t="s">
        <v>3631</v>
      </c>
      <c r="E1048" t="s">
        <v>682</v>
      </c>
      <c r="F1048" s="2348" t="s">
        <v>681</v>
      </c>
      <c r="N1048" t="s">
        <v>11035</v>
      </c>
      <c r="P1048" t="s">
        <v>643</v>
      </c>
      <c r="Q1048" t="s">
        <v>9331</v>
      </c>
    </row>
    <row r="1049" spans="1:17">
      <c r="A1049" t="s">
        <v>11049</v>
      </c>
      <c r="C1049" t="s">
        <v>11050</v>
      </c>
      <c r="D1049" s="2348" t="s">
        <v>3631</v>
      </c>
      <c r="E1049" t="s">
        <v>682</v>
      </c>
      <c r="F1049" s="2348" t="s">
        <v>681</v>
      </c>
      <c r="N1049" t="s">
        <v>11050</v>
      </c>
      <c r="P1049" t="s">
        <v>643</v>
      </c>
      <c r="Q1049" t="s">
        <v>9332</v>
      </c>
    </row>
    <row r="1050" spans="1:17">
      <c r="A1050" t="s">
        <v>11051</v>
      </c>
      <c r="C1050" t="s">
        <v>11052</v>
      </c>
      <c r="D1050" s="2348" t="s">
        <v>3631</v>
      </c>
      <c r="E1050" t="s">
        <v>682</v>
      </c>
      <c r="F1050" s="2348" t="s">
        <v>681</v>
      </c>
      <c r="N1050" t="s">
        <v>11052</v>
      </c>
      <c r="P1050" t="s">
        <v>643</v>
      </c>
      <c r="Q1050" t="s">
        <v>9333</v>
      </c>
    </row>
    <row r="1051" spans="1:17">
      <c r="A1051" t="s">
        <v>11053</v>
      </c>
      <c r="C1051" t="s">
        <v>11054</v>
      </c>
      <c r="D1051" s="2348" t="s">
        <v>3631</v>
      </c>
      <c r="E1051" t="s">
        <v>682</v>
      </c>
      <c r="F1051" s="2348" t="s">
        <v>681</v>
      </c>
      <c r="N1051" t="s">
        <v>11054</v>
      </c>
      <c r="P1051" t="s">
        <v>643</v>
      </c>
      <c r="Q1051" t="s">
        <v>9334</v>
      </c>
    </row>
    <row r="1052" spans="1:17">
      <c r="A1052" t="s">
        <v>11055</v>
      </c>
      <c r="C1052" t="s">
        <v>11056</v>
      </c>
      <c r="D1052" s="2348" t="s">
        <v>3630</v>
      </c>
      <c r="E1052" t="s">
        <v>682</v>
      </c>
      <c r="F1052" s="2348" t="s">
        <v>681</v>
      </c>
      <c r="N1052" t="s">
        <v>11056</v>
      </c>
      <c r="P1052" t="s">
        <v>9335</v>
      </c>
      <c r="Q1052" t="s">
        <v>7319</v>
      </c>
    </row>
    <row r="1053" spans="1:17">
      <c r="A1053" t="s">
        <v>11057</v>
      </c>
      <c r="C1053" t="s">
        <v>11058</v>
      </c>
      <c r="D1053" s="2348" t="s">
        <v>3630</v>
      </c>
      <c r="E1053" t="s">
        <v>682</v>
      </c>
      <c r="F1053" s="2348" t="s">
        <v>681</v>
      </c>
      <c r="N1053" t="s">
        <v>11058</v>
      </c>
      <c r="P1053" t="s">
        <v>9335</v>
      </c>
      <c r="Q1053" t="s">
        <v>7320</v>
      </c>
    </row>
    <row r="1054" spans="1:17">
      <c r="A1054" t="s">
        <v>11059</v>
      </c>
      <c r="C1054" t="s">
        <v>11060</v>
      </c>
      <c r="D1054" s="2348" t="s">
        <v>3630</v>
      </c>
      <c r="E1054" t="s">
        <v>682</v>
      </c>
      <c r="F1054" s="2348" t="s">
        <v>681</v>
      </c>
      <c r="N1054" t="s">
        <v>11060</v>
      </c>
      <c r="P1054" t="s">
        <v>9335</v>
      </c>
      <c r="Q1054" t="s">
        <v>7321</v>
      </c>
    </row>
    <row r="1055" spans="1:17">
      <c r="A1055" t="s">
        <v>11061</v>
      </c>
      <c r="C1055" t="s">
        <v>11062</v>
      </c>
      <c r="D1055" s="2348" t="s">
        <v>3630</v>
      </c>
      <c r="E1055" t="s">
        <v>682</v>
      </c>
      <c r="F1055" s="2348" t="s">
        <v>681</v>
      </c>
      <c r="N1055" t="s">
        <v>11062</v>
      </c>
      <c r="P1055" t="s">
        <v>9335</v>
      </c>
      <c r="Q1055" t="s">
        <v>7322</v>
      </c>
    </row>
    <row r="1056" spans="1:17">
      <c r="A1056" t="s">
        <v>11063</v>
      </c>
      <c r="C1056" t="s">
        <v>11064</v>
      </c>
      <c r="D1056" s="2348" t="s">
        <v>3630</v>
      </c>
      <c r="E1056" t="s">
        <v>682</v>
      </c>
      <c r="F1056" s="2348" t="s">
        <v>681</v>
      </c>
      <c r="N1056" t="s">
        <v>11064</v>
      </c>
      <c r="P1056" t="s">
        <v>9335</v>
      </c>
      <c r="Q1056" t="s">
        <v>7323</v>
      </c>
    </row>
    <row r="1057" spans="1:17">
      <c r="A1057" t="s">
        <v>11065</v>
      </c>
      <c r="C1057" t="s">
        <v>11066</v>
      </c>
      <c r="D1057" s="2348" t="s">
        <v>3630</v>
      </c>
      <c r="E1057" t="s">
        <v>682</v>
      </c>
      <c r="F1057" s="2348" t="s">
        <v>681</v>
      </c>
      <c r="N1057" t="s">
        <v>11066</v>
      </c>
      <c r="P1057" t="s">
        <v>9335</v>
      </c>
      <c r="Q1057" t="s">
        <v>7324</v>
      </c>
    </row>
    <row r="1058" spans="1:17">
      <c r="A1058" t="s">
        <v>11067</v>
      </c>
      <c r="C1058" t="s">
        <v>11068</v>
      </c>
      <c r="D1058" s="2348" t="s">
        <v>3630</v>
      </c>
      <c r="E1058" t="s">
        <v>682</v>
      </c>
      <c r="F1058" s="2348" t="s">
        <v>681</v>
      </c>
      <c r="N1058" t="s">
        <v>11068</v>
      </c>
      <c r="P1058" t="s">
        <v>9335</v>
      </c>
      <c r="Q1058" t="s">
        <v>7325</v>
      </c>
    </row>
    <row r="1059" spans="1:17">
      <c r="A1059" t="s">
        <v>11069</v>
      </c>
      <c r="C1059" t="s">
        <v>11070</v>
      </c>
      <c r="D1059" s="2348" t="s">
        <v>3630</v>
      </c>
      <c r="E1059" t="s">
        <v>682</v>
      </c>
      <c r="F1059" s="2348" t="s">
        <v>681</v>
      </c>
      <c r="N1059" t="s">
        <v>11070</v>
      </c>
      <c r="P1059" t="s">
        <v>9335</v>
      </c>
      <c r="Q1059" t="s">
        <v>7326</v>
      </c>
    </row>
    <row r="1060" spans="1:17">
      <c r="A1060" t="s">
        <v>11071</v>
      </c>
      <c r="C1060" t="s">
        <v>11072</v>
      </c>
      <c r="D1060" s="2348" t="s">
        <v>3630</v>
      </c>
      <c r="E1060" t="s">
        <v>682</v>
      </c>
      <c r="F1060" s="2348" t="s">
        <v>681</v>
      </c>
      <c r="N1060" t="s">
        <v>11072</v>
      </c>
      <c r="P1060" t="s">
        <v>9335</v>
      </c>
      <c r="Q1060" t="s">
        <v>7327</v>
      </c>
    </row>
    <row r="1061" spans="1:17">
      <c r="A1061" t="s">
        <v>11073</v>
      </c>
      <c r="C1061" t="s">
        <v>11074</v>
      </c>
      <c r="D1061" s="2348" t="s">
        <v>3630</v>
      </c>
      <c r="E1061" t="s">
        <v>682</v>
      </c>
      <c r="F1061" s="2348" t="s">
        <v>681</v>
      </c>
      <c r="N1061" t="s">
        <v>11074</v>
      </c>
      <c r="P1061" t="s">
        <v>9335</v>
      </c>
      <c r="Q1061" t="s">
        <v>7328</v>
      </c>
    </row>
    <row r="1062" spans="1:17">
      <c r="A1062" t="s">
        <v>11075</v>
      </c>
      <c r="C1062" t="s">
        <v>11076</v>
      </c>
      <c r="D1062" s="2348" t="s">
        <v>3630</v>
      </c>
      <c r="E1062" t="s">
        <v>682</v>
      </c>
      <c r="F1062" s="2348" t="s">
        <v>681</v>
      </c>
      <c r="N1062" t="s">
        <v>11076</v>
      </c>
      <c r="P1062" t="s">
        <v>9335</v>
      </c>
      <c r="Q1062" t="s">
        <v>8557</v>
      </c>
    </row>
    <row r="1063" spans="1:17">
      <c r="A1063" t="s">
        <v>11077</v>
      </c>
      <c r="C1063" t="s">
        <v>11078</v>
      </c>
      <c r="D1063" s="2348" t="s">
        <v>3630</v>
      </c>
      <c r="E1063" t="s">
        <v>682</v>
      </c>
      <c r="F1063" s="2348" t="s">
        <v>681</v>
      </c>
      <c r="N1063" t="s">
        <v>11078</v>
      </c>
      <c r="P1063" t="s">
        <v>9335</v>
      </c>
      <c r="Q1063" t="s">
        <v>8558</v>
      </c>
    </row>
    <row r="1064" spans="1:17">
      <c r="A1064" t="s">
        <v>11079</v>
      </c>
      <c r="C1064" t="s">
        <v>11056</v>
      </c>
      <c r="D1064" s="2348" t="s">
        <v>3631</v>
      </c>
      <c r="E1064" t="s">
        <v>682</v>
      </c>
      <c r="F1064" s="2348" t="s">
        <v>681</v>
      </c>
      <c r="N1064" t="s">
        <v>11056</v>
      </c>
      <c r="P1064" t="s">
        <v>9335</v>
      </c>
      <c r="Q1064" t="s">
        <v>7329</v>
      </c>
    </row>
    <row r="1065" spans="1:17">
      <c r="A1065" t="s">
        <v>11080</v>
      </c>
      <c r="C1065" t="s">
        <v>11058</v>
      </c>
      <c r="D1065" s="2348" t="s">
        <v>3631</v>
      </c>
      <c r="E1065" t="s">
        <v>682</v>
      </c>
      <c r="F1065" s="2348" t="s">
        <v>681</v>
      </c>
      <c r="N1065" t="s">
        <v>11058</v>
      </c>
      <c r="P1065" t="s">
        <v>9335</v>
      </c>
      <c r="Q1065" t="s">
        <v>7330</v>
      </c>
    </row>
    <row r="1066" spans="1:17">
      <c r="A1066" t="s">
        <v>11081</v>
      </c>
      <c r="C1066" t="s">
        <v>11060</v>
      </c>
      <c r="D1066" s="2348" t="s">
        <v>3631</v>
      </c>
      <c r="E1066" t="s">
        <v>682</v>
      </c>
      <c r="F1066" s="2348" t="s">
        <v>681</v>
      </c>
      <c r="N1066" t="s">
        <v>11060</v>
      </c>
      <c r="P1066" t="s">
        <v>9335</v>
      </c>
      <c r="Q1066" t="s">
        <v>7331</v>
      </c>
    </row>
    <row r="1067" spans="1:17">
      <c r="A1067" t="s">
        <v>11082</v>
      </c>
      <c r="C1067" t="s">
        <v>11062</v>
      </c>
      <c r="D1067" s="2348" t="s">
        <v>3631</v>
      </c>
      <c r="E1067" t="s">
        <v>682</v>
      </c>
      <c r="F1067" s="2348" t="s">
        <v>681</v>
      </c>
      <c r="N1067" t="s">
        <v>11062</v>
      </c>
      <c r="P1067" t="s">
        <v>9335</v>
      </c>
      <c r="Q1067" t="s">
        <v>7332</v>
      </c>
    </row>
    <row r="1068" spans="1:17">
      <c r="A1068" t="s">
        <v>11083</v>
      </c>
      <c r="C1068" t="s">
        <v>11064</v>
      </c>
      <c r="D1068" s="2348" t="s">
        <v>3631</v>
      </c>
      <c r="E1068" t="s">
        <v>682</v>
      </c>
      <c r="F1068" s="2348" t="s">
        <v>681</v>
      </c>
      <c r="N1068" t="s">
        <v>11064</v>
      </c>
      <c r="P1068" t="s">
        <v>9335</v>
      </c>
      <c r="Q1068" t="s">
        <v>7333</v>
      </c>
    </row>
    <row r="1069" spans="1:17">
      <c r="A1069" t="s">
        <v>11084</v>
      </c>
      <c r="C1069" t="s">
        <v>11066</v>
      </c>
      <c r="D1069" s="2348" t="s">
        <v>3631</v>
      </c>
      <c r="E1069" t="s">
        <v>682</v>
      </c>
      <c r="F1069" s="2348" t="s">
        <v>681</v>
      </c>
      <c r="N1069" t="s">
        <v>11066</v>
      </c>
      <c r="P1069" t="s">
        <v>9335</v>
      </c>
      <c r="Q1069" t="s">
        <v>7334</v>
      </c>
    </row>
    <row r="1070" spans="1:17">
      <c r="A1070" t="s">
        <v>11085</v>
      </c>
      <c r="C1070" t="s">
        <v>11068</v>
      </c>
      <c r="D1070" s="2348" t="s">
        <v>3631</v>
      </c>
      <c r="E1070" t="s">
        <v>682</v>
      </c>
      <c r="F1070" s="2348" t="s">
        <v>681</v>
      </c>
      <c r="N1070" t="s">
        <v>11068</v>
      </c>
      <c r="P1070" t="s">
        <v>9335</v>
      </c>
      <c r="Q1070" t="s">
        <v>7335</v>
      </c>
    </row>
    <row r="1071" spans="1:17">
      <c r="A1071" t="s">
        <v>11086</v>
      </c>
      <c r="C1071" t="s">
        <v>11070</v>
      </c>
      <c r="D1071" s="2348" t="s">
        <v>3631</v>
      </c>
      <c r="E1071" t="s">
        <v>682</v>
      </c>
      <c r="F1071" s="2348" t="s">
        <v>681</v>
      </c>
      <c r="N1071" t="s">
        <v>11070</v>
      </c>
      <c r="P1071" t="s">
        <v>9335</v>
      </c>
      <c r="Q1071" t="s">
        <v>7336</v>
      </c>
    </row>
    <row r="1072" spans="1:17">
      <c r="A1072" t="s">
        <v>11087</v>
      </c>
      <c r="C1072" t="s">
        <v>11072</v>
      </c>
      <c r="D1072" s="2348" t="s">
        <v>3631</v>
      </c>
      <c r="E1072" t="s">
        <v>682</v>
      </c>
      <c r="F1072" s="2348" t="s">
        <v>681</v>
      </c>
      <c r="N1072" t="s">
        <v>11072</v>
      </c>
      <c r="P1072" t="s">
        <v>9335</v>
      </c>
      <c r="Q1072" t="s">
        <v>7337</v>
      </c>
    </row>
    <row r="1073" spans="1:17">
      <c r="A1073" t="s">
        <v>11088</v>
      </c>
      <c r="C1073" t="s">
        <v>11074</v>
      </c>
      <c r="D1073" s="2348" t="s">
        <v>3631</v>
      </c>
      <c r="E1073" t="s">
        <v>682</v>
      </c>
      <c r="F1073" s="2348" t="s">
        <v>681</v>
      </c>
      <c r="N1073" t="s">
        <v>11074</v>
      </c>
      <c r="P1073" t="s">
        <v>9335</v>
      </c>
      <c r="Q1073" t="s">
        <v>7338</v>
      </c>
    </row>
    <row r="1074" spans="1:17">
      <c r="A1074" t="s">
        <v>11089</v>
      </c>
      <c r="C1074" t="s">
        <v>11076</v>
      </c>
      <c r="D1074" s="2348" t="s">
        <v>3631</v>
      </c>
      <c r="E1074" t="s">
        <v>682</v>
      </c>
      <c r="F1074" s="2348" t="s">
        <v>681</v>
      </c>
      <c r="N1074" t="s">
        <v>11076</v>
      </c>
      <c r="P1074" t="s">
        <v>9335</v>
      </c>
      <c r="Q1074" t="s">
        <v>8560</v>
      </c>
    </row>
    <row r="1075" spans="1:17">
      <c r="A1075" t="s">
        <v>11090</v>
      </c>
      <c r="C1075" t="s">
        <v>11078</v>
      </c>
      <c r="D1075" s="2348" t="s">
        <v>3631</v>
      </c>
      <c r="E1075" t="s">
        <v>682</v>
      </c>
      <c r="F1075" s="2348" t="s">
        <v>681</v>
      </c>
      <c r="N1075" t="s">
        <v>11078</v>
      </c>
      <c r="P1075" t="s">
        <v>9335</v>
      </c>
      <c r="Q1075" t="s">
        <v>8561</v>
      </c>
    </row>
    <row r="1076" spans="1:17">
      <c r="A1076" t="s">
        <v>11091</v>
      </c>
      <c r="C1076" t="s">
        <v>11056</v>
      </c>
      <c r="D1076" s="2348" t="s">
        <v>3632</v>
      </c>
      <c r="E1076" t="s">
        <v>682</v>
      </c>
      <c r="F1076" s="2348" t="s">
        <v>681</v>
      </c>
      <c r="N1076" t="s">
        <v>11056</v>
      </c>
      <c r="P1076" t="s">
        <v>9335</v>
      </c>
      <c r="Q1076" t="s">
        <v>7339</v>
      </c>
    </row>
    <row r="1077" spans="1:17">
      <c r="A1077" t="s">
        <v>11092</v>
      </c>
      <c r="C1077" t="s">
        <v>11058</v>
      </c>
      <c r="D1077" s="2348" t="s">
        <v>3632</v>
      </c>
      <c r="E1077" t="s">
        <v>682</v>
      </c>
      <c r="F1077" s="2348" t="s">
        <v>681</v>
      </c>
      <c r="N1077" t="s">
        <v>11058</v>
      </c>
      <c r="P1077" t="s">
        <v>9335</v>
      </c>
      <c r="Q1077" t="s">
        <v>7340</v>
      </c>
    </row>
    <row r="1078" spans="1:17">
      <c r="A1078" t="s">
        <v>11093</v>
      </c>
      <c r="C1078" t="s">
        <v>11060</v>
      </c>
      <c r="D1078" s="2348" t="s">
        <v>3632</v>
      </c>
      <c r="E1078" t="s">
        <v>682</v>
      </c>
      <c r="F1078" s="2348" t="s">
        <v>681</v>
      </c>
      <c r="N1078" t="s">
        <v>11060</v>
      </c>
      <c r="P1078" t="s">
        <v>9335</v>
      </c>
      <c r="Q1078" t="s">
        <v>7341</v>
      </c>
    </row>
    <row r="1079" spans="1:17">
      <c r="A1079" t="s">
        <v>11094</v>
      </c>
      <c r="C1079" t="s">
        <v>11062</v>
      </c>
      <c r="D1079" s="2348" t="s">
        <v>3632</v>
      </c>
      <c r="E1079" t="s">
        <v>682</v>
      </c>
      <c r="F1079" s="2348" t="s">
        <v>681</v>
      </c>
      <c r="N1079" t="s">
        <v>11062</v>
      </c>
      <c r="P1079" t="s">
        <v>9335</v>
      </c>
      <c r="Q1079" t="s">
        <v>7342</v>
      </c>
    </row>
    <row r="1080" spans="1:17">
      <c r="A1080" t="s">
        <v>11095</v>
      </c>
      <c r="C1080" t="s">
        <v>11064</v>
      </c>
      <c r="D1080" s="2348" t="s">
        <v>3632</v>
      </c>
      <c r="E1080" t="s">
        <v>682</v>
      </c>
      <c r="F1080" s="2348" t="s">
        <v>681</v>
      </c>
      <c r="N1080" t="s">
        <v>11064</v>
      </c>
      <c r="P1080" t="s">
        <v>9335</v>
      </c>
      <c r="Q1080" t="s">
        <v>7343</v>
      </c>
    </row>
    <row r="1081" spans="1:17">
      <c r="A1081" t="s">
        <v>11096</v>
      </c>
      <c r="C1081" t="s">
        <v>11066</v>
      </c>
      <c r="D1081" s="2348" t="s">
        <v>3632</v>
      </c>
      <c r="E1081" t="s">
        <v>682</v>
      </c>
      <c r="F1081" s="2348" t="s">
        <v>681</v>
      </c>
      <c r="N1081" t="s">
        <v>11066</v>
      </c>
      <c r="P1081" t="s">
        <v>9335</v>
      </c>
      <c r="Q1081" t="s">
        <v>7344</v>
      </c>
    </row>
    <row r="1082" spans="1:17">
      <c r="A1082" t="s">
        <v>11097</v>
      </c>
      <c r="C1082" t="s">
        <v>11068</v>
      </c>
      <c r="D1082" s="2348" t="s">
        <v>3632</v>
      </c>
      <c r="E1082" t="s">
        <v>682</v>
      </c>
      <c r="F1082" s="2348" t="s">
        <v>681</v>
      </c>
      <c r="N1082" t="s">
        <v>11068</v>
      </c>
      <c r="P1082" t="s">
        <v>9335</v>
      </c>
      <c r="Q1082" t="s">
        <v>7345</v>
      </c>
    </row>
    <row r="1083" spans="1:17">
      <c r="A1083" t="s">
        <v>11098</v>
      </c>
      <c r="C1083" t="s">
        <v>11070</v>
      </c>
      <c r="D1083" s="2348" t="s">
        <v>3632</v>
      </c>
      <c r="E1083" t="s">
        <v>682</v>
      </c>
      <c r="F1083" s="2348" t="s">
        <v>681</v>
      </c>
      <c r="N1083" t="s">
        <v>11070</v>
      </c>
      <c r="P1083" t="s">
        <v>9335</v>
      </c>
      <c r="Q1083" t="s">
        <v>7346</v>
      </c>
    </row>
    <row r="1084" spans="1:17">
      <c r="A1084" t="s">
        <v>11099</v>
      </c>
      <c r="C1084" t="s">
        <v>11072</v>
      </c>
      <c r="D1084" s="2348" t="s">
        <v>3632</v>
      </c>
      <c r="E1084" t="s">
        <v>682</v>
      </c>
      <c r="F1084" s="2348" t="s">
        <v>681</v>
      </c>
      <c r="N1084" t="s">
        <v>11072</v>
      </c>
      <c r="P1084" t="s">
        <v>9335</v>
      </c>
      <c r="Q1084" t="s">
        <v>7347</v>
      </c>
    </row>
    <row r="1085" spans="1:17">
      <c r="A1085" t="s">
        <v>11100</v>
      </c>
      <c r="C1085" t="s">
        <v>11074</v>
      </c>
      <c r="D1085" s="2348" t="s">
        <v>3632</v>
      </c>
      <c r="E1085" t="s">
        <v>682</v>
      </c>
      <c r="F1085" s="2348" t="s">
        <v>681</v>
      </c>
      <c r="N1085" t="s">
        <v>11074</v>
      </c>
      <c r="P1085" t="s">
        <v>9335</v>
      </c>
      <c r="Q1085" t="s">
        <v>7348</v>
      </c>
    </row>
    <row r="1086" spans="1:17">
      <c r="A1086" t="s">
        <v>11101</v>
      </c>
      <c r="C1086" t="s">
        <v>11076</v>
      </c>
      <c r="D1086" s="2348" t="s">
        <v>3632</v>
      </c>
      <c r="E1086" t="s">
        <v>682</v>
      </c>
      <c r="F1086" s="2348" t="s">
        <v>681</v>
      </c>
      <c r="N1086" t="s">
        <v>11076</v>
      </c>
      <c r="P1086" t="s">
        <v>9335</v>
      </c>
      <c r="Q1086" t="s">
        <v>8563</v>
      </c>
    </row>
    <row r="1087" spans="1:17">
      <c r="A1087" t="s">
        <v>11102</v>
      </c>
      <c r="C1087" t="s">
        <v>11078</v>
      </c>
      <c r="D1087" s="2348" t="s">
        <v>3632</v>
      </c>
      <c r="E1087" t="s">
        <v>682</v>
      </c>
      <c r="F1087" s="2348" t="s">
        <v>681</v>
      </c>
      <c r="N1087" t="s">
        <v>11078</v>
      </c>
      <c r="P1087" t="s">
        <v>9335</v>
      </c>
      <c r="Q1087" t="s">
        <v>8564</v>
      </c>
    </row>
    <row r="1088" spans="1:17">
      <c r="A1088" t="s">
        <v>11103</v>
      </c>
      <c r="C1088" t="s">
        <v>11104</v>
      </c>
      <c r="D1088" s="2348" t="s">
        <v>3630</v>
      </c>
      <c r="E1088" t="s">
        <v>682</v>
      </c>
      <c r="F1088" s="2348" t="s">
        <v>681</v>
      </c>
      <c r="N1088" t="s">
        <v>11104</v>
      </c>
      <c r="P1088" t="s">
        <v>9335</v>
      </c>
      <c r="Q1088" t="s">
        <v>7352</v>
      </c>
    </row>
    <row r="1089" spans="1:17">
      <c r="A1089" t="s">
        <v>11105</v>
      </c>
      <c r="C1089" t="s">
        <v>11106</v>
      </c>
      <c r="D1089" s="2348" t="s">
        <v>3630</v>
      </c>
      <c r="E1089" t="s">
        <v>682</v>
      </c>
      <c r="F1089" s="2348" t="s">
        <v>681</v>
      </c>
      <c r="N1089" t="s">
        <v>11106</v>
      </c>
      <c r="P1089" t="s">
        <v>9335</v>
      </c>
      <c r="Q1089" t="s">
        <v>7353</v>
      </c>
    </row>
    <row r="1090" spans="1:17">
      <c r="A1090" t="s">
        <v>11107</v>
      </c>
      <c r="C1090" t="s">
        <v>11108</v>
      </c>
      <c r="D1090" s="2348" t="s">
        <v>3630</v>
      </c>
      <c r="E1090" t="s">
        <v>682</v>
      </c>
      <c r="F1090" s="2348" t="s">
        <v>681</v>
      </c>
      <c r="N1090" t="s">
        <v>11108</v>
      </c>
      <c r="P1090" t="s">
        <v>9335</v>
      </c>
      <c r="Q1090" t="s">
        <v>7354</v>
      </c>
    </row>
    <row r="1091" spans="1:17">
      <c r="A1091" t="s">
        <v>11109</v>
      </c>
      <c r="C1091" t="s">
        <v>11110</v>
      </c>
      <c r="D1091" s="2348" t="s">
        <v>3630</v>
      </c>
      <c r="E1091" t="s">
        <v>682</v>
      </c>
      <c r="F1091" s="2348" t="s">
        <v>681</v>
      </c>
      <c r="N1091" t="s">
        <v>11110</v>
      </c>
      <c r="P1091" t="s">
        <v>9335</v>
      </c>
      <c r="Q1091" t="s">
        <v>7355</v>
      </c>
    </row>
    <row r="1092" spans="1:17">
      <c r="A1092" t="s">
        <v>11111</v>
      </c>
      <c r="C1092" t="s">
        <v>11112</v>
      </c>
      <c r="D1092" s="2348" t="s">
        <v>3630</v>
      </c>
      <c r="E1092" t="s">
        <v>682</v>
      </c>
      <c r="F1092" s="2348" t="s">
        <v>681</v>
      </c>
      <c r="N1092" t="s">
        <v>11112</v>
      </c>
      <c r="P1092" t="s">
        <v>9335</v>
      </c>
      <c r="Q1092" t="s">
        <v>7356</v>
      </c>
    </row>
    <row r="1093" spans="1:17">
      <c r="A1093" t="s">
        <v>11113</v>
      </c>
      <c r="C1093" t="s">
        <v>11114</v>
      </c>
      <c r="D1093" s="2348" t="s">
        <v>3630</v>
      </c>
      <c r="E1093" t="s">
        <v>682</v>
      </c>
      <c r="F1093" s="2348" t="s">
        <v>681</v>
      </c>
      <c r="N1093" t="s">
        <v>11114</v>
      </c>
      <c r="P1093" t="s">
        <v>9335</v>
      </c>
      <c r="Q1093" t="s">
        <v>7357</v>
      </c>
    </row>
    <row r="1094" spans="1:17">
      <c r="A1094" t="s">
        <v>11115</v>
      </c>
      <c r="C1094" t="s">
        <v>11116</v>
      </c>
      <c r="D1094" s="2348" t="s">
        <v>3630</v>
      </c>
      <c r="E1094" t="s">
        <v>682</v>
      </c>
      <c r="F1094" s="2348" t="s">
        <v>681</v>
      </c>
      <c r="N1094" t="s">
        <v>11116</v>
      </c>
      <c r="P1094" t="s">
        <v>9335</v>
      </c>
      <c r="Q1094" t="s">
        <v>7358</v>
      </c>
    </row>
    <row r="1095" spans="1:17">
      <c r="A1095" t="s">
        <v>11117</v>
      </c>
      <c r="C1095" t="s">
        <v>11118</v>
      </c>
      <c r="D1095" s="2348" t="s">
        <v>3630</v>
      </c>
      <c r="E1095" t="s">
        <v>682</v>
      </c>
      <c r="F1095" s="2348" t="s">
        <v>681</v>
      </c>
      <c r="N1095" t="s">
        <v>11118</v>
      </c>
      <c r="P1095" t="s">
        <v>9335</v>
      </c>
      <c r="Q1095" t="s">
        <v>7359</v>
      </c>
    </row>
    <row r="1096" spans="1:17">
      <c r="A1096" t="s">
        <v>11119</v>
      </c>
      <c r="C1096" t="s">
        <v>11120</v>
      </c>
      <c r="D1096" s="2348" t="s">
        <v>3630</v>
      </c>
      <c r="E1096" t="s">
        <v>682</v>
      </c>
      <c r="F1096" s="2348" t="s">
        <v>681</v>
      </c>
      <c r="N1096" t="s">
        <v>11120</v>
      </c>
      <c r="P1096" t="s">
        <v>9335</v>
      </c>
      <c r="Q1096" t="s">
        <v>7360</v>
      </c>
    </row>
    <row r="1097" spans="1:17">
      <c r="A1097" t="s">
        <v>11121</v>
      </c>
      <c r="C1097" t="s">
        <v>11122</v>
      </c>
      <c r="D1097" s="2348" t="s">
        <v>3630</v>
      </c>
      <c r="E1097" t="s">
        <v>682</v>
      </c>
      <c r="F1097" s="2348" t="s">
        <v>681</v>
      </c>
      <c r="N1097" t="s">
        <v>11122</v>
      </c>
      <c r="P1097" t="s">
        <v>9335</v>
      </c>
      <c r="Q1097" t="s">
        <v>7361</v>
      </c>
    </row>
    <row r="1098" spans="1:17">
      <c r="A1098" t="s">
        <v>11123</v>
      </c>
      <c r="C1098" t="s">
        <v>11124</v>
      </c>
      <c r="D1098" s="2348" t="s">
        <v>3630</v>
      </c>
      <c r="E1098" t="s">
        <v>682</v>
      </c>
      <c r="F1098" s="2348" t="s">
        <v>681</v>
      </c>
      <c r="N1098" t="s">
        <v>11124</v>
      </c>
      <c r="P1098" t="s">
        <v>9335</v>
      </c>
      <c r="Q1098" t="s">
        <v>8569</v>
      </c>
    </row>
    <row r="1099" spans="1:17">
      <c r="A1099" t="s">
        <v>11125</v>
      </c>
      <c r="C1099" t="s">
        <v>11126</v>
      </c>
      <c r="D1099" s="2348" t="s">
        <v>3630</v>
      </c>
      <c r="E1099" t="s">
        <v>682</v>
      </c>
      <c r="F1099" s="2348" t="s">
        <v>681</v>
      </c>
      <c r="N1099" t="s">
        <v>11126</v>
      </c>
      <c r="P1099" t="s">
        <v>9335</v>
      </c>
      <c r="Q1099" t="s">
        <v>8570</v>
      </c>
    </row>
    <row r="1100" spans="1:17">
      <c r="A1100" t="s">
        <v>11127</v>
      </c>
      <c r="C1100" t="s">
        <v>11104</v>
      </c>
      <c r="D1100" s="2348" t="s">
        <v>3631</v>
      </c>
      <c r="E1100" t="s">
        <v>682</v>
      </c>
      <c r="F1100" s="2348" t="s">
        <v>681</v>
      </c>
      <c r="N1100" t="s">
        <v>11104</v>
      </c>
      <c r="P1100" t="s">
        <v>9335</v>
      </c>
      <c r="Q1100" t="s">
        <v>7362</v>
      </c>
    </row>
    <row r="1101" spans="1:17">
      <c r="A1101" t="s">
        <v>11128</v>
      </c>
      <c r="C1101" t="s">
        <v>11106</v>
      </c>
      <c r="D1101" s="2348" t="s">
        <v>3631</v>
      </c>
      <c r="E1101" t="s">
        <v>682</v>
      </c>
      <c r="F1101" s="2348" t="s">
        <v>681</v>
      </c>
      <c r="N1101" t="s">
        <v>11106</v>
      </c>
      <c r="P1101" t="s">
        <v>9335</v>
      </c>
      <c r="Q1101" t="s">
        <v>7363</v>
      </c>
    </row>
    <row r="1102" spans="1:17">
      <c r="A1102" t="s">
        <v>11129</v>
      </c>
      <c r="C1102" t="s">
        <v>11108</v>
      </c>
      <c r="D1102" s="2348" t="s">
        <v>3631</v>
      </c>
      <c r="E1102" t="s">
        <v>682</v>
      </c>
      <c r="F1102" s="2348" t="s">
        <v>681</v>
      </c>
      <c r="N1102" t="s">
        <v>11108</v>
      </c>
      <c r="P1102" t="s">
        <v>9335</v>
      </c>
      <c r="Q1102" t="s">
        <v>7364</v>
      </c>
    </row>
    <row r="1103" spans="1:17">
      <c r="A1103" t="s">
        <v>11130</v>
      </c>
      <c r="C1103" t="s">
        <v>11110</v>
      </c>
      <c r="D1103" s="2348" t="s">
        <v>3631</v>
      </c>
      <c r="E1103" t="s">
        <v>682</v>
      </c>
      <c r="F1103" s="2348" t="s">
        <v>681</v>
      </c>
      <c r="N1103" t="s">
        <v>11110</v>
      </c>
      <c r="P1103" t="s">
        <v>9335</v>
      </c>
      <c r="Q1103" t="s">
        <v>7365</v>
      </c>
    </row>
    <row r="1104" spans="1:17">
      <c r="A1104" t="s">
        <v>11131</v>
      </c>
      <c r="C1104" t="s">
        <v>11112</v>
      </c>
      <c r="D1104" s="2348" t="s">
        <v>3631</v>
      </c>
      <c r="E1104" t="s">
        <v>682</v>
      </c>
      <c r="F1104" s="2348" t="s">
        <v>681</v>
      </c>
      <c r="N1104" t="s">
        <v>11112</v>
      </c>
      <c r="P1104" t="s">
        <v>9335</v>
      </c>
      <c r="Q1104" t="s">
        <v>7366</v>
      </c>
    </row>
    <row r="1105" spans="1:17">
      <c r="A1105" t="s">
        <v>11132</v>
      </c>
      <c r="C1105" t="s">
        <v>11114</v>
      </c>
      <c r="D1105" s="2348" t="s">
        <v>3631</v>
      </c>
      <c r="E1105" t="s">
        <v>682</v>
      </c>
      <c r="F1105" s="2348" t="s">
        <v>681</v>
      </c>
      <c r="N1105" t="s">
        <v>11114</v>
      </c>
      <c r="P1105" t="s">
        <v>9335</v>
      </c>
      <c r="Q1105" t="s">
        <v>7367</v>
      </c>
    </row>
    <row r="1106" spans="1:17">
      <c r="A1106" t="s">
        <v>11133</v>
      </c>
      <c r="C1106" t="s">
        <v>11116</v>
      </c>
      <c r="D1106" s="2348" t="s">
        <v>3631</v>
      </c>
      <c r="E1106" t="s">
        <v>682</v>
      </c>
      <c r="F1106" s="2348" t="s">
        <v>681</v>
      </c>
      <c r="N1106" t="s">
        <v>11116</v>
      </c>
      <c r="P1106" t="s">
        <v>9335</v>
      </c>
      <c r="Q1106" t="s">
        <v>7368</v>
      </c>
    </row>
    <row r="1107" spans="1:17">
      <c r="A1107" t="s">
        <v>11134</v>
      </c>
      <c r="C1107" t="s">
        <v>11118</v>
      </c>
      <c r="D1107" s="2348" t="s">
        <v>3631</v>
      </c>
      <c r="E1107" t="s">
        <v>682</v>
      </c>
      <c r="F1107" s="2348" t="s">
        <v>681</v>
      </c>
      <c r="N1107" t="s">
        <v>11118</v>
      </c>
      <c r="P1107" t="s">
        <v>9335</v>
      </c>
      <c r="Q1107" t="s">
        <v>7369</v>
      </c>
    </row>
    <row r="1108" spans="1:17">
      <c r="A1108" t="s">
        <v>11135</v>
      </c>
      <c r="C1108" t="s">
        <v>11120</v>
      </c>
      <c r="D1108" s="2348" t="s">
        <v>3631</v>
      </c>
      <c r="E1108" t="s">
        <v>682</v>
      </c>
      <c r="F1108" s="2348" t="s">
        <v>681</v>
      </c>
      <c r="N1108" t="s">
        <v>11120</v>
      </c>
      <c r="P1108" t="s">
        <v>9335</v>
      </c>
      <c r="Q1108" t="s">
        <v>7370</v>
      </c>
    </row>
    <row r="1109" spans="1:17">
      <c r="A1109" t="s">
        <v>11136</v>
      </c>
      <c r="C1109" t="s">
        <v>11122</v>
      </c>
      <c r="D1109" s="2348" t="s">
        <v>3631</v>
      </c>
      <c r="E1109" t="s">
        <v>682</v>
      </c>
      <c r="F1109" s="2348" t="s">
        <v>681</v>
      </c>
      <c r="N1109" t="s">
        <v>11122</v>
      </c>
      <c r="P1109" t="s">
        <v>9335</v>
      </c>
      <c r="Q1109" t="s">
        <v>7371</v>
      </c>
    </row>
    <row r="1110" spans="1:17">
      <c r="A1110" t="s">
        <v>11137</v>
      </c>
      <c r="C1110" t="s">
        <v>11124</v>
      </c>
      <c r="D1110" s="2348" t="s">
        <v>3631</v>
      </c>
      <c r="E1110" t="s">
        <v>682</v>
      </c>
      <c r="F1110" s="2348" t="s">
        <v>681</v>
      </c>
      <c r="N1110" t="s">
        <v>11124</v>
      </c>
      <c r="P1110" t="s">
        <v>9335</v>
      </c>
      <c r="Q1110" t="s">
        <v>8572</v>
      </c>
    </row>
    <row r="1111" spans="1:17">
      <c r="A1111" t="s">
        <v>11138</v>
      </c>
      <c r="C1111" t="s">
        <v>11126</v>
      </c>
      <c r="D1111" s="2348" t="s">
        <v>3631</v>
      </c>
      <c r="E1111" t="s">
        <v>682</v>
      </c>
      <c r="F1111" s="2348" t="s">
        <v>681</v>
      </c>
      <c r="N1111" t="s">
        <v>11126</v>
      </c>
      <c r="P1111" t="s">
        <v>9335</v>
      </c>
      <c r="Q1111" t="s">
        <v>8573</v>
      </c>
    </row>
    <row r="1112" spans="1:17">
      <c r="A1112" t="s">
        <v>11139</v>
      </c>
      <c r="C1112" t="s">
        <v>11104</v>
      </c>
      <c r="D1112" s="2348" t="s">
        <v>3632</v>
      </c>
      <c r="E1112" t="s">
        <v>682</v>
      </c>
      <c r="F1112" s="2348" t="s">
        <v>681</v>
      </c>
      <c r="N1112" t="s">
        <v>11104</v>
      </c>
      <c r="P1112" t="s">
        <v>9335</v>
      </c>
      <c r="Q1112" t="s">
        <v>7372</v>
      </c>
    </row>
    <row r="1113" spans="1:17">
      <c r="A1113" t="s">
        <v>11140</v>
      </c>
      <c r="C1113" t="s">
        <v>11106</v>
      </c>
      <c r="D1113" s="2348" t="s">
        <v>3632</v>
      </c>
      <c r="E1113" t="s">
        <v>682</v>
      </c>
      <c r="F1113" s="2348" t="s">
        <v>681</v>
      </c>
      <c r="N1113" t="s">
        <v>11106</v>
      </c>
      <c r="P1113" t="s">
        <v>9335</v>
      </c>
      <c r="Q1113" t="s">
        <v>7373</v>
      </c>
    </row>
    <row r="1114" spans="1:17">
      <c r="A1114" t="s">
        <v>11141</v>
      </c>
      <c r="C1114" t="s">
        <v>11108</v>
      </c>
      <c r="D1114" s="2348" t="s">
        <v>3632</v>
      </c>
      <c r="E1114" t="s">
        <v>682</v>
      </c>
      <c r="F1114" s="2348" t="s">
        <v>681</v>
      </c>
      <c r="N1114" t="s">
        <v>11108</v>
      </c>
      <c r="P1114" t="s">
        <v>9335</v>
      </c>
      <c r="Q1114" t="s">
        <v>7374</v>
      </c>
    </row>
    <row r="1115" spans="1:17">
      <c r="A1115" t="s">
        <v>11142</v>
      </c>
      <c r="C1115" t="s">
        <v>11110</v>
      </c>
      <c r="D1115" s="2348" t="s">
        <v>3632</v>
      </c>
      <c r="E1115" t="s">
        <v>682</v>
      </c>
      <c r="F1115" s="2348" t="s">
        <v>681</v>
      </c>
      <c r="N1115" t="s">
        <v>11110</v>
      </c>
      <c r="P1115" t="s">
        <v>9335</v>
      </c>
      <c r="Q1115" t="s">
        <v>7375</v>
      </c>
    </row>
    <row r="1116" spans="1:17">
      <c r="A1116" t="s">
        <v>11143</v>
      </c>
      <c r="C1116" t="s">
        <v>11112</v>
      </c>
      <c r="D1116" s="2348" t="s">
        <v>3632</v>
      </c>
      <c r="E1116" t="s">
        <v>682</v>
      </c>
      <c r="F1116" s="2348" t="s">
        <v>681</v>
      </c>
      <c r="N1116" t="s">
        <v>11112</v>
      </c>
      <c r="P1116" t="s">
        <v>9335</v>
      </c>
      <c r="Q1116" t="s">
        <v>7376</v>
      </c>
    </row>
    <row r="1117" spans="1:17">
      <c r="A1117" t="s">
        <v>11144</v>
      </c>
      <c r="C1117" t="s">
        <v>11114</v>
      </c>
      <c r="D1117" s="2348" t="s">
        <v>3632</v>
      </c>
      <c r="E1117" t="s">
        <v>682</v>
      </c>
      <c r="F1117" s="2348" t="s">
        <v>681</v>
      </c>
      <c r="N1117" t="s">
        <v>11114</v>
      </c>
      <c r="P1117" t="s">
        <v>9335</v>
      </c>
      <c r="Q1117" t="s">
        <v>7377</v>
      </c>
    </row>
    <row r="1118" spans="1:17">
      <c r="A1118" t="s">
        <v>11145</v>
      </c>
      <c r="C1118" t="s">
        <v>11116</v>
      </c>
      <c r="D1118" s="2348" t="s">
        <v>3632</v>
      </c>
      <c r="E1118" t="s">
        <v>682</v>
      </c>
      <c r="F1118" s="2348" t="s">
        <v>681</v>
      </c>
      <c r="N1118" t="s">
        <v>11116</v>
      </c>
      <c r="P1118" t="s">
        <v>9335</v>
      </c>
      <c r="Q1118" t="s">
        <v>7378</v>
      </c>
    </row>
    <row r="1119" spans="1:17">
      <c r="A1119" t="s">
        <v>11146</v>
      </c>
      <c r="C1119" t="s">
        <v>11118</v>
      </c>
      <c r="D1119" s="2348" t="s">
        <v>3632</v>
      </c>
      <c r="E1119" t="s">
        <v>682</v>
      </c>
      <c r="F1119" s="2348" t="s">
        <v>681</v>
      </c>
      <c r="N1119" t="s">
        <v>11118</v>
      </c>
      <c r="P1119" t="s">
        <v>9335</v>
      </c>
      <c r="Q1119" t="s">
        <v>7379</v>
      </c>
    </row>
    <row r="1120" spans="1:17">
      <c r="A1120" t="s">
        <v>11147</v>
      </c>
      <c r="C1120" t="s">
        <v>11120</v>
      </c>
      <c r="D1120" s="2348" t="s">
        <v>3632</v>
      </c>
      <c r="E1120" t="s">
        <v>682</v>
      </c>
      <c r="F1120" s="2348" t="s">
        <v>681</v>
      </c>
      <c r="N1120" t="s">
        <v>11120</v>
      </c>
      <c r="P1120" t="s">
        <v>9335</v>
      </c>
      <c r="Q1120" t="s">
        <v>7380</v>
      </c>
    </row>
    <row r="1121" spans="1:17">
      <c r="A1121" t="s">
        <v>11148</v>
      </c>
      <c r="C1121" t="s">
        <v>11122</v>
      </c>
      <c r="D1121" s="2348" t="s">
        <v>3632</v>
      </c>
      <c r="E1121" t="s">
        <v>682</v>
      </c>
      <c r="F1121" s="2348" t="s">
        <v>681</v>
      </c>
      <c r="N1121" t="s">
        <v>11122</v>
      </c>
      <c r="P1121" t="s">
        <v>9335</v>
      </c>
      <c r="Q1121" t="s">
        <v>7381</v>
      </c>
    </row>
    <row r="1122" spans="1:17">
      <c r="A1122" t="s">
        <v>11149</v>
      </c>
      <c r="C1122" t="s">
        <v>11124</v>
      </c>
      <c r="D1122" s="2348" t="s">
        <v>3632</v>
      </c>
      <c r="E1122" t="s">
        <v>682</v>
      </c>
      <c r="F1122" s="2348" t="s">
        <v>681</v>
      </c>
      <c r="N1122" t="s">
        <v>11124</v>
      </c>
      <c r="P1122" t="s">
        <v>9335</v>
      </c>
      <c r="Q1122" t="s">
        <v>8575</v>
      </c>
    </row>
    <row r="1123" spans="1:17">
      <c r="A1123" t="s">
        <v>11150</v>
      </c>
      <c r="C1123" t="s">
        <v>11126</v>
      </c>
      <c r="D1123" s="2348" t="s">
        <v>3632</v>
      </c>
      <c r="E1123" t="s">
        <v>682</v>
      </c>
      <c r="F1123" s="2348" t="s">
        <v>681</v>
      </c>
      <c r="N1123" t="s">
        <v>11126</v>
      </c>
      <c r="P1123" t="s">
        <v>9335</v>
      </c>
      <c r="Q1123" t="s">
        <v>8576</v>
      </c>
    </row>
    <row r="1124" spans="1:17">
      <c r="A1124" t="s">
        <v>11151</v>
      </c>
      <c r="C1124" t="s">
        <v>11152</v>
      </c>
      <c r="D1124" s="2348" t="s">
        <v>3630</v>
      </c>
      <c r="E1124" t="s">
        <v>682</v>
      </c>
      <c r="F1124" s="2348" t="s">
        <v>681</v>
      </c>
      <c r="N1124" t="s">
        <v>11152</v>
      </c>
      <c r="P1124" t="s">
        <v>9335</v>
      </c>
      <c r="Q1124" t="s">
        <v>7385</v>
      </c>
    </row>
    <row r="1125" spans="1:17">
      <c r="A1125" t="s">
        <v>11153</v>
      </c>
      <c r="C1125" t="s">
        <v>11154</v>
      </c>
      <c r="D1125" s="2348" t="s">
        <v>3630</v>
      </c>
      <c r="E1125" t="s">
        <v>682</v>
      </c>
      <c r="F1125" s="2348" t="s">
        <v>681</v>
      </c>
      <c r="N1125" t="s">
        <v>11154</v>
      </c>
      <c r="P1125" t="s">
        <v>9335</v>
      </c>
      <c r="Q1125" t="s">
        <v>7386</v>
      </c>
    </row>
    <row r="1126" spans="1:17">
      <c r="A1126" t="s">
        <v>11155</v>
      </c>
      <c r="C1126" t="s">
        <v>11156</v>
      </c>
      <c r="D1126" s="2348" t="s">
        <v>3630</v>
      </c>
      <c r="E1126" t="s">
        <v>682</v>
      </c>
      <c r="F1126" s="2348" t="s">
        <v>681</v>
      </c>
      <c r="N1126" t="s">
        <v>11156</v>
      </c>
      <c r="P1126" t="s">
        <v>9335</v>
      </c>
      <c r="Q1126" t="s">
        <v>7387</v>
      </c>
    </row>
    <row r="1127" spans="1:17">
      <c r="A1127" t="s">
        <v>11157</v>
      </c>
      <c r="C1127" t="s">
        <v>11158</v>
      </c>
      <c r="D1127" s="2348" t="s">
        <v>3630</v>
      </c>
      <c r="E1127" t="s">
        <v>682</v>
      </c>
      <c r="F1127" s="2348" t="s">
        <v>681</v>
      </c>
      <c r="N1127" t="s">
        <v>11158</v>
      </c>
      <c r="P1127" t="s">
        <v>9335</v>
      </c>
      <c r="Q1127" t="s">
        <v>7388</v>
      </c>
    </row>
    <row r="1128" spans="1:17">
      <c r="A1128" t="s">
        <v>11159</v>
      </c>
      <c r="C1128" t="s">
        <v>11160</v>
      </c>
      <c r="D1128" s="2348" t="s">
        <v>3630</v>
      </c>
      <c r="E1128" t="s">
        <v>682</v>
      </c>
      <c r="F1128" s="2348" t="s">
        <v>681</v>
      </c>
      <c r="N1128" t="s">
        <v>11160</v>
      </c>
      <c r="P1128" t="s">
        <v>9335</v>
      </c>
      <c r="Q1128" t="s">
        <v>7389</v>
      </c>
    </row>
    <row r="1129" spans="1:17">
      <c r="A1129" t="s">
        <v>11161</v>
      </c>
      <c r="C1129" t="s">
        <v>11162</v>
      </c>
      <c r="D1129" s="2348" t="s">
        <v>3630</v>
      </c>
      <c r="E1129" t="s">
        <v>682</v>
      </c>
      <c r="F1129" s="2348" t="s">
        <v>681</v>
      </c>
      <c r="N1129" t="s">
        <v>11162</v>
      </c>
      <c r="P1129" t="s">
        <v>9335</v>
      </c>
      <c r="Q1129" t="s">
        <v>7390</v>
      </c>
    </row>
    <row r="1130" spans="1:17">
      <c r="A1130" t="s">
        <v>11163</v>
      </c>
      <c r="C1130" t="s">
        <v>11164</v>
      </c>
      <c r="D1130" s="2348" t="s">
        <v>3630</v>
      </c>
      <c r="E1130" t="s">
        <v>682</v>
      </c>
      <c r="F1130" s="2348" t="s">
        <v>681</v>
      </c>
      <c r="N1130" t="s">
        <v>11164</v>
      </c>
      <c r="P1130" t="s">
        <v>9335</v>
      </c>
      <c r="Q1130" t="s">
        <v>7391</v>
      </c>
    </row>
    <row r="1131" spans="1:17">
      <c r="A1131" t="s">
        <v>11165</v>
      </c>
      <c r="C1131" t="s">
        <v>11166</v>
      </c>
      <c r="D1131" s="2348" t="s">
        <v>3630</v>
      </c>
      <c r="E1131" t="s">
        <v>682</v>
      </c>
      <c r="F1131" s="2348" t="s">
        <v>681</v>
      </c>
      <c r="N1131" t="s">
        <v>11166</v>
      </c>
      <c r="P1131" t="s">
        <v>9335</v>
      </c>
      <c r="Q1131" t="s">
        <v>7392</v>
      </c>
    </row>
    <row r="1132" spans="1:17">
      <c r="A1132" t="s">
        <v>11167</v>
      </c>
      <c r="C1132" t="s">
        <v>11168</v>
      </c>
      <c r="D1132" s="2348" t="s">
        <v>3630</v>
      </c>
      <c r="E1132" t="s">
        <v>682</v>
      </c>
      <c r="F1132" s="2348" t="s">
        <v>681</v>
      </c>
      <c r="N1132" t="s">
        <v>11168</v>
      </c>
      <c r="P1132" t="s">
        <v>9335</v>
      </c>
      <c r="Q1132" t="s">
        <v>7393</v>
      </c>
    </row>
    <row r="1133" spans="1:17">
      <c r="A1133" t="s">
        <v>11169</v>
      </c>
      <c r="C1133" t="s">
        <v>11170</v>
      </c>
      <c r="D1133" s="2348" t="s">
        <v>3630</v>
      </c>
      <c r="E1133" t="s">
        <v>682</v>
      </c>
      <c r="F1133" s="2348" t="s">
        <v>681</v>
      </c>
      <c r="N1133" t="s">
        <v>11170</v>
      </c>
      <c r="P1133" t="s">
        <v>9335</v>
      </c>
      <c r="Q1133" t="s">
        <v>7394</v>
      </c>
    </row>
    <row r="1134" spans="1:17">
      <c r="A1134" t="s">
        <v>11171</v>
      </c>
      <c r="C1134" t="s">
        <v>11172</v>
      </c>
      <c r="D1134" s="2348" t="s">
        <v>3630</v>
      </c>
      <c r="E1134" t="s">
        <v>682</v>
      </c>
      <c r="F1134" s="2348" t="s">
        <v>681</v>
      </c>
      <c r="N1134" t="s">
        <v>11172</v>
      </c>
      <c r="P1134" t="s">
        <v>9335</v>
      </c>
      <c r="Q1134" t="s">
        <v>8581</v>
      </c>
    </row>
    <row r="1135" spans="1:17">
      <c r="A1135" t="s">
        <v>11173</v>
      </c>
      <c r="C1135" t="s">
        <v>11174</v>
      </c>
      <c r="D1135" s="2348" t="s">
        <v>3630</v>
      </c>
      <c r="E1135" t="s">
        <v>682</v>
      </c>
      <c r="F1135" s="2348" t="s">
        <v>681</v>
      </c>
      <c r="N1135" t="s">
        <v>11174</v>
      </c>
      <c r="P1135" t="s">
        <v>9335</v>
      </c>
      <c r="Q1135" t="s">
        <v>8582</v>
      </c>
    </row>
    <row r="1136" spans="1:17">
      <c r="A1136" t="s">
        <v>11175</v>
      </c>
      <c r="C1136" t="s">
        <v>11152</v>
      </c>
      <c r="D1136" s="2348" t="s">
        <v>3631</v>
      </c>
      <c r="E1136" t="s">
        <v>682</v>
      </c>
      <c r="F1136" s="2348" t="s">
        <v>681</v>
      </c>
      <c r="N1136" t="s">
        <v>11152</v>
      </c>
      <c r="P1136" t="s">
        <v>9335</v>
      </c>
      <c r="Q1136" t="s">
        <v>7395</v>
      </c>
    </row>
    <row r="1137" spans="1:17">
      <c r="A1137" t="s">
        <v>11176</v>
      </c>
      <c r="C1137" t="s">
        <v>11154</v>
      </c>
      <c r="D1137" s="2348" t="s">
        <v>3631</v>
      </c>
      <c r="E1137" t="s">
        <v>682</v>
      </c>
      <c r="F1137" s="2348" t="s">
        <v>681</v>
      </c>
      <c r="N1137" t="s">
        <v>11154</v>
      </c>
      <c r="P1137" t="s">
        <v>9335</v>
      </c>
      <c r="Q1137" t="s">
        <v>7396</v>
      </c>
    </row>
    <row r="1138" spans="1:17">
      <c r="A1138" t="s">
        <v>11177</v>
      </c>
      <c r="C1138" t="s">
        <v>11156</v>
      </c>
      <c r="D1138" s="2348" t="s">
        <v>3631</v>
      </c>
      <c r="E1138" t="s">
        <v>682</v>
      </c>
      <c r="F1138" s="2348" t="s">
        <v>681</v>
      </c>
      <c r="N1138" t="s">
        <v>11156</v>
      </c>
      <c r="P1138" t="s">
        <v>9335</v>
      </c>
      <c r="Q1138" t="s">
        <v>7397</v>
      </c>
    </row>
    <row r="1139" spans="1:17">
      <c r="A1139" t="s">
        <v>11178</v>
      </c>
      <c r="C1139" t="s">
        <v>11158</v>
      </c>
      <c r="D1139" s="2348" t="s">
        <v>3631</v>
      </c>
      <c r="E1139" t="s">
        <v>682</v>
      </c>
      <c r="F1139" s="2348" t="s">
        <v>681</v>
      </c>
      <c r="N1139" t="s">
        <v>11158</v>
      </c>
      <c r="P1139" t="s">
        <v>9335</v>
      </c>
      <c r="Q1139" t="s">
        <v>7398</v>
      </c>
    </row>
    <row r="1140" spans="1:17">
      <c r="A1140" t="s">
        <v>11179</v>
      </c>
      <c r="C1140" t="s">
        <v>11160</v>
      </c>
      <c r="D1140" s="2348" t="s">
        <v>3631</v>
      </c>
      <c r="E1140" t="s">
        <v>682</v>
      </c>
      <c r="F1140" s="2348" t="s">
        <v>681</v>
      </c>
      <c r="N1140" t="s">
        <v>11160</v>
      </c>
      <c r="P1140" t="s">
        <v>9335</v>
      </c>
      <c r="Q1140" t="s">
        <v>7399</v>
      </c>
    </row>
    <row r="1141" spans="1:17">
      <c r="A1141" t="s">
        <v>11180</v>
      </c>
      <c r="C1141" t="s">
        <v>11162</v>
      </c>
      <c r="D1141" s="2348" t="s">
        <v>3631</v>
      </c>
      <c r="E1141" t="s">
        <v>682</v>
      </c>
      <c r="F1141" s="2348" t="s">
        <v>681</v>
      </c>
      <c r="N1141" t="s">
        <v>11162</v>
      </c>
      <c r="P1141" t="s">
        <v>9335</v>
      </c>
      <c r="Q1141" t="s">
        <v>7400</v>
      </c>
    </row>
    <row r="1142" spans="1:17">
      <c r="A1142" t="s">
        <v>11181</v>
      </c>
      <c r="C1142" t="s">
        <v>11164</v>
      </c>
      <c r="D1142" s="2348" t="s">
        <v>3631</v>
      </c>
      <c r="E1142" t="s">
        <v>682</v>
      </c>
      <c r="F1142" s="2348" t="s">
        <v>681</v>
      </c>
      <c r="N1142" t="s">
        <v>11164</v>
      </c>
      <c r="P1142" t="s">
        <v>9335</v>
      </c>
      <c r="Q1142" t="s">
        <v>7401</v>
      </c>
    </row>
    <row r="1143" spans="1:17">
      <c r="A1143" t="s">
        <v>11182</v>
      </c>
      <c r="C1143" t="s">
        <v>11166</v>
      </c>
      <c r="D1143" s="2348" t="s">
        <v>3631</v>
      </c>
      <c r="E1143" t="s">
        <v>682</v>
      </c>
      <c r="F1143" s="2348" t="s">
        <v>681</v>
      </c>
      <c r="N1143" t="s">
        <v>11166</v>
      </c>
      <c r="P1143" t="s">
        <v>9335</v>
      </c>
      <c r="Q1143" t="s">
        <v>7402</v>
      </c>
    </row>
    <row r="1144" spans="1:17">
      <c r="A1144" t="s">
        <v>11183</v>
      </c>
      <c r="C1144" t="s">
        <v>11168</v>
      </c>
      <c r="D1144" s="2348" t="s">
        <v>3631</v>
      </c>
      <c r="E1144" t="s">
        <v>682</v>
      </c>
      <c r="F1144" s="2348" t="s">
        <v>681</v>
      </c>
      <c r="N1144" t="s">
        <v>11168</v>
      </c>
      <c r="P1144" t="s">
        <v>9335</v>
      </c>
      <c r="Q1144" t="s">
        <v>7403</v>
      </c>
    </row>
    <row r="1145" spans="1:17">
      <c r="A1145" t="s">
        <v>11184</v>
      </c>
      <c r="C1145" t="s">
        <v>11170</v>
      </c>
      <c r="D1145" s="2348" t="s">
        <v>3631</v>
      </c>
      <c r="E1145" t="s">
        <v>682</v>
      </c>
      <c r="F1145" s="2348" t="s">
        <v>681</v>
      </c>
      <c r="N1145" t="s">
        <v>11170</v>
      </c>
      <c r="P1145" t="s">
        <v>9335</v>
      </c>
      <c r="Q1145" t="s">
        <v>7404</v>
      </c>
    </row>
    <row r="1146" spans="1:17">
      <c r="A1146" t="s">
        <v>11185</v>
      </c>
      <c r="C1146" t="s">
        <v>11172</v>
      </c>
      <c r="D1146" s="2348" t="s">
        <v>3631</v>
      </c>
      <c r="E1146" t="s">
        <v>682</v>
      </c>
      <c r="F1146" s="2348" t="s">
        <v>681</v>
      </c>
      <c r="N1146" t="s">
        <v>11172</v>
      </c>
      <c r="P1146" t="s">
        <v>9335</v>
      </c>
      <c r="Q1146" t="s">
        <v>8584</v>
      </c>
    </row>
    <row r="1147" spans="1:17">
      <c r="A1147" t="s">
        <v>11186</v>
      </c>
      <c r="C1147" t="s">
        <v>11174</v>
      </c>
      <c r="D1147" s="2348" t="s">
        <v>3631</v>
      </c>
      <c r="E1147" t="s">
        <v>682</v>
      </c>
      <c r="F1147" s="2348" t="s">
        <v>681</v>
      </c>
      <c r="N1147" t="s">
        <v>11174</v>
      </c>
      <c r="P1147" t="s">
        <v>9335</v>
      </c>
      <c r="Q1147" t="s">
        <v>8585</v>
      </c>
    </row>
    <row r="1148" spans="1:17">
      <c r="A1148" t="s">
        <v>11187</v>
      </c>
      <c r="C1148" t="s">
        <v>11152</v>
      </c>
      <c r="D1148" s="2348" t="s">
        <v>3632</v>
      </c>
      <c r="E1148" t="s">
        <v>682</v>
      </c>
      <c r="F1148" s="2348" t="s">
        <v>681</v>
      </c>
      <c r="N1148" t="s">
        <v>11152</v>
      </c>
      <c r="P1148" t="s">
        <v>9335</v>
      </c>
      <c r="Q1148" t="s">
        <v>7405</v>
      </c>
    </row>
    <row r="1149" spans="1:17">
      <c r="A1149" t="s">
        <v>11188</v>
      </c>
      <c r="C1149" t="s">
        <v>11154</v>
      </c>
      <c r="D1149" s="2348" t="s">
        <v>3632</v>
      </c>
      <c r="E1149" t="s">
        <v>682</v>
      </c>
      <c r="F1149" s="2348" t="s">
        <v>681</v>
      </c>
      <c r="N1149" t="s">
        <v>11154</v>
      </c>
      <c r="P1149" t="s">
        <v>9335</v>
      </c>
      <c r="Q1149" t="s">
        <v>7406</v>
      </c>
    </row>
    <row r="1150" spans="1:17">
      <c r="A1150" t="s">
        <v>11189</v>
      </c>
      <c r="C1150" t="s">
        <v>11156</v>
      </c>
      <c r="D1150" s="2348" t="s">
        <v>3632</v>
      </c>
      <c r="E1150" t="s">
        <v>682</v>
      </c>
      <c r="F1150" s="2348" t="s">
        <v>681</v>
      </c>
      <c r="N1150" t="s">
        <v>11156</v>
      </c>
      <c r="P1150" t="s">
        <v>9335</v>
      </c>
      <c r="Q1150" t="s">
        <v>7407</v>
      </c>
    </row>
    <row r="1151" spans="1:17">
      <c r="A1151" t="s">
        <v>11190</v>
      </c>
      <c r="C1151" t="s">
        <v>11158</v>
      </c>
      <c r="D1151" s="2348" t="s">
        <v>3632</v>
      </c>
      <c r="E1151" t="s">
        <v>682</v>
      </c>
      <c r="F1151" s="2348" t="s">
        <v>681</v>
      </c>
      <c r="N1151" t="s">
        <v>11158</v>
      </c>
      <c r="P1151" t="s">
        <v>9335</v>
      </c>
      <c r="Q1151" t="s">
        <v>7408</v>
      </c>
    </row>
    <row r="1152" spans="1:17">
      <c r="A1152" t="s">
        <v>11191</v>
      </c>
      <c r="C1152" t="s">
        <v>11160</v>
      </c>
      <c r="D1152" s="2348" t="s">
        <v>3632</v>
      </c>
      <c r="E1152" t="s">
        <v>682</v>
      </c>
      <c r="F1152" s="2348" t="s">
        <v>681</v>
      </c>
      <c r="N1152" t="s">
        <v>11160</v>
      </c>
      <c r="P1152" t="s">
        <v>9335</v>
      </c>
      <c r="Q1152" t="s">
        <v>7409</v>
      </c>
    </row>
    <row r="1153" spans="1:17">
      <c r="A1153" t="s">
        <v>11192</v>
      </c>
      <c r="C1153" t="s">
        <v>11162</v>
      </c>
      <c r="D1153" s="2348" t="s">
        <v>3632</v>
      </c>
      <c r="E1153" t="s">
        <v>682</v>
      </c>
      <c r="F1153" s="2348" t="s">
        <v>681</v>
      </c>
      <c r="N1153" t="s">
        <v>11162</v>
      </c>
      <c r="P1153" t="s">
        <v>9335</v>
      </c>
      <c r="Q1153" t="s">
        <v>7410</v>
      </c>
    </row>
    <row r="1154" spans="1:17">
      <c r="A1154" t="s">
        <v>11193</v>
      </c>
      <c r="C1154" t="s">
        <v>11164</v>
      </c>
      <c r="D1154" s="2348" t="s">
        <v>3632</v>
      </c>
      <c r="E1154" t="s">
        <v>682</v>
      </c>
      <c r="F1154" s="2348" t="s">
        <v>681</v>
      </c>
      <c r="N1154" t="s">
        <v>11164</v>
      </c>
      <c r="P1154" t="s">
        <v>9335</v>
      </c>
      <c r="Q1154" t="s">
        <v>7411</v>
      </c>
    </row>
    <row r="1155" spans="1:17">
      <c r="A1155" t="s">
        <v>11194</v>
      </c>
      <c r="C1155" t="s">
        <v>11166</v>
      </c>
      <c r="D1155" s="2348" t="s">
        <v>3632</v>
      </c>
      <c r="E1155" t="s">
        <v>682</v>
      </c>
      <c r="F1155" s="2348" t="s">
        <v>681</v>
      </c>
      <c r="N1155" t="s">
        <v>11166</v>
      </c>
      <c r="P1155" t="s">
        <v>9335</v>
      </c>
      <c r="Q1155" t="s">
        <v>7412</v>
      </c>
    </row>
    <row r="1156" spans="1:17">
      <c r="A1156" t="s">
        <v>11195</v>
      </c>
      <c r="C1156" t="s">
        <v>11168</v>
      </c>
      <c r="D1156" s="2348" t="s">
        <v>3632</v>
      </c>
      <c r="E1156" t="s">
        <v>682</v>
      </c>
      <c r="F1156" s="2348" t="s">
        <v>681</v>
      </c>
      <c r="N1156" t="s">
        <v>11168</v>
      </c>
      <c r="P1156" t="s">
        <v>9335</v>
      </c>
      <c r="Q1156" t="s">
        <v>7413</v>
      </c>
    </row>
    <row r="1157" spans="1:17">
      <c r="A1157" t="s">
        <v>11196</v>
      </c>
      <c r="C1157" t="s">
        <v>11170</v>
      </c>
      <c r="D1157" s="2348" t="s">
        <v>3632</v>
      </c>
      <c r="E1157" t="s">
        <v>682</v>
      </c>
      <c r="F1157" s="2348" t="s">
        <v>681</v>
      </c>
      <c r="N1157" t="s">
        <v>11170</v>
      </c>
      <c r="P1157" t="s">
        <v>9335</v>
      </c>
      <c r="Q1157" t="s">
        <v>7414</v>
      </c>
    </row>
    <row r="1158" spans="1:17">
      <c r="A1158" t="s">
        <v>11197</v>
      </c>
      <c r="C1158" t="s">
        <v>11172</v>
      </c>
      <c r="D1158" s="2348" t="s">
        <v>3632</v>
      </c>
      <c r="E1158" t="s">
        <v>682</v>
      </c>
      <c r="F1158" s="2348" t="s">
        <v>681</v>
      </c>
      <c r="N1158" t="s">
        <v>11172</v>
      </c>
      <c r="P1158" t="s">
        <v>9335</v>
      </c>
      <c r="Q1158" t="s">
        <v>8587</v>
      </c>
    </row>
    <row r="1159" spans="1:17">
      <c r="A1159" t="s">
        <v>11198</v>
      </c>
      <c r="C1159" t="s">
        <v>11174</v>
      </c>
      <c r="D1159" s="2348" t="s">
        <v>3632</v>
      </c>
      <c r="E1159" t="s">
        <v>682</v>
      </c>
      <c r="F1159" s="2348" t="s">
        <v>681</v>
      </c>
      <c r="N1159" t="s">
        <v>11174</v>
      </c>
      <c r="P1159" t="s">
        <v>9335</v>
      </c>
      <c r="Q1159" t="s">
        <v>8588</v>
      </c>
    </row>
    <row r="1160" spans="1:17">
      <c r="A1160" t="s">
        <v>11199</v>
      </c>
      <c r="C1160" t="s">
        <v>11200</v>
      </c>
      <c r="D1160" s="2348" t="s">
        <v>3630</v>
      </c>
      <c r="E1160" t="s">
        <v>682</v>
      </c>
      <c r="F1160" s="2348" t="s">
        <v>681</v>
      </c>
      <c r="N1160" t="s">
        <v>11200</v>
      </c>
      <c r="P1160" t="s">
        <v>9335</v>
      </c>
      <c r="Q1160" t="s">
        <v>7418</v>
      </c>
    </row>
    <row r="1161" spans="1:17">
      <c r="A1161" t="s">
        <v>11201</v>
      </c>
      <c r="C1161" t="s">
        <v>11202</v>
      </c>
      <c r="D1161" s="2348" t="s">
        <v>3630</v>
      </c>
      <c r="E1161" t="s">
        <v>682</v>
      </c>
      <c r="F1161" s="2348" t="s">
        <v>681</v>
      </c>
      <c r="N1161" t="s">
        <v>11202</v>
      </c>
      <c r="P1161" t="s">
        <v>9335</v>
      </c>
      <c r="Q1161" t="s">
        <v>7419</v>
      </c>
    </row>
    <row r="1162" spans="1:17">
      <c r="A1162" t="s">
        <v>11203</v>
      </c>
      <c r="C1162" t="s">
        <v>11204</v>
      </c>
      <c r="D1162" s="2348" t="s">
        <v>3630</v>
      </c>
      <c r="E1162" t="s">
        <v>682</v>
      </c>
      <c r="F1162" s="2348" t="s">
        <v>681</v>
      </c>
      <c r="N1162" t="s">
        <v>11204</v>
      </c>
      <c r="P1162" t="s">
        <v>9335</v>
      </c>
      <c r="Q1162" t="s">
        <v>7420</v>
      </c>
    </row>
    <row r="1163" spans="1:17">
      <c r="A1163" t="s">
        <v>11205</v>
      </c>
      <c r="C1163" t="s">
        <v>11206</v>
      </c>
      <c r="D1163" s="2348" t="s">
        <v>3630</v>
      </c>
      <c r="E1163" t="s">
        <v>682</v>
      </c>
      <c r="F1163" s="2348" t="s">
        <v>681</v>
      </c>
      <c r="N1163" t="s">
        <v>11206</v>
      </c>
      <c r="P1163" t="s">
        <v>9335</v>
      </c>
      <c r="Q1163" t="s">
        <v>7421</v>
      </c>
    </row>
    <row r="1164" spans="1:17">
      <c r="A1164" t="s">
        <v>11207</v>
      </c>
      <c r="C1164" t="s">
        <v>11208</v>
      </c>
      <c r="D1164" s="2348" t="s">
        <v>3630</v>
      </c>
      <c r="E1164" t="s">
        <v>682</v>
      </c>
      <c r="F1164" s="2348" t="s">
        <v>681</v>
      </c>
      <c r="N1164" t="s">
        <v>11208</v>
      </c>
      <c r="P1164" t="s">
        <v>9335</v>
      </c>
      <c r="Q1164" t="s">
        <v>7422</v>
      </c>
    </row>
    <row r="1165" spans="1:17">
      <c r="A1165" t="s">
        <v>11209</v>
      </c>
      <c r="C1165" t="s">
        <v>11210</v>
      </c>
      <c r="D1165" s="2348" t="s">
        <v>3630</v>
      </c>
      <c r="E1165" t="s">
        <v>682</v>
      </c>
      <c r="F1165" s="2348" t="s">
        <v>681</v>
      </c>
      <c r="N1165" t="s">
        <v>11210</v>
      </c>
      <c r="P1165" t="s">
        <v>9335</v>
      </c>
      <c r="Q1165" t="s">
        <v>7423</v>
      </c>
    </row>
    <row r="1166" spans="1:17">
      <c r="A1166" t="s">
        <v>11211</v>
      </c>
      <c r="C1166" t="s">
        <v>11212</v>
      </c>
      <c r="D1166" s="2348" t="s">
        <v>3630</v>
      </c>
      <c r="E1166" t="s">
        <v>682</v>
      </c>
      <c r="F1166" s="2348" t="s">
        <v>681</v>
      </c>
      <c r="N1166" t="s">
        <v>11212</v>
      </c>
      <c r="P1166" t="s">
        <v>9335</v>
      </c>
      <c r="Q1166" t="s">
        <v>7424</v>
      </c>
    </row>
    <row r="1167" spans="1:17">
      <c r="A1167" t="s">
        <v>11213</v>
      </c>
      <c r="C1167" t="s">
        <v>11214</v>
      </c>
      <c r="D1167" s="2348" t="s">
        <v>3630</v>
      </c>
      <c r="E1167" t="s">
        <v>682</v>
      </c>
      <c r="F1167" s="2348" t="s">
        <v>681</v>
      </c>
      <c r="N1167" t="s">
        <v>11214</v>
      </c>
      <c r="P1167" t="s">
        <v>9335</v>
      </c>
      <c r="Q1167" t="s">
        <v>7425</v>
      </c>
    </row>
    <row r="1168" spans="1:17">
      <c r="A1168" t="s">
        <v>11215</v>
      </c>
      <c r="C1168" t="s">
        <v>11216</v>
      </c>
      <c r="D1168" s="2348" t="s">
        <v>3630</v>
      </c>
      <c r="E1168" t="s">
        <v>682</v>
      </c>
      <c r="F1168" s="2348" t="s">
        <v>681</v>
      </c>
      <c r="N1168" t="s">
        <v>11216</v>
      </c>
      <c r="P1168" t="s">
        <v>9335</v>
      </c>
      <c r="Q1168" t="s">
        <v>7426</v>
      </c>
    </row>
    <row r="1169" spans="1:17">
      <c r="A1169" t="s">
        <v>11217</v>
      </c>
      <c r="C1169" t="s">
        <v>11218</v>
      </c>
      <c r="D1169" s="2348" t="s">
        <v>3630</v>
      </c>
      <c r="E1169" t="s">
        <v>682</v>
      </c>
      <c r="F1169" s="2348" t="s">
        <v>681</v>
      </c>
      <c r="N1169" t="s">
        <v>11218</v>
      </c>
      <c r="P1169" t="s">
        <v>9335</v>
      </c>
      <c r="Q1169" t="s">
        <v>7427</v>
      </c>
    </row>
    <row r="1170" spans="1:17">
      <c r="A1170" t="s">
        <v>11219</v>
      </c>
      <c r="C1170" t="s">
        <v>11220</v>
      </c>
      <c r="D1170" s="2348" t="s">
        <v>3630</v>
      </c>
      <c r="E1170" t="s">
        <v>682</v>
      </c>
      <c r="F1170" s="2348" t="s">
        <v>681</v>
      </c>
      <c r="N1170" t="s">
        <v>11220</v>
      </c>
      <c r="P1170" t="s">
        <v>9335</v>
      </c>
      <c r="Q1170" t="s">
        <v>8593</v>
      </c>
    </row>
    <row r="1171" spans="1:17">
      <c r="A1171" t="s">
        <v>11221</v>
      </c>
      <c r="C1171" t="s">
        <v>11222</v>
      </c>
      <c r="D1171" s="2348" t="s">
        <v>3630</v>
      </c>
      <c r="E1171" t="s">
        <v>682</v>
      </c>
      <c r="F1171" s="2348" t="s">
        <v>681</v>
      </c>
      <c r="N1171" t="s">
        <v>11222</v>
      </c>
      <c r="P1171" t="s">
        <v>9335</v>
      </c>
      <c r="Q1171" t="s">
        <v>8594</v>
      </c>
    </row>
    <row r="1172" spans="1:17">
      <c r="A1172" t="s">
        <v>11223</v>
      </c>
      <c r="C1172" t="s">
        <v>11200</v>
      </c>
      <c r="D1172" s="2348" t="s">
        <v>3631</v>
      </c>
      <c r="E1172" t="s">
        <v>682</v>
      </c>
      <c r="F1172" s="2348" t="s">
        <v>681</v>
      </c>
      <c r="N1172" t="s">
        <v>11200</v>
      </c>
      <c r="P1172" t="s">
        <v>9335</v>
      </c>
      <c r="Q1172" t="s">
        <v>7428</v>
      </c>
    </row>
    <row r="1173" spans="1:17">
      <c r="A1173" t="s">
        <v>11224</v>
      </c>
      <c r="C1173" t="s">
        <v>11202</v>
      </c>
      <c r="D1173" s="2348" t="s">
        <v>3631</v>
      </c>
      <c r="E1173" t="s">
        <v>682</v>
      </c>
      <c r="F1173" s="2348" t="s">
        <v>681</v>
      </c>
      <c r="N1173" t="s">
        <v>11202</v>
      </c>
      <c r="P1173" t="s">
        <v>9335</v>
      </c>
      <c r="Q1173" t="s">
        <v>7429</v>
      </c>
    </row>
    <row r="1174" spans="1:17">
      <c r="A1174" t="s">
        <v>11225</v>
      </c>
      <c r="C1174" t="s">
        <v>11204</v>
      </c>
      <c r="D1174" s="2348" t="s">
        <v>3631</v>
      </c>
      <c r="E1174" t="s">
        <v>682</v>
      </c>
      <c r="F1174" s="2348" t="s">
        <v>681</v>
      </c>
      <c r="N1174" t="s">
        <v>11204</v>
      </c>
      <c r="P1174" t="s">
        <v>9335</v>
      </c>
      <c r="Q1174" t="s">
        <v>7430</v>
      </c>
    </row>
    <row r="1175" spans="1:17">
      <c r="A1175" t="s">
        <v>11226</v>
      </c>
      <c r="C1175" t="s">
        <v>11206</v>
      </c>
      <c r="D1175" s="2348" t="s">
        <v>3631</v>
      </c>
      <c r="E1175" t="s">
        <v>682</v>
      </c>
      <c r="F1175" s="2348" t="s">
        <v>681</v>
      </c>
      <c r="N1175" t="s">
        <v>11206</v>
      </c>
      <c r="P1175" t="s">
        <v>9335</v>
      </c>
      <c r="Q1175" t="s">
        <v>7431</v>
      </c>
    </row>
    <row r="1176" spans="1:17">
      <c r="A1176" t="s">
        <v>11227</v>
      </c>
      <c r="C1176" t="s">
        <v>11208</v>
      </c>
      <c r="D1176" s="2348" t="s">
        <v>3631</v>
      </c>
      <c r="E1176" t="s">
        <v>682</v>
      </c>
      <c r="F1176" s="2348" t="s">
        <v>681</v>
      </c>
      <c r="N1176" t="s">
        <v>11208</v>
      </c>
      <c r="P1176" t="s">
        <v>9335</v>
      </c>
      <c r="Q1176" t="s">
        <v>7432</v>
      </c>
    </row>
    <row r="1177" spans="1:17">
      <c r="A1177" t="s">
        <v>11228</v>
      </c>
      <c r="C1177" t="s">
        <v>11210</v>
      </c>
      <c r="D1177" s="2348" t="s">
        <v>3631</v>
      </c>
      <c r="E1177" t="s">
        <v>682</v>
      </c>
      <c r="F1177" s="2348" t="s">
        <v>681</v>
      </c>
      <c r="N1177" t="s">
        <v>11210</v>
      </c>
      <c r="P1177" t="s">
        <v>9335</v>
      </c>
      <c r="Q1177" t="s">
        <v>7433</v>
      </c>
    </row>
    <row r="1178" spans="1:17">
      <c r="A1178" t="s">
        <v>11229</v>
      </c>
      <c r="C1178" t="s">
        <v>11212</v>
      </c>
      <c r="D1178" s="2348" t="s">
        <v>3631</v>
      </c>
      <c r="E1178" t="s">
        <v>682</v>
      </c>
      <c r="F1178" s="2348" t="s">
        <v>681</v>
      </c>
      <c r="N1178" t="s">
        <v>11212</v>
      </c>
      <c r="P1178" t="s">
        <v>9335</v>
      </c>
      <c r="Q1178" t="s">
        <v>7434</v>
      </c>
    </row>
    <row r="1179" spans="1:17">
      <c r="A1179" t="s">
        <v>11230</v>
      </c>
      <c r="C1179" t="s">
        <v>11214</v>
      </c>
      <c r="D1179" s="2348" t="s">
        <v>3631</v>
      </c>
      <c r="E1179" t="s">
        <v>682</v>
      </c>
      <c r="F1179" s="2348" t="s">
        <v>681</v>
      </c>
      <c r="N1179" t="s">
        <v>11214</v>
      </c>
      <c r="P1179" t="s">
        <v>9335</v>
      </c>
      <c r="Q1179" t="s">
        <v>7435</v>
      </c>
    </row>
    <row r="1180" spans="1:17">
      <c r="A1180" t="s">
        <v>11231</v>
      </c>
      <c r="C1180" t="s">
        <v>11216</v>
      </c>
      <c r="D1180" s="2348" t="s">
        <v>3631</v>
      </c>
      <c r="E1180" t="s">
        <v>682</v>
      </c>
      <c r="F1180" s="2348" t="s">
        <v>681</v>
      </c>
      <c r="N1180" t="s">
        <v>11216</v>
      </c>
      <c r="P1180" t="s">
        <v>9335</v>
      </c>
      <c r="Q1180" t="s">
        <v>7436</v>
      </c>
    </row>
    <row r="1181" spans="1:17">
      <c r="A1181" t="s">
        <v>11232</v>
      </c>
      <c r="C1181" t="s">
        <v>11218</v>
      </c>
      <c r="D1181" s="2348" t="s">
        <v>3631</v>
      </c>
      <c r="E1181" t="s">
        <v>682</v>
      </c>
      <c r="F1181" s="2348" t="s">
        <v>681</v>
      </c>
      <c r="N1181" t="s">
        <v>11218</v>
      </c>
      <c r="P1181" t="s">
        <v>9335</v>
      </c>
      <c r="Q1181" t="s">
        <v>7437</v>
      </c>
    </row>
    <row r="1182" spans="1:17">
      <c r="A1182" t="s">
        <v>11233</v>
      </c>
      <c r="C1182" t="s">
        <v>11220</v>
      </c>
      <c r="D1182" s="2348" t="s">
        <v>3631</v>
      </c>
      <c r="E1182" t="s">
        <v>682</v>
      </c>
      <c r="F1182" s="2348" t="s">
        <v>681</v>
      </c>
      <c r="N1182" t="s">
        <v>11220</v>
      </c>
      <c r="P1182" t="s">
        <v>9335</v>
      </c>
      <c r="Q1182" t="s">
        <v>8605</v>
      </c>
    </row>
    <row r="1183" spans="1:17">
      <c r="A1183" t="s">
        <v>11234</v>
      </c>
      <c r="C1183" t="s">
        <v>11222</v>
      </c>
      <c r="D1183" s="2348" t="s">
        <v>3631</v>
      </c>
      <c r="E1183" t="s">
        <v>682</v>
      </c>
      <c r="F1183" s="2348" t="s">
        <v>681</v>
      </c>
      <c r="N1183" t="s">
        <v>11222</v>
      </c>
      <c r="P1183" t="s">
        <v>9335</v>
      </c>
      <c r="Q1183" t="s">
        <v>8606</v>
      </c>
    </row>
    <row r="1184" spans="1:17">
      <c r="A1184" t="s">
        <v>11235</v>
      </c>
      <c r="C1184" t="s">
        <v>11200</v>
      </c>
      <c r="D1184" s="2348" t="s">
        <v>3632</v>
      </c>
      <c r="E1184" t="s">
        <v>682</v>
      </c>
      <c r="F1184" s="2348" t="s">
        <v>681</v>
      </c>
      <c r="N1184" t="s">
        <v>11200</v>
      </c>
      <c r="P1184" t="s">
        <v>9335</v>
      </c>
      <c r="Q1184" t="s">
        <v>7438</v>
      </c>
    </row>
    <row r="1185" spans="1:17">
      <c r="A1185" t="s">
        <v>11236</v>
      </c>
      <c r="C1185" t="s">
        <v>11202</v>
      </c>
      <c r="D1185" s="2348" t="s">
        <v>3632</v>
      </c>
      <c r="E1185" t="s">
        <v>682</v>
      </c>
      <c r="F1185" s="2348" t="s">
        <v>681</v>
      </c>
      <c r="N1185" t="s">
        <v>11202</v>
      </c>
      <c r="P1185" t="s">
        <v>9335</v>
      </c>
      <c r="Q1185" t="s">
        <v>7439</v>
      </c>
    </row>
    <row r="1186" spans="1:17">
      <c r="A1186" t="s">
        <v>11237</v>
      </c>
      <c r="C1186" t="s">
        <v>11204</v>
      </c>
      <c r="D1186" s="2348" t="s">
        <v>3632</v>
      </c>
      <c r="E1186" t="s">
        <v>682</v>
      </c>
      <c r="F1186" s="2348" t="s">
        <v>681</v>
      </c>
      <c r="N1186" t="s">
        <v>11204</v>
      </c>
      <c r="P1186" t="s">
        <v>9335</v>
      </c>
      <c r="Q1186" t="s">
        <v>7440</v>
      </c>
    </row>
    <row r="1187" spans="1:17">
      <c r="A1187" t="s">
        <v>11238</v>
      </c>
      <c r="C1187" t="s">
        <v>11206</v>
      </c>
      <c r="D1187" s="2348" t="s">
        <v>3632</v>
      </c>
      <c r="E1187" t="s">
        <v>682</v>
      </c>
      <c r="F1187" s="2348" t="s">
        <v>681</v>
      </c>
      <c r="N1187" t="s">
        <v>11206</v>
      </c>
      <c r="P1187" t="s">
        <v>9335</v>
      </c>
      <c r="Q1187" t="s">
        <v>7441</v>
      </c>
    </row>
    <row r="1188" spans="1:17">
      <c r="A1188" t="s">
        <v>11239</v>
      </c>
      <c r="C1188" t="s">
        <v>11208</v>
      </c>
      <c r="D1188" s="2348" t="s">
        <v>3632</v>
      </c>
      <c r="E1188" t="s">
        <v>682</v>
      </c>
      <c r="F1188" s="2348" t="s">
        <v>681</v>
      </c>
      <c r="N1188" t="s">
        <v>11208</v>
      </c>
      <c r="P1188" t="s">
        <v>9335</v>
      </c>
      <c r="Q1188" t="s">
        <v>7442</v>
      </c>
    </row>
    <row r="1189" spans="1:17">
      <c r="A1189" t="s">
        <v>11240</v>
      </c>
      <c r="C1189" t="s">
        <v>11210</v>
      </c>
      <c r="D1189" s="2348" t="s">
        <v>3632</v>
      </c>
      <c r="E1189" t="s">
        <v>682</v>
      </c>
      <c r="F1189" s="2348" t="s">
        <v>681</v>
      </c>
      <c r="N1189" t="s">
        <v>11210</v>
      </c>
      <c r="P1189" t="s">
        <v>9335</v>
      </c>
      <c r="Q1189" t="s">
        <v>7443</v>
      </c>
    </row>
    <row r="1190" spans="1:17">
      <c r="A1190" t="s">
        <v>11241</v>
      </c>
      <c r="C1190" t="s">
        <v>11212</v>
      </c>
      <c r="D1190" s="2348" t="s">
        <v>3632</v>
      </c>
      <c r="E1190" t="s">
        <v>682</v>
      </c>
      <c r="F1190" s="2348" t="s">
        <v>681</v>
      </c>
      <c r="N1190" t="s">
        <v>11212</v>
      </c>
      <c r="P1190" t="s">
        <v>9335</v>
      </c>
      <c r="Q1190" t="s">
        <v>7444</v>
      </c>
    </row>
    <row r="1191" spans="1:17">
      <c r="A1191" t="s">
        <v>11242</v>
      </c>
      <c r="C1191" t="s">
        <v>11214</v>
      </c>
      <c r="D1191" s="2348" t="s">
        <v>3632</v>
      </c>
      <c r="E1191" t="s">
        <v>682</v>
      </c>
      <c r="F1191" s="2348" t="s">
        <v>681</v>
      </c>
      <c r="N1191" t="s">
        <v>11214</v>
      </c>
      <c r="P1191" t="s">
        <v>9335</v>
      </c>
      <c r="Q1191" t="s">
        <v>7445</v>
      </c>
    </row>
    <row r="1192" spans="1:17">
      <c r="A1192" t="s">
        <v>11243</v>
      </c>
      <c r="C1192" t="s">
        <v>11216</v>
      </c>
      <c r="D1192" s="2348" t="s">
        <v>3632</v>
      </c>
      <c r="E1192" t="s">
        <v>682</v>
      </c>
      <c r="F1192" s="2348" t="s">
        <v>681</v>
      </c>
      <c r="N1192" t="s">
        <v>11216</v>
      </c>
      <c r="P1192" t="s">
        <v>9335</v>
      </c>
      <c r="Q1192" t="s">
        <v>7446</v>
      </c>
    </row>
    <row r="1193" spans="1:17">
      <c r="A1193" t="s">
        <v>11244</v>
      </c>
      <c r="C1193" t="s">
        <v>11218</v>
      </c>
      <c r="D1193" s="2348" t="s">
        <v>3632</v>
      </c>
      <c r="E1193" t="s">
        <v>682</v>
      </c>
      <c r="F1193" s="2348" t="s">
        <v>681</v>
      </c>
      <c r="N1193" t="s">
        <v>11218</v>
      </c>
      <c r="P1193" t="s">
        <v>9335</v>
      </c>
      <c r="Q1193" t="s">
        <v>7447</v>
      </c>
    </row>
    <row r="1194" spans="1:17">
      <c r="A1194" t="s">
        <v>11245</v>
      </c>
      <c r="C1194" t="s">
        <v>11220</v>
      </c>
      <c r="D1194" s="2348" t="s">
        <v>3632</v>
      </c>
      <c r="E1194" t="s">
        <v>682</v>
      </c>
      <c r="F1194" s="2348" t="s">
        <v>681</v>
      </c>
      <c r="N1194" t="s">
        <v>11220</v>
      </c>
      <c r="P1194" t="s">
        <v>9335</v>
      </c>
      <c r="Q1194" t="s">
        <v>8617</v>
      </c>
    </row>
    <row r="1195" spans="1:17">
      <c r="A1195" t="s">
        <v>11246</v>
      </c>
      <c r="C1195" t="s">
        <v>11222</v>
      </c>
      <c r="D1195" s="2348" t="s">
        <v>3632</v>
      </c>
      <c r="E1195" t="s">
        <v>682</v>
      </c>
      <c r="F1195" s="2348" t="s">
        <v>681</v>
      </c>
      <c r="N1195" t="s">
        <v>11222</v>
      </c>
      <c r="P1195" t="s">
        <v>9335</v>
      </c>
      <c r="Q1195" t="s">
        <v>8618</v>
      </c>
    </row>
    <row r="1196" spans="1:17">
      <c r="A1196" t="s">
        <v>11247</v>
      </c>
      <c r="C1196" t="s">
        <v>11248</v>
      </c>
      <c r="D1196" s="2348" t="s">
        <v>3630</v>
      </c>
      <c r="E1196" t="s">
        <v>682</v>
      </c>
      <c r="F1196" s="2348" t="s">
        <v>681</v>
      </c>
      <c r="N1196" t="s">
        <v>11248</v>
      </c>
      <c r="P1196" t="s">
        <v>9335</v>
      </c>
      <c r="Q1196" t="s">
        <v>7154</v>
      </c>
    </row>
    <row r="1197" spans="1:17">
      <c r="A1197" t="s">
        <v>11249</v>
      </c>
      <c r="C1197" t="s">
        <v>11250</v>
      </c>
      <c r="D1197" s="2348" t="s">
        <v>3630</v>
      </c>
      <c r="E1197" t="s">
        <v>682</v>
      </c>
      <c r="F1197" s="2348" t="s">
        <v>681</v>
      </c>
      <c r="N1197" t="s">
        <v>11250</v>
      </c>
      <c r="P1197" t="s">
        <v>9335</v>
      </c>
      <c r="Q1197" t="s">
        <v>7451</v>
      </c>
    </row>
    <row r="1198" spans="1:17">
      <c r="A1198" t="s">
        <v>11251</v>
      </c>
      <c r="C1198" t="s">
        <v>11252</v>
      </c>
      <c r="D1198" s="2348" t="s">
        <v>3630</v>
      </c>
      <c r="E1198" t="s">
        <v>682</v>
      </c>
      <c r="F1198" s="2348" t="s">
        <v>681</v>
      </c>
      <c r="N1198" t="s">
        <v>11252</v>
      </c>
      <c r="P1198" t="s">
        <v>9335</v>
      </c>
      <c r="Q1198" t="s">
        <v>7452</v>
      </c>
    </row>
    <row r="1199" spans="1:17">
      <c r="A1199" t="s">
        <v>11253</v>
      </c>
      <c r="C1199" t="s">
        <v>11254</v>
      </c>
      <c r="D1199" s="2348" t="s">
        <v>3630</v>
      </c>
      <c r="E1199" t="s">
        <v>682</v>
      </c>
      <c r="F1199" s="2348" t="s">
        <v>681</v>
      </c>
      <c r="N1199" t="s">
        <v>11254</v>
      </c>
      <c r="P1199" t="s">
        <v>9335</v>
      </c>
      <c r="Q1199" t="s">
        <v>7453</v>
      </c>
    </row>
    <row r="1200" spans="1:17">
      <c r="A1200" t="s">
        <v>11255</v>
      </c>
      <c r="C1200" t="s">
        <v>11256</v>
      </c>
      <c r="D1200" s="2348" t="s">
        <v>3630</v>
      </c>
      <c r="E1200" t="s">
        <v>682</v>
      </c>
      <c r="F1200" s="2348" t="s">
        <v>681</v>
      </c>
      <c r="N1200" t="s">
        <v>11256</v>
      </c>
      <c r="P1200" t="s">
        <v>9335</v>
      </c>
      <c r="Q1200" t="s">
        <v>7454</v>
      </c>
    </row>
    <row r="1201" spans="1:17">
      <c r="A1201" t="s">
        <v>11257</v>
      </c>
      <c r="C1201" t="s">
        <v>11258</v>
      </c>
      <c r="D1201" s="2348" t="s">
        <v>3630</v>
      </c>
      <c r="E1201" t="s">
        <v>682</v>
      </c>
      <c r="F1201" s="2348" t="s">
        <v>681</v>
      </c>
      <c r="N1201" t="s">
        <v>11258</v>
      </c>
      <c r="P1201" t="s">
        <v>9335</v>
      </c>
      <c r="Q1201" t="s">
        <v>7455</v>
      </c>
    </row>
    <row r="1202" spans="1:17">
      <c r="A1202" t="s">
        <v>11259</v>
      </c>
      <c r="C1202" t="s">
        <v>11260</v>
      </c>
      <c r="D1202" s="2348" t="s">
        <v>3630</v>
      </c>
      <c r="E1202" t="s">
        <v>682</v>
      </c>
      <c r="F1202" s="2348" t="s">
        <v>681</v>
      </c>
      <c r="N1202" t="s">
        <v>11260</v>
      </c>
      <c r="P1202" t="s">
        <v>9335</v>
      </c>
      <c r="Q1202" t="s">
        <v>7456</v>
      </c>
    </row>
    <row r="1203" spans="1:17">
      <c r="A1203" t="s">
        <v>11261</v>
      </c>
      <c r="C1203" t="s">
        <v>11262</v>
      </c>
      <c r="D1203" s="2348" t="s">
        <v>3630</v>
      </c>
      <c r="E1203" t="s">
        <v>682</v>
      </c>
      <c r="F1203" s="2348" t="s">
        <v>681</v>
      </c>
      <c r="N1203" t="s">
        <v>11262</v>
      </c>
      <c r="P1203" t="s">
        <v>9335</v>
      </c>
      <c r="Q1203" t="s">
        <v>7457</v>
      </c>
    </row>
    <row r="1204" spans="1:17">
      <c r="A1204" t="s">
        <v>11263</v>
      </c>
      <c r="C1204" t="s">
        <v>11264</v>
      </c>
      <c r="D1204" s="2348" t="s">
        <v>3630</v>
      </c>
      <c r="E1204" t="s">
        <v>682</v>
      </c>
      <c r="F1204" s="2348" t="s">
        <v>681</v>
      </c>
      <c r="N1204" t="s">
        <v>11264</v>
      </c>
      <c r="P1204" t="s">
        <v>9335</v>
      </c>
      <c r="Q1204" t="s">
        <v>7458</v>
      </c>
    </row>
    <row r="1205" spans="1:17">
      <c r="A1205" t="s">
        <v>11265</v>
      </c>
      <c r="C1205" t="s">
        <v>11266</v>
      </c>
      <c r="D1205" s="2348" t="s">
        <v>3630</v>
      </c>
      <c r="E1205" t="s">
        <v>682</v>
      </c>
      <c r="F1205" s="2348" t="s">
        <v>681</v>
      </c>
      <c r="N1205" t="s">
        <v>11266</v>
      </c>
      <c r="P1205" t="s">
        <v>9335</v>
      </c>
      <c r="Q1205" t="s">
        <v>7459</v>
      </c>
    </row>
    <row r="1206" spans="1:17">
      <c r="A1206" t="s">
        <v>11267</v>
      </c>
      <c r="C1206" t="s">
        <v>11268</v>
      </c>
      <c r="D1206" s="2348" t="s">
        <v>3630</v>
      </c>
      <c r="E1206" t="s">
        <v>682</v>
      </c>
      <c r="F1206" s="2348" t="s">
        <v>681</v>
      </c>
      <c r="N1206" t="s">
        <v>11268</v>
      </c>
      <c r="P1206" t="s">
        <v>9335</v>
      </c>
      <c r="Q1206" t="s">
        <v>8629</v>
      </c>
    </row>
    <row r="1207" spans="1:17">
      <c r="A1207" t="s">
        <v>11269</v>
      </c>
      <c r="C1207" t="s">
        <v>11270</v>
      </c>
      <c r="D1207" s="2348" t="s">
        <v>3630</v>
      </c>
      <c r="E1207" t="s">
        <v>682</v>
      </c>
      <c r="F1207" s="2348" t="s">
        <v>681</v>
      </c>
      <c r="N1207" t="s">
        <v>11270</v>
      </c>
      <c r="P1207" t="s">
        <v>9335</v>
      </c>
      <c r="Q1207" t="s">
        <v>8630</v>
      </c>
    </row>
    <row r="1208" spans="1:17">
      <c r="A1208" t="s">
        <v>11271</v>
      </c>
      <c r="C1208" t="s">
        <v>11248</v>
      </c>
      <c r="D1208" s="2348" t="s">
        <v>3631</v>
      </c>
      <c r="E1208" t="s">
        <v>682</v>
      </c>
      <c r="F1208" s="2348" t="s">
        <v>681</v>
      </c>
      <c r="N1208" t="s">
        <v>11248</v>
      </c>
      <c r="P1208" t="s">
        <v>9335</v>
      </c>
      <c r="Q1208" t="s">
        <v>7155</v>
      </c>
    </row>
    <row r="1209" spans="1:17">
      <c r="A1209" t="s">
        <v>11272</v>
      </c>
      <c r="C1209" t="s">
        <v>11250</v>
      </c>
      <c r="D1209" s="2348" t="s">
        <v>3631</v>
      </c>
      <c r="E1209" t="s">
        <v>682</v>
      </c>
      <c r="F1209" s="2348" t="s">
        <v>681</v>
      </c>
      <c r="N1209" t="s">
        <v>11250</v>
      </c>
      <c r="P1209" t="s">
        <v>9335</v>
      </c>
      <c r="Q1209" t="s">
        <v>7460</v>
      </c>
    </row>
    <row r="1210" spans="1:17">
      <c r="A1210" t="s">
        <v>11273</v>
      </c>
      <c r="C1210" t="s">
        <v>11252</v>
      </c>
      <c r="D1210" s="2348" t="s">
        <v>3631</v>
      </c>
      <c r="E1210" t="s">
        <v>682</v>
      </c>
      <c r="F1210" s="2348" t="s">
        <v>681</v>
      </c>
      <c r="N1210" t="s">
        <v>11252</v>
      </c>
      <c r="P1210" t="s">
        <v>9335</v>
      </c>
      <c r="Q1210" t="s">
        <v>7461</v>
      </c>
    </row>
    <row r="1211" spans="1:17">
      <c r="A1211" t="s">
        <v>11274</v>
      </c>
      <c r="C1211" t="s">
        <v>11254</v>
      </c>
      <c r="D1211" s="2348" t="s">
        <v>3631</v>
      </c>
      <c r="E1211" t="s">
        <v>682</v>
      </c>
      <c r="F1211" s="2348" t="s">
        <v>681</v>
      </c>
      <c r="N1211" t="s">
        <v>11254</v>
      </c>
      <c r="P1211" t="s">
        <v>9335</v>
      </c>
      <c r="Q1211" t="s">
        <v>7462</v>
      </c>
    </row>
    <row r="1212" spans="1:17">
      <c r="A1212" t="s">
        <v>11275</v>
      </c>
      <c r="C1212" t="s">
        <v>11256</v>
      </c>
      <c r="D1212" s="2348" t="s">
        <v>3631</v>
      </c>
      <c r="E1212" t="s">
        <v>682</v>
      </c>
      <c r="F1212" s="2348" t="s">
        <v>681</v>
      </c>
      <c r="N1212" t="s">
        <v>11256</v>
      </c>
      <c r="P1212" t="s">
        <v>9335</v>
      </c>
      <c r="Q1212" t="s">
        <v>7463</v>
      </c>
    </row>
    <row r="1213" spans="1:17">
      <c r="A1213" t="s">
        <v>11276</v>
      </c>
      <c r="C1213" t="s">
        <v>11258</v>
      </c>
      <c r="D1213" s="2348" t="s">
        <v>3631</v>
      </c>
      <c r="E1213" t="s">
        <v>682</v>
      </c>
      <c r="F1213" s="2348" t="s">
        <v>681</v>
      </c>
      <c r="N1213" t="s">
        <v>11258</v>
      </c>
      <c r="P1213" t="s">
        <v>9335</v>
      </c>
      <c r="Q1213" t="s">
        <v>7464</v>
      </c>
    </row>
    <row r="1214" spans="1:17">
      <c r="A1214" t="s">
        <v>11277</v>
      </c>
      <c r="C1214" t="s">
        <v>11260</v>
      </c>
      <c r="D1214" s="2348" t="s">
        <v>3631</v>
      </c>
      <c r="E1214" t="s">
        <v>682</v>
      </c>
      <c r="F1214" s="2348" t="s">
        <v>681</v>
      </c>
      <c r="N1214" t="s">
        <v>11260</v>
      </c>
      <c r="P1214" t="s">
        <v>9335</v>
      </c>
      <c r="Q1214" t="s">
        <v>7465</v>
      </c>
    </row>
    <row r="1215" spans="1:17">
      <c r="A1215" t="s">
        <v>11278</v>
      </c>
      <c r="C1215" t="s">
        <v>11262</v>
      </c>
      <c r="D1215" s="2348" t="s">
        <v>3631</v>
      </c>
      <c r="E1215" t="s">
        <v>682</v>
      </c>
      <c r="F1215" s="2348" t="s">
        <v>681</v>
      </c>
      <c r="N1215" t="s">
        <v>11262</v>
      </c>
      <c r="P1215" t="s">
        <v>9335</v>
      </c>
      <c r="Q1215" t="s">
        <v>7466</v>
      </c>
    </row>
    <row r="1216" spans="1:17">
      <c r="A1216" t="s">
        <v>11279</v>
      </c>
      <c r="C1216" t="s">
        <v>11264</v>
      </c>
      <c r="D1216" s="2348" t="s">
        <v>3631</v>
      </c>
      <c r="E1216" t="s">
        <v>682</v>
      </c>
      <c r="F1216" s="2348" t="s">
        <v>681</v>
      </c>
      <c r="N1216" t="s">
        <v>11264</v>
      </c>
      <c r="P1216" t="s">
        <v>9335</v>
      </c>
      <c r="Q1216" t="s">
        <v>7467</v>
      </c>
    </row>
    <row r="1217" spans="1:17">
      <c r="A1217" t="s">
        <v>11280</v>
      </c>
      <c r="C1217" t="s">
        <v>11266</v>
      </c>
      <c r="D1217" s="2348" t="s">
        <v>3631</v>
      </c>
      <c r="E1217" t="s">
        <v>682</v>
      </c>
      <c r="F1217" s="2348" t="s">
        <v>681</v>
      </c>
      <c r="N1217" t="s">
        <v>11266</v>
      </c>
      <c r="P1217" t="s">
        <v>9335</v>
      </c>
      <c r="Q1217" t="s">
        <v>7468</v>
      </c>
    </row>
    <row r="1218" spans="1:17">
      <c r="A1218" t="s">
        <v>11281</v>
      </c>
      <c r="C1218" t="s">
        <v>11268</v>
      </c>
      <c r="D1218" s="2348" t="s">
        <v>3631</v>
      </c>
      <c r="E1218" t="s">
        <v>682</v>
      </c>
      <c r="F1218" s="2348" t="s">
        <v>681</v>
      </c>
      <c r="N1218" t="s">
        <v>11268</v>
      </c>
      <c r="P1218" t="s">
        <v>9335</v>
      </c>
      <c r="Q1218" t="s">
        <v>8641</v>
      </c>
    </row>
    <row r="1219" spans="1:17">
      <c r="A1219" t="s">
        <v>11282</v>
      </c>
      <c r="C1219" t="s">
        <v>11270</v>
      </c>
      <c r="D1219" s="2348" t="s">
        <v>3631</v>
      </c>
      <c r="E1219" t="s">
        <v>682</v>
      </c>
      <c r="F1219" s="2348" t="s">
        <v>681</v>
      </c>
      <c r="N1219" t="s">
        <v>11270</v>
      </c>
      <c r="P1219" t="s">
        <v>9335</v>
      </c>
      <c r="Q1219" t="s">
        <v>8642</v>
      </c>
    </row>
    <row r="1220" spans="1:17">
      <c r="A1220" t="s">
        <v>11283</v>
      </c>
      <c r="C1220" t="s">
        <v>11248</v>
      </c>
      <c r="D1220" s="2348" t="s">
        <v>3632</v>
      </c>
      <c r="E1220" t="s">
        <v>682</v>
      </c>
      <c r="F1220" s="2348" t="s">
        <v>681</v>
      </c>
      <c r="N1220" t="s">
        <v>11248</v>
      </c>
      <c r="P1220" t="s">
        <v>9335</v>
      </c>
      <c r="Q1220" t="s">
        <v>7156</v>
      </c>
    </row>
    <row r="1221" spans="1:17">
      <c r="A1221" t="s">
        <v>11284</v>
      </c>
      <c r="C1221" t="s">
        <v>11250</v>
      </c>
      <c r="D1221" s="2348" t="s">
        <v>3632</v>
      </c>
      <c r="E1221" t="s">
        <v>682</v>
      </c>
      <c r="F1221" s="2348" t="s">
        <v>681</v>
      </c>
      <c r="N1221" t="s">
        <v>11250</v>
      </c>
      <c r="P1221" t="s">
        <v>9335</v>
      </c>
      <c r="Q1221" t="s">
        <v>7469</v>
      </c>
    </row>
    <row r="1222" spans="1:17">
      <c r="A1222" t="s">
        <v>11285</v>
      </c>
      <c r="C1222" t="s">
        <v>11252</v>
      </c>
      <c r="D1222" s="2348" t="s">
        <v>3632</v>
      </c>
      <c r="E1222" t="s">
        <v>682</v>
      </c>
      <c r="F1222" s="2348" t="s">
        <v>681</v>
      </c>
      <c r="N1222" t="s">
        <v>11252</v>
      </c>
      <c r="P1222" t="s">
        <v>9335</v>
      </c>
      <c r="Q1222" t="s">
        <v>7470</v>
      </c>
    </row>
    <row r="1223" spans="1:17">
      <c r="A1223" t="s">
        <v>11286</v>
      </c>
      <c r="C1223" t="s">
        <v>11254</v>
      </c>
      <c r="D1223" s="2348" t="s">
        <v>3632</v>
      </c>
      <c r="E1223" t="s">
        <v>682</v>
      </c>
      <c r="F1223" s="2348" t="s">
        <v>681</v>
      </c>
      <c r="N1223" t="s">
        <v>11254</v>
      </c>
      <c r="P1223" t="s">
        <v>9335</v>
      </c>
      <c r="Q1223" t="s">
        <v>7471</v>
      </c>
    </row>
    <row r="1224" spans="1:17">
      <c r="A1224" t="s">
        <v>11287</v>
      </c>
      <c r="C1224" t="s">
        <v>11256</v>
      </c>
      <c r="D1224" s="2348" t="s">
        <v>3632</v>
      </c>
      <c r="E1224" t="s">
        <v>682</v>
      </c>
      <c r="F1224" s="2348" t="s">
        <v>681</v>
      </c>
      <c r="N1224" t="s">
        <v>11256</v>
      </c>
      <c r="P1224" t="s">
        <v>9335</v>
      </c>
      <c r="Q1224" t="s">
        <v>7472</v>
      </c>
    </row>
    <row r="1225" spans="1:17">
      <c r="A1225" t="s">
        <v>11288</v>
      </c>
      <c r="C1225" t="s">
        <v>11258</v>
      </c>
      <c r="D1225" s="2348" t="s">
        <v>3632</v>
      </c>
      <c r="E1225" t="s">
        <v>682</v>
      </c>
      <c r="F1225" s="2348" t="s">
        <v>681</v>
      </c>
      <c r="N1225" t="s">
        <v>11258</v>
      </c>
      <c r="P1225" t="s">
        <v>9335</v>
      </c>
      <c r="Q1225" t="s">
        <v>7473</v>
      </c>
    </row>
    <row r="1226" spans="1:17">
      <c r="A1226" t="s">
        <v>11289</v>
      </c>
      <c r="C1226" t="s">
        <v>11260</v>
      </c>
      <c r="D1226" s="2348" t="s">
        <v>3632</v>
      </c>
      <c r="E1226" t="s">
        <v>682</v>
      </c>
      <c r="F1226" s="2348" t="s">
        <v>681</v>
      </c>
      <c r="N1226" t="s">
        <v>11260</v>
      </c>
      <c r="P1226" t="s">
        <v>9335</v>
      </c>
      <c r="Q1226" t="s">
        <v>7474</v>
      </c>
    </row>
    <row r="1227" spans="1:17">
      <c r="A1227" t="s">
        <v>11290</v>
      </c>
      <c r="C1227" t="s">
        <v>11262</v>
      </c>
      <c r="D1227" s="2348" t="s">
        <v>3632</v>
      </c>
      <c r="E1227" t="s">
        <v>682</v>
      </c>
      <c r="F1227" s="2348" t="s">
        <v>681</v>
      </c>
      <c r="N1227" t="s">
        <v>11262</v>
      </c>
      <c r="P1227" t="s">
        <v>9335</v>
      </c>
      <c r="Q1227" t="s">
        <v>7475</v>
      </c>
    </row>
    <row r="1228" spans="1:17">
      <c r="A1228" t="s">
        <v>11291</v>
      </c>
      <c r="C1228" t="s">
        <v>11264</v>
      </c>
      <c r="D1228" s="2348" t="s">
        <v>3632</v>
      </c>
      <c r="E1228" t="s">
        <v>682</v>
      </c>
      <c r="F1228" s="2348" t="s">
        <v>681</v>
      </c>
      <c r="N1228" t="s">
        <v>11264</v>
      </c>
      <c r="P1228" t="s">
        <v>9335</v>
      </c>
      <c r="Q1228" t="s">
        <v>7476</v>
      </c>
    </row>
    <row r="1229" spans="1:17">
      <c r="A1229" t="s">
        <v>11292</v>
      </c>
      <c r="C1229" t="s">
        <v>11266</v>
      </c>
      <c r="D1229" s="2348" t="s">
        <v>3632</v>
      </c>
      <c r="E1229" t="s">
        <v>682</v>
      </c>
      <c r="F1229" s="2348" t="s">
        <v>681</v>
      </c>
      <c r="N1229" t="s">
        <v>11266</v>
      </c>
      <c r="P1229" t="s">
        <v>9335</v>
      </c>
      <c r="Q1229" t="s">
        <v>7477</v>
      </c>
    </row>
    <row r="1230" spans="1:17">
      <c r="A1230" t="s">
        <v>11293</v>
      </c>
      <c r="C1230" t="s">
        <v>11268</v>
      </c>
      <c r="D1230" s="2348" t="s">
        <v>3632</v>
      </c>
      <c r="E1230" t="s">
        <v>682</v>
      </c>
      <c r="F1230" s="2348" t="s">
        <v>681</v>
      </c>
      <c r="N1230" t="s">
        <v>11268</v>
      </c>
      <c r="P1230" t="s">
        <v>9335</v>
      </c>
      <c r="Q1230" t="s">
        <v>8653</v>
      </c>
    </row>
    <row r="1231" spans="1:17">
      <c r="A1231" t="s">
        <v>11294</v>
      </c>
      <c r="C1231" t="s">
        <v>11270</v>
      </c>
      <c r="D1231" s="2348" t="s">
        <v>3632</v>
      </c>
      <c r="E1231" t="s">
        <v>682</v>
      </c>
      <c r="F1231" s="2348" t="s">
        <v>681</v>
      </c>
      <c r="N1231" t="s">
        <v>11270</v>
      </c>
      <c r="P1231" t="s">
        <v>9335</v>
      </c>
      <c r="Q1231" t="s">
        <v>8654</v>
      </c>
    </row>
    <row r="1232" spans="1:17">
      <c r="A1232" t="s">
        <v>11295</v>
      </c>
      <c r="C1232" t="s">
        <v>11296</v>
      </c>
      <c r="D1232" s="2348" t="s">
        <v>3630</v>
      </c>
      <c r="E1232" t="s">
        <v>682</v>
      </c>
      <c r="F1232" s="2348" t="s">
        <v>681</v>
      </c>
      <c r="N1232" t="s">
        <v>11296</v>
      </c>
      <c r="P1232" t="s">
        <v>9335</v>
      </c>
      <c r="Q1232" t="s">
        <v>7481</v>
      </c>
    </row>
    <row r="1233" spans="1:17">
      <c r="A1233" t="s">
        <v>11297</v>
      </c>
      <c r="C1233" t="s">
        <v>11298</v>
      </c>
      <c r="D1233" s="2348" t="s">
        <v>3630</v>
      </c>
      <c r="E1233" t="s">
        <v>682</v>
      </c>
      <c r="F1233" s="2348" t="s">
        <v>681</v>
      </c>
      <c r="N1233" t="s">
        <v>11298</v>
      </c>
      <c r="P1233" t="s">
        <v>9335</v>
      </c>
      <c r="Q1233" t="s">
        <v>7482</v>
      </c>
    </row>
    <row r="1234" spans="1:17">
      <c r="A1234" t="s">
        <v>11299</v>
      </c>
      <c r="C1234" t="s">
        <v>11300</v>
      </c>
      <c r="D1234" s="2348" t="s">
        <v>3630</v>
      </c>
      <c r="E1234" t="s">
        <v>682</v>
      </c>
      <c r="F1234" s="2348" t="s">
        <v>681</v>
      </c>
      <c r="N1234" t="s">
        <v>11300</v>
      </c>
      <c r="P1234" t="s">
        <v>9335</v>
      </c>
      <c r="Q1234" t="s">
        <v>7483</v>
      </c>
    </row>
    <row r="1235" spans="1:17">
      <c r="A1235" t="s">
        <v>11301</v>
      </c>
      <c r="C1235" t="s">
        <v>11302</v>
      </c>
      <c r="D1235" s="2348" t="s">
        <v>3630</v>
      </c>
      <c r="E1235" t="s">
        <v>682</v>
      </c>
      <c r="F1235" s="2348" t="s">
        <v>681</v>
      </c>
      <c r="N1235" t="s">
        <v>11302</v>
      </c>
      <c r="P1235" t="s">
        <v>9335</v>
      </c>
      <c r="Q1235" t="s">
        <v>7484</v>
      </c>
    </row>
    <row r="1236" spans="1:17">
      <c r="A1236" t="s">
        <v>11303</v>
      </c>
      <c r="C1236" t="s">
        <v>11304</v>
      </c>
      <c r="D1236" s="2348" t="s">
        <v>3630</v>
      </c>
      <c r="E1236" t="s">
        <v>682</v>
      </c>
      <c r="F1236" s="2348" t="s">
        <v>681</v>
      </c>
      <c r="N1236" t="s">
        <v>11304</v>
      </c>
      <c r="P1236" t="s">
        <v>9335</v>
      </c>
      <c r="Q1236" t="s">
        <v>7485</v>
      </c>
    </row>
    <row r="1237" spans="1:17">
      <c r="A1237" t="s">
        <v>11305</v>
      </c>
      <c r="C1237" t="s">
        <v>11306</v>
      </c>
      <c r="D1237" s="2348" t="s">
        <v>3630</v>
      </c>
      <c r="E1237" t="s">
        <v>682</v>
      </c>
      <c r="F1237" s="2348" t="s">
        <v>681</v>
      </c>
      <c r="N1237" t="s">
        <v>11306</v>
      </c>
      <c r="P1237" t="s">
        <v>9335</v>
      </c>
      <c r="Q1237" t="s">
        <v>7486</v>
      </c>
    </row>
    <row r="1238" spans="1:17">
      <c r="A1238" t="s">
        <v>11307</v>
      </c>
      <c r="C1238" t="s">
        <v>11308</v>
      </c>
      <c r="D1238" s="2348" t="s">
        <v>3630</v>
      </c>
      <c r="E1238" t="s">
        <v>682</v>
      </c>
      <c r="F1238" s="2348" t="s">
        <v>681</v>
      </c>
      <c r="N1238" t="s">
        <v>11308</v>
      </c>
      <c r="P1238" t="s">
        <v>9335</v>
      </c>
      <c r="Q1238" t="s">
        <v>7487</v>
      </c>
    </row>
    <row r="1239" spans="1:17">
      <c r="A1239" t="s">
        <v>11309</v>
      </c>
      <c r="C1239" t="s">
        <v>11310</v>
      </c>
      <c r="D1239" s="2348" t="s">
        <v>3630</v>
      </c>
      <c r="E1239" t="s">
        <v>682</v>
      </c>
      <c r="F1239" s="2348" t="s">
        <v>681</v>
      </c>
      <c r="N1239" t="s">
        <v>11310</v>
      </c>
      <c r="P1239" t="s">
        <v>9335</v>
      </c>
      <c r="Q1239" t="s">
        <v>7488</v>
      </c>
    </row>
    <row r="1240" spans="1:17">
      <c r="A1240" t="s">
        <v>11311</v>
      </c>
      <c r="C1240" t="s">
        <v>11312</v>
      </c>
      <c r="D1240" s="2348" t="s">
        <v>3630</v>
      </c>
      <c r="E1240" t="s">
        <v>682</v>
      </c>
      <c r="F1240" s="2348" t="s">
        <v>681</v>
      </c>
      <c r="N1240" t="s">
        <v>11312</v>
      </c>
      <c r="P1240" t="s">
        <v>9335</v>
      </c>
      <c r="Q1240" t="s">
        <v>7489</v>
      </c>
    </row>
    <row r="1241" spans="1:17">
      <c r="A1241" t="s">
        <v>11313</v>
      </c>
      <c r="C1241" t="s">
        <v>11314</v>
      </c>
      <c r="D1241" s="2348" t="s">
        <v>3630</v>
      </c>
      <c r="E1241" t="s">
        <v>682</v>
      </c>
      <c r="F1241" s="2348" t="s">
        <v>681</v>
      </c>
      <c r="N1241" t="s">
        <v>11314</v>
      </c>
      <c r="P1241" t="s">
        <v>9335</v>
      </c>
      <c r="Q1241" t="s">
        <v>7490</v>
      </c>
    </row>
    <row r="1242" spans="1:17">
      <c r="A1242" t="s">
        <v>11315</v>
      </c>
      <c r="C1242" t="s">
        <v>11316</v>
      </c>
      <c r="D1242" s="2348" t="s">
        <v>3630</v>
      </c>
      <c r="E1242" t="s">
        <v>682</v>
      </c>
      <c r="F1242" s="2348" t="s">
        <v>681</v>
      </c>
      <c r="N1242" t="s">
        <v>11316</v>
      </c>
      <c r="P1242" t="s">
        <v>9335</v>
      </c>
      <c r="Q1242" t="s">
        <v>7491</v>
      </c>
    </row>
    <row r="1243" spans="1:17">
      <c r="A1243" t="s">
        <v>11317</v>
      </c>
      <c r="C1243" t="s">
        <v>11318</v>
      </c>
      <c r="D1243" s="2348" t="s">
        <v>3630</v>
      </c>
      <c r="E1243" t="s">
        <v>682</v>
      </c>
      <c r="F1243" s="2348" t="s">
        <v>681</v>
      </c>
      <c r="N1243" t="s">
        <v>11318</v>
      </c>
      <c r="P1243" t="s">
        <v>9335</v>
      </c>
      <c r="Q1243" t="s">
        <v>7492</v>
      </c>
    </row>
    <row r="1244" spans="1:17">
      <c r="A1244" t="s">
        <v>11319</v>
      </c>
      <c r="C1244" t="s">
        <v>11320</v>
      </c>
      <c r="D1244" s="2348" t="s">
        <v>3631</v>
      </c>
      <c r="E1244" t="s">
        <v>682</v>
      </c>
      <c r="F1244" s="2348" t="s">
        <v>681</v>
      </c>
      <c r="N1244" t="s">
        <v>11320</v>
      </c>
      <c r="P1244" t="s">
        <v>9335</v>
      </c>
      <c r="Q1244" t="s">
        <v>7497</v>
      </c>
    </row>
    <row r="1245" spans="1:17">
      <c r="A1245" t="s">
        <v>11321</v>
      </c>
      <c r="C1245" t="s">
        <v>11322</v>
      </c>
      <c r="D1245" s="2348" t="s">
        <v>3631</v>
      </c>
      <c r="E1245" t="s">
        <v>682</v>
      </c>
      <c r="F1245" s="2348" t="s">
        <v>681</v>
      </c>
      <c r="N1245" t="s">
        <v>11322</v>
      </c>
      <c r="P1245" t="s">
        <v>9335</v>
      </c>
      <c r="Q1245" t="s">
        <v>7498</v>
      </c>
    </row>
    <row r="1246" spans="1:17">
      <c r="A1246" t="s">
        <v>11323</v>
      </c>
      <c r="C1246" t="s">
        <v>11324</v>
      </c>
      <c r="D1246" s="2348" t="s">
        <v>3631</v>
      </c>
      <c r="E1246" t="s">
        <v>682</v>
      </c>
      <c r="F1246" s="2348" t="s">
        <v>681</v>
      </c>
      <c r="N1246" t="s">
        <v>11324</v>
      </c>
      <c r="P1246" t="s">
        <v>9335</v>
      </c>
      <c r="Q1246" t="s">
        <v>7499</v>
      </c>
    </row>
    <row r="1247" spans="1:17">
      <c r="A1247" t="s">
        <v>11325</v>
      </c>
      <c r="C1247" t="s">
        <v>11326</v>
      </c>
      <c r="D1247" s="2348" t="s">
        <v>3631</v>
      </c>
      <c r="E1247" t="s">
        <v>682</v>
      </c>
      <c r="F1247" s="2348" t="s">
        <v>681</v>
      </c>
      <c r="N1247" t="s">
        <v>11326</v>
      </c>
      <c r="P1247" t="s">
        <v>9335</v>
      </c>
      <c r="Q1247" t="s">
        <v>7500</v>
      </c>
    </row>
    <row r="1248" spans="1:17">
      <c r="A1248" t="s">
        <v>11327</v>
      </c>
      <c r="C1248" t="s">
        <v>11328</v>
      </c>
      <c r="D1248" s="2348" t="s">
        <v>3631</v>
      </c>
      <c r="E1248" t="s">
        <v>682</v>
      </c>
      <c r="F1248" s="2348" t="s">
        <v>681</v>
      </c>
      <c r="N1248" t="s">
        <v>11328</v>
      </c>
      <c r="P1248" t="s">
        <v>9335</v>
      </c>
      <c r="Q1248" t="s">
        <v>7501</v>
      </c>
    </row>
    <row r="1249" spans="1:17">
      <c r="A1249" t="s">
        <v>11329</v>
      </c>
      <c r="C1249" t="s">
        <v>11330</v>
      </c>
      <c r="D1249" s="2348" t="s">
        <v>3631</v>
      </c>
      <c r="E1249" t="s">
        <v>682</v>
      </c>
      <c r="F1249" s="2348" t="s">
        <v>681</v>
      </c>
      <c r="N1249" t="s">
        <v>11330</v>
      </c>
      <c r="P1249" t="s">
        <v>9335</v>
      </c>
      <c r="Q1249" t="s">
        <v>7502</v>
      </c>
    </row>
    <row r="1250" spans="1:17">
      <c r="A1250" t="s">
        <v>11331</v>
      </c>
      <c r="C1250" t="s">
        <v>11332</v>
      </c>
      <c r="D1250" s="2348" t="s">
        <v>3631</v>
      </c>
      <c r="E1250" t="s">
        <v>682</v>
      </c>
      <c r="F1250" s="2348" t="s">
        <v>681</v>
      </c>
      <c r="N1250" t="s">
        <v>11332</v>
      </c>
      <c r="P1250" t="s">
        <v>9335</v>
      </c>
      <c r="Q1250" t="s">
        <v>7503</v>
      </c>
    </row>
    <row r="1251" spans="1:17">
      <c r="A1251" t="s">
        <v>11333</v>
      </c>
      <c r="C1251" t="s">
        <v>11334</v>
      </c>
      <c r="D1251" s="2348" t="s">
        <v>3631</v>
      </c>
      <c r="E1251" t="s">
        <v>682</v>
      </c>
      <c r="F1251" s="2348" t="s">
        <v>681</v>
      </c>
      <c r="N1251" t="s">
        <v>11334</v>
      </c>
      <c r="P1251" t="s">
        <v>9335</v>
      </c>
      <c r="Q1251" t="s">
        <v>7504</v>
      </c>
    </row>
    <row r="1252" spans="1:17">
      <c r="A1252" t="s">
        <v>11335</v>
      </c>
      <c r="C1252" t="s">
        <v>11336</v>
      </c>
      <c r="D1252" s="2348" t="s">
        <v>3631</v>
      </c>
      <c r="E1252" t="s">
        <v>682</v>
      </c>
      <c r="F1252" s="2348" t="s">
        <v>681</v>
      </c>
      <c r="N1252" t="s">
        <v>11336</v>
      </c>
      <c r="P1252" t="s">
        <v>9335</v>
      </c>
      <c r="Q1252" t="s">
        <v>7505</v>
      </c>
    </row>
    <row r="1253" spans="1:17">
      <c r="A1253" t="s">
        <v>11337</v>
      </c>
      <c r="C1253" t="s">
        <v>11338</v>
      </c>
      <c r="D1253" s="2348" t="s">
        <v>3631</v>
      </c>
      <c r="E1253" t="s">
        <v>682</v>
      </c>
      <c r="F1253" s="2348" t="s">
        <v>681</v>
      </c>
      <c r="N1253" t="s">
        <v>11338</v>
      </c>
      <c r="P1253" t="s">
        <v>9335</v>
      </c>
      <c r="Q1253" t="s">
        <v>7506</v>
      </c>
    </row>
    <row r="1254" spans="1:17">
      <c r="A1254" t="s">
        <v>11339</v>
      </c>
      <c r="C1254" t="s">
        <v>11340</v>
      </c>
      <c r="D1254" s="2348" t="s">
        <v>3631</v>
      </c>
      <c r="E1254" t="s">
        <v>682</v>
      </c>
      <c r="F1254" s="2348" t="s">
        <v>681</v>
      </c>
      <c r="N1254" t="s">
        <v>11340</v>
      </c>
      <c r="P1254" t="s">
        <v>9335</v>
      </c>
      <c r="Q1254" t="s">
        <v>7507</v>
      </c>
    </row>
    <row r="1255" spans="1:17">
      <c r="A1255" t="s">
        <v>11341</v>
      </c>
      <c r="C1255" t="s">
        <v>11342</v>
      </c>
      <c r="D1255" s="2348" t="s">
        <v>3631</v>
      </c>
      <c r="E1255" t="s">
        <v>682</v>
      </c>
      <c r="F1255" s="2348" t="s">
        <v>681</v>
      </c>
      <c r="N1255" t="s">
        <v>11342</v>
      </c>
      <c r="P1255" t="s">
        <v>9335</v>
      </c>
      <c r="Q1255" t="s">
        <v>7508</v>
      </c>
    </row>
    <row r="1256" spans="1:17">
      <c r="A1256" t="s">
        <v>11343</v>
      </c>
      <c r="C1256" t="s">
        <v>11344</v>
      </c>
      <c r="D1256" s="2348" t="s">
        <v>3632</v>
      </c>
      <c r="E1256" t="s">
        <v>682</v>
      </c>
      <c r="F1256" s="2348" t="s">
        <v>681</v>
      </c>
      <c r="N1256" t="s">
        <v>11344</v>
      </c>
      <c r="P1256" t="s">
        <v>9335</v>
      </c>
      <c r="Q1256" t="s">
        <v>7513</v>
      </c>
    </row>
    <row r="1257" spans="1:17">
      <c r="A1257" t="s">
        <v>11345</v>
      </c>
      <c r="C1257" t="s">
        <v>11346</v>
      </c>
      <c r="D1257" s="2348" t="s">
        <v>3632</v>
      </c>
      <c r="E1257" t="s">
        <v>682</v>
      </c>
      <c r="F1257" s="2348" t="s">
        <v>681</v>
      </c>
      <c r="N1257" t="s">
        <v>11346</v>
      </c>
      <c r="P1257" t="s">
        <v>9335</v>
      </c>
      <c r="Q1257" t="s">
        <v>7514</v>
      </c>
    </row>
    <row r="1258" spans="1:17">
      <c r="A1258" t="s">
        <v>11347</v>
      </c>
      <c r="C1258" t="s">
        <v>11348</v>
      </c>
      <c r="D1258" s="2348" t="s">
        <v>3632</v>
      </c>
      <c r="E1258" t="s">
        <v>682</v>
      </c>
      <c r="F1258" s="2348" t="s">
        <v>681</v>
      </c>
      <c r="N1258" t="s">
        <v>11348</v>
      </c>
      <c r="P1258" t="s">
        <v>9335</v>
      </c>
      <c r="Q1258" t="s">
        <v>7515</v>
      </c>
    </row>
    <row r="1259" spans="1:17">
      <c r="A1259" t="s">
        <v>11349</v>
      </c>
      <c r="C1259" t="s">
        <v>11350</v>
      </c>
      <c r="D1259" s="2348" t="s">
        <v>3632</v>
      </c>
      <c r="E1259" t="s">
        <v>682</v>
      </c>
      <c r="F1259" s="2348" t="s">
        <v>681</v>
      </c>
      <c r="N1259" t="s">
        <v>11350</v>
      </c>
      <c r="P1259" t="s">
        <v>9335</v>
      </c>
      <c r="Q1259" t="s">
        <v>7516</v>
      </c>
    </row>
    <row r="1260" spans="1:17">
      <c r="A1260" t="s">
        <v>11351</v>
      </c>
      <c r="C1260" t="s">
        <v>11352</v>
      </c>
      <c r="D1260" s="2348" t="s">
        <v>3632</v>
      </c>
      <c r="E1260" t="s">
        <v>682</v>
      </c>
      <c r="F1260" s="2348" t="s">
        <v>681</v>
      </c>
      <c r="N1260" t="s">
        <v>11352</v>
      </c>
      <c r="P1260" t="s">
        <v>9335</v>
      </c>
      <c r="Q1260" t="s">
        <v>7517</v>
      </c>
    </row>
    <row r="1261" spans="1:17">
      <c r="A1261" t="s">
        <v>11353</v>
      </c>
      <c r="C1261" t="s">
        <v>11354</v>
      </c>
      <c r="D1261" s="2348" t="s">
        <v>3632</v>
      </c>
      <c r="E1261" t="s">
        <v>682</v>
      </c>
      <c r="F1261" s="2348" t="s">
        <v>681</v>
      </c>
      <c r="N1261" t="s">
        <v>11354</v>
      </c>
      <c r="P1261" t="s">
        <v>9335</v>
      </c>
      <c r="Q1261" t="s">
        <v>7518</v>
      </c>
    </row>
    <row r="1262" spans="1:17">
      <c r="A1262" t="s">
        <v>11355</v>
      </c>
      <c r="C1262" t="s">
        <v>11356</v>
      </c>
      <c r="D1262" s="2348" t="s">
        <v>3632</v>
      </c>
      <c r="E1262" t="s">
        <v>682</v>
      </c>
      <c r="F1262" s="2348" t="s">
        <v>681</v>
      </c>
      <c r="N1262" t="s">
        <v>11356</v>
      </c>
      <c r="P1262" t="s">
        <v>9335</v>
      </c>
      <c r="Q1262" t="s">
        <v>7519</v>
      </c>
    </row>
    <row r="1263" spans="1:17">
      <c r="A1263" t="s">
        <v>11357</v>
      </c>
      <c r="C1263" t="s">
        <v>11358</v>
      </c>
      <c r="D1263" s="2348" t="s">
        <v>3632</v>
      </c>
      <c r="E1263" t="s">
        <v>682</v>
      </c>
      <c r="F1263" s="2348" t="s">
        <v>681</v>
      </c>
      <c r="N1263" t="s">
        <v>11358</v>
      </c>
      <c r="P1263" t="s">
        <v>9335</v>
      </c>
      <c r="Q1263" t="s">
        <v>7520</v>
      </c>
    </row>
    <row r="1264" spans="1:17">
      <c r="A1264" t="s">
        <v>11359</v>
      </c>
      <c r="C1264" t="s">
        <v>11360</v>
      </c>
      <c r="D1264" s="2348" t="s">
        <v>3632</v>
      </c>
      <c r="E1264" t="s">
        <v>682</v>
      </c>
      <c r="F1264" s="2348" t="s">
        <v>681</v>
      </c>
      <c r="N1264" t="s">
        <v>11360</v>
      </c>
      <c r="P1264" t="s">
        <v>9335</v>
      </c>
      <c r="Q1264" t="s">
        <v>7521</v>
      </c>
    </row>
    <row r="1265" spans="1:17">
      <c r="A1265" t="s">
        <v>11361</v>
      </c>
      <c r="C1265" t="s">
        <v>11362</v>
      </c>
      <c r="D1265" s="2348" t="s">
        <v>3632</v>
      </c>
      <c r="E1265" t="s">
        <v>682</v>
      </c>
      <c r="F1265" s="2348" t="s">
        <v>681</v>
      </c>
      <c r="N1265" t="s">
        <v>11362</v>
      </c>
      <c r="P1265" t="s">
        <v>9335</v>
      </c>
      <c r="Q1265" t="s">
        <v>7522</v>
      </c>
    </row>
    <row r="1266" spans="1:17">
      <c r="A1266" t="s">
        <v>11363</v>
      </c>
      <c r="C1266" t="s">
        <v>11364</v>
      </c>
      <c r="D1266" s="2348" t="s">
        <v>3632</v>
      </c>
      <c r="E1266" t="s">
        <v>682</v>
      </c>
      <c r="F1266" s="2348" t="s">
        <v>681</v>
      </c>
      <c r="N1266" t="s">
        <v>11364</v>
      </c>
      <c r="P1266" t="s">
        <v>9335</v>
      </c>
      <c r="Q1266" t="s">
        <v>7523</v>
      </c>
    </row>
    <row r="1267" spans="1:17">
      <c r="A1267" t="s">
        <v>11365</v>
      </c>
      <c r="C1267" t="s">
        <v>11366</v>
      </c>
      <c r="D1267" s="2348" t="s">
        <v>3632</v>
      </c>
      <c r="E1267" t="s">
        <v>682</v>
      </c>
      <c r="F1267" s="2348" t="s">
        <v>681</v>
      </c>
      <c r="N1267" t="s">
        <v>11366</v>
      </c>
      <c r="P1267" t="s">
        <v>9335</v>
      </c>
      <c r="Q1267" t="s">
        <v>7524</v>
      </c>
    </row>
    <row r="1268" spans="1:17">
      <c r="A1268" t="s">
        <v>11367</v>
      </c>
      <c r="C1268" t="s">
        <v>11368</v>
      </c>
      <c r="D1268" s="2348" t="s">
        <v>3630</v>
      </c>
      <c r="E1268" t="s">
        <v>682</v>
      </c>
      <c r="F1268" s="2348" t="s">
        <v>681</v>
      </c>
      <c r="N1268" t="s">
        <v>11368</v>
      </c>
      <c r="P1268" t="s">
        <v>9336</v>
      </c>
      <c r="Q1268" t="s">
        <v>7319</v>
      </c>
    </row>
    <row r="1269" spans="1:17">
      <c r="A1269" t="s">
        <v>11369</v>
      </c>
      <c r="C1269" t="s">
        <v>11370</v>
      </c>
      <c r="D1269" s="2348" t="s">
        <v>3630</v>
      </c>
      <c r="E1269" t="s">
        <v>682</v>
      </c>
      <c r="F1269" s="2348" t="s">
        <v>681</v>
      </c>
      <c r="N1269" t="s">
        <v>11370</v>
      </c>
      <c r="P1269" t="s">
        <v>9336</v>
      </c>
      <c r="Q1269" t="s">
        <v>7320</v>
      </c>
    </row>
    <row r="1270" spans="1:17">
      <c r="A1270" t="s">
        <v>11371</v>
      </c>
      <c r="C1270" t="s">
        <v>11372</v>
      </c>
      <c r="D1270" s="2348" t="s">
        <v>3630</v>
      </c>
      <c r="E1270" t="s">
        <v>682</v>
      </c>
      <c r="F1270" s="2348" t="s">
        <v>681</v>
      </c>
      <c r="N1270" t="s">
        <v>11372</v>
      </c>
      <c r="P1270" t="s">
        <v>9336</v>
      </c>
      <c r="Q1270" t="s">
        <v>7321</v>
      </c>
    </row>
    <row r="1271" spans="1:17">
      <c r="A1271" t="s">
        <v>11373</v>
      </c>
      <c r="C1271" t="s">
        <v>11374</v>
      </c>
      <c r="D1271" s="2348" t="s">
        <v>3630</v>
      </c>
      <c r="E1271" t="s">
        <v>682</v>
      </c>
      <c r="F1271" s="2348" t="s">
        <v>681</v>
      </c>
      <c r="N1271" t="s">
        <v>11374</v>
      </c>
      <c r="P1271" t="s">
        <v>9336</v>
      </c>
      <c r="Q1271" t="s">
        <v>7322</v>
      </c>
    </row>
    <row r="1272" spans="1:17">
      <c r="A1272" t="s">
        <v>11375</v>
      </c>
      <c r="C1272" t="s">
        <v>11376</v>
      </c>
      <c r="D1272" s="2348" t="s">
        <v>3630</v>
      </c>
      <c r="E1272" t="s">
        <v>682</v>
      </c>
      <c r="F1272" s="2348" t="s">
        <v>681</v>
      </c>
      <c r="N1272" t="s">
        <v>11376</v>
      </c>
      <c r="P1272" t="s">
        <v>9336</v>
      </c>
      <c r="Q1272" t="s">
        <v>7323</v>
      </c>
    </row>
    <row r="1273" spans="1:17">
      <c r="A1273" t="s">
        <v>11377</v>
      </c>
      <c r="C1273" t="s">
        <v>11378</v>
      </c>
      <c r="D1273" s="2348" t="s">
        <v>3630</v>
      </c>
      <c r="E1273" t="s">
        <v>682</v>
      </c>
      <c r="F1273" s="2348" t="s">
        <v>681</v>
      </c>
      <c r="N1273" t="s">
        <v>11378</v>
      </c>
      <c r="P1273" t="s">
        <v>9336</v>
      </c>
      <c r="Q1273" t="s">
        <v>7324</v>
      </c>
    </row>
    <row r="1274" spans="1:17">
      <c r="A1274" t="s">
        <v>11379</v>
      </c>
      <c r="C1274" t="s">
        <v>11380</v>
      </c>
      <c r="D1274" s="2348" t="s">
        <v>3630</v>
      </c>
      <c r="E1274" t="s">
        <v>682</v>
      </c>
      <c r="F1274" s="2348" t="s">
        <v>681</v>
      </c>
      <c r="N1274" t="s">
        <v>11380</v>
      </c>
      <c r="P1274" t="s">
        <v>9336</v>
      </c>
      <c r="Q1274" t="s">
        <v>7325</v>
      </c>
    </row>
    <row r="1275" spans="1:17">
      <c r="A1275" t="s">
        <v>11381</v>
      </c>
      <c r="C1275" t="s">
        <v>11382</v>
      </c>
      <c r="D1275" s="2348" t="s">
        <v>3630</v>
      </c>
      <c r="E1275" t="s">
        <v>682</v>
      </c>
      <c r="F1275" s="2348" t="s">
        <v>681</v>
      </c>
      <c r="N1275" t="s">
        <v>11382</v>
      </c>
      <c r="P1275" t="s">
        <v>9336</v>
      </c>
      <c r="Q1275" t="s">
        <v>7326</v>
      </c>
    </row>
    <row r="1276" spans="1:17">
      <c r="A1276" t="s">
        <v>11383</v>
      </c>
      <c r="C1276" t="s">
        <v>11066</v>
      </c>
      <c r="D1276" s="2348" t="s">
        <v>3630</v>
      </c>
      <c r="E1276" t="s">
        <v>682</v>
      </c>
      <c r="F1276" s="2348" t="s">
        <v>681</v>
      </c>
      <c r="N1276" t="s">
        <v>11066</v>
      </c>
      <c r="P1276" t="s">
        <v>9336</v>
      </c>
      <c r="Q1276" t="s">
        <v>7327</v>
      </c>
    </row>
    <row r="1277" spans="1:17">
      <c r="A1277" t="s">
        <v>11384</v>
      </c>
      <c r="C1277" t="s">
        <v>11385</v>
      </c>
      <c r="D1277" s="2348" t="s">
        <v>3630</v>
      </c>
      <c r="E1277" t="s">
        <v>682</v>
      </c>
      <c r="F1277" s="2348" t="s">
        <v>681</v>
      </c>
      <c r="N1277" t="s">
        <v>11385</v>
      </c>
      <c r="P1277" t="s">
        <v>9336</v>
      </c>
      <c r="Q1277" t="s">
        <v>7328</v>
      </c>
    </row>
    <row r="1278" spans="1:17">
      <c r="A1278" t="s">
        <v>11386</v>
      </c>
      <c r="C1278" t="s">
        <v>11387</v>
      </c>
      <c r="D1278" s="2348" t="s">
        <v>3630</v>
      </c>
      <c r="E1278" t="s">
        <v>682</v>
      </c>
      <c r="F1278" s="2348" t="s">
        <v>681</v>
      </c>
      <c r="N1278" t="s">
        <v>11387</v>
      </c>
      <c r="P1278" t="s">
        <v>9336</v>
      </c>
      <c r="Q1278" t="s">
        <v>8557</v>
      </c>
    </row>
    <row r="1279" spans="1:17">
      <c r="A1279" t="s">
        <v>11388</v>
      </c>
      <c r="C1279" t="s">
        <v>11389</v>
      </c>
      <c r="D1279" s="2348" t="s">
        <v>3630</v>
      </c>
      <c r="E1279" t="s">
        <v>682</v>
      </c>
      <c r="F1279" s="2348" t="s">
        <v>681</v>
      </c>
      <c r="N1279" t="s">
        <v>11389</v>
      </c>
      <c r="P1279" t="s">
        <v>9336</v>
      </c>
      <c r="Q1279" t="s">
        <v>8558</v>
      </c>
    </row>
    <row r="1280" spans="1:17">
      <c r="A1280" t="s">
        <v>11390</v>
      </c>
      <c r="C1280" t="s">
        <v>11391</v>
      </c>
      <c r="D1280" s="2348" t="s">
        <v>3630</v>
      </c>
      <c r="E1280" t="s">
        <v>682</v>
      </c>
      <c r="F1280" s="2348" t="s">
        <v>681</v>
      </c>
      <c r="N1280" t="s">
        <v>11391</v>
      </c>
      <c r="P1280" t="s">
        <v>9336</v>
      </c>
      <c r="Q1280" t="s">
        <v>8559</v>
      </c>
    </row>
    <row r="1281" spans="1:17">
      <c r="A1281" t="s">
        <v>11392</v>
      </c>
      <c r="C1281" t="s">
        <v>11393</v>
      </c>
      <c r="D1281" s="2348" t="s">
        <v>3630</v>
      </c>
      <c r="E1281" t="s">
        <v>682</v>
      </c>
      <c r="F1281" s="2348" t="s">
        <v>681</v>
      </c>
      <c r="N1281" t="s">
        <v>11393</v>
      </c>
      <c r="P1281" t="s">
        <v>9336</v>
      </c>
      <c r="Q1281" t="s">
        <v>9337</v>
      </c>
    </row>
    <row r="1282" spans="1:17">
      <c r="A1282" t="s">
        <v>11394</v>
      </c>
      <c r="C1282" t="s">
        <v>11395</v>
      </c>
      <c r="D1282" s="2348" t="s">
        <v>3630</v>
      </c>
      <c r="E1282" t="s">
        <v>682</v>
      </c>
      <c r="F1282" s="2348" t="s">
        <v>681</v>
      </c>
      <c r="N1282" t="s">
        <v>11395</v>
      </c>
      <c r="P1282" t="s">
        <v>9336</v>
      </c>
      <c r="Q1282" t="s">
        <v>9338</v>
      </c>
    </row>
    <row r="1283" spans="1:17">
      <c r="A1283" t="s">
        <v>11396</v>
      </c>
      <c r="C1283" t="s">
        <v>11397</v>
      </c>
      <c r="D1283" s="2348" t="s">
        <v>3630</v>
      </c>
      <c r="E1283" t="s">
        <v>682</v>
      </c>
      <c r="F1283" s="2348" t="s">
        <v>681</v>
      </c>
      <c r="N1283" t="s">
        <v>11397</v>
      </c>
      <c r="P1283" t="s">
        <v>9336</v>
      </c>
      <c r="Q1283" t="s">
        <v>9339</v>
      </c>
    </row>
    <row r="1284" spans="1:17">
      <c r="A1284" t="s">
        <v>11398</v>
      </c>
      <c r="C1284" t="s">
        <v>11399</v>
      </c>
      <c r="D1284" s="2348" t="s">
        <v>3630</v>
      </c>
      <c r="E1284" t="s">
        <v>682</v>
      </c>
      <c r="F1284" s="2348" t="s">
        <v>681</v>
      </c>
      <c r="N1284" t="s">
        <v>11399</v>
      </c>
      <c r="P1284" t="s">
        <v>9336</v>
      </c>
      <c r="Q1284" t="s">
        <v>9340</v>
      </c>
    </row>
    <row r="1285" spans="1:17">
      <c r="A1285" t="s">
        <v>11400</v>
      </c>
      <c r="C1285" t="s">
        <v>11078</v>
      </c>
      <c r="D1285" s="2348" t="s">
        <v>3630</v>
      </c>
      <c r="E1285" t="s">
        <v>682</v>
      </c>
      <c r="F1285" s="2348" t="s">
        <v>681</v>
      </c>
      <c r="N1285" t="s">
        <v>11078</v>
      </c>
      <c r="P1285" t="s">
        <v>9336</v>
      </c>
      <c r="Q1285" t="s">
        <v>9341</v>
      </c>
    </row>
    <row r="1286" spans="1:17">
      <c r="A1286" t="s">
        <v>11401</v>
      </c>
      <c r="C1286" t="s">
        <v>11368</v>
      </c>
      <c r="D1286" s="2348" t="s">
        <v>3631</v>
      </c>
      <c r="E1286" t="s">
        <v>682</v>
      </c>
      <c r="F1286" s="2348" t="s">
        <v>681</v>
      </c>
      <c r="N1286" t="s">
        <v>11368</v>
      </c>
      <c r="P1286" t="s">
        <v>9336</v>
      </c>
      <c r="Q1286" t="s">
        <v>7329</v>
      </c>
    </row>
    <row r="1287" spans="1:17">
      <c r="A1287" t="s">
        <v>11402</v>
      </c>
      <c r="C1287" t="s">
        <v>11370</v>
      </c>
      <c r="D1287" s="2348" t="s">
        <v>3631</v>
      </c>
      <c r="E1287" t="s">
        <v>682</v>
      </c>
      <c r="F1287" s="2348" t="s">
        <v>681</v>
      </c>
      <c r="N1287" t="s">
        <v>11370</v>
      </c>
      <c r="P1287" t="s">
        <v>9336</v>
      </c>
      <c r="Q1287" t="s">
        <v>7330</v>
      </c>
    </row>
    <row r="1288" spans="1:17">
      <c r="A1288" t="s">
        <v>11403</v>
      </c>
      <c r="C1288" t="s">
        <v>11372</v>
      </c>
      <c r="D1288" s="2348" t="s">
        <v>3631</v>
      </c>
      <c r="E1288" t="s">
        <v>682</v>
      </c>
      <c r="F1288" s="2348" t="s">
        <v>681</v>
      </c>
      <c r="N1288" t="s">
        <v>11372</v>
      </c>
      <c r="P1288" t="s">
        <v>9336</v>
      </c>
      <c r="Q1288" t="s">
        <v>7331</v>
      </c>
    </row>
    <row r="1289" spans="1:17">
      <c r="A1289" t="s">
        <v>11404</v>
      </c>
      <c r="C1289" t="s">
        <v>11374</v>
      </c>
      <c r="D1289" s="2348" t="s">
        <v>3631</v>
      </c>
      <c r="E1289" t="s">
        <v>682</v>
      </c>
      <c r="F1289" s="2348" t="s">
        <v>681</v>
      </c>
      <c r="N1289" t="s">
        <v>11374</v>
      </c>
      <c r="P1289" t="s">
        <v>9336</v>
      </c>
      <c r="Q1289" t="s">
        <v>7332</v>
      </c>
    </row>
    <row r="1290" spans="1:17">
      <c r="A1290" t="s">
        <v>11405</v>
      </c>
      <c r="C1290" t="s">
        <v>11376</v>
      </c>
      <c r="D1290" s="2348" t="s">
        <v>3631</v>
      </c>
      <c r="E1290" t="s">
        <v>682</v>
      </c>
      <c r="F1290" s="2348" t="s">
        <v>681</v>
      </c>
      <c r="N1290" t="s">
        <v>11376</v>
      </c>
      <c r="P1290" t="s">
        <v>9336</v>
      </c>
      <c r="Q1290" t="s">
        <v>7333</v>
      </c>
    </row>
    <row r="1291" spans="1:17">
      <c r="A1291" t="s">
        <v>11406</v>
      </c>
      <c r="C1291" t="s">
        <v>11378</v>
      </c>
      <c r="D1291" s="2348" t="s">
        <v>3631</v>
      </c>
      <c r="E1291" t="s">
        <v>682</v>
      </c>
      <c r="F1291" s="2348" t="s">
        <v>681</v>
      </c>
      <c r="N1291" t="s">
        <v>11378</v>
      </c>
      <c r="P1291" t="s">
        <v>9336</v>
      </c>
      <c r="Q1291" t="s">
        <v>7334</v>
      </c>
    </row>
    <row r="1292" spans="1:17">
      <c r="A1292" t="s">
        <v>11407</v>
      </c>
      <c r="C1292" t="s">
        <v>11380</v>
      </c>
      <c r="D1292" s="2348" t="s">
        <v>3631</v>
      </c>
      <c r="E1292" t="s">
        <v>682</v>
      </c>
      <c r="F1292" s="2348" t="s">
        <v>681</v>
      </c>
      <c r="N1292" t="s">
        <v>11380</v>
      </c>
      <c r="P1292" t="s">
        <v>9336</v>
      </c>
      <c r="Q1292" t="s">
        <v>7335</v>
      </c>
    </row>
    <row r="1293" spans="1:17">
      <c r="A1293" t="s">
        <v>11408</v>
      </c>
      <c r="C1293" t="s">
        <v>11382</v>
      </c>
      <c r="D1293" s="2348" t="s">
        <v>3631</v>
      </c>
      <c r="E1293" t="s">
        <v>682</v>
      </c>
      <c r="F1293" s="2348" t="s">
        <v>681</v>
      </c>
      <c r="N1293" t="s">
        <v>11382</v>
      </c>
      <c r="P1293" t="s">
        <v>9336</v>
      </c>
      <c r="Q1293" t="s">
        <v>7336</v>
      </c>
    </row>
    <row r="1294" spans="1:17">
      <c r="A1294" t="s">
        <v>11409</v>
      </c>
      <c r="C1294" t="s">
        <v>11066</v>
      </c>
      <c r="D1294" s="2348" t="s">
        <v>3631</v>
      </c>
      <c r="E1294" t="s">
        <v>682</v>
      </c>
      <c r="F1294" s="2348" t="s">
        <v>681</v>
      </c>
      <c r="N1294" t="s">
        <v>11066</v>
      </c>
      <c r="P1294" t="s">
        <v>9336</v>
      </c>
      <c r="Q1294" t="s">
        <v>7337</v>
      </c>
    </row>
    <row r="1295" spans="1:17">
      <c r="A1295" t="s">
        <v>11410</v>
      </c>
      <c r="C1295" t="s">
        <v>11385</v>
      </c>
      <c r="D1295" s="2348" t="s">
        <v>3631</v>
      </c>
      <c r="E1295" t="s">
        <v>682</v>
      </c>
      <c r="F1295" s="2348" t="s">
        <v>681</v>
      </c>
      <c r="N1295" t="s">
        <v>11385</v>
      </c>
      <c r="P1295" t="s">
        <v>9336</v>
      </c>
      <c r="Q1295" t="s">
        <v>7338</v>
      </c>
    </row>
    <row r="1296" spans="1:17">
      <c r="A1296" t="s">
        <v>11411</v>
      </c>
      <c r="C1296" t="s">
        <v>11387</v>
      </c>
      <c r="D1296" s="2348" t="s">
        <v>3631</v>
      </c>
      <c r="E1296" t="s">
        <v>682</v>
      </c>
      <c r="F1296" s="2348" t="s">
        <v>681</v>
      </c>
      <c r="N1296" t="s">
        <v>11387</v>
      </c>
      <c r="P1296" t="s">
        <v>9336</v>
      </c>
      <c r="Q1296" t="s">
        <v>8560</v>
      </c>
    </row>
    <row r="1297" spans="1:17">
      <c r="A1297" t="s">
        <v>11412</v>
      </c>
      <c r="C1297" t="s">
        <v>11389</v>
      </c>
      <c r="D1297" s="2348" t="s">
        <v>3631</v>
      </c>
      <c r="E1297" t="s">
        <v>682</v>
      </c>
      <c r="F1297" s="2348" t="s">
        <v>681</v>
      </c>
      <c r="N1297" t="s">
        <v>11389</v>
      </c>
      <c r="P1297" t="s">
        <v>9336</v>
      </c>
      <c r="Q1297" t="s">
        <v>8561</v>
      </c>
    </row>
    <row r="1298" spans="1:17">
      <c r="A1298" t="s">
        <v>11413</v>
      </c>
      <c r="C1298" t="s">
        <v>11391</v>
      </c>
      <c r="D1298" s="2348" t="s">
        <v>3631</v>
      </c>
      <c r="E1298" t="s">
        <v>682</v>
      </c>
      <c r="F1298" s="2348" t="s">
        <v>681</v>
      </c>
      <c r="N1298" t="s">
        <v>11391</v>
      </c>
      <c r="P1298" t="s">
        <v>9336</v>
      </c>
      <c r="Q1298" t="s">
        <v>8562</v>
      </c>
    </row>
    <row r="1299" spans="1:17">
      <c r="A1299" t="s">
        <v>11414</v>
      </c>
      <c r="C1299" t="s">
        <v>11393</v>
      </c>
      <c r="D1299" s="2348" t="s">
        <v>3631</v>
      </c>
      <c r="E1299" t="s">
        <v>682</v>
      </c>
      <c r="F1299" s="2348" t="s">
        <v>681</v>
      </c>
      <c r="N1299" t="s">
        <v>11393</v>
      </c>
      <c r="P1299" t="s">
        <v>9336</v>
      </c>
      <c r="Q1299" t="s">
        <v>9342</v>
      </c>
    </row>
    <row r="1300" spans="1:17">
      <c r="A1300" t="s">
        <v>11415</v>
      </c>
      <c r="C1300" t="s">
        <v>11395</v>
      </c>
      <c r="D1300" s="2348" t="s">
        <v>3631</v>
      </c>
      <c r="E1300" t="s">
        <v>682</v>
      </c>
      <c r="F1300" s="2348" t="s">
        <v>681</v>
      </c>
      <c r="N1300" t="s">
        <v>11395</v>
      </c>
      <c r="P1300" t="s">
        <v>9336</v>
      </c>
      <c r="Q1300" t="s">
        <v>9343</v>
      </c>
    </row>
    <row r="1301" spans="1:17">
      <c r="A1301" t="s">
        <v>11416</v>
      </c>
      <c r="C1301" t="s">
        <v>11397</v>
      </c>
      <c r="D1301" s="2348" t="s">
        <v>3631</v>
      </c>
      <c r="E1301" t="s">
        <v>682</v>
      </c>
      <c r="F1301" s="2348" t="s">
        <v>681</v>
      </c>
      <c r="N1301" t="s">
        <v>11397</v>
      </c>
      <c r="P1301" t="s">
        <v>9336</v>
      </c>
      <c r="Q1301" t="s">
        <v>9344</v>
      </c>
    </row>
    <row r="1302" spans="1:17">
      <c r="A1302" t="s">
        <v>11417</v>
      </c>
      <c r="C1302" t="s">
        <v>11399</v>
      </c>
      <c r="D1302" s="2348" t="s">
        <v>3631</v>
      </c>
      <c r="E1302" t="s">
        <v>682</v>
      </c>
      <c r="F1302" s="2348" t="s">
        <v>681</v>
      </c>
      <c r="N1302" t="s">
        <v>11399</v>
      </c>
      <c r="P1302" t="s">
        <v>9336</v>
      </c>
      <c r="Q1302" t="s">
        <v>9345</v>
      </c>
    </row>
    <row r="1303" spans="1:17">
      <c r="A1303" t="s">
        <v>11418</v>
      </c>
      <c r="C1303" t="s">
        <v>11078</v>
      </c>
      <c r="D1303" s="2348" t="s">
        <v>3631</v>
      </c>
      <c r="E1303" t="s">
        <v>682</v>
      </c>
      <c r="F1303" s="2348" t="s">
        <v>681</v>
      </c>
      <c r="N1303" t="s">
        <v>11078</v>
      </c>
      <c r="P1303" t="s">
        <v>9336</v>
      </c>
      <c r="Q1303" t="s">
        <v>9346</v>
      </c>
    </row>
    <row r="1304" spans="1:17">
      <c r="A1304" t="s">
        <v>11419</v>
      </c>
      <c r="C1304" t="s">
        <v>11368</v>
      </c>
      <c r="D1304" s="2348" t="s">
        <v>3632</v>
      </c>
      <c r="E1304" t="s">
        <v>682</v>
      </c>
      <c r="F1304" s="2348" t="s">
        <v>681</v>
      </c>
      <c r="N1304" t="s">
        <v>11368</v>
      </c>
      <c r="P1304" t="s">
        <v>9336</v>
      </c>
      <c r="Q1304" t="s">
        <v>7339</v>
      </c>
    </row>
    <row r="1305" spans="1:17">
      <c r="A1305" t="s">
        <v>11420</v>
      </c>
      <c r="C1305" t="s">
        <v>11370</v>
      </c>
      <c r="D1305" s="2348" t="s">
        <v>3632</v>
      </c>
      <c r="E1305" t="s">
        <v>682</v>
      </c>
      <c r="F1305" s="2348" t="s">
        <v>681</v>
      </c>
      <c r="N1305" t="s">
        <v>11370</v>
      </c>
      <c r="P1305" t="s">
        <v>9336</v>
      </c>
      <c r="Q1305" t="s">
        <v>7340</v>
      </c>
    </row>
    <row r="1306" spans="1:17">
      <c r="A1306" t="s">
        <v>11421</v>
      </c>
      <c r="C1306" t="s">
        <v>11372</v>
      </c>
      <c r="D1306" s="2348" t="s">
        <v>3632</v>
      </c>
      <c r="E1306" t="s">
        <v>682</v>
      </c>
      <c r="F1306" s="2348" t="s">
        <v>681</v>
      </c>
      <c r="N1306" t="s">
        <v>11372</v>
      </c>
      <c r="P1306" t="s">
        <v>9336</v>
      </c>
      <c r="Q1306" t="s">
        <v>7341</v>
      </c>
    </row>
    <row r="1307" spans="1:17">
      <c r="A1307" t="s">
        <v>11422</v>
      </c>
      <c r="C1307" t="s">
        <v>11374</v>
      </c>
      <c r="D1307" s="2348" t="s">
        <v>3632</v>
      </c>
      <c r="E1307" t="s">
        <v>682</v>
      </c>
      <c r="F1307" s="2348" t="s">
        <v>681</v>
      </c>
      <c r="N1307" t="s">
        <v>11374</v>
      </c>
      <c r="P1307" t="s">
        <v>9336</v>
      </c>
      <c r="Q1307" t="s">
        <v>7342</v>
      </c>
    </row>
    <row r="1308" spans="1:17">
      <c r="A1308" t="s">
        <v>11423</v>
      </c>
      <c r="C1308" t="s">
        <v>11376</v>
      </c>
      <c r="D1308" s="2348" t="s">
        <v>3632</v>
      </c>
      <c r="E1308" t="s">
        <v>682</v>
      </c>
      <c r="F1308" s="2348" t="s">
        <v>681</v>
      </c>
      <c r="N1308" t="s">
        <v>11376</v>
      </c>
      <c r="P1308" t="s">
        <v>9336</v>
      </c>
      <c r="Q1308" t="s">
        <v>7343</v>
      </c>
    </row>
    <row r="1309" spans="1:17">
      <c r="A1309" t="s">
        <v>11424</v>
      </c>
      <c r="C1309" t="s">
        <v>11378</v>
      </c>
      <c r="D1309" s="2348" t="s">
        <v>3632</v>
      </c>
      <c r="E1309" t="s">
        <v>682</v>
      </c>
      <c r="F1309" s="2348" t="s">
        <v>681</v>
      </c>
      <c r="N1309" t="s">
        <v>11378</v>
      </c>
      <c r="P1309" t="s">
        <v>9336</v>
      </c>
      <c r="Q1309" t="s">
        <v>7344</v>
      </c>
    </row>
    <row r="1310" spans="1:17">
      <c r="A1310" t="s">
        <v>11425</v>
      </c>
      <c r="C1310" t="s">
        <v>11380</v>
      </c>
      <c r="D1310" s="2348" t="s">
        <v>3632</v>
      </c>
      <c r="E1310" t="s">
        <v>682</v>
      </c>
      <c r="F1310" s="2348" t="s">
        <v>681</v>
      </c>
      <c r="N1310" t="s">
        <v>11380</v>
      </c>
      <c r="P1310" t="s">
        <v>9336</v>
      </c>
      <c r="Q1310" t="s">
        <v>7345</v>
      </c>
    </row>
    <row r="1311" spans="1:17">
      <c r="A1311" t="s">
        <v>11426</v>
      </c>
      <c r="C1311" t="s">
        <v>11382</v>
      </c>
      <c r="D1311" s="2348" t="s">
        <v>3632</v>
      </c>
      <c r="E1311" t="s">
        <v>682</v>
      </c>
      <c r="F1311" s="2348" t="s">
        <v>681</v>
      </c>
      <c r="N1311" t="s">
        <v>11382</v>
      </c>
      <c r="P1311" t="s">
        <v>9336</v>
      </c>
      <c r="Q1311" t="s">
        <v>7346</v>
      </c>
    </row>
    <row r="1312" spans="1:17">
      <c r="A1312" t="s">
        <v>11427</v>
      </c>
      <c r="C1312" t="s">
        <v>11066</v>
      </c>
      <c r="D1312" s="2348" t="s">
        <v>3632</v>
      </c>
      <c r="E1312" t="s">
        <v>682</v>
      </c>
      <c r="F1312" s="2348" t="s">
        <v>681</v>
      </c>
      <c r="N1312" t="s">
        <v>11066</v>
      </c>
      <c r="P1312" t="s">
        <v>9336</v>
      </c>
      <c r="Q1312" t="s">
        <v>7347</v>
      </c>
    </row>
    <row r="1313" spans="1:17">
      <c r="A1313" t="s">
        <v>11428</v>
      </c>
      <c r="C1313" t="s">
        <v>11385</v>
      </c>
      <c r="D1313" s="2348" t="s">
        <v>3632</v>
      </c>
      <c r="E1313" t="s">
        <v>682</v>
      </c>
      <c r="F1313" s="2348" t="s">
        <v>681</v>
      </c>
      <c r="N1313" t="s">
        <v>11385</v>
      </c>
      <c r="P1313" t="s">
        <v>9336</v>
      </c>
      <c r="Q1313" t="s">
        <v>7348</v>
      </c>
    </row>
    <row r="1314" spans="1:17">
      <c r="A1314" t="s">
        <v>11429</v>
      </c>
      <c r="C1314" t="s">
        <v>11387</v>
      </c>
      <c r="D1314" s="2348" t="s">
        <v>3632</v>
      </c>
      <c r="E1314" t="s">
        <v>682</v>
      </c>
      <c r="F1314" s="2348" t="s">
        <v>681</v>
      </c>
      <c r="N1314" t="s">
        <v>11387</v>
      </c>
      <c r="P1314" t="s">
        <v>9336</v>
      </c>
      <c r="Q1314" t="s">
        <v>8563</v>
      </c>
    </row>
    <row r="1315" spans="1:17">
      <c r="A1315" t="s">
        <v>11430</v>
      </c>
      <c r="C1315" t="s">
        <v>11389</v>
      </c>
      <c r="D1315" s="2348" t="s">
        <v>3632</v>
      </c>
      <c r="E1315" t="s">
        <v>682</v>
      </c>
      <c r="F1315" s="2348" t="s">
        <v>681</v>
      </c>
      <c r="N1315" t="s">
        <v>11389</v>
      </c>
      <c r="P1315" t="s">
        <v>9336</v>
      </c>
      <c r="Q1315" t="s">
        <v>8564</v>
      </c>
    </row>
    <row r="1316" spans="1:17">
      <c r="A1316" t="s">
        <v>11431</v>
      </c>
      <c r="C1316" t="s">
        <v>11391</v>
      </c>
      <c r="D1316" s="2348" t="s">
        <v>3632</v>
      </c>
      <c r="E1316" t="s">
        <v>682</v>
      </c>
      <c r="F1316" s="2348" t="s">
        <v>681</v>
      </c>
      <c r="N1316" t="s">
        <v>11391</v>
      </c>
      <c r="P1316" t="s">
        <v>9336</v>
      </c>
      <c r="Q1316" t="s">
        <v>8565</v>
      </c>
    </row>
    <row r="1317" spans="1:17">
      <c r="A1317" t="s">
        <v>11432</v>
      </c>
      <c r="C1317" t="s">
        <v>11393</v>
      </c>
      <c r="D1317" s="2348" t="s">
        <v>3632</v>
      </c>
      <c r="E1317" t="s">
        <v>682</v>
      </c>
      <c r="F1317" s="2348" t="s">
        <v>681</v>
      </c>
      <c r="N1317" t="s">
        <v>11393</v>
      </c>
      <c r="P1317" t="s">
        <v>9336</v>
      </c>
      <c r="Q1317" t="s">
        <v>9347</v>
      </c>
    </row>
    <row r="1318" spans="1:17">
      <c r="A1318" t="s">
        <v>11433</v>
      </c>
      <c r="C1318" t="s">
        <v>11395</v>
      </c>
      <c r="D1318" s="2348" t="s">
        <v>3632</v>
      </c>
      <c r="E1318" t="s">
        <v>682</v>
      </c>
      <c r="F1318" s="2348" t="s">
        <v>681</v>
      </c>
      <c r="N1318" t="s">
        <v>11395</v>
      </c>
      <c r="P1318" t="s">
        <v>9336</v>
      </c>
      <c r="Q1318" t="s">
        <v>9348</v>
      </c>
    </row>
    <row r="1319" spans="1:17">
      <c r="A1319" t="s">
        <v>11434</v>
      </c>
      <c r="C1319" t="s">
        <v>11397</v>
      </c>
      <c r="D1319" s="2348" t="s">
        <v>3632</v>
      </c>
      <c r="E1319" t="s">
        <v>682</v>
      </c>
      <c r="F1319" s="2348" t="s">
        <v>681</v>
      </c>
      <c r="N1319" t="s">
        <v>11397</v>
      </c>
      <c r="P1319" t="s">
        <v>9336</v>
      </c>
      <c r="Q1319" t="s">
        <v>9349</v>
      </c>
    </row>
    <row r="1320" spans="1:17">
      <c r="A1320" t="s">
        <v>11435</v>
      </c>
      <c r="C1320" t="s">
        <v>11399</v>
      </c>
      <c r="D1320" s="2348" t="s">
        <v>3632</v>
      </c>
      <c r="E1320" t="s">
        <v>682</v>
      </c>
      <c r="F1320" s="2348" t="s">
        <v>681</v>
      </c>
      <c r="N1320" t="s">
        <v>11399</v>
      </c>
      <c r="P1320" t="s">
        <v>9336</v>
      </c>
      <c r="Q1320" t="s">
        <v>7349</v>
      </c>
    </row>
    <row r="1321" spans="1:17">
      <c r="A1321" t="s">
        <v>11436</v>
      </c>
      <c r="C1321" t="s">
        <v>11078</v>
      </c>
      <c r="D1321" s="2348" t="s">
        <v>3632</v>
      </c>
      <c r="E1321" t="s">
        <v>682</v>
      </c>
      <c r="F1321" s="2348" t="s">
        <v>681</v>
      </c>
      <c r="N1321" t="s">
        <v>11078</v>
      </c>
      <c r="P1321" t="s">
        <v>9336</v>
      </c>
      <c r="Q1321" t="s">
        <v>7350</v>
      </c>
    </row>
    <row r="1322" spans="1:17">
      <c r="A1322" t="s">
        <v>11437</v>
      </c>
      <c r="C1322" t="s">
        <v>11438</v>
      </c>
      <c r="D1322" s="2348" t="s">
        <v>3630</v>
      </c>
      <c r="E1322" t="s">
        <v>682</v>
      </c>
      <c r="F1322" s="2348" t="s">
        <v>681</v>
      </c>
      <c r="N1322" t="s">
        <v>11438</v>
      </c>
      <c r="P1322" t="s">
        <v>9336</v>
      </c>
      <c r="Q1322" t="s">
        <v>7352</v>
      </c>
    </row>
    <row r="1323" spans="1:17">
      <c r="A1323" t="s">
        <v>11439</v>
      </c>
      <c r="C1323" t="s">
        <v>11440</v>
      </c>
      <c r="D1323" s="2348" t="s">
        <v>3630</v>
      </c>
      <c r="E1323" t="s">
        <v>682</v>
      </c>
      <c r="F1323" s="2348" t="s">
        <v>681</v>
      </c>
      <c r="N1323" t="s">
        <v>11440</v>
      </c>
      <c r="P1323" t="s">
        <v>9336</v>
      </c>
      <c r="Q1323" t="s">
        <v>7353</v>
      </c>
    </row>
    <row r="1324" spans="1:17">
      <c r="A1324" t="s">
        <v>11441</v>
      </c>
      <c r="C1324" t="s">
        <v>11442</v>
      </c>
      <c r="D1324" s="2348" t="s">
        <v>3630</v>
      </c>
      <c r="E1324" t="s">
        <v>682</v>
      </c>
      <c r="F1324" s="2348" t="s">
        <v>681</v>
      </c>
      <c r="N1324" t="s">
        <v>11442</v>
      </c>
      <c r="P1324" t="s">
        <v>9336</v>
      </c>
      <c r="Q1324" t="s">
        <v>7354</v>
      </c>
    </row>
    <row r="1325" spans="1:17">
      <c r="A1325" t="s">
        <v>11443</v>
      </c>
      <c r="C1325" t="s">
        <v>11444</v>
      </c>
      <c r="D1325" s="2348" t="s">
        <v>3630</v>
      </c>
      <c r="E1325" t="s">
        <v>682</v>
      </c>
      <c r="F1325" s="2348" t="s">
        <v>681</v>
      </c>
      <c r="N1325" t="s">
        <v>11444</v>
      </c>
      <c r="P1325" t="s">
        <v>9336</v>
      </c>
      <c r="Q1325" t="s">
        <v>7355</v>
      </c>
    </row>
    <row r="1326" spans="1:17">
      <c r="A1326" t="s">
        <v>11445</v>
      </c>
      <c r="C1326" t="s">
        <v>11446</v>
      </c>
      <c r="D1326" s="2348" t="s">
        <v>3630</v>
      </c>
      <c r="E1326" t="s">
        <v>682</v>
      </c>
      <c r="F1326" s="2348" t="s">
        <v>681</v>
      </c>
      <c r="N1326" t="s">
        <v>11446</v>
      </c>
      <c r="P1326" t="s">
        <v>9336</v>
      </c>
      <c r="Q1326" t="s">
        <v>7356</v>
      </c>
    </row>
    <row r="1327" spans="1:17">
      <c r="A1327" t="s">
        <v>11447</v>
      </c>
      <c r="C1327" t="s">
        <v>11448</v>
      </c>
      <c r="D1327" s="2348" t="s">
        <v>3630</v>
      </c>
      <c r="E1327" t="s">
        <v>682</v>
      </c>
      <c r="F1327" s="2348" t="s">
        <v>681</v>
      </c>
      <c r="N1327" t="s">
        <v>11448</v>
      </c>
      <c r="P1327" t="s">
        <v>9336</v>
      </c>
      <c r="Q1327" t="s">
        <v>7357</v>
      </c>
    </row>
    <row r="1328" spans="1:17">
      <c r="A1328" t="s">
        <v>11449</v>
      </c>
      <c r="C1328" t="s">
        <v>11450</v>
      </c>
      <c r="D1328" s="2348" t="s">
        <v>3630</v>
      </c>
      <c r="E1328" t="s">
        <v>682</v>
      </c>
      <c r="F1328" s="2348" t="s">
        <v>681</v>
      </c>
      <c r="N1328" t="s">
        <v>11450</v>
      </c>
      <c r="P1328" t="s">
        <v>9336</v>
      </c>
      <c r="Q1328" t="s">
        <v>7358</v>
      </c>
    </row>
    <row r="1329" spans="1:17">
      <c r="A1329" t="s">
        <v>11451</v>
      </c>
      <c r="C1329" t="s">
        <v>11452</v>
      </c>
      <c r="D1329" s="2348" t="s">
        <v>3630</v>
      </c>
      <c r="E1329" t="s">
        <v>682</v>
      </c>
      <c r="F1329" s="2348" t="s">
        <v>681</v>
      </c>
      <c r="N1329" t="s">
        <v>11452</v>
      </c>
      <c r="P1329" t="s">
        <v>9336</v>
      </c>
      <c r="Q1329" t="s">
        <v>7359</v>
      </c>
    </row>
    <row r="1330" spans="1:17">
      <c r="A1330" t="s">
        <v>11453</v>
      </c>
      <c r="C1330" t="s">
        <v>11114</v>
      </c>
      <c r="D1330" s="2348" t="s">
        <v>3630</v>
      </c>
      <c r="E1330" t="s">
        <v>682</v>
      </c>
      <c r="F1330" s="2348" t="s">
        <v>681</v>
      </c>
      <c r="N1330" t="s">
        <v>11114</v>
      </c>
      <c r="P1330" t="s">
        <v>9336</v>
      </c>
      <c r="Q1330" t="s">
        <v>7360</v>
      </c>
    </row>
    <row r="1331" spans="1:17">
      <c r="A1331" t="s">
        <v>11454</v>
      </c>
      <c r="C1331" t="s">
        <v>11455</v>
      </c>
      <c r="D1331" s="2348" t="s">
        <v>3630</v>
      </c>
      <c r="E1331" t="s">
        <v>682</v>
      </c>
      <c r="F1331" s="2348" t="s">
        <v>681</v>
      </c>
      <c r="N1331" t="s">
        <v>11455</v>
      </c>
      <c r="P1331" t="s">
        <v>9336</v>
      </c>
      <c r="Q1331" t="s">
        <v>7361</v>
      </c>
    </row>
    <row r="1332" spans="1:17">
      <c r="A1332" t="s">
        <v>11456</v>
      </c>
      <c r="C1332" t="s">
        <v>11457</v>
      </c>
      <c r="D1332" s="2348" t="s">
        <v>3630</v>
      </c>
      <c r="E1332" t="s">
        <v>682</v>
      </c>
      <c r="F1332" s="2348" t="s">
        <v>681</v>
      </c>
      <c r="N1332" t="s">
        <v>11457</v>
      </c>
      <c r="P1332" t="s">
        <v>9336</v>
      </c>
      <c r="Q1332" t="s">
        <v>8569</v>
      </c>
    </row>
    <row r="1333" spans="1:17">
      <c r="A1333" t="s">
        <v>11458</v>
      </c>
      <c r="C1333" t="s">
        <v>11459</v>
      </c>
      <c r="D1333" s="2348" t="s">
        <v>3630</v>
      </c>
      <c r="E1333" t="s">
        <v>682</v>
      </c>
      <c r="F1333" s="2348" t="s">
        <v>681</v>
      </c>
      <c r="N1333" t="s">
        <v>11459</v>
      </c>
      <c r="P1333" t="s">
        <v>9336</v>
      </c>
      <c r="Q1333" t="s">
        <v>8570</v>
      </c>
    </row>
    <row r="1334" spans="1:17">
      <c r="A1334" t="s">
        <v>11460</v>
      </c>
      <c r="C1334" t="s">
        <v>11461</v>
      </c>
      <c r="D1334" s="2348" t="s">
        <v>3630</v>
      </c>
      <c r="E1334" t="s">
        <v>682</v>
      </c>
      <c r="F1334" s="2348" t="s">
        <v>681</v>
      </c>
      <c r="N1334" t="s">
        <v>11461</v>
      </c>
      <c r="P1334" t="s">
        <v>9336</v>
      </c>
      <c r="Q1334" t="s">
        <v>8571</v>
      </c>
    </row>
    <row r="1335" spans="1:17">
      <c r="A1335" t="s">
        <v>11462</v>
      </c>
      <c r="C1335" t="s">
        <v>11463</v>
      </c>
      <c r="D1335" s="2348" t="s">
        <v>3630</v>
      </c>
      <c r="E1335" t="s">
        <v>682</v>
      </c>
      <c r="F1335" s="2348" t="s">
        <v>681</v>
      </c>
      <c r="N1335" t="s">
        <v>11463</v>
      </c>
      <c r="P1335" t="s">
        <v>9336</v>
      </c>
      <c r="Q1335" t="s">
        <v>9350</v>
      </c>
    </row>
    <row r="1336" spans="1:17">
      <c r="A1336" t="s">
        <v>11464</v>
      </c>
      <c r="C1336" t="s">
        <v>11465</v>
      </c>
      <c r="D1336" s="2348" t="s">
        <v>3630</v>
      </c>
      <c r="E1336" t="s">
        <v>682</v>
      </c>
      <c r="F1336" s="2348" t="s">
        <v>681</v>
      </c>
      <c r="N1336" t="s">
        <v>11465</v>
      </c>
      <c r="P1336" t="s">
        <v>9336</v>
      </c>
      <c r="Q1336" t="s">
        <v>9351</v>
      </c>
    </row>
    <row r="1337" spans="1:17">
      <c r="A1337" t="s">
        <v>11466</v>
      </c>
      <c r="C1337" t="s">
        <v>11467</v>
      </c>
      <c r="D1337" s="2348" t="s">
        <v>3630</v>
      </c>
      <c r="E1337" t="s">
        <v>682</v>
      </c>
      <c r="F1337" s="2348" t="s">
        <v>681</v>
      </c>
      <c r="N1337" t="s">
        <v>11467</v>
      </c>
      <c r="P1337" t="s">
        <v>9336</v>
      </c>
      <c r="Q1337" t="s">
        <v>9352</v>
      </c>
    </row>
    <row r="1338" spans="1:17">
      <c r="A1338" t="s">
        <v>11468</v>
      </c>
      <c r="C1338" t="s">
        <v>11469</v>
      </c>
      <c r="D1338" s="2348" t="s">
        <v>3630</v>
      </c>
      <c r="E1338" t="s">
        <v>682</v>
      </c>
      <c r="F1338" s="2348" t="s">
        <v>681</v>
      </c>
      <c r="N1338" t="s">
        <v>11469</v>
      </c>
      <c r="P1338" t="s">
        <v>9336</v>
      </c>
      <c r="Q1338" t="s">
        <v>9353</v>
      </c>
    </row>
    <row r="1339" spans="1:17">
      <c r="A1339" t="s">
        <v>11470</v>
      </c>
      <c r="C1339" t="s">
        <v>11126</v>
      </c>
      <c r="D1339" s="2348" t="s">
        <v>3630</v>
      </c>
      <c r="E1339" t="s">
        <v>682</v>
      </c>
      <c r="F1339" s="2348" t="s">
        <v>681</v>
      </c>
      <c r="N1339" t="s">
        <v>11126</v>
      </c>
      <c r="P1339" t="s">
        <v>9336</v>
      </c>
      <c r="Q1339" t="s">
        <v>9354</v>
      </c>
    </row>
    <row r="1340" spans="1:17">
      <c r="A1340" t="s">
        <v>11471</v>
      </c>
      <c r="C1340" t="s">
        <v>11438</v>
      </c>
      <c r="D1340" s="2348" t="s">
        <v>3631</v>
      </c>
      <c r="E1340" t="s">
        <v>682</v>
      </c>
      <c r="F1340" s="2348" t="s">
        <v>681</v>
      </c>
      <c r="N1340" t="s">
        <v>11438</v>
      </c>
      <c r="P1340" t="s">
        <v>9336</v>
      </c>
      <c r="Q1340" t="s">
        <v>7362</v>
      </c>
    </row>
    <row r="1341" spans="1:17">
      <c r="A1341" t="s">
        <v>11472</v>
      </c>
      <c r="C1341" t="s">
        <v>11440</v>
      </c>
      <c r="D1341" s="2348" t="s">
        <v>3631</v>
      </c>
      <c r="E1341" t="s">
        <v>682</v>
      </c>
      <c r="F1341" s="2348" t="s">
        <v>681</v>
      </c>
      <c r="N1341" t="s">
        <v>11440</v>
      </c>
      <c r="P1341" t="s">
        <v>9336</v>
      </c>
      <c r="Q1341" t="s">
        <v>7363</v>
      </c>
    </row>
    <row r="1342" spans="1:17">
      <c r="A1342" t="s">
        <v>11473</v>
      </c>
      <c r="C1342" t="s">
        <v>11442</v>
      </c>
      <c r="D1342" s="2348" t="s">
        <v>3631</v>
      </c>
      <c r="E1342" t="s">
        <v>682</v>
      </c>
      <c r="F1342" s="2348" t="s">
        <v>681</v>
      </c>
      <c r="N1342" t="s">
        <v>11442</v>
      </c>
      <c r="P1342" t="s">
        <v>9336</v>
      </c>
      <c r="Q1342" t="s">
        <v>7364</v>
      </c>
    </row>
    <row r="1343" spans="1:17">
      <c r="A1343" t="s">
        <v>11474</v>
      </c>
      <c r="C1343" t="s">
        <v>11444</v>
      </c>
      <c r="D1343" s="2348" t="s">
        <v>3631</v>
      </c>
      <c r="E1343" t="s">
        <v>682</v>
      </c>
      <c r="F1343" s="2348" t="s">
        <v>681</v>
      </c>
      <c r="N1343" t="s">
        <v>11444</v>
      </c>
      <c r="P1343" t="s">
        <v>9336</v>
      </c>
      <c r="Q1343" t="s">
        <v>7365</v>
      </c>
    </row>
    <row r="1344" spans="1:17">
      <c r="A1344" t="s">
        <v>11475</v>
      </c>
      <c r="C1344" t="s">
        <v>11446</v>
      </c>
      <c r="D1344" s="2348" t="s">
        <v>3631</v>
      </c>
      <c r="E1344" t="s">
        <v>682</v>
      </c>
      <c r="F1344" s="2348" t="s">
        <v>681</v>
      </c>
      <c r="N1344" t="s">
        <v>11446</v>
      </c>
      <c r="P1344" t="s">
        <v>9336</v>
      </c>
      <c r="Q1344" t="s">
        <v>7366</v>
      </c>
    </row>
    <row r="1345" spans="1:17">
      <c r="A1345" t="s">
        <v>11476</v>
      </c>
      <c r="C1345" t="s">
        <v>11448</v>
      </c>
      <c r="D1345" s="2348" t="s">
        <v>3631</v>
      </c>
      <c r="E1345" t="s">
        <v>682</v>
      </c>
      <c r="F1345" s="2348" t="s">
        <v>681</v>
      </c>
      <c r="N1345" t="s">
        <v>11448</v>
      </c>
      <c r="P1345" t="s">
        <v>9336</v>
      </c>
      <c r="Q1345" t="s">
        <v>7367</v>
      </c>
    </row>
    <row r="1346" spans="1:17">
      <c r="A1346" t="s">
        <v>11477</v>
      </c>
      <c r="C1346" t="s">
        <v>11450</v>
      </c>
      <c r="D1346" s="2348" t="s">
        <v>3631</v>
      </c>
      <c r="E1346" t="s">
        <v>682</v>
      </c>
      <c r="F1346" s="2348" t="s">
        <v>681</v>
      </c>
      <c r="N1346" t="s">
        <v>11450</v>
      </c>
      <c r="P1346" t="s">
        <v>9336</v>
      </c>
      <c r="Q1346" t="s">
        <v>7368</v>
      </c>
    </row>
    <row r="1347" spans="1:17">
      <c r="A1347" t="s">
        <v>11478</v>
      </c>
      <c r="C1347" t="s">
        <v>11452</v>
      </c>
      <c r="D1347" s="2348" t="s">
        <v>3631</v>
      </c>
      <c r="E1347" t="s">
        <v>682</v>
      </c>
      <c r="F1347" s="2348" t="s">
        <v>681</v>
      </c>
      <c r="N1347" t="s">
        <v>11452</v>
      </c>
      <c r="P1347" t="s">
        <v>9336</v>
      </c>
      <c r="Q1347" t="s">
        <v>7369</v>
      </c>
    </row>
    <row r="1348" spans="1:17">
      <c r="A1348" t="s">
        <v>11479</v>
      </c>
      <c r="C1348" t="s">
        <v>11114</v>
      </c>
      <c r="D1348" s="2348" t="s">
        <v>3631</v>
      </c>
      <c r="E1348" t="s">
        <v>682</v>
      </c>
      <c r="F1348" s="2348" t="s">
        <v>681</v>
      </c>
      <c r="N1348" t="s">
        <v>11114</v>
      </c>
      <c r="P1348" t="s">
        <v>9336</v>
      </c>
      <c r="Q1348" t="s">
        <v>7370</v>
      </c>
    </row>
    <row r="1349" spans="1:17">
      <c r="A1349" t="s">
        <v>11480</v>
      </c>
      <c r="C1349" t="s">
        <v>11455</v>
      </c>
      <c r="D1349" s="2348" t="s">
        <v>3631</v>
      </c>
      <c r="E1349" t="s">
        <v>682</v>
      </c>
      <c r="F1349" s="2348" t="s">
        <v>681</v>
      </c>
      <c r="N1349" t="s">
        <v>11455</v>
      </c>
      <c r="P1349" t="s">
        <v>9336</v>
      </c>
      <c r="Q1349" t="s">
        <v>7371</v>
      </c>
    </row>
    <row r="1350" spans="1:17">
      <c r="A1350" t="s">
        <v>11481</v>
      </c>
      <c r="C1350" t="s">
        <v>11457</v>
      </c>
      <c r="D1350" s="2348" t="s">
        <v>3631</v>
      </c>
      <c r="E1350" t="s">
        <v>682</v>
      </c>
      <c r="F1350" s="2348" t="s">
        <v>681</v>
      </c>
      <c r="N1350" t="s">
        <v>11457</v>
      </c>
      <c r="P1350" t="s">
        <v>9336</v>
      </c>
      <c r="Q1350" t="s">
        <v>8572</v>
      </c>
    </row>
    <row r="1351" spans="1:17">
      <c r="A1351" t="s">
        <v>11482</v>
      </c>
      <c r="C1351" t="s">
        <v>11459</v>
      </c>
      <c r="D1351" s="2348" t="s">
        <v>3631</v>
      </c>
      <c r="E1351" t="s">
        <v>682</v>
      </c>
      <c r="F1351" s="2348" t="s">
        <v>681</v>
      </c>
      <c r="N1351" t="s">
        <v>11459</v>
      </c>
      <c r="P1351" t="s">
        <v>9336</v>
      </c>
      <c r="Q1351" t="s">
        <v>8573</v>
      </c>
    </row>
    <row r="1352" spans="1:17">
      <c r="A1352" t="s">
        <v>11483</v>
      </c>
      <c r="C1352" t="s">
        <v>11461</v>
      </c>
      <c r="D1352" s="2348" t="s">
        <v>3631</v>
      </c>
      <c r="E1352" t="s">
        <v>682</v>
      </c>
      <c r="F1352" s="2348" t="s">
        <v>681</v>
      </c>
      <c r="N1352" t="s">
        <v>11461</v>
      </c>
      <c r="P1352" t="s">
        <v>9336</v>
      </c>
      <c r="Q1352" t="s">
        <v>8574</v>
      </c>
    </row>
    <row r="1353" spans="1:17">
      <c r="A1353" t="s">
        <v>11484</v>
      </c>
      <c r="C1353" t="s">
        <v>11463</v>
      </c>
      <c r="D1353" s="2348" t="s">
        <v>3631</v>
      </c>
      <c r="E1353" t="s">
        <v>682</v>
      </c>
      <c r="F1353" s="2348" t="s">
        <v>681</v>
      </c>
      <c r="N1353" t="s">
        <v>11463</v>
      </c>
      <c r="P1353" t="s">
        <v>9336</v>
      </c>
      <c r="Q1353" t="s">
        <v>9355</v>
      </c>
    </row>
    <row r="1354" spans="1:17">
      <c r="A1354" t="s">
        <v>11485</v>
      </c>
      <c r="C1354" t="s">
        <v>11465</v>
      </c>
      <c r="D1354" s="2348" t="s">
        <v>3631</v>
      </c>
      <c r="E1354" t="s">
        <v>682</v>
      </c>
      <c r="F1354" s="2348" t="s">
        <v>681</v>
      </c>
      <c r="N1354" t="s">
        <v>11465</v>
      </c>
      <c r="P1354" t="s">
        <v>9336</v>
      </c>
      <c r="Q1354" t="s">
        <v>9356</v>
      </c>
    </row>
    <row r="1355" spans="1:17">
      <c r="A1355" t="s">
        <v>11486</v>
      </c>
      <c r="C1355" t="s">
        <v>11467</v>
      </c>
      <c r="D1355" s="2348" t="s">
        <v>3631</v>
      </c>
      <c r="E1355" t="s">
        <v>682</v>
      </c>
      <c r="F1355" s="2348" t="s">
        <v>681</v>
      </c>
      <c r="N1355" t="s">
        <v>11467</v>
      </c>
      <c r="P1355" t="s">
        <v>9336</v>
      </c>
      <c r="Q1355" t="s">
        <v>9357</v>
      </c>
    </row>
    <row r="1356" spans="1:17">
      <c r="A1356" t="s">
        <v>11487</v>
      </c>
      <c r="C1356" t="s">
        <v>11469</v>
      </c>
      <c r="D1356" s="2348" t="s">
        <v>3631</v>
      </c>
      <c r="E1356" t="s">
        <v>682</v>
      </c>
      <c r="F1356" s="2348" t="s">
        <v>681</v>
      </c>
      <c r="N1356" t="s">
        <v>11469</v>
      </c>
      <c r="P1356" t="s">
        <v>9336</v>
      </c>
      <c r="Q1356" t="s">
        <v>9358</v>
      </c>
    </row>
    <row r="1357" spans="1:17">
      <c r="A1357" t="s">
        <v>11488</v>
      </c>
      <c r="C1357" t="s">
        <v>11126</v>
      </c>
      <c r="D1357" s="2348" t="s">
        <v>3631</v>
      </c>
      <c r="E1357" t="s">
        <v>682</v>
      </c>
      <c r="F1357" s="2348" t="s">
        <v>681</v>
      </c>
      <c r="N1357" t="s">
        <v>11126</v>
      </c>
      <c r="P1357" t="s">
        <v>9336</v>
      </c>
      <c r="Q1357" t="s">
        <v>9359</v>
      </c>
    </row>
    <row r="1358" spans="1:17">
      <c r="A1358" t="s">
        <v>11489</v>
      </c>
      <c r="C1358" t="s">
        <v>11438</v>
      </c>
      <c r="D1358" s="2348" t="s">
        <v>3632</v>
      </c>
      <c r="E1358" t="s">
        <v>682</v>
      </c>
      <c r="F1358" s="2348" t="s">
        <v>681</v>
      </c>
      <c r="N1358" t="s">
        <v>11438</v>
      </c>
      <c r="P1358" t="s">
        <v>9336</v>
      </c>
      <c r="Q1358" t="s">
        <v>7372</v>
      </c>
    </row>
    <row r="1359" spans="1:17">
      <c r="A1359" t="s">
        <v>11490</v>
      </c>
      <c r="C1359" t="s">
        <v>11440</v>
      </c>
      <c r="D1359" s="2348" t="s">
        <v>3632</v>
      </c>
      <c r="E1359" t="s">
        <v>682</v>
      </c>
      <c r="F1359" s="2348" t="s">
        <v>681</v>
      </c>
      <c r="N1359" t="s">
        <v>11440</v>
      </c>
      <c r="P1359" t="s">
        <v>9336</v>
      </c>
      <c r="Q1359" t="s">
        <v>7373</v>
      </c>
    </row>
    <row r="1360" spans="1:17">
      <c r="A1360" t="s">
        <v>11491</v>
      </c>
      <c r="C1360" t="s">
        <v>11442</v>
      </c>
      <c r="D1360" s="2348" t="s">
        <v>3632</v>
      </c>
      <c r="E1360" t="s">
        <v>682</v>
      </c>
      <c r="F1360" s="2348" t="s">
        <v>681</v>
      </c>
      <c r="N1360" t="s">
        <v>11442</v>
      </c>
      <c r="P1360" t="s">
        <v>9336</v>
      </c>
      <c r="Q1360" t="s">
        <v>7374</v>
      </c>
    </row>
    <row r="1361" spans="1:17">
      <c r="A1361" t="s">
        <v>11492</v>
      </c>
      <c r="C1361" t="s">
        <v>11444</v>
      </c>
      <c r="D1361" s="2348" t="s">
        <v>3632</v>
      </c>
      <c r="E1361" t="s">
        <v>682</v>
      </c>
      <c r="F1361" s="2348" t="s">
        <v>681</v>
      </c>
      <c r="N1361" t="s">
        <v>11444</v>
      </c>
      <c r="P1361" t="s">
        <v>9336</v>
      </c>
      <c r="Q1361" t="s">
        <v>7375</v>
      </c>
    </row>
    <row r="1362" spans="1:17">
      <c r="A1362" t="s">
        <v>11493</v>
      </c>
      <c r="C1362" t="s">
        <v>11446</v>
      </c>
      <c r="D1362" s="2348" t="s">
        <v>3632</v>
      </c>
      <c r="E1362" t="s">
        <v>682</v>
      </c>
      <c r="F1362" s="2348" t="s">
        <v>681</v>
      </c>
      <c r="N1362" t="s">
        <v>11446</v>
      </c>
      <c r="P1362" t="s">
        <v>9336</v>
      </c>
      <c r="Q1362" t="s">
        <v>7376</v>
      </c>
    </row>
    <row r="1363" spans="1:17">
      <c r="A1363" t="s">
        <v>11494</v>
      </c>
      <c r="C1363" t="s">
        <v>11448</v>
      </c>
      <c r="D1363" s="2348" t="s">
        <v>3632</v>
      </c>
      <c r="E1363" t="s">
        <v>682</v>
      </c>
      <c r="F1363" s="2348" t="s">
        <v>681</v>
      </c>
      <c r="N1363" t="s">
        <v>11448</v>
      </c>
      <c r="P1363" t="s">
        <v>9336</v>
      </c>
      <c r="Q1363" t="s">
        <v>7377</v>
      </c>
    </row>
    <row r="1364" spans="1:17">
      <c r="A1364" t="s">
        <v>11495</v>
      </c>
      <c r="C1364" t="s">
        <v>11450</v>
      </c>
      <c r="D1364" s="2348" t="s">
        <v>3632</v>
      </c>
      <c r="E1364" t="s">
        <v>682</v>
      </c>
      <c r="F1364" s="2348" t="s">
        <v>681</v>
      </c>
      <c r="N1364" t="s">
        <v>11450</v>
      </c>
      <c r="P1364" t="s">
        <v>9336</v>
      </c>
      <c r="Q1364" t="s">
        <v>7378</v>
      </c>
    </row>
    <row r="1365" spans="1:17">
      <c r="A1365" t="s">
        <v>11496</v>
      </c>
      <c r="C1365" t="s">
        <v>11452</v>
      </c>
      <c r="D1365" s="2348" t="s">
        <v>3632</v>
      </c>
      <c r="E1365" t="s">
        <v>682</v>
      </c>
      <c r="F1365" s="2348" t="s">
        <v>681</v>
      </c>
      <c r="N1365" t="s">
        <v>11452</v>
      </c>
      <c r="P1365" t="s">
        <v>9336</v>
      </c>
      <c r="Q1365" t="s">
        <v>7379</v>
      </c>
    </row>
    <row r="1366" spans="1:17">
      <c r="A1366" t="s">
        <v>11497</v>
      </c>
      <c r="C1366" t="s">
        <v>11114</v>
      </c>
      <c r="D1366" s="2348" t="s">
        <v>3632</v>
      </c>
      <c r="E1366" t="s">
        <v>682</v>
      </c>
      <c r="F1366" s="2348" t="s">
        <v>681</v>
      </c>
      <c r="N1366" t="s">
        <v>11114</v>
      </c>
      <c r="P1366" t="s">
        <v>9336</v>
      </c>
      <c r="Q1366" t="s">
        <v>7380</v>
      </c>
    </row>
    <row r="1367" spans="1:17">
      <c r="A1367" t="s">
        <v>11498</v>
      </c>
      <c r="C1367" t="s">
        <v>11455</v>
      </c>
      <c r="D1367" s="2348" t="s">
        <v>3632</v>
      </c>
      <c r="E1367" t="s">
        <v>682</v>
      </c>
      <c r="F1367" s="2348" t="s">
        <v>681</v>
      </c>
      <c r="N1367" t="s">
        <v>11455</v>
      </c>
      <c r="P1367" t="s">
        <v>9336</v>
      </c>
      <c r="Q1367" t="s">
        <v>7381</v>
      </c>
    </row>
    <row r="1368" spans="1:17">
      <c r="A1368" t="s">
        <v>11499</v>
      </c>
      <c r="C1368" t="s">
        <v>11457</v>
      </c>
      <c r="D1368" s="2348" t="s">
        <v>3632</v>
      </c>
      <c r="E1368" t="s">
        <v>682</v>
      </c>
      <c r="F1368" s="2348" t="s">
        <v>681</v>
      </c>
      <c r="N1368" t="s">
        <v>11457</v>
      </c>
      <c r="P1368" t="s">
        <v>9336</v>
      </c>
      <c r="Q1368" t="s">
        <v>8575</v>
      </c>
    </row>
    <row r="1369" spans="1:17">
      <c r="A1369" t="s">
        <v>11500</v>
      </c>
      <c r="C1369" t="s">
        <v>11459</v>
      </c>
      <c r="D1369" s="2348" t="s">
        <v>3632</v>
      </c>
      <c r="E1369" t="s">
        <v>682</v>
      </c>
      <c r="F1369" s="2348" t="s">
        <v>681</v>
      </c>
      <c r="N1369" t="s">
        <v>11459</v>
      </c>
      <c r="P1369" t="s">
        <v>9336</v>
      </c>
      <c r="Q1369" t="s">
        <v>8576</v>
      </c>
    </row>
    <row r="1370" spans="1:17">
      <c r="A1370" t="s">
        <v>11501</v>
      </c>
      <c r="C1370" t="s">
        <v>11461</v>
      </c>
      <c r="D1370" s="2348" t="s">
        <v>3632</v>
      </c>
      <c r="E1370" t="s">
        <v>682</v>
      </c>
      <c r="F1370" s="2348" t="s">
        <v>681</v>
      </c>
      <c r="N1370" t="s">
        <v>11461</v>
      </c>
      <c r="P1370" t="s">
        <v>9336</v>
      </c>
      <c r="Q1370" t="s">
        <v>8577</v>
      </c>
    </row>
    <row r="1371" spans="1:17">
      <c r="A1371" t="s">
        <v>11502</v>
      </c>
      <c r="C1371" t="s">
        <v>11463</v>
      </c>
      <c r="D1371" s="2348" t="s">
        <v>3632</v>
      </c>
      <c r="E1371" t="s">
        <v>682</v>
      </c>
      <c r="F1371" s="2348" t="s">
        <v>681</v>
      </c>
      <c r="N1371" t="s">
        <v>11463</v>
      </c>
      <c r="P1371" t="s">
        <v>9336</v>
      </c>
      <c r="Q1371" t="s">
        <v>9360</v>
      </c>
    </row>
    <row r="1372" spans="1:17">
      <c r="A1372" t="s">
        <v>11503</v>
      </c>
      <c r="C1372" t="s">
        <v>11465</v>
      </c>
      <c r="D1372" s="2348" t="s">
        <v>3632</v>
      </c>
      <c r="E1372" t="s">
        <v>682</v>
      </c>
      <c r="F1372" s="2348" t="s">
        <v>681</v>
      </c>
      <c r="N1372" t="s">
        <v>11465</v>
      </c>
      <c r="P1372" t="s">
        <v>9336</v>
      </c>
      <c r="Q1372" t="s">
        <v>9361</v>
      </c>
    </row>
    <row r="1373" spans="1:17">
      <c r="A1373" t="s">
        <v>11504</v>
      </c>
      <c r="C1373" t="s">
        <v>11467</v>
      </c>
      <c r="D1373" s="2348" t="s">
        <v>3632</v>
      </c>
      <c r="E1373" t="s">
        <v>682</v>
      </c>
      <c r="F1373" s="2348" t="s">
        <v>681</v>
      </c>
      <c r="N1373" t="s">
        <v>11467</v>
      </c>
      <c r="P1373" t="s">
        <v>9336</v>
      </c>
      <c r="Q1373" t="s">
        <v>9362</v>
      </c>
    </row>
    <row r="1374" spans="1:17">
      <c r="A1374" t="s">
        <v>11505</v>
      </c>
      <c r="C1374" t="s">
        <v>11469</v>
      </c>
      <c r="D1374" s="2348" t="s">
        <v>3632</v>
      </c>
      <c r="E1374" t="s">
        <v>682</v>
      </c>
      <c r="F1374" s="2348" t="s">
        <v>681</v>
      </c>
      <c r="N1374" t="s">
        <v>11469</v>
      </c>
      <c r="P1374" t="s">
        <v>9336</v>
      </c>
      <c r="Q1374" t="s">
        <v>7382</v>
      </c>
    </row>
    <row r="1375" spans="1:17">
      <c r="A1375" t="s">
        <v>11506</v>
      </c>
      <c r="C1375" t="s">
        <v>11126</v>
      </c>
      <c r="D1375" s="2348" t="s">
        <v>3632</v>
      </c>
      <c r="E1375" t="s">
        <v>682</v>
      </c>
      <c r="F1375" s="2348" t="s">
        <v>681</v>
      </c>
      <c r="N1375" t="s">
        <v>11126</v>
      </c>
      <c r="P1375" t="s">
        <v>9336</v>
      </c>
      <c r="Q1375" t="s">
        <v>7383</v>
      </c>
    </row>
    <row r="1376" spans="1:17">
      <c r="A1376" t="s">
        <v>11507</v>
      </c>
      <c r="C1376" t="s">
        <v>11508</v>
      </c>
      <c r="D1376" s="2348" t="s">
        <v>3630</v>
      </c>
      <c r="E1376" t="s">
        <v>682</v>
      </c>
      <c r="F1376" s="2348" t="s">
        <v>681</v>
      </c>
      <c r="N1376" t="s">
        <v>11508</v>
      </c>
      <c r="P1376" t="s">
        <v>9336</v>
      </c>
      <c r="Q1376" t="s">
        <v>7385</v>
      </c>
    </row>
    <row r="1377" spans="1:17">
      <c r="A1377" t="s">
        <v>11509</v>
      </c>
      <c r="C1377" t="s">
        <v>11510</v>
      </c>
      <c r="D1377" s="2348" t="s">
        <v>3630</v>
      </c>
      <c r="E1377" t="s">
        <v>682</v>
      </c>
      <c r="F1377" s="2348" t="s">
        <v>681</v>
      </c>
      <c r="N1377" t="s">
        <v>11510</v>
      </c>
      <c r="P1377" t="s">
        <v>9336</v>
      </c>
      <c r="Q1377" t="s">
        <v>7386</v>
      </c>
    </row>
    <row r="1378" spans="1:17">
      <c r="A1378" t="s">
        <v>11511</v>
      </c>
      <c r="C1378" t="s">
        <v>11512</v>
      </c>
      <c r="D1378" s="2348" t="s">
        <v>3630</v>
      </c>
      <c r="E1378" t="s">
        <v>682</v>
      </c>
      <c r="F1378" s="2348" t="s">
        <v>681</v>
      </c>
      <c r="N1378" t="s">
        <v>11512</v>
      </c>
      <c r="P1378" t="s">
        <v>9336</v>
      </c>
      <c r="Q1378" t="s">
        <v>7387</v>
      </c>
    </row>
    <row r="1379" spans="1:17">
      <c r="A1379" t="s">
        <v>11513</v>
      </c>
      <c r="C1379" t="s">
        <v>11514</v>
      </c>
      <c r="D1379" s="2348" t="s">
        <v>3630</v>
      </c>
      <c r="E1379" t="s">
        <v>682</v>
      </c>
      <c r="F1379" s="2348" t="s">
        <v>681</v>
      </c>
      <c r="N1379" t="s">
        <v>11514</v>
      </c>
      <c r="P1379" t="s">
        <v>9336</v>
      </c>
      <c r="Q1379" t="s">
        <v>7388</v>
      </c>
    </row>
    <row r="1380" spans="1:17">
      <c r="A1380" t="s">
        <v>11515</v>
      </c>
      <c r="C1380" t="s">
        <v>11516</v>
      </c>
      <c r="D1380" s="2348" t="s">
        <v>3630</v>
      </c>
      <c r="E1380" t="s">
        <v>682</v>
      </c>
      <c r="F1380" s="2348" t="s">
        <v>681</v>
      </c>
      <c r="N1380" t="s">
        <v>11516</v>
      </c>
      <c r="P1380" t="s">
        <v>9336</v>
      </c>
      <c r="Q1380" t="s">
        <v>7389</v>
      </c>
    </row>
    <row r="1381" spans="1:17">
      <c r="A1381" t="s">
        <v>11517</v>
      </c>
      <c r="C1381" t="s">
        <v>11518</v>
      </c>
      <c r="D1381" s="2348" t="s">
        <v>3630</v>
      </c>
      <c r="E1381" t="s">
        <v>682</v>
      </c>
      <c r="F1381" s="2348" t="s">
        <v>681</v>
      </c>
      <c r="N1381" t="s">
        <v>11518</v>
      </c>
      <c r="P1381" t="s">
        <v>9336</v>
      </c>
      <c r="Q1381" t="s">
        <v>7390</v>
      </c>
    </row>
    <row r="1382" spans="1:17">
      <c r="A1382" t="s">
        <v>11519</v>
      </c>
      <c r="C1382" t="s">
        <v>11520</v>
      </c>
      <c r="D1382" s="2348" t="s">
        <v>3630</v>
      </c>
      <c r="E1382" t="s">
        <v>682</v>
      </c>
      <c r="F1382" s="2348" t="s">
        <v>681</v>
      </c>
      <c r="N1382" t="s">
        <v>11520</v>
      </c>
      <c r="P1382" t="s">
        <v>9336</v>
      </c>
      <c r="Q1382" t="s">
        <v>7391</v>
      </c>
    </row>
    <row r="1383" spans="1:17">
      <c r="A1383" t="s">
        <v>11521</v>
      </c>
      <c r="C1383" t="s">
        <v>11522</v>
      </c>
      <c r="D1383" s="2348" t="s">
        <v>3630</v>
      </c>
      <c r="E1383" t="s">
        <v>682</v>
      </c>
      <c r="F1383" s="2348" t="s">
        <v>681</v>
      </c>
      <c r="N1383" t="s">
        <v>11522</v>
      </c>
      <c r="P1383" t="s">
        <v>9336</v>
      </c>
      <c r="Q1383" t="s">
        <v>7392</v>
      </c>
    </row>
    <row r="1384" spans="1:17">
      <c r="A1384" t="s">
        <v>11523</v>
      </c>
      <c r="C1384" t="s">
        <v>11162</v>
      </c>
      <c r="D1384" s="2348" t="s">
        <v>3630</v>
      </c>
      <c r="E1384" t="s">
        <v>682</v>
      </c>
      <c r="F1384" s="2348" t="s">
        <v>681</v>
      </c>
      <c r="N1384" t="s">
        <v>11162</v>
      </c>
      <c r="P1384" t="s">
        <v>9336</v>
      </c>
      <c r="Q1384" t="s">
        <v>7393</v>
      </c>
    </row>
    <row r="1385" spans="1:17">
      <c r="A1385" t="s">
        <v>11524</v>
      </c>
      <c r="C1385" t="s">
        <v>11525</v>
      </c>
      <c r="D1385" s="2348" t="s">
        <v>3630</v>
      </c>
      <c r="E1385" t="s">
        <v>682</v>
      </c>
      <c r="F1385" s="2348" t="s">
        <v>681</v>
      </c>
      <c r="N1385" t="s">
        <v>11525</v>
      </c>
      <c r="P1385" t="s">
        <v>9336</v>
      </c>
      <c r="Q1385" t="s">
        <v>7394</v>
      </c>
    </row>
    <row r="1386" spans="1:17">
      <c r="A1386" t="s">
        <v>11526</v>
      </c>
      <c r="C1386" t="s">
        <v>11527</v>
      </c>
      <c r="D1386" s="2348" t="s">
        <v>3630</v>
      </c>
      <c r="E1386" t="s">
        <v>682</v>
      </c>
      <c r="F1386" s="2348" t="s">
        <v>681</v>
      </c>
      <c r="N1386" t="s">
        <v>11527</v>
      </c>
      <c r="P1386" t="s">
        <v>9336</v>
      </c>
      <c r="Q1386" t="s">
        <v>8581</v>
      </c>
    </row>
    <row r="1387" spans="1:17">
      <c r="A1387" t="s">
        <v>11528</v>
      </c>
      <c r="C1387" t="s">
        <v>11529</v>
      </c>
      <c r="D1387" s="2348" t="s">
        <v>3630</v>
      </c>
      <c r="E1387" t="s">
        <v>682</v>
      </c>
      <c r="F1387" s="2348" t="s">
        <v>681</v>
      </c>
      <c r="N1387" t="s">
        <v>11529</v>
      </c>
      <c r="P1387" t="s">
        <v>9336</v>
      </c>
      <c r="Q1387" t="s">
        <v>8582</v>
      </c>
    </row>
    <row r="1388" spans="1:17">
      <c r="A1388" t="s">
        <v>11530</v>
      </c>
      <c r="C1388" t="s">
        <v>11531</v>
      </c>
      <c r="D1388" s="2348" t="s">
        <v>3630</v>
      </c>
      <c r="E1388" t="s">
        <v>682</v>
      </c>
      <c r="F1388" s="2348" t="s">
        <v>681</v>
      </c>
      <c r="N1388" t="s">
        <v>11531</v>
      </c>
      <c r="P1388" t="s">
        <v>9336</v>
      </c>
      <c r="Q1388" t="s">
        <v>8583</v>
      </c>
    </row>
    <row r="1389" spans="1:17">
      <c r="A1389" t="s">
        <v>11532</v>
      </c>
      <c r="C1389" t="s">
        <v>11533</v>
      </c>
      <c r="D1389" s="2348" t="s">
        <v>3630</v>
      </c>
      <c r="E1389" t="s">
        <v>682</v>
      </c>
      <c r="F1389" s="2348" t="s">
        <v>681</v>
      </c>
      <c r="N1389" t="s">
        <v>11533</v>
      </c>
      <c r="P1389" t="s">
        <v>9336</v>
      </c>
      <c r="Q1389" t="s">
        <v>9363</v>
      </c>
    </row>
    <row r="1390" spans="1:17">
      <c r="A1390" t="s">
        <v>11534</v>
      </c>
      <c r="C1390" t="s">
        <v>11535</v>
      </c>
      <c r="D1390" s="2348" t="s">
        <v>3630</v>
      </c>
      <c r="E1390" t="s">
        <v>682</v>
      </c>
      <c r="F1390" s="2348" t="s">
        <v>681</v>
      </c>
      <c r="N1390" t="s">
        <v>11535</v>
      </c>
      <c r="P1390" t="s">
        <v>9336</v>
      </c>
      <c r="Q1390" t="s">
        <v>9364</v>
      </c>
    </row>
    <row r="1391" spans="1:17">
      <c r="A1391" t="s">
        <v>11536</v>
      </c>
      <c r="C1391" t="s">
        <v>11537</v>
      </c>
      <c r="D1391" s="2348" t="s">
        <v>3630</v>
      </c>
      <c r="E1391" t="s">
        <v>682</v>
      </c>
      <c r="F1391" s="2348" t="s">
        <v>681</v>
      </c>
      <c r="N1391" t="s">
        <v>11537</v>
      </c>
      <c r="P1391" t="s">
        <v>9336</v>
      </c>
      <c r="Q1391" t="s">
        <v>9365</v>
      </c>
    </row>
    <row r="1392" spans="1:17">
      <c r="A1392" t="s">
        <v>11538</v>
      </c>
      <c r="C1392" t="s">
        <v>11539</v>
      </c>
      <c r="D1392" s="2348" t="s">
        <v>3630</v>
      </c>
      <c r="E1392" t="s">
        <v>682</v>
      </c>
      <c r="F1392" s="2348" t="s">
        <v>681</v>
      </c>
      <c r="N1392" t="s">
        <v>11539</v>
      </c>
      <c r="P1392" t="s">
        <v>9336</v>
      </c>
      <c r="Q1392" t="s">
        <v>9366</v>
      </c>
    </row>
    <row r="1393" spans="1:17">
      <c r="A1393" t="s">
        <v>11540</v>
      </c>
      <c r="C1393" t="s">
        <v>11174</v>
      </c>
      <c r="D1393" s="2348" t="s">
        <v>3630</v>
      </c>
      <c r="E1393" t="s">
        <v>682</v>
      </c>
      <c r="F1393" s="2348" t="s">
        <v>681</v>
      </c>
      <c r="N1393" t="s">
        <v>11174</v>
      </c>
      <c r="P1393" t="s">
        <v>9336</v>
      </c>
      <c r="Q1393" t="s">
        <v>9367</v>
      </c>
    </row>
    <row r="1394" spans="1:17">
      <c r="A1394" t="s">
        <v>11541</v>
      </c>
      <c r="C1394" t="s">
        <v>11508</v>
      </c>
      <c r="D1394" s="2348" t="s">
        <v>3631</v>
      </c>
      <c r="E1394" t="s">
        <v>682</v>
      </c>
      <c r="F1394" s="2348" t="s">
        <v>681</v>
      </c>
      <c r="N1394" t="s">
        <v>11508</v>
      </c>
      <c r="P1394" t="s">
        <v>9336</v>
      </c>
      <c r="Q1394" t="s">
        <v>7395</v>
      </c>
    </row>
    <row r="1395" spans="1:17">
      <c r="A1395" t="s">
        <v>11542</v>
      </c>
      <c r="C1395" t="s">
        <v>11510</v>
      </c>
      <c r="D1395" s="2348" t="s">
        <v>3631</v>
      </c>
      <c r="E1395" t="s">
        <v>682</v>
      </c>
      <c r="F1395" s="2348" t="s">
        <v>681</v>
      </c>
      <c r="N1395" t="s">
        <v>11510</v>
      </c>
      <c r="P1395" t="s">
        <v>9336</v>
      </c>
      <c r="Q1395" t="s">
        <v>7396</v>
      </c>
    </row>
    <row r="1396" spans="1:17">
      <c r="A1396" t="s">
        <v>11543</v>
      </c>
      <c r="C1396" t="s">
        <v>11512</v>
      </c>
      <c r="D1396" s="2348" t="s">
        <v>3631</v>
      </c>
      <c r="E1396" t="s">
        <v>682</v>
      </c>
      <c r="F1396" s="2348" t="s">
        <v>681</v>
      </c>
      <c r="N1396" t="s">
        <v>11512</v>
      </c>
      <c r="P1396" t="s">
        <v>9336</v>
      </c>
      <c r="Q1396" t="s">
        <v>7397</v>
      </c>
    </row>
    <row r="1397" spans="1:17">
      <c r="A1397" t="s">
        <v>11544</v>
      </c>
      <c r="C1397" t="s">
        <v>11514</v>
      </c>
      <c r="D1397" s="2348" t="s">
        <v>3631</v>
      </c>
      <c r="E1397" t="s">
        <v>682</v>
      </c>
      <c r="F1397" s="2348" t="s">
        <v>681</v>
      </c>
      <c r="N1397" t="s">
        <v>11514</v>
      </c>
      <c r="P1397" t="s">
        <v>9336</v>
      </c>
      <c r="Q1397" t="s">
        <v>7398</v>
      </c>
    </row>
    <row r="1398" spans="1:17">
      <c r="A1398" t="s">
        <v>11545</v>
      </c>
      <c r="C1398" t="s">
        <v>11516</v>
      </c>
      <c r="D1398" s="2348" t="s">
        <v>3631</v>
      </c>
      <c r="E1398" t="s">
        <v>682</v>
      </c>
      <c r="F1398" s="2348" t="s">
        <v>681</v>
      </c>
      <c r="N1398" t="s">
        <v>11516</v>
      </c>
      <c r="P1398" t="s">
        <v>9336</v>
      </c>
      <c r="Q1398" t="s">
        <v>7399</v>
      </c>
    </row>
    <row r="1399" spans="1:17">
      <c r="A1399" t="s">
        <v>11546</v>
      </c>
      <c r="C1399" t="s">
        <v>11518</v>
      </c>
      <c r="D1399" s="2348" t="s">
        <v>3631</v>
      </c>
      <c r="E1399" t="s">
        <v>682</v>
      </c>
      <c r="F1399" s="2348" t="s">
        <v>681</v>
      </c>
      <c r="N1399" t="s">
        <v>11518</v>
      </c>
      <c r="P1399" t="s">
        <v>9336</v>
      </c>
      <c r="Q1399" t="s">
        <v>7400</v>
      </c>
    </row>
    <row r="1400" spans="1:17">
      <c r="A1400" t="s">
        <v>11547</v>
      </c>
      <c r="C1400" t="s">
        <v>11520</v>
      </c>
      <c r="D1400" s="2348" t="s">
        <v>3631</v>
      </c>
      <c r="E1400" t="s">
        <v>682</v>
      </c>
      <c r="F1400" s="2348" t="s">
        <v>681</v>
      </c>
      <c r="N1400" t="s">
        <v>11520</v>
      </c>
      <c r="P1400" t="s">
        <v>9336</v>
      </c>
      <c r="Q1400" t="s">
        <v>7401</v>
      </c>
    </row>
    <row r="1401" spans="1:17">
      <c r="A1401" t="s">
        <v>11548</v>
      </c>
      <c r="C1401" t="s">
        <v>11522</v>
      </c>
      <c r="D1401" s="2348" t="s">
        <v>3631</v>
      </c>
      <c r="E1401" t="s">
        <v>682</v>
      </c>
      <c r="F1401" s="2348" t="s">
        <v>681</v>
      </c>
      <c r="N1401" t="s">
        <v>11522</v>
      </c>
      <c r="P1401" t="s">
        <v>9336</v>
      </c>
      <c r="Q1401" t="s">
        <v>7402</v>
      </c>
    </row>
    <row r="1402" spans="1:17">
      <c r="A1402" t="s">
        <v>11549</v>
      </c>
      <c r="C1402" t="s">
        <v>11162</v>
      </c>
      <c r="D1402" s="2348" t="s">
        <v>3631</v>
      </c>
      <c r="E1402" t="s">
        <v>682</v>
      </c>
      <c r="F1402" s="2348" t="s">
        <v>681</v>
      </c>
      <c r="N1402" t="s">
        <v>11162</v>
      </c>
      <c r="P1402" t="s">
        <v>9336</v>
      </c>
      <c r="Q1402" t="s">
        <v>7403</v>
      </c>
    </row>
    <row r="1403" spans="1:17">
      <c r="A1403" t="s">
        <v>11550</v>
      </c>
      <c r="C1403" t="s">
        <v>11525</v>
      </c>
      <c r="D1403" s="2348" t="s">
        <v>3631</v>
      </c>
      <c r="E1403" t="s">
        <v>682</v>
      </c>
      <c r="F1403" s="2348" t="s">
        <v>681</v>
      </c>
      <c r="N1403" t="s">
        <v>11525</v>
      </c>
      <c r="P1403" t="s">
        <v>9336</v>
      </c>
      <c r="Q1403" t="s">
        <v>7404</v>
      </c>
    </row>
    <row r="1404" spans="1:17">
      <c r="A1404" t="s">
        <v>11551</v>
      </c>
      <c r="C1404" t="s">
        <v>11527</v>
      </c>
      <c r="D1404" s="2348" t="s">
        <v>3631</v>
      </c>
      <c r="E1404" t="s">
        <v>682</v>
      </c>
      <c r="F1404" s="2348" t="s">
        <v>681</v>
      </c>
      <c r="N1404" t="s">
        <v>11527</v>
      </c>
      <c r="P1404" t="s">
        <v>9336</v>
      </c>
      <c r="Q1404" t="s">
        <v>8584</v>
      </c>
    </row>
    <row r="1405" spans="1:17">
      <c r="A1405" t="s">
        <v>11552</v>
      </c>
      <c r="C1405" t="s">
        <v>11529</v>
      </c>
      <c r="D1405" s="2348" t="s">
        <v>3631</v>
      </c>
      <c r="E1405" t="s">
        <v>682</v>
      </c>
      <c r="F1405" s="2348" t="s">
        <v>681</v>
      </c>
      <c r="N1405" t="s">
        <v>11529</v>
      </c>
      <c r="P1405" t="s">
        <v>9336</v>
      </c>
      <c r="Q1405" t="s">
        <v>8585</v>
      </c>
    </row>
    <row r="1406" spans="1:17">
      <c r="A1406" t="s">
        <v>11553</v>
      </c>
      <c r="C1406" t="s">
        <v>11531</v>
      </c>
      <c r="D1406" s="2348" t="s">
        <v>3631</v>
      </c>
      <c r="E1406" t="s">
        <v>682</v>
      </c>
      <c r="F1406" s="2348" t="s">
        <v>681</v>
      </c>
      <c r="N1406" t="s">
        <v>11531</v>
      </c>
      <c r="P1406" t="s">
        <v>9336</v>
      </c>
      <c r="Q1406" t="s">
        <v>8586</v>
      </c>
    </row>
    <row r="1407" spans="1:17">
      <c r="A1407" t="s">
        <v>11554</v>
      </c>
      <c r="C1407" t="s">
        <v>11533</v>
      </c>
      <c r="D1407" s="2348" t="s">
        <v>3631</v>
      </c>
      <c r="E1407" t="s">
        <v>682</v>
      </c>
      <c r="F1407" s="2348" t="s">
        <v>681</v>
      </c>
      <c r="N1407" t="s">
        <v>11533</v>
      </c>
      <c r="P1407" t="s">
        <v>9336</v>
      </c>
      <c r="Q1407" t="s">
        <v>9368</v>
      </c>
    </row>
    <row r="1408" spans="1:17">
      <c r="A1408" t="s">
        <v>11555</v>
      </c>
      <c r="C1408" t="s">
        <v>11535</v>
      </c>
      <c r="D1408" s="2348" t="s">
        <v>3631</v>
      </c>
      <c r="E1408" t="s">
        <v>682</v>
      </c>
      <c r="F1408" s="2348" t="s">
        <v>681</v>
      </c>
      <c r="N1408" t="s">
        <v>11535</v>
      </c>
      <c r="P1408" t="s">
        <v>9336</v>
      </c>
      <c r="Q1408" t="s">
        <v>9369</v>
      </c>
    </row>
    <row r="1409" spans="1:17">
      <c r="A1409" t="s">
        <v>11556</v>
      </c>
      <c r="C1409" t="s">
        <v>11537</v>
      </c>
      <c r="D1409" s="2348" t="s">
        <v>3631</v>
      </c>
      <c r="E1409" t="s">
        <v>682</v>
      </c>
      <c r="F1409" s="2348" t="s">
        <v>681</v>
      </c>
      <c r="N1409" t="s">
        <v>11537</v>
      </c>
      <c r="P1409" t="s">
        <v>9336</v>
      </c>
      <c r="Q1409" t="s">
        <v>9370</v>
      </c>
    </row>
    <row r="1410" spans="1:17">
      <c r="A1410" t="s">
        <v>11557</v>
      </c>
      <c r="C1410" t="s">
        <v>11539</v>
      </c>
      <c r="D1410" s="2348" t="s">
        <v>3631</v>
      </c>
      <c r="E1410" t="s">
        <v>682</v>
      </c>
      <c r="F1410" s="2348" t="s">
        <v>681</v>
      </c>
      <c r="N1410" t="s">
        <v>11539</v>
      </c>
      <c r="P1410" t="s">
        <v>9336</v>
      </c>
      <c r="Q1410" t="s">
        <v>9371</v>
      </c>
    </row>
    <row r="1411" spans="1:17">
      <c r="A1411" t="s">
        <v>11558</v>
      </c>
      <c r="C1411" t="s">
        <v>11174</v>
      </c>
      <c r="D1411" s="2348" t="s">
        <v>3631</v>
      </c>
      <c r="E1411" t="s">
        <v>682</v>
      </c>
      <c r="F1411" s="2348" t="s">
        <v>681</v>
      </c>
      <c r="N1411" t="s">
        <v>11174</v>
      </c>
      <c r="P1411" t="s">
        <v>9336</v>
      </c>
      <c r="Q1411" t="s">
        <v>9372</v>
      </c>
    </row>
    <row r="1412" spans="1:17">
      <c r="A1412" t="s">
        <v>11559</v>
      </c>
      <c r="C1412" t="s">
        <v>11508</v>
      </c>
      <c r="D1412" s="2348" t="s">
        <v>3632</v>
      </c>
      <c r="E1412" t="s">
        <v>682</v>
      </c>
      <c r="F1412" s="2348" t="s">
        <v>681</v>
      </c>
      <c r="N1412" t="s">
        <v>11508</v>
      </c>
      <c r="P1412" t="s">
        <v>9336</v>
      </c>
      <c r="Q1412" t="s">
        <v>7405</v>
      </c>
    </row>
    <row r="1413" spans="1:17">
      <c r="A1413" t="s">
        <v>11560</v>
      </c>
      <c r="C1413" t="s">
        <v>11510</v>
      </c>
      <c r="D1413" s="2348" t="s">
        <v>3632</v>
      </c>
      <c r="E1413" t="s">
        <v>682</v>
      </c>
      <c r="F1413" s="2348" t="s">
        <v>681</v>
      </c>
      <c r="N1413" t="s">
        <v>11510</v>
      </c>
      <c r="P1413" t="s">
        <v>9336</v>
      </c>
      <c r="Q1413" t="s">
        <v>7406</v>
      </c>
    </row>
    <row r="1414" spans="1:17">
      <c r="A1414" t="s">
        <v>11561</v>
      </c>
      <c r="C1414" t="s">
        <v>11512</v>
      </c>
      <c r="D1414" s="2348" t="s">
        <v>3632</v>
      </c>
      <c r="E1414" t="s">
        <v>682</v>
      </c>
      <c r="F1414" s="2348" t="s">
        <v>681</v>
      </c>
      <c r="N1414" t="s">
        <v>11512</v>
      </c>
      <c r="P1414" t="s">
        <v>9336</v>
      </c>
      <c r="Q1414" t="s">
        <v>7407</v>
      </c>
    </row>
    <row r="1415" spans="1:17">
      <c r="A1415" t="s">
        <v>11562</v>
      </c>
      <c r="C1415" t="s">
        <v>11514</v>
      </c>
      <c r="D1415" s="2348" t="s">
        <v>3632</v>
      </c>
      <c r="E1415" t="s">
        <v>682</v>
      </c>
      <c r="F1415" s="2348" t="s">
        <v>681</v>
      </c>
      <c r="N1415" t="s">
        <v>11514</v>
      </c>
      <c r="P1415" t="s">
        <v>9336</v>
      </c>
      <c r="Q1415" t="s">
        <v>7408</v>
      </c>
    </row>
    <row r="1416" spans="1:17">
      <c r="A1416" t="s">
        <v>11563</v>
      </c>
      <c r="C1416" t="s">
        <v>11516</v>
      </c>
      <c r="D1416" s="2348" t="s">
        <v>3632</v>
      </c>
      <c r="E1416" t="s">
        <v>682</v>
      </c>
      <c r="F1416" s="2348" t="s">
        <v>681</v>
      </c>
      <c r="N1416" t="s">
        <v>11516</v>
      </c>
      <c r="P1416" t="s">
        <v>9336</v>
      </c>
      <c r="Q1416" t="s">
        <v>7409</v>
      </c>
    </row>
    <row r="1417" spans="1:17">
      <c r="A1417" t="s">
        <v>11564</v>
      </c>
      <c r="C1417" t="s">
        <v>11518</v>
      </c>
      <c r="D1417" s="2348" t="s">
        <v>3632</v>
      </c>
      <c r="E1417" t="s">
        <v>682</v>
      </c>
      <c r="F1417" s="2348" t="s">
        <v>681</v>
      </c>
      <c r="N1417" t="s">
        <v>11518</v>
      </c>
      <c r="P1417" t="s">
        <v>9336</v>
      </c>
      <c r="Q1417" t="s">
        <v>7410</v>
      </c>
    </row>
    <row r="1418" spans="1:17">
      <c r="A1418" t="s">
        <v>11565</v>
      </c>
      <c r="C1418" t="s">
        <v>11520</v>
      </c>
      <c r="D1418" s="2348" t="s">
        <v>3632</v>
      </c>
      <c r="E1418" t="s">
        <v>682</v>
      </c>
      <c r="F1418" s="2348" t="s">
        <v>681</v>
      </c>
      <c r="N1418" t="s">
        <v>11520</v>
      </c>
      <c r="P1418" t="s">
        <v>9336</v>
      </c>
      <c r="Q1418" t="s">
        <v>7411</v>
      </c>
    </row>
    <row r="1419" spans="1:17">
      <c r="A1419" t="s">
        <v>11566</v>
      </c>
      <c r="C1419" t="s">
        <v>11522</v>
      </c>
      <c r="D1419" s="2348" t="s">
        <v>3632</v>
      </c>
      <c r="E1419" t="s">
        <v>682</v>
      </c>
      <c r="F1419" s="2348" t="s">
        <v>681</v>
      </c>
      <c r="N1419" t="s">
        <v>11522</v>
      </c>
      <c r="P1419" t="s">
        <v>9336</v>
      </c>
      <c r="Q1419" t="s">
        <v>7412</v>
      </c>
    </row>
    <row r="1420" spans="1:17">
      <c r="A1420" t="s">
        <v>11567</v>
      </c>
      <c r="C1420" t="s">
        <v>11162</v>
      </c>
      <c r="D1420" s="2348" t="s">
        <v>3632</v>
      </c>
      <c r="E1420" t="s">
        <v>682</v>
      </c>
      <c r="F1420" s="2348" t="s">
        <v>681</v>
      </c>
      <c r="N1420" t="s">
        <v>11162</v>
      </c>
      <c r="P1420" t="s">
        <v>9336</v>
      </c>
      <c r="Q1420" t="s">
        <v>7413</v>
      </c>
    </row>
    <row r="1421" spans="1:17">
      <c r="A1421" t="s">
        <v>11568</v>
      </c>
      <c r="C1421" t="s">
        <v>11525</v>
      </c>
      <c r="D1421" s="2348" t="s">
        <v>3632</v>
      </c>
      <c r="E1421" t="s">
        <v>682</v>
      </c>
      <c r="F1421" s="2348" t="s">
        <v>681</v>
      </c>
      <c r="N1421" t="s">
        <v>11525</v>
      </c>
      <c r="P1421" t="s">
        <v>9336</v>
      </c>
      <c r="Q1421" t="s">
        <v>7414</v>
      </c>
    </row>
    <row r="1422" spans="1:17">
      <c r="A1422" t="s">
        <v>11569</v>
      </c>
      <c r="C1422" t="s">
        <v>11527</v>
      </c>
      <c r="D1422" s="2348" t="s">
        <v>3632</v>
      </c>
      <c r="E1422" t="s">
        <v>682</v>
      </c>
      <c r="F1422" s="2348" t="s">
        <v>681</v>
      </c>
      <c r="N1422" t="s">
        <v>11527</v>
      </c>
      <c r="P1422" t="s">
        <v>9336</v>
      </c>
      <c r="Q1422" t="s">
        <v>8587</v>
      </c>
    </row>
    <row r="1423" spans="1:17">
      <c r="A1423" t="s">
        <v>11570</v>
      </c>
      <c r="C1423" t="s">
        <v>11529</v>
      </c>
      <c r="D1423" s="2348" t="s">
        <v>3632</v>
      </c>
      <c r="E1423" t="s">
        <v>682</v>
      </c>
      <c r="F1423" s="2348" t="s">
        <v>681</v>
      </c>
      <c r="N1423" t="s">
        <v>11529</v>
      </c>
      <c r="P1423" t="s">
        <v>9336</v>
      </c>
      <c r="Q1423" t="s">
        <v>8588</v>
      </c>
    </row>
    <row r="1424" spans="1:17">
      <c r="A1424" t="s">
        <v>11571</v>
      </c>
      <c r="C1424" t="s">
        <v>11531</v>
      </c>
      <c r="D1424" s="2348" t="s">
        <v>3632</v>
      </c>
      <c r="E1424" t="s">
        <v>682</v>
      </c>
      <c r="F1424" s="2348" t="s">
        <v>681</v>
      </c>
      <c r="N1424" t="s">
        <v>11531</v>
      </c>
      <c r="P1424" t="s">
        <v>9336</v>
      </c>
      <c r="Q1424" t="s">
        <v>8589</v>
      </c>
    </row>
    <row r="1425" spans="1:17">
      <c r="A1425" t="s">
        <v>11572</v>
      </c>
      <c r="C1425" t="s">
        <v>11533</v>
      </c>
      <c r="D1425" s="2348" t="s">
        <v>3632</v>
      </c>
      <c r="E1425" t="s">
        <v>682</v>
      </c>
      <c r="F1425" s="2348" t="s">
        <v>681</v>
      </c>
      <c r="N1425" t="s">
        <v>11533</v>
      </c>
      <c r="P1425" t="s">
        <v>9336</v>
      </c>
      <c r="Q1425" t="s">
        <v>9373</v>
      </c>
    </row>
    <row r="1426" spans="1:17">
      <c r="A1426" t="s">
        <v>11573</v>
      </c>
      <c r="C1426" t="s">
        <v>11535</v>
      </c>
      <c r="D1426" s="2348" t="s">
        <v>3632</v>
      </c>
      <c r="E1426" t="s">
        <v>682</v>
      </c>
      <c r="F1426" s="2348" t="s">
        <v>681</v>
      </c>
      <c r="N1426" t="s">
        <v>11535</v>
      </c>
      <c r="P1426" t="s">
        <v>9336</v>
      </c>
      <c r="Q1426" t="s">
        <v>9374</v>
      </c>
    </row>
    <row r="1427" spans="1:17">
      <c r="A1427" t="s">
        <v>11574</v>
      </c>
      <c r="C1427" t="s">
        <v>11537</v>
      </c>
      <c r="D1427" s="2348" t="s">
        <v>3632</v>
      </c>
      <c r="E1427" t="s">
        <v>682</v>
      </c>
      <c r="F1427" s="2348" t="s">
        <v>681</v>
      </c>
      <c r="N1427" t="s">
        <v>11537</v>
      </c>
      <c r="P1427" t="s">
        <v>9336</v>
      </c>
      <c r="Q1427" t="s">
        <v>9375</v>
      </c>
    </row>
    <row r="1428" spans="1:17">
      <c r="A1428" t="s">
        <v>11575</v>
      </c>
      <c r="C1428" t="s">
        <v>11539</v>
      </c>
      <c r="D1428" s="2348" t="s">
        <v>3632</v>
      </c>
      <c r="E1428" t="s">
        <v>682</v>
      </c>
      <c r="F1428" s="2348" t="s">
        <v>681</v>
      </c>
      <c r="N1428" t="s">
        <v>11539</v>
      </c>
      <c r="P1428" t="s">
        <v>9336</v>
      </c>
      <c r="Q1428" t="s">
        <v>7415</v>
      </c>
    </row>
    <row r="1429" spans="1:17">
      <c r="A1429" t="s">
        <v>11576</v>
      </c>
      <c r="C1429" t="s">
        <v>11174</v>
      </c>
      <c r="D1429" s="2348" t="s">
        <v>3632</v>
      </c>
      <c r="E1429" t="s">
        <v>682</v>
      </c>
      <c r="F1429" s="2348" t="s">
        <v>681</v>
      </c>
      <c r="N1429" t="s">
        <v>11174</v>
      </c>
      <c r="P1429" t="s">
        <v>9336</v>
      </c>
      <c r="Q1429" t="s">
        <v>7416</v>
      </c>
    </row>
    <row r="1430" spans="1:17">
      <c r="A1430" t="s">
        <v>11577</v>
      </c>
      <c r="C1430" t="s">
        <v>11578</v>
      </c>
      <c r="D1430" s="2348" t="s">
        <v>3630</v>
      </c>
      <c r="E1430" t="s">
        <v>682</v>
      </c>
      <c r="F1430" s="2348" t="s">
        <v>681</v>
      </c>
      <c r="N1430" t="s">
        <v>11578</v>
      </c>
      <c r="P1430" t="s">
        <v>9336</v>
      </c>
      <c r="Q1430" t="s">
        <v>7418</v>
      </c>
    </row>
    <row r="1431" spans="1:17">
      <c r="A1431" t="s">
        <v>11579</v>
      </c>
      <c r="C1431" t="s">
        <v>11580</v>
      </c>
      <c r="D1431" s="2348" t="s">
        <v>3630</v>
      </c>
      <c r="E1431" t="s">
        <v>682</v>
      </c>
      <c r="F1431" s="2348" t="s">
        <v>681</v>
      </c>
      <c r="N1431" t="s">
        <v>11580</v>
      </c>
      <c r="P1431" t="s">
        <v>9336</v>
      </c>
      <c r="Q1431" t="s">
        <v>7419</v>
      </c>
    </row>
    <row r="1432" spans="1:17">
      <c r="A1432" t="s">
        <v>11581</v>
      </c>
      <c r="C1432" t="s">
        <v>11582</v>
      </c>
      <c r="D1432" s="2348" t="s">
        <v>3630</v>
      </c>
      <c r="E1432" t="s">
        <v>682</v>
      </c>
      <c r="F1432" s="2348" t="s">
        <v>681</v>
      </c>
      <c r="N1432" t="s">
        <v>11582</v>
      </c>
      <c r="P1432" t="s">
        <v>9336</v>
      </c>
      <c r="Q1432" t="s">
        <v>7420</v>
      </c>
    </row>
    <row r="1433" spans="1:17">
      <c r="A1433" t="s">
        <v>11583</v>
      </c>
      <c r="C1433" t="s">
        <v>11584</v>
      </c>
      <c r="D1433" s="2348" t="s">
        <v>3630</v>
      </c>
      <c r="E1433" t="s">
        <v>682</v>
      </c>
      <c r="F1433" s="2348" t="s">
        <v>681</v>
      </c>
      <c r="N1433" t="s">
        <v>11584</v>
      </c>
      <c r="P1433" t="s">
        <v>9336</v>
      </c>
      <c r="Q1433" t="s">
        <v>7421</v>
      </c>
    </row>
    <row r="1434" spans="1:17">
      <c r="A1434" t="s">
        <v>11585</v>
      </c>
      <c r="C1434" t="s">
        <v>11586</v>
      </c>
      <c r="D1434" s="2348" t="s">
        <v>3630</v>
      </c>
      <c r="E1434" t="s">
        <v>682</v>
      </c>
      <c r="F1434" s="2348" t="s">
        <v>681</v>
      </c>
      <c r="N1434" t="s">
        <v>11586</v>
      </c>
      <c r="P1434" t="s">
        <v>9336</v>
      </c>
      <c r="Q1434" t="s">
        <v>7422</v>
      </c>
    </row>
    <row r="1435" spans="1:17">
      <c r="A1435" t="s">
        <v>11587</v>
      </c>
      <c r="C1435" t="s">
        <v>11588</v>
      </c>
      <c r="D1435" s="2348" t="s">
        <v>3630</v>
      </c>
      <c r="E1435" t="s">
        <v>682</v>
      </c>
      <c r="F1435" s="2348" t="s">
        <v>681</v>
      </c>
      <c r="N1435" t="s">
        <v>11588</v>
      </c>
      <c r="P1435" t="s">
        <v>9336</v>
      </c>
      <c r="Q1435" t="s">
        <v>7423</v>
      </c>
    </row>
    <row r="1436" spans="1:17">
      <c r="A1436" t="s">
        <v>11589</v>
      </c>
      <c r="C1436" t="s">
        <v>11590</v>
      </c>
      <c r="D1436" s="2348" t="s">
        <v>3630</v>
      </c>
      <c r="E1436" t="s">
        <v>682</v>
      </c>
      <c r="F1436" s="2348" t="s">
        <v>681</v>
      </c>
      <c r="N1436" t="s">
        <v>11590</v>
      </c>
      <c r="P1436" t="s">
        <v>9336</v>
      </c>
      <c r="Q1436" t="s">
        <v>7424</v>
      </c>
    </row>
    <row r="1437" spans="1:17">
      <c r="A1437" t="s">
        <v>11591</v>
      </c>
      <c r="C1437" t="s">
        <v>11592</v>
      </c>
      <c r="D1437" s="2348" t="s">
        <v>3630</v>
      </c>
      <c r="E1437" t="s">
        <v>682</v>
      </c>
      <c r="F1437" s="2348" t="s">
        <v>681</v>
      </c>
      <c r="N1437" t="s">
        <v>11592</v>
      </c>
      <c r="P1437" t="s">
        <v>9336</v>
      </c>
      <c r="Q1437" t="s">
        <v>7425</v>
      </c>
    </row>
    <row r="1438" spans="1:17">
      <c r="A1438" t="s">
        <v>11593</v>
      </c>
      <c r="C1438" t="s">
        <v>11210</v>
      </c>
      <c r="D1438" s="2348" t="s">
        <v>3630</v>
      </c>
      <c r="E1438" t="s">
        <v>682</v>
      </c>
      <c r="F1438" s="2348" t="s">
        <v>681</v>
      </c>
      <c r="N1438" t="s">
        <v>11210</v>
      </c>
      <c r="P1438" t="s">
        <v>9336</v>
      </c>
      <c r="Q1438" t="s">
        <v>7426</v>
      </c>
    </row>
    <row r="1439" spans="1:17">
      <c r="A1439" t="s">
        <v>11594</v>
      </c>
      <c r="C1439" t="s">
        <v>11595</v>
      </c>
      <c r="D1439" s="2348" t="s">
        <v>3630</v>
      </c>
      <c r="E1439" t="s">
        <v>682</v>
      </c>
      <c r="F1439" s="2348" t="s">
        <v>681</v>
      </c>
      <c r="N1439" t="s">
        <v>11595</v>
      </c>
      <c r="P1439" t="s">
        <v>9336</v>
      </c>
      <c r="Q1439" t="s">
        <v>7427</v>
      </c>
    </row>
    <row r="1440" spans="1:17">
      <c r="A1440" t="s">
        <v>11596</v>
      </c>
      <c r="C1440" t="s">
        <v>11597</v>
      </c>
      <c r="D1440" s="2348" t="s">
        <v>3630</v>
      </c>
      <c r="E1440" t="s">
        <v>682</v>
      </c>
      <c r="F1440" s="2348" t="s">
        <v>681</v>
      </c>
      <c r="N1440" t="s">
        <v>11597</v>
      </c>
      <c r="P1440" t="s">
        <v>9336</v>
      </c>
      <c r="Q1440" t="s">
        <v>8593</v>
      </c>
    </row>
    <row r="1441" spans="1:17">
      <c r="A1441" t="s">
        <v>11598</v>
      </c>
      <c r="C1441" t="s">
        <v>11599</v>
      </c>
      <c r="D1441" s="2348" t="s">
        <v>3630</v>
      </c>
      <c r="E1441" t="s">
        <v>682</v>
      </c>
      <c r="F1441" s="2348" t="s">
        <v>681</v>
      </c>
      <c r="N1441" t="s">
        <v>11599</v>
      </c>
      <c r="P1441" t="s">
        <v>9336</v>
      </c>
      <c r="Q1441" t="s">
        <v>8594</v>
      </c>
    </row>
    <row r="1442" spans="1:17">
      <c r="A1442" t="s">
        <v>11600</v>
      </c>
      <c r="C1442" t="s">
        <v>11601</v>
      </c>
      <c r="D1442" s="2348" t="s">
        <v>3630</v>
      </c>
      <c r="E1442" t="s">
        <v>682</v>
      </c>
      <c r="F1442" s="2348" t="s">
        <v>681</v>
      </c>
      <c r="N1442" t="s">
        <v>11601</v>
      </c>
      <c r="P1442" t="s">
        <v>9336</v>
      </c>
      <c r="Q1442" t="s">
        <v>8595</v>
      </c>
    </row>
    <row r="1443" spans="1:17">
      <c r="A1443" t="s">
        <v>11602</v>
      </c>
      <c r="C1443" t="s">
        <v>11603</v>
      </c>
      <c r="D1443" s="2348" t="s">
        <v>3630</v>
      </c>
      <c r="E1443" t="s">
        <v>682</v>
      </c>
      <c r="F1443" s="2348" t="s">
        <v>681</v>
      </c>
      <c r="N1443" t="s">
        <v>11603</v>
      </c>
      <c r="P1443" t="s">
        <v>9336</v>
      </c>
      <c r="Q1443" t="s">
        <v>8596</v>
      </c>
    </row>
    <row r="1444" spans="1:17">
      <c r="A1444" t="s">
        <v>11604</v>
      </c>
      <c r="C1444" t="s">
        <v>11605</v>
      </c>
      <c r="D1444" s="2348" t="s">
        <v>3630</v>
      </c>
      <c r="E1444" t="s">
        <v>682</v>
      </c>
      <c r="F1444" s="2348" t="s">
        <v>681</v>
      </c>
      <c r="N1444" t="s">
        <v>11605</v>
      </c>
      <c r="P1444" t="s">
        <v>9336</v>
      </c>
      <c r="Q1444" t="s">
        <v>8597</v>
      </c>
    </row>
    <row r="1445" spans="1:17">
      <c r="A1445" t="s">
        <v>11606</v>
      </c>
      <c r="C1445" t="s">
        <v>11607</v>
      </c>
      <c r="D1445" s="2348" t="s">
        <v>3630</v>
      </c>
      <c r="E1445" t="s">
        <v>682</v>
      </c>
      <c r="F1445" s="2348" t="s">
        <v>681</v>
      </c>
      <c r="N1445" t="s">
        <v>11607</v>
      </c>
      <c r="P1445" t="s">
        <v>9336</v>
      </c>
      <c r="Q1445" t="s">
        <v>8598</v>
      </c>
    </row>
    <row r="1446" spans="1:17">
      <c r="A1446" t="s">
        <v>11608</v>
      </c>
      <c r="C1446" t="s">
        <v>11609</v>
      </c>
      <c r="D1446" s="2348" t="s">
        <v>3630</v>
      </c>
      <c r="E1446" t="s">
        <v>682</v>
      </c>
      <c r="F1446" s="2348" t="s">
        <v>681</v>
      </c>
      <c r="N1446" t="s">
        <v>11609</v>
      </c>
      <c r="P1446" t="s">
        <v>9336</v>
      </c>
      <c r="Q1446" t="s">
        <v>8599</v>
      </c>
    </row>
    <row r="1447" spans="1:17">
      <c r="A1447" t="s">
        <v>11610</v>
      </c>
      <c r="C1447" t="s">
        <v>11222</v>
      </c>
      <c r="D1447" s="2348" t="s">
        <v>3630</v>
      </c>
      <c r="E1447" t="s">
        <v>682</v>
      </c>
      <c r="F1447" s="2348" t="s">
        <v>681</v>
      </c>
      <c r="N1447" t="s">
        <v>11222</v>
      </c>
      <c r="P1447" t="s">
        <v>9336</v>
      </c>
      <c r="Q1447" t="s">
        <v>8600</v>
      </c>
    </row>
    <row r="1448" spans="1:17">
      <c r="A1448" t="s">
        <v>11611</v>
      </c>
      <c r="C1448" t="s">
        <v>11578</v>
      </c>
      <c r="D1448" s="2348" t="s">
        <v>3631</v>
      </c>
      <c r="E1448" t="s">
        <v>682</v>
      </c>
      <c r="F1448" s="2348" t="s">
        <v>681</v>
      </c>
      <c r="N1448" t="s">
        <v>11578</v>
      </c>
      <c r="P1448" t="s">
        <v>9336</v>
      </c>
      <c r="Q1448" t="s">
        <v>7428</v>
      </c>
    </row>
    <row r="1449" spans="1:17">
      <c r="A1449" t="s">
        <v>11612</v>
      </c>
      <c r="C1449" t="s">
        <v>11580</v>
      </c>
      <c r="D1449" s="2348" t="s">
        <v>3631</v>
      </c>
      <c r="E1449" t="s">
        <v>682</v>
      </c>
      <c r="F1449" s="2348" t="s">
        <v>681</v>
      </c>
      <c r="N1449" t="s">
        <v>11580</v>
      </c>
      <c r="P1449" t="s">
        <v>9336</v>
      </c>
      <c r="Q1449" t="s">
        <v>7429</v>
      </c>
    </row>
    <row r="1450" spans="1:17">
      <c r="A1450" t="s">
        <v>11613</v>
      </c>
      <c r="C1450" t="s">
        <v>11582</v>
      </c>
      <c r="D1450" s="2348" t="s">
        <v>3631</v>
      </c>
      <c r="E1450" t="s">
        <v>682</v>
      </c>
      <c r="F1450" s="2348" t="s">
        <v>681</v>
      </c>
      <c r="N1450" t="s">
        <v>11582</v>
      </c>
      <c r="P1450" t="s">
        <v>9336</v>
      </c>
      <c r="Q1450" t="s">
        <v>7430</v>
      </c>
    </row>
    <row r="1451" spans="1:17">
      <c r="A1451" t="s">
        <v>11614</v>
      </c>
      <c r="C1451" t="s">
        <v>11584</v>
      </c>
      <c r="D1451" s="2348" t="s">
        <v>3631</v>
      </c>
      <c r="E1451" t="s">
        <v>682</v>
      </c>
      <c r="F1451" s="2348" t="s">
        <v>681</v>
      </c>
      <c r="N1451" t="s">
        <v>11584</v>
      </c>
      <c r="P1451" t="s">
        <v>9336</v>
      </c>
      <c r="Q1451" t="s">
        <v>7431</v>
      </c>
    </row>
    <row r="1452" spans="1:17">
      <c r="A1452" t="s">
        <v>11615</v>
      </c>
      <c r="C1452" t="s">
        <v>11586</v>
      </c>
      <c r="D1452" s="2348" t="s">
        <v>3631</v>
      </c>
      <c r="E1452" t="s">
        <v>682</v>
      </c>
      <c r="F1452" s="2348" t="s">
        <v>681</v>
      </c>
      <c r="N1452" t="s">
        <v>11586</v>
      </c>
      <c r="P1452" t="s">
        <v>9336</v>
      </c>
      <c r="Q1452" t="s">
        <v>7432</v>
      </c>
    </row>
    <row r="1453" spans="1:17">
      <c r="A1453" t="s">
        <v>11616</v>
      </c>
      <c r="C1453" t="s">
        <v>11588</v>
      </c>
      <c r="D1453" s="2348" t="s">
        <v>3631</v>
      </c>
      <c r="E1453" t="s">
        <v>682</v>
      </c>
      <c r="F1453" s="2348" t="s">
        <v>681</v>
      </c>
      <c r="N1453" t="s">
        <v>11588</v>
      </c>
      <c r="P1453" t="s">
        <v>9336</v>
      </c>
      <c r="Q1453" t="s">
        <v>7433</v>
      </c>
    </row>
    <row r="1454" spans="1:17">
      <c r="A1454" t="s">
        <v>11617</v>
      </c>
      <c r="C1454" t="s">
        <v>11590</v>
      </c>
      <c r="D1454" s="2348" t="s">
        <v>3631</v>
      </c>
      <c r="E1454" t="s">
        <v>682</v>
      </c>
      <c r="F1454" s="2348" t="s">
        <v>681</v>
      </c>
      <c r="N1454" t="s">
        <v>11590</v>
      </c>
      <c r="P1454" t="s">
        <v>9336</v>
      </c>
      <c r="Q1454" t="s">
        <v>7434</v>
      </c>
    </row>
    <row r="1455" spans="1:17">
      <c r="A1455" t="s">
        <v>11618</v>
      </c>
      <c r="C1455" t="s">
        <v>11592</v>
      </c>
      <c r="D1455" s="2348" t="s">
        <v>3631</v>
      </c>
      <c r="E1455" t="s">
        <v>682</v>
      </c>
      <c r="F1455" s="2348" t="s">
        <v>681</v>
      </c>
      <c r="N1455" t="s">
        <v>11592</v>
      </c>
      <c r="P1455" t="s">
        <v>9336</v>
      </c>
      <c r="Q1455" t="s">
        <v>7435</v>
      </c>
    </row>
    <row r="1456" spans="1:17">
      <c r="A1456" t="s">
        <v>11619</v>
      </c>
      <c r="C1456" t="s">
        <v>11210</v>
      </c>
      <c r="D1456" s="2348" t="s">
        <v>3631</v>
      </c>
      <c r="E1456" t="s">
        <v>682</v>
      </c>
      <c r="F1456" s="2348" t="s">
        <v>681</v>
      </c>
      <c r="N1456" t="s">
        <v>11210</v>
      </c>
      <c r="P1456" t="s">
        <v>9336</v>
      </c>
      <c r="Q1456" t="s">
        <v>7436</v>
      </c>
    </row>
    <row r="1457" spans="1:17">
      <c r="A1457" t="s">
        <v>11620</v>
      </c>
      <c r="C1457" t="s">
        <v>11595</v>
      </c>
      <c r="D1457" s="2348" t="s">
        <v>3631</v>
      </c>
      <c r="E1457" t="s">
        <v>682</v>
      </c>
      <c r="F1457" s="2348" t="s">
        <v>681</v>
      </c>
      <c r="N1457" t="s">
        <v>11595</v>
      </c>
      <c r="P1457" t="s">
        <v>9336</v>
      </c>
      <c r="Q1457" t="s">
        <v>7437</v>
      </c>
    </row>
    <row r="1458" spans="1:17">
      <c r="A1458" t="s">
        <v>11621</v>
      </c>
      <c r="C1458" t="s">
        <v>11597</v>
      </c>
      <c r="D1458" s="2348" t="s">
        <v>3631</v>
      </c>
      <c r="E1458" t="s">
        <v>682</v>
      </c>
      <c r="F1458" s="2348" t="s">
        <v>681</v>
      </c>
      <c r="N1458" t="s">
        <v>11597</v>
      </c>
      <c r="P1458" t="s">
        <v>9336</v>
      </c>
      <c r="Q1458" t="s">
        <v>8605</v>
      </c>
    </row>
    <row r="1459" spans="1:17">
      <c r="A1459" t="s">
        <v>11622</v>
      </c>
      <c r="C1459" t="s">
        <v>11599</v>
      </c>
      <c r="D1459" s="2348" t="s">
        <v>3631</v>
      </c>
      <c r="E1459" t="s">
        <v>682</v>
      </c>
      <c r="F1459" s="2348" t="s">
        <v>681</v>
      </c>
      <c r="N1459" t="s">
        <v>11599</v>
      </c>
      <c r="P1459" t="s">
        <v>9336</v>
      </c>
      <c r="Q1459" t="s">
        <v>8606</v>
      </c>
    </row>
    <row r="1460" spans="1:17">
      <c r="A1460" t="s">
        <v>11623</v>
      </c>
      <c r="C1460" t="s">
        <v>11601</v>
      </c>
      <c r="D1460" s="2348" t="s">
        <v>3631</v>
      </c>
      <c r="E1460" t="s">
        <v>682</v>
      </c>
      <c r="F1460" s="2348" t="s">
        <v>681</v>
      </c>
      <c r="N1460" t="s">
        <v>11601</v>
      </c>
      <c r="P1460" t="s">
        <v>9336</v>
      </c>
      <c r="Q1460" t="s">
        <v>8607</v>
      </c>
    </row>
    <row r="1461" spans="1:17">
      <c r="A1461" t="s">
        <v>11624</v>
      </c>
      <c r="C1461" t="s">
        <v>11603</v>
      </c>
      <c r="D1461" s="2348" t="s">
        <v>3631</v>
      </c>
      <c r="E1461" t="s">
        <v>682</v>
      </c>
      <c r="F1461" s="2348" t="s">
        <v>681</v>
      </c>
      <c r="N1461" t="s">
        <v>11603</v>
      </c>
      <c r="P1461" t="s">
        <v>9336</v>
      </c>
      <c r="Q1461" t="s">
        <v>8608</v>
      </c>
    </row>
    <row r="1462" spans="1:17">
      <c r="A1462" t="s">
        <v>11625</v>
      </c>
      <c r="C1462" t="s">
        <v>11605</v>
      </c>
      <c r="D1462" s="2348" t="s">
        <v>3631</v>
      </c>
      <c r="E1462" t="s">
        <v>682</v>
      </c>
      <c r="F1462" s="2348" t="s">
        <v>681</v>
      </c>
      <c r="N1462" t="s">
        <v>11605</v>
      </c>
      <c r="P1462" t="s">
        <v>9336</v>
      </c>
      <c r="Q1462" t="s">
        <v>8609</v>
      </c>
    </row>
    <row r="1463" spans="1:17">
      <c r="A1463" t="s">
        <v>11626</v>
      </c>
      <c r="C1463" t="s">
        <v>11607</v>
      </c>
      <c r="D1463" s="2348" t="s">
        <v>3631</v>
      </c>
      <c r="E1463" t="s">
        <v>682</v>
      </c>
      <c r="F1463" s="2348" t="s">
        <v>681</v>
      </c>
      <c r="N1463" t="s">
        <v>11607</v>
      </c>
      <c r="P1463" t="s">
        <v>9336</v>
      </c>
      <c r="Q1463" t="s">
        <v>8610</v>
      </c>
    </row>
    <row r="1464" spans="1:17">
      <c r="A1464" t="s">
        <v>11627</v>
      </c>
      <c r="C1464" t="s">
        <v>11609</v>
      </c>
      <c r="D1464" s="2348" t="s">
        <v>3631</v>
      </c>
      <c r="E1464" t="s">
        <v>682</v>
      </c>
      <c r="F1464" s="2348" t="s">
        <v>681</v>
      </c>
      <c r="N1464" t="s">
        <v>11609</v>
      </c>
      <c r="P1464" t="s">
        <v>9336</v>
      </c>
      <c r="Q1464" t="s">
        <v>8611</v>
      </c>
    </row>
    <row r="1465" spans="1:17">
      <c r="A1465" t="s">
        <v>11628</v>
      </c>
      <c r="C1465" t="s">
        <v>11222</v>
      </c>
      <c r="D1465" s="2348" t="s">
        <v>3631</v>
      </c>
      <c r="E1465" t="s">
        <v>682</v>
      </c>
      <c r="F1465" s="2348" t="s">
        <v>681</v>
      </c>
      <c r="N1465" t="s">
        <v>11222</v>
      </c>
      <c r="P1465" t="s">
        <v>9336</v>
      </c>
      <c r="Q1465" t="s">
        <v>8612</v>
      </c>
    </row>
    <row r="1466" spans="1:17">
      <c r="A1466" t="s">
        <v>11629</v>
      </c>
      <c r="C1466" t="s">
        <v>11578</v>
      </c>
      <c r="D1466" s="2348" t="s">
        <v>3632</v>
      </c>
      <c r="E1466" t="s">
        <v>682</v>
      </c>
      <c r="F1466" s="2348" t="s">
        <v>681</v>
      </c>
      <c r="N1466" t="s">
        <v>11578</v>
      </c>
      <c r="P1466" t="s">
        <v>9336</v>
      </c>
      <c r="Q1466" t="s">
        <v>7438</v>
      </c>
    </row>
    <row r="1467" spans="1:17">
      <c r="A1467" t="s">
        <v>11630</v>
      </c>
      <c r="C1467" t="s">
        <v>11580</v>
      </c>
      <c r="D1467" s="2348" t="s">
        <v>3632</v>
      </c>
      <c r="E1467" t="s">
        <v>682</v>
      </c>
      <c r="F1467" s="2348" t="s">
        <v>681</v>
      </c>
      <c r="N1467" t="s">
        <v>11580</v>
      </c>
      <c r="P1467" t="s">
        <v>9336</v>
      </c>
      <c r="Q1467" t="s">
        <v>7439</v>
      </c>
    </row>
    <row r="1468" spans="1:17">
      <c r="A1468" t="s">
        <v>11631</v>
      </c>
      <c r="C1468" t="s">
        <v>11582</v>
      </c>
      <c r="D1468" s="2348" t="s">
        <v>3632</v>
      </c>
      <c r="E1468" t="s">
        <v>682</v>
      </c>
      <c r="F1468" s="2348" t="s">
        <v>681</v>
      </c>
      <c r="N1468" t="s">
        <v>11582</v>
      </c>
      <c r="P1468" t="s">
        <v>9336</v>
      </c>
      <c r="Q1468" t="s">
        <v>7440</v>
      </c>
    </row>
    <row r="1469" spans="1:17">
      <c r="A1469" t="s">
        <v>11632</v>
      </c>
      <c r="C1469" t="s">
        <v>11584</v>
      </c>
      <c r="D1469" s="2348" t="s">
        <v>3632</v>
      </c>
      <c r="E1469" t="s">
        <v>682</v>
      </c>
      <c r="F1469" s="2348" t="s">
        <v>681</v>
      </c>
      <c r="N1469" t="s">
        <v>11584</v>
      </c>
      <c r="P1469" t="s">
        <v>9336</v>
      </c>
      <c r="Q1469" t="s">
        <v>7441</v>
      </c>
    </row>
    <row r="1470" spans="1:17">
      <c r="A1470" t="s">
        <v>11633</v>
      </c>
      <c r="C1470" t="s">
        <v>11586</v>
      </c>
      <c r="D1470" s="2348" t="s">
        <v>3632</v>
      </c>
      <c r="E1470" t="s">
        <v>682</v>
      </c>
      <c r="F1470" s="2348" t="s">
        <v>681</v>
      </c>
      <c r="N1470" t="s">
        <v>11586</v>
      </c>
      <c r="P1470" t="s">
        <v>9336</v>
      </c>
      <c r="Q1470" t="s">
        <v>7442</v>
      </c>
    </row>
    <row r="1471" spans="1:17">
      <c r="A1471" t="s">
        <v>11634</v>
      </c>
      <c r="C1471" t="s">
        <v>11588</v>
      </c>
      <c r="D1471" s="2348" t="s">
        <v>3632</v>
      </c>
      <c r="E1471" t="s">
        <v>682</v>
      </c>
      <c r="F1471" s="2348" t="s">
        <v>681</v>
      </c>
      <c r="N1471" t="s">
        <v>11588</v>
      </c>
      <c r="P1471" t="s">
        <v>9336</v>
      </c>
      <c r="Q1471" t="s">
        <v>7443</v>
      </c>
    </row>
    <row r="1472" spans="1:17">
      <c r="A1472" t="s">
        <v>11635</v>
      </c>
      <c r="C1472" t="s">
        <v>11590</v>
      </c>
      <c r="D1472" s="2348" t="s">
        <v>3632</v>
      </c>
      <c r="E1472" t="s">
        <v>682</v>
      </c>
      <c r="F1472" s="2348" t="s">
        <v>681</v>
      </c>
      <c r="N1472" t="s">
        <v>11590</v>
      </c>
      <c r="P1472" t="s">
        <v>9336</v>
      </c>
      <c r="Q1472" t="s">
        <v>7444</v>
      </c>
    </row>
    <row r="1473" spans="1:17">
      <c r="A1473" t="s">
        <v>11636</v>
      </c>
      <c r="C1473" t="s">
        <v>11592</v>
      </c>
      <c r="D1473" s="2348" t="s">
        <v>3632</v>
      </c>
      <c r="E1473" t="s">
        <v>682</v>
      </c>
      <c r="F1473" s="2348" t="s">
        <v>681</v>
      </c>
      <c r="N1473" t="s">
        <v>11592</v>
      </c>
      <c r="P1473" t="s">
        <v>9336</v>
      </c>
      <c r="Q1473" t="s">
        <v>7445</v>
      </c>
    </row>
    <row r="1474" spans="1:17">
      <c r="A1474" t="s">
        <v>11637</v>
      </c>
      <c r="C1474" t="s">
        <v>11210</v>
      </c>
      <c r="D1474" s="2348" t="s">
        <v>3632</v>
      </c>
      <c r="E1474" t="s">
        <v>682</v>
      </c>
      <c r="F1474" s="2348" t="s">
        <v>681</v>
      </c>
      <c r="N1474" t="s">
        <v>11210</v>
      </c>
      <c r="P1474" t="s">
        <v>9336</v>
      </c>
      <c r="Q1474" t="s">
        <v>7446</v>
      </c>
    </row>
    <row r="1475" spans="1:17">
      <c r="A1475" t="s">
        <v>11638</v>
      </c>
      <c r="C1475" t="s">
        <v>11595</v>
      </c>
      <c r="D1475" s="2348" t="s">
        <v>3632</v>
      </c>
      <c r="E1475" t="s">
        <v>682</v>
      </c>
      <c r="F1475" s="2348" t="s">
        <v>681</v>
      </c>
      <c r="N1475" t="s">
        <v>11595</v>
      </c>
      <c r="P1475" t="s">
        <v>9336</v>
      </c>
      <c r="Q1475" t="s">
        <v>7447</v>
      </c>
    </row>
    <row r="1476" spans="1:17">
      <c r="A1476" t="s">
        <v>11639</v>
      </c>
      <c r="C1476" t="s">
        <v>11597</v>
      </c>
      <c r="D1476" s="2348" t="s">
        <v>3632</v>
      </c>
      <c r="E1476" t="s">
        <v>682</v>
      </c>
      <c r="F1476" s="2348" t="s">
        <v>681</v>
      </c>
      <c r="N1476" t="s">
        <v>11597</v>
      </c>
      <c r="P1476" t="s">
        <v>9336</v>
      </c>
      <c r="Q1476" t="s">
        <v>8617</v>
      </c>
    </row>
    <row r="1477" spans="1:17">
      <c r="A1477" t="s">
        <v>11640</v>
      </c>
      <c r="C1477" t="s">
        <v>11599</v>
      </c>
      <c r="D1477" s="2348" t="s">
        <v>3632</v>
      </c>
      <c r="E1477" t="s">
        <v>682</v>
      </c>
      <c r="F1477" s="2348" t="s">
        <v>681</v>
      </c>
      <c r="N1477" t="s">
        <v>11599</v>
      </c>
      <c r="P1477" t="s">
        <v>9336</v>
      </c>
      <c r="Q1477" t="s">
        <v>8618</v>
      </c>
    </row>
    <row r="1478" spans="1:17">
      <c r="A1478" t="s">
        <v>11641</v>
      </c>
      <c r="C1478" t="s">
        <v>11601</v>
      </c>
      <c r="D1478" s="2348" t="s">
        <v>3632</v>
      </c>
      <c r="E1478" t="s">
        <v>682</v>
      </c>
      <c r="F1478" s="2348" t="s">
        <v>681</v>
      </c>
      <c r="N1478" t="s">
        <v>11601</v>
      </c>
      <c r="P1478" t="s">
        <v>9336</v>
      </c>
      <c r="Q1478" t="s">
        <v>8619</v>
      </c>
    </row>
    <row r="1479" spans="1:17">
      <c r="A1479" t="s">
        <v>11642</v>
      </c>
      <c r="C1479" t="s">
        <v>11603</v>
      </c>
      <c r="D1479" s="2348" t="s">
        <v>3632</v>
      </c>
      <c r="E1479" t="s">
        <v>682</v>
      </c>
      <c r="F1479" s="2348" t="s">
        <v>681</v>
      </c>
      <c r="N1479" t="s">
        <v>11603</v>
      </c>
      <c r="P1479" t="s">
        <v>9336</v>
      </c>
      <c r="Q1479" t="s">
        <v>8620</v>
      </c>
    </row>
    <row r="1480" spans="1:17">
      <c r="A1480" t="s">
        <v>11643</v>
      </c>
      <c r="C1480" t="s">
        <v>11605</v>
      </c>
      <c r="D1480" s="2348" t="s">
        <v>3632</v>
      </c>
      <c r="E1480" t="s">
        <v>682</v>
      </c>
      <c r="F1480" s="2348" t="s">
        <v>681</v>
      </c>
      <c r="N1480" t="s">
        <v>11605</v>
      </c>
      <c r="P1480" t="s">
        <v>9336</v>
      </c>
      <c r="Q1480" t="s">
        <v>8621</v>
      </c>
    </row>
    <row r="1481" spans="1:17">
      <c r="A1481" t="s">
        <v>11644</v>
      </c>
      <c r="C1481" t="s">
        <v>11607</v>
      </c>
      <c r="D1481" s="2348" t="s">
        <v>3632</v>
      </c>
      <c r="E1481" t="s">
        <v>682</v>
      </c>
      <c r="F1481" s="2348" t="s">
        <v>681</v>
      </c>
      <c r="N1481" t="s">
        <v>11607</v>
      </c>
      <c r="P1481" t="s">
        <v>9336</v>
      </c>
      <c r="Q1481" t="s">
        <v>8622</v>
      </c>
    </row>
    <row r="1482" spans="1:17">
      <c r="A1482" t="s">
        <v>11645</v>
      </c>
      <c r="C1482" t="s">
        <v>11609</v>
      </c>
      <c r="D1482" s="2348" t="s">
        <v>3632</v>
      </c>
      <c r="E1482" t="s">
        <v>682</v>
      </c>
      <c r="F1482" s="2348" t="s">
        <v>681</v>
      </c>
      <c r="N1482" t="s">
        <v>11609</v>
      </c>
      <c r="P1482" t="s">
        <v>9336</v>
      </c>
      <c r="Q1482" t="s">
        <v>7448</v>
      </c>
    </row>
    <row r="1483" spans="1:17">
      <c r="A1483" t="s">
        <v>11646</v>
      </c>
      <c r="C1483" t="s">
        <v>11222</v>
      </c>
      <c r="D1483" s="2348" t="s">
        <v>3632</v>
      </c>
      <c r="E1483" t="s">
        <v>682</v>
      </c>
      <c r="F1483" s="2348" t="s">
        <v>681</v>
      </c>
      <c r="N1483" t="s">
        <v>11222</v>
      </c>
      <c r="P1483" t="s">
        <v>9336</v>
      </c>
      <c r="Q1483" t="s">
        <v>7449</v>
      </c>
    </row>
    <row r="1484" spans="1:17">
      <c r="A1484" t="s">
        <v>11647</v>
      </c>
      <c r="C1484" t="s">
        <v>11648</v>
      </c>
      <c r="D1484" s="2348" t="s">
        <v>3630</v>
      </c>
      <c r="E1484" t="s">
        <v>682</v>
      </c>
      <c r="F1484" s="2348" t="s">
        <v>681</v>
      </c>
      <c r="N1484" t="s">
        <v>11648</v>
      </c>
      <c r="P1484" t="s">
        <v>9336</v>
      </c>
      <c r="Q1484" t="s">
        <v>7154</v>
      </c>
    </row>
    <row r="1485" spans="1:17">
      <c r="A1485" t="s">
        <v>11649</v>
      </c>
      <c r="C1485" t="s">
        <v>11650</v>
      </c>
      <c r="D1485" s="2348" t="s">
        <v>3630</v>
      </c>
      <c r="E1485" t="s">
        <v>682</v>
      </c>
      <c r="F1485" s="2348" t="s">
        <v>681</v>
      </c>
      <c r="N1485" t="s">
        <v>11650</v>
      </c>
      <c r="P1485" t="s">
        <v>9336</v>
      </c>
      <c r="Q1485" t="s">
        <v>7451</v>
      </c>
    </row>
    <row r="1486" spans="1:17">
      <c r="A1486" t="s">
        <v>11651</v>
      </c>
      <c r="C1486" t="s">
        <v>11652</v>
      </c>
      <c r="D1486" s="2348" t="s">
        <v>3630</v>
      </c>
      <c r="E1486" t="s">
        <v>682</v>
      </c>
      <c r="F1486" s="2348" t="s">
        <v>681</v>
      </c>
      <c r="N1486" t="s">
        <v>11652</v>
      </c>
      <c r="P1486" t="s">
        <v>9336</v>
      </c>
      <c r="Q1486" t="s">
        <v>7452</v>
      </c>
    </row>
    <row r="1487" spans="1:17">
      <c r="A1487" t="s">
        <v>11653</v>
      </c>
      <c r="C1487" t="s">
        <v>11654</v>
      </c>
      <c r="D1487" s="2348" t="s">
        <v>3630</v>
      </c>
      <c r="E1487" t="s">
        <v>682</v>
      </c>
      <c r="F1487" s="2348" t="s">
        <v>681</v>
      </c>
      <c r="N1487" t="s">
        <v>11654</v>
      </c>
      <c r="P1487" t="s">
        <v>9336</v>
      </c>
      <c r="Q1487" t="s">
        <v>7453</v>
      </c>
    </row>
    <row r="1488" spans="1:17">
      <c r="A1488" t="s">
        <v>11655</v>
      </c>
      <c r="C1488" t="s">
        <v>11656</v>
      </c>
      <c r="D1488" s="2348" t="s">
        <v>3630</v>
      </c>
      <c r="E1488" t="s">
        <v>682</v>
      </c>
      <c r="F1488" s="2348" t="s">
        <v>681</v>
      </c>
      <c r="N1488" t="s">
        <v>11656</v>
      </c>
      <c r="P1488" t="s">
        <v>9336</v>
      </c>
      <c r="Q1488" t="s">
        <v>7454</v>
      </c>
    </row>
    <row r="1489" spans="1:17">
      <c r="A1489" t="s">
        <v>11657</v>
      </c>
      <c r="C1489" t="s">
        <v>11658</v>
      </c>
      <c r="D1489" s="2348" t="s">
        <v>3630</v>
      </c>
      <c r="E1489" t="s">
        <v>682</v>
      </c>
      <c r="F1489" s="2348" t="s">
        <v>681</v>
      </c>
      <c r="N1489" t="s">
        <v>11658</v>
      </c>
      <c r="P1489" t="s">
        <v>9336</v>
      </c>
      <c r="Q1489" t="s">
        <v>7455</v>
      </c>
    </row>
    <row r="1490" spans="1:17">
      <c r="A1490" t="s">
        <v>11659</v>
      </c>
      <c r="C1490" t="s">
        <v>11660</v>
      </c>
      <c r="D1490" s="2348" t="s">
        <v>3630</v>
      </c>
      <c r="E1490" t="s">
        <v>682</v>
      </c>
      <c r="F1490" s="2348" t="s">
        <v>681</v>
      </c>
      <c r="N1490" t="s">
        <v>11660</v>
      </c>
      <c r="P1490" t="s">
        <v>9336</v>
      </c>
      <c r="Q1490" t="s">
        <v>7456</v>
      </c>
    </row>
    <row r="1491" spans="1:17">
      <c r="A1491" t="s">
        <v>11661</v>
      </c>
      <c r="C1491" t="s">
        <v>11662</v>
      </c>
      <c r="D1491" s="2348" t="s">
        <v>3630</v>
      </c>
      <c r="E1491" t="s">
        <v>682</v>
      </c>
      <c r="F1491" s="2348" t="s">
        <v>681</v>
      </c>
      <c r="N1491" t="s">
        <v>11662</v>
      </c>
      <c r="P1491" t="s">
        <v>9336</v>
      </c>
      <c r="Q1491" t="s">
        <v>7457</v>
      </c>
    </row>
    <row r="1492" spans="1:17">
      <c r="A1492" t="s">
        <v>11663</v>
      </c>
      <c r="C1492" t="s">
        <v>11258</v>
      </c>
      <c r="D1492" s="2348" t="s">
        <v>3630</v>
      </c>
      <c r="E1492" t="s">
        <v>682</v>
      </c>
      <c r="F1492" s="2348" t="s">
        <v>681</v>
      </c>
      <c r="N1492" t="s">
        <v>11258</v>
      </c>
      <c r="P1492" t="s">
        <v>9336</v>
      </c>
      <c r="Q1492" t="s">
        <v>7458</v>
      </c>
    </row>
    <row r="1493" spans="1:17">
      <c r="A1493" t="s">
        <v>11664</v>
      </c>
      <c r="C1493" t="s">
        <v>11665</v>
      </c>
      <c r="D1493" s="2348" t="s">
        <v>3630</v>
      </c>
      <c r="E1493" t="s">
        <v>682</v>
      </c>
      <c r="F1493" s="2348" t="s">
        <v>681</v>
      </c>
      <c r="N1493" t="s">
        <v>11665</v>
      </c>
      <c r="P1493" t="s">
        <v>9336</v>
      </c>
      <c r="Q1493" t="s">
        <v>7459</v>
      </c>
    </row>
    <row r="1494" spans="1:17">
      <c r="A1494" t="s">
        <v>11666</v>
      </c>
      <c r="C1494" t="s">
        <v>11667</v>
      </c>
      <c r="D1494" s="2348" t="s">
        <v>3630</v>
      </c>
      <c r="E1494" t="s">
        <v>682</v>
      </c>
      <c r="F1494" s="2348" t="s">
        <v>681</v>
      </c>
      <c r="N1494" t="s">
        <v>11667</v>
      </c>
      <c r="P1494" t="s">
        <v>9336</v>
      </c>
      <c r="Q1494" t="s">
        <v>8629</v>
      </c>
    </row>
    <row r="1495" spans="1:17">
      <c r="A1495" t="s">
        <v>11668</v>
      </c>
      <c r="C1495" t="s">
        <v>11669</v>
      </c>
      <c r="D1495" s="2348" t="s">
        <v>3630</v>
      </c>
      <c r="E1495" t="s">
        <v>682</v>
      </c>
      <c r="F1495" s="2348" t="s">
        <v>681</v>
      </c>
      <c r="N1495" t="s">
        <v>11669</v>
      </c>
      <c r="P1495" t="s">
        <v>9336</v>
      </c>
      <c r="Q1495" t="s">
        <v>8630</v>
      </c>
    </row>
    <row r="1496" spans="1:17">
      <c r="A1496" t="s">
        <v>11670</v>
      </c>
      <c r="C1496" t="s">
        <v>11671</v>
      </c>
      <c r="D1496" s="2348" t="s">
        <v>3630</v>
      </c>
      <c r="E1496" t="s">
        <v>682</v>
      </c>
      <c r="F1496" s="2348" t="s">
        <v>681</v>
      </c>
      <c r="N1496" t="s">
        <v>11671</v>
      </c>
      <c r="P1496" t="s">
        <v>9336</v>
      </c>
      <c r="Q1496" t="s">
        <v>8631</v>
      </c>
    </row>
    <row r="1497" spans="1:17">
      <c r="A1497" t="s">
        <v>11672</v>
      </c>
      <c r="C1497" t="s">
        <v>11673</v>
      </c>
      <c r="D1497" s="2348" t="s">
        <v>3630</v>
      </c>
      <c r="E1497" t="s">
        <v>682</v>
      </c>
      <c r="F1497" s="2348" t="s">
        <v>681</v>
      </c>
      <c r="N1497" t="s">
        <v>11673</v>
      </c>
      <c r="P1497" t="s">
        <v>9336</v>
      </c>
      <c r="Q1497" t="s">
        <v>8632</v>
      </c>
    </row>
    <row r="1498" spans="1:17">
      <c r="A1498" t="s">
        <v>11674</v>
      </c>
      <c r="C1498" t="s">
        <v>11675</v>
      </c>
      <c r="D1498" s="2348" t="s">
        <v>3630</v>
      </c>
      <c r="E1498" t="s">
        <v>682</v>
      </c>
      <c r="F1498" s="2348" t="s">
        <v>681</v>
      </c>
      <c r="N1498" t="s">
        <v>11675</v>
      </c>
      <c r="P1498" t="s">
        <v>9336</v>
      </c>
      <c r="Q1498" t="s">
        <v>8633</v>
      </c>
    </row>
    <row r="1499" spans="1:17">
      <c r="A1499" t="s">
        <v>11676</v>
      </c>
      <c r="C1499" t="s">
        <v>11677</v>
      </c>
      <c r="D1499" s="2348" t="s">
        <v>3630</v>
      </c>
      <c r="E1499" t="s">
        <v>682</v>
      </c>
      <c r="F1499" s="2348" t="s">
        <v>681</v>
      </c>
      <c r="N1499" t="s">
        <v>11677</v>
      </c>
      <c r="P1499" t="s">
        <v>9336</v>
      </c>
      <c r="Q1499" t="s">
        <v>8634</v>
      </c>
    </row>
    <row r="1500" spans="1:17">
      <c r="A1500" t="s">
        <v>11678</v>
      </c>
      <c r="C1500" t="s">
        <v>11679</v>
      </c>
      <c r="D1500" s="2348" t="s">
        <v>3630</v>
      </c>
      <c r="E1500" t="s">
        <v>682</v>
      </c>
      <c r="F1500" s="2348" t="s">
        <v>681</v>
      </c>
      <c r="N1500" t="s">
        <v>11679</v>
      </c>
      <c r="P1500" t="s">
        <v>9336</v>
      </c>
      <c r="Q1500" t="s">
        <v>8635</v>
      </c>
    </row>
    <row r="1501" spans="1:17">
      <c r="A1501" t="s">
        <v>11680</v>
      </c>
      <c r="C1501" t="s">
        <v>11270</v>
      </c>
      <c r="D1501" s="2348" t="s">
        <v>3630</v>
      </c>
      <c r="E1501" t="s">
        <v>682</v>
      </c>
      <c r="F1501" s="2348" t="s">
        <v>681</v>
      </c>
      <c r="N1501" t="s">
        <v>11270</v>
      </c>
      <c r="P1501" t="s">
        <v>9336</v>
      </c>
      <c r="Q1501" t="s">
        <v>8636</v>
      </c>
    </row>
    <row r="1502" spans="1:17">
      <c r="A1502" t="s">
        <v>11681</v>
      </c>
      <c r="C1502" t="s">
        <v>11648</v>
      </c>
      <c r="D1502" s="2348" t="s">
        <v>3631</v>
      </c>
      <c r="E1502" t="s">
        <v>682</v>
      </c>
      <c r="F1502" s="2348" t="s">
        <v>681</v>
      </c>
      <c r="N1502" t="s">
        <v>11648</v>
      </c>
      <c r="P1502" t="s">
        <v>9336</v>
      </c>
      <c r="Q1502" t="s">
        <v>7155</v>
      </c>
    </row>
    <row r="1503" spans="1:17">
      <c r="A1503" t="s">
        <v>11682</v>
      </c>
      <c r="C1503" t="s">
        <v>11650</v>
      </c>
      <c r="D1503" s="2348" t="s">
        <v>3631</v>
      </c>
      <c r="E1503" t="s">
        <v>682</v>
      </c>
      <c r="F1503" s="2348" t="s">
        <v>681</v>
      </c>
      <c r="N1503" t="s">
        <v>11650</v>
      </c>
      <c r="P1503" t="s">
        <v>9336</v>
      </c>
      <c r="Q1503" t="s">
        <v>7460</v>
      </c>
    </row>
    <row r="1504" spans="1:17">
      <c r="A1504" t="s">
        <v>11683</v>
      </c>
      <c r="C1504" t="s">
        <v>11652</v>
      </c>
      <c r="D1504" s="2348" t="s">
        <v>3631</v>
      </c>
      <c r="E1504" t="s">
        <v>682</v>
      </c>
      <c r="F1504" s="2348" t="s">
        <v>681</v>
      </c>
      <c r="N1504" t="s">
        <v>11652</v>
      </c>
      <c r="P1504" t="s">
        <v>9336</v>
      </c>
      <c r="Q1504" t="s">
        <v>7461</v>
      </c>
    </row>
    <row r="1505" spans="1:17">
      <c r="A1505" t="s">
        <v>11684</v>
      </c>
      <c r="C1505" t="s">
        <v>11654</v>
      </c>
      <c r="D1505" s="2348" t="s">
        <v>3631</v>
      </c>
      <c r="E1505" t="s">
        <v>682</v>
      </c>
      <c r="F1505" s="2348" t="s">
        <v>681</v>
      </c>
      <c r="N1505" t="s">
        <v>11654</v>
      </c>
      <c r="P1505" t="s">
        <v>9336</v>
      </c>
      <c r="Q1505" t="s">
        <v>7462</v>
      </c>
    </row>
    <row r="1506" spans="1:17">
      <c r="A1506" t="s">
        <v>11685</v>
      </c>
      <c r="C1506" t="s">
        <v>11656</v>
      </c>
      <c r="D1506" s="2348" t="s">
        <v>3631</v>
      </c>
      <c r="E1506" t="s">
        <v>682</v>
      </c>
      <c r="F1506" s="2348" t="s">
        <v>681</v>
      </c>
      <c r="N1506" t="s">
        <v>11656</v>
      </c>
      <c r="P1506" t="s">
        <v>9336</v>
      </c>
      <c r="Q1506" t="s">
        <v>7463</v>
      </c>
    </row>
    <row r="1507" spans="1:17">
      <c r="A1507" t="s">
        <v>11686</v>
      </c>
      <c r="C1507" t="s">
        <v>11658</v>
      </c>
      <c r="D1507" s="2348" t="s">
        <v>3631</v>
      </c>
      <c r="E1507" t="s">
        <v>682</v>
      </c>
      <c r="F1507" s="2348" t="s">
        <v>681</v>
      </c>
      <c r="N1507" t="s">
        <v>11658</v>
      </c>
      <c r="P1507" t="s">
        <v>9336</v>
      </c>
      <c r="Q1507" t="s">
        <v>7464</v>
      </c>
    </row>
    <row r="1508" spans="1:17">
      <c r="A1508" t="s">
        <v>11687</v>
      </c>
      <c r="C1508" t="s">
        <v>11660</v>
      </c>
      <c r="D1508" s="2348" t="s">
        <v>3631</v>
      </c>
      <c r="E1508" t="s">
        <v>682</v>
      </c>
      <c r="F1508" s="2348" t="s">
        <v>681</v>
      </c>
      <c r="N1508" t="s">
        <v>11660</v>
      </c>
      <c r="P1508" t="s">
        <v>9336</v>
      </c>
      <c r="Q1508" t="s">
        <v>7465</v>
      </c>
    </row>
    <row r="1509" spans="1:17">
      <c r="A1509" t="s">
        <v>11688</v>
      </c>
      <c r="C1509" t="s">
        <v>11662</v>
      </c>
      <c r="D1509" s="2348" t="s">
        <v>3631</v>
      </c>
      <c r="E1509" t="s">
        <v>682</v>
      </c>
      <c r="F1509" s="2348" t="s">
        <v>681</v>
      </c>
      <c r="N1509" t="s">
        <v>11662</v>
      </c>
      <c r="P1509" t="s">
        <v>9336</v>
      </c>
      <c r="Q1509" t="s">
        <v>7466</v>
      </c>
    </row>
    <row r="1510" spans="1:17">
      <c r="A1510" t="s">
        <v>11689</v>
      </c>
      <c r="C1510" t="s">
        <v>11258</v>
      </c>
      <c r="D1510" s="2348" t="s">
        <v>3631</v>
      </c>
      <c r="E1510" t="s">
        <v>682</v>
      </c>
      <c r="F1510" s="2348" t="s">
        <v>681</v>
      </c>
      <c r="N1510" t="s">
        <v>11258</v>
      </c>
      <c r="P1510" t="s">
        <v>9336</v>
      </c>
      <c r="Q1510" t="s">
        <v>7467</v>
      </c>
    </row>
    <row r="1511" spans="1:17">
      <c r="A1511" t="s">
        <v>11690</v>
      </c>
      <c r="C1511" t="s">
        <v>11665</v>
      </c>
      <c r="D1511" s="2348" t="s">
        <v>3631</v>
      </c>
      <c r="E1511" t="s">
        <v>682</v>
      </c>
      <c r="F1511" s="2348" t="s">
        <v>681</v>
      </c>
      <c r="N1511" t="s">
        <v>11665</v>
      </c>
      <c r="P1511" t="s">
        <v>9336</v>
      </c>
      <c r="Q1511" t="s">
        <v>7468</v>
      </c>
    </row>
    <row r="1512" spans="1:17">
      <c r="A1512" t="s">
        <v>11691</v>
      </c>
      <c r="C1512" t="s">
        <v>11667</v>
      </c>
      <c r="D1512" s="2348" t="s">
        <v>3631</v>
      </c>
      <c r="E1512" t="s">
        <v>682</v>
      </c>
      <c r="F1512" s="2348" t="s">
        <v>681</v>
      </c>
      <c r="N1512" t="s">
        <v>11667</v>
      </c>
      <c r="P1512" t="s">
        <v>9336</v>
      </c>
      <c r="Q1512" t="s">
        <v>8641</v>
      </c>
    </row>
    <row r="1513" spans="1:17">
      <c r="A1513" t="s">
        <v>11692</v>
      </c>
      <c r="C1513" t="s">
        <v>11669</v>
      </c>
      <c r="D1513" s="2348" t="s">
        <v>3631</v>
      </c>
      <c r="E1513" t="s">
        <v>682</v>
      </c>
      <c r="F1513" s="2348" t="s">
        <v>681</v>
      </c>
      <c r="N1513" t="s">
        <v>11669</v>
      </c>
      <c r="P1513" t="s">
        <v>9336</v>
      </c>
      <c r="Q1513" t="s">
        <v>8642</v>
      </c>
    </row>
    <row r="1514" spans="1:17">
      <c r="A1514" t="s">
        <v>11693</v>
      </c>
      <c r="C1514" t="s">
        <v>11671</v>
      </c>
      <c r="D1514" s="2348" t="s">
        <v>3631</v>
      </c>
      <c r="E1514" t="s">
        <v>682</v>
      </c>
      <c r="F1514" s="2348" t="s">
        <v>681</v>
      </c>
      <c r="N1514" t="s">
        <v>11671</v>
      </c>
      <c r="P1514" t="s">
        <v>9336</v>
      </c>
      <c r="Q1514" t="s">
        <v>8643</v>
      </c>
    </row>
    <row r="1515" spans="1:17">
      <c r="A1515" t="s">
        <v>11694</v>
      </c>
      <c r="C1515" t="s">
        <v>11673</v>
      </c>
      <c r="D1515" s="2348" t="s">
        <v>3631</v>
      </c>
      <c r="E1515" t="s">
        <v>682</v>
      </c>
      <c r="F1515" s="2348" t="s">
        <v>681</v>
      </c>
      <c r="N1515" t="s">
        <v>11673</v>
      </c>
      <c r="P1515" t="s">
        <v>9336</v>
      </c>
      <c r="Q1515" t="s">
        <v>8644</v>
      </c>
    </row>
    <row r="1516" spans="1:17">
      <c r="A1516" t="s">
        <v>11695</v>
      </c>
      <c r="C1516" t="s">
        <v>11675</v>
      </c>
      <c r="D1516" s="2348" t="s">
        <v>3631</v>
      </c>
      <c r="E1516" t="s">
        <v>682</v>
      </c>
      <c r="F1516" s="2348" t="s">
        <v>681</v>
      </c>
      <c r="N1516" t="s">
        <v>11675</v>
      </c>
      <c r="P1516" t="s">
        <v>9336</v>
      </c>
      <c r="Q1516" t="s">
        <v>8645</v>
      </c>
    </row>
    <row r="1517" spans="1:17">
      <c r="A1517" t="s">
        <v>11696</v>
      </c>
      <c r="C1517" t="s">
        <v>11677</v>
      </c>
      <c r="D1517" s="2348" t="s">
        <v>3631</v>
      </c>
      <c r="E1517" t="s">
        <v>682</v>
      </c>
      <c r="F1517" s="2348" t="s">
        <v>681</v>
      </c>
      <c r="N1517" t="s">
        <v>11677</v>
      </c>
      <c r="P1517" t="s">
        <v>9336</v>
      </c>
      <c r="Q1517" t="s">
        <v>8646</v>
      </c>
    </row>
    <row r="1518" spans="1:17">
      <c r="A1518" t="s">
        <v>11697</v>
      </c>
      <c r="C1518" t="s">
        <v>11679</v>
      </c>
      <c r="D1518" s="2348" t="s">
        <v>3631</v>
      </c>
      <c r="E1518" t="s">
        <v>682</v>
      </c>
      <c r="F1518" s="2348" t="s">
        <v>681</v>
      </c>
      <c r="N1518" t="s">
        <v>11679</v>
      </c>
      <c r="P1518" t="s">
        <v>9336</v>
      </c>
      <c r="Q1518" t="s">
        <v>8647</v>
      </c>
    </row>
    <row r="1519" spans="1:17">
      <c r="A1519" t="s">
        <v>11698</v>
      </c>
      <c r="C1519" t="s">
        <v>11270</v>
      </c>
      <c r="D1519" s="2348" t="s">
        <v>3631</v>
      </c>
      <c r="E1519" t="s">
        <v>682</v>
      </c>
      <c r="F1519" s="2348" t="s">
        <v>681</v>
      </c>
      <c r="N1519" t="s">
        <v>11270</v>
      </c>
      <c r="P1519" t="s">
        <v>9336</v>
      </c>
      <c r="Q1519" t="s">
        <v>8648</v>
      </c>
    </row>
    <row r="1520" spans="1:17">
      <c r="A1520" t="s">
        <v>11699</v>
      </c>
      <c r="C1520" t="s">
        <v>11648</v>
      </c>
      <c r="D1520" s="2348" t="s">
        <v>3632</v>
      </c>
      <c r="E1520" t="s">
        <v>682</v>
      </c>
      <c r="F1520" s="2348" t="s">
        <v>681</v>
      </c>
      <c r="N1520" t="s">
        <v>11648</v>
      </c>
      <c r="P1520" t="s">
        <v>9336</v>
      </c>
      <c r="Q1520" t="s">
        <v>7156</v>
      </c>
    </row>
    <row r="1521" spans="1:17">
      <c r="A1521" t="s">
        <v>11700</v>
      </c>
      <c r="C1521" t="s">
        <v>11650</v>
      </c>
      <c r="D1521" s="2348" t="s">
        <v>3632</v>
      </c>
      <c r="E1521" t="s">
        <v>682</v>
      </c>
      <c r="F1521" s="2348" t="s">
        <v>681</v>
      </c>
      <c r="N1521" t="s">
        <v>11650</v>
      </c>
      <c r="P1521" t="s">
        <v>9336</v>
      </c>
      <c r="Q1521" t="s">
        <v>7469</v>
      </c>
    </row>
    <row r="1522" spans="1:17">
      <c r="A1522" t="s">
        <v>11701</v>
      </c>
      <c r="C1522" t="s">
        <v>11652</v>
      </c>
      <c r="D1522" s="2348" t="s">
        <v>3632</v>
      </c>
      <c r="E1522" t="s">
        <v>682</v>
      </c>
      <c r="F1522" s="2348" t="s">
        <v>681</v>
      </c>
      <c r="N1522" t="s">
        <v>11652</v>
      </c>
      <c r="P1522" t="s">
        <v>9336</v>
      </c>
      <c r="Q1522" t="s">
        <v>7470</v>
      </c>
    </row>
    <row r="1523" spans="1:17">
      <c r="A1523" t="s">
        <v>11702</v>
      </c>
      <c r="C1523" t="s">
        <v>11654</v>
      </c>
      <c r="D1523" s="2348" t="s">
        <v>3632</v>
      </c>
      <c r="E1523" t="s">
        <v>682</v>
      </c>
      <c r="F1523" s="2348" t="s">
        <v>681</v>
      </c>
      <c r="N1523" t="s">
        <v>11654</v>
      </c>
      <c r="P1523" t="s">
        <v>9336</v>
      </c>
      <c r="Q1523" t="s">
        <v>7471</v>
      </c>
    </row>
    <row r="1524" spans="1:17">
      <c r="A1524" t="s">
        <v>11703</v>
      </c>
      <c r="C1524" t="s">
        <v>11656</v>
      </c>
      <c r="D1524" s="2348" t="s">
        <v>3632</v>
      </c>
      <c r="E1524" t="s">
        <v>682</v>
      </c>
      <c r="F1524" s="2348" t="s">
        <v>681</v>
      </c>
      <c r="N1524" t="s">
        <v>11656</v>
      </c>
      <c r="P1524" t="s">
        <v>9336</v>
      </c>
      <c r="Q1524" t="s">
        <v>7472</v>
      </c>
    </row>
    <row r="1525" spans="1:17">
      <c r="A1525" t="s">
        <v>11704</v>
      </c>
      <c r="C1525" t="s">
        <v>11658</v>
      </c>
      <c r="D1525" s="2348" t="s">
        <v>3632</v>
      </c>
      <c r="E1525" t="s">
        <v>682</v>
      </c>
      <c r="F1525" s="2348" t="s">
        <v>681</v>
      </c>
      <c r="N1525" t="s">
        <v>11658</v>
      </c>
      <c r="P1525" t="s">
        <v>9336</v>
      </c>
      <c r="Q1525" t="s">
        <v>7473</v>
      </c>
    </row>
    <row r="1526" spans="1:17">
      <c r="A1526" t="s">
        <v>11705</v>
      </c>
      <c r="C1526" t="s">
        <v>11660</v>
      </c>
      <c r="D1526" s="2348" t="s">
        <v>3632</v>
      </c>
      <c r="E1526" t="s">
        <v>682</v>
      </c>
      <c r="F1526" s="2348" t="s">
        <v>681</v>
      </c>
      <c r="N1526" t="s">
        <v>11660</v>
      </c>
      <c r="P1526" t="s">
        <v>9336</v>
      </c>
      <c r="Q1526" t="s">
        <v>7474</v>
      </c>
    </row>
    <row r="1527" spans="1:17">
      <c r="A1527" t="s">
        <v>11706</v>
      </c>
      <c r="C1527" t="s">
        <v>11662</v>
      </c>
      <c r="D1527" s="2348" t="s">
        <v>3632</v>
      </c>
      <c r="E1527" t="s">
        <v>682</v>
      </c>
      <c r="F1527" s="2348" t="s">
        <v>681</v>
      </c>
      <c r="N1527" t="s">
        <v>11662</v>
      </c>
      <c r="P1527" t="s">
        <v>9336</v>
      </c>
      <c r="Q1527" t="s">
        <v>7475</v>
      </c>
    </row>
    <row r="1528" spans="1:17">
      <c r="A1528" t="s">
        <v>11707</v>
      </c>
      <c r="C1528" t="s">
        <v>11258</v>
      </c>
      <c r="D1528" s="2348" t="s">
        <v>3632</v>
      </c>
      <c r="E1528" t="s">
        <v>682</v>
      </c>
      <c r="F1528" s="2348" t="s">
        <v>681</v>
      </c>
      <c r="N1528" t="s">
        <v>11258</v>
      </c>
      <c r="P1528" t="s">
        <v>9336</v>
      </c>
      <c r="Q1528" t="s">
        <v>7476</v>
      </c>
    </row>
    <row r="1529" spans="1:17">
      <c r="A1529" t="s">
        <v>11708</v>
      </c>
      <c r="C1529" t="s">
        <v>11665</v>
      </c>
      <c r="D1529" s="2348" t="s">
        <v>3632</v>
      </c>
      <c r="E1529" t="s">
        <v>682</v>
      </c>
      <c r="F1529" s="2348" t="s">
        <v>681</v>
      </c>
      <c r="N1529" t="s">
        <v>11665</v>
      </c>
      <c r="P1529" t="s">
        <v>9336</v>
      </c>
      <c r="Q1529" t="s">
        <v>7477</v>
      </c>
    </row>
    <row r="1530" spans="1:17">
      <c r="A1530" t="s">
        <v>11709</v>
      </c>
      <c r="C1530" t="s">
        <v>11667</v>
      </c>
      <c r="D1530" s="2348" t="s">
        <v>3632</v>
      </c>
      <c r="E1530" t="s">
        <v>682</v>
      </c>
      <c r="F1530" s="2348" t="s">
        <v>681</v>
      </c>
      <c r="N1530" t="s">
        <v>11667</v>
      </c>
      <c r="P1530" t="s">
        <v>9336</v>
      </c>
      <c r="Q1530" t="s">
        <v>8653</v>
      </c>
    </row>
    <row r="1531" spans="1:17">
      <c r="A1531" t="s">
        <v>11710</v>
      </c>
      <c r="C1531" t="s">
        <v>11669</v>
      </c>
      <c r="D1531" s="2348" t="s">
        <v>3632</v>
      </c>
      <c r="E1531" t="s">
        <v>682</v>
      </c>
      <c r="F1531" s="2348" t="s">
        <v>681</v>
      </c>
      <c r="N1531" t="s">
        <v>11669</v>
      </c>
      <c r="P1531" t="s">
        <v>9336</v>
      </c>
      <c r="Q1531" t="s">
        <v>8654</v>
      </c>
    </row>
    <row r="1532" spans="1:17">
      <c r="A1532" t="s">
        <v>11711</v>
      </c>
      <c r="C1532" t="s">
        <v>11671</v>
      </c>
      <c r="D1532" s="2348" t="s">
        <v>3632</v>
      </c>
      <c r="E1532" t="s">
        <v>682</v>
      </c>
      <c r="F1532" s="2348" t="s">
        <v>681</v>
      </c>
      <c r="N1532" t="s">
        <v>11671</v>
      </c>
      <c r="P1532" t="s">
        <v>9336</v>
      </c>
      <c r="Q1532" t="s">
        <v>8655</v>
      </c>
    </row>
    <row r="1533" spans="1:17">
      <c r="A1533" t="s">
        <v>11712</v>
      </c>
      <c r="C1533" t="s">
        <v>11673</v>
      </c>
      <c r="D1533" s="2348" t="s">
        <v>3632</v>
      </c>
      <c r="E1533" t="s">
        <v>682</v>
      </c>
      <c r="F1533" s="2348" t="s">
        <v>681</v>
      </c>
      <c r="N1533" t="s">
        <v>11673</v>
      </c>
      <c r="P1533" t="s">
        <v>9336</v>
      </c>
      <c r="Q1533" t="s">
        <v>8656</v>
      </c>
    </row>
    <row r="1534" spans="1:17">
      <c r="A1534" t="s">
        <v>11713</v>
      </c>
      <c r="C1534" t="s">
        <v>11675</v>
      </c>
      <c r="D1534" s="2348" t="s">
        <v>3632</v>
      </c>
      <c r="E1534" t="s">
        <v>682</v>
      </c>
      <c r="F1534" s="2348" t="s">
        <v>681</v>
      </c>
      <c r="N1534" t="s">
        <v>11675</v>
      </c>
      <c r="P1534" t="s">
        <v>9336</v>
      </c>
      <c r="Q1534" t="s">
        <v>8657</v>
      </c>
    </row>
    <row r="1535" spans="1:17">
      <c r="A1535" t="s">
        <v>11714</v>
      </c>
      <c r="C1535" t="s">
        <v>11677</v>
      </c>
      <c r="D1535" s="2348" t="s">
        <v>3632</v>
      </c>
      <c r="E1535" t="s">
        <v>682</v>
      </c>
      <c r="F1535" s="2348" t="s">
        <v>681</v>
      </c>
      <c r="N1535" t="s">
        <v>11677</v>
      </c>
      <c r="P1535" t="s">
        <v>9336</v>
      </c>
      <c r="Q1535" t="s">
        <v>8658</v>
      </c>
    </row>
    <row r="1536" spans="1:17">
      <c r="A1536" t="s">
        <v>11715</v>
      </c>
      <c r="C1536" t="s">
        <v>11679</v>
      </c>
      <c r="D1536" s="2348" t="s">
        <v>3632</v>
      </c>
      <c r="E1536" t="s">
        <v>682</v>
      </c>
      <c r="F1536" s="2348" t="s">
        <v>681</v>
      </c>
      <c r="N1536" t="s">
        <v>11679</v>
      </c>
      <c r="P1536" t="s">
        <v>9336</v>
      </c>
      <c r="Q1536" t="s">
        <v>7478</v>
      </c>
    </row>
    <row r="1537" spans="1:17">
      <c r="A1537" t="s">
        <v>11716</v>
      </c>
      <c r="C1537" t="s">
        <v>11270</v>
      </c>
      <c r="D1537" s="2348" t="s">
        <v>3632</v>
      </c>
      <c r="E1537" t="s">
        <v>682</v>
      </c>
      <c r="F1537" s="2348" t="s">
        <v>681</v>
      </c>
      <c r="N1537" t="s">
        <v>11270</v>
      </c>
      <c r="P1537" t="s">
        <v>9336</v>
      </c>
      <c r="Q1537" t="s">
        <v>7479</v>
      </c>
    </row>
    <row r="1538" spans="1:17">
      <c r="A1538" t="s">
        <v>11717</v>
      </c>
      <c r="C1538" t="s">
        <v>11718</v>
      </c>
      <c r="D1538" s="2348" t="s">
        <v>3630</v>
      </c>
      <c r="E1538" t="s">
        <v>682</v>
      </c>
      <c r="F1538" s="2348" t="s">
        <v>681</v>
      </c>
      <c r="N1538" t="s">
        <v>11718</v>
      </c>
      <c r="P1538" t="s">
        <v>9336</v>
      </c>
      <c r="Q1538" t="s">
        <v>7481</v>
      </c>
    </row>
    <row r="1539" spans="1:17">
      <c r="A1539" t="s">
        <v>11719</v>
      </c>
      <c r="C1539" t="s">
        <v>11720</v>
      </c>
      <c r="D1539" s="2348" t="s">
        <v>3630</v>
      </c>
      <c r="E1539" t="s">
        <v>682</v>
      </c>
      <c r="F1539" s="2348" t="s">
        <v>681</v>
      </c>
      <c r="N1539" t="s">
        <v>11720</v>
      </c>
      <c r="P1539" t="s">
        <v>9336</v>
      </c>
      <c r="Q1539" t="s">
        <v>7482</v>
      </c>
    </row>
    <row r="1540" spans="1:17">
      <c r="A1540" t="s">
        <v>11721</v>
      </c>
      <c r="C1540" t="s">
        <v>11722</v>
      </c>
      <c r="D1540" s="2348" t="s">
        <v>3630</v>
      </c>
      <c r="E1540" t="s">
        <v>682</v>
      </c>
      <c r="F1540" s="2348" t="s">
        <v>681</v>
      </c>
      <c r="N1540" t="s">
        <v>11722</v>
      </c>
      <c r="P1540" t="s">
        <v>9336</v>
      </c>
      <c r="Q1540" t="s">
        <v>7483</v>
      </c>
    </row>
    <row r="1541" spans="1:17">
      <c r="A1541" t="s">
        <v>11723</v>
      </c>
      <c r="C1541" t="s">
        <v>11724</v>
      </c>
      <c r="D1541" s="2348" t="s">
        <v>3630</v>
      </c>
      <c r="E1541" t="s">
        <v>682</v>
      </c>
      <c r="F1541" s="2348" t="s">
        <v>681</v>
      </c>
      <c r="N1541" t="s">
        <v>11724</v>
      </c>
      <c r="P1541" t="s">
        <v>9336</v>
      </c>
      <c r="Q1541" t="s">
        <v>7484</v>
      </c>
    </row>
    <row r="1542" spans="1:17">
      <c r="A1542" t="s">
        <v>11725</v>
      </c>
      <c r="C1542" t="s">
        <v>11726</v>
      </c>
      <c r="D1542" s="2348" t="s">
        <v>3630</v>
      </c>
      <c r="E1542" t="s">
        <v>682</v>
      </c>
      <c r="F1542" s="2348" t="s">
        <v>681</v>
      </c>
      <c r="N1542" t="s">
        <v>11726</v>
      </c>
      <c r="P1542" t="s">
        <v>9336</v>
      </c>
      <c r="Q1542" t="s">
        <v>7485</v>
      </c>
    </row>
    <row r="1543" spans="1:17">
      <c r="A1543" t="s">
        <v>11727</v>
      </c>
      <c r="C1543" t="s">
        <v>11728</v>
      </c>
      <c r="D1543" s="2348" t="s">
        <v>3630</v>
      </c>
      <c r="E1543" t="s">
        <v>682</v>
      </c>
      <c r="F1543" s="2348" t="s">
        <v>681</v>
      </c>
      <c r="N1543" t="s">
        <v>11728</v>
      </c>
      <c r="P1543" t="s">
        <v>9336</v>
      </c>
      <c r="Q1543" t="s">
        <v>7486</v>
      </c>
    </row>
    <row r="1544" spans="1:17">
      <c r="A1544" t="s">
        <v>11729</v>
      </c>
      <c r="C1544" t="s">
        <v>11730</v>
      </c>
      <c r="D1544" s="2348" t="s">
        <v>3630</v>
      </c>
      <c r="E1544" t="s">
        <v>682</v>
      </c>
      <c r="F1544" s="2348" t="s">
        <v>681</v>
      </c>
      <c r="N1544" t="s">
        <v>11730</v>
      </c>
      <c r="P1544" t="s">
        <v>9336</v>
      </c>
      <c r="Q1544" t="s">
        <v>7487</v>
      </c>
    </row>
    <row r="1545" spans="1:17">
      <c r="A1545" t="s">
        <v>11731</v>
      </c>
      <c r="C1545" t="s">
        <v>11732</v>
      </c>
      <c r="D1545" s="2348" t="s">
        <v>3630</v>
      </c>
      <c r="E1545" t="s">
        <v>682</v>
      </c>
      <c r="F1545" s="2348" t="s">
        <v>681</v>
      </c>
      <c r="N1545" t="s">
        <v>11732</v>
      </c>
      <c r="P1545" t="s">
        <v>9336</v>
      </c>
      <c r="Q1545" t="s">
        <v>7488</v>
      </c>
    </row>
    <row r="1546" spans="1:17">
      <c r="A1546" t="s">
        <v>11733</v>
      </c>
      <c r="C1546" t="s">
        <v>11306</v>
      </c>
      <c r="D1546" s="2348" t="s">
        <v>3630</v>
      </c>
      <c r="E1546" t="s">
        <v>682</v>
      </c>
      <c r="F1546" s="2348" t="s">
        <v>681</v>
      </c>
      <c r="N1546" t="s">
        <v>11306</v>
      </c>
      <c r="P1546" t="s">
        <v>9336</v>
      </c>
      <c r="Q1546" t="s">
        <v>7489</v>
      </c>
    </row>
    <row r="1547" spans="1:17">
      <c r="A1547" t="s">
        <v>11734</v>
      </c>
      <c r="C1547" t="s">
        <v>11735</v>
      </c>
      <c r="D1547" s="2348" t="s">
        <v>3630</v>
      </c>
      <c r="E1547" t="s">
        <v>682</v>
      </c>
      <c r="F1547" s="2348" t="s">
        <v>681</v>
      </c>
      <c r="N1547" t="s">
        <v>11735</v>
      </c>
      <c r="P1547" t="s">
        <v>9336</v>
      </c>
      <c r="Q1547" t="s">
        <v>7490</v>
      </c>
    </row>
    <row r="1548" spans="1:17">
      <c r="A1548" t="s">
        <v>11736</v>
      </c>
      <c r="C1548" t="s">
        <v>11737</v>
      </c>
      <c r="D1548" s="2348" t="s">
        <v>3630</v>
      </c>
      <c r="E1548" t="s">
        <v>682</v>
      </c>
      <c r="F1548" s="2348" t="s">
        <v>681</v>
      </c>
      <c r="N1548" t="s">
        <v>11737</v>
      </c>
      <c r="P1548" t="s">
        <v>9336</v>
      </c>
      <c r="Q1548" t="s">
        <v>7491</v>
      </c>
    </row>
    <row r="1549" spans="1:17">
      <c r="A1549" t="s">
        <v>11738</v>
      </c>
      <c r="C1549" t="s">
        <v>11739</v>
      </c>
      <c r="D1549" s="2348" t="s">
        <v>3630</v>
      </c>
      <c r="E1549" t="s">
        <v>682</v>
      </c>
      <c r="F1549" s="2348" t="s">
        <v>681</v>
      </c>
      <c r="N1549" t="s">
        <v>11739</v>
      </c>
      <c r="P1549" t="s">
        <v>9336</v>
      </c>
      <c r="Q1549" t="s">
        <v>7492</v>
      </c>
    </row>
    <row r="1550" spans="1:17">
      <c r="A1550" t="s">
        <v>11740</v>
      </c>
      <c r="C1550" t="s">
        <v>11741</v>
      </c>
      <c r="D1550" s="2348" t="s">
        <v>3630</v>
      </c>
      <c r="E1550" t="s">
        <v>682</v>
      </c>
      <c r="F1550" s="2348" t="s">
        <v>681</v>
      </c>
      <c r="N1550" t="s">
        <v>11741</v>
      </c>
      <c r="P1550" t="s">
        <v>9336</v>
      </c>
      <c r="Q1550" t="s">
        <v>7493</v>
      </c>
    </row>
    <row r="1551" spans="1:17">
      <c r="A1551" t="s">
        <v>11742</v>
      </c>
      <c r="C1551" t="s">
        <v>11743</v>
      </c>
      <c r="D1551" s="2348" t="s">
        <v>3630</v>
      </c>
      <c r="E1551" t="s">
        <v>682</v>
      </c>
      <c r="F1551" s="2348" t="s">
        <v>681</v>
      </c>
      <c r="N1551" t="s">
        <v>11743</v>
      </c>
      <c r="P1551" t="s">
        <v>9336</v>
      </c>
      <c r="Q1551" t="s">
        <v>7494</v>
      </c>
    </row>
    <row r="1552" spans="1:17">
      <c r="A1552" t="s">
        <v>11744</v>
      </c>
      <c r="C1552" t="s">
        <v>11745</v>
      </c>
      <c r="D1552" s="2348" t="s">
        <v>3630</v>
      </c>
      <c r="E1552" t="s">
        <v>682</v>
      </c>
      <c r="F1552" s="2348" t="s">
        <v>681</v>
      </c>
      <c r="N1552" t="s">
        <v>11745</v>
      </c>
      <c r="P1552" t="s">
        <v>9336</v>
      </c>
      <c r="Q1552" t="s">
        <v>7495</v>
      </c>
    </row>
    <row r="1553" spans="1:17">
      <c r="A1553" t="s">
        <v>11746</v>
      </c>
      <c r="C1553" t="s">
        <v>11747</v>
      </c>
      <c r="D1553" s="2348" t="s">
        <v>3630</v>
      </c>
      <c r="E1553" t="s">
        <v>682</v>
      </c>
      <c r="F1553" s="2348" t="s">
        <v>681</v>
      </c>
      <c r="N1553" t="s">
        <v>11747</v>
      </c>
      <c r="P1553" t="s">
        <v>9336</v>
      </c>
      <c r="Q1553" t="s">
        <v>7496</v>
      </c>
    </row>
    <row r="1554" spans="1:17">
      <c r="A1554" t="s">
        <v>11748</v>
      </c>
      <c r="C1554" t="s">
        <v>11749</v>
      </c>
      <c r="D1554" s="2348" t="s">
        <v>3630</v>
      </c>
      <c r="E1554" t="s">
        <v>682</v>
      </c>
      <c r="F1554" s="2348" t="s">
        <v>681</v>
      </c>
      <c r="N1554" t="s">
        <v>11749</v>
      </c>
      <c r="P1554" t="s">
        <v>9336</v>
      </c>
      <c r="Q1554" t="s">
        <v>8665</v>
      </c>
    </row>
    <row r="1555" spans="1:17">
      <c r="A1555" t="s">
        <v>11750</v>
      </c>
      <c r="C1555" t="s">
        <v>11318</v>
      </c>
      <c r="D1555" s="2348" t="s">
        <v>3630</v>
      </c>
      <c r="E1555" t="s">
        <v>682</v>
      </c>
      <c r="F1555" s="2348" t="s">
        <v>681</v>
      </c>
      <c r="N1555" t="s">
        <v>11318</v>
      </c>
      <c r="P1555" t="s">
        <v>9336</v>
      </c>
      <c r="Q1555" t="s">
        <v>8666</v>
      </c>
    </row>
    <row r="1556" spans="1:17">
      <c r="A1556" t="s">
        <v>11751</v>
      </c>
      <c r="C1556" t="s">
        <v>11752</v>
      </c>
      <c r="D1556" s="2348" t="s">
        <v>3631</v>
      </c>
      <c r="E1556" t="s">
        <v>682</v>
      </c>
      <c r="F1556" s="2348" t="s">
        <v>681</v>
      </c>
      <c r="N1556" t="s">
        <v>11752</v>
      </c>
      <c r="P1556" t="s">
        <v>9336</v>
      </c>
      <c r="Q1556" t="s">
        <v>7497</v>
      </c>
    </row>
    <row r="1557" spans="1:17">
      <c r="A1557" t="s">
        <v>11753</v>
      </c>
      <c r="C1557" t="s">
        <v>11754</v>
      </c>
      <c r="D1557" s="2348" t="s">
        <v>3631</v>
      </c>
      <c r="E1557" t="s">
        <v>682</v>
      </c>
      <c r="F1557" s="2348" t="s">
        <v>681</v>
      </c>
      <c r="N1557" t="s">
        <v>11754</v>
      </c>
      <c r="P1557" t="s">
        <v>9336</v>
      </c>
      <c r="Q1557" t="s">
        <v>7498</v>
      </c>
    </row>
    <row r="1558" spans="1:17">
      <c r="A1558" t="s">
        <v>11755</v>
      </c>
      <c r="C1558" t="s">
        <v>11756</v>
      </c>
      <c r="D1558" s="2348" t="s">
        <v>3631</v>
      </c>
      <c r="E1558" t="s">
        <v>682</v>
      </c>
      <c r="F1558" s="2348" t="s">
        <v>681</v>
      </c>
      <c r="N1558" t="s">
        <v>11756</v>
      </c>
      <c r="P1558" t="s">
        <v>9336</v>
      </c>
      <c r="Q1558" t="s">
        <v>7499</v>
      </c>
    </row>
    <row r="1559" spans="1:17">
      <c r="A1559" t="s">
        <v>11757</v>
      </c>
      <c r="C1559" t="s">
        <v>11758</v>
      </c>
      <c r="D1559" s="2348" t="s">
        <v>3631</v>
      </c>
      <c r="E1559" t="s">
        <v>682</v>
      </c>
      <c r="F1559" s="2348" t="s">
        <v>681</v>
      </c>
      <c r="N1559" t="s">
        <v>11758</v>
      </c>
      <c r="P1559" t="s">
        <v>9336</v>
      </c>
      <c r="Q1559" t="s">
        <v>7500</v>
      </c>
    </row>
    <row r="1560" spans="1:17">
      <c r="A1560" t="s">
        <v>11759</v>
      </c>
      <c r="C1560" t="s">
        <v>11760</v>
      </c>
      <c r="D1560" s="2348" t="s">
        <v>3631</v>
      </c>
      <c r="E1560" t="s">
        <v>682</v>
      </c>
      <c r="F1560" s="2348" t="s">
        <v>681</v>
      </c>
      <c r="N1560" t="s">
        <v>11760</v>
      </c>
      <c r="P1560" t="s">
        <v>9336</v>
      </c>
      <c r="Q1560" t="s">
        <v>7501</v>
      </c>
    </row>
    <row r="1561" spans="1:17">
      <c r="A1561" t="s">
        <v>11761</v>
      </c>
      <c r="C1561" t="s">
        <v>11762</v>
      </c>
      <c r="D1561" s="2348" t="s">
        <v>3631</v>
      </c>
      <c r="E1561" t="s">
        <v>682</v>
      </c>
      <c r="F1561" s="2348" t="s">
        <v>681</v>
      </c>
      <c r="N1561" t="s">
        <v>11762</v>
      </c>
      <c r="P1561" t="s">
        <v>9336</v>
      </c>
      <c r="Q1561" t="s">
        <v>7502</v>
      </c>
    </row>
    <row r="1562" spans="1:17">
      <c r="A1562" t="s">
        <v>11763</v>
      </c>
      <c r="C1562" t="s">
        <v>11764</v>
      </c>
      <c r="D1562" s="2348" t="s">
        <v>3631</v>
      </c>
      <c r="E1562" t="s">
        <v>682</v>
      </c>
      <c r="F1562" s="2348" t="s">
        <v>681</v>
      </c>
      <c r="N1562" t="s">
        <v>11764</v>
      </c>
      <c r="P1562" t="s">
        <v>9336</v>
      </c>
      <c r="Q1562" t="s">
        <v>7503</v>
      </c>
    </row>
    <row r="1563" spans="1:17">
      <c r="A1563" t="s">
        <v>11765</v>
      </c>
      <c r="C1563" t="s">
        <v>11766</v>
      </c>
      <c r="D1563" s="2348" t="s">
        <v>3631</v>
      </c>
      <c r="E1563" t="s">
        <v>682</v>
      </c>
      <c r="F1563" s="2348" t="s">
        <v>681</v>
      </c>
      <c r="N1563" t="s">
        <v>11766</v>
      </c>
      <c r="P1563" t="s">
        <v>9336</v>
      </c>
      <c r="Q1563" t="s">
        <v>7504</v>
      </c>
    </row>
    <row r="1564" spans="1:17">
      <c r="A1564" t="s">
        <v>11767</v>
      </c>
      <c r="C1564" t="s">
        <v>11330</v>
      </c>
      <c r="D1564" s="2348" t="s">
        <v>3631</v>
      </c>
      <c r="E1564" t="s">
        <v>682</v>
      </c>
      <c r="F1564" s="2348" t="s">
        <v>681</v>
      </c>
      <c r="N1564" t="s">
        <v>11330</v>
      </c>
      <c r="P1564" t="s">
        <v>9336</v>
      </c>
      <c r="Q1564" t="s">
        <v>7505</v>
      </c>
    </row>
    <row r="1565" spans="1:17">
      <c r="A1565" t="s">
        <v>11768</v>
      </c>
      <c r="C1565" t="s">
        <v>11769</v>
      </c>
      <c r="D1565" s="2348" t="s">
        <v>3631</v>
      </c>
      <c r="E1565" t="s">
        <v>682</v>
      </c>
      <c r="F1565" s="2348" t="s">
        <v>681</v>
      </c>
      <c r="N1565" t="s">
        <v>11769</v>
      </c>
      <c r="P1565" t="s">
        <v>9336</v>
      </c>
      <c r="Q1565" t="s">
        <v>7506</v>
      </c>
    </row>
    <row r="1566" spans="1:17">
      <c r="A1566" t="s">
        <v>11770</v>
      </c>
      <c r="C1566" t="s">
        <v>11771</v>
      </c>
      <c r="D1566" s="2348" t="s">
        <v>3631</v>
      </c>
      <c r="E1566" t="s">
        <v>682</v>
      </c>
      <c r="F1566" s="2348" t="s">
        <v>681</v>
      </c>
      <c r="N1566" t="s">
        <v>11771</v>
      </c>
      <c r="P1566" t="s">
        <v>9336</v>
      </c>
      <c r="Q1566" t="s">
        <v>7507</v>
      </c>
    </row>
    <row r="1567" spans="1:17">
      <c r="A1567" t="s">
        <v>11772</v>
      </c>
      <c r="C1567" t="s">
        <v>11773</v>
      </c>
      <c r="D1567" s="2348" t="s">
        <v>3631</v>
      </c>
      <c r="E1567" t="s">
        <v>682</v>
      </c>
      <c r="F1567" s="2348" t="s">
        <v>681</v>
      </c>
      <c r="N1567" t="s">
        <v>11773</v>
      </c>
      <c r="P1567" t="s">
        <v>9336</v>
      </c>
      <c r="Q1567" t="s">
        <v>7508</v>
      </c>
    </row>
    <row r="1568" spans="1:17">
      <c r="A1568" t="s">
        <v>11774</v>
      </c>
      <c r="C1568" t="s">
        <v>11775</v>
      </c>
      <c r="D1568" s="2348" t="s">
        <v>3631</v>
      </c>
      <c r="E1568" t="s">
        <v>682</v>
      </c>
      <c r="F1568" s="2348" t="s">
        <v>681</v>
      </c>
      <c r="N1568" t="s">
        <v>11775</v>
      </c>
      <c r="P1568" t="s">
        <v>9336</v>
      </c>
      <c r="Q1568" t="s">
        <v>7509</v>
      </c>
    </row>
    <row r="1569" spans="1:17">
      <c r="A1569" t="s">
        <v>11776</v>
      </c>
      <c r="C1569" t="s">
        <v>11777</v>
      </c>
      <c r="D1569" s="2348" t="s">
        <v>3631</v>
      </c>
      <c r="E1569" t="s">
        <v>682</v>
      </c>
      <c r="F1569" s="2348" t="s">
        <v>681</v>
      </c>
      <c r="N1569" t="s">
        <v>11777</v>
      </c>
      <c r="P1569" t="s">
        <v>9336</v>
      </c>
      <c r="Q1569" t="s">
        <v>7510</v>
      </c>
    </row>
    <row r="1570" spans="1:17">
      <c r="A1570" t="s">
        <v>11778</v>
      </c>
      <c r="C1570" t="s">
        <v>11779</v>
      </c>
      <c r="D1570" s="2348" t="s">
        <v>3631</v>
      </c>
      <c r="E1570" t="s">
        <v>682</v>
      </c>
      <c r="F1570" s="2348" t="s">
        <v>681</v>
      </c>
      <c r="N1570" t="s">
        <v>11779</v>
      </c>
      <c r="P1570" t="s">
        <v>9336</v>
      </c>
      <c r="Q1570" t="s">
        <v>7511</v>
      </c>
    </row>
    <row r="1571" spans="1:17">
      <c r="A1571" t="s">
        <v>11780</v>
      </c>
      <c r="C1571" t="s">
        <v>11781</v>
      </c>
      <c r="D1571" s="2348" t="s">
        <v>3631</v>
      </c>
      <c r="E1571" t="s">
        <v>682</v>
      </c>
      <c r="F1571" s="2348" t="s">
        <v>681</v>
      </c>
      <c r="N1571" t="s">
        <v>11781</v>
      </c>
      <c r="P1571" t="s">
        <v>9336</v>
      </c>
      <c r="Q1571" t="s">
        <v>7512</v>
      </c>
    </row>
    <row r="1572" spans="1:17">
      <c r="A1572" t="s">
        <v>11782</v>
      </c>
      <c r="C1572" t="s">
        <v>11783</v>
      </c>
      <c r="D1572" s="2348" t="s">
        <v>3631</v>
      </c>
      <c r="E1572" t="s">
        <v>682</v>
      </c>
      <c r="F1572" s="2348" t="s">
        <v>681</v>
      </c>
      <c r="N1572" t="s">
        <v>11783</v>
      </c>
      <c r="P1572" t="s">
        <v>9336</v>
      </c>
      <c r="Q1572" t="s">
        <v>8671</v>
      </c>
    </row>
    <row r="1573" spans="1:17">
      <c r="A1573" t="s">
        <v>11784</v>
      </c>
      <c r="C1573" t="s">
        <v>11342</v>
      </c>
      <c r="D1573" s="2348" t="s">
        <v>3631</v>
      </c>
      <c r="E1573" t="s">
        <v>682</v>
      </c>
      <c r="F1573" s="2348" t="s">
        <v>681</v>
      </c>
      <c r="N1573" t="s">
        <v>11342</v>
      </c>
      <c r="P1573" t="s">
        <v>9336</v>
      </c>
      <c r="Q1573" t="s">
        <v>8672</v>
      </c>
    </row>
    <row r="1574" spans="1:17">
      <c r="A1574" t="s">
        <v>11785</v>
      </c>
      <c r="C1574" t="s">
        <v>11786</v>
      </c>
      <c r="D1574" s="2348" t="s">
        <v>3632</v>
      </c>
      <c r="E1574" t="s">
        <v>682</v>
      </c>
      <c r="F1574" s="2348" t="s">
        <v>681</v>
      </c>
      <c r="N1574" t="s">
        <v>11786</v>
      </c>
      <c r="P1574" t="s">
        <v>9336</v>
      </c>
      <c r="Q1574" t="s">
        <v>7513</v>
      </c>
    </row>
    <row r="1575" spans="1:17">
      <c r="A1575" t="s">
        <v>11787</v>
      </c>
      <c r="C1575" t="s">
        <v>11788</v>
      </c>
      <c r="D1575" s="2348" t="s">
        <v>3632</v>
      </c>
      <c r="E1575" t="s">
        <v>682</v>
      </c>
      <c r="F1575" s="2348" t="s">
        <v>681</v>
      </c>
      <c r="N1575" t="s">
        <v>11788</v>
      </c>
      <c r="P1575" t="s">
        <v>9336</v>
      </c>
      <c r="Q1575" t="s">
        <v>7514</v>
      </c>
    </row>
    <row r="1576" spans="1:17">
      <c r="A1576" t="s">
        <v>11789</v>
      </c>
      <c r="C1576" t="s">
        <v>11790</v>
      </c>
      <c r="D1576" s="2348" t="s">
        <v>3632</v>
      </c>
      <c r="E1576" t="s">
        <v>682</v>
      </c>
      <c r="F1576" s="2348" t="s">
        <v>681</v>
      </c>
      <c r="N1576" t="s">
        <v>11790</v>
      </c>
      <c r="P1576" t="s">
        <v>9336</v>
      </c>
      <c r="Q1576" t="s">
        <v>7515</v>
      </c>
    </row>
    <row r="1577" spans="1:17">
      <c r="A1577" t="s">
        <v>11791</v>
      </c>
      <c r="C1577" t="s">
        <v>11792</v>
      </c>
      <c r="D1577" s="2348" t="s">
        <v>3632</v>
      </c>
      <c r="E1577" t="s">
        <v>682</v>
      </c>
      <c r="F1577" s="2348" t="s">
        <v>681</v>
      </c>
      <c r="N1577" t="s">
        <v>11792</v>
      </c>
      <c r="P1577" t="s">
        <v>9336</v>
      </c>
      <c r="Q1577" t="s">
        <v>7516</v>
      </c>
    </row>
    <row r="1578" spans="1:17">
      <c r="A1578" t="s">
        <v>11793</v>
      </c>
      <c r="C1578" t="s">
        <v>11794</v>
      </c>
      <c r="D1578" s="2348" t="s">
        <v>3632</v>
      </c>
      <c r="E1578" t="s">
        <v>682</v>
      </c>
      <c r="F1578" s="2348" t="s">
        <v>681</v>
      </c>
      <c r="N1578" t="s">
        <v>11794</v>
      </c>
      <c r="P1578" t="s">
        <v>9336</v>
      </c>
      <c r="Q1578" t="s">
        <v>7517</v>
      </c>
    </row>
    <row r="1579" spans="1:17">
      <c r="A1579" t="s">
        <v>11795</v>
      </c>
      <c r="C1579" t="s">
        <v>11796</v>
      </c>
      <c r="D1579" s="2348" t="s">
        <v>3632</v>
      </c>
      <c r="E1579" t="s">
        <v>682</v>
      </c>
      <c r="F1579" s="2348" t="s">
        <v>681</v>
      </c>
      <c r="N1579" t="s">
        <v>11796</v>
      </c>
      <c r="P1579" t="s">
        <v>9336</v>
      </c>
      <c r="Q1579" t="s">
        <v>7518</v>
      </c>
    </row>
    <row r="1580" spans="1:17">
      <c r="A1580" t="s">
        <v>11797</v>
      </c>
      <c r="C1580" t="s">
        <v>11798</v>
      </c>
      <c r="D1580" s="2348" t="s">
        <v>3632</v>
      </c>
      <c r="E1580" t="s">
        <v>682</v>
      </c>
      <c r="F1580" s="2348" t="s">
        <v>681</v>
      </c>
      <c r="N1580" t="s">
        <v>11798</v>
      </c>
      <c r="P1580" t="s">
        <v>9336</v>
      </c>
      <c r="Q1580" t="s">
        <v>7519</v>
      </c>
    </row>
    <row r="1581" spans="1:17">
      <c r="A1581" t="s">
        <v>11799</v>
      </c>
      <c r="C1581" t="s">
        <v>11800</v>
      </c>
      <c r="D1581" s="2348" t="s">
        <v>3632</v>
      </c>
      <c r="E1581" t="s">
        <v>682</v>
      </c>
      <c r="F1581" s="2348" t="s">
        <v>681</v>
      </c>
      <c r="N1581" t="s">
        <v>11800</v>
      </c>
      <c r="P1581" t="s">
        <v>9336</v>
      </c>
      <c r="Q1581" t="s">
        <v>7520</v>
      </c>
    </row>
    <row r="1582" spans="1:17">
      <c r="A1582" t="s">
        <v>11801</v>
      </c>
      <c r="C1582" t="s">
        <v>11354</v>
      </c>
      <c r="D1582" s="2348" t="s">
        <v>3632</v>
      </c>
      <c r="E1582" t="s">
        <v>682</v>
      </c>
      <c r="F1582" s="2348" t="s">
        <v>681</v>
      </c>
      <c r="N1582" t="s">
        <v>11354</v>
      </c>
      <c r="P1582" t="s">
        <v>9336</v>
      </c>
      <c r="Q1582" t="s">
        <v>7521</v>
      </c>
    </row>
    <row r="1583" spans="1:17">
      <c r="A1583" t="s">
        <v>11802</v>
      </c>
      <c r="C1583" t="s">
        <v>11803</v>
      </c>
      <c r="D1583" s="2348" t="s">
        <v>3632</v>
      </c>
      <c r="E1583" t="s">
        <v>682</v>
      </c>
      <c r="F1583" s="2348" t="s">
        <v>681</v>
      </c>
      <c r="N1583" t="s">
        <v>11803</v>
      </c>
      <c r="P1583" t="s">
        <v>9336</v>
      </c>
      <c r="Q1583" t="s">
        <v>7522</v>
      </c>
    </row>
    <row r="1584" spans="1:17">
      <c r="A1584" t="s">
        <v>11804</v>
      </c>
      <c r="C1584" t="s">
        <v>11805</v>
      </c>
      <c r="D1584" s="2348" t="s">
        <v>3632</v>
      </c>
      <c r="E1584" t="s">
        <v>682</v>
      </c>
      <c r="F1584" s="2348" t="s">
        <v>681</v>
      </c>
      <c r="N1584" t="s">
        <v>11805</v>
      </c>
      <c r="P1584" t="s">
        <v>9336</v>
      </c>
      <c r="Q1584" t="s">
        <v>7523</v>
      </c>
    </row>
    <row r="1585" spans="1:17">
      <c r="A1585" t="s">
        <v>11806</v>
      </c>
      <c r="C1585" t="s">
        <v>11807</v>
      </c>
      <c r="D1585" s="2348" t="s">
        <v>3632</v>
      </c>
      <c r="E1585" t="s">
        <v>682</v>
      </c>
      <c r="F1585" s="2348" t="s">
        <v>681</v>
      </c>
      <c r="N1585" t="s">
        <v>11807</v>
      </c>
      <c r="P1585" t="s">
        <v>9336</v>
      </c>
      <c r="Q1585" t="s">
        <v>7524</v>
      </c>
    </row>
    <row r="1586" spans="1:17">
      <c r="A1586" t="s">
        <v>11808</v>
      </c>
      <c r="C1586" t="s">
        <v>11809</v>
      </c>
      <c r="D1586" s="2348" t="s">
        <v>3632</v>
      </c>
      <c r="E1586" t="s">
        <v>682</v>
      </c>
      <c r="F1586" s="2348" t="s">
        <v>681</v>
      </c>
      <c r="N1586" t="s">
        <v>11809</v>
      </c>
      <c r="P1586" t="s">
        <v>9336</v>
      </c>
      <c r="Q1586" t="s">
        <v>7525</v>
      </c>
    </row>
    <row r="1587" spans="1:17">
      <c r="A1587" t="s">
        <v>11810</v>
      </c>
      <c r="C1587" t="s">
        <v>11811</v>
      </c>
      <c r="D1587" s="2348" t="s">
        <v>3632</v>
      </c>
      <c r="E1587" t="s">
        <v>682</v>
      </c>
      <c r="F1587" s="2348" t="s">
        <v>681</v>
      </c>
      <c r="N1587" t="s">
        <v>11811</v>
      </c>
      <c r="P1587" t="s">
        <v>9336</v>
      </c>
      <c r="Q1587" t="s">
        <v>7526</v>
      </c>
    </row>
    <row r="1588" spans="1:17">
      <c r="A1588" t="s">
        <v>11812</v>
      </c>
      <c r="C1588" t="s">
        <v>11813</v>
      </c>
      <c r="D1588" s="2348" t="s">
        <v>3632</v>
      </c>
      <c r="E1588" t="s">
        <v>682</v>
      </c>
      <c r="F1588" s="2348" t="s">
        <v>681</v>
      </c>
      <c r="N1588" t="s">
        <v>11813</v>
      </c>
      <c r="P1588" t="s">
        <v>9336</v>
      </c>
      <c r="Q1588" t="s">
        <v>7527</v>
      </c>
    </row>
    <row r="1589" spans="1:17">
      <c r="A1589" t="s">
        <v>11814</v>
      </c>
      <c r="C1589" t="s">
        <v>11815</v>
      </c>
      <c r="D1589" s="2348" t="s">
        <v>3632</v>
      </c>
      <c r="E1589" t="s">
        <v>682</v>
      </c>
      <c r="F1589" s="2348" t="s">
        <v>681</v>
      </c>
      <c r="N1589" t="s">
        <v>11815</v>
      </c>
      <c r="P1589" t="s">
        <v>9336</v>
      </c>
      <c r="Q1589" t="s">
        <v>7528</v>
      </c>
    </row>
    <row r="1590" spans="1:17">
      <c r="A1590" t="s">
        <v>11816</v>
      </c>
      <c r="C1590" t="s">
        <v>11817</v>
      </c>
      <c r="D1590" s="2348" t="s">
        <v>3632</v>
      </c>
      <c r="E1590" t="s">
        <v>682</v>
      </c>
      <c r="F1590" s="2348" t="s">
        <v>681</v>
      </c>
      <c r="N1590" t="s">
        <v>11817</v>
      </c>
      <c r="P1590" t="s">
        <v>9336</v>
      </c>
      <c r="Q1590" t="s">
        <v>7529</v>
      </c>
    </row>
    <row r="1591" spans="1:17">
      <c r="A1591" t="s">
        <v>11818</v>
      </c>
      <c r="C1591" t="s">
        <v>11366</v>
      </c>
      <c r="D1591" s="2348" t="s">
        <v>3632</v>
      </c>
      <c r="E1591" t="s">
        <v>682</v>
      </c>
      <c r="F1591" s="2348" t="s">
        <v>681</v>
      </c>
      <c r="N1591" t="s">
        <v>11366</v>
      </c>
      <c r="P1591" t="s">
        <v>9336</v>
      </c>
      <c r="Q1591" t="s">
        <v>7530</v>
      </c>
    </row>
    <row r="1592" spans="1:17">
      <c r="A1592" t="s">
        <v>11819</v>
      </c>
      <c r="C1592" t="s">
        <v>11820</v>
      </c>
      <c r="D1592" s="2348" t="s">
        <v>1523</v>
      </c>
      <c r="E1592" t="s">
        <v>682</v>
      </c>
      <c r="F1592" s="2348">
        <v>0</v>
      </c>
      <c r="N1592" t="s">
        <v>11820</v>
      </c>
      <c r="P1592" t="s">
        <v>9376</v>
      </c>
      <c r="Q1592" t="s">
        <v>9393</v>
      </c>
    </row>
    <row r="1593" spans="1:17">
      <c r="A1593" t="s">
        <v>11821</v>
      </c>
      <c r="C1593" t="s">
        <v>11822</v>
      </c>
      <c r="D1593" s="2348" t="s">
        <v>1523</v>
      </c>
      <c r="E1593" t="s">
        <v>682</v>
      </c>
      <c r="F1593" s="2348">
        <v>0</v>
      </c>
      <c r="N1593" t="s">
        <v>11822</v>
      </c>
      <c r="P1593" t="s">
        <v>9376</v>
      </c>
      <c r="Q1593" t="s">
        <v>9394</v>
      </c>
    </row>
    <row r="1594" spans="1:17">
      <c r="A1594" t="s">
        <v>11823</v>
      </c>
      <c r="C1594" t="s">
        <v>11824</v>
      </c>
      <c r="D1594" s="2348" t="s">
        <v>1523</v>
      </c>
      <c r="E1594" t="s">
        <v>682</v>
      </c>
      <c r="F1594" s="2348">
        <v>0</v>
      </c>
      <c r="N1594" t="s">
        <v>11824</v>
      </c>
      <c r="P1594" t="s">
        <v>9376</v>
      </c>
      <c r="Q1594" t="s">
        <v>9395</v>
      </c>
    </row>
    <row r="1595" spans="1:17">
      <c r="A1595" t="s">
        <v>11825</v>
      </c>
      <c r="C1595" t="s">
        <v>11826</v>
      </c>
      <c r="D1595" s="2348" t="s">
        <v>1523</v>
      </c>
      <c r="E1595" t="s">
        <v>682</v>
      </c>
      <c r="F1595" s="2348">
        <v>0</v>
      </c>
      <c r="N1595" t="s">
        <v>11826</v>
      </c>
      <c r="P1595" t="s">
        <v>9376</v>
      </c>
      <c r="Q1595" t="s">
        <v>9396</v>
      </c>
    </row>
    <row r="1596" spans="1:17">
      <c r="A1596" t="s">
        <v>11827</v>
      </c>
      <c r="C1596" t="s">
        <v>11828</v>
      </c>
      <c r="D1596" s="2348" t="s">
        <v>1523</v>
      </c>
      <c r="E1596" t="s">
        <v>682</v>
      </c>
      <c r="F1596" s="2348">
        <v>0</v>
      </c>
      <c r="N1596" t="s">
        <v>11828</v>
      </c>
      <c r="P1596" t="s">
        <v>9376</v>
      </c>
      <c r="Q1596" t="s">
        <v>9397</v>
      </c>
    </row>
    <row r="1597" spans="1:17">
      <c r="A1597" t="s">
        <v>11829</v>
      </c>
      <c r="C1597" t="s">
        <v>11830</v>
      </c>
      <c r="D1597" s="2348" t="s">
        <v>1523</v>
      </c>
      <c r="E1597" t="s">
        <v>682</v>
      </c>
      <c r="F1597" s="2348">
        <v>0</v>
      </c>
      <c r="N1597" t="s">
        <v>11830</v>
      </c>
      <c r="P1597" t="s">
        <v>9376</v>
      </c>
      <c r="Q1597" t="s">
        <v>9398</v>
      </c>
    </row>
    <row r="1598" spans="1:17">
      <c r="A1598" t="s">
        <v>11831</v>
      </c>
      <c r="C1598" t="s">
        <v>11832</v>
      </c>
      <c r="D1598" s="2348" t="s">
        <v>1523</v>
      </c>
      <c r="E1598" t="s">
        <v>682</v>
      </c>
      <c r="F1598" s="2348">
        <v>0</v>
      </c>
      <c r="N1598" t="s">
        <v>11832</v>
      </c>
      <c r="P1598" t="s">
        <v>9376</v>
      </c>
      <c r="Q1598" t="s">
        <v>9399</v>
      </c>
    </row>
    <row r="1599" spans="1:17">
      <c r="A1599" t="s">
        <v>11833</v>
      </c>
      <c r="C1599" t="s">
        <v>11834</v>
      </c>
      <c r="D1599" s="2348" t="s">
        <v>1523</v>
      </c>
      <c r="E1599" t="s">
        <v>682</v>
      </c>
      <c r="F1599" s="2348">
        <v>0</v>
      </c>
      <c r="N1599" t="s">
        <v>11834</v>
      </c>
      <c r="P1599" t="s">
        <v>9376</v>
      </c>
      <c r="Q1599" t="s">
        <v>9400</v>
      </c>
    </row>
    <row r="1600" spans="1:17">
      <c r="A1600" t="s">
        <v>11835</v>
      </c>
      <c r="C1600" t="s">
        <v>11836</v>
      </c>
      <c r="D1600" s="2348" t="s">
        <v>3137</v>
      </c>
      <c r="E1600" t="s">
        <v>682</v>
      </c>
      <c r="F1600" s="2348">
        <v>2</v>
      </c>
      <c r="N1600" t="s">
        <v>11836</v>
      </c>
      <c r="P1600" t="s">
        <v>9376</v>
      </c>
      <c r="Q1600" t="s">
        <v>9401</v>
      </c>
    </row>
    <row r="1601" spans="1:17">
      <c r="A1601" t="s">
        <v>11837</v>
      </c>
      <c r="C1601" t="s">
        <v>11838</v>
      </c>
      <c r="D1601" s="2348" t="s">
        <v>1523</v>
      </c>
      <c r="E1601" t="s">
        <v>682</v>
      </c>
      <c r="F1601" s="2348">
        <v>0</v>
      </c>
      <c r="N1601" t="s">
        <v>11838</v>
      </c>
      <c r="P1601" t="s">
        <v>9376</v>
      </c>
      <c r="Q1601" t="s">
        <v>9402</v>
      </c>
    </row>
    <row r="1602" spans="1:17">
      <c r="A1602" t="s">
        <v>11839</v>
      </c>
      <c r="C1602" t="s">
        <v>11840</v>
      </c>
      <c r="D1602" s="2348" t="s">
        <v>1523</v>
      </c>
      <c r="E1602" t="s">
        <v>682</v>
      </c>
      <c r="F1602" s="2348">
        <v>0</v>
      </c>
      <c r="N1602" t="s">
        <v>11840</v>
      </c>
      <c r="P1602" t="s">
        <v>9376</v>
      </c>
      <c r="Q1602" t="s">
        <v>9403</v>
      </c>
    </row>
    <row r="1603" spans="1:17">
      <c r="A1603" t="s">
        <v>11841</v>
      </c>
      <c r="C1603" t="s">
        <v>11842</v>
      </c>
      <c r="D1603" s="2348" t="s">
        <v>1523</v>
      </c>
      <c r="E1603" t="s">
        <v>682</v>
      </c>
      <c r="F1603" s="2348">
        <v>0</v>
      </c>
      <c r="N1603" t="s">
        <v>11842</v>
      </c>
      <c r="P1603" t="s">
        <v>9376</v>
      </c>
      <c r="Q1603" t="s">
        <v>9404</v>
      </c>
    </row>
    <row r="1604" spans="1:17">
      <c r="A1604" t="s">
        <v>11843</v>
      </c>
      <c r="C1604" t="s">
        <v>11844</v>
      </c>
      <c r="D1604" s="2348" t="s">
        <v>1523</v>
      </c>
      <c r="E1604" t="s">
        <v>682</v>
      </c>
      <c r="F1604" s="2348">
        <v>0</v>
      </c>
      <c r="N1604" t="s">
        <v>11844</v>
      </c>
      <c r="P1604" t="s">
        <v>9376</v>
      </c>
      <c r="Q1604" t="s">
        <v>9405</v>
      </c>
    </row>
    <row r="1605" spans="1:17">
      <c r="A1605" t="s">
        <v>11845</v>
      </c>
      <c r="C1605" t="s">
        <v>11846</v>
      </c>
      <c r="D1605" s="2348" t="s">
        <v>1523</v>
      </c>
      <c r="E1605" t="s">
        <v>682</v>
      </c>
      <c r="F1605" s="2348">
        <v>0</v>
      </c>
      <c r="N1605" t="s">
        <v>11846</v>
      </c>
      <c r="P1605" t="s">
        <v>9376</v>
      </c>
      <c r="Q1605" t="s">
        <v>9406</v>
      </c>
    </row>
    <row r="1606" spans="1:17">
      <c r="A1606" t="s">
        <v>11847</v>
      </c>
      <c r="C1606" t="s">
        <v>11848</v>
      </c>
      <c r="D1606" s="2348" t="s">
        <v>1523</v>
      </c>
      <c r="E1606" t="s">
        <v>682</v>
      </c>
      <c r="F1606" s="2348">
        <v>0</v>
      </c>
      <c r="N1606" t="s">
        <v>11848</v>
      </c>
      <c r="P1606" t="s">
        <v>9376</v>
      </c>
      <c r="Q1606" t="s">
        <v>9407</v>
      </c>
    </row>
    <row r="1607" spans="1:17">
      <c r="A1607" t="s">
        <v>11849</v>
      </c>
      <c r="C1607" t="s">
        <v>11850</v>
      </c>
      <c r="D1607" s="2348" t="s">
        <v>1523</v>
      </c>
      <c r="E1607" t="s">
        <v>682</v>
      </c>
      <c r="F1607" s="2348">
        <v>0</v>
      </c>
      <c r="N1607" t="s">
        <v>11850</v>
      </c>
      <c r="P1607" t="s">
        <v>9376</v>
      </c>
      <c r="Q1607" t="s">
        <v>7171</v>
      </c>
    </row>
    <row r="1608" spans="1:17">
      <c r="A1608" t="s">
        <v>11851</v>
      </c>
      <c r="C1608" t="s">
        <v>11852</v>
      </c>
      <c r="D1608" s="2348" t="s">
        <v>3137</v>
      </c>
      <c r="E1608" t="s">
        <v>682</v>
      </c>
      <c r="F1608" s="2348">
        <v>2</v>
      </c>
      <c r="N1608" t="s">
        <v>11852</v>
      </c>
      <c r="P1608" t="s">
        <v>9376</v>
      </c>
      <c r="Q1608" t="s">
        <v>9408</v>
      </c>
    </row>
    <row r="1609" spans="1:17">
      <c r="A1609" t="s">
        <v>11853</v>
      </c>
      <c r="C1609" t="s">
        <v>11854</v>
      </c>
      <c r="D1609" s="2348" t="s">
        <v>1523</v>
      </c>
      <c r="E1609" t="s">
        <v>682</v>
      </c>
      <c r="F1609" s="2348">
        <v>0</v>
      </c>
      <c r="N1609" t="s">
        <v>11854</v>
      </c>
      <c r="P1609" t="s">
        <v>9376</v>
      </c>
      <c r="Q1609" t="s">
        <v>9409</v>
      </c>
    </row>
    <row r="1610" spans="1:17">
      <c r="A1610" t="s">
        <v>11855</v>
      </c>
      <c r="C1610" t="s">
        <v>11856</v>
      </c>
      <c r="D1610" s="2348" t="s">
        <v>3251</v>
      </c>
      <c r="E1610" t="s">
        <v>682</v>
      </c>
      <c r="F1610" s="2348">
        <v>0</v>
      </c>
      <c r="N1610" t="s">
        <v>11856</v>
      </c>
      <c r="P1610" t="s">
        <v>657</v>
      </c>
      <c r="Q1610" t="s">
        <v>9378</v>
      </c>
    </row>
    <row r="1611" spans="1:17">
      <c r="A1611" t="s">
        <v>11857</v>
      </c>
      <c r="C1611" t="s">
        <v>11858</v>
      </c>
      <c r="D1611" s="2348" t="s">
        <v>3251</v>
      </c>
      <c r="E1611" t="s">
        <v>682</v>
      </c>
      <c r="F1611" s="2348">
        <v>0</v>
      </c>
      <c r="N1611" t="s">
        <v>11858</v>
      </c>
      <c r="P1611" t="s">
        <v>657</v>
      </c>
      <c r="Q1611" t="s">
        <v>9410</v>
      </c>
    </row>
    <row r="1612" spans="1:17">
      <c r="A1612" t="s">
        <v>11859</v>
      </c>
      <c r="C1612" t="s">
        <v>11860</v>
      </c>
      <c r="D1612" s="2348" t="s">
        <v>3251</v>
      </c>
      <c r="E1612" t="s">
        <v>682</v>
      </c>
      <c r="F1612" s="2348">
        <v>0</v>
      </c>
      <c r="N1612" t="s">
        <v>11860</v>
      </c>
      <c r="P1612" t="s">
        <v>657</v>
      </c>
      <c r="Q1612" t="s">
        <v>9411</v>
      </c>
    </row>
    <row r="1613" spans="1:17">
      <c r="A1613" t="s">
        <v>11861</v>
      </c>
      <c r="C1613" t="s">
        <v>11862</v>
      </c>
      <c r="D1613" s="2348" t="s">
        <v>681</v>
      </c>
      <c r="E1613" t="s">
        <v>682</v>
      </c>
      <c r="F1613" s="2348">
        <v>3</v>
      </c>
      <c r="N1613" t="s">
        <v>11862</v>
      </c>
      <c r="P1613" t="s">
        <v>657</v>
      </c>
      <c r="Q1613" t="s">
        <v>9413</v>
      </c>
    </row>
    <row r="1614" spans="1:17">
      <c r="A1614" t="s">
        <v>11863</v>
      </c>
      <c r="C1614" t="s">
        <v>11864</v>
      </c>
      <c r="D1614" s="2348" t="s">
        <v>681</v>
      </c>
      <c r="E1614" t="s">
        <v>682</v>
      </c>
      <c r="F1614" s="2348">
        <v>3</v>
      </c>
      <c r="N1614" t="s">
        <v>11864</v>
      </c>
      <c r="P1614" t="s">
        <v>657</v>
      </c>
      <c r="Q1614" t="s">
        <v>9414</v>
      </c>
    </row>
    <row r="1615" spans="1:17">
      <c r="A1615" t="s">
        <v>11865</v>
      </c>
      <c r="C1615" t="s">
        <v>11866</v>
      </c>
      <c r="D1615" s="2348" t="s">
        <v>681</v>
      </c>
      <c r="E1615" t="s">
        <v>682</v>
      </c>
      <c r="F1615" s="2348">
        <v>3</v>
      </c>
      <c r="N1615" t="s">
        <v>11866</v>
      </c>
      <c r="P1615" t="s">
        <v>657</v>
      </c>
      <c r="Q1615" t="s">
        <v>9415</v>
      </c>
    </row>
    <row r="1616" spans="1:17">
      <c r="A1616" t="s">
        <v>11867</v>
      </c>
      <c r="C1616" t="s">
        <v>11868</v>
      </c>
      <c r="D1616" s="2348" t="s">
        <v>3251</v>
      </c>
      <c r="E1616" t="s">
        <v>682</v>
      </c>
      <c r="F1616" s="2348">
        <v>0</v>
      </c>
      <c r="N1616" t="s">
        <v>11868</v>
      </c>
      <c r="P1616" t="s">
        <v>657</v>
      </c>
      <c r="Q1616" t="s">
        <v>9398</v>
      </c>
    </row>
    <row r="1617" spans="1:17">
      <c r="A1617" t="s">
        <v>11869</v>
      </c>
      <c r="C1617" t="s">
        <v>11870</v>
      </c>
      <c r="D1617" s="2348" t="s">
        <v>3251</v>
      </c>
      <c r="E1617" t="s">
        <v>682</v>
      </c>
      <c r="F1617" s="2348">
        <v>0</v>
      </c>
      <c r="N1617" t="s">
        <v>11870</v>
      </c>
      <c r="P1617" t="s">
        <v>657</v>
      </c>
      <c r="Q1617" t="s">
        <v>7627</v>
      </c>
    </row>
    <row r="1618" spans="1:17">
      <c r="A1618" t="s">
        <v>11871</v>
      </c>
      <c r="C1618" t="s">
        <v>11872</v>
      </c>
      <c r="D1618" s="2348" t="s">
        <v>3251</v>
      </c>
      <c r="E1618" t="s">
        <v>682</v>
      </c>
      <c r="F1618" s="2348">
        <v>0</v>
      </c>
      <c r="N1618" t="s">
        <v>11872</v>
      </c>
      <c r="P1618" t="s">
        <v>657</v>
      </c>
      <c r="Q1618" t="s">
        <v>7628</v>
      </c>
    </row>
    <row r="1619" spans="1:17">
      <c r="A1619" t="s">
        <v>11873</v>
      </c>
      <c r="C1619" t="s">
        <v>11874</v>
      </c>
      <c r="D1619" s="2348" t="s">
        <v>681</v>
      </c>
      <c r="E1619" t="s">
        <v>682</v>
      </c>
      <c r="F1619" s="2348">
        <v>3</v>
      </c>
      <c r="N1619" t="s">
        <v>11874</v>
      </c>
      <c r="P1619" t="s">
        <v>657</v>
      </c>
      <c r="Q1619" t="s">
        <v>7630</v>
      </c>
    </row>
    <row r="1620" spans="1:17">
      <c r="A1620" t="s">
        <v>11875</v>
      </c>
      <c r="C1620" t="s">
        <v>11876</v>
      </c>
      <c r="D1620" s="2348" t="s">
        <v>681</v>
      </c>
      <c r="E1620" t="s">
        <v>682</v>
      </c>
      <c r="F1620" s="2348">
        <v>3</v>
      </c>
      <c r="N1620" t="s">
        <v>11876</v>
      </c>
      <c r="P1620" t="s">
        <v>657</v>
      </c>
      <c r="Q1620" t="s">
        <v>7631</v>
      </c>
    </row>
    <row r="1621" spans="1:17">
      <c r="A1621" t="s">
        <v>11877</v>
      </c>
      <c r="C1621" t="s">
        <v>11878</v>
      </c>
      <c r="D1621" s="2348" t="s">
        <v>681</v>
      </c>
      <c r="E1621" t="s">
        <v>682</v>
      </c>
      <c r="F1621" s="2348">
        <v>3</v>
      </c>
      <c r="N1621" t="s">
        <v>11878</v>
      </c>
      <c r="P1621" t="s">
        <v>657</v>
      </c>
      <c r="Q1621" t="s">
        <v>7632</v>
      </c>
    </row>
    <row r="1622" spans="1:17">
      <c r="A1622" t="s">
        <v>11879</v>
      </c>
      <c r="C1622" t="s">
        <v>11880</v>
      </c>
      <c r="D1622" s="2348">
        <v>0</v>
      </c>
      <c r="E1622" t="s">
        <v>682</v>
      </c>
      <c r="F1622" s="2348">
        <v>0</v>
      </c>
      <c r="N1622" t="s">
        <v>11880</v>
      </c>
      <c r="P1622" t="s">
        <v>660</v>
      </c>
      <c r="Q1622" t="s">
        <v>9500</v>
      </c>
    </row>
    <row r="1623" spans="1:17">
      <c r="A1623" t="s">
        <v>11881</v>
      </c>
      <c r="C1623" t="s">
        <v>11882</v>
      </c>
      <c r="D1623" s="2348">
        <v>0</v>
      </c>
      <c r="E1623" t="s">
        <v>682</v>
      </c>
      <c r="F1623" s="2348">
        <v>0</v>
      </c>
      <c r="N1623" t="s">
        <v>11882</v>
      </c>
      <c r="P1623" t="s">
        <v>660</v>
      </c>
      <c r="Q1623" t="s">
        <v>7206</v>
      </c>
    </row>
    <row r="1624" spans="1:17">
      <c r="A1624" t="s">
        <v>11883</v>
      </c>
      <c r="C1624" t="s">
        <v>11884</v>
      </c>
      <c r="D1624" s="2348">
        <v>0</v>
      </c>
      <c r="E1624" t="s">
        <v>682</v>
      </c>
      <c r="F1624" s="2348">
        <v>0</v>
      </c>
      <c r="N1624" t="s">
        <v>11884</v>
      </c>
      <c r="P1624" t="s">
        <v>660</v>
      </c>
      <c r="Q1624" t="s">
        <v>7207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BF2ABF-2148-4E04-B9C5-9D714966F158}">
  <dimension ref="A1:L42"/>
  <sheetViews>
    <sheetView zoomScaleNormal="100" workbookViewId="0">
      <selection activeCell="A19" sqref="A19"/>
    </sheetView>
  </sheetViews>
  <sheetFormatPr defaultRowHeight="14"/>
  <cols>
    <col min="2" max="2" width="26.5" bestFit="1" customWidth="1"/>
    <col min="3" max="3" width="50.5" bestFit="1" customWidth="1"/>
  </cols>
  <sheetData>
    <row r="1" spans="1:12" ht="28" thickBot="1">
      <c r="A1" s="2342" t="s">
        <v>11885</v>
      </c>
      <c r="B1" s="2342"/>
      <c r="C1" s="2343"/>
      <c r="D1" s="2342"/>
      <c r="E1" s="2342"/>
      <c r="F1" s="2342"/>
      <c r="G1" s="2342"/>
      <c r="H1" s="3075"/>
      <c r="I1" s="3075"/>
    </row>
    <row r="2" spans="1:12" ht="16.5" thickTop="1">
      <c r="A2" s="2344"/>
      <c r="B2" s="2344"/>
      <c r="C2" s="2344"/>
      <c r="D2" s="2344"/>
      <c r="E2" s="2344"/>
      <c r="F2" s="2344"/>
      <c r="G2" s="2344"/>
      <c r="H2" s="3076"/>
      <c r="I2" s="3076"/>
    </row>
    <row r="3" spans="1:12" ht="16">
      <c r="A3" s="2344"/>
      <c r="B3" s="2345" t="s">
        <v>11886</v>
      </c>
      <c r="C3" s="2346" t="s">
        <v>11887</v>
      </c>
      <c r="D3" s="2344"/>
      <c r="E3" s="2344"/>
      <c r="F3" s="2344"/>
      <c r="G3" s="2344"/>
      <c r="H3" s="3077"/>
      <c r="I3" s="3077"/>
    </row>
    <row r="4" spans="1:12" ht="16">
      <c r="A4" s="2344"/>
      <c r="B4" s="2345" t="s">
        <v>11888</v>
      </c>
      <c r="C4" s="2534">
        <v>1</v>
      </c>
      <c r="D4" s="2344"/>
      <c r="E4" s="2344"/>
      <c r="F4" s="2344"/>
      <c r="G4" s="2344"/>
      <c r="H4" s="3077"/>
      <c r="I4" s="3077"/>
    </row>
    <row r="5" spans="1:12" ht="16">
      <c r="A5" s="2344"/>
      <c r="B5" s="2345" t="s">
        <v>11889</v>
      </c>
      <c r="C5" s="2762" t="s">
        <v>11890</v>
      </c>
      <c r="D5" s="2344"/>
      <c r="E5" s="2344"/>
      <c r="F5" s="2344"/>
      <c r="G5" s="2344"/>
      <c r="H5" s="3077"/>
      <c r="I5" s="3077"/>
    </row>
    <row r="6" spans="1:12" ht="16">
      <c r="A6" s="2344"/>
      <c r="B6" s="2345" t="s">
        <v>11891</v>
      </c>
      <c r="C6" s="2761">
        <v>45392</v>
      </c>
      <c r="D6" s="2344"/>
      <c r="E6" s="2344"/>
      <c r="F6" s="2344"/>
      <c r="G6" s="2344"/>
      <c r="H6" s="3077"/>
      <c r="I6" s="3077"/>
    </row>
    <row r="7" spans="1:12" ht="16">
      <c r="A7" s="2344"/>
      <c r="B7" s="2345" t="s">
        <v>11892</v>
      </c>
      <c r="C7" s="2345" t="s">
        <v>11893</v>
      </c>
      <c r="D7" s="2344"/>
      <c r="E7" s="2344"/>
      <c r="F7" s="2344"/>
      <c r="G7" s="2344"/>
      <c r="H7" s="3077"/>
      <c r="I7" s="3077"/>
    </row>
    <row r="8" spans="1:12" ht="16">
      <c r="A8" s="2344"/>
      <c r="B8" s="2345" t="s">
        <v>11894</v>
      </c>
      <c r="C8" s="2347" t="s">
        <v>11895</v>
      </c>
      <c r="D8" s="2344"/>
      <c r="E8" s="2344"/>
      <c r="F8" s="2344"/>
      <c r="G8" s="2344"/>
      <c r="H8" s="3077"/>
      <c r="I8" s="3077"/>
    </row>
    <row r="9" spans="1:12" ht="16">
      <c r="A9" s="2344"/>
      <c r="B9" s="2344"/>
      <c r="C9" s="2344"/>
      <c r="D9" s="2344"/>
      <c r="E9" s="2344"/>
      <c r="F9" s="2344"/>
      <c r="G9" s="2344"/>
      <c r="H9" s="3077"/>
      <c r="I9" s="3077"/>
    </row>
    <row r="11" spans="1:12" ht="14.5" thickBot="1"/>
    <row r="12" spans="1:12" ht="16" thickBot="1">
      <c r="A12" s="3066" t="s">
        <v>11896</v>
      </c>
      <c r="B12" s="3067"/>
      <c r="C12" s="3067"/>
      <c r="D12" s="3067"/>
      <c r="E12" s="3067"/>
      <c r="F12" s="3067"/>
      <c r="G12" s="3067"/>
      <c r="H12" s="3067"/>
      <c r="I12" s="3067"/>
      <c r="J12" s="3067"/>
      <c r="K12" s="3067"/>
      <c r="L12" s="3068"/>
    </row>
    <row r="13" spans="1:12">
      <c r="A13" s="3078" t="s">
        <v>11897</v>
      </c>
      <c r="B13" s="3079"/>
      <c r="C13" s="3079"/>
      <c r="D13" s="3079"/>
      <c r="E13" s="3079"/>
      <c r="F13" s="3079"/>
      <c r="G13" s="3079"/>
      <c r="H13" s="3079"/>
      <c r="I13" s="3079"/>
      <c r="J13" s="3079"/>
      <c r="K13" s="3079"/>
      <c r="L13" s="3080"/>
    </row>
    <row r="14" spans="1:12">
      <c r="A14" s="3078"/>
      <c r="B14" s="3079"/>
      <c r="C14" s="3079"/>
      <c r="D14" s="3079"/>
      <c r="E14" s="3079"/>
      <c r="F14" s="3079"/>
      <c r="G14" s="3079"/>
      <c r="H14" s="3079"/>
      <c r="I14" s="3079"/>
      <c r="J14" s="3079"/>
      <c r="K14" s="3079"/>
      <c r="L14" s="3080"/>
    </row>
    <row r="15" spans="1:12">
      <c r="A15" s="3078"/>
      <c r="B15" s="3079"/>
      <c r="C15" s="3079"/>
      <c r="D15" s="3079"/>
      <c r="E15" s="3079"/>
      <c r="F15" s="3079"/>
      <c r="G15" s="3079"/>
      <c r="H15" s="3079"/>
      <c r="I15" s="3079"/>
      <c r="J15" s="3079"/>
      <c r="K15" s="3079"/>
      <c r="L15" s="3080"/>
    </row>
    <row r="16" spans="1:12">
      <c r="A16" s="3078"/>
      <c r="B16" s="3079"/>
      <c r="C16" s="3079"/>
      <c r="D16" s="3079"/>
      <c r="E16" s="3079"/>
      <c r="F16" s="3079"/>
      <c r="G16" s="3079"/>
      <c r="H16" s="3079"/>
      <c r="I16" s="3079"/>
      <c r="J16" s="3079"/>
      <c r="K16" s="3079"/>
      <c r="L16" s="3080"/>
    </row>
    <row r="17" spans="1:12" ht="14.5" thickBot="1">
      <c r="A17" s="3078"/>
      <c r="B17" s="3079"/>
      <c r="C17" s="3079"/>
      <c r="D17" s="3079"/>
      <c r="E17" s="3079"/>
      <c r="F17" s="3079"/>
      <c r="G17" s="3079"/>
      <c r="H17" s="3079"/>
      <c r="I17" s="3079"/>
      <c r="J17" s="3079"/>
      <c r="K17" s="3079"/>
      <c r="L17" s="3080"/>
    </row>
    <row r="18" spans="1:12" ht="16" thickBot="1">
      <c r="A18" s="3066" t="s">
        <v>11898</v>
      </c>
      <c r="B18" s="3067"/>
      <c r="C18" s="3067"/>
      <c r="D18" s="3067"/>
      <c r="E18" s="3067"/>
      <c r="F18" s="3067"/>
      <c r="G18" s="3067"/>
      <c r="H18" s="3067"/>
      <c r="I18" s="3067"/>
      <c r="J18" s="3067"/>
      <c r="K18" s="3067"/>
      <c r="L18" s="3068"/>
    </row>
    <row r="19" spans="1:12">
      <c r="A19" s="3063" t="s">
        <v>11899</v>
      </c>
      <c r="B19" s="3064"/>
      <c r="C19" s="3064"/>
      <c r="D19" s="3064"/>
      <c r="E19" s="3064"/>
      <c r="F19" s="3064"/>
      <c r="G19" s="3064"/>
      <c r="H19" s="3064"/>
      <c r="I19" s="3064"/>
      <c r="J19" s="3064"/>
      <c r="K19" s="3064"/>
      <c r="L19" s="3065"/>
    </row>
    <row r="20" spans="1:12">
      <c r="A20" s="3063"/>
      <c r="B20" s="3064"/>
      <c r="C20" s="3064"/>
      <c r="D20" s="3064"/>
      <c r="E20" s="3064"/>
      <c r="F20" s="3064"/>
      <c r="G20" s="3064"/>
      <c r="H20" s="3064"/>
      <c r="I20" s="3064"/>
      <c r="J20" s="3064"/>
      <c r="K20" s="3064"/>
      <c r="L20" s="3065"/>
    </row>
    <row r="21" spans="1:12">
      <c r="A21" s="3063"/>
      <c r="B21" s="3064"/>
      <c r="C21" s="3064"/>
      <c r="D21" s="3064"/>
      <c r="E21" s="3064"/>
      <c r="F21" s="3064"/>
      <c r="G21" s="3064"/>
      <c r="H21" s="3064"/>
      <c r="I21" s="3064"/>
      <c r="J21" s="3064"/>
      <c r="K21" s="3064"/>
      <c r="L21" s="3065"/>
    </row>
    <row r="22" spans="1:12">
      <c r="A22" s="3063"/>
      <c r="B22" s="3064"/>
      <c r="C22" s="3064"/>
      <c r="D22" s="3064"/>
      <c r="E22" s="3064"/>
      <c r="F22" s="3064"/>
      <c r="G22" s="3064"/>
      <c r="H22" s="3064"/>
      <c r="I22" s="3064"/>
      <c r="J22" s="3064"/>
      <c r="K22" s="3064"/>
      <c r="L22" s="3065"/>
    </row>
    <row r="23" spans="1:12">
      <c r="A23" s="3063"/>
      <c r="B23" s="3064"/>
      <c r="C23" s="3064"/>
      <c r="D23" s="3064"/>
      <c r="E23" s="3064"/>
      <c r="F23" s="3064"/>
      <c r="G23" s="3064"/>
      <c r="H23" s="3064"/>
      <c r="I23" s="3064"/>
      <c r="J23" s="3064"/>
      <c r="K23" s="3064"/>
      <c r="L23" s="3065"/>
    </row>
    <row r="24" spans="1:12">
      <c r="A24" s="3063"/>
      <c r="B24" s="3064"/>
      <c r="C24" s="3064"/>
      <c r="D24" s="3064"/>
      <c r="E24" s="3064"/>
      <c r="F24" s="3064"/>
      <c r="G24" s="3064"/>
      <c r="H24" s="3064"/>
      <c r="I24" s="3064"/>
      <c r="J24" s="3064"/>
      <c r="K24" s="3064"/>
      <c r="L24" s="3065"/>
    </row>
    <row r="25" spans="1:12">
      <c r="A25" s="3063"/>
      <c r="B25" s="3064"/>
      <c r="C25" s="3064"/>
      <c r="D25" s="3064"/>
      <c r="E25" s="3064"/>
      <c r="F25" s="3064"/>
      <c r="G25" s="3064"/>
      <c r="H25" s="3064"/>
      <c r="I25" s="3064"/>
      <c r="J25" s="3064"/>
      <c r="K25" s="3064"/>
      <c r="L25" s="3065"/>
    </row>
    <row r="26" spans="1:12">
      <c r="A26" s="3063"/>
      <c r="B26" s="3064"/>
      <c r="C26" s="3064"/>
      <c r="D26" s="3064"/>
      <c r="E26" s="3064"/>
      <c r="F26" s="3064"/>
      <c r="G26" s="3064"/>
      <c r="H26" s="3064"/>
      <c r="I26" s="3064"/>
      <c r="J26" s="3064"/>
      <c r="K26" s="3064"/>
      <c r="L26" s="3065"/>
    </row>
    <row r="27" spans="1:12">
      <c r="A27" s="3063"/>
      <c r="B27" s="3064"/>
      <c r="C27" s="3064"/>
      <c r="D27" s="3064"/>
      <c r="E27" s="3064"/>
      <c r="F27" s="3064"/>
      <c r="G27" s="3064"/>
      <c r="H27" s="3064"/>
      <c r="I27" s="3064"/>
      <c r="J27" s="3064"/>
      <c r="K27" s="3064"/>
      <c r="L27" s="3065"/>
    </row>
    <row r="28" spans="1:12">
      <c r="A28" s="3063"/>
      <c r="B28" s="3064"/>
      <c r="C28" s="3064"/>
      <c r="D28" s="3064"/>
      <c r="E28" s="3064"/>
      <c r="F28" s="3064"/>
      <c r="G28" s="3064"/>
      <c r="H28" s="3064"/>
      <c r="I28" s="3064"/>
      <c r="J28" s="3064"/>
      <c r="K28" s="3064"/>
      <c r="L28" s="3065"/>
    </row>
    <row r="29" spans="1:12">
      <c r="A29" s="3063"/>
      <c r="B29" s="3064"/>
      <c r="C29" s="3064"/>
      <c r="D29" s="3064"/>
      <c r="E29" s="3064"/>
      <c r="F29" s="3064"/>
      <c r="G29" s="3064"/>
      <c r="H29" s="3064"/>
      <c r="I29" s="3064"/>
      <c r="J29" s="3064"/>
      <c r="K29" s="3064"/>
      <c r="L29" s="3065"/>
    </row>
    <row r="30" spans="1:12">
      <c r="A30" s="3063"/>
      <c r="B30" s="3064"/>
      <c r="C30" s="3064"/>
      <c r="D30" s="3064"/>
      <c r="E30" s="3064"/>
      <c r="F30" s="3064"/>
      <c r="G30" s="3064"/>
      <c r="H30" s="3064"/>
      <c r="I30" s="3064"/>
      <c r="J30" s="3064"/>
      <c r="K30" s="3064"/>
      <c r="L30" s="3065"/>
    </row>
    <row r="31" spans="1:12" ht="147.75" customHeight="1">
      <c r="A31" s="3063"/>
      <c r="B31" s="3064"/>
      <c r="C31" s="3064"/>
      <c r="D31" s="3064"/>
      <c r="E31" s="3064"/>
      <c r="F31" s="3064"/>
      <c r="G31" s="3064"/>
      <c r="H31" s="3064"/>
      <c r="I31" s="3064"/>
      <c r="J31" s="3064"/>
      <c r="K31" s="3064"/>
      <c r="L31" s="3065"/>
    </row>
    <row r="32" spans="1:12" ht="14.5" thickBot="1">
      <c r="A32" s="2366"/>
      <c r="B32" s="2367"/>
      <c r="C32" s="2367"/>
      <c r="D32" s="2367"/>
      <c r="E32" s="2367"/>
      <c r="F32" s="2367"/>
      <c r="G32" s="2367"/>
      <c r="H32" s="2367"/>
      <c r="I32" s="2367"/>
      <c r="J32" s="2367"/>
      <c r="K32" s="2367"/>
      <c r="L32" s="2368"/>
    </row>
    <row r="33" spans="1:12" ht="16" thickBot="1">
      <c r="A33" s="3066" t="s">
        <v>11900</v>
      </c>
      <c r="B33" s="3067"/>
      <c r="C33" s="3067"/>
      <c r="D33" s="3067"/>
      <c r="E33" s="3067"/>
      <c r="F33" s="3067"/>
      <c r="G33" s="3067"/>
      <c r="H33" s="3067"/>
      <c r="I33" s="3067"/>
      <c r="J33" s="3067"/>
      <c r="K33" s="3067"/>
      <c r="L33" s="3068"/>
    </row>
    <row r="34" spans="1:12">
      <c r="A34" s="2363" t="s">
        <v>11901</v>
      </c>
      <c r="B34" s="2364"/>
      <c r="C34" s="2364"/>
      <c r="D34" s="2364"/>
      <c r="E34" s="2364"/>
      <c r="F34" s="2364"/>
      <c r="G34" s="2364"/>
      <c r="H34" s="2364"/>
      <c r="I34" s="2364"/>
      <c r="J34" s="2364"/>
      <c r="K34" s="2364"/>
      <c r="L34" s="2365"/>
    </row>
    <row r="35" spans="1:12" ht="14.5" thickBot="1">
      <c r="A35" s="2363"/>
      <c r="B35" s="2364"/>
      <c r="C35" s="2364"/>
      <c r="D35" s="2364"/>
      <c r="E35" s="2364"/>
      <c r="F35" s="2364"/>
      <c r="G35" s="2364"/>
      <c r="H35" s="2364"/>
      <c r="I35" s="2364"/>
      <c r="J35" s="2364"/>
      <c r="K35" s="2364"/>
      <c r="L35" s="2365"/>
    </row>
    <row r="36" spans="1:12" ht="16" thickBot="1">
      <c r="A36" s="3066" t="s">
        <v>11902</v>
      </c>
      <c r="B36" s="3067"/>
      <c r="C36" s="3067"/>
      <c r="D36" s="3067"/>
      <c r="E36" s="3067"/>
      <c r="F36" s="3067"/>
      <c r="G36" s="3067"/>
      <c r="H36" s="3067"/>
      <c r="I36" s="3067"/>
      <c r="J36" s="3067"/>
      <c r="K36" s="3067"/>
      <c r="L36" s="3068"/>
    </row>
    <row r="37" spans="1:12">
      <c r="A37" s="3069" t="s">
        <v>11903</v>
      </c>
      <c r="B37" s="3070"/>
      <c r="C37" s="3070"/>
      <c r="D37" s="3070"/>
      <c r="E37" s="3070"/>
      <c r="F37" s="3070"/>
      <c r="G37" s="3070"/>
      <c r="H37" s="3070"/>
      <c r="I37" s="3070"/>
      <c r="J37" s="3070"/>
      <c r="K37" s="3070"/>
      <c r="L37" s="3071"/>
    </row>
    <row r="38" spans="1:12">
      <c r="A38" s="3063"/>
      <c r="B38" s="3064"/>
      <c r="C38" s="3064"/>
      <c r="D38" s="3064"/>
      <c r="E38" s="3064"/>
      <c r="F38" s="3064"/>
      <c r="G38" s="3064"/>
      <c r="H38" s="3064"/>
      <c r="I38" s="3064"/>
      <c r="J38" s="3064"/>
      <c r="K38" s="3064"/>
      <c r="L38" s="3065"/>
    </row>
    <row r="39" spans="1:12" ht="14.5" thickBot="1">
      <c r="A39" s="3072"/>
      <c r="B39" s="3073"/>
      <c r="C39" s="3073"/>
      <c r="D39" s="3073"/>
      <c r="E39" s="3073"/>
      <c r="F39" s="3073"/>
      <c r="G39" s="3073"/>
      <c r="H39" s="3073"/>
      <c r="I39" s="3073"/>
      <c r="J39" s="3073"/>
      <c r="K39" s="3073"/>
      <c r="L39" s="3074"/>
    </row>
    <row r="40" spans="1:12" ht="16" thickBot="1">
      <c r="A40" s="3066" t="s">
        <v>11904</v>
      </c>
      <c r="B40" s="3067"/>
      <c r="C40" s="3067"/>
      <c r="D40" s="3067"/>
      <c r="E40" s="3067"/>
      <c r="F40" s="3067"/>
      <c r="G40" s="3067"/>
      <c r="H40" s="3067"/>
      <c r="I40" s="3067"/>
      <c r="J40" s="3067"/>
      <c r="K40" s="3067"/>
      <c r="L40" s="3068"/>
    </row>
    <row r="41" spans="1:12">
      <c r="A41" s="3062" t="s">
        <v>11905</v>
      </c>
      <c r="B41" s="3062"/>
      <c r="C41" s="3062"/>
      <c r="D41" s="3062"/>
      <c r="E41" s="3062"/>
      <c r="F41" s="3062"/>
      <c r="G41" s="3062"/>
      <c r="H41" s="3062"/>
      <c r="I41" s="3062"/>
      <c r="J41" s="3062"/>
      <c r="K41" s="3062"/>
      <c r="L41" s="3062"/>
    </row>
    <row r="42" spans="1:12" ht="14.5" thickBot="1">
      <c r="A42" s="2899"/>
      <c r="B42" s="2900"/>
      <c r="C42" s="2900"/>
      <c r="D42" s="2900"/>
      <c r="E42" s="2900"/>
      <c r="F42" s="2900"/>
      <c r="G42" s="2900"/>
      <c r="H42" s="2900"/>
      <c r="I42" s="2900"/>
      <c r="J42" s="2900"/>
      <c r="K42" s="2900"/>
      <c r="L42" s="2901"/>
    </row>
  </sheetData>
  <mergeCells count="18">
    <mergeCell ref="A18:L18"/>
    <mergeCell ref="H1:I1"/>
    <mergeCell ref="H2:I2"/>
    <mergeCell ref="H3:I3"/>
    <mergeCell ref="H4:I4"/>
    <mergeCell ref="H5:I5"/>
    <mergeCell ref="H6:I6"/>
    <mergeCell ref="H7:I7"/>
    <mergeCell ref="H8:I8"/>
    <mergeCell ref="H9:I9"/>
    <mergeCell ref="A12:L12"/>
    <mergeCell ref="A13:L17"/>
    <mergeCell ref="A41:L41"/>
    <mergeCell ref="A19:L31"/>
    <mergeCell ref="A33:L33"/>
    <mergeCell ref="A36:L36"/>
    <mergeCell ref="A37:L39"/>
    <mergeCell ref="A40:L40"/>
  </mergeCells>
  <hyperlinks>
    <hyperlink ref="C8" r:id="rId1" display="mailto:annual.reporting@ofwat.gov.uk" xr:uid="{694D479A-5738-498F-9076-F09B712B7F68}"/>
    <hyperlink ref="A41:L41" r:id="rId2" display="RAG 4.12 – Guideline for the table definitions in the annual performance report " xr:uid="{CB521A14-C258-4D65-8E1C-7EB59E9B56D6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DC3748-BC24-49BC-AEDE-0FB1F980A956}">
  <dimension ref="A1:J22"/>
  <sheetViews>
    <sheetView workbookViewId="0">
      <selection activeCell="I13" sqref="I13"/>
    </sheetView>
  </sheetViews>
  <sheetFormatPr defaultRowHeight="14"/>
  <cols>
    <col min="2" max="2" width="11.83203125" bestFit="1" customWidth="1"/>
    <col min="3" max="3" width="8.25" bestFit="1" customWidth="1"/>
  </cols>
  <sheetData>
    <row r="1" spans="1:10">
      <c r="A1" s="2308" t="s">
        <v>632</v>
      </c>
      <c r="B1" s="2308" t="s">
        <v>633</v>
      </c>
      <c r="C1" s="2308" t="s">
        <v>634</v>
      </c>
      <c r="H1" t="s">
        <v>635</v>
      </c>
      <c r="I1" t="s">
        <v>635</v>
      </c>
      <c r="J1" t="s">
        <v>636</v>
      </c>
    </row>
    <row r="2" spans="1:10">
      <c r="A2" t="s">
        <v>637</v>
      </c>
      <c r="B2" t="s">
        <v>638</v>
      </c>
      <c r="C2" t="s">
        <v>638</v>
      </c>
      <c r="H2" t="s">
        <v>639</v>
      </c>
      <c r="I2" t="s">
        <v>639</v>
      </c>
      <c r="J2" t="s">
        <v>640</v>
      </c>
    </row>
    <row r="3" spans="1:10">
      <c r="A3" t="s">
        <v>641</v>
      </c>
      <c r="B3" t="s">
        <v>642</v>
      </c>
      <c r="C3" t="s">
        <v>642</v>
      </c>
      <c r="H3" t="s">
        <v>643</v>
      </c>
      <c r="I3" t="s">
        <v>643</v>
      </c>
      <c r="J3" t="s">
        <v>644</v>
      </c>
    </row>
    <row r="4" spans="1:10">
      <c r="A4" t="s">
        <v>645</v>
      </c>
      <c r="B4" t="s">
        <v>638</v>
      </c>
      <c r="C4" t="s">
        <v>638</v>
      </c>
      <c r="H4" t="s">
        <v>646</v>
      </c>
      <c r="I4" t="s">
        <v>646</v>
      </c>
    </row>
    <row r="5" spans="1:10">
      <c r="A5" t="s">
        <v>635</v>
      </c>
      <c r="B5" t="s">
        <v>647</v>
      </c>
      <c r="C5" t="s">
        <v>648</v>
      </c>
      <c r="H5" t="s">
        <v>649</v>
      </c>
      <c r="I5" t="s">
        <v>649</v>
      </c>
    </row>
    <row r="6" spans="1:10">
      <c r="A6" t="s">
        <v>639</v>
      </c>
      <c r="B6" t="s">
        <v>647</v>
      </c>
      <c r="C6" t="s">
        <v>647</v>
      </c>
      <c r="H6" t="s">
        <v>650</v>
      </c>
      <c r="I6" t="s">
        <v>650</v>
      </c>
    </row>
    <row r="7" spans="1:10">
      <c r="A7" t="s">
        <v>643</v>
      </c>
      <c r="B7" t="s">
        <v>647</v>
      </c>
      <c r="C7" t="s">
        <v>647</v>
      </c>
      <c r="H7" t="s">
        <v>651</v>
      </c>
      <c r="I7" t="s">
        <v>651</v>
      </c>
    </row>
    <row r="8" spans="1:10">
      <c r="A8" t="s">
        <v>646</v>
      </c>
      <c r="B8" t="s">
        <v>647</v>
      </c>
      <c r="C8" t="s">
        <v>647</v>
      </c>
      <c r="H8" t="s">
        <v>652</v>
      </c>
      <c r="I8" t="s">
        <v>652</v>
      </c>
    </row>
    <row r="9" spans="1:10">
      <c r="A9" t="s">
        <v>653</v>
      </c>
      <c r="B9" t="s">
        <v>638</v>
      </c>
      <c r="C9" t="s">
        <v>638</v>
      </c>
      <c r="H9" t="s">
        <v>654</v>
      </c>
      <c r="I9" t="s">
        <v>654</v>
      </c>
    </row>
    <row r="10" spans="1:10">
      <c r="A10" t="s">
        <v>649</v>
      </c>
      <c r="B10" t="s">
        <v>647</v>
      </c>
      <c r="C10" t="s">
        <v>647</v>
      </c>
      <c r="H10" t="s">
        <v>655</v>
      </c>
      <c r="I10" t="s">
        <v>655</v>
      </c>
    </row>
    <row r="11" spans="1:10">
      <c r="A11" t="s">
        <v>656</v>
      </c>
      <c r="B11" t="s">
        <v>638</v>
      </c>
      <c r="C11" t="s">
        <v>638</v>
      </c>
      <c r="H11" t="s">
        <v>657</v>
      </c>
      <c r="I11" t="s">
        <v>657</v>
      </c>
    </row>
    <row r="12" spans="1:10">
      <c r="A12" t="s">
        <v>640</v>
      </c>
      <c r="B12" t="s">
        <v>658</v>
      </c>
      <c r="C12" t="s">
        <v>648</v>
      </c>
      <c r="H12" t="s">
        <v>659</v>
      </c>
      <c r="I12" t="s">
        <v>659</v>
      </c>
    </row>
    <row r="13" spans="1:10">
      <c r="A13" t="s">
        <v>644</v>
      </c>
      <c r="B13" t="s">
        <v>658</v>
      </c>
      <c r="C13" t="s">
        <v>648</v>
      </c>
      <c r="H13" t="s">
        <v>660</v>
      </c>
      <c r="I13" t="s">
        <v>660</v>
      </c>
    </row>
    <row r="14" spans="1:10">
      <c r="A14" t="s">
        <v>650</v>
      </c>
      <c r="B14" t="s">
        <v>647</v>
      </c>
      <c r="C14" t="s">
        <v>647</v>
      </c>
      <c r="H14" t="s">
        <v>661</v>
      </c>
      <c r="I14" t="s">
        <v>662</v>
      </c>
    </row>
    <row r="15" spans="1:10">
      <c r="A15" t="s">
        <v>651</v>
      </c>
      <c r="B15" t="s">
        <v>647</v>
      </c>
      <c r="C15" t="s">
        <v>647</v>
      </c>
    </row>
    <row r="16" spans="1:10">
      <c r="A16" t="s">
        <v>652</v>
      </c>
      <c r="B16" t="s">
        <v>647</v>
      </c>
      <c r="C16" t="s">
        <v>647</v>
      </c>
    </row>
    <row r="17" spans="1:3">
      <c r="A17" t="s">
        <v>654</v>
      </c>
      <c r="B17" t="s">
        <v>647</v>
      </c>
      <c r="C17" t="s">
        <v>647</v>
      </c>
    </row>
    <row r="18" spans="1:3">
      <c r="A18" t="s">
        <v>655</v>
      </c>
      <c r="B18" t="s">
        <v>647</v>
      </c>
      <c r="C18" t="s">
        <v>647</v>
      </c>
    </row>
    <row r="19" spans="1:3">
      <c r="A19" t="s">
        <v>663</v>
      </c>
      <c r="B19" t="s">
        <v>638</v>
      </c>
      <c r="C19" t="s">
        <v>638</v>
      </c>
    </row>
    <row r="20" spans="1:3">
      <c r="A20" t="s">
        <v>657</v>
      </c>
      <c r="B20" t="s">
        <v>647</v>
      </c>
      <c r="C20" t="s">
        <v>647</v>
      </c>
    </row>
    <row r="21" spans="1:3">
      <c r="A21" t="s">
        <v>659</v>
      </c>
      <c r="B21" t="s">
        <v>647</v>
      </c>
      <c r="C21" t="s">
        <v>647</v>
      </c>
    </row>
    <row r="22" spans="1:3">
      <c r="A22" t="s">
        <v>660</v>
      </c>
      <c r="B22" t="s">
        <v>647</v>
      </c>
      <c r="C22" t="s">
        <v>647</v>
      </c>
    </row>
  </sheetData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F5"/>
  <sheetViews>
    <sheetView showGridLines="0" zoomScale="70" zoomScaleNormal="70" workbookViewId="0">
      <selection activeCell="C9" sqref="C9"/>
    </sheetView>
  </sheetViews>
  <sheetFormatPr defaultColWidth="9" defaultRowHeight="14"/>
  <cols>
    <col min="1" max="1" width="1.58203125" style="216" customWidth="1"/>
    <col min="2" max="2" width="36.75" style="229" bestFit="1" customWidth="1"/>
    <col min="3" max="3" width="126" style="229" customWidth="1"/>
    <col min="4" max="4" width="33.75" style="229" bestFit="1" customWidth="1"/>
    <col min="5" max="5" width="40.08203125" style="229" customWidth="1"/>
    <col min="6" max="6" width="31.08203125" style="229" customWidth="1"/>
    <col min="7" max="16384" width="9" style="216"/>
  </cols>
  <sheetData>
    <row r="1" spans="1:6" ht="30" customHeight="1">
      <c r="A1" s="2854"/>
      <c r="B1" s="2854"/>
      <c r="C1" s="2854"/>
      <c r="D1" s="2854"/>
      <c r="E1" s="2854"/>
      <c r="F1" s="2902"/>
    </row>
    <row r="2" spans="1:6" ht="45" customHeight="1">
      <c r="A2" s="2854"/>
      <c r="B2" s="3081" t="s">
        <v>18</v>
      </c>
      <c r="C2" s="3081"/>
      <c r="D2" s="3081"/>
      <c r="E2" s="3081"/>
      <c r="F2" s="3081"/>
    </row>
    <row r="3" spans="1:6" ht="14.5" thickBot="1">
      <c r="A3" s="2854"/>
      <c r="B3" s="226"/>
      <c r="C3" s="226"/>
      <c r="D3" s="2854"/>
      <c r="E3" s="2854"/>
      <c r="F3" s="2902"/>
    </row>
    <row r="4" spans="1:6" ht="14.5" thickBot="1">
      <c r="A4" s="2864"/>
      <c r="B4" s="2886" t="s">
        <v>6</v>
      </c>
      <c r="C4" s="2903" t="s">
        <v>11906</v>
      </c>
      <c r="D4" s="2903"/>
      <c r="E4" s="2903"/>
      <c r="F4" s="2904"/>
    </row>
    <row r="5" spans="1:6">
      <c r="A5" s="2854"/>
      <c r="B5" s="2854"/>
      <c r="C5" s="2854"/>
      <c r="D5" s="2854"/>
      <c r="E5" s="2854"/>
      <c r="F5" s="2902"/>
    </row>
  </sheetData>
  <sheetProtection formatColumns="0" formatRows="0"/>
  <mergeCells count="1">
    <mergeCell ref="B2:F2"/>
  </mergeCell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300-000000000000}">
          <x14:formula1>
            <xm:f>Lists!$C$5:$C$24</xm:f>
          </x14:formula1>
          <xm:sqref>B4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2655CA-4E1F-4154-8D12-0275F6F01A76}">
  <sheetPr codeName="Sheet5">
    <tabColor theme="1"/>
    <pageSetUpPr fitToPage="1"/>
  </sheetPr>
  <dimension ref="A1"/>
  <sheetViews>
    <sheetView showGridLines="0" topLeftCell="A26" zoomScaleNormal="100" zoomScaleSheetLayoutView="80" workbookViewId="0"/>
  </sheetViews>
  <sheetFormatPr defaultColWidth="9" defaultRowHeight="14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4F24BE-1656-48BD-B001-CD4623510FEB}">
  <sheetPr codeName="Sheet6">
    <pageSetUpPr fitToPage="1"/>
  </sheetPr>
  <dimension ref="A1:AD34"/>
  <sheetViews>
    <sheetView showGridLines="0" zoomScaleNormal="100" zoomScaleSheetLayoutView="100" workbookViewId="0">
      <pane ySplit="6" topLeftCell="A7" activePane="bottomLeft" state="frozen"/>
      <selection pane="bottomLeft" activeCell="J11" sqref="J11"/>
    </sheetView>
  </sheetViews>
  <sheetFormatPr defaultColWidth="103.75" defaultRowHeight="15.5"/>
  <cols>
    <col min="1" max="1" width="2.5" style="221" customWidth="1"/>
    <col min="2" max="2" width="22.25" style="221" customWidth="1"/>
    <col min="3" max="3" width="13.5" style="221" customWidth="1"/>
    <col min="4" max="4" width="5.5" style="221" bestFit="1" customWidth="1"/>
    <col min="5" max="5" width="4.5" style="221" customWidth="1"/>
    <col min="6" max="6" width="10.58203125" style="221" customWidth="1"/>
    <col min="7" max="7" width="20.25" style="221" bestFit="1" customWidth="1"/>
    <col min="8" max="8" width="14.25" style="221" bestFit="1" customWidth="1"/>
    <col min="9" max="9" width="17.08203125" style="221" bestFit="1" customWidth="1"/>
    <col min="10" max="10" width="23.08203125" style="221" bestFit="1" customWidth="1"/>
    <col min="11" max="11" width="2.58203125" style="221" customWidth="1"/>
    <col min="12" max="12" width="15.75" style="237" bestFit="1" customWidth="1"/>
    <col min="13" max="13" width="2.58203125" style="237" customWidth="1"/>
    <col min="14" max="14" width="47.5" style="237" bestFit="1" customWidth="1"/>
    <col min="15" max="15" width="16.75" style="237" customWidth="1"/>
    <col min="16" max="16" width="6.25" style="238" customWidth="1"/>
    <col min="17" max="17" width="20.58203125" style="221" bestFit="1" customWidth="1"/>
    <col min="18" max="18" width="6.25" style="238" customWidth="1"/>
    <col min="19" max="22" width="6.25" style="238" hidden="1" customWidth="1"/>
    <col min="23" max="23" width="6.25" style="221" customWidth="1"/>
    <col min="24" max="24" width="10.08203125" style="221" customWidth="1"/>
    <col min="25" max="25" width="25.08203125" style="221" customWidth="1"/>
    <col min="26" max="26" width="15.08203125" style="221" bestFit="1" customWidth="1"/>
    <col min="27" max="27" width="20.75" style="221" bestFit="1" customWidth="1"/>
    <col min="28" max="28" width="14.75" style="221" bestFit="1" customWidth="1"/>
    <col min="29" max="29" width="13.25" style="221" bestFit="1" customWidth="1"/>
    <col min="30" max="30" width="23.08203125" style="221" bestFit="1" customWidth="1"/>
    <col min="31" max="16384" width="103.75" style="221"/>
  </cols>
  <sheetData>
    <row r="1" spans="1:30" s="235" customFormat="1" ht="22.5">
      <c r="B1" s="3082" t="s">
        <v>11907</v>
      </c>
      <c r="C1" s="3082"/>
      <c r="D1" s="3082"/>
      <c r="E1" s="3082"/>
      <c r="F1" s="3082"/>
      <c r="G1" s="3082"/>
      <c r="H1" s="3082"/>
      <c r="I1" s="3082"/>
      <c r="J1" s="3082"/>
      <c r="L1" s="236"/>
      <c r="M1" s="236"/>
      <c r="N1" s="236"/>
      <c r="O1" s="237"/>
      <c r="P1" s="2905"/>
      <c r="R1" s="2905"/>
      <c r="S1" s="2906"/>
      <c r="T1" s="2906"/>
      <c r="U1" s="2906"/>
      <c r="V1" s="2905"/>
      <c r="W1" s="237"/>
      <c r="X1" s="3082" t="s">
        <v>11908</v>
      </c>
      <c r="Y1" s="3082"/>
      <c r="Z1" s="3082"/>
      <c r="AA1" s="3082"/>
      <c r="AB1" s="3082"/>
      <c r="AC1" s="3082"/>
      <c r="AD1" s="3082"/>
    </row>
    <row r="2" spans="1:30" s="235" customFormat="1" ht="22.5">
      <c r="B2" s="3082" t="str">
        <f>SelectCompany!B4</f>
        <v>Anglian Water</v>
      </c>
      <c r="C2" s="3082"/>
      <c r="D2" s="3082"/>
      <c r="E2" s="3082"/>
      <c r="F2" s="3082"/>
      <c r="G2" s="3082"/>
      <c r="H2" s="3082"/>
      <c r="I2" s="3082"/>
      <c r="J2" s="3082"/>
      <c r="L2" s="236"/>
      <c r="M2" s="236"/>
      <c r="N2" s="236"/>
      <c r="O2" s="237"/>
      <c r="P2" s="2905"/>
      <c r="R2" s="2905"/>
      <c r="S2" s="2906"/>
      <c r="T2" s="2906"/>
      <c r="U2" s="2906"/>
      <c r="V2" s="2905"/>
      <c r="X2" s="3082"/>
      <c r="Y2" s="3082"/>
      <c r="Z2" s="3082"/>
      <c r="AA2" s="3082"/>
      <c r="AB2" s="3082"/>
      <c r="AC2" s="3082"/>
      <c r="AD2" s="3082"/>
    </row>
    <row r="3" spans="1:30" s="239" customFormat="1" ht="19">
      <c r="B3" s="3083" t="s">
        <v>11909</v>
      </c>
      <c r="C3" s="3084"/>
      <c r="D3" s="3084"/>
      <c r="E3" s="3084"/>
      <c r="F3" s="3084"/>
      <c r="G3" s="3084"/>
      <c r="H3" s="3084"/>
      <c r="I3" s="3084"/>
      <c r="J3" s="3084"/>
      <c r="K3" s="3084"/>
      <c r="L3" s="3084"/>
      <c r="M3" s="3084"/>
      <c r="N3" s="3084"/>
      <c r="O3" s="237"/>
      <c r="P3" s="2905"/>
      <c r="Q3" s="240" t="s">
        <v>11910</v>
      </c>
      <c r="R3" s="2905"/>
      <c r="S3" s="2906"/>
      <c r="T3" s="2906"/>
      <c r="U3" s="2906"/>
      <c r="V3" s="2905"/>
      <c r="X3" s="3085" t="s">
        <v>11909</v>
      </c>
      <c r="Y3" s="3086"/>
      <c r="Z3" s="3086"/>
      <c r="AA3" s="3086"/>
      <c r="AB3" s="3086"/>
      <c r="AC3" s="3086"/>
      <c r="AD3" s="3087"/>
    </row>
    <row r="4" spans="1:30" ht="16" thickBot="1">
      <c r="A4" s="2864"/>
      <c r="B4" s="241"/>
      <c r="C4" s="241"/>
      <c r="D4" s="241"/>
      <c r="E4" s="241"/>
      <c r="F4" s="3088"/>
      <c r="G4" s="3088"/>
      <c r="H4" s="3088"/>
      <c r="I4" s="3088"/>
      <c r="J4" s="3088"/>
      <c r="K4" s="2864"/>
      <c r="L4" s="236"/>
      <c r="P4" s="2905"/>
      <c r="Q4" s="2907"/>
      <c r="R4" s="2905"/>
      <c r="S4" s="3089" t="s">
        <v>11911</v>
      </c>
      <c r="T4" s="3089"/>
      <c r="U4" s="3089"/>
      <c r="V4" s="2905"/>
      <c r="W4" s="2864"/>
      <c r="X4" s="241"/>
      <c r="Y4" s="241"/>
      <c r="Z4" s="3088"/>
      <c r="AA4" s="3088"/>
      <c r="AB4" s="3088"/>
      <c r="AC4" s="3088"/>
      <c r="AD4" s="3088"/>
    </row>
    <row r="5" spans="1:30" ht="16" thickTop="1">
      <c r="A5" s="195"/>
      <c r="B5" s="3090" t="s">
        <v>11912</v>
      </c>
      <c r="C5" s="3091"/>
      <c r="D5" s="3091" t="s">
        <v>11913</v>
      </c>
      <c r="E5" s="3091" t="s">
        <v>670</v>
      </c>
      <c r="F5" s="3094" t="s">
        <v>11914</v>
      </c>
      <c r="G5" s="3094" t="s">
        <v>11915</v>
      </c>
      <c r="H5" s="3094"/>
      <c r="I5" s="3094"/>
      <c r="J5" s="3096" t="s">
        <v>11916</v>
      </c>
      <c r="K5" s="195"/>
      <c r="L5" s="3098" t="s">
        <v>11917</v>
      </c>
      <c r="M5" s="243"/>
      <c r="N5" s="3098" t="s">
        <v>11918</v>
      </c>
      <c r="O5" s="243"/>
      <c r="P5" s="2905"/>
      <c r="Q5" s="2907"/>
      <c r="R5" s="2905"/>
      <c r="S5" s="244" t="s">
        <v>11919</v>
      </c>
      <c r="T5" s="245"/>
      <c r="U5" s="245"/>
      <c r="V5" s="2905"/>
      <c r="W5" s="2864"/>
      <c r="X5" s="3090" t="s">
        <v>11912</v>
      </c>
      <c r="Y5" s="3091"/>
      <c r="Z5" s="3094" t="s">
        <v>11914</v>
      </c>
      <c r="AA5" s="3094" t="s">
        <v>11915</v>
      </c>
      <c r="AB5" s="3094"/>
      <c r="AC5" s="3094"/>
      <c r="AD5" s="3096" t="s">
        <v>11916</v>
      </c>
    </row>
    <row r="6" spans="1:30" ht="47" thickBot="1">
      <c r="A6" s="195"/>
      <c r="B6" s="3092"/>
      <c r="C6" s="3093"/>
      <c r="D6" s="3093"/>
      <c r="E6" s="3093"/>
      <c r="F6" s="3095"/>
      <c r="G6" s="246" t="s">
        <v>11920</v>
      </c>
      <c r="H6" s="246" t="s">
        <v>11921</v>
      </c>
      <c r="I6" s="246" t="s">
        <v>11922</v>
      </c>
      <c r="J6" s="3097"/>
      <c r="K6" s="195"/>
      <c r="L6" s="3099"/>
      <c r="M6" s="243"/>
      <c r="N6" s="3099"/>
      <c r="O6" s="243"/>
      <c r="P6" s="2905"/>
      <c r="Q6" s="2907"/>
      <c r="R6" s="2905"/>
      <c r="S6" s="2864"/>
      <c r="T6" s="2864"/>
      <c r="U6" s="2864"/>
      <c r="V6" s="2905"/>
      <c r="W6" s="2864"/>
      <c r="X6" s="3092"/>
      <c r="Y6" s="3093"/>
      <c r="Z6" s="3095"/>
      <c r="AA6" s="246" t="s">
        <v>11920</v>
      </c>
      <c r="AB6" s="246" t="s">
        <v>11921</v>
      </c>
      <c r="AC6" s="246" t="s">
        <v>11922</v>
      </c>
      <c r="AD6" s="3097"/>
    </row>
    <row r="7" spans="1:30" s="242" customFormat="1">
      <c r="A7" s="247"/>
      <c r="B7" s="248"/>
      <c r="C7" s="248"/>
      <c r="D7" s="248"/>
      <c r="E7" s="248"/>
      <c r="F7" s="249"/>
      <c r="G7" s="249"/>
      <c r="H7" s="249"/>
      <c r="I7" s="249"/>
      <c r="J7" s="249"/>
      <c r="K7" s="247"/>
      <c r="L7" s="248"/>
      <c r="M7" s="243"/>
      <c r="N7" s="243"/>
      <c r="O7" s="243"/>
      <c r="P7" s="2905"/>
      <c r="Q7" s="2907"/>
      <c r="R7" s="2905"/>
      <c r="S7" s="2907"/>
      <c r="T7" s="2907"/>
      <c r="U7" s="2907"/>
      <c r="V7" s="2905"/>
      <c r="W7" s="2864"/>
      <c r="X7" s="250"/>
      <c r="Y7" s="250"/>
      <c r="Z7" s="251"/>
      <c r="AA7" s="251"/>
      <c r="AB7" s="251"/>
      <c r="AC7" s="251"/>
      <c r="AD7" s="251"/>
    </row>
    <row r="8" spans="1:30">
      <c r="A8" s="195"/>
      <c r="B8" s="3102" t="s">
        <v>11923</v>
      </c>
      <c r="C8" s="3103"/>
      <c r="D8" s="252" t="s">
        <v>681</v>
      </c>
      <c r="E8" s="252">
        <v>3</v>
      </c>
      <c r="F8" s="253">
        <v>1626.64763163</v>
      </c>
      <c r="G8" s="253">
        <v>-96.666013839999991</v>
      </c>
      <c r="H8" s="253">
        <v>25.587868069999999</v>
      </c>
      <c r="I8" s="1795">
        <f>IFERROR(G8 - H8,0)</f>
        <v>-122.25388190999999</v>
      </c>
      <c r="J8" s="1796">
        <f>IFERROR(F8 + I8,0)</f>
        <v>1504.39374972</v>
      </c>
      <c r="K8" s="195"/>
      <c r="L8" s="256" t="s">
        <v>11924</v>
      </c>
      <c r="M8" s="257"/>
      <c r="N8" s="258"/>
      <c r="O8" s="172"/>
      <c r="P8" s="2905"/>
      <c r="Q8" s="259">
        <f>IF( SUM( S8:U8 ) = 0, 0, $S$5 )</f>
        <v>0</v>
      </c>
      <c r="R8" s="2905"/>
      <c r="S8" s="260">
        <f xml:space="preserve"> IF( ISNUMBER( F8 ), 0, 1 )</f>
        <v>0</v>
      </c>
      <c r="T8" s="260">
        <f t="shared" ref="T8:T10" si="0" xml:space="preserve"> IF( ISNUMBER( G8 ), 0, 1 )</f>
        <v>0</v>
      </c>
      <c r="U8" s="260">
        <f t="shared" ref="U8:U10" si="1" xml:space="preserve"> IF( ISNUMBER( H8 ), 0, 1 )</f>
        <v>0</v>
      </c>
      <c r="V8" s="2905"/>
      <c r="W8" s="2864"/>
      <c r="X8" s="3102" t="s">
        <v>11923</v>
      </c>
      <c r="Y8" s="3103"/>
      <c r="Z8" s="253" t="s">
        <v>11925</v>
      </c>
      <c r="AA8" s="253" t="s">
        <v>11926</v>
      </c>
      <c r="AB8" s="253" t="s">
        <v>11927</v>
      </c>
      <c r="AC8" s="254" t="s">
        <v>11928</v>
      </c>
      <c r="AD8" s="255" t="s">
        <v>11929</v>
      </c>
    </row>
    <row r="9" spans="1:30">
      <c r="A9" s="195"/>
      <c r="B9" s="3100" t="s">
        <v>11930</v>
      </c>
      <c r="C9" s="3101"/>
      <c r="D9" s="261" t="s">
        <v>681</v>
      </c>
      <c r="E9" s="261">
        <v>3</v>
      </c>
      <c r="F9" s="262">
        <v>-1211.5044798899999</v>
      </c>
      <c r="G9" s="262">
        <v>26.530638960000001</v>
      </c>
      <c r="H9" s="262">
        <v>-15.898897</v>
      </c>
      <c r="I9" s="1799">
        <f t="shared" ref="I9:I22" si="2">IFERROR(G9 - H9,0)</f>
        <v>42.429535960000003</v>
      </c>
      <c r="J9" s="1800">
        <f t="shared" ref="J9:J21" si="3">IFERROR(F9 + I9,0)</f>
        <v>-1169.0749439299998</v>
      </c>
      <c r="K9" s="195"/>
      <c r="L9" s="265" t="s">
        <v>11931</v>
      </c>
      <c r="M9" s="257"/>
      <c r="N9" s="266"/>
      <c r="O9" s="172"/>
      <c r="P9" s="2905"/>
      <c r="Q9" s="259">
        <f t="shared" ref="Q9:Q10" si="4">IF( SUM( S9:U9 ) = 0, 0, $S$5 )</f>
        <v>0</v>
      </c>
      <c r="R9" s="2905"/>
      <c r="S9" s="260">
        <f t="shared" ref="S9:S10" si="5" xml:space="preserve"> IF( ISNUMBER( F9 ), 0, 1 )</f>
        <v>0</v>
      </c>
      <c r="T9" s="260">
        <f t="shared" si="0"/>
        <v>0</v>
      </c>
      <c r="U9" s="260">
        <f t="shared" si="1"/>
        <v>0</v>
      </c>
      <c r="V9" s="2905"/>
      <c r="W9" s="2864"/>
      <c r="X9" s="3100" t="s">
        <v>11930</v>
      </c>
      <c r="Y9" s="3101"/>
      <c r="Z9" s="262" t="s">
        <v>11932</v>
      </c>
      <c r="AA9" s="262" t="s">
        <v>11933</v>
      </c>
      <c r="AB9" s="262" t="s">
        <v>11934</v>
      </c>
      <c r="AC9" s="263" t="s">
        <v>11935</v>
      </c>
      <c r="AD9" s="264" t="s">
        <v>11936</v>
      </c>
    </row>
    <row r="10" spans="1:30">
      <c r="A10" s="195"/>
      <c r="B10" s="3100" t="s">
        <v>11937</v>
      </c>
      <c r="C10" s="3101"/>
      <c r="D10" s="261" t="s">
        <v>681</v>
      </c>
      <c r="E10" s="261">
        <v>3</v>
      </c>
      <c r="F10" s="262">
        <v>15.813283180000001</v>
      </c>
      <c r="G10" s="262">
        <v>-14.342461610000001</v>
      </c>
      <c r="H10" s="262">
        <v>0</v>
      </c>
      <c r="I10" s="1799">
        <f>IFERROR(G10 - H10,0)</f>
        <v>-14.342461610000001</v>
      </c>
      <c r="J10" s="1800">
        <f t="shared" si="3"/>
        <v>1.47082157</v>
      </c>
      <c r="K10" s="195"/>
      <c r="L10" s="265" t="s">
        <v>11938</v>
      </c>
      <c r="M10" s="257"/>
      <c r="N10" s="266"/>
      <c r="O10" s="172"/>
      <c r="P10" s="2905"/>
      <c r="Q10" s="259">
        <f t="shared" si="4"/>
        <v>0</v>
      </c>
      <c r="R10" s="2905"/>
      <c r="S10" s="260">
        <f t="shared" si="5"/>
        <v>0</v>
      </c>
      <c r="T10" s="260">
        <f t="shared" si="0"/>
        <v>0</v>
      </c>
      <c r="U10" s="260">
        <f t="shared" si="1"/>
        <v>0</v>
      </c>
      <c r="V10" s="2905"/>
      <c r="W10" s="2864"/>
      <c r="X10" s="3100" t="s">
        <v>11937</v>
      </c>
      <c r="Y10" s="3101"/>
      <c r="Z10" s="262" t="s">
        <v>11939</v>
      </c>
      <c r="AA10" s="262" t="s">
        <v>11940</v>
      </c>
      <c r="AB10" s="262" t="s">
        <v>11941</v>
      </c>
      <c r="AC10" s="263" t="s">
        <v>11942</v>
      </c>
      <c r="AD10" s="264" t="s">
        <v>11943</v>
      </c>
    </row>
    <row r="11" spans="1:30">
      <c r="A11" s="195"/>
      <c r="B11" s="3100" t="s">
        <v>11944</v>
      </c>
      <c r="C11" s="3101"/>
      <c r="D11" s="261" t="s">
        <v>681</v>
      </c>
      <c r="E11" s="261">
        <v>3</v>
      </c>
      <c r="F11" s="1799">
        <f>IFERROR(SUM(F8:F10),0)</f>
        <v>430.95643492000011</v>
      </c>
      <c r="G11" s="1799">
        <f>IFERROR(SUM(G8:G10),0)</f>
        <v>-84.477836489999987</v>
      </c>
      <c r="H11" s="1799">
        <f>IFERROR(SUM(H8:H10),0)</f>
        <v>9.6889710699999991</v>
      </c>
      <c r="I11" s="1799">
        <f t="shared" si="2"/>
        <v>-94.166807559999981</v>
      </c>
      <c r="J11" s="1800">
        <f t="shared" si="3"/>
        <v>336.78962736000011</v>
      </c>
      <c r="K11" s="195"/>
      <c r="L11" s="265" t="s">
        <v>11945</v>
      </c>
      <c r="M11" s="257"/>
      <c r="N11" s="266"/>
      <c r="O11" s="172"/>
      <c r="P11" s="2905"/>
      <c r="Q11" s="2864"/>
      <c r="R11" s="2905"/>
      <c r="S11" s="245"/>
      <c r="T11" s="245"/>
      <c r="U11" s="245"/>
      <c r="V11" s="2905"/>
      <c r="W11" s="2864"/>
      <c r="X11" s="3100" t="s">
        <v>11944</v>
      </c>
      <c r="Y11" s="3101"/>
      <c r="Z11" s="263" t="s">
        <v>11946</v>
      </c>
      <c r="AA11" s="263" t="s">
        <v>11947</v>
      </c>
      <c r="AB11" s="263" t="s">
        <v>11948</v>
      </c>
      <c r="AC11" s="263" t="s">
        <v>11949</v>
      </c>
      <c r="AD11" s="264" t="s">
        <v>11950</v>
      </c>
    </row>
    <row r="12" spans="1:30">
      <c r="A12" s="195"/>
      <c r="B12" s="3104" t="s">
        <v>11951</v>
      </c>
      <c r="C12" s="3105"/>
      <c r="D12" s="267" t="s">
        <v>681</v>
      </c>
      <c r="E12" s="267">
        <v>3</v>
      </c>
      <c r="F12" s="262">
        <v>0</v>
      </c>
      <c r="G12" s="262">
        <v>98.277346489999999</v>
      </c>
      <c r="H12" s="262">
        <v>0</v>
      </c>
      <c r="I12" s="1799">
        <f t="shared" si="2"/>
        <v>98.277346489999999</v>
      </c>
      <c r="J12" s="1800">
        <f t="shared" si="3"/>
        <v>98.277346489999999</v>
      </c>
      <c r="K12" s="195"/>
      <c r="L12" s="265" t="s">
        <v>11952</v>
      </c>
      <c r="M12" s="257"/>
      <c r="N12" s="266"/>
      <c r="O12" s="172"/>
      <c r="P12" s="2905"/>
      <c r="Q12" s="259">
        <f t="shared" ref="Q12:Q15" si="6">IF( SUM( S12:U12 ) = 0, 0, $S$5 )</f>
        <v>0</v>
      </c>
      <c r="R12" s="2905"/>
      <c r="S12" s="260">
        <f t="shared" ref="S12:S15" si="7" xml:space="preserve"> IF( ISNUMBER( F12 ), 0, 1 )</f>
        <v>0</v>
      </c>
      <c r="T12" s="260">
        <f t="shared" ref="T12:T15" si="8" xml:space="preserve"> IF( ISNUMBER( G12 ), 0, 1 )</f>
        <v>0</v>
      </c>
      <c r="U12" s="260">
        <f t="shared" ref="U12:U15" si="9" xml:space="preserve"> IF( ISNUMBER( H12 ), 0, 1 )</f>
        <v>0</v>
      </c>
      <c r="V12" s="2905"/>
      <c r="W12" s="2864"/>
      <c r="X12" s="3104" t="s">
        <v>11951</v>
      </c>
      <c r="Y12" s="3105"/>
      <c r="Z12" s="262" t="s">
        <v>11953</v>
      </c>
      <c r="AA12" s="262" t="s">
        <v>11954</v>
      </c>
      <c r="AB12" s="262" t="s">
        <v>11955</v>
      </c>
      <c r="AC12" s="263" t="s">
        <v>11956</v>
      </c>
      <c r="AD12" s="264" t="s">
        <v>11957</v>
      </c>
    </row>
    <row r="13" spans="1:30">
      <c r="A13" s="195"/>
      <c r="B13" s="3106" t="s">
        <v>11958</v>
      </c>
      <c r="C13" s="3107"/>
      <c r="D13" s="268" t="s">
        <v>681</v>
      </c>
      <c r="E13" s="268">
        <v>3</v>
      </c>
      <c r="F13" s="262">
        <v>43.47622561999998</v>
      </c>
      <c r="G13" s="262">
        <v>-2.4729999999999999</v>
      </c>
      <c r="H13" s="262">
        <v>0</v>
      </c>
      <c r="I13" s="1799">
        <f t="shared" si="2"/>
        <v>-2.4729999999999999</v>
      </c>
      <c r="J13" s="1800">
        <f t="shared" si="3"/>
        <v>41.003225619999981</v>
      </c>
      <c r="K13" s="195"/>
      <c r="L13" s="265" t="s">
        <v>11959</v>
      </c>
      <c r="M13" s="257"/>
      <c r="N13" s="266"/>
      <c r="O13" s="172"/>
      <c r="P13" s="2905"/>
      <c r="Q13" s="259">
        <f t="shared" si="6"/>
        <v>0</v>
      </c>
      <c r="R13" s="2905"/>
      <c r="S13" s="260">
        <f t="shared" si="7"/>
        <v>0</v>
      </c>
      <c r="T13" s="260">
        <f t="shared" si="8"/>
        <v>0</v>
      </c>
      <c r="U13" s="260">
        <f t="shared" si="9"/>
        <v>0</v>
      </c>
      <c r="V13" s="2905"/>
      <c r="W13" s="2864"/>
      <c r="X13" s="3106" t="s">
        <v>11958</v>
      </c>
      <c r="Y13" s="3107"/>
      <c r="Z13" s="262" t="s">
        <v>11960</v>
      </c>
      <c r="AA13" s="262" t="s">
        <v>11961</v>
      </c>
      <c r="AB13" s="262" t="s">
        <v>11962</v>
      </c>
      <c r="AC13" s="263" t="s">
        <v>11963</v>
      </c>
      <c r="AD13" s="264" t="s">
        <v>11964</v>
      </c>
    </row>
    <row r="14" spans="1:30">
      <c r="A14" s="195"/>
      <c r="B14" s="3108" t="s">
        <v>11965</v>
      </c>
      <c r="C14" s="3109"/>
      <c r="D14" s="269" t="s">
        <v>681</v>
      </c>
      <c r="E14" s="269">
        <v>3</v>
      </c>
      <c r="F14" s="262">
        <v>-547.93233959999998</v>
      </c>
      <c r="G14" s="262">
        <v>-71.024342590000003</v>
      </c>
      <c r="H14" s="262">
        <v>0</v>
      </c>
      <c r="I14" s="1799">
        <f t="shared" si="2"/>
        <v>-71.024342590000003</v>
      </c>
      <c r="J14" s="1800">
        <f t="shared" si="3"/>
        <v>-618.95668219000004</v>
      </c>
      <c r="K14" s="195"/>
      <c r="L14" s="265" t="s">
        <v>11966</v>
      </c>
      <c r="M14" s="257"/>
      <c r="N14" s="266"/>
      <c r="O14" s="257"/>
      <c r="P14" s="2905"/>
      <c r="Q14" s="259">
        <f t="shared" si="6"/>
        <v>0</v>
      </c>
      <c r="R14" s="2905"/>
      <c r="S14" s="260">
        <f t="shared" si="7"/>
        <v>0</v>
      </c>
      <c r="T14" s="260">
        <f t="shared" si="8"/>
        <v>0</v>
      </c>
      <c r="U14" s="260">
        <f t="shared" si="9"/>
        <v>0</v>
      </c>
      <c r="V14" s="2905"/>
      <c r="W14" s="2864"/>
      <c r="X14" s="3108" t="s">
        <v>11965</v>
      </c>
      <c r="Y14" s="3109"/>
      <c r="Z14" s="262" t="s">
        <v>11967</v>
      </c>
      <c r="AA14" s="262" t="s">
        <v>11968</v>
      </c>
      <c r="AB14" s="262" t="s">
        <v>11969</v>
      </c>
      <c r="AC14" s="263" t="s">
        <v>11970</v>
      </c>
      <c r="AD14" s="264" t="s">
        <v>11971</v>
      </c>
    </row>
    <row r="15" spans="1:30">
      <c r="A15" s="195"/>
      <c r="B15" s="3110" t="s">
        <v>11972</v>
      </c>
      <c r="C15" s="3111"/>
      <c r="D15" s="270" t="s">
        <v>681</v>
      </c>
      <c r="E15" s="270">
        <v>3</v>
      </c>
      <c r="F15" s="262">
        <v>0</v>
      </c>
      <c r="G15" s="262">
        <v>2.4729999999999999</v>
      </c>
      <c r="H15" s="262">
        <v>0</v>
      </c>
      <c r="I15" s="1799">
        <f t="shared" si="2"/>
        <v>2.4729999999999999</v>
      </c>
      <c r="J15" s="1800">
        <f t="shared" si="3"/>
        <v>2.4729999999999999</v>
      </c>
      <c r="K15" s="195"/>
      <c r="L15" s="265" t="s">
        <v>11973</v>
      </c>
      <c r="M15" s="257"/>
      <c r="N15" s="266"/>
      <c r="O15" s="257"/>
      <c r="P15" s="2905"/>
      <c r="Q15" s="259">
        <f t="shared" si="6"/>
        <v>0</v>
      </c>
      <c r="R15" s="2905"/>
      <c r="S15" s="260">
        <f t="shared" si="7"/>
        <v>0</v>
      </c>
      <c r="T15" s="260">
        <f t="shared" si="8"/>
        <v>0</v>
      </c>
      <c r="U15" s="260">
        <f t="shared" si="9"/>
        <v>0</v>
      </c>
      <c r="V15" s="2905"/>
      <c r="W15" s="2864"/>
      <c r="X15" s="3110" t="s">
        <v>11972</v>
      </c>
      <c r="Y15" s="3111"/>
      <c r="Z15" s="262" t="s">
        <v>11974</v>
      </c>
      <c r="AA15" s="262" t="s">
        <v>11975</v>
      </c>
      <c r="AB15" s="262" t="s">
        <v>11976</v>
      </c>
      <c r="AC15" s="263" t="s">
        <v>11977</v>
      </c>
      <c r="AD15" s="264" t="s">
        <v>11978</v>
      </c>
    </row>
    <row r="16" spans="1:30">
      <c r="A16" s="195"/>
      <c r="B16" s="3110" t="s">
        <v>11979</v>
      </c>
      <c r="C16" s="3111"/>
      <c r="D16" s="270" t="s">
        <v>681</v>
      </c>
      <c r="E16" s="270">
        <v>3</v>
      </c>
      <c r="F16" s="1799">
        <f>IFERROR(SUM(F11:F15),0)</f>
        <v>-73.499679059999892</v>
      </c>
      <c r="G16" s="1799">
        <f>IFERROR(SUM(G11:G15),0)</f>
        <v>-57.224832589999991</v>
      </c>
      <c r="H16" s="1799">
        <f>IFERROR(SUM(H11:H15),0)</f>
        <v>9.6889710699999991</v>
      </c>
      <c r="I16" s="1799">
        <f t="shared" si="2"/>
        <v>-66.913803659999985</v>
      </c>
      <c r="J16" s="1800">
        <f t="shared" si="3"/>
        <v>-140.41348271999988</v>
      </c>
      <c r="K16" s="195"/>
      <c r="L16" s="265" t="s">
        <v>11980</v>
      </c>
      <c r="M16" s="257"/>
      <c r="N16" s="266"/>
      <c r="O16" s="257"/>
      <c r="P16" s="2905"/>
      <c r="Q16" s="2864"/>
      <c r="R16" s="2905"/>
      <c r="S16" s="245"/>
      <c r="T16" s="245"/>
      <c r="U16" s="245"/>
      <c r="V16" s="2905"/>
      <c r="W16" s="2864"/>
      <c r="X16" s="3110" t="s">
        <v>11979</v>
      </c>
      <c r="Y16" s="3111"/>
      <c r="Z16" s="263" t="s">
        <v>11981</v>
      </c>
      <c r="AA16" s="263" t="s">
        <v>11982</v>
      </c>
      <c r="AB16" s="263" t="s">
        <v>11983</v>
      </c>
      <c r="AC16" s="263" t="s">
        <v>11984</v>
      </c>
      <c r="AD16" s="264" t="s">
        <v>11985</v>
      </c>
    </row>
    <row r="17" spans="1:30">
      <c r="A17" s="195"/>
      <c r="B17" s="3110" t="s">
        <v>11986</v>
      </c>
      <c r="C17" s="3111"/>
      <c r="D17" s="270" t="s">
        <v>681</v>
      </c>
      <c r="E17" s="270">
        <v>3</v>
      </c>
      <c r="F17" s="262">
        <v>204.91060776</v>
      </c>
      <c r="G17" s="262">
        <v>0</v>
      </c>
      <c r="H17" s="262">
        <v>0</v>
      </c>
      <c r="I17" s="1799">
        <f t="shared" si="2"/>
        <v>0</v>
      </c>
      <c r="J17" s="1800">
        <f t="shared" si="3"/>
        <v>204.91060776</v>
      </c>
      <c r="K17" s="195"/>
      <c r="L17" s="265" t="s">
        <v>11987</v>
      </c>
      <c r="M17" s="257"/>
      <c r="N17" s="266"/>
      <c r="O17" s="257"/>
      <c r="P17" s="2905"/>
      <c r="Q17" s="259">
        <f>IF( SUM( S17:U17 ) = 0, 0, $S$5 )</f>
        <v>0</v>
      </c>
      <c r="R17" s="2905"/>
      <c r="S17" s="260">
        <f t="shared" ref="S17:U17" si="10" xml:space="preserve"> IF( ISNUMBER( F17 ), 0, 1 )</f>
        <v>0</v>
      </c>
      <c r="T17" s="260">
        <f t="shared" si="10"/>
        <v>0</v>
      </c>
      <c r="U17" s="260">
        <f t="shared" si="10"/>
        <v>0</v>
      </c>
      <c r="V17" s="2905"/>
      <c r="W17" s="2864"/>
      <c r="X17" s="3110" t="s">
        <v>11986</v>
      </c>
      <c r="Y17" s="3111"/>
      <c r="Z17" s="262" t="s">
        <v>11988</v>
      </c>
      <c r="AA17" s="262" t="s">
        <v>11989</v>
      </c>
      <c r="AB17" s="262" t="s">
        <v>11990</v>
      </c>
      <c r="AC17" s="263" t="s">
        <v>11991</v>
      </c>
      <c r="AD17" s="264" t="s">
        <v>11992</v>
      </c>
    </row>
    <row r="18" spans="1:30">
      <c r="A18" s="195"/>
      <c r="B18" s="3106" t="s">
        <v>11993</v>
      </c>
      <c r="C18" s="3107"/>
      <c r="D18" s="268" t="s">
        <v>681</v>
      </c>
      <c r="E18" s="268">
        <v>3</v>
      </c>
      <c r="F18" s="1799">
        <f>IFERROR(SUM(F16:F17),0)</f>
        <v>131.41092870000011</v>
      </c>
      <c r="G18" s="1799">
        <f>IFERROR(SUM(G16:G17),0)</f>
        <v>-57.224832589999991</v>
      </c>
      <c r="H18" s="1799">
        <f>IFERROR(SUM(H16:H17),0)</f>
        <v>9.6889710699999991</v>
      </c>
      <c r="I18" s="1799">
        <f t="shared" si="2"/>
        <v>-66.913803659999985</v>
      </c>
      <c r="J18" s="1800">
        <f t="shared" si="3"/>
        <v>64.497125040000128</v>
      </c>
      <c r="K18" s="195"/>
      <c r="L18" s="265" t="s">
        <v>11994</v>
      </c>
      <c r="M18" s="257"/>
      <c r="N18" s="266"/>
      <c r="O18" s="257"/>
      <c r="P18" s="2905"/>
      <c r="Q18" s="2864"/>
      <c r="R18" s="2905"/>
      <c r="S18" s="245"/>
      <c r="T18" s="245"/>
      <c r="U18" s="245"/>
      <c r="V18" s="2905"/>
      <c r="W18" s="2864"/>
      <c r="X18" s="3106" t="s">
        <v>11993</v>
      </c>
      <c r="Y18" s="3107"/>
      <c r="Z18" s="263" t="s">
        <v>11995</v>
      </c>
      <c r="AA18" s="263" t="s">
        <v>11996</v>
      </c>
      <c r="AB18" s="263" t="s">
        <v>11997</v>
      </c>
      <c r="AC18" s="263" t="s">
        <v>11998</v>
      </c>
      <c r="AD18" s="264" t="s">
        <v>11999</v>
      </c>
    </row>
    <row r="19" spans="1:30">
      <c r="A19" s="195"/>
      <c r="B19" s="3108" t="s">
        <v>12000</v>
      </c>
      <c r="C19" s="3109"/>
      <c r="D19" s="268" t="s">
        <v>681</v>
      </c>
      <c r="E19" s="268">
        <v>3</v>
      </c>
      <c r="F19" s="1808">
        <f>IFERROR((-F27),0)</f>
        <v>47.699999999999996</v>
      </c>
      <c r="G19" s="1808">
        <f>IFERROR((-G27),0)</f>
        <v>0.26100000000000001</v>
      </c>
      <c r="H19" s="1808">
        <f>IFERROR((-H27),0)</f>
        <v>-2.4222427674999989</v>
      </c>
      <c r="I19" s="1799">
        <f t="shared" si="2"/>
        <v>2.683242767499999</v>
      </c>
      <c r="J19" s="1800">
        <f t="shared" si="3"/>
        <v>50.383242767499993</v>
      </c>
      <c r="K19" s="195"/>
      <c r="L19" s="265" t="s">
        <v>12001</v>
      </c>
      <c r="M19" s="257"/>
      <c r="N19" s="266"/>
      <c r="O19" s="257"/>
      <c r="P19" s="2905"/>
      <c r="Q19" s="2864"/>
      <c r="R19" s="2905"/>
      <c r="S19" s="245"/>
      <c r="T19" s="245"/>
      <c r="U19" s="245"/>
      <c r="V19" s="2905"/>
      <c r="W19" s="2864"/>
      <c r="X19" s="3108" t="s">
        <v>12000</v>
      </c>
      <c r="Y19" s="3109"/>
      <c r="Z19" s="351" t="s">
        <v>12002</v>
      </c>
      <c r="AA19" s="351" t="s">
        <v>12003</v>
      </c>
      <c r="AB19" s="351" t="s">
        <v>12004</v>
      </c>
      <c r="AC19" s="263" t="s">
        <v>12005</v>
      </c>
      <c r="AD19" s="264" t="s">
        <v>12006</v>
      </c>
    </row>
    <row r="20" spans="1:30">
      <c r="A20" s="195"/>
      <c r="B20" s="3106" t="s">
        <v>12007</v>
      </c>
      <c r="C20" s="3107"/>
      <c r="D20" s="268" t="s">
        <v>681</v>
      </c>
      <c r="E20" s="268">
        <v>3</v>
      </c>
      <c r="F20" s="262">
        <v>-78.899999999999991</v>
      </c>
      <c r="G20" s="262">
        <v>14.045208147500002</v>
      </c>
      <c r="H20" s="262">
        <v>0</v>
      </c>
      <c r="I20" s="1799">
        <f t="shared" si="2"/>
        <v>14.045208147500002</v>
      </c>
      <c r="J20" s="1800">
        <f t="shared" si="3"/>
        <v>-64.854791852499986</v>
      </c>
      <c r="K20" s="195"/>
      <c r="L20" s="265" t="s">
        <v>12008</v>
      </c>
      <c r="M20" s="257"/>
      <c r="N20" s="266"/>
      <c r="O20" s="257"/>
      <c r="P20" s="2905"/>
      <c r="Q20" s="259">
        <f>IF( SUM( S20:U20 ) = 0, 0, $S$5 )</f>
        <v>0</v>
      </c>
      <c r="R20" s="2905"/>
      <c r="S20" s="260">
        <f t="shared" ref="S20:U20" si="11" xml:space="preserve"> IF( ISNUMBER( F20 ), 0, 1 )</f>
        <v>0</v>
      </c>
      <c r="T20" s="260">
        <f t="shared" si="11"/>
        <v>0</v>
      </c>
      <c r="U20" s="260">
        <f t="shared" si="11"/>
        <v>0</v>
      </c>
      <c r="V20" s="2905"/>
      <c r="W20" s="2864"/>
      <c r="X20" s="3106" t="s">
        <v>12007</v>
      </c>
      <c r="Y20" s="3107"/>
      <c r="Z20" s="262" t="s">
        <v>12009</v>
      </c>
      <c r="AA20" s="262" t="s">
        <v>12010</v>
      </c>
      <c r="AB20" s="262" t="s">
        <v>12011</v>
      </c>
      <c r="AC20" s="263" t="s">
        <v>12012</v>
      </c>
      <c r="AD20" s="264" t="s">
        <v>12013</v>
      </c>
    </row>
    <row r="21" spans="1:30">
      <c r="A21" s="195"/>
      <c r="B21" s="3106" t="s">
        <v>12014</v>
      </c>
      <c r="C21" s="3107"/>
      <c r="D21" s="268" t="s">
        <v>681</v>
      </c>
      <c r="E21" s="268">
        <v>3</v>
      </c>
      <c r="F21" s="1799">
        <f>IFERROR(SUM(F18:F20),0)</f>
        <v>100.21092870000011</v>
      </c>
      <c r="G21" s="1799">
        <f>IFERROR(SUM(G18:G20),0)</f>
        <v>-42.91862444249999</v>
      </c>
      <c r="H21" s="1799">
        <f>IFERROR(SUM(H18:H20),0)</f>
        <v>7.2667283025000007</v>
      </c>
      <c r="I21" s="1799">
        <f t="shared" si="2"/>
        <v>-50.185352744999989</v>
      </c>
      <c r="J21" s="1800">
        <f t="shared" si="3"/>
        <v>50.025575955000122</v>
      </c>
      <c r="K21" s="195"/>
      <c r="L21" s="265" t="s">
        <v>12015</v>
      </c>
      <c r="M21" s="257"/>
      <c r="N21" s="266"/>
      <c r="O21" s="257"/>
      <c r="P21" s="2905"/>
      <c r="Q21" s="2864"/>
      <c r="R21" s="2905"/>
      <c r="S21" s="245"/>
      <c r="T21" s="245"/>
      <c r="U21" s="245"/>
      <c r="V21" s="2905"/>
      <c r="W21" s="2864"/>
      <c r="X21" s="3106" t="s">
        <v>12014</v>
      </c>
      <c r="Y21" s="3107"/>
      <c r="Z21" s="263" t="s">
        <v>12016</v>
      </c>
      <c r="AA21" s="263" t="s">
        <v>12017</v>
      </c>
      <c r="AB21" s="263" t="s">
        <v>12018</v>
      </c>
      <c r="AC21" s="263" t="s">
        <v>12019</v>
      </c>
      <c r="AD21" s="264" t="s">
        <v>12020</v>
      </c>
    </row>
    <row r="22" spans="1:30" ht="16" thickBot="1">
      <c r="A22" s="195"/>
      <c r="B22" s="3112" t="s">
        <v>12021</v>
      </c>
      <c r="C22" s="3113"/>
      <c r="D22" s="271" t="s">
        <v>681</v>
      </c>
      <c r="E22" s="271">
        <v>3</v>
      </c>
      <c r="F22" s="272">
        <v>-79.900000000000006</v>
      </c>
      <c r="G22" s="272">
        <v>0</v>
      </c>
      <c r="H22" s="272">
        <v>-7.2667283024999971</v>
      </c>
      <c r="I22" s="1801">
        <f t="shared" si="2"/>
        <v>7.2667283024999971</v>
      </c>
      <c r="J22" s="1802">
        <f>IFERROR(F22 + I22,0)</f>
        <v>-72.633271697500007</v>
      </c>
      <c r="K22" s="195"/>
      <c r="L22" s="275" t="s">
        <v>12022</v>
      </c>
      <c r="M22" s="276"/>
      <c r="N22" s="277"/>
      <c r="O22" s="276"/>
      <c r="P22" s="2905"/>
      <c r="Q22" s="259">
        <f>IF( SUM( S22:U22 ) = 0, 0, $S$5 )</f>
        <v>0</v>
      </c>
      <c r="R22" s="2905"/>
      <c r="S22" s="260">
        <f t="shared" ref="S22:U22" si="12" xml:space="preserve"> IF( ISNUMBER( F22 ), 0, 1 )</f>
        <v>0</v>
      </c>
      <c r="T22" s="260">
        <f t="shared" si="12"/>
        <v>0</v>
      </c>
      <c r="U22" s="260">
        <f t="shared" si="12"/>
        <v>0</v>
      </c>
      <c r="V22" s="2905"/>
      <c r="W22" s="2864"/>
      <c r="X22" s="3112" t="s">
        <v>12021</v>
      </c>
      <c r="Y22" s="3113"/>
      <c r="Z22" s="272" t="s">
        <v>12023</v>
      </c>
      <c r="AA22" s="272" t="s">
        <v>12024</v>
      </c>
      <c r="AB22" s="272" t="s">
        <v>12025</v>
      </c>
      <c r="AC22" s="273" t="s">
        <v>12026</v>
      </c>
      <c r="AD22" s="274" t="s">
        <v>12027</v>
      </c>
    </row>
    <row r="23" spans="1:30" ht="16.5" thickTop="1" thickBot="1">
      <c r="A23" s="195"/>
      <c r="B23" s="278"/>
      <c r="C23" s="195"/>
      <c r="D23" s="176"/>
      <c r="E23" s="176"/>
      <c r="F23" s="1778"/>
      <c r="G23" s="1778"/>
      <c r="H23" s="1778"/>
      <c r="I23" s="1778"/>
      <c r="J23" s="1778"/>
      <c r="K23" s="195"/>
      <c r="L23" s="280"/>
      <c r="M23" s="280"/>
      <c r="N23" s="280"/>
      <c r="O23" s="280"/>
      <c r="P23" s="281"/>
      <c r="Q23" s="2864"/>
      <c r="R23" s="281"/>
      <c r="S23" s="2908"/>
      <c r="T23" s="2909"/>
      <c r="U23" s="2909"/>
      <c r="V23" s="281"/>
      <c r="W23" s="2864"/>
      <c r="X23" s="278"/>
      <c r="Y23" s="195"/>
      <c r="Z23" s="279"/>
      <c r="AA23" s="279"/>
      <c r="AB23" s="279"/>
      <c r="AC23" s="279"/>
      <c r="AD23" s="279"/>
    </row>
    <row r="24" spans="1:30" ht="16.5" thickTop="1" thickBot="1">
      <c r="A24" s="195"/>
      <c r="B24" s="3114" t="s">
        <v>12028</v>
      </c>
      <c r="C24" s="3115"/>
      <c r="D24" s="243"/>
      <c r="E24" s="243"/>
      <c r="F24" s="1779"/>
      <c r="G24" s="1779"/>
      <c r="H24" s="1779"/>
      <c r="I24" s="1779"/>
      <c r="J24" s="1779"/>
      <c r="K24" s="104"/>
      <c r="L24" s="280"/>
      <c r="M24" s="280"/>
      <c r="N24" s="280"/>
      <c r="O24" s="280"/>
      <c r="P24" s="281"/>
      <c r="Q24" s="2864"/>
      <c r="R24" s="281"/>
      <c r="S24" s="245"/>
      <c r="T24" s="245"/>
      <c r="U24" s="245"/>
      <c r="V24" s="281"/>
      <c r="W24" s="2864"/>
      <c r="X24" s="3114" t="s">
        <v>12028</v>
      </c>
      <c r="Y24" s="3115"/>
      <c r="Z24" s="282"/>
      <c r="AA24" s="282"/>
      <c r="AB24" s="282"/>
      <c r="AC24" s="282"/>
      <c r="AD24" s="282"/>
    </row>
    <row r="25" spans="1:30" ht="16" thickTop="1">
      <c r="A25" s="195"/>
      <c r="B25" s="3116" t="s">
        <v>12029</v>
      </c>
      <c r="C25" s="3117"/>
      <c r="D25" s="283" t="s">
        <v>681</v>
      </c>
      <c r="E25" s="283">
        <v>3</v>
      </c>
      <c r="F25" s="253">
        <v>-47.3</v>
      </c>
      <c r="G25" s="253">
        <v>-0.26100000000000001</v>
      </c>
      <c r="H25" s="253">
        <v>2.4222427674999989</v>
      </c>
      <c r="I25" s="1795">
        <f t="shared" ref="I25:I27" si="13">IFERROR(G25 - H25,0)</f>
        <v>-2.683242767499999</v>
      </c>
      <c r="J25" s="1796">
        <f t="shared" ref="J25:J27" si="14">IFERROR(F25 + I25,0)</f>
        <v>-49.983242767499995</v>
      </c>
      <c r="K25" s="104"/>
      <c r="L25" s="256" t="s">
        <v>12030</v>
      </c>
      <c r="M25" s="257"/>
      <c r="N25" s="258"/>
      <c r="O25" s="257"/>
      <c r="P25" s="281"/>
      <c r="Q25" s="259">
        <f t="shared" ref="Q25:Q26" si="15">IF( SUM( S25:U25 ) = 0, 0, $S$5 )</f>
        <v>0</v>
      </c>
      <c r="R25" s="281"/>
      <c r="S25" s="260">
        <f t="shared" ref="S25:S26" si="16" xml:space="preserve"> IF( ISNUMBER( F25 ), 0, 1 )</f>
        <v>0</v>
      </c>
      <c r="T25" s="260">
        <f t="shared" ref="T25:T26" si="17" xml:space="preserve"> IF( ISNUMBER( G25 ), 0, 1 )</f>
        <v>0</v>
      </c>
      <c r="U25" s="260">
        <f t="shared" ref="U25:U26" si="18" xml:space="preserve"> IF( ISNUMBER( H25 ), 0, 1 )</f>
        <v>0</v>
      </c>
      <c r="V25" s="281"/>
      <c r="W25" s="2864"/>
      <c r="X25" s="3116" t="s">
        <v>12029</v>
      </c>
      <c r="Y25" s="3117"/>
      <c r="Z25" s="253" t="s">
        <v>12031</v>
      </c>
      <c r="AA25" s="253" t="s">
        <v>12032</v>
      </c>
      <c r="AB25" s="253" t="s">
        <v>12033</v>
      </c>
      <c r="AC25" s="254" t="s">
        <v>12034</v>
      </c>
      <c r="AD25" s="255" t="s">
        <v>12035</v>
      </c>
    </row>
    <row r="26" spans="1:30">
      <c r="A26" s="195"/>
      <c r="B26" s="3118" t="s">
        <v>12036</v>
      </c>
      <c r="C26" s="3119"/>
      <c r="D26" s="284" t="s">
        <v>681</v>
      </c>
      <c r="E26" s="284">
        <v>3</v>
      </c>
      <c r="F26" s="262">
        <v>-0.4</v>
      </c>
      <c r="G26" s="262">
        <v>0</v>
      </c>
      <c r="H26" s="262">
        <v>0</v>
      </c>
      <c r="I26" s="1797">
        <f t="shared" si="13"/>
        <v>0</v>
      </c>
      <c r="J26" s="1798">
        <f t="shared" si="14"/>
        <v>-0.4</v>
      </c>
      <c r="K26" s="104"/>
      <c r="L26" s="265" t="s">
        <v>12037</v>
      </c>
      <c r="M26" s="257"/>
      <c r="N26" s="266"/>
      <c r="O26" s="257"/>
      <c r="P26" s="2905"/>
      <c r="Q26" s="259">
        <f t="shared" si="15"/>
        <v>0</v>
      </c>
      <c r="R26" s="2905"/>
      <c r="S26" s="260">
        <f t="shared" si="16"/>
        <v>0</v>
      </c>
      <c r="T26" s="260">
        <f t="shared" si="17"/>
        <v>0</v>
      </c>
      <c r="U26" s="260">
        <f t="shared" si="18"/>
        <v>0</v>
      </c>
      <c r="V26" s="2905"/>
      <c r="W26" s="2864"/>
      <c r="X26" s="3118" t="s">
        <v>12038</v>
      </c>
      <c r="Y26" s="3119"/>
      <c r="Z26" s="262" t="s">
        <v>12039</v>
      </c>
      <c r="AA26" s="262" t="s">
        <v>12040</v>
      </c>
      <c r="AB26" s="262" t="s">
        <v>12041</v>
      </c>
      <c r="AC26" s="285" t="s">
        <v>12042</v>
      </c>
      <c r="AD26" s="286" t="s">
        <v>12043</v>
      </c>
    </row>
    <row r="27" spans="1:30" ht="16" thickBot="1">
      <c r="A27" s="195"/>
      <c r="B27" s="3112" t="s">
        <v>12000</v>
      </c>
      <c r="C27" s="3113"/>
      <c r="D27" s="271" t="s">
        <v>681</v>
      </c>
      <c r="E27" s="271">
        <v>3</v>
      </c>
      <c r="F27" s="1793">
        <f>IFERROR(SUM( F25:F26 ),0)</f>
        <v>-47.699999999999996</v>
      </c>
      <c r="G27" s="1793">
        <f>IFERROR(SUM( G25:G26 ),0)</f>
        <v>-0.26100000000000001</v>
      </c>
      <c r="H27" s="1793">
        <f>IFERROR(SUM( H25:H26 ),0)</f>
        <v>2.4222427674999989</v>
      </c>
      <c r="I27" s="1793">
        <f t="shared" si="13"/>
        <v>-2.683242767499999</v>
      </c>
      <c r="J27" s="1794">
        <f t="shared" si="14"/>
        <v>-50.383242767499993</v>
      </c>
      <c r="K27" s="104"/>
      <c r="L27" s="275" t="s">
        <v>12044</v>
      </c>
      <c r="M27" s="276"/>
      <c r="N27" s="277"/>
      <c r="O27" s="276"/>
      <c r="P27" s="2905"/>
      <c r="Q27" s="2864"/>
      <c r="R27" s="2905"/>
      <c r="S27" s="245"/>
      <c r="T27" s="245"/>
      <c r="U27" s="245"/>
      <c r="V27" s="2905"/>
      <c r="W27" s="2864"/>
      <c r="X27" s="3112" t="s">
        <v>12000</v>
      </c>
      <c r="Y27" s="3113"/>
      <c r="Z27" s="287" t="s">
        <v>12045</v>
      </c>
      <c r="AA27" s="287" t="s">
        <v>12046</v>
      </c>
      <c r="AB27" s="287" t="s">
        <v>12047</v>
      </c>
      <c r="AC27" s="287" t="s">
        <v>12048</v>
      </c>
      <c r="AD27" s="288" t="s">
        <v>12049</v>
      </c>
    </row>
    <row r="28" spans="1:30" ht="16.5" thickTop="1" thickBot="1">
      <c r="A28" s="195"/>
      <c r="B28" s="243"/>
      <c r="C28" s="243"/>
      <c r="D28" s="243"/>
      <c r="E28" s="243"/>
      <c r="F28" s="1780"/>
      <c r="G28" s="1779"/>
      <c r="H28" s="1779"/>
      <c r="I28" s="1779"/>
      <c r="J28" s="1779"/>
      <c r="K28" s="104"/>
      <c r="L28" s="280"/>
      <c r="M28" s="280"/>
      <c r="N28" s="280"/>
      <c r="O28" s="280"/>
      <c r="P28" s="281"/>
      <c r="Q28" s="2864"/>
      <c r="R28" s="281"/>
      <c r="S28" s="2908"/>
      <c r="T28" s="2909"/>
      <c r="U28" s="2909"/>
      <c r="V28" s="281"/>
      <c r="W28" s="2864"/>
      <c r="X28" s="243"/>
      <c r="Y28" s="243"/>
      <c r="Z28" s="289"/>
      <c r="AA28" s="282"/>
      <c r="AB28" s="282"/>
      <c r="AC28" s="282"/>
      <c r="AD28" s="282"/>
    </row>
    <row r="29" spans="1:30" ht="16.5" thickTop="1" thickBot="1">
      <c r="A29" s="195"/>
      <c r="B29" s="3114" t="s">
        <v>12050</v>
      </c>
      <c r="C29" s="3115"/>
      <c r="D29" s="243"/>
      <c r="E29" s="243"/>
      <c r="F29" s="1780"/>
      <c r="G29" s="1779"/>
      <c r="H29" s="1779"/>
      <c r="I29" s="1779"/>
      <c r="J29" s="1779"/>
      <c r="K29" s="104"/>
      <c r="L29" s="280"/>
      <c r="M29" s="280"/>
      <c r="N29" s="280"/>
      <c r="O29" s="280"/>
      <c r="P29" s="281"/>
      <c r="Q29" s="2864"/>
      <c r="R29" s="281"/>
      <c r="S29" s="2908"/>
      <c r="T29" s="2909"/>
      <c r="U29" s="2909"/>
      <c r="V29" s="281"/>
      <c r="W29" s="2864"/>
      <c r="X29" s="3114" t="s">
        <v>12050</v>
      </c>
      <c r="Y29" s="3115"/>
      <c r="Z29" s="289"/>
      <c r="AA29" s="282"/>
      <c r="AB29" s="282"/>
      <c r="AC29" s="282"/>
      <c r="AD29" s="282"/>
    </row>
    <row r="30" spans="1:30" ht="16" thickTop="1">
      <c r="A30" s="195"/>
      <c r="B30" s="3122" t="s">
        <v>12051</v>
      </c>
      <c r="C30" s="3123"/>
      <c r="D30" s="291" t="s">
        <v>681</v>
      </c>
      <c r="E30" s="291">
        <v>3</v>
      </c>
      <c r="F30" s="1781"/>
      <c r="G30" s="1782"/>
      <c r="H30" s="1783">
        <v>0</v>
      </c>
      <c r="I30" s="1782"/>
      <c r="J30" s="1784"/>
      <c r="K30" s="104"/>
      <c r="L30" s="296" t="s">
        <v>12052</v>
      </c>
      <c r="M30" s="276"/>
      <c r="N30" s="297"/>
      <c r="O30" s="276"/>
      <c r="P30" s="2905"/>
      <c r="Q30" s="259">
        <f t="shared" ref="Q30:Q32" si="19">IF( SUM( S30:U30 ) = 0, 0, $S$5 )</f>
        <v>0</v>
      </c>
      <c r="R30" s="2905"/>
      <c r="S30" s="2908"/>
      <c r="T30" s="2906"/>
      <c r="U30" s="260">
        <f t="shared" ref="U30:U32" si="20" xml:space="preserve"> IF( ISNUMBER( H30 ), 0, 1 )</f>
        <v>0</v>
      </c>
      <c r="V30" s="2905"/>
      <c r="W30" s="2864"/>
      <c r="X30" s="3122" t="s">
        <v>12051</v>
      </c>
      <c r="Y30" s="3123"/>
      <c r="Z30" s="292"/>
      <c r="AA30" s="293"/>
      <c r="AB30" s="294" t="s">
        <v>12053</v>
      </c>
      <c r="AC30" s="293"/>
      <c r="AD30" s="295"/>
    </row>
    <row r="31" spans="1:30">
      <c r="A31" s="195"/>
      <c r="B31" s="3124" t="s">
        <v>12054</v>
      </c>
      <c r="C31" s="3125"/>
      <c r="D31" s="298" t="s">
        <v>681</v>
      </c>
      <c r="E31" s="298">
        <v>3</v>
      </c>
      <c r="F31" s="1785"/>
      <c r="G31" s="1786"/>
      <c r="H31" s="1787">
        <v>4.7123723200000001</v>
      </c>
      <c r="I31" s="1786"/>
      <c r="J31" s="1788"/>
      <c r="K31" s="104"/>
      <c r="L31" s="303" t="s">
        <v>12055</v>
      </c>
      <c r="M31" s="276"/>
      <c r="N31" s="304"/>
      <c r="O31" s="276"/>
      <c r="P31" s="2905"/>
      <c r="Q31" s="259">
        <f t="shared" si="19"/>
        <v>0</v>
      </c>
      <c r="R31" s="2905"/>
      <c r="S31" s="2908"/>
      <c r="T31" s="245"/>
      <c r="U31" s="260">
        <f t="shared" si="20"/>
        <v>0</v>
      </c>
      <c r="V31" s="2905"/>
      <c r="W31" s="2864"/>
      <c r="X31" s="3124" t="s">
        <v>12054</v>
      </c>
      <c r="Y31" s="3125"/>
      <c r="Z31" s="299"/>
      <c r="AA31" s="300"/>
      <c r="AB31" s="301" t="s">
        <v>12056</v>
      </c>
      <c r="AC31" s="300"/>
      <c r="AD31" s="302"/>
    </row>
    <row r="32" spans="1:30">
      <c r="A32" s="195"/>
      <c r="B32" s="3124" t="s">
        <v>12057</v>
      </c>
      <c r="C32" s="3125"/>
      <c r="D32" s="298" t="s">
        <v>681</v>
      </c>
      <c r="E32" s="298">
        <v>3</v>
      </c>
      <c r="F32" s="1785"/>
      <c r="G32" s="1786"/>
      <c r="H32" s="1787">
        <v>20.875495749999995</v>
      </c>
      <c r="I32" s="1786"/>
      <c r="J32" s="1788"/>
      <c r="K32" s="104"/>
      <c r="L32" s="303" t="s">
        <v>12058</v>
      </c>
      <c r="M32" s="276"/>
      <c r="N32" s="304"/>
      <c r="O32" s="276"/>
      <c r="P32" s="2905"/>
      <c r="Q32" s="259">
        <f t="shared" si="19"/>
        <v>0</v>
      </c>
      <c r="R32" s="2905"/>
      <c r="S32" s="2908"/>
      <c r="T32" s="245"/>
      <c r="U32" s="260">
        <f t="shared" si="20"/>
        <v>0</v>
      </c>
      <c r="V32" s="2905"/>
      <c r="W32" s="2864"/>
      <c r="X32" s="3124" t="s">
        <v>12057</v>
      </c>
      <c r="Y32" s="3125"/>
      <c r="Z32" s="299"/>
      <c r="AA32" s="300"/>
      <c r="AB32" s="301" t="s">
        <v>12059</v>
      </c>
      <c r="AC32" s="300"/>
      <c r="AD32" s="302"/>
    </row>
    <row r="33" spans="1:30" ht="16" thickBot="1">
      <c r="A33" s="195"/>
      <c r="B33" s="3120" t="s">
        <v>11923</v>
      </c>
      <c r="C33" s="3121"/>
      <c r="D33" s="305" t="s">
        <v>681</v>
      </c>
      <c r="E33" s="305">
        <v>3</v>
      </c>
      <c r="F33" s="1789"/>
      <c r="G33" s="1790"/>
      <c r="H33" s="1792">
        <f>IFERROR(SUM(H30:H32), 0)</f>
        <v>25.587868069999995</v>
      </c>
      <c r="I33" s="1790"/>
      <c r="J33" s="1791"/>
      <c r="K33" s="104"/>
      <c r="L33" s="275" t="s">
        <v>12060</v>
      </c>
      <c r="M33" s="276"/>
      <c r="N33" s="277"/>
      <c r="O33" s="276"/>
      <c r="P33" s="2905"/>
      <c r="Q33" s="259"/>
      <c r="R33" s="2905"/>
      <c r="S33" s="2908"/>
      <c r="T33" s="245"/>
      <c r="U33" s="2906"/>
      <c r="V33" s="2905"/>
      <c r="W33" s="2864"/>
      <c r="X33" s="3120" t="s">
        <v>11923</v>
      </c>
      <c r="Y33" s="3121"/>
      <c r="Z33" s="306"/>
      <c r="AA33" s="307"/>
      <c r="AB33" s="308" t="s">
        <v>12061</v>
      </c>
      <c r="AC33" s="307"/>
      <c r="AD33" s="309"/>
    </row>
    <row r="34" spans="1:30" ht="16" thickTop="1">
      <c r="A34" s="195"/>
      <c r="B34" s="195"/>
      <c r="C34" s="195"/>
      <c r="D34" s="195"/>
      <c r="E34" s="195"/>
      <c r="F34" s="195"/>
      <c r="G34" s="195"/>
      <c r="H34" s="195"/>
      <c r="I34" s="195"/>
      <c r="J34" s="195"/>
      <c r="K34" s="195"/>
      <c r="L34" s="236"/>
      <c r="M34" s="236"/>
      <c r="N34" s="236"/>
      <c r="O34" s="236"/>
      <c r="P34" s="2906"/>
      <c r="Q34" s="2864"/>
      <c r="R34" s="2906"/>
      <c r="S34" s="2908"/>
      <c r="T34" s="2906"/>
      <c r="U34" s="2906"/>
      <c r="V34" s="2906"/>
      <c r="W34" s="2864"/>
      <c r="X34" s="2864"/>
      <c r="Y34" s="2864"/>
      <c r="Z34" s="2864"/>
      <c r="AA34" s="2864"/>
      <c r="AB34" s="2864"/>
      <c r="AC34" s="2864"/>
      <c r="AD34" s="2864"/>
    </row>
  </sheetData>
  <sheetProtection formatColumns="0" formatRows="0"/>
  <mergeCells count="69">
    <mergeCell ref="B29:C29"/>
    <mergeCell ref="X29:Y29"/>
    <mergeCell ref="B33:C33"/>
    <mergeCell ref="X33:Y33"/>
    <mergeCell ref="B30:C30"/>
    <mergeCell ref="X30:Y30"/>
    <mergeCell ref="B31:C31"/>
    <mergeCell ref="X31:Y31"/>
    <mergeCell ref="B32:C32"/>
    <mergeCell ref="X32:Y32"/>
    <mergeCell ref="B24:C24"/>
    <mergeCell ref="X24:Y24"/>
    <mergeCell ref="B25:C25"/>
    <mergeCell ref="X25:Y25"/>
    <mergeCell ref="B27:C27"/>
    <mergeCell ref="X27:Y27"/>
    <mergeCell ref="B26:C26"/>
    <mergeCell ref="X26:Y26"/>
    <mergeCell ref="B20:C20"/>
    <mergeCell ref="X20:Y20"/>
    <mergeCell ref="B21:C21"/>
    <mergeCell ref="X21:Y21"/>
    <mergeCell ref="B22:C22"/>
    <mergeCell ref="X22:Y22"/>
    <mergeCell ref="B17:C17"/>
    <mergeCell ref="X17:Y17"/>
    <mergeCell ref="B18:C18"/>
    <mergeCell ref="X18:Y18"/>
    <mergeCell ref="B19:C19"/>
    <mergeCell ref="X19:Y19"/>
    <mergeCell ref="B14:C14"/>
    <mergeCell ref="X14:Y14"/>
    <mergeCell ref="B15:C15"/>
    <mergeCell ref="X15:Y15"/>
    <mergeCell ref="B16:C16"/>
    <mergeCell ref="X16:Y16"/>
    <mergeCell ref="B11:C11"/>
    <mergeCell ref="X11:Y11"/>
    <mergeCell ref="B12:C12"/>
    <mergeCell ref="X12:Y12"/>
    <mergeCell ref="B13:C13"/>
    <mergeCell ref="X13:Y13"/>
    <mergeCell ref="B9:C9"/>
    <mergeCell ref="X9:Y9"/>
    <mergeCell ref="B10:C10"/>
    <mergeCell ref="X10:Y10"/>
    <mergeCell ref="B8:C8"/>
    <mergeCell ref="X8:Y8"/>
    <mergeCell ref="F4:J4"/>
    <mergeCell ref="S4:U4"/>
    <mergeCell ref="Z4:AD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AD5:AD6"/>
    <mergeCell ref="B1:J1"/>
    <mergeCell ref="X1:AD1"/>
    <mergeCell ref="B2:J2"/>
    <mergeCell ref="X2:AD2"/>
    <mergeCell ref="B3:N3"/>
    <mergeCell ref="X3:AD3"/>
  </mergeCells>
  <conditionalFormatting sqref="Q8:Q10">
    <cfRule type="cellIs" dxfId="229" priority="15" operator="equal">
      <formula>0</formula>
    </cfRule>
  </conditionalFormatting>
  <conditionalFormatting sqref="Q12:Q15 Q17 Q20 Q22 Q25:Q26 Q30:Q33">
    <cfRule type="cellIs" dxfId="228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F8:H10 F12:H15 F17:H17 F20:H20 F22:H22 F25:H26" xr:uid="{D326D55A-1291-4DF5-8565-D2373774DA14}">
      <formula1>ISNUMBER(F8)</formula1>
    </dataValidation>
  </dataValidations>
  <pageMargins left="0.7" right="0.7" top="0.75" bottom="0.75" header="0.3" footer="0.3"/>
  <pageSetup paperSize="8" scale="1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DB6EE7-0150-4C33-B27F-61978DBC7693}">
  <sheetPr codeName="Sheet7">
    <pageSetUpPr fitToPage="1"/>
  </sheetPr>
  <dimension ref="A1:AE12"/>
  <sheetViews>
    <sheetView showGridLines="0" zoomScaleNormal="100" zoomScaleSheetLayoutView="100" workbookViewId="0">
      <pane ySplit="6" topLeftCell="A7" activePane="bottomLeft" state="frozen"/>
      <selection pane="bottomLeft" activeCell="C23" sqref="C23"/>
    </sheetView>
  </sheetViews>
  <sheetFormatPr defaultColWidth="9.08203125" defaultRowHeight="14"/>
  <cols>
    <col min="1" max="1" width="1.58203125" style="221" customWidth="1"/>
    <col min="2" max="2" width="14" style="221" customWidth="1"/>
    <col min="3" max="3" width="32.58203125" style="221" customWidth="1"/>
    <col min="4" max="4" width="5.5" style="221" bestFit="1" customWidth="1"/>
    <col min="5" max="5" width="4.75" style="221" bestFit="1" customWidth="1"/>
    <col min="6" max="6" width="9" style="221" bestFit="1" customWidth="1"/>
    <col min="7" max="7" width="18.5" style="221" customWidth="1"/>
    <col min="8" max="8" width="9.75" style="221" bestFit="1" customWidth="1"/>
    <col min="9" max="9" width="11.75" style="221" bestFit="1" customWidth="1"/>
    <col min="10" max="10" width="23.08203125" style="332" bestFit="1" customWidth="1"/>
    <col min="11" max="11" width="1.58203125" style="221" customWidth="1"/>
    <col min="12" max="12" width="15.75" style="221" bestFit="1" customWidth="1"/>
    <col min="13" max="13" width="1.58203125" style="221" customWidth="1"/>
    <col min="14" max="14" width="29.5" style="221" bestFit="1" customWidth="1"/>
    <col min="15" max="16" width="1.58203125" style="221" customWidth="1"/>
    <col min="17" max="17" width="20.25" style="221" bestFit="1" customWidth="1"/>
    <col min="18" max="18" width="1.58203125" style="238" customWidth="1"/>
    <col min="19" max="19" width="20.25" style="238" hidden="1" customWidth="1"/>
    <col min="20" max="22" width="1.58203125" style="238" hidden="1" customWidth="1"/>
    <col min="23" max="23" width="1.58203125" style="221" customWidth="1"/>
    <col min="24" max="24" width="30.08203125" style="221" bestFit="1" customWidth="1"/>
    <col min="25" max="25" width="19.75" style="221" customWidth="1"/>
    <col min="26" max="26" width="13.08203125" style="221" bestFit="1" customWidth="1"/>
    <col min="27" max="27" width="19.08203125" style="221" customWidth="1"/>
    <col min="28" max="28" width="10.75" style="221" bestFit="1" customWidth="1"/>
    <col min="29" max="29" width="11.75" style="221" bestFit="1" customWidth="1"/>
    <col min="30" max="30" width="23.08203125" style="221" bestFit="1" customWidth="1"/>
    <col min="31" max="31" width="1.58203125" style="221" customWidth="1"/>
    <col min="32" max="16384" width="9.08203125" style="221"/>
  </cols>
  <sheetData>
    <row r="1" spans="1:31" s="235" customFormat="1" ht="22.5">
      <c r="B1" s="3082" t="s">
        <v>12062</v>
      </c>
      <c r="C1" s="3082"/>
      <c r="D1" s="3082"/>
      <c r="E1" s="3082"/>
      <c r="F1" s="3082"/>
      <c r="G1" s="3082"/>
      <c r="H1" s="3082"/>
      <c r="I1" s="3082"/>
      <c r="J1" s="312"/>
      <c r="P1" s="313"/>
      <c r="Q1" s="2907"/>
      <c r="R1" s="2905"/>
      <c r="S1" s="2906"/>
      <c r="T1" s="2906"/>
      <c r="U1" s="2906"/>
      <c r="V1" s="2905"/>
      <c r="X1" s="3082" t="s">
        <v>11908</v>
      </c>
      <c r="Y1" s="3082"/>
      <c r="Z1" s="3082"/>
      <c r="AA1" s="3082"/>
      <c r="AB1" s="3082"/>
      <c r="AC1" s="3082"/>
      <c r="AD1" s="312"/>
      <c r="AE1" s="314"/>
    </row>
    <row r="2" spans="1:31" s="235" customFormat="1" ht="22.5">
      <c r="B2" s="3082" t="str">
        <f>SelectCompany!B4</f>
        <v>Anglian Water</v>
      </c>
      <c r="C2" s="3082"/>
      <c r="D2" s="3082"/>
      <c r="E2" s="3082"/>
      <c r="F2" s="3082"/>
      <c r="G2" s="3082"/>
      <c r="H2" s="3082"/>
      <c r="I2" s="3082"/>
      <c r="J2" s="312"/>
      <c r="P2" s="313"/>
      <c r="Q2" s="2907"/>
      <c r="R2" s="2905"/>
      <c r="S2" s="2906"/>
      <c r="T2" s="2906"/>
      <c r="U2" s="2906"/>
      <c r="V2" s="2905"/>
      <c r="X2" s="3082"/>
      <c r="Y2" s="3082"/>
      <c r="Z2" s="3082"/>
      <c r="AA2" s="3082"/>
      <c r="AB2" s="3082"/>
      <c r="AC2" s="3082"/>
      <c r="AD2" s="312"/>
      <c r="AE2" s="314"/>
    </row>
    <row r="3" spans="1:31" s="239" customFormat="1" ht="19">
      <c r="B3" s="3126" t="s">
        <v>12063</v>
      </c>
      <c r="C3" s="3127"/>
      <c r="D3" s="3127"/>
      <c r="E3" s="3127"/>
      <c r="F3" s="3127"/>
      <c r="G3" s="3127"/>
      <c r="H3" s="3127"/>
      <c r="I3" s="3127"/>
      <c r="J3" s="3127"/>
      <c r="K3" s="3127"/>
      <c r="L3" s="3127"/>
      <c r="M3" s="3127"/>
      <c r="N3" s="3127"/>
      <c r="P3" s="315"/>
      <c r="Q3" s="240" t="s">
        <v>11910</v>
      </c>
      <c r="R3" s="2905"/>
      <c r="S3" s="2906"/>
      <c r="T3" s="2906"/>
      <c r="U3" s="2906"/>
      <c r="V3" s="2905"/>
      <c r="X3" s="3128" t="s">
        <v>12063</v>
      </c>
      <c r="Y3" s="3129"/>
      <c r="Z3" s="3129"/>
      <c r="AA3" s="3129"/>
      <c r="AB3" s="3129"/>
      <c r="AC3" s="3129"/>
      <c r="AD3" s="3130"/>
      <c r="AE3" s="316"/>
    </row>
    <row r="4" spans="1:31" ht="16" thickBot="1">
      <c r="A4" s="2864"/>
      <c r="B4" s="241"/>
      <c r="C4" s="241"/>
      <c r="D4" s="241"/>
      <c r="E4" s="241"/>
      <c r="F4" s="3131"/>
      <c r="G4" s="3131"/>
      <c r="H4" s="3131"/>
      <c r="I4" s="3131"/>
      <c r="J4" s="317"/>
      <c r="K4" s="2864"/>
      <c r="L4" s="2864"/>
      <c r="M4" s="2864"/>
      <c r="N4" s="2864"/>
      <c r="O4" s="2864"/>
      <c r="P4" s="2910"/>
      <c r="Q4" s="2907"/>
      <c r="R4" s="2905"/>
      <c r="S4" s="3089" t="s">
        <v>11911</v>
      </c>
      <c r="T4" s="3089"/>
      <c r="U4" s="3089"/>
      <c r="V4" s="2905"/>
      <c r="W4" s="2864"/>
      <c r="X4" s="241"/>
      <c r="Y4" s="241"/>
      <c r="Z4" s="3131"/>
      <c r="AA4" s="3131"/>
      <c r="AB4" s="3131"/>
      <c r="AC4" s="3131"/>
      <c r="AD4" s="317"/>
      <c r="AE4" s="318"/>
    </row>
    <row r="5" spans="1:31" ht="16" thickTop="1">
      <c r="A5" s="195"/>
      <c r="B5" s="3132" t="s">
        <v>11912</v>
      </c>
      <c r="C5" s="3094"/>
      <c r="D5" s="3091" t="s">
        <v>11913</v>
      </c>
      <c r="E5" s="3091" t="s">
        <v>670</v>
      </c>
      <c r="F5" s="3094" t="s">
        <v>11914</v>
      </c>
      <c r="G5" s="3094" t="s">
        <v>11915</v>
      </c>
      <c r="H5" s="3094"/>
      <c r="I5" s="3094"/>
      <c r="J5" s="3096" t="s">
        <v>11916</v>
      </c>
      <c r="K5" s="195"/>
      <c r="L5" s="3098" t="s">
        <v>11917</v>
      </c>
      <c r="M5" s="195"/>
      <c r="N5" s="3098" t="s">
        <v>11918</v>
      </c>
      <c r="O5" s="195"/>
      <c r="P5" s="2910"/>
      <c r="Q5" s="2907"/>
      <c r="R5" s="2905"/>
      <c r="S5" s="244" t="s">
        <v>11919</v>
      </c>
      <c r="T5" s="245"/>
      <c r="U5" s="245"/>
      <c r="V5" s="2905"/>
      <c r="W5" s="2864"/>
      <c r="X5" s="3132" t="s">
        <v>11912</v>
      </c>
      <c r="Y5" s="3094"/>
      <c r="Z5" s="3094" t="s">
        <v>11914</v>
      </c>
      <c r="AA5" s="3094" t="s">
        <v>11915</v>
      </c>
      <c r="AB5" s="3094"/>
      <c r="AC5" s="3094"/>
      <c r="AD5" s="3096" t="s">
        <v>11916</v>
      </c>
      <c r="AE5" s="290"/>
    </row>
    <row r="6" spans="1:31" ht="62.5" thickBot="1">
      <c r="A6" s="195"/>
      <c r="B6" s="3133"/>
      <c r="C6" s="3095"/>
      <c r="D6" s="3093"/>
      <c r="E6" s="3093"/>
      <c r="F6" s="3095"/>
      <c r="G6" s="246" t="s">
        <v>11920</v>
      </c>
      <c r="H6" s="246" t="s">
        <v>11921</v>
      </c>
      <c r="I6" s="246" t="s">
        <v>11922</v>
      </c>
      <c r="J6" s="3097"/>
      <c r="K6" s="195"/>
      <c r="L6" s="3099"/>
      <c r="M6" s="195"/>
      <c r="N6" s="3099"/>
      <c r="O6" s="195"/>
      <c r="P6" s="2910"/>
      <c r="Q6" s="2907"/>
      <c r="R6" s="2905"/>
      <c r="S6" s="2864"/>
      <c r="T6" s="2864"/>
      <c r="U6" s="2864"/>
      <c r="V6" s="2905"/>
      <c r="W6" s="2864"/>
      <c r="X6" s="3133"/>
      <c r="Y6" s="3095"/>
      <c r="Z6" s="3095"/>
      <c r="AA6" s="246" t="s">
        <v>11920</v>
      </c>
      <c r="AB6" s="246" t="s">
        <v>11921</v>
      </c>
      <c r="AC6" s="246" t="s">
        <v>11922</v>
      </c>
      <c r="AD6" s="3097"/>
      <c r="AE6" s="290"/>
    </row>
    <row r="7" spans="1:31" ht="16.5" thickTop="1" thickBot="1">
      <c r="A7" s="195"/>
      <c r="B7" s="319"/>
      <c r="C7" s="320"/>
      <c r="D7" s="320"/>
      <c r="E7" s="320"/>
      <c r="F7" s="82"/>
      <c r="G7" s="82"/>
      <c r="H7" s="82"/>
      <c r="I7" s="82"/>
      <c r="J7" s="321"/>
      <c r="K7" s="195"/>
      <c r="L7" s="195"/>
      <c r="M7" s="195"/>
      <c r="N7" s="195"/>
      <c r="O7" s="195"/>
      <c r="P7" s="2910"/>
      <c r="Q7" s="2907"/>
      <c r="R7" s="2905"/>
      <c r="S7" s="2907"/>
      <c r="T7" s="2907"/>
      <c r="U7" s="2907"/>
      <c r="V7" s="2905"/>
      <c r="W7" s="2864"/>
      <c r="X7" s="319"/>
      <c r="Y7" s="320"/>
      <c r="Z7" s="82"/>
      <c r="AA7" s="82"/>
      <c r="AB7" s="82"/>
      <c r="AC7" s="82"/>
      <c r="AD7" s="321"/>
      <c r="AE7" s="321"/>
    </row>
    <row r="8" spans="1:31" ht="31.5" thickTop="1">
      <c r="A8" s="195"/>
      <c r="B8" s="3136" t="s">
        <v>12014</v>
      </c>
      <c r="C8" s="3137"/>
      <c r="D8" s="252" t="s">
        <v>681</v>
      </c>
      <c r="E8" s="252">
        <v>3</v>
      </c>
      <c r="F8" s="1804">
        <f>IFERROR('1A'!F21,0)</f>
        <v>100.21092870000011</v>
      </c>
      <c r="G8" s="1804">
        <f>IFERROR('1A'!G21,0)</f>
        <v>-42.91862444249999</v>
      </c>
      <c r="H8" s="1804">
        <f>IFERROR('1A'!H21,0)</f>
        <v>7.2667283025000007</v>
      </c>
      <c r="I8" s="1795">
        <f>IFERROR(G8-H8,0)</f>
        <v>-50.185352744999989</v>
      </c>
      <c r="J8" s="1805">
        <f>IFERROR(F8+I8,0)</f>
        <v>50.025575955000122</v>
      </c>
      <c r="K8" s="195"/>
      <c r="L8" s="256" t="s">
        <v>12064</v>
      </c>
      <c r="M8" s="195"/>
      <c r="N8" s="258"/>
      <c r="O8" s="195"/>
      <c r="P8" s="2910"/>
      <c r="Q8" s="259"/>
      <c r="R8" s="2905"/>
      <c r="S8" s="245"/>
      <c r="T8" s="245"/>
      <c r="U8" s="245"/>
      <c r="V8" s="2905"/>
      <c r="W8" s="2864"/>
      <c r="X8" s="3136" t="s">
        <v>12014</v>
      </c>
      <c r="Y8" s="3137"/>
      <c r="Z8" s="322" t="s">
        <v>12016</v>
      </c>
      <c r="AA8" s="322" t="s">
        <v>12017</v>
      </c>
      <c r="AB8" s="322" t="s">
        <v>12018</v>
      </c>
      <c r="AC8" s="254" t="s">
        <v>12019</v>
      </c>
      <c r="AD8" s="323" t="s">
        <v>12020</v>
      </c>
      <c r="AE8" s="324"/>
    </row>
    <row r="9" spans="1:31" ht="31">
      <c r="A9" s="195"/>
      <c r="B9" s="3124" t="s">
        <v>12065</v>
      </c>
      <c r="C9" s="3125"/>
      <c r="D9" s="298" t="s">
        <v>681</v>
      </c>
      <c r="E9" s="298">
        <v>3</v>
      </c>
      <c r="F9" s="262">
        <v>-19.300000000000004</v>
      </c>
      <c r="G9" s="262">
        <v>0</v>
      </c>
      <c r="H9" s="262">
        <v>0</v>
      </c>
      <c r="I9" s="1799">
        <f t="shared" ref="I9:I11" si="0">IFERROR(G9-H9,0)</f>
        <v>0</v>
      </c>
      <c r="J9" s="1798">
        <f t="shared" ref="J9:J11" si="1">IFERROR(F9+I9,0)</f>
        <v>-19.300000000000004</v>
      </c>
      <c r="K9" s="195"/>
      <c r="L9" s="265" t="s">
        <v>12066</v>
      </c>
      <c r="M9" s="195"/>
      <c r="N9" s="266"/>
      <c r="O9" s="195"/>
      <c r="P9" s="2910"/>
      <c r="Q9" s="259">
        <f>IF( SUM( S9:U9 ) = 0, 0, $S$5 )</f>
        <v>0</v>
      </c>
      <c r="R9" s="2905"/>
      <c r="S9" s="260">
        <f t="shared" ref="S9" si="2" xml:space="preserve"> IF( ISNUMBER( F9 ), 0, 1 )</f>
        <v>0</v>
      </c>
      <c r="T9" s="260">
        <f t="shared" ref="T9:T10" si="3" xml:space="preserve"> IF( ISNUMBER( G9 ), 0, 1 )</f>
        <v>0</v>
      </c>
      <c r="U9" s="260">
        <f t="shared" ref="U9:U10" si="4" xml:space="preserve"> IF( ISNUMBER( H9 ), 0, 1 )</f>
        <v>0</v>
      </c>
      <c r="V9" s="2905"/>
      <c r="W9" s="2864"/>
      <c r="X9" s="3124" t="s">
        <v>12065</v>
      </c>
      <c r="Y9" s="3125"/>
      <c r="Z9" s="262" t="s">
        <v>12067</v>
      </c>
      <c r="AA9" s="262" t="s">
        <v>12068</v>
      </c>
      <c r="AB9" s="262" t="s">
        <v>12069</v>
      </c>
      <c r="AC9" s="263" t="s">
        <v>12070</v>
      </c>
      <c r="AD9" s="286" t="s">
        <v>12071</v>
      </c>
      <c r="AE9" s="324"/>
    </row>
    <row r="10" spans="1:31" ht="31">
      <c r="A10" s="195"/>
      <c r="B10" s="3138" t="s">
        <v>12072</v>
      </c>
      <c r="C10" s="3139"/>
      <c r="D10" s="261" t="s">
        <v>681</v>
      </c>
      <c r="E10" s="261">
        <v>3</v>
      </c>
      <c r="F10" s="262">
        <v>-5.0000000000000036</v>
      </c>
      <c r="G10" s="262">
        <v>0</v>
      </c>
      <c r="H10" s="262">
        <v>0</v>
      </c>
      <c r="I10" s="1799">
        <f t="shared" si="0"/>
        <v>0</v>
      </c>
      <c r="J10" s="1798">
        <f t="shared" si="1"/>
        <v>-5.0000000000000036</v>
      </c>
      <c r="K10" s="195"/>
      <c r="L10" s="265" t="s">
        <v>12073</v>
      </c>
      <c r="M10" s="195"/>
      <c r="N10" s="266"/>
      <c r="O10" s="195"/>
      <c r="P10" s="2910"/>
      <c r="Q10" s="259">
        <f>IF( SUM( S10:U10 ) = 0, 0, $S$5 )</f>
        <v>0</v>
      </c>
      <c r="R10" s="2905"/>
      <c r="S10" s="260">
        <f t="shared" ref="S10" si="5" xml:space="preserve"> IF( ISNUMBER( F10 ), 0, 1 )</f>
        <v>0</v>
      </c>
      <c r="T10" s="260">
        <f t="shared" si="3"/>
        <v>0</v>
      </c>
      <c r="U10" s="260">
        <f t="shared" si="4"/>
        <v>0</v>
      </c>
      <c r="V10" s="2905"/>
      <c r="W10" s="2864"/>
      <c r="X10" s="3138" t="s">
        <v>12072</v>
      </c>
      <c r="Y10" s="3139"/>
      <c r="Z10" s="262" t="s">
        <v>12074</v>
      </c>
      <c r="AA10" s="262" t="s">
        <v>12075</v>
      </c>
      <c r="AB10" s="262" t="s">
        <v>12076</v>
      </c>
      <c r="AC10" s="263" t="s">
        <v>12077</v>
      </c>
      <c r="AD10" s="286" t="s">
        <v>12078</v>
      </c>
      <c r="AE10" s="324"/>
    </row>
    <row r="11" spans="1:31" ht="31.5" thickBot="1">
      <c r="A11" s="195"/>
      <c r="B11" s="3134" t="s">
        <v>12079</v>
      </c>
      <c r="C11" s="3135"/>
      <c r="D11" s="327" t="s">
        <v>681</v>
      </c>
      <c r="E11" s="327">
        <v>3</v>
      </c>
      <c r="F11" s="1801">
        <f>IFERROR(SUM( F8:F10 ),0)</f>
        <v>75.910928700000113</v>
      </c>
      <c r="G11" s="1801">
        <f>IFERROR(SUM( G8:G10 ),0)</f>
        <v>-42.91862444249999</v>
      </c>
      <c r="H11" s="1801">
        <f>IFERROR(SUM( H8:H10 ),0)</f>
        <v>7.2667283025000007</v>
      </c>
      <c r="I11" s="1801">
        <f t="shared" si="0"/>
        <v>-50.185352744999989</v>
      </c>
      <c r="J11" s="1794">
        <f t="shared" si="1"/>
        <v>25.725575955000124</v>
      </c>
      <c r="K11" s="195"/>
      <c r="L11" s="328" t="s">
        <v>12080</v>
      </c>
      <c r="M11" s="195"/>
      <c r="N11" s="277"/>
      <c r="O11" s="195"/>
      <c r="P11" s="2910"/>
      <c r="Q11" s="259"/>
      <c r="R11" s="2905"/>
      <c r="S11" s="245"/>
      <c r="T11" s="245"/>
      <c r="U11" s="245"/>
      <c r="V11" s="2905"/>
      <c r="W11" s="2864"/>
      <c r="X11" s="3134" t="s">
        <v>12079</v>
      </c>
      <c r="Y11" s="3135"/>
      <c r="Z11" s="273" t="s">
        <v>12081</v>
      </c>
      <c r="AA11" s="273" t="s">
        <v>12082</v>
      </c>
      <c r="AB11" s="273" t="s">
        <v>12083</v>
      </c>
      <c r="AC11" s="273" t="s">
        <v>12084</v>
      </c>
      <c r="AD11" s="288" t="s">
        <v>12085</v>
      </c>
      <c r="AE11" s="324"/>
    </row>
    <row r="12" spans="1:31" ht="14.5" thickTop="1">
      <c r="A12" s="2864"/>
      <c r="B12" s="2864"/>
      <c r="C12" s="2864"/>
      <c r="D12" s="2864"/>
      <c r="E12" s="2864"/>
      <c r="F12" s="2864"/>
      <c r="G12" s="2864"/>
      <c r="H12" s="2864"/>
      <c r="I12" s="2864"/>
      <c r="K12" s="2864"/>
      <c r="L12" s="2864"/>
      <c r="M12" s="2864"/>
      <c r="N12" s="2864"/>
      <c r="O12" s="2864"/>
      <c r="P12" s="2864"/>
      <c r="Q12" s="2864"/>
      <c r="R12" s="2906"/>
      <c r="S12" s="2906"/>
      <c r="T12" s="2906"/>
      <c r="U12" s="2906"/>
      <c r="V12" s="2906"/>
      <c r="W12" s="2864"/>
      <c r="X12" s="2864"/>
      <c r="Y12" s="2864"/>
      <c r="Z12" s="2864"/>
      <c r="AA12" s="2864"/>
      <c r="AB12" s="2864"/>
      <c r="AC12" s="2864"/>
      <c r="AD12" s="2864"/>
      <c r="AE12" s="2864"/>
    </row>
  </sheetData>
  <sheetProtection formatColumns="0" formatRows="0"/>
  <mergeCells count="29">
    <mergeCell ref="AD5:AD6"/>
    <mergeCell ref="B9:C9"/>
    <mergeCell ref="X9:Y9"/>
    <mergeCell ref="B11:C11"/>
    <mergeCell ref="X11:Y11"/>
    <mergeCell ref="B8:C8"/>
    <mergeCell ref="X8:Y8"/>
    <mergeCell ref="B10:C10"/>
    <mergeCell ref="X10:Y10"/>
    <mergeCell ref="F4:I4"/>
    <mergeCell ref="S4:U4"/>
    <mergeCell ref="Z4:AC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B1:I1"/>
    <mergeCell ref="X1:AC1"/>
    <mergeCell ref="B2:I2"/>
    <mergeCell ref="X2:AC2"/>
    <mergeCell ref="B3:N3"/>
    <mergeCell ref="X3:AD3"/>
  </mergeCells>
  <conditionalFormatting sqref="Q8:Q11">
    <cfRule type="cellIs" dxfId="227" priority="2" operator="equal">
      <formula>0</formula>
    </cfRule>
  </conditionalFormatting>
  <dataValidations count="1">
    <dataValidation type="custom" allowBlank="1" showInputMessage="1" showErrorMessage="1" errorTitle="Input Error" error="Please input a numeric value, in units of £m's." sqref="F9:H10" xr:uid="{F8C7B2C9-E458-42D2-8FEB-378A1E733DF4}">
      <formula1>ISNUMBER(F9)</formula1>
    </dataValidation>
  </dataValidations>
  <pageMargins left="0.7" right="0.7" top="0.75" bottom="0.75" header="0.3" footer="0.3"/>
  <pageSetup paperSize="8" scale="8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1C300D-28E6-4FD1-B6C0-CCD8D8C78B89}">
  <sheetPr codeName="Sheet8">
    <pageSetUpPr fitToPage="1"/>
  </sheetPr>
  <dimension ref="A1:AD53"/>
  <sheetViews>
    <sheetView showGridLines="0" zoomScale="80" zoomScaleNormal="80" zoomScaleSheetLayoutView="100" workbookViewId="0">
      <pane ySplit="6" topLeftCell="A7" activePane="bottomLeft" state="frozen"/>
      <selection pane="bottomLeft" activeCell="H13" sqref="H13"/>
    </sheetView>
  </sheetViews>
  <sheetFormatPr defaultColWidth="9.08203125" defaultRowHeight="14"/>
  <cols>
    <col min="1" max="1" width="1.58203125" style="221" customWidth="1"/>
    <col min="2" max="2" width="14.08203125" style="221" customWidth="1"/>
    <col min="3" max="3" width="22.08203125" style="221" customWidth="1"/>
    <col min="4" max="4" width="5.5" style="221" bestFit="1" customWidth="1"/>
    <col min="5" max="5" width="4.75" style="221" bestFit="1" customWidth="1"/>
    <col min="6" max="6" width="18.25" style="221" customWidth="1"/>
    <col min="7" max="7" width="19.75" style="221" customWidth="1"/>
    <col min="8" max="8" width="9.75" style="221" bestFit="1" customWidth="1"/>
    <col min="9" max="9" width="11.75" style="221" bestFit="1" customWidth="1"/>
    <col min="10" max="10" width="23.08203125" style="332" bestFit="1" customWidth="1"/>
    <col min="11" max="11" width="1.58203125" style="221" customWidth="1"/>
    <col min="12" max="12" width="15.75" style="221" bestFit="1" customWidth="1"/>
    <col min="13" max="13" width="1.58203125" style="221" customWidth="1"/>
    <col min="14" max="14" width="29.5" style="221" bestFit="1" customWidth="1"/>
    <col min="15" max="16" width="1.58203125" style="221" customWidth="1"/>
    <col min="17" max="17" width="25.08203125" style="221" customWidth="1"/>
    <col min="18" max="18" width="1.58203125" style="238" customWidth="1"/>
    <col min="19" max="21" width="8.08203125" style="238" hidden="1" customWidth="1"/>
    <col min="22" max="22" width="1.58203125" style="238" hidden="1" customWidth="1"/>
    <col min="23" max="23" width="1.58203125" style="221" customWidth="1"/>
    <col min="24" max="24" width="40.58203125" style="221" bestFit="1" customWidth="1"/>
    <col min="25" max="25" width="9.75" style="221" customWidth="1"/>
    <col min="26" max="26" width="16.08203125" style="221" bestFit="1" customWidth="1"/>
    <col min="27" max="27" width="19.25" style="221" bestFit="1" customWidth="1"/>
    <col min="28" max="28" width="14.25" style="221" bestFit="1" customWidth="1"/>
    <col min="29" max="29" width="17.08203125" style="221" bestFit="1" customWidth="1"/>
    <col min="30" max="30" width="23.08203125" style="221" bestFit="1" customWidth="1"/>
    <col min="31" max="31" width="26.08203125" style="221" customWidth="1"/>
    <col min="32" max="16384" width="9.08203125" style="221"/>
  </cols>
  <sheetData>
    <row r="1" spans="1:30" s="235" customFormat="1" ht="22.5">
      <c r="B1" s="3082" t="s">
        <v>12086</v>
      </c>
      <c r="C1" s="3082"/>
      <c r="D1" s="3082"/>
      <c r="E1" s="3082"/>
      <c r="F1" s="3082"/>
      <c r="G1" s="3082"/>
      <c r="H1" s="3082"/>
      <c r="I1" s="3082"/>
      <c r="J1" s="312"/>
      <c r="P1" s="313"/>
      <c r="R1" s="2911"/>
      <c r="S1" s="2906"/>
      <c r="T1" s="2906"/>
      <c r="U1" s="2906"/>
      <c r="V1" s="2911"/>
      <c r="X1" s="3082" t="s">
        <v>11908</v>
      </c>
      <c r="Y1" s="3082"/>
      <c r="Z1" s="3082"/>
      <c r="AA1" s="3082"/>
      <c r="AB1" s="3082"/>
      <c r="AC1" s="3082"/>
      <c r="AD1" s="312"/>
    </row>
    <row r="2" spans="1:30" s="235" customFormat="1" ht="22.5">
      <c r="B2" s="3082" t="str">
        <f>SelectCompany!B4</f>
        <v>Anglian Water</v>
      </c>
      <c r="C2" s="3082"/>
      <c r="D2" s="3082"/>
      <c r="E2" s="3082"/>
      <c r="F2" s="3082"/>
      <c r="G2" s="3082"/>
      <c r="H2" s="3082"/>
      <c r="I2" s="3082"/>
      <c r="J2" s="312"/>
      <c r="P2" s="313"/>
      <c r="R2" s="2911"/>
      <c r="S2" s="2906"/>
      <c r="T2" s="2906"/>
      <c r="U2" s="2906"/>
      <c r="V2" s="2911"/>
      <c r="X2" s="3082"/>
      <c r="Y2" s="3082"/>
      <c r="Z2" s="3082"/>
      <c r="AA2" s="3082"/>
      <c r="AB2" s="3082"/>
      <c r="AC2" s="3082"/>
      <c r="AD2" s="312"/>
    </row>
    <row r="3" spans="1:30" s="239" customFormat="1" ht="19">
      <c r="B3" s="3083" t="s">
        <v>12087</v>
      </c>
      <c r="C3" s="3084"/>
      <c r="D3" s="3084"/>
      <c r="E3" s="3084"/>
      <c r="F3" s="3084"/>
      <c r="G3" s="3084"/>
      <c r="H3" s="3084"/>
      <c r="I3" s="3084"/>
      <c r="J3" s="3084"/>
      <c r="K3" s="3084"/>
      <c r="L3" s="3084"/>
      <c r="M3" s="3084"/>
      <c r="N3" s="3084"/>
      <c r="P3" s="315"/>
      <c r="Q3" s="240" t="s">
        <v>11910</v>
      </c>
      <c r="R3" s="2911"/>
      <c r="S3" s="2906"/>
      <c r="T3" s="2906"/>
      <c r="U3" s="2906"/>
      <c r="V3" s="2911"/>
      <c r="X3" s="3085" t="s">
        <v>12087</v>
      </c>
      <c r="Y3" s="3086"/>
      <c r="Z3" s="3086"/>
      <c r="AA3" s="3086"/>
      <c r="AB3" s="3086"/>
      <c r="AC3" s="3086"/>
      <c r="AD3" s="3087"/>
    </row>
    <row r="4" spans="1:30" ht="16" thickBot="1">
      <c r="A4" s="2864"/>
      <c r="B4" s="241"/>
      <c r="C4" s="241"/>
      <c r="D4" s="241"/>
      <c r="E4" s="241"/>
      <c r="F4" s="3131"/>
      <c r="G4" s="3131"/>
      <c r="H4" s="3131"/>
      <c r="I4" s="3131"/>
      <c r="J4" s="317"/>
      <c r="K4" s="2864"/>
      <c r="L4" s="2864"/>
      <c r="M4" s="2864"/>
      <c r="N4" s="2864"/>
      <c r="O4" s="2864"/>
      <c r="P4" s="2910"/>
      <c r="Q4" s="2864"/>
      <c r="R4" s="2911"/>
      <c r="S4" s="3089" t="s">
        <v>11911</v>
      </c>
      <c r="T4" s="3089"/>
      <c r="U4" s="3089"/>
      <c r="V4" s="2911"/>
      <c r="W4" s="2864"/>
      <c r="X4" s="241"/>
      <c r="Y4" s="241"/>
      <c r="Z4" s="3131"/>
      <c r="AA4" s="3131"/>
      <c r="AB4" s="3131"/>
      <c r="AC4" s="3131"/>
      <c r="AD4" s="317"/>
    </row>
    <row r="5" spans="1:30" ht="16" thickTop="1">
      <c r="A5" s="195"/>
      <c r="B5" s="3132" t="s">
        <v>11912</v>
      </c>
      <c r="C5" s="3094"/>
      <c r="D5" s="3091" t="s">
        <v>11913</v>
      </c>
      <c r="E5" s="3091" t="s">
        <v>670</v>
      </c>
      <c r="F5" s="3094" t="s">
        <v>11914</v>
      </c>
      <c r="G5" s="3094" t="s">
        <v>11915</v>
      </c>
      <c r="H5" s="3094"/>
      <c r="I5" s="3094"/>
      <c r="J5" s="3096" t="s">
        <v>11916</v>
      </c>
      <c r="K5" s="195"/>
      <c r="L5" s="3098" t="s">
        <v>11917</v>
      </c>
      <c r="M5" s="195"/>
      <c r="N5" s="3098" t="s">
        <v>11918</v>
      </c>
      <c r="O5" s="195"/>
      <c r="P5" s="2910"/>
      <c r="Q5" s="2864"/>
      <c r="R5" s="2911"/>
      <c r="S5" s="244" t="s">
        <v>11919</v>
      </c>
      <c r="T5" s="245"/>
      <c r="U5" s="245"/>
      <c r="V5" s="2911"/>
      <c r="W5" s="2864"/>
      <c r="X5" s="3132" t="s">
        <v>11912</v>
      </c>
      <c r="Y5" s="3094"/>
      <c r="Z5" s="3094" t="s">
        <v>11914</v>
      </c>
      <c r="AA5" s="3094" t="s">
        <v>11915</v>
      </c>
      <c r="AB5" s="3094"/>
      <c r="AC5" s="3094"/>
      <c r="AD5" s="3096" t="s">
        <v>11916</v>
      </c>
    </row>
    <row r="6" spans="1:30" ht="47" thickBot="1">
      <c r="A6" s="195"/>
      <c r="B6" s="3133"/>
      <c r="C6" s="3095"/>
      <c r="D6" s="3093"/>
      <c r="E6" s="3093"/>
      <c r="F6" s="3095"/>
      <c r="G6" s="246" t="s">
        <v>11920</v>
      </c>
      <c r="H6" s="246" t="s">
        <v>11921</v>
      </c>
      <c r="I6" s="246" t="s">
        <v>11922</v>
      </c>
      <c r="J6" s="3097"/>
      <c r="K6" s="195"/>
      <c r="L6" s="3099"/>
      <c r="M6" s="195"/>
      <c r="N6" s="3099"/>
      <c r="O6" s="195"/>
      <c r="P6" s="2910"/>
      <c r="Q6" s="2864"/>
      <c r="R6" s="2911"/>
      <c r="S6" s="2864"/>
      <c r="T6" s="2864"/>
      <c r="U6" s="2864"/>
      <c r="V6" s="2911"/>
      <c r="W6" s="2864"/>
      <c r="X6" s="3133"/>
      <c r="Y6" s="3095"/>
      <c r="Z6" s="3095"/>
      <c r="AA6" s="246" t="s">
        <v>11920</v>
      </c>
      <c r="AB6" s="246" t="s">
        <v>11921</v>
      </c>
      <c r="AC6" s="246" t="s">
        <v>11922</v>
      </c>
      <c r="AD6" s="3097"/>
    </row>
    <row r="7" spans="1:30" ht="16.5" thickTop="1" thickBot="1">
      <c r="A7" s="195"/>
      <c r="B7" s="319"/>
      <c r="C7" s="320"/>
      <c r="D7" s="320"/>
      <c r="E7" s="320"/>
      <c r="F7" s="82"/>
      <c r="G7" s="82"/>
      <c r="H7" s="82"/>
      <c r="I7" s="82"/>
      <c r="J7" s="321"/>
      <c r="K7" s="195"/>
      <c r="L7" s="195"/>
      <c r="M7" s="195"/>
      <c r="N7" s="195"/>
      <c r="O7" s="195"/>
      <c r="P7" s="2910"/>
      <c r="Q7" s="2864"/>
      <c r="R7" s="2911"/>
      <c r="S7" s="2907"/>
      <c r="T7" s="2907"/>
      <c r="U7" s="2907"/>
      <c r="V7" s="2911"/>
      <c r="W7" s="2864"/>
      <c r="X7" s="319"/>
      <c r="Y7" s="320"/>
      <c r="Z7" s="82"/>
      <c r="AA7" s="82"/>
      <c r="AB7" s="82"/>
      <c r="AC7" s="82"/>
      <c r="AD7" s="321"/>
    </row>
    <row r="8" spans="1:30" ht="16.5" thickTop="1" thickBot="1">
      <c r="A8" s="195"/>
      <c r="B8" s="3114" t="s">
        <v>12088</v>
      </c>
      <c r="C8" s="3115"/>
      <c r="D8" s="333"/>
      <c r="E8" s="333"/>
      <c r="F8" s="82"/>
      <c r="G8" s="82"/>
      <c r="H8" s="82"/>
      <c r="I8" s="82"/>
      <c r="J8" s="321"/>
      <c r="K8" s="195"/>
      <c r="L8" s="176"/>
      <c r="M8" s="195"/>
      <c r="N8" s="195"/>
      <c r="O8" s="195"/>
      <c r="P8" s="2910"/>
      <c r="Q8" s="2864"/>
      <c r="R8" s="2911"/>
      <c r="S8" s="2864"/>
      <c r="T8" s="2864"/>
      <c r="U8" s="2864"/>
      <c r="V8" s="2911"/>
      <c r="W8" s="2864"/>
      <c r="X8" s="3114" t="s">
        <v>12088</v>
      </c>
      <c r="Y8" s="3115"/>
      <c r="Z8" s="82"/>
      <c r="AA8" s="82"/>
      <c r="AB8" s="82"/>
      <c r="AC8" s="82"/>
      <c r="AD8" s="321"/>
    </row>
    <row r="9" spans="1:30" ht="16" thickTop="1">
      <c r="A9" s="195"/>
      <c r="B9" s="3136" t="s">
        <v>12089</v>
      </c>
      <c r="C9" s="3137"/>
      <c r="D9" s="252" t="s">
        <v>681</v>
      </c>
      <c r="E9" s="252">
        <v>3</v>
      </c>
      <c r="F9" s="253">
        <v>11414.696482149999</v>
      </c>
      <c r="G9" s="253">
        <v>-422.28781260301849</v>
      </c>
      <c r="H9" s="253">
        <v>11.344507</v>
      </c>
      <c r="I9" s="1795">
        <f>IFERROR(G9-H9,0)</f>
        <v>-433.63231960301852</v>
      </c>
      <c r="J9" s="1805">
        <f>IFERROR(F9+I9,0)</f>
        <v>10981.06416254698</v>
      </c>
      <c r="K9" s="195"/>
      <c r="L9" s="256" t="s">
        <v>12090</v>
      </c>
      <c r="M9" s="195"/>
      <c r="N9" s="258"/>
      <c r="O9" s="195"/>
      <c r="P9" s="2912"/>
      <c r="Q9" s="259">
        <f>IF( SUM( S9:U9 ) = 0, 0, $S$5 )</f>
        <v>0</v>
      </c>
      <c r="R9" s="2911"/>
      <c r="S9" s="260">
        <f xml:space="preserve"> IF( ISNUMBER( F9 ), 0, 1 )</f>
        <v>0</v>
      </c>
      <c r="T9" s="260">
        <f t="shared" ref="T9:T14" si="0" xml:space="preserve"> IF( ISNUMBER( G9 ), 0, 1 )</f>
        <v>0</v>
      </c>
      <c r="U9" s="260">
        <f t="shared" ref="U9:U14" si="1" xml:space="preserve"> IF( ISNUMBER( H9 ), 0, 1 )</f>
        <v>0</v>
      </c>
      <c r="V9" s="2911"/>
      <c r="W9" s="2864"/>
      <c r="X9" s="3136" t="s">
        <v>12089</v>
      </c>
      <c r="Y9" s="3137"/>
      <c r="Z9" s="253" t="s">
        <v>12091</v>
      </c>
      <c r="AA9" s="253" t="s">
        <v>12092</v>
      </c>
      <c r="AB9" s="253" t="s">
        <v>12093</v>
      </c>
      <c r="AC9" s="254" t="s">
        <v>12094</v>
      </c>
      <c r="AD9" s="323" t="s">
        <v>12095</v>
      </c>
    </row>
    <row r="10" spans="1:30" ht="15.5">
      <c r="A10" s="195"/>
      <c r="B10" s="3124" t="s">
        <v>12096</v>
      </c>
      <c r="C10" s="3125"/>
      <c r="D10" s="298" t="s">
        <v>681</v>
      </c>
      <c r="E10" s="298">
        <v>3</v>
      </c>
      <c r="F10" s="262">
        <v>256.63925180000001</v>
      </c>
      <c r="G10" s="262">
        <v>-18.220650306981415</v>
      </c>
      <c r="H10" s="262">
        <v>2.7269389999999998</v>
      </c>
      <c r="I10" s="1799">
        <f>IFERROR(G10-H10,0)</f>
        <v>-20.947589306981413</v>
      </c>
      <c r="J10" s="1798">
        <f t="shared" ref="J10:J15" si="2">IFERROR(F10+I10,0)</f>
        <v>235.69166249301861</v>
      </c>
      <c r="K10" s="195"/>
      <c r="L10" s="265" t="s">
        <v>12097</v>
      </c>
      <c r="M10" s="195"/>
      <c r="N10" s="266"/>
      <c r="O10" s="195"/>
      <c r="P10" s="2912"/>
      <c r="Q10" s="259">
        <f t="shared" ref="Q10:Q14" si="3">IF( SUM( S10:U10 ) = 0, 0, $S$5 )</f>
        <v>0</v>
      </c>
      <c r="R10" s="2911"/>
      <c r="S10" s="260">
        <f t="shared" ref="S10:S14" si="4" xml:space="preserve"> IF( ISNUMBER( F10 ), 0, 1 )</f>
        <v>0</v>
      </c>
      <c r="T10" s="260">
        <f t="shared" si="0"/>
        <v>0</v>
      </c>
      <c r="U10" s="260">
        <f t="shared" si="1"/>
        <v>0</v>
      </c>
      <c r="V10" s="2911"/>
      <c r="W10" s="2864"/>
      <c r="X10" s="3124" t="s">
        <v>12096</v>
      </c>
      <c r="Y10" s="3125"/>
      <c r="Z10" s="262" t="s">
        <v>12098</v>
      </c>
      <c r="AA10" s="262" t="s">
        <v>12099</v>
      </c>
      <c r="AB10" s="262" t="s">
        <v>12100</v>
      </c>
      <c r="AC10" s="263" t="s">
        <v>12101</v>
      </c>
      <c r="AD10" s="286" t="s">
        <v>12102</v>
      </c>
    </row>
    <row r="11" spans="1:30" ht="15.5">
      <c r="A11" s="195"/>
      <c r="B11" s="3138" t="s">
        <v>12103</v>
      </c>
      <c r="C11" s="3139"/>
      <c r="D11" s="261" t="s">
        <v>681</v>
      </c>
      <c r="E11" s="261">
        <v>3</v>
      </c>
      <c r="F11" s="262">
        <v>0</v>
      </c>
      <c r="G11" s="262">
        <v>0</v>
      </c>
      <c r="H11" s="262">
        <v>0</v>
      </c>
      <c r="I11" s="1799">
        <f t="shared" ref="I11:I15" si="5">IFERROR(G11-H11,0)</f>
        <v>0</v>
      </c>
      <c r="J11" s="1798">
        <f t="shared" si="2"/>
        <v>0</v>
      </c>
      <c r="K11" s="195"/>
      <c r="L11" s="265" t="s">
        <v>12104</v>
      </c>
      <c r="M11" s="195"/>
      <c r="N11" s="266"/>
      <c r="O11" s="195"/>
      <c r="P11" s="2912"/>
      <c r="Q11" s="259">
        <f t="shared" si="3"/>
        <v>0</v>
      </c>
      <c r="R11" s="2911"/>
      <c r="S11" s="260">
        <f t="shared" si="4"/>
        <v>0</v>
      </c>
      <c r="T11" s="260">
        <f t="shared" si="0"/>
        <v>0</v>
      </c>
      <c r="U11" s="260">
        <f t="shared" si="1"/>
        <v>0</v>
      </c>
      <c r="V11" s="2911"/>
      <c r="W11" s="2864"/>
      <c r="X11" s="3138" t="s">
        <v>12103</v>
      </c>
      <c r="Y11" s="3139"/>
      <c r="Z11" s="262" t="s">
        <v>12105</v>
      </c>
      <c r="AA11" s="262" t="s">
        <v>12106</v>
      </c>
      <c r="AB11" s="262" t="s">
        <v>12107</v>
      </c>
      <c r="AC11" s="263" t="s">
        <v>12108</v>
      </c>
      <c r="AD11" s="286" t="s">
        <v>12109</v>
      </c>
    </row>
    <row r="12" spans="1:30" ht="15.5">
      <c r="A12" s="195"/>
      <c r="B12" s="3100" t="s">
        <v>12110</v>
      </c>
      <c r="C12" s="3101"/>
      <c r="D12" s="261" t="s">
        <v>681</v>
      </c>
      <c r="E12" s="261">
        <v>3</v>
      </c>
      <c r="F12" s="262">
        <v>0</v>
      </c>
      <c r="G12" s="262">
        <v>0</v>
      </c>
      <c r="H12" s="262">
        <v>0</v>
      </c>
      <c r="I12" s="1799">
        <f t="shared" si="5"/>
        <v>0</v>
      </c>
      <c r="J12" s="1798">
        <f t="shared" si="2"/>
        <v>0</v>
      </c>
      <c r="K12" s="195"/>
      <c r="L12" s="265" t="s">
        <v>12111</v>
      </c>
      <c r="M12" s="195"/>
      <c r="N12" s="266"/>
      <c r="O12" s="195"/>
      <c r="P12" s="2912"/>
      <c r="Q12" s="259">
        <f t="shared" si="3"/>
        <v>0</v>
      </c>
      <c r="R12" s="2911"/>
      <c r="S12" s="260">
        <f t="shared" si="4"/>
        <v>0</v>
      </c>
      <c r="T12" s="260">
        <f t="shared" si="0"/>
        <v>0</v>
      </c>
      <c r="U12" s="260">
        <f t="shared" si="1"/>
        <v>0</v>
      </c>
      <c r="V12" s="2911"/>
      <c r="W12" s="2864"/>
      <c r="X12" s="3100" t="s">
        <v>12110</v>
      </c>
      <c r="Y12" s="3101"/>
      <c r="Z12" s="262" t="s">
        <v>12112</v>
      </c>
      <c r="AA12" s="262" t="s">
        <v>12113</v>
      </c>
      <c r="AB12" s="262" t="s">
        <v>12114</v>
      </c>
      <c r="AC12" s="263" t="s">
        <v>12115</v>
      </c>
      <c r="AD12" s="286" t="s">
        <v>12116</v>
      </c>
    </row>
    <row r="13" spans="1:30" ht="15.5">
      <c r="A13" s="195"/>
      <c r="B13" s="3140" t="s">
        <v>12117</v>
      </c>
      <c r="C13" s="3141"/>
      <c r="D13" s="261" t="s">
        <v>681</v>
      </c>
      <c r="E13" s="261">
        <v>3</v>
      </c>
      <c r="F13" s="262">
        <v>233.09969724999999</v>
      </c>
      <c r="G13" s="262">
        <v>0</v>
      </c>
      <c r="H13" s="262">
        <v>0</v>
      </c>
      <c r="I13" s="1799">
        <f t="shared" si="5"/>
        <v>0</v>
      </c>
      <c r="J13" s="1798">
        <f t="shared" si="2"/>
        <v>233.09969724999999</v>
      </c>
      <c r="K13" s="195"/>
      <c r="L13" s="265" t="s">
        <v>12118</v>
      </c>
      <c r="M13" s="195"/>
      <c r="N13" s="266"/>
      <c r="O13" s="195"/>
      <c r="P13" s="2912"/>
      <c r="Q13" s="259">
        <f t="shared" si="3"/>
        <v>0</v>
      </c>
      <c r="R13" s="2911"/>
      <c r="S13" s="260">
        <f t="shared" si="4"/>
        <v>0</v>
      </c>
      <c r="T13" s="260">
        <f t="shared" si="0"/>
        <v>0</v>
      </c>
      <c r="U13" s="260">
        <f t="shared" si="1"/>
        <v>0</v>
      </c>
      <c r="V13" s="2911"/>
      <c r="W13" s="2864"/>
      <c r="X13" s="3140" t="s">
        <v>12117</v>
      </c>
      <c r="Y13" s="3141"/>
      <c r="Z13" s="262" t="s">
        <v>12119</v>
      </c>
      <c r="AA13" s="262" t="s">
        <v>12120</v>
      </c>
      <c r="AB13" s="262" t="s">
        <v>12121</v>
      </c>
      <c r="AC13" s="263" t="s">
        <v>12122</v>
      </c>
      <c r="AD13" s="286" t="s">
        <v>12123</v>
      </c>
    </row>
    <row r="14" spans="1:30" ht="15.5">
      <c r="A14" s="195"/>
      <c r="B14" s="3124" t="s">
        <v>12124</v>
      </c>
      <c r="C14" s="3125"/>
      <c r="D14" s="298" t="s">
        <v>681</v>
      </c>
      <c r="E14" s="298">
        <v>3</v>
      </c>
      <c r="F14" s="262">
        <v>61.457000000000001</v>
      </c>
      <c r="G14" s="262">
        <v>0</v>
      </c>
      <c r="H14" s="262">
        <v>0</v>
      </c>
      <c r="I14" s="1799">
        <f t="shared" si="5"/>
        <v>0</v>
      </c>
      <c r="J14" s="1798">
        <f t="shared" si="2"/>
        <v>61.457000000000001</v>
      </c>
      <c r="K14" s="195"/>
      <c r="L14" s="265" t="s">
        <v>12125</v>
      </c>
      <c r="M14" s="195"/>
      <c r="N14" s="266"/>
      <c r="O14" s="195"/>
      <c r="P14" s="2912"/>
      <c r="Q14" s="259">
        <f t="shared" si="3"/>
        <v>0</v>
      </c>
      <c r="R14" s="2911"/>
      <c r="S14" s="260">
        <f t="shared" si="4"/>
        <v>0</v>
      </c>
      <c r="T14" s="260">
        <f t="shared" si="0"/>
        <v>0</v>
      </c>
      <c r="U14" s="260">
        <f t="shared" si="1"/>
        <v>0</v>
      </c>
      <c r="V14" s="2911"/>
      <c r="W14" s="2864"/>
      <c r="X14" s="3124" t="s">
        <v>12124</v>
      </c>
      <c r="Y14" s="3125"/>
      <c r="Z14" s="262" t="s">
        <v>12126</v>
      </c>
      <c r="AA14" s="262" t="s">
        <v>12127</v>
      </c>
      <c r="AB14" s="262" t="s">
        <v>12128</v>
      </c>
      <c r="AC14" s="263" t="s">
        <v>12129</v>
      </c>
      <c r="AD14" s="286" t="s">
        <v>12130</v>
      </c>
    </row>
    <row r="15" spans="1:30" ht="16" thickBot="1">
      <c r="A15" s="195"/>
      <c r="B15" s="3142" t="s">
        <v>12131</v>
      </c>
      <c r="C15" s="3143"/>
      <c r="D15" s="334" t="s">
        <v>681</v>
      </c>
      <c r="E15" s="334">
        <v>3</v>
      </c>
      <c r="F15" s="1801">
        <f>IFERROR(SUM(F9:F14),0)</f>
        <v>11965.892431199998</v>
      </c>
      <c r="G15" s="1801">
        <f>IFERROR(SUM(G9:G14),0)</f>
        <v>-440.50846290999993</v>
      </c>
      <c r="H15" s="1801">
        <f>IFERROR(SUM(H9:H14),0)</f>
        <v>14.071446</v>
      </c>
      <c r="I15" s="1801">
        <f t="shared" si="5"/>
        <v>-454.57990890999992</v>
      </c>
      <c r="J15" s="1794">
        <f t="shared" si="2"/>
        <v>11511.312522289998</v>
      </c>
      <c r="K15" s="195"/>
      <c r="L15" s="328" t="s">
        <v>12132</v>
      </c>
      <c r="M15" s="195"/>
      <c r="N15" s="277"/>
      <c r="O15" s="195"/>
      <c r="P15" s="2912"/>
      <c r="Q15" s="2864"/>
      <c r="R15" s="2911"/>
      <c r="S15" s="2906"/>
      <c r="T15" s="2906"/>
      <c r="U15" s="2906"/>
      <c r="V15" s="2911"/>
      <c r="W15" s="2864"/>
      <c r="X15" s="3142" t="s">
        <v>12133</v>
      </c>
      <c r="Y15" s="3143"/>
      <c r="Z15" s="273" t="s">
        <v>12134</v>
      </c>
      <c r="AA15" s="273" t="s">
        <v>12135</v>
      </c>
      <c r="AB15" s="273" t="s">
        <v>12136</v>
      </c>
      <c r="AC15" s="273" t="s">
        <v>12137</v>
      </c>
      <c r="AD15" s="288" t="s">
        <v>12138</v>
      </c>
    </row>
    <row r="16" spans="1:30" ht="16.5" thickTop="1" thickBot="1">
      <c r="A16" s="195"/>
      <c r="B16" s="335"/>
      <c r="C16" s="335"/>
      <c r="D16" s="335"/>
      <c r="E16" s="335"/>
      <c r="F16" s="1806"/>
      <c r="G16" s="1806"/>
      <c r="H16" s="1806"/>
      <c r="I16" s="1806"/>
      <c r="J16" s="1807"/>
      <c r="K16" s="195"/>
      <c r="L16" s="338"/>
      <c r="M16" s="195"/>
      <c r="N16" s="195"/>
      <c r="O16" s="195"/>
      <c r="P16" s="2912"/>
      <c r="Q16" s="2864"/>
      <c r="R16" s="2911"/>
      <c r="S16" s="2906"/>
      <c r="T16" s="2906"/>
      <c r="U16" s="2906"/>
      <c r="V16" s="2911"/>
      <c r="W16" s="2864"/>
      <c r="X16" s="335"/>
      <c r="Y16" s="335"/>
      <c r="Z16" s="336"/>
      <c r="AA16" s="336"/>
      <c r="AB16" s="336"/>
      <c r="AC16" s="336"/>
      <c r="AD16" s="337"/>
    </row>
    <row r="17" spans="1:30" ht="16.5" thickTop="1" thickBot="1">
      <c r="A17" s="195"/>
      <c r="B17" s="3114" t="s">
        <v>12139</v>
      </c>
      <c r="C17" s="3115"/>
      <c r="D17" s="333"/>
      <c r="E17" s="333"/>
      <c r="F17" s="1806"/>
      <c r="G17" s="1806"/>
      <c r="H17" s="1806"/>
      <c r="I17" s="1806"/>
      <c r="J17" s="1807"/>
      <c r="K17" s="195"/>
      <c r="L17" s="176"/>
      <c r="M17" s="195"/>
      <c r="N17" s="195"/>
      <c r="O17" s="195"/>
      <c r="P17" s="2912"/>
      <c r="Q17" s="2864"/>
      <c r="R17" s="2911"/>
      <c r="S17" s="2906"/>
      <c r="T17" s="2906"/>
      <c r="U17" s="2906"/>
      <c r="V17" s="2911"/>
      <c r="W17" s="2864"/>
      <c r="X17" s="3114" t="s">
        <v>12139</v>
      </c>
      <c r="Y17" s="3115"/>
      <c r="Z17" s="336"/>
      <c r="AA17" s="336"/>
      <c r="AB17" s="336"/>
      <c r="AC17" s="336"/>
      <c r="AD17" s="337"/>
    </row>
    <row r="18" spans="1:30" ht="16" thickTop="1">
      <c r="A18" s="195"/>
      <c r="B18" s="3136" t="s">
        <v>12140</v>
      </c>
      <c r="C18" s="3137"/>
      <c r="D18" s="252" t="s">
        <v>681</v>
      </c>
      <c r="E18" s="252">
        <v>3</v>
      </c>
      <c r="F18" s="253">
        <v>17.858473480000001</v>
      </c>
      <c r="G18" s="253">
        <v>0</v>
      </c>
      <c r="H18" s="253">
        <v>0</v>
      </c>
      <c r="I18" s="1795">
        <f t="shared" ref="I18:I22" si="6">IFERROR(G18-H18,0)</f>
        <v>0</v>
      </c>
      <c r="J18" s="1805">
        <f t="shared" ref="J18:J22" si="7">IFERROR(F18+I18,0)</f>
        <v>17.858473480000001</v>
      </c>
      <c r="K18" s="195"/>
      <c r="L18" s="256" t="s">
        <v>12141</v>
      </c>
      <c r="M18" s="195"/>
      <c r="N18" s="258"/>
      <c r="O18" s="195"/>
      <c r="P18" s="2912"/>
      <c r="Q18" s="259">
        <f t="shared" ref="Q18:Q21" si="8">IF( SUM( S18:U18 ) = 0, 0, $S$5 )</f>
        <v>0</v>
      </c>
      <c r="R18" s="2911"/>
      <c r="S18" s="260">
        <f t="shared" ref="S18:S21" si="9" xml:space="preserve"> IF( ISNUMBER( F18 ), 0, 1 )</f>
        <v>0</v>
      </c>
      <c r="T18" s="260">
        <f t="shared" ref="T18:T21" si="10" xml:space="preserve"> IF( ISNUMBER( G18 ), 0, 1 )</f>
        <v>0</v>
      </c>
      <c r="U18" s="260">
        <f t="shared" ref="U18:U21" si="11" xml:space="preserve"> IF( ISNUMBER( H18 ), 0, 1 )</f>
        <v>0</v>
      </c>
      <c r="V18" s="2911"/>
      <c r="W18" s="2864"/>
      <c r="X18" s="3136" t="s">
        <v>12140</v>
      </c>
      <c r="Y18" s="3137"/>
      <c r="Z18" s="253" t="s">
        <v>12142</v>
      </c>
      <c r="AA18" s="253" t="s">
        <v>12143</v>
      </c>
      <c r="AB18" s="253" t="s">
        <v>12144</v>
      </c>
      <c r="AC18" s="254" t="s">
        <v>12145</v>
      </c>
      <c r="AD18" s="323" t="s">
        <v>12146</v>
      </c>
    </row>
    <row r="19" spans="1:30" ht="15.5">
      <c r="A19" s="195"/>
      <c r="B19" s="3124" t="s">
        <v>12147</v>
      </c>
      <c r="C19" s="3125"/>
      <c r="D19" s="298" t="s">
        <v>681</v>
      </c>
      <c r="E19" s="298">
        <v>3</v>
      </c>
      <c r="F19" s="262">
        <v>621.4360856699999</v>
      </c>
      <c r="G19" s="262">
        <v>0</v>
      </c>
      <c r="H19" s="262">
        <v>0</v>
      </c>
      <c r="I19" s="1799">
        <f t="shared" si="6"/>
        <v>0</v>
      </c>
      <c r="J19" s="1798">
        <f t="shared" si="7"/>
        <v>621.4360856699999</v>
      </c>
      <c r="K19" s="195"/>
      <c r="L19" s="265" t="s">
        <v>12148</v>
      </c>
      <c r="M19" s="195"/>
      <c r="N19" s="266"/>
      <c r="O19" s="195"/>
      <c r="P19" s="2912"/>
      <c r="Q19" s="259">
        <f t="shared" si="8"/>
        <v>0</v>
      </c>
      <c r="R19" s="2911"/>
      <c r="S19" s="260">
        <f t="shared" si="9"/>
        <v>0</v>
      </c>
      <c r="T19" s="260">
        <f t="shared" si="10"/>
        <v>0</v>
      </c>
      <c r="U19" s="260">
        <f t="shared" si="11"/>
        <v>0</v>
      </c>
      <c r="V19" s="2911"/>
      <c r="W19" s="2864"/>
      <c r="X19" s="3124" t="s">
        <v>12147</v>
      </c>
      <c r="Y19" s="3125"/>
      <c r="Z19" s="262" t="s">
        <v>12149</v>
      </c>
      <c r="AA19" s="262" t="s">
        <v>12150</v>
      </c>
      <c r="AB19" s="262" t="s">
        <v>12151</v>
      </c>
      <c r="AC19" s="263" t="s">
        <v>12152</v>
      </c>
      <c r="AD19" s="286" t="s">
        <v>12153</v>
      </c>
    </row>
    <row r="20" spans="1:30" ht="15.5">
      <c r="A20" s="195"/>
      <c r="B20" s="3104" t="s">
        <v>12117</v>
      </c>
      <c r="C20" s="3105"/>
      <c r="D20" s="267" t="s">
        <v>681</v>
      </c>
      <c r="E20" s="267">
        <v>3</v>
      </c>
      <c r="F20" s="262">
        <v>0.92993174999999995</v>
      </c>
      <c r="G20" s="262">
        <v>0</v>
      </c>
      <c r="H20" s="262">
        <v>0</v>
      </c>
      <c r="I20" s="1799">
        <f t="shared" si="6"/>
        <v>0</v>
      </c>
      <c r="J20" s="1798">
        <f t="shared" si="7"/>
        <v>0.92993174999999995</v>
      </c>
      <c r="K20" s="195"/>
      <c r="L20" s="265" t="s">
        <v>12154</v>
      </c>
      <c r="M20" s="195"/>
      <c r="N20" s="266"/>
      <c r="O20" s="195"/>
      <c r="P20" s="2912"/>
      <c r="Q20" s="259">
        <f t="shared" si="8"/>
        <v>0</v>
      </c>
      <c r="R20" s="2911"/>
      <c r="S20" s="260">
        <f t="shared" si="9"/>
        <v>0</v>
      </c>
      <c r="T20" s="260">
        <f t="shared" si="10"/>
        <v>0</v>
      </c>
      <c r="U20" s="260">
        <f t="shared" si="11"/>
        <v>0</v>
      </c>
      <c r="V20" s="2911"/>
      <c r="W20" s="2864"/>
      <c r="X20" s="3104" t="s">
        <v>12117</v>
      </c>
      <c r="Y20" s="3105"/>
      <c r="Z20" s="262" t="s">
        <v>12155</v>
      </c>
      <c r="AA20" s="262" t="s">
        <v>12156</v>
      </c>
      <c r="AB20" s="262" t="s">
        <v>12157</v>
      </c>
      <c r="AC20" s="263" t="s">
        <v>12158</v>
      </c>
      <c r="AD20" s="286" t="s">
        <v>12159</v>
      </c>
    </row>
    <row r="21" spans="1:30" ht="15.5">
      <c r="A21" s="195"/>
      <c r="B21" s="3100" t="s">
        <v>12160</v>
      </c>
      <c r="C21" s="3101"/>
      <c r="D21" s="261" t="s">
        <v>681</v>
      </c>
      <c r="E21" s="261">
        <v>3</v>
      </c>
      <c r="F21" s="262">
        <v>1002.1385539299999</v>
      </c>
      <c r="G21" s="262">
        <v>0</v>
      </c>
      <c r="H21" s="262">
        <v>0</v>
      </c>
      <c r="I21" s="1799">
        <f t="shared" si="6"/>
        <v>0</v>
      </c>
      <c r="J21" s="1798">
        <f t="shared" si="7"/>
        <v>1002.1385539299999</v>
      </c>
      <c r="K21" s="195"/>
      <c r="L21" s="265" t="s">
        <v>12161</v>
      </c>
      <c r="M21" s="195"/>
      <c r="N21" s="266"/>
      <c r="O21" s="195"/>
      <c r="P21" s="2912"/>
      <c r="Q21" s="259">
        <f t="shared" si="8"/>
        <v>0</v>
      </c>
      <c r="R21" s="2911"/>
      <c r="S21" s="260">
        <f t="shared" si="9"/>
        <v>0</v>
      </c>
      <c r="T21" s="260">
        <f t="shared" si="10"/>
        <v>0</v>
      </c>
      <c r="U21" s="260">
        <f t="shared" si="11"/>
        <v>0</v>
      </c>
      <c r="V21" s="2911"/>
      <c r="W21" s="2864"/>
      <c r="X21" s="3100" t="s">
        <v>12160</v>
      </c>
      <c r="Y21" s="3101"/>
      <c r="Z21" s="262" t="s">
        <v>12162</v>
      </c>
      <c r="AA21" s="262" t="s">
        <v>12163</v>
      </c>
      <c r="AB21" s="262" t="s">
        <v>12164</v>
      </c>
      <c r="AC21" s="263" t="s">
        <v>12165</v>
      </c>
      <c r="AD21" s="286" t="s">
        <v>12166</v>
      </c>
    </row>
    <row r="22" spans="1:30" ht="16" thickBot="1">
      <c r="A22" s="195"/>
      <c r="B22" s="3144" t="s">
        <v>12167</v>
      </c>
      <c r="C22" s="3145"/>
      <c r="D22" s="327" t="s">
        <v>681</v>
      </c>
      <c r="E22" s="327">
        <v>3</v>
      </c>
      <c r="F22" s="1801">
        <f>IFERROR(SUM(F18:F21),0)</f>
        <v>1642.36304483</v>
      </c>
      <c r="G22" s="1801">
        <f>IFERROR(SUM(G18:G21),0)</f>
        <v>0</v>
      </c>
      <c r="H22" s="1801">
        <f>IFERROR(SUM(H18:H21),0)</f>
        <v>0</v>
      </c>
      <c r="I22" s="1801">
        <f t="shared" si="6"/>
        <v>0</v>
      </c>
      <c r="J22" s="1794">
        <f t="shared" si="7"/>
        <v>1642.36304483</v>
      </c>
      <c r="K22" s="195"/>
      <c r="L22" s="328" t="s">
        <v>12168</v>
      </c>
      <c r="M22" s="195"/>
      <c r="N22" s="277"/>
      <c r="O22" s="195"/>
      <c r="P22" s="2912"/>
      <c r="Q22" s="2864"/>
      <c r="R22" s="2911"/>
      <c r="S22" s="2906"/>
      <c r="T22" s="2906"/>
      <c r="U22" s="2906"/>
      <c r="V22" s="2911"/>
      <c r="W22" s="2864"/>
      <c r="X22" s="3144" t="s">
        <v>12169</v>
      </c>
      <c r="Y22" s="3145"/>
      <c r="Z22" s="273" t="s">
        <v>12170</v>
      </c>
      <c r="AA22" s="273" t="s">
        <v>12171</v>
      </c>
      <c r="AB22" s="273" t="s">
        <v>12172</v>
      </c>
      <c r="AC22" s="273" t="s">
        <v>12173</v>
      </c>
      <c r="AD22" s="288" t="s">
        <v>12174</v>
      </c>
    </row>
    <row r="23" spans="1:30" ht="16.5" thickTop="1" thickBot="1">
      <c r="A23" s="195"/>
      <c r="B23" s="339"/>
      <c r="C23" s="339"/>
      <c r="D23" s="339"/>
      <c r="E23" s="339"/>
      <c r="F23" s="1806"/>
      <c r="G23" s="1806"/>
      <c r="H23" s="1806"/>
      <c r="I23" s="1806"/>
      <c r="J23" s="1807"/>
      <c r="K23" s="195"/>
      <c r="L23" s="338"/>
      <c r="M23" s="195"/>
      <c r="N23" s="195"/>
      <c r="O23" s="195"/>
      <c r="P23" s="2912"/>
      <c r="Q23" s="2864"/>
      <c r="R23" s="340"/>
      <c r="S23" s="2906"/>
      <c r="T23" s="2906"/>
      <c r="U23" s="2906"/>
      <c r="V23" s="340"/>
      <c r="W23" s="2864"/>
      <c r="X23" s="339"/>
      <c r="Y23" s="339"/>
      <c r="Z23" s="336"/>
      <c r="AA23" s="336"/>
      <c r="AB23" s="336"/>
      <c r="AC23" s="336"/>
      <c r="AD23" s="337"/>
    </row>
    <row r="24" spans="1:30" ht="16.5" thickTop="1" thickBot="1">
      <c r="A24" s="195"/>
      <c r="B24" s="3114" t="s">
        <v>12175</v>
      </c>
      <c r="C24" s="3115"/>
      <c r="D24" s="333"/>
      <c r="E24" s="333"/>
      <c r="F24" s="1806"/>
      <c r="G24" s="1806"/>
      <c r="H24" s="1806"/>
      <c r="I24" s="1806"/>
      <c r="J24" s="1807"/>
      <c r="K24" s="195"/>
      <c r="L24" s="176"/>
      <c r="M24" s="195"/>
      <c r="N24" s="195"/>
      <c r="O24" s="195"/>
      <c r="P24" s="2912"/>
      <c r="Q24" s="2864"/>
      <c r="R24" s="340"/>
      <c r="S24" s="2906"/>
      <c r="T24" s="2906"/>
      <c r="U24" s="2906"/>
      <c r="V24" s="340"/>
      <c r="W24" s="2864"/>
      <c r="X24" s="3114" t="s">
        <v>12175</v>
      </c>
      <c r="Y24" s="3115"/>
      <c r="Z24" s="336"/>
      <c r="AA24" s="336"/>
      <c r="AB24" s="336"/>
      <c r="AC24" s="336"/>
      <c r="AD24" s="337"/>
    </row>
    <row r="25" spans="1:30" ht="16" thickTop="1">
      <c r="A25" s="195"/>
      <c r="B25" s="3136" t="s">
        <v>12176</v>
      </c>
      <c r="C25" s="3137"/>
      <c r="D25" s="252" t="s">
        <v>681</v>
      </c>
      <c r="E25" s="252">
        <v>3</v>
      </c>
      <c r="F25" s="253">
        <v>-609.71185067199985</v>
      </c>
      <c r="G25" s="253">
        <v>-83.407394000000011</v>
      </c>
      <c r="H25" s="253">
        <v>-11.649203232500001</v>
      </c>
      <c r="I25" s="1795">
        <f t="shared" ref="I25:I31" si="12">IFERROR(G25-H25,0)</f>
        <v>-71.758190767500011</v>
      </c>
      <c r="J25" s="1805">
        <f t="shared" ref="J25:J31" si="13">IFERROR(F25+I25,0)</f>
        <v>-681.47004143949982</v>
      </c>
      <c r="K25" s="195"/>
      <c r="L25" s="256" t="s">
        <v>12177</v>
      </c>
      <c r="M25" s="195"/>
      <c r="N25" s="258"/>
      <c r="O25" s="195"/>
      <c r="P25" s="2912"/>
      <c r="Q25" s="259">
        <f t="shared" ref="Q25:Q30" si="14">IF( SUM( S25:U25 ) = 0, 0, $S$5 )</f>
        <v>0</v>
      </c>
      <c r="R25" s="340"/>
      <c r="S25" s="260">
        <f t="shared" ref="S25:S30" si="15" xml:space="preserve"> IF( ISNUMBER( F25 ), 0, 1 )</f>
        <v>0</v>
      </c>
      <c r="T25" s="260">
        <f t="shared" ref="T25:T30" si="16" xml:space="preserve"> IF( ISNUMBER( G25 ), 0, 1 )</f>
        <v>0</v>
      </c>
      <c r="U25" s="260">
        <f t="shared" ref="U25:U30" si="17" xml:space="preserve"> IF( ISNUMBER( H25 ), 0, 1 )</f>
        <v>0</v>
      </c>
      <c r="V25" s="340"/>
      <c r="W25" s="2864"/>
      <c r="X25" s="3136" t="s">
        <v>12176</v>
      </c>
      <c r="Y25" s="3137"/>
      <c r="Z25" s="253" t="s">
        <v>12178</v>
      </c>
      <c r="AA25" s="253" t="s">
        <v>12179</v>
      </c>
      <c r="AB25" s="253" t="s">
        <v>12180</v>
      </c>
      <c r="AC25" s="254" t="s">
        <v>12181</v>
      </c>
      <c r="AD25" s="323" t="s">
        <v>12182</v>
      </c>
    </row>
    <row r="26" spans="1:30" ht="15.5">
      <c r="A26" s="195"/>
      <c r="B26" s="3124" t="s">
        <v>12183</v>
      </c>
      <c r="C26" s="3125"/>
      <c r="D26" s="298" t="s">
        <v>681</v>
      </c>
      <c r="E26" s="298">
        <v>3</v>
      </c>
      <c r="F26" s="262">
        <v>-157.12543017800002</v>
      </c>
      <c r="G26" s="262">
        <v>0</v>
      </c>
      <c r="H26" s="262">
        <v>0</v>
      </c>
      <c r="I26" s="1799">
        <f t="shared" si="12"/>
        <v>0</v>
      </c>
      <c r="J26" s="1798">
        <f t="shared" si="13"/>
        <v>-157.12543017800002</v>
      </c>
      <c r="K26" s="195"/>
      <c r="L26" s="265" t="s">
        <v>12184</v>
      </c>
      <c r="M26" s="195"/>
      <c r="N26" s="266"/>
      <c r="O26" s="195"/>
      <c r="P26" s="2912"/>
      <c r="Q26" s="259">
        <f t="shared" si="14"/>
        <v>0</v>
      </c>
      <c r="R26" s="2911"/>
      <c r="S26" s="260">
        <f t="shared" si="15"/>
        <v>0</v>
      </c>
      <c r="T26" s="260">
        <f t="shared" si="16"/>
        <v>0</v>
      </c>
      <c r="U26" s="260">
        <f t="shared" si="17"/>
        <v>0</v>
      </c>
      <c r="V26" s="2911"/>
      <c r="W26" s="2864"/>
      <c r="X26" s="3124" t="s">
        <v>12183</v>
      </c>
      <c r="Y26" s="3125"/>
      <c r="Z26" s="262" t="s">
        <v>12185</v>
      </c>
      <c r="AA26" s="262" t="s">
        <v>12186</v>
      </c>
      <c r="AB26" s="262" t="s">
        <v>12187</v>
      </c>
      <c r="AC26" s="263" t="s">
        <v>12188</v>
      </c>
      <c r="AD26" s="286" t="s">
        <v>12189</v>
      </c>
    </row>
    <row r="27" spans="1:30" ht="15.5">
      <c r="A27" s="195"/>
      <c r="B27" s="3104" t="s">
        <v>12190</v>
      </c>
      <c r="C27" s="3105"/>
      <c r="D27" s="267" t="s">
        <v>681</v>
      </c>
      <c r="E27" s="267">
        <v>3</v>
      </c>
      <c r="F27" s="262">
        <v>-453.81325851000003</v>
      </c>
      <c r="G27" s="262">
        <v>100.849</v>
      </c>
      <c r="H27" s="262">
        <v>0</v>
      </c>
      <c r="I27" s="1799">
        <f t="shared" si="12"/>
        <v>100.849</v>
      </c>
      <c r="J27" s="1798">
        <f t="shared" si="13"/>
        <v>-352.96425851000004</v>
      </c>
      <c r="K27" s="195"/>
      <c r="L27" s="265" t="s">
        <v>12191</v>
      </c>
      <c r="M27" s="195"/>
      <c r="N27" s="266"/>
      <c r="O27" s="195"/>
      <c r="P27" s="2912"/>
      <c r="Q27" s="259">
        <f t="shared" si="14"/>
        <v>0</v>
      </c>
      <c r="R27" s="2911"/>
      <c r="S27" s="260">
        <f t="shared" si="15"/>
        <v>0</v>
      </c>
      <c r="T27" s="260">
        <f t="shared" si="16"/>
        <v>0</v>
      </c>
      <c r="U27" s="260">
        <f t="shared" si="17"/>
        <v>0</v>
      </c>
      <c r="V27" s="2911"/>
      <c r="W27" s="2864"/>
      <c r="X27" s="3104" t="s">
        <v>12190</v>
      </c>
      <c r="Y27" s="3105"/>
      <c r="Z27" s="262" t="s">
        <v>12192</v>
      </c>
      <c r="AA27" s="262" t="s">
        <v>12193</v>
      </c>
      <c r="AB27" s="262" t="s">
        <v>12194</v>
      </c>
      <c r="AC27" s="263" t="s">
        <v>12195</v>
      </c>
      <c r="AD27" s="286" t="s">
        <v>12196</v>
      </c>
    </row>
    <row r="28" spans="1:30" ht="15.5">
      <c r="A28" s="195"/>
      <c r="B28" s="3100" t="s">
        <v>12117</v>
      </c>
      <c r="C28" s="3101"/>
      <c r="D28" s="261" t="s">
        <v>681</v>
      </c>
      <c r="E28" s="261">
        <v>3</v>
      </c>
      <c r="F28" s="262">
        <v>-92.77388667999999</v>
      </c>
      <c r="G28" s="262">
        <v>0</v>
      </c>
      <c r="H28" s="262">
        <v>0</v>
      </c>
      <c r="I28" s="1799">
        <f t="shared" si="12"/>
        <v>0</v>
      </c>
      <c r="J28" s="1798">
        <f t="shared" si="13"/>
        <v>-92.77388667999999</v>
      </c>
      <c r="K28" s="195"/>
      <c r="L28" s="265" t="s">
        <v>12197</v>
      </c>
      <c r="M28" s="195"/>
      <c r="N28" s="266"/>
      <c r="O28" s="195"/>
      <c r="P28" s="2912"/>
      <c r="Q28" s="259">
        <f t="shared" si="14"/>
        <v>0</v>
      </c>
      <c r="R28" s="2911"/>
      <c r="S28" s="260">
        <f t="shared" si="15"/>
        <v>0</v>
      </c>
      <c r="T28" s="260">
        <f t="shared" si="16"/>
        <v>0</v>
      </c>
      <c r="U28" s="260">
        <f t="shared" si="17"/>
        <v>0</v>
      </c>
      <c r="V28" s="2911"/>
      <c r="W28" s="2864"/>
      <c r="X28" s="3100" t="s">
        <v>12117</v>
      </c>
      <c r="Y28" s="3101"/>
      <c r="Z28" s="262" t="s">
        <v>12198</v>
      </c>
      <c r="AA28" s="262" t="s">
        <v>12199</v>
      </c>
      <c r="AB28" s="262" t="s">
        <v>12200</v>
      </c>
      <c r="AC28" s="263" t="s">
        <v>12201</v>
      </c>
      <c r="AD28" s="286" t="s">
        <v>12202</v>
      </c>
    </row>
    <row r="29" spans="1:30" ht="15.5">
      <c r="A29" s="195"/>
      <c r="B29" s="3140" t="s">
        <v>12203</v>
      </c>
      <c r="C29" s="3141"/>
      <c r="D29" s="261" t="s">
        <v>681</v>
      </c>
      <c r="E29" s="261">
        <v>3</v>
      </c>
      <c r="F29" s="262">
        <v>-76.200652130000009</v>
      </c>
      <c r="G29" s="262">
        <v>-4.3604015</v>
      </c>
      <c r="H29" s="262">
        <v>-2.4222427674999989</v>
      </c>
      <c r="I29" s="1799">
        <f t="shared" si="12"/>
        <v>-1.9381587325000011</v>
      </c>
      <c r="J29" s="1798">
        <f t="shared" si="13"/>
        <v>-78.138810862500009</v>
      </c>
      <c r="K29" s="195"/>
      <c r="L29" s="265" t="s">
        <v>12204</v>
      </c>
      <c r="M29" s="195"/>
      <c r="N29" s="266"/>
      <c r="O29" s="195"/>
      <c r="P29" s="2912"/>
      <c r="Q29" s="259">
        <f t="shared" si="14"/>
        <v>0</v>
      </c>
      <c r="R29" s="2911"/>
      <c r="S29" s="260">
        <f t="shared" si="15"/>
        <v>0</v>
      </c>
      <c r="T29" s="260">
        <f t="shared" si="16"/>
        <v>0</v>
      </c>
      <c r="U29" s="260">
        <f t="shared" si="17"/>
        <v>0</v>
      </c>
      <c r="V29" s="2911"/>
      <c r="W29" s="2864"/>
      <c r="X29" s="3140" t="s">
        <v>12203</v>
      </c>
      <c r="Y29" s="3141"/>
      <c r="Z29" s="262" t="s">
        <v>12205</v>
      </c>
      <c r="AA29" s="262" t="s">
        <v>12206</v>
      </c>
      <c r="AB29" s="262" t="s">
        <v>12207</v>
      </c>
      <c r="AC29" s="263" t="s">
        <v>12208</v>
      </c>
      <c r="AD29" s="286" t="s">
        <v>12209</v>
      </c>
    </row>
    <row r="30" spans="1:30" ht="15.5">
      <c r="A30" s="195"/>
      <c r="B30" s="3140" t="s">
        <v>12210</v>
      </c>
      <c r="C30" s="3141"/>
      <c r="D30" s="261" t="s">
        <v>681</v>
      </c>
      <c r="E30" s="261">
        <v>3</v>
      </c>
      <c r="F30" s="262">
        <v>-4.3520000000000003</v>
      </c>
      <c r="G30" s="262">
        <v>0</v>
      </c>
      <c r="H30" s="262">
        <v>0</v>
      </c>
      <c r="I30" s="1799">
        <f t="shared" si="12"/>
        <v>0</v>
      </c>
      <c r="J30" s="1798">
        <f t="shared" si="13"/>
        <v>-4.3520000000000003</v>
      </c>
      <c r="K30" s="195"/>
      <c r="L30" s="265" t="s">
        <v>12211</v>
      </c>
      <c r="M30" s="195"/>
      <c r="N30" s="266"/>
      <c r="O30" s="195"/>
      <c r="P30" s="2912"/>
      <c r="Q30" s="259">
        <f t="shared" si="14"/>
        <v>0</v>
      </c>
      <c r="R30" s="340"/>
      <c r="S30" s="260">
        <f t="shared" si="15"/>
        <v>0</v>
      </c>
      <c r="T30" s="260">
        <f t="shared" si="16"/>
        <v>0</v>
      </c>
      <c r="U30" s="260">
        <f t="shared" si="17"/>
        <v>0</v>
      </c>
      <c r="V30" s="340"/>
      <c r="W30" s="2864"/>
      <c r="X30" s="3140" t="s">
        <v>12210</v>
      </c>
      <c r="Y30" s="3141"/>
      <c r="Z30" s="262" t="s">
        <v>12212</v>
      </c>
      <c r="AA30" s="262" t="s">
        <v>12213</v>
      </c>
      <c r="AB30" s="262" t="s">
        <v>12214</v>
      </c>
      <c r="AC30" s="263" t="s">
        <v>12215</v>
      </c>
      <c r="AD30" s="286" t="s">
        <v>12216</v>
      </c>
    </row>
    <row r="31" spans="1:30" ht="16" thickBot="1">
      <c r="A31" s="195"/>
      <c r="B31" s="3120" t="s">
        <v>12217</v>
      </c>
      <c r="C31" s="3121"/>
      <c r="D31" s="305" t="s">
        <v>681</v>
      </c>
      <c r="E31" s="305">
        <v>3</v>
      </c>
      <c r="F31" s="1801">
        <f>IFERROR(SUM(F25:F30),0)</f>
        <v>-1393.9770781699999</v>
      </c>
      <c r="G31" s="1801">
        <f>IFERROR(SUM(G25:G30),0)</f>
        <v>13.081204499999993</v>
      </c>
      <c r="H31" s="1801">
        <f>IFERROR(SUM(H25:H30),0)</f>
        <v>-14.071446</v>
      </c>
      <c r="I31" s="1801">
        <f t="shared" si="12"/>
        <v>27.152650499999993</v>
      </c>
      <c r="J31" s="1794">
        <f t="shared" si="13"/>
        <v>-1366.82442767</v>
      </c>
      <c r="K31" s="195"/>
      <c r="L31" s="328" t="s">
        <v>12218</v>
      </c>
      <c r="M31" s="195"/>
      <c r="N31" s="277"/>
      <c r="O31" s="195"/>
      <c r="P31" s="2912"/>
      <c r="Q31" s="2864"/>
      <c r="R31" s="340"/>
      <c r="S31" s="2906"/>
      <c r="T31" s="2906"/>
      <c r="U31" s="2906"/>
      <c r="V31" s="340"/>
      <c r="W31" s="2864"/>
      <c r="X31" s="3120" t="s">
        <v>12133</v>
      </c>
      <c r="Y31" s="3121"/>
      <c r="Z31" s="273" t="s">
        <v>12219</v>
      </c>
      <c r="AA31" s="273" t="s">
        <v>12220</v>
      </c>
      <c r="AB31" s="273" t="s">
        <v>12221</v>
      </c>
      <c r="AC31" s="273" t="s">
        <v>12222</v>
      </c>
      <c r="AD31" s="288" t="s">
        <v>12223</v>
      </c>
    </row>
    <row r="32" spans="1:30" ht="16.5" thickTop="1" thickBot="1">
      <c r="A32" s="195"/>
      <c r="B32" s="339"/>
      <c r="C32" s="339"/>
      <c r="D32" s="339"/>
      <c r="E32" s="339"/>
      <c r="F32" s="1806"/>
      <c r="G32" s="1806"/>
      <c r="H32" s="1806"/>
      <c r="I32" s="1806"/>
      <c r="J32" s="1807"/>
      <c r="K32" s="195"/>
      <c r="L32" s="338"/>
      <c r="M32" s="195"/>
      <c r="N32" s="195"/>
      <c r="O32" s="195"/>
      <c r="P32" s="2912"/>
      <c r="Q32" s="2864"/>
      <c r="R32" s="2911"/>
      <c r="S32" s="2906"/>
      <c r="T32" s="2906"/>
      <c r="U32" s="2906"/>
      <c r="V32" s="2911"/>
      <c r="W32" s="2864"/>
      <c r="X32" s="339"/>
      <c r="Y32" s="339"/>
      <c r="Z32" s="336"/>
      <c r="AA32" s="336"/>
      <c r="AB32" s="336"/>
      <c r="AC32" s="336"/>
      <c r="AD32" s="337"/>
    </row>
    <row r="33" spans="1:30" ht="16.5" thickTop="1" thickBot="1">
      <c r="A33" s="195"/>
      <c r="B33" s="3146" t="s">
        <v>12224</v>
      </c>
      <c r="C33" s="3147"/>
      <c r="D33" s="341" t="s">
        <v>681</v>
      </c>
      <c r="E33" s="341">
        <v>3</v>
      </c>
      <c r="F33" s="342">
        <f xml:space="preserve"> IFERROR(F22 + F31,0)</f>
        <v>248.38596666000012</v>
      </c>
      <c r="G33" s="342">
        <f xml:space="preserve"> IFERROR(G22 + G31,0)</f>
        <v>13.081204499999993</v>
      </c>
      <c r="H33" s="342">
        <f xml:space="preserve"> IFERROR(H22 + H31,0)</f>
        <v>-14.071446</v>
      </c>
      <c r="I33" s="342">
        <f>IFERROR(G33-H33,0)</f>
        <v>27.152650499999993</v>
      </c>
      <c r="J33" s="343">
        <f>IFERROR(F33+I33,0)</f>
        <v>275.53861716000011</v>
      </c>
      <c r="K33" s="195"/>
      <c r="L33" s="344" t="s">
        <v>12225</v>
      </c>
      <c r="M33" s="195"/>
      <c r="N33" s="345"/>
      <c r="O33" s="195"/>
      <c r="P33" s="2912"/>
      <c r="Q33" s="2864"/>
      <c r="R33" s="2911"/>
      <c r="S33" s="2906"/>
      <c r="T33" s="2906"/>
      <c r="U33" s="2906"/>
      <c r="V33" s="2911"/>
      <c r="W33" s="2864"/>
      <c r="X33" s="3146" t="s">
        <v>12224</v>
      </c>
      <c r="Y33" s="3147"/>
      <c r="Z33" s="342" t="s">
        <v>12226</v>
      </c>
      <c r="AA33" s="342" t="s">
        <v>12227</v>
      </c>
      <c r="AB33" s="342" t="s">
        <v>12228</v>
      </c>
      <c r="AC33" s="342" t="s">
        <v>12229</v>
      </c>
      <c r="AD33" s="343" t="s">
        <v>12230</v>
      </c>
    </row>
    <row r="34" spans="1:30" ht="16.5" thickTop="1" thickBot="1">
      <c r="A34" s="195"/>
      <c r="B34" s="346"/>
      <c r="C34" s="241"/>
      <c r="D34" s="241"/>
      <c r="E34" s="241"/>
      <c r="F34" s="1806"/>
      <c r="G34" s="1806"/>
      <c r="H34" s="1806"/>
      <c r="I34" s="1806"/>
      <c r="J34" s="1807"/>
      <c r="K34" s="195"/>
      <c r="L34" s="338"/>
      <c r="M34" s="195"/>
      <c r="N34" s="195"/>
      <c r="O34" s="195"/>
      <c r="P34" s="2912"/>
      <c r="Q34" s="2864"/>
      <c r="R34" s="2911"/>
      <c r="S34" s="2906"/>
      <c r="T34" s="2906"/>
      <c r="U34" s="2906"/>
      <c r="V34" s="2911"/>
      <c r="W34" s="2864"/>
      <c r="X34" s="346"/>
      <c r="Y34" s="241"/>
      <c r="Z34" s="336"/>
      <c r="AA34" s="336"/>
      <c r="AB34" s="336"/>
      <c r="AC34" s="336"/>
      <c r="AD34" s="337"/>
    </row>
    <row r="35" spans="1:30" ht="16.5" thickTop="1" thickBot="1">
      <c r="A35" s="195"/>
      <c r="B35" s="3114" t="s">
        <v>12231</v>
      </c>
      <c r="C35" s="3115"/>
      <c r="D35" s="333"/>
      <c r="E35" s="333"/>
      <c r="F35" s="1806"/>
      <c r="G35" s="1806"/>
      <c r="H35" s="1806"/>
      <c r="I35" s="1806"/>
      <c r="J35" s="1807"/>
      <c r="K35" s="195"/>
      <c r="L35" s="176"/>
      <c r="M35" s="195"/>
      <c r="N35" s="195"/>
      <c r="O35" s="195"/>
      <c r="P35" s="2912"/>
      <c r="Q35" s="2864"/>
      <c r="R35" s="2911"/>
      <c r="S35" s="2906"/>
      <c r="T35" s="2906"/>
      <c r="U35" s="2906"/>
      <c r="V35" s="2911"/>
      <c r="W35" s="2864"/>
      <c r="X35" s="3114" t="s">
        <v>12231</v>
      </c>
      <c r="Y35" s="3115"/>
      <c r="Z35" s="336"/>
      <c r="AA35" s="336"/>
      <c r="AB35" s="336"/>
      <c r="AC35" s="336"/>
      <c r="AD35" s="337"/>
    </row>
    <row r="36" spans="1:30" ht="16" thickTop="1">
      <c r="A36" s="195"/>
      <c r="B36" s="3136" t="s">
        <v>12176</v>
      </c>
      <c r="C36" s="3137"/>
      <c r="D36" s="252" t="s">
        <v>681</v>
      </c>
      <c r="E36" s="252">
        <v>3</v>
      </c>
      <c r="F36" s="253">
        <v>0</v>
      </c>
      <c r="G36" s="253">
        <v>0</v>
      </c>
      <c r="H36" s="253">
        <v>0</v>
      </c>
      <c r="I36" s="1795">
        <f t="shared" ref="I36:I45" si="18">IFERROR(G36-H36,0)</f>
        <v>0</v>
      </c>
      <c r="J36" s="1805">
        <f t="shared" ref="J36:J45" si="19">IFERROR(F36+I36,0)</f>
        <v>0</v>
      </c>
      <c r="K36" s="195"/>
      <c r="L36" s="256" t="s">
        <v>12232</v>
      </c>
      <c r="M36" s="195"/>
      <c r="N36" s="258"/>
      <c r="O36" s="195"/>
      <c r="P36" s="2912"/>
      <c r="Q36" s="259">
        <f t="shared" ref="Q36:Q44" si="20">IF( SUM( S36:U36 ) = 0, 0, $S$5 )</f>
        <v>0</v>
      </c>
      <c r="R36" s="2911"/>
      <c r="S36" s="260">
        <f t="shared" ref="S36:S44" si="21" xml:space="preserve"> IF( ISNUMBER( F36 ), 0, 1 )</f>
        <v>0</v>
      </c>
      <c r="T36" s="260">
        <f t="shared" ref="T36:T44" si="22" xml:space="preserve"> IF( ISNUMBER( G36 ), 0, 1 )</f>
        <v>0</v>
      </c>
      <c r="U36" s="260">
        <f t="shared" ref="U36:U44" si="23" xml:space="preserve"> IF( ISNUMBER( H36 ), 0, 1 )</f>
        <v>0</v>
      </c>
      <c r="V36" s="2911"/>
      <c r="W36" s="2864"/>
      <c r="X36" s="3136" t="s">
        <v>12176</v>
      </c>
      <c r="Y36" s="3137"/>
      <c r="Z36" s="253" t="s">
        <v>12233</v>
      </c>
      <c r="AA36" s="253" t="s">
        <v>12234</v>
      </c>
      <c r="AB36" s="253" t="s">
        <v>12235</v>
      </c>
      <c r="AC36" s="254" t="s">
        <v>12236</v>
      </c>
      <c r="AD36" s="323" t="s">
        <v>12237</v>
      </c>
    </row>
    <row r="37" spans="1:30" ht="15.5">
      <c r="A37" s="195"/>
      <c r="B37" s="3124" t="s">
        <v>12190</v>
      </c>
      <c r="C37" s="3125"/>
      <c r="D37" s="298" t="s">
        <v>681</v>
      </c>
      <c r="E37" s="298">
        <v>3</v>
      </c>
      <c r="F37" s="262">
        <v>-7527.4978170100003</v>
      </c>
      <c r="G37" s="262">
        <v>0</v>
      </c>
      <c r="H37" s="262">
        <v>0</v>
      </c>
      <c r="I37" s="1799">
        <f t="shared" si="18"/>
        <v>0</v>
      </c>
      <c r="J37" s="1798">
        <f t="shared" si="19"/>
        <v>-7527.4978170100003</v>
      </c>
      <c r="K37" s="195"/>
      <c r="L37" s="265" t="s">
        <v>12238</v>
      </c>
      <c r="M37" s="195"/>
      <c r="N37" s="266"/>
      <c r="O37" s="195"/>
      <c r="P37" s="2912"/>
      <c r="Q37" s="259">
        <f t="shared" si="20"/>
        <v>0</v>
      </c>
      <c r="R37" s="347"/>
      <c r="S37" s="260">
        <f t="shared" si="21"/>
        <v>0</v>
      </c>
      <c r="T37" s="260">
        <f t="shared" si="22"/>
        <v>0</v>
      </c>
      <c r="U37" s="260">
        <f t="shared" si="23"/>
        <v>0</v>
      </c>
      <c r="V37" s="347"/>
      <c r="W37" s="2864"/>
      <c r="X37" s="3124" t="s">
        <v>12190</v>
      </c>
      <c r="Y37" s="3125"/>
      <c r="Z37" s="262" t="s">
        <v>12239</v>
      </c>
      <c r="AA37" s="262" t="s">
        <v>12240</v>
      </c>
      <c r="AB37" s="262" t="s">
        <v>12241</v>
      </c>
      <c r="AC37" s="263" t="s">
        <v>12242</v>
      </c>
      <c r="AD37" s="286" t="s">
        <v>12243</v>
      </c>
    </row>
    <row r="38" spans="1:30" ht="15.5">
      <c r="A38" s="195"/>
      <c r="B38" s="3104" t="s">
        <v>12117</v>
      </c>
      <c r="C38" s="3105"/>
      <c r="D38" s="267" t="s">
        <v>681</v>
      </c>
      <c r="E38" s="267">
        <v>3</v>
      </c>
      <c r="F38" s="262">
        <v>-796.49689698999998</v>
      </c>
      <c r="G38" s="262">
        <v>0</v>
      </c>
      <c r="H38" s="262">
        <v>0</v>
      </c>
      <c r="I38" s="1799">
        <f t="shared" si="18"/>
        <v>0</v>
      </c>
      <c r="J38" s="1798">
        <f t="shared" si="19"/>
        <v>-796.49689698999998</v>
      </c>
      <c r="K38" s="195"/>
      <c r="L38" s="265" t="s">
        <v>12244</v>
      </c>
      <c r="M38" s="195"/>
      <c r="N38" s="266"/>
      <c r="O38" s="195"/>
      <c r="P38" s="2912"/>
      <c r="Q38" s="259">
        <f t="shared" si="20"/>
        <v>0</v>
      </c>
      <c r="R38" s="2911"/>
      <c r="S38" s="260">
        <f t="shared" si="21"/>
        <v>0</v>
      </c>
      <c r="T38" s="260">
        <f t="shared" si="22"/>
        <v>0</v>
      </c>
      <c r="U38" s="260">
        <f t="shared" si="23"/>
        <v>0</v>
      </c>
      <c r="V38" s="2911"/>
      <c r="W38" s="2864"/>
      <c r="X38" s="3104" t="s">
        <v>12117</v>
      </c>
      <c r="Y38" s="3105"/>
      <c r="Z38" s="262" t="s">
        <v>12245</v>
      </c>
      <c r="AA38" s="262" t="s">
        <v>12246</v>
      </c>
      <c r="AB38" s="262" t="s">
        <v>12247</v>
      </c>
      <c r="AC38" s="263" t="s">
        <v>12248</v>
      </c>
      <c r="AD38" s="286" t="s">
        <v>12249</v>
      </c>
    </row>
    <row r="39" spans="1:30" ht="15.5">
      <c r="A39" s="195"/>
      <c r="B39" s="3100" t="s">
        <v>12250</v>
      </c>
      <c r="C39" s="3101"/>
      <c r="D39" s="261" t="s">
        <v>681</v>
      </c>
      <c r="E39" s="261">
        <v>3</v>
      </c>
      <c r="F39" s="262">
        <v>-30.858301909999998</v>
      </c>
      <c r="G39" s="262">
        <v>0</v>
      </c>
      <c r="H39" s="262">
        <v>0</v>
      </c>
      <c r="I39" s="1799">
        <f t="shared" si="18"/>
        <v>0</v>
      </c>
      <c r="J39" s="1798">
        <f t="shared" si="19"/>
        <v>-30.858301909999998</v>
      </c>
      <c r="K39" s="195"/>
      <c r="L39" s="265" t="s">
        <v>12251</v>
      </c>
      <c r="M39" s="195"/>
      <c r="N39" s="266"/>
      <c r="O39" s="195"/>
      <c r="P39" s="2912"/>
      <c r="Q39" s="259">
        <f t="shared" si="20"/>
        <v>0</v>
      </c>
      <c r="R39" s="2911"/>
      <c r="S39" s="260">
        <f t="shared" si="21"/>
        <v>0</v>
      </c>
      <c r="T39" s="260">
        <f t="shared" si="22"/>
        <v>0</v>
      </c>
      <c r="U39" s="260">
        <f t="shared" si="23"/>
        <v>0</v>
      </c>
      <c r="V39" s="2911"/>
      <c r="W39" s="2864"/>
      <c r="X39" s="3100" t="s">
        <v>12250</v>
      </c>
      <c r="Y39" s="3101"/>
      <c r="Z39" s="262" t="s">
        <v>12252</v>
      </c>
      <c r="AA39" s="262" t="s">
        <v>12253</v>
      </c>
      <c r="AB39" s="262" t="s">
        <v>12254</v>
      </c>
      <c r="AC39" s="263" t="s">
        <v>12255</v>
      </c>
      <c r="AD39" s="286" t="s">
        <v>12256</v>
      </c>
    </row>
    <row r="40" spans="1:30" ht="15.5">
      <c r="A40" s="195"/>
      <c r="B40" s="3140" t="s">
        <v>12210</v>
      </c>
      <c r="C40" s="3141"/>
      <c r="D40" s="261" t="s">
        <v>681</v>
      </c>
      <c r="E40" s="261">
        <v>3</v>
      </c>
      <c r="F40" s="262">
        <v>-5.6025125200000003</v>
      </c>
      <c r="G40" s="262">
        <v>0</v>
      </c>
      <c r="H40" s="262">
        <v>0</v>
      </c>
      <c r="I40" s="1799">
        <f t="shared" si="18"/>
        <v>0</v>
      </c>
      <c r="J40" s="1798">
        <f t="shared" si="19"/>
        <v>-5.6025125200000003</v>
      </c>
      <c r="K40" s="195"/>
      <c r="L40" s="265" t="s">
        <v>12257</v>
      </c>
      <c r="M40" s="195"/>
      <c r="N40" s="266"/>
      <c r="O40" s="195"/>
      <c r="P40" s="2912"/>
      <c r="Q40" s="259">
        <f t="shared" si="20"/>
        <v>0</v>
      </c>
      <c r="R40" s="2911"/>
      <c r="S40" s="260">
        <f t="shared" si="21"/>
        <v>0</v>
      </c>
      <c r="T40" s="260">
        <f t="shared" si="22"/>
        <v>0</v>
      </c>
      <c r="U40" s="260">
        <f t="shared" si="23"/>
        <v>0</v>
      </c>
      <c r="V40" s="2911"/>
      <c r="W40" s="2864"/>
      <c r="X40" s="3140" t="s">
        <v>12210</v>
      </c>
      <c r="Y40" s="3141"/>
      <c r="Z40" s="262" t="s">
        <v>12258</v>
      </c>
      <c r="AA40" s="262" t="s">
        <v>12259</v>
      </c>
      <c r="AB40" s="262" t="s">
        <v>12260</v>
      </c>
      <c r="AC40" s="263" t="s">
        <v>12261</v>
      </c>
      <c r="AD40" s="286" t="s">
        <v>12262</v>
      </c>
    </row>
    <row r="41" spans="1:30" ht="31">
      <c r="A41" s="195"/>
      <c r="B41" s="3140" t="s">
        <v>12263</v>
      </c>
      <c r="C41" s="3141"/>
      <c r="D41" s="261" t="s">
        <v>681</v>
      </c>
      <c r="E41" s="261">
        <v>3</v>
      </c>
      <c r="F41" s="262">
        <v>0</v>
      </c>
      <c r="G41" s="262">
        <v>0</v>
      </c>
      <c r="H41" s="262">
        <v>0</v>
      </c>
      <c r="I41" s="1799">
        <f t="shared" si="18"/>
        <v>0</v>
      </c>
      <c r="J41" s="1798">
        <f t="shared" si="19"/>
        <v>0</v>
      </c>
      <c r="K41" s="195"/>
      <c r="L41" s="265" t="s">
        <v>12264</v>
      </c>
      <c r="M41" s="195"/>
      <c r="N41" s="266"/>
      <c r="O41" s="195"/>
      <c r="P41" s="2912"/>
      <c r="Q41" s="259">
        <f t="shared" si="20"/>
        <v>0</v>
      </c>
      <c r="R41" s="2911"/>
      <c r="S41" s="260">
        <f t="shared" si="21"/>
        <v>0</v>
      </c>
      <c r="T41" s="260">
        <f t="shared" si="22"/>
        <v>0</v>
      </c>
      <c r="U41" s="260">
        <f t="shared" si="23"/>
        <v>0</v>
      </c>
      <c r="V41" s="2911"/>
      <c r="W41" s="2864"/>
      <c r="X41" s="3140" t="s">
        <v>12265</v>
      </c>
      <c r="Y41" s="3141"/>
      <c r="Z41" s="262" t="s">
        <v>12266</v>
      </c>
      <c r="AA41" s="262" t="s">
        <v>12267</v>
      </c>
      <c r="AB41" s="262" t="s">
        <v>12268</v>
      </c>
      <c r="AC41" s="263" t="s">
        <v>12269</v>
      </c>
      <c r="AD41" s="286" t="s">
        <v>12270</v>
      </c>
    </row>
    <row r="42" spans="1:30" ht="15.5">
      <c r="A42" s="195"/>
      <c r="B42" s="3124" t="s">
        <v>12271</v>
      </c>
      <c r="C42" s="3125"/>
      <c r="D42" s="298" t="s">
        <v>681</v>
      </c>
      <c r="E42" s="298">
        <v>3</v>
      </c>
      <c r="F42" s="262">
        <v>0</v>
      </c>
      <c r="G42" s="262">
        <v>0</v>
      </c>
      <c r="H42" s="262">
        <v>0</v>
      </c>
      <c r="I42" s="1799">
        <f t="shared" si="18"/>
        <v>0</v>
      </c>
      <c r="J42" s="1798">
        <f t="shared" si="19"/>
        <v>0</v>
      </c>
      <c r="K42" s="195"/>
      <c r="L42" s="265" t="s">
        <v>12272</v>
      </c>
      <c r="M42" s="195"/>
      <c r="N42" s="266"/>
      <c r="O42" s="195"/>
      <c r="P42" s="2912"/>
      <c r="Q42" s="259">
        <f t="shared" si="20"/>
        <v>0</v>
      </c>
      <c r="R42" s="2911"/>
      <c r="S42" s="260">
        <f t="shared" si="21"/>
        <v>0</v>
      </c>
      <c r="T42" s="260">
        <f t="shared" si="22"/>
        <v>0</v>
      </c>
      <c r="U42" s="260">
        <f t="shared" si="23"/>
        <v>0</v>
      </c>
      <c r="V42" s="2911"/>
      <c r="W42" s="2864"/>
      <c r="X42" s="3124" t="s">
        <v>12271</v>
      </c>
      <c r="Y42" s="3125"/>
      <c r="Z42" s="262" t="s">
        <v>12273</v>
      </c>
      <c r="AA42" s="262" t="s">
        <v>12274</v>
      </c>
      <c r="AB42" s="262" t="s">
        <v>12275</v>
      </c>
      <c r="AC42" s="263" t="s">
        <v>12276</v>
      </c>
      <c r="AD42" s="286" t="s">
        <v>12277</v>
      </c>
    </row>
    <row r="43" spans="1:30" ht="15.5">
      <c r="A43" s="195"/>
      <c r="B43" s="3104" t="s">
        <v>12278</v>
      </c>
      <c r="C43" s="3105"/>
      <c r="D43" s="267" t="s">
        <v>681</v>
      </c>
      <c r="E43" s="267">
        <v>3</v>
      </c>
      <c r="F43" s="262">
        <v>0</v>
      </c>
      <c r="G43" s="262">
        <v>0</v>
      </c>
      <c r="H43" s="262">
        <v>0</v>
      </c>
      <c r="I43" s="1799">
        <f t="shared" si="18"/>
        <v>0</v>
      </c>
      <c r="J43" s="1798">
        <f t="shared" si="19"/>
        <v>0</v>
      </c>
      <c r="K43" s="195"/>
      <c r="L43" s="265" t="s">
        <v>12279</v>
      </c>
      <c r="M43" s="195"/>
      <c r="N43" s="266"/>
      <c r="O43" s="195"/>
      <c r="P43" s="2912"/>
      <c r="Q43" s="259">
        <f t="shared" si="20"/>
        <v>0</v>
      </c>
      <c r="R43" s="2911"/>
      <c r="S43" s="260">
        <f t="shared" si="21"/>
        <v>0</v>
      </c>
      <c r="T43" s="260">
        <f t="shared" si="22"/>
        <v>0</v>
      </c>
      <c r="U43" s="260">
        <f t="shared" si="23"/>
        <v>0</v>
      </c>
      <c r="V43" s="2911"/>
      <c r="W43" s="2864"/>
      <c r="X43" s="3104" t="s">
        <v>12278</v>
      </c>
      <c r="Y43" s="3105"/>
      <c r="Z43" s="262" t="s">
        <v>12280</v>
      </c>
      <c r="AA43" s="262" t="s">
        <v>12281</v>
      </c>
      <c r="AB43" s="262" t="s">
        <v>12282</v>
      </c>
      <c r="AC43" s="263" t="s">
        <v>12283</v>
      </c>
      <c r="AD43" s="286" t="s">
        <v>12284</v>
      </c>
    </row>
    <row r="44" spans="1:30" ht="15.5">
      <c r="A44" s="195"/>
      <c r="B44" s="3100" t="s">
        <v>12007</v>
      </c>
      <c r="C44" s="3101"/>
      <c r="D44" s="261" t="s">
        <v>681</v>
      </c>
      <c r="E44" s="261">
        <v>3</v>
      </c>
      <c r="F44" s="262">
        <v>-1601.758</v>
      </c>
      <c r="G44" s="262">
        <v>110.12761572749999</v>
      </c>
      <c r="H44" s="262">
        <v>0</v>
      </c>
      <c r="I44" s="1799">
        <f t="shared" si="18"/>
        <v>110.12761572749999</v>
      </c>
      <c r="J44" s="1798">
        <f t="shared" si="19"/>
        <v>-1491.6303842725001</v>
      </c>
      <c r="K44" s="195"/>
      <c r="L44" s="265" t="s">
        <v>12285</v>
      </c>
      <c r="M44" s="195"/>
      <c r="N44" s="266"/>
      <c r="O44" s="195"/>
      <c r="P44" s="2912"/>
      <c r="Q44" s="259">
        <f t="shared" si="20"/>
        <v>0</v>
      </c>
      <c r="R44" s="2911"/>
      <c r="S44" s="260">
        <f t="shared" si="21"/>
        <v>0</v>
      </c>
      <c r="T44" s="260">
        <f t="shared" si="22"/>
        <v>0</v>
      </c>
      <c r="U44" s="260">
        <f t="shared" si="23"/>
        <v>0</v>
      </c>
      <c r="V44" s="2911"/>
      <c r="W44" s="2864"/>
      <c r="X44" s="3100" t="s">
        <v>12007</v>
      </c>
      <c r="Y44" s="3101"/>
      <c r="Z44" s="262" t="s">
        <v>12286</v>
      </c>
      <c r="AA44" s="262" t="s">
        <v>12287</v>
      </c>
      <c r="AB44" s="262" t="s">
        <v>12288</v>
      </c>
      <c r="AC44" s="263" t="s">
        <v>12289</v>
      </c>
      <c r="AD44" s="286" t="s">
        <v>12290</v>
      </c>
    </row>
    <row r="45" spans="1:30" ht="16" thickBot="1">
      <c r="A45" s="195"/>
      <c r="B45" s="3144" t="s">
        <v>12291</v>
      </c>
      <c r="C45" s="3145"/>
      <c r="D45" s="327" t="s">
        <v>681</v>
      </c>
      <c r="E45" s="327">
        <v>3</v>
      </c>
      <c r="F45" s="1801">
        <f>IFERROR(SUM(F36:F44),0)</f>
        <v>-9962.2135284300002</v>
      </c>
      <c r="G45" s="1801">
        <f>IFERROR(SUM(G36:G44),0)</f>
        <v>110.12761572749999</v>
      </c>
      <c r="H45" s="1801">
        <f>IFERROR(SUM(H36:H44),0)</f>
        <v>0</v>
      </c>
      <c r="I45" s="1801">
        <f t="shared" si="18"/>
        <v>110.12761572749999</v>
      </c>
      <c r="J45" s="1794">
        <f t="shared" si="19"/>
        <v>-9852.0859127024996</v>
      </c>
      <c r="K45" s="195"/>
      <c r="L45" s="328" t="s">
        <v>12292</v>
      </c>
      <c r="M45" s="195"/>
      <c r="N45" s="277"/>
      <c r="O45" s="195"/>
      <c r="P45" s="2912"/>
      <c r="Q45" s="2864"/>
      <c r="R45" s="2911"/>
      <c r="S45" s="2906"/>
      <c r="T45" s="2906"/>
      <c r="U45" s="2906"/>
      <c r="V45" s="2911"/>
      <c r="W45" s="2864"/>
      <c r="X45" s="3144" t="s">
        <v>12133</v>
      </c>
      <c r="Y45" s="3145"/>
      <c r="Z45" s="273" t="s">
        <v>12293</v>
      </c>
      <c r="AA45" s="273" t="s">
        <v>12294</v>
      </c>
      <c r="AB45" s="273" t="s">
        <v>12295</v>
      </c>
      <c r="AC45" s="273" t="s">
        <v>12296</v>
      </c>
      <c r="AD45" s="288" t="s">
        <v>12297</v>
      </c>
    </row>
    <row r="46" spans="1:30" ht="16.5" thickTop="1" thickBot="1">
      <c r="A46" s="195"/>
      <c r="B46" s="346"/>
      <c r="C46" s="348"/>
      <c r="D46" s="348"/>
      <c r="E46" s="348"/>
      <c r="F46" s="1807"/>
      <c r="G46" s="1807"/>
      <c r="H46" s="1807"/>
      <c r="I46" s="1807"/>
      <c r="J46" s="1807"/>
      <c r="K46" s="104"/>
      <c r="L46" s="349"/>
      <c r="M46" s="195"/>
      <c r="N46" s="195"/>
      <c r="O46" s="195"/>
      <c r="P46" s="2912"/>
      <c r="Q46" s="2864"/>
      <c r="R46" s="2911"/>
      <c r="S46" s="2906"/>
      <c r="T46" s="2906"/>
      <c r="U46" s="2906"/>
      <c r="V46" s="2911"/>
      <c r="W46" s="2864"/>
      <c r="X46" s="346"/>
      <c r="Y46" s="348"/>
      <c r="Z46" s="337"/>
      <c r="AA46" s="337"/>
      <c r="AB46" s="337"/>
      <c r="AC46" s="337"/>
      <c r="AD46" s="337"/>
    </row>
    <row r="47" spans="1:30" ht="16.5" thickTop="1" thickBot="1">
      <c r="A47" s="195"/>
      <c r="B47" s="3146" t="s">
        <v>12298</v>
      </c>
      <c r="C47" s="3147"/>
      <c r="D47" s="341" t="s">
        <v>681</v>
      </c>
      <c r="E47" s="341">
        <v>3</v>
      </c>
      <c r="F47" s="342">
        <f>IFERROR(F15 + F33 + F45,0)</f>
        <v>2252.064869429998</v>
      </c>
      <c r="G47" s="342">
        <f>IFERROR(G15 + G33 + G45,0)</f>
        <v>-317.29964268249995</v>
      </c>
      <c r="H47" s="342">
        <f>IFERROR(H15 + H33 + H45,0)</f>
        <v>0</v>
      </c>
      <c r="I47" s="342">
        <f t="shared" ref="I47" si="24">IFERROR(G47-H47,0)</f>
        <v>-317.29964268249995</v>
      </c>
      <c r="J47" s="343">
        <f t="shared" ref="J47" si="25">IFERROR(F47+I47,0)</f>
        <v>1934.765226747498</v>
      </c>
      <c r="K47" s="195"/>
      <c r="L47" s="344" t="s">
        <v>12299</v>
      </c>
      <c r="M47" s="195"/>
      <c r="N47" s="345"/>
      <c r="O47" s="195"/>
      <c r="P47" s="2912"/>
      <c r="Q47" s="2864"/>
      <c r="R47" s="2911"/>
      <c r="S47" s="2906"/>
      <c r="T47" s="2906"/>
      <c r="U47" s="2906"/>
      <c r="V47" s="2911"/>
      <c r="W47" s="2864"/>
      <c r="X47" s="3146" t="s">
        <v>12298</v>
      </c>
      <c r="Y47" s="3147"/>
      <c r="Z47" s="342" t="s">
        <v>12300</v>
      </c>
      <c r="AA47" s="342" t="s">
        <v>12301</v>
      </c>
      <c r="AB47" s="342" t="s">
        <v>12302</v>
      </c>
      <c r="AC47" s="342" t="s">
        <v>12303</v>
      </c>
      <c r="AD47" s="343" t="s">
        <v>12304</v>
      </c>
    </row>
    <row r="48" spans="1:30" ht="16.5" thickTop="1" thickBot="1">
      <c r="A48" s="195"/>
      <c r="B48" s="350"/>
      <c r="C48" s="350"/>
      <c r="D48" s="350"/>
      <c r="E48" s="350"/>
      <c r="F48" s="1807"/>
      <c r="G48" s="1807"/>
      <c r="H48" s="1807"/>
      <c r="I48" s="1807"/>
      <c r="J48" s="1807"/>
      <c r="K48" s="104"/>
      <c r="L48" s="349"/>
      <c r="M48" s="195"/>
      <c r="N48" s="195"/>
      <c r="O48" s="195"/>
      <c r="P48" s="2912"/>
      <c r="Q48" s="2864"/>
      <c r="R48" s="2911"/>
      <c r="S48" s="2906"/>
      <c r="T48" s="2906"/>
      <c r="U48" s="2906"/>
      <c r="V48" s="2911"/>
      <c r="W48" s="2864"/>
      <c r="X48" s="350"/>
      <c r="Y48" s="350"/>
      <c r="Z48" s="337"/>
      <c r="AA48" s="337"/>
      <c r="AB48" s="337"/>
      <c r="AC48" s="337"/>
      <c r="AD48" s="337"/>
    </row>
    <row r="49" spans="1:30" ht="16.5" thickTop="1" thickBot="1">
      <c r="A49" s="195"/>
      <c r="B49" s="3114" t="s">
        <v>12305</v>
      </c>
      <c r="C49" s="3115"/>
      <c r="D49" s="333"/>
      <c r="E49" s="333"/>
      <c r="F49" s="1807"/>
      <c r="G49" s="1807"/>
      <c r="H49" s="1807"/>
      <c r="I49" s="1807"/>
      <c r="J49" s="1807"/>
      <c r="K49" s="104"/>
      <c r="L49" s="280"/>
      <c r="M49" s="195"/>
      <c r="N49" s="195"/>
      <c r="O49" s="195"/>
      <c r="P49" s="2912"/>
      <c r="Q49" s="2864"/>
      <c r="R49" s="2911"/>
      <c r="S49" s="2906"/>
      <c r="T49" s="2906"/>
      <c r="U49" s="2906"/>
      <c r="V49" s="2911"/>
      <c r="W49" s="2864"/>
      <c r="X49" s="3114" t="s">
        <v>12305</v>
      </c>
      <c r="Y49" s="3115"/>
      <c r="Z49" s="337"/>
      <c r="AA49" s="337"/>
      <c r="AB49" s="337"/>
      <c r="AC49" s="337"/>
      <c r="AD49" s="337"/>
    </row>
    <row r="50" spans="1:30" ht="16" thickTop="1">
      <c r="A50" s="195"/>
      <c r="B50" s="3136" t="s">
        <v>12306</v>
      </c>
      <c r="C50" s="3137"/>
      <c r="D50" s="252" t="s">
        <v>681</v>
      </c>
      <c r="E50" s="252">
        <v>3</v>
      </c>
      <c r="F50" s="253">
        <v>32.000002000000002</v>
      </c>
      <c r="G50" s="253">
        <v>0</v>
      </c>
      <c r="H50" s="253">
        <v>0</v>
      </c>
      <c r="I50" s="1795">
        <f t="shared" ref="I50:I52" si="26">IFERROR(G50-H50,0)</f>
        <v>0</v>
      </c>
      <c r="J50" s="1805">
        <f t="shared" ref="J50:J52" si="27">IFERROR(F50+I50,0)</f>
        <v>32.000002000000002</v>
      </c>
      <c r="K50" s="195"/>
      <c r="L50" s="256" t="s">
        <v>12307</v>
      </c>
      <c r="M50" s="195"/>
      <c r="N50" s="258"/>
      <c r="O50" s="195"/>
      <c r="P50" s="2912"/>
      <c r="Q50" s="259">
        <f t="shared" ref="Q50:Q51" si="28">IF( SUM( S50:U50 ) = 0, 0, $S$5 )</f>
        <v>0</v>
      </c>
      <c r="R50" s="2911"/>
      <c r="S50" s="260">
        <f t="shared" ref="S50:S51" si="29" xml:space="preserve"> IF( ISNUMBER( F50 ), 0, 1 )</f>
        <v>0</v>
      </c>
      <c r="T50" s="260">
        <f t="shared" ref="T50:T51" si="30" xml:space="preserve"> IF( ISNUMBER( G50 ), 0, 1 )</f>
        <v>0</v>
      </c>
      <c r="U50" s="260">
        <f t="shared" ref="U50:U51" si="31" xml:space="preserve"> IF( ISNUMBER( H50 ), 0, 1 )</f>
        <v>0</v>
      </c>
      <c r="V50" s="2911"/>
      <c r="W50" s="2864"/>
      <c r="X50" s="3136" t="s">
        <v>12306</v>
      </c>
      <c r="Y50" s="3137"/>
      <c r="Z50" s="253" t="s">
        <v>12308</v>
      </c>
      <c r="AA50" s="253" t="s">
        <v>12309</v>
      </c>
      <c r="AB50" s="253" t="s">
        <v>12310</v>
      </c>
      <c r="AC50" s="254" t="s">
        <v>12311</v>
      </c>
      <c r="AD50" s="323" t="s">
        <v>12312</v>
      </c>
    </row>
    <row r="51" spans="1:30" ht="15.5">
      <c r="A51" s="195"/>
      <c r="B51" s="3124" t="s">
        <v>12313</v>
      </c>
      <c r="C51" s="3125"/>
      <c r="D51" s="298" t="s">
        <v>681</v>
      </c>
      <c r="E51" s="298">
        <v>3</v>
      </c>
      <c r="F51" s="262">
        <v>2220.0650268000004</v>
      </c>
      <c r="G51" s="262">
        <v>-317.29964268250001</v>
      </c>
      <c r="H51" s="262">
        <v>0</v>
      </c>
      <c r="I51" s="1799">
        <f t="shared" si="26"/>
        <v>-317.29964268250001</v>
      </c>
      <c r="J51" s="1798">
        <f t="shared" si="27"/>
        <v>1902.7653841175004</v>
      </c>
      <c r="K51" s="195"/>
      <c r="L51" s="265" t="s">
        <v>12314</v>
      </c>
      <c r="M51" s="195"/>
      <c r="N51" s="266"/>
      <c r="O51" s="195"/>
      <c r="P51" s="2912"/>
      <c r="Q51" s="259">
        <f t="shared" si="28"/>
        <v>0</v>
      </c>
      <c r="R51" s="2911"/>
      <c r="S51" s="260">
        <f t="shared" si="29"/>
        <v>0</v>
      </c>
      <c r="T51" s="260">
        <f t="shared" si="30"/>
        <v>0</v>
      </c>
      <c r="U51" s="260">
        <f t="shared" si="31"/>
        <v>0</v>
      </c>
      <c r="V51" s="2911"/>
      <c r="W51" s="2864"/>
      <c r="X51" s="3124" t="s">
        <v>12313</v>
      </c>
      <c r="Y51" s="3125"/>
      <c r="Z51" s="262" t="s">
        <v>12315</v>
      </c>
      <c r="AA51" s="262" t="s">
        <v>12316</v>
      </c>
      <c r="AB51" s="262" t="s">
        <v>12317</v>
      </c>
      <c r="AC51" s="263" t="s">
        <v>12318</v>
      </c>
      <c r="AD51" s="286" t="s">
        <v>12319</v>
      </c>
    </row>
    <row r="52" spans="1:30" ht="16" thickBot="1">
      <c r="A52" s="195"/>
      <c r="B52" s="3142" t="s">
        <v>12320</v>
      </c>
      <c r="C52" s="3143"/>
      <c r="D52" s="334" t="s">
        <v>681</v>
      </c>
      <c r="E52" s="334">
        <v>3</v>
      </c>
      <c r="F52" s="1801">
        <f>IFERROR(SUM(F50:F51),0)</f>
        <v>2252.0650288000006</v>
      </c>
      <c r="G52" s="1801">
        <f>IFERROR(SUM(G50:G51),0)</f>
        <v>-317.29964268250001</v>
      </c>
      <c r="H52" s="1801">
        <f>IFERROR(SUM(H50:H51),0)</f>
        <v>0</v>
      </c>
      <c r="I52" s="1801">
        <f t="shared" si="26"/>
        <v>-317.29964268250001</v>
      </c>
      <c r="J52" s="1794">
        <f t="shared" si="27"/>
        <v>1934.7653861175006</v>
      </c>
      <c r="K52" s="195"/>
      <c r="L52" s="328" t="s">
        <v>12321</v>
      </c>
      <c r="M52" s="195"/>
      <c r="N52" s="277"/>
      <c r="O52" s="195"/>
      <c r="P52" s="2912"/>
      <c r="Q52" s="2864"/>
      <c r="R52" s="2911"/>
      <c r="S52" s="2906"/>
      <c r="T52" s="2906"/>
      <c r="U52" s="2906"/>
      <c r="V52" s="2911"/>
      <c r="W52" s="2864"/>
      <c r="X52" s="3142" t="s">
        <v>12320</v>
      </c>
      <c r="Y52" s="3143"/>
      <c r="Z52" s="273" t="s">
        <v>12322</v>
      </c>
      <c r="AA52" s="273" t="s">
        <v>12323</v>
      </c>
      <c r="AB52" s="273" t="s">
        <v>12324</v>
      </c>
      <c r="AC52" s="273" t="s">
        <v>12325</v>
      </c>
      <c r="AD52" s="288" t="s">
        <v>12326</v>
      </c>
    </row>
    <row r="53" spans="1:30" ht="16" thickTop="1">
      <c r="A53" s="195"/>
      <c r="B53" s="195"/>
      <c r="C53" s="195"/>
      <c r="D53" s="195"/>
      <c r="E53" s="195"/>
      <c r="F53" s="195"/>
      <c r="G53" s="195"/>
      <c r="H53" s="195"/>
      <c r="I53" s="195"/>
      <c r="J53" s="104"/>
      <c r="K53" s="195"/>
      <c r="L53" s="176"/>
      <c r="M53" s="195"/>
      <c r="N53" s="195"/>
      <c r="O53" s="195"/>
      <c r="P53" s="2864"/>
      <c r="Q53" s="2864"/>
      <c r="R53" s="2906"/>
      <c r="S53" s="2906"/>
      <c r="T53" s="2906"/>
      <c r="U53" s="2906"/>
      <c r="V53" s="2906"/>
      <c r="W53" s="2864"/>
      <c r="X53" s="2864"/>
      <c r="Y53" s="2864"/>
      <c r="Z53" s="2864"/>
      <c r="AA53" s="2864"/>
      <c r="AB53" s="2864"/>
      <c r="AC53" s="2864"/>
      <c r="AD53" s="2864"/>
    </row>
  </sheetData>
  <sheetProtection formatColumns="0" formatRows="0"/>
  <mergeCells count="99">
    <mergeCell ref="X11:Y11"/>
    <mergeCell ref="B11:C11"/>
    <mergeCell ref="B47:C47"/>
    <mergeCell ref="X47:Y47"/>
    <mergeCell ref="B52:C52"/>
    <mergeCell ref="X52:Y52"/>
    <mergeCell ref="B49:C49"/>
    <mergeCell ref="X49:Y49"/>
    <mergeCell ref="B50:C50"/>
    <mergeCell ref="X50:Y50"/>
    <mergeCell ref="B51:C51"/>
    <mergeCell ref="X51:Y51"/>
    <mergeCell ref="B43:C43"/>
    <mergeCell ref="X43:Y43"/>
    <mergeCell ref="B44:C44"/>
    <mergeCell ref="X44:Y44"/>
    <mergeCell ref="B45:C45"/>
    <mergeCell ref="X45:Y45"/>
    <mergeCell ref="B40:C40"/>
    <mergeCell ref="X40:Y40"/>
    <mergeCell ref="B41:C41"/>
    <mergeCell ref="X41:Y41"/>
    <mergeCell ref="B42:C42"/>
    <mergeCell ref="X42:Y42"/>
    <mergeCell ref="B37:C37"/>
    <mergeCell ref="X37:Y37"/>
    <mergeCell ref="B38:C38"/>
    <mergeCell ref="X38:Y38"/>
    <mergeCell ref="B39:C39"/>
    <mergeCell ref="X39:Y39"/>
    <mergeCell ref="B33:C33"/>
    <mergeCell ref="X33:Y33"/>
    <mergeCell ref="B35:C35"/>
    <mergeCell ref="X35:Y35"/>
    <mergeCell ref="B36:C36"/>
    <mergeCell ref="X36:Y36"/>
    <mergeCell ref="B29:C29"/>
    <mergeCell ref="X29:Y29"/>
    <mergeCell ref="B30:C30"/>
    <mergeCell ref="X30:Y30"/>
    <mergeCell ref="B31:C31"/>
    <mergeCell ref="X31:Y31"/>
    <mergeCell ref="B26:C26"/>
    <mergeCell ref="X26:Y26"/>
    <mergeCell ref="B27:C27"/>
    <mergeCell ref="X27:Y27"/>
    <mergeCell ref="B28:C28"/>
    <mergeCell ref="X28:Y28"/>
    <mergeCell ref="B22:C22"/>
    <mergeCell ref="X22:Y22"/>
    <mergeCell ref="B24:C24"/>
    <mergeCell ref="X24:Y24"/>
    <mergeCell ref="B25:C25"/>
    <mergeCell ref="X25:Y25"/>
    <mergeCell ref="B19:C19"/>
    <mergeCell ref="X19:Y19"/>
    <mergeCell ref="B20:C20"/>
    <mergeCell ref="X20:Y20"/>
    <mergeCell ref="B21:C21"/>
    <mergeCell ref="X21:Y21"/>
    <mergeCell ref="B15:C15"/>
    <mergeCell ref="X15:Y15"/>
    <mergeCell ref="B17:C17"/>
    <mergeCell ref="X17:Y17"/>
    <mergeCell ref="B18:C18"/>
    <mergeCell ref="X18:Y18"/>
    <mergeCell ref="B12:C12"/>
    <mergeCell ref="X12:Y12"/>
    <mergeCell ref="B13:C13"/>
    <mergeCell ref="X13:Y13"/>
    <mergeCell ref="B14:C14"/>
    <mergeCell ref="X14:Y14"/>
    <mergeCell ref="AD5:AD6"/>
    <mergeCell ref="B9:C9"/>
    <mergeCell ref="X9:Y9"/>
    <mergeCell ref="B10:C10"/>
    <mergeCell ref="X10:Y10"/>
    <mergeCell ref="B8:C8"/>
    <mergeCell ref="X8:Y8"/>
    <mergeCell ref="F4:I4"/>
    <mergeCell ref="S4:U4"/>
    <mergeCell ref="Z4:AC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B1:I1"/>
    <mergeCell ref="X1:AC1"/>
    <mergeCell ref="B2:I2"/>
    <mergeCell ref="X2:AC2"/>
    <mergeCell ref="B3:N3"/>
    <mergeCell ref="X3:AD3"/>
  </mergeCells>
  <conditionalFormatting sqref="Q9:Q14">
    <cfRule type="cellIs" dxfId="226" priority="15" operator="equal">
      <formula>0</formula>
    </cfRule>
  </conditionalFormatting>
  <conditionalFormatting sqref="Q18:Q21">
    <cfRule type="cellIs" dxfId="225" priority="4" operator="equal">
      <formula>0</formula>
    </cfRule>
  </conditionalFormatting>
  <conditionalFormatting sqref="Q25:Q30">
    <cfRule type="cellIs" dxfId="224" priority="3" operator="equal">
      <formula>0</formula>
    </cfRule>
  </conditionalFormatting>
  <conditionalFormatting sqref="Q36:Q44">
    <cfRule type="cellIs" dxfId="223" priority="2" operator="equal">
      <formula>0</formula>
    </cfRule>
  </conditionalFormatting>
  <conditionalFormatting sqref="Q50:Q51">
    <cfRule type="cellIs" dxfId="222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F36:H44 F9:H14 F18:H21 F25:H30 F50:H51" xr:uid="{451BAD6A-9F02-4C22-BB2D-5360D849EE13}">
      <formula1>ISNUMBER(F9)</formula1>
    </dataValidation>
  </dataValidations>
  <pageMargins left="0.7" right="0.7" top="0.75" bottom="0.75" header="0.3" footer="0.3"/>
  <pageSetup paperSize="8" scale="81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BBE2D8-E67D-4C92-8B0C-088BD4CA9289}">
  <sheetPr codeName="Sheet9">
    <pageSetUpPr fitToPage="1"/>
  </sheetPr>
  <dimension ref="B1:AD39"/>
  <sheetViews>
    <sheetView showGridLines="0" topLeftCell="A8" zoomScaleNormal="100" zoomScaleSheetLayoutView="100" workbookViewId="0">
      <selection activeCell="J20" sqref="J20"/>
    </sheetView>
  </sheetViews>
  <sheetFormatPr defaultColWidth="9.08203125" defaultRowHeight="15.5"/>
  <cols>
    <col min="1" max="1" width="1.58203125" style="195" customWidth="1"/>
    <col min="2" max="2" width="14" style="195" customWidth="1"/>
    <col min="3" max="3" width="22.08203125" style="195" customWidth="1"/>
    <col min="4" max="4" width="6.25" style="195" bestFit="1" customWidth="1"/>
    <col min="5" max="5" width="5.75" style="195" bestFit="1" customWidth="1"/>
    <col min="6" max="6" width="10.75" style="195" bestFit="1" customWidth="1"/>
    <col min="7" max="7" width="20.75" style="195" bestFit="1" customWidth="1"/>
    <col min="8" max="8" width="10.75" style="195" bestFit="1" customWidth="1"/>
    <col min="9" max="9" width="15" style="195" customWidth="1"/>
    <col min="10" max="10" width="25.75" style="104" bestFit="1" customWidth="1"/>
    <col min="11" max="11" width="1.58203125" style="195" customWidth="1"/>
    <col min="12" max="12" width="17.25" style="195" bestFit="1" customWidth="1"/>
    <col min="13" max="13" width="1.58203125" style="195" customWidth="1"/>
    <col min="14" max="14" width="31.25" style="195" bestFit="1" customWidth="1"/>
    <col min="15" max="15" width="1.58203125" style="195" customWidth="1"/>
    <col min="16" max="16" width="1.58203125" style="221" customWidth="1"/>
    <col min="17" max="17" width="25.08203125" style="221" customWidth="1"/>
    <col min="18" max="18" width="1.58203125" style="238" customWidth="1"/>
    <col min="19" max="21" width="8.08203125" style="238" hidden="1" customWidth="1"/>
    <col min="22" max="22" width="1.58203125" style="238" hidden="1" customWidth="1"/>
    <col min="23" max="23" width="1.58203125" style="195" customWidth="1"/>
    <col min="24" max="25" width="23.75" style="195" customWidth="1"/>
    <col min="26" max="26" width="14.75" style="195" bestFit="1" customWidth="1"/>
    <col min="27" max="27" width="15.75" style="195" customWidth="1"/>
    <col min="28" max="28" width="15.75" style="195" bestFit="1" customWidth="1"/>
    <col min="29" max="29" width="18.75" style="195" bestFit="1" customWidth="1"/>
    <col min="30" max="30" width="25.75" style="195" bestFit="1" customWidth="1"/>
    <col min="31" max="31" width="23.75" style="195" customWidth="1"/>
    <col min="32" max="16384" width="9.08203125" style="195"/>
  </cols>
  <sheetData>
    <row r="1" spans="2:30" s="235" customFormat="1" ht="22.5">
      <c r="B1" s="3082" t="s">
        <v>12327</v>
      </c>
      <c r="C1" s="3082"/>
      <c r="D1" s="3082"/>
      <c r="E1" s="3082"/>
      <c r="F1" s="3082"/>
      <c r="G1" s="3082"/>
      <c r="H1" s="3082"/>
      <c r="I1" s="3082"/>
      <c r="J1" s="312"/>
      <c r="P1" s="313"/>
      <c r="Q1" s="2907"/>
      <c r="R1" s="2911"/>
      <c r="S1" s="2906"/>
      <c r="T1" s="2906"/>
      <c r="U1" s="2906"/>
      <c r="V1" s="2911"/>
      <c r="X1" s="3082" t="s">
        <v>11908</v>
      </c>
      <c r="Y1" s="3082"/>
      <c r="Z1" s="3082"/>
      <c r="AA1" s="3082"/>
      <c r="AB1" s="3082"/>
      <c r="AC1" s="3082"/>
      <c r="AD1" s="312"/>
    </row>
    <row r="2" spans="2:30" s="235" customFormat="1" ht="22.5">
      <c r="B2" s="3082" t="str">
        <f>SelectCompany!B4</f>
        <v>Anglian Water</v>
      </c>
      <c r="C2" s="3082"/>
      <c r="D2" s="3082"/>
      <c r="E2" s="3082"/>
      <c r="F2" s="3082"/>
      <c r="G2" s="3082"/>
      <c r="H2" s="3082"/>
      <c r="I2" s="3082"/>
      <c r="J2" s="312"/>
      <c r="P2" s="313"/>
      <c r="Q2" s="2907"/>
      <c r="R2" s="2911"/>
      <c r="S2" s="2906"/>
      <c r="T2" s="2906"/>
      <c r="U2" s="2906"/>
      <c r="V2" s="2911"/>
      <c r="X2" s="3082"/>
      <c r="Y2" s="3082"/>
      <c r="Z2" s="3082"/>
      <c r="AA2" s="3082"/>
      <c r="AB2" s="3082"/>
      <c r="AC2" s="3082"/>
      <c r="AD2" s="312"/>
    </row>
    <row r="3" spans="2:30" s="235" customFormat="1" ht="19">
      <c r="B3" s="3083" t="s">
        <v>12328</v>
      </c>
      <c r="C3" s="3084"/>
      <c r="D3" s="3084"/>
      <c r="E3" s="3084"/>
      <c r="F3" s="3084"/>
      <c r="G3" s="3084"/>
      <c r="H3" s="3084"/>
      <c r="I3" s="3084"/>
      <c r="J3" s="3084"/>
      <c r="K3" s="3084"/>
      <c r="L3" s="3084"/>
      <c r="M3" s="3084"/>
      <c r="N3" s="3084"/>
      <c r="P3" s="315"/>
      <c r="Q3" s="240" t="s">
        <v>11910</v>
      </c>
      <c r="R3" s="2911"/>
      <c r="S3" s="2906"/>
      <c r="T3" s="2906"/>
      <c r="U3" s="2906"/>
      <c r="V3" s="2911"/>
      <c r="X3" s="3085" t="s">
        <v>12328</v>
      </c>
      <c r="Y3" s="3086"/>
      <c r="Z3" s="3086"/>
      <c r="AA3" s="3086"/>
      <c r="AB3" s="3086"/>
      <c r="AC3" s="3086"/>
      <c r="AD3" s="3087"/>
    </row>
    <row r="4" spans="2:30" ht="16" thickBot="1">
      <c r="B4" s="241"/>
      <c r="C4" s="241"/>
      <c r="D4" s="241"/>
      <c r="E4" s="241"/>
      <c r="F4" s="3131"/>
      <c r="G4" s="3131"/>
      <c r="H4" s="3131"/>
      <c r="I4" s="3131"/>
      <c r="J4" s="317"/>
      <c r="L4" s="2864"/>
      <c r="P4" s="2910"/>
      <c r="Q4" s="2907"/>
      <c r="R4" s="2911"/>
      <c r="S4" s="3089" t="s">
        <v>11911</v>
      </c>
      <c r="T4" s="3089"/>
      <c r="U4" s="3089"/>
      <c r="V4" s="2911"/>
      <c r="X4" s="241"/>
      <c r="Y4" s="241"/>
      <c r="Z4" s="3131"/>
      <c r="AA4" s="3131"/>
      <c r="AB4" s="3131"/>
      <c r="AC4" s="3131"/>
      <c r="AD4" s="317"/>
    </row>
    <row r="5" spans="2:30" ht="16" thickTop="1">
      <c r="B5" s="3090" t="s">
        <v>11912</v>
      </c>
      <c r="C5" s="3091"/>
      <c r="D5" s="3091" t="s">
        <v>11913</v>
      </c>
      <c r="E5" s="3091" t="s">
        <v>670</v>
      </c>
      <c r="F5" s="3094" t="s">
        <v>11914</v>
      </c>
      <c r="G5" s="3094" t="s">
        <v>11915</v>
      </c>
      <c r="H5" s="3094"/>
      <c r="I5" s="3094"/>
      <c r="J5" s="3096" t="s">
        <v>11916</v>
      </c>
      <c r="L5" s="3098" t="s">
        <v>11917</v>
      </c>
      <c r="N5" s="3098" t="s">
        <v>11918</v>
      </c>
      <c r="P5" s="2910"/>
      <c r="Q5" s="2907"/>
      <c r="R5" s="2911"/>
      <c r="S5" s="244" t="s">
        <v>11919</v>
      </c>
      <c r="T5" s="245"/>
      <c r="U5" s="245"/>
      <c r="V5" s="2911"/>
      <c r="X5" s="3090" t="s">
        <v>11912</v>
      </c>
      <c r="Y5" s="3091"/>
      <c r="Z5" s="3094" t="s">
        <v>11914</v>
      </c>
      <c r="AA5" s="3094" t="s">
        <v>11915</v>
      </c>
      <c r="AB5" s="3094"/>
      <c r="AC5" s="3094"/>
      <c r="AD5" s="3096" t="s">
        <v>11916</v>
      </c>
    </row>
    <row r="6" spans="2:30" ht="62.5" thickBot="1">
      <c r="B6" s="3092"/>
      <c r="C6" s="3093"/>
      <c r="D6" s="3093"/>
      <c r="E6" s="3093"/>
      <c r="F6" s="3095"/>
      <c r="G6" s="246" t="s">
        <v>11920</v>
      </c>
      <c r="H6" s="246" t="s">
        <v>11921</v>
      </c>
      <c r="I6" s="246" t="s">
        <v>11922</v>
      </c>
      <c r="J6" s="3097"/>
      <c r="L6" s="3099"/>
      <c r="N6" s="3099"/>
      <c r="P6" s="2910"/>
      <c r="Q6" s="2907"/>
      <c r="R6" s="2911"/>
      <c r="S6" s="2864"/>
      <c r="T6" s="2864"/>
      <c r="U6" s="2864"/>
      <c r="V6" s="2911"/>
      <c r="X6" s="3092"/>
      <c r="Y6" s="3093"/>
      <c r="Z6" s="3095"/>
      <c r="AA6" s="246" t="s">
        <v>11920</v>
      </c>
      <c r="AB6" s="246" t="s">
        <v>11921</v>
      </c>
      <c r="AC6" s="246" t="s">
        <v>11922</v>
      </c>
      <c r="AD6" s="3097"/>
    </row>
    <row r="7" spans="2:30" ht="16.5" thickTop="1" thickBot="1">
      <c r="B7" s="319"/>
      <c r="C7" s="320"/>
      <c r="D7" s="320"/>
      <c r="E7" s="320"/>
      <c r="F7" s="82"/>
      <c r="G7" s="82"/>
      <c r="H7" s="82"/>
      <c r="I7" s="82"/>
      <c r="J7" s="321"/>
      <c r="P7" s="2910"/>
      <c r="Q7" s="2907"/>
      <c r="R7" s="2911"/>
      <c r="S7" s="2907"/>
      <c r="T7" s="2907"/>
      <c r="U7" s="2907"/>
      <c r="V7" s="2911"/>
      <c r="X7" s="319"/>
      <c r="Y7" s="320"/>
      <c r="Z7" s="82"/>
      <c r="AA7" s="82"/>
      <c r="AB7" s="82"/>
      <c r="AC7" s="82"/>
      <c r="AD7" s="321"/>
    </row>
    <row r="8" spans="2:30" ht="16.5" thickTop="1" thickBot="1">
      <c r="B8" s="3114" t="s">
        <v>12329</v>
      </c>
      <c r="C8" s="3115"/>
      <c r="D8" s="333"/>
      <c r="E8" s="333"/>
      <c r="F8" s="82"/>
      <c r="G8" s="82"/>
      <c r="H8" s="82"/>
      <c r="I8" s="82"/>
      <c r="J8" s="321"/>
      <c r="P8" s="2910"/>
      <c r="Q8" s="2907"/>
      <c r="R8" s="2911"/>
      <c r="S8" s="2864"/>
      <c r="T8" s="2864"/>
      <c r="U8" s="2864"/>
      <c r="V8" s="2911"/>
      <c r="X8" s="3114" t="s">
        <v>12329</v>
      </c>
      <c r="Y8" s="3115"/>
      <c r="Z8" s="82"/>
      <c r="AA8" s="82"/>
      <c r="AB8" s="82"/>
      <c r="AC8" s="82"/>
      <c r="AD8" s="321"/>
    </row>
    <row r="9" spans="2:30" ht="16" thickTop="1">
      <c r="B9" s="3136" t="s">
        <v>11944</v>
      </c>
      <c r="C9" s="3137"/>
      <c r="D9" s="252" t="s">
        <v>681</v>
      </c>
      <c r="E9" s="252">
        <v>3</v>
      </c>
      <c r="F9" s="1804">
        <f>IFERROR('1A'!F11,0)</f>
        <v>430.95643492000011</v>
      </c>
      <c r="G9" s="1804">
        <f>IFERROR('1A'!G11,0)</f>
        <v>-84.477836489999987</v>
      </c>
      <c r="H9" s="1804">
        <f>IFERROR('1A'!H11,0)</f>
        <v>9.6889710699999991</v>
      </c>
      <c r="I9" s="1795">
        <f>IFERROR(G9-H9,0)</f>
        <v>-94.166807559999981</v>
      </c>
      <c r="J9" s="1805">
        <f t="shared" ref="J9:J20" si="0">IFERROR(F9+I9,0)</f>
        <v>336.78962736000011</v>
      </c>
      <c r="L9" s="256" t="s">
        <v>12330</v>
      </c>
      <c r="N9" s="258"/>
      <c r="P9" s="2912"/>
      <c r="Q9" s="2907"/>
      <c r="R9" s="2911"/>
      <c r="S9" s="245"/>
      <c r="T9" s="245"/>
      <c r="U9" s="245"/>
      <c r="V9" s="2911"/>
      <c r="X9" s="3136" t="s">
        <v>11944</v>
      </c>
      <c r="Y9" s="3137"/>
      <c r="Z9" s="322" t="s">
        <v>11946</v>
      </c>
      <c r="AA9" s="322" t="s">
        <v>11947</v>
      </c>
      <c r="AB9" s="322" t="s">
        <v>11948</v>
      </c>
      <c r="AC9" s="254" t="s">
        <v>11949</v>
      </c>
      <c r="AD9" s="323" t="s">
        <v>11950</v>
      </c>
    </row>
    <row r="10" spans="2:30">
      <c r="B10" s="3124" t="s">
        <v>11951</v>
      </c>
      <c r="C10" s="3125"/>
      <c r="D10" s="298" t="s">
        <v>681</v>
      </c>
      <c r="E10" s="298">
        <v>3</v>
      </c>
      <c r="F10" s="262">
        <v>-48.223835800000003</v>
      </c>
      <c r="G10" s="262">
        <v>98.277346489999999</v>
      </c>
      <c r="H10" s="262">
        <v>0</v>
      </c>
      <c r="I10" s="1799">
        <f t="shared" ref="I10:I20" si="1">IFERROR(G10-H10,0)</f>
        <v>98.277346489999999</v>
      </c>
      <c r="J10" s="1798">
        <f t="shared" si="0"/>
        <v>50.053510689999996</v>
      </c>
      <c r="L10" s="265" t="s">
        <v>12331</v>
      </c>
      <c r="N10" s="266"/>
      <c r="P10" s="2912"/>
      <c r="Q10" s="2907"/>
      <c r="R10" s="2911"/>
      <c r="S10" s="245"/>
      <c r="T10" s="245"/>
      <c r="U10" s="245"/>
      <c r="V10" s="2911"/>
      <c r="X10" s="3124" t="s">
        <v>11951</v>
      </c>
      <c r="Y10" s="3125"/>
      <c r="Z10" s="694" t="s">
        <v>12332</v>
      </c>
      <c r="AA10" s="694" t="s">
        <v>12333</v>
      </c>
      <c r="AB10" s="694" t="s">
        <v>12334</v>
      </c>
      <c r="AC10" s="263" t="s">
        <v>12335</v>
      </c>
      <c r="AD10" s="286" t="s">
        <v>12336</v>
      </c>
    </row>
    <row r="11" spans="2:30">
      <c r="B11" s="3104" t="s">
        <v>12337</v>
      </c>
      <c r="C11" s="3105"/>
      <c r="D11" s="267" t="s">
        <v>681</v>
      </c>
      <c r="E11" s="267">
        <v>3</v>
      </c>
      <c r="F11" s="262">
        <v>388.58467999999999</v>
      </c>
      <c r="G11" s="262">
        <v>-14.843509999999998</v>
      </c>
      <c r="H11" s="262">
        <v>1.1428199999999999</v>
      </c>
      <c r="I11" s="1799">
        <f t="shared" si="1"/>
        <v>-15.986329999999999</v>
      </c>
      <c r="J11" s="1798">
        <f t="shared" si="0"/>
        <v>372.59834999999998</v>
      </c>
      <c r="L11" s="265" t="s">
        <v>12338</v>
      </c>
      <c r="N11" s="266"/>
      <c r="P11" s="2912"/>
      <c r="Q11" s="259">
        <f t="shared" ref="Q11:Q19" si="2">IF( SUM( S11:U11 ) = 0, 0, $S$5 )</f>
        <v>0</v>
      </c>
      <c r="R11" s="2911"/>
      <c r="S11" s="260">
        <f t="shared" ref="S11" si="3" xml:space="preserve"> IF( ISNUMBER( F11 ), 0, 1 )</f>
        <v>0</v>
      </c>
      <c r="T11" s="260">
        <f t="shared" ref="T11:T16" si="4" xml:space="preserve"> IF( ISNUMBER( G11 ), 0, 1 )</f>
        <v>0</v>
      </c>
      <c r="U11" s="260">
        <f t="shared" ref="U11:U16" si="5" xml:space="preserve"> IF( ISNUMBER( H11 ), 0, 1 )</f>
        <v>0</v>
      </c>
      <c r="V11" s="2911"/>
      <c r="X11" s="3104" t="s">
        <v>12337</v>
      </c>
      <c r="Y11" s="3105"/>
      <c r="Z11" s="262" t="s">
        <v>12339</v>
      </c>
      <c r="AA11" s="262" t="s">
        <v>12340</v>
      </c>
      <c r="AB11" s="262" t="s">
        <v>12341</v>
      </c>
      <c r="AC11" s="263" t="s">
        <v>12342</v>
      </c>
      <c r="AD11" s="286" t="s">
        <v>12343</v>
      </c>
    </row>
    <row r="12" spans="2:30">
      <c r="B12" s="3100" t="s">
        <v>12344</v>
      </c>
      <c r="C12" s="3101"/>
      <c r="D12" s="261" t="s">
        <v>681</v>
      </c>
      <c r="E12" s="261">
        <v>3</v>
      </c>
      <c r="F12" s="262">
        <v>0</v>
      </c>
      <c r="G12" s="262">
        <v>0</v>
      </c>
      <c r="H12" s="262">
        <v>0</v>
      </c>
      <c r="I12" s="1799">
        <f t="shared" si="1"/>
        <v>0</v>
      </c>
      <c r="J12" s="1798">
        <f t="shared" si="0"/>
        <v>0</v>
      </c>
      <c r="L12" s="265" t="s">
        <v>12345</v>
      </c>
      <c r="N12" s="266"/>
      <c r="P12" s="2912"/>
      <c r="Q12" s="259">
        <f t="shared" si="2"/>
        <v>0</v>
      </c>
      <c r="R12" s="2911"/>
      <c r="S12" s="260">
        <f t="shared" ref="S12:S16" si="6" xml:space="preserve"> IF( ISNUMBER( F12 ), 0, 1 )</f>
        <v>0</v>
      </c>
      <c r="T12" s="260">
        <f t="shared" si="4"/>
        <v>0</v>
      </c>
      <c r="U12" s="260">
        <f t="shared" si="5"/>
        <v>0</v>
      </c>
      <c r="V12" s="2911"/>
      <c r="X12" s="3100" t="s">
        <v>12346</v>
      </c>
      <c r="Y12" s="3101"/>
      <c r="Z12" s="262" t="s">
        <v>12347</v>
      </c>
      <c r="AA12" s="262" t="s">
        <v>12348</v>
      </c>
      <c r="AB12" s="262" t="s">
        <v>12349</v>
      </c>
      <c r="AC12" s="263" t="s">
        <v>12350</v>
      </c>
      <c r="AD12" s="286" t="s">
        <v>12351</v>
      </c>
    </row>
    <row r="13" spans="2:30">
      <c r="B13" s="3140" t="s">
        <v>12352</v>
      </c>
      <c r="C13" s="3141"/>
      <c r="D13" s="261" t="s">
        <v>681</v>
      </c>
      <c r="E13" s="261">
        <v>3</v>
      </c>
      <c r="F13" s="262">
        <v>8.3411294299999952</v>
      </c>
      <c r="G13" s="262">
        <v>1.0440000000000005</v>
      </c>
      <c r="H13" s="262">
        <v>-2.6599251474999992</v>
      </c>
      <c r="I13" s="1799">
        <f t="shared" si="1"/>
        <v>3.7039251474999997</v>
      </c>
      <c r="J13" s="1798">
        <f t="shared" si="0"/>
        <v>12.045054577499995</v>
      </c>
      <c r="L13" s="265" t="s">
        <v>12353</v>
      </c>
      <c r="N13" s="266"/>
      <c r="P13" s="2912"/>
      <c r="Q13" s="259">
        <f t="shared" si="2"/>
        <v>0</v>
      </c>
      <c r="R13" s="2911"/>
      <c r="S13" s="260">
        <f t="shared" si="6"/>
        <v>0</v>
      </c>
      <c r="T13" s="260">
        <f t="shared" si="4"/>
        <v>0</v>
      </c>
      <c r="U13" s="260">
        <f t="shared" si="5"/>
        <v>0</v>
      </c>
      <c r="V13" s="2911"/>
      <c r="X13" s="3140" t="s">
        <v>12352</v>
      </c>
      <c r="Y13" s="3141"/>
      <c r="Z13" s="262" t="s">
        <v>12354</v>
      </c>
      <c r="AA13" s="262" t="s">
        <v>12355</v>
      </c>
      <c r="AB13" s="262" t="s">
        <v>12356</v>
      </c>
      <c r="AC13" s="263" t="s">
        <v>12357</v>
      </c>
      <c r="AD13" s="286" t="s">
        <v>12358</v>
      </c>
    </row>
    <row r="14" spans="2:30">
      <c r="B14" s="3124" t="s">
        <v>12359</v>
      </c>
      <c r="C14" s="3125"/>
      <c r="D14" s="298" t="s">
        <v>681</v>
      </c>
      <c r="E14" s="298">
        <v>3</v>
      </c>
      <c r="F14" s="262">
        <v>-3.2</v>
      </c>
      <c r="G14" s="262">
        <v>0</v>
      </c>
      <c r="H14" s="262">
        <v>0</v>
      </c>
      <c r="I14" s="1799">
        <f t="shared" si="1"/>
        <v>0</v>
      </c>
      <c r="J14" s="1798">
        <f t="shared" si="0"/>
        <v>-3.2</v>
      </c>
      <c r="L14" s="265" t="s">
        <v>12360</v>
      </c>
      <c r="N14" s="266"/>
      <c r="P14" s="2912"/>
      <c r="Q14" s="259">
        <f t="shared" si="2"/>
        <v>0</v>
      </c>
      <c r="R14" s="2911"/>
      <c r="S14" s="260">
        <f t="shared" si="6"/>
        <v>0</v>
      </c>
      <c r="T14" s="260">
        <f t="shared" si="4"/>
        <v>0</v>
      </c>
      <c r="U14" s="260">
        <f t="shared" si="5"/>
        <v>0</v>
      </c>
      <c r="V14" s="2911"/>
      <c r="X14" s="3124" t="s">
        <v>12359</v>
      </c>
      <c r="Y14" s="3125"/>
      <c r="Z14" s="262" t="s">
        <v>12361</v>
      </c>
      <c r="AA14" s="262" t="s">
        <v>12362</v>
      </c>
      <c r="AB14" s="262" t="s">
        <v>12363</v>
      </c>
      <c r="AC14" s="263" t="s">
        <v>12364</v>
      </c>
      <c r="AD14" s="286" t="s">
        <v>12365</v>
      </c>
    </row>
    <row r="15" spans="2:30">
      <c r="B15" s="3104" t="s">
        <v>12366</v>
      </c>
      <c r="C15" s="3105"/>
      <c r="D15" s="267" t="s">
        <v>681</v>
      </c>
      <c r="E15" s="267">
        <v>3</v>
      </c>
      <c r="F15" s="262">
        <v>-1.6933569099999985</v>
      </c>
      <c r="G15" s="262">
        <v>0</v>
      </c>
      <c r="H15" s="262">
        <v>0</v>
      </c>
      <c r="I15" s="1799">
        <f t="shared" si="1"/>
        <v>0</v>
      </c>
      <c r="J15" s="1798">
        <f t="shared" si="0"/>
        <v>-1.6933569099999985</v>
      </c>
      <c r="L15" s="265" t="s">
        <v>12367</v>
      </c>
      <c r="N15" s="266"/>
      <c r="P15" s="2912"/>
      <c r="Q15" s="259">
        <f t="shared" si="2"/>
        <v>0</v>
      </c>
      <c r="R15" s="2911"/>
      <c r="S15" s="260">
        <f t="shared" si="6"/>
        <v>0</v>
      </c>
      <c r="T15" s="260">
        <f t="shared" si="4"/>
        <v>0</v>
      </c>
      <c r="U15" s="260">
        <f t="shared" si="5"/>
        <v>0</v>
      </c>
      <c r="V15" s="2911"/>
      <c r="X15" s="3104" t="s">
        <v>12366</v>
      </c>
      <c r="Y15" s="3105"/>
      <c r="Z15" s="262" t="s">
        <v>12368</v>
      </c>
      <c r="AA15" s="262" t="s">
        <v>12369</v>
      </c>
      <c r="AB15" s="262" t="s">
        <v>12370</v>
      </c>
      <c r="AC15" s="263" t="s">
        <v>12371</v>
      </c>
      <c r="AD15" s="286" t="s">
        <v>12372</v>
      </c>
    </row>
    <row r="16" spans="2:30">
      <c r="B16" s="3140" t="s">
        <v>12373</v>
      </c>
      <c r="C16" s="3141"/>
      <c r="D16" s="261" t="s">
        <v>681</v>
      </c>
      <c r="E16" s="261">
        <v>3</v>
      </c>
      <c r="F16" s="262">
        <v>-1.4746204000000001</v>
      </c>
      <c r="G16" s="262">
        <v>0</v>
      </c>
      <c r="H16" s="262">
        <v>0</v>
      </c>
      <c r="I16" s="1799">
        <f t="shared" si="1"/>
        <v>0</v>
      </c>
      <c r="J16" s="1798">
        <f t="shared" si="0"/>
        <v>-1.4746204000000001</v>
      </c>
      <c r="L16" s="265" t="s">
        <v>12374</v>
      </c>
      <c r="N16" s="266"/>
      <c r="P16" s="2912"/>
      <c r="Q16" s="259">
        <f t="shared" si="2"/>
        <v>0</v>
      </c>
      <c r="R16" s="2911"/>
      <c r="S16" s="260">
        <f t="shared" si="6"/>
        <v>0</v>
      </c>
      <c r="T16" s="260">
        <f t="shared" si="4"/>
        <v>0</v>
      </c>
      <c r="U16" s="260">
        <f t="shared" si="5"/>
        <v>0</v>
      </c>
      <c r="V16" s="2911"/>
      <c r="X16" s="3140" t="s">
        <v>12373</v>
      </c>
      <c r="Y16" s="3141"/>
      <c r="Z16" s="262" t="s">
        <v>12375</v>
      </c>
      <c r="AA16" s="262" t="s">
        <v>12376</v>
      </c>
      <c r="AB16" s="262" t="s">
        <v>12377</v>
      </c>
      <c r="AC16" s="263" t="s">
        <v>12378</v>
      </c>
      <c r="AD16" s="286" t="s">
        <v>12379</v>
      </c>
    </row>
    <row r="17" spans="2:30">
      <c r="B17" s="3124" t="s">
        <v>12380</v>
      </c>
      <c r="C17" s="3125"/>
      <c r="D17" s="298" t="s">
        <v>681</v>
      </c>
      <c r="E17" s="298">
        <v>3</v>
      </c>
      <c r="F17" s="1799">
        <f>IFERROR(SUM(F9:F16),0)</f>
        <v>773.29043123999998</v>
      </c>
      <c r="G17" s="1799">
        <f>IFERROR(SUM(G9:G16),0)</f>
        <v>1.4210854715202004E-14</v>
      </c>
      <c r="H17" s="1799">
        <f>IFERROR(SUM(H9:H16),0)</f>
        <v>8.1718659225000003</v>
      </c>
      <c r="I17" s="1799">
        <f t="shared" si="1"/>
        <v>-8.1718659224999861</v>
      </c>
      <c r="J17" s="1798">
        <f t="shared" si="0"/>
        <v>765.11856531750004</v>
      </c>
      <c r="L17" s="265" t="s">
        <v>12381</v>
      </c>
      <c r="N17" s="266"/>
      <c r="P17" s="2912"/>
      <c r="Q17" s="2907"/>
      <c r="R17" s="2911"/>
      <c r="S17" s="245"/>
      <c r="T17" s="245"/>
      <c r="U17" s="245"/>
      <c r="V17" s="2911"/>
      <c r="X17" s="3124" t="s">
        <v>12380</v>
      </c>
      <c r="Y17" s="3125"/>
      <c r="Z17" s="263" t="s">
        <v>12382</v>
      </c>
      <c r="AA17" s="263" t="s">
        <v>12383</v>
      </c>
      <c r="AB17" s="263" t="s">
        <v>12384</v>
      </c>
      <c r="AC17" s="263" t="s">
        <v>12385</v>
      </c>
      <c r="AD17" s="286" t="s">
        <v>12386</v>
      </c>
    </row>
    <row r="18" spans="2:30">
      <c r="B18" s="3148" t="s">
        <v>12387</v>
      </c>
      <c r="C18" s="3149"/>
      <c r="D18" s="267" t="s">
        <v>681</v>
      </c>
      <c r="E18" s="267">
        <v>3</v>
      </c>
      <c r="F18" s="262">
        <v>-199.92499999999998</v>
      </c>
      <c r="G18" s="262">
        <v>15.2</v>
      </c>
      <c r="H18" s="262">
        <v>0</v>
      </c>
      <c r="I18" s="1799">
        <f t="shared" si="1"/>
        <v>15.2</v>
      </c>
      <c r="J18" s="1798">
        <f t="shared" si="0"/>
        <v>-184.72499999999999</v>
      </c>
      <c r="L18" s="265" t="s">
        <v>12388</v>
      </c>
      <c r="N18" s="266"/>
      <c r="P18" s="2912"/>
      <c r="Q18" s="259">
        <f t="shared" si="2"/>
        <v>0</v>
      </c>
      <c r="R18" s="2911"/>
      <c r="S18" s="260">
        <f t="shared" ref="S18:S19" si="7" xml:space="preserve"> IF( ISNUMBER( F18 ), 0, 1 )</f>
        <v>0</v>
      </c>
      <c r="T18" s="260">
        <f t="shared" ref="T18:T19" si="8" xml:space="preserve"> IF( ISNUMBER( G18 ), 0, 1 )</f>
        <v>0</v>
      </c>
      <c r="U18" s="260">
        <f t="shared" ref="U18:U19" si="9" xml:space="preserve"> IF( ISNUMBER( H18 ), 0, 1 )</f>
        <v>0</v>
      </c>
      <c r="V18" s="2911"/>
      <c r="X18" s="3148" t="s">
        <v>12387</v>
      </c>
      <c r="Y18" s="3149"/>
      <c r="Z18" s="262" t="s">
        <v>12389</v>
      </c>
      <c r="AA18" s="262" t="s">
        <v>12390</v>
      </c>
      <c r="AB18" s="262" t="s">
        <v>12391</v>
      </c>
      <c r="AC18" s="263" t="s">
        <v>12392</v>
      </c>
      <c r="AD18" s="286" t="s">
        <v>12393</v>
      </c>
    </row>
    <row r="19" spans="2:30">
      <c r="B19" s="3106" t="s">
        <v>12394</v>
      </c>
      <c r="C19" s="3107"/>
      <c r="D19" s="268" t="s">
        <v>681</v>
      </c>
      <c r="E19" s="268">
        <v>3</v>
      </c>
      <c r="F19" s="262">
        <v>0</v>
      </c>
      <c r="G19" s="262">
        <v>0</v>
      </c>
      <c r="H19" s="262">
        <v>0</v>
      </c>
      <c r="I19" s="1799">
        <f t="shared" si="1"/>
        <v>0</v>
      </c>
      <c r="J19" s="1798">
        <f t="shared" si="0"/>
        <v>0</v>
      </c>
      <c r="L19" s="265" t="s">
        <v>12395</v>
      </c>
      <c r="N19" s="266"/>
      <c r="P19" s="2912"/>
      <c r="Q19" s="259">
        <f t="shared" si="2"/>
        <v>0</v>
      </c>
      <c r="R19" s="2911"/>
      <c r="S19" s="260">
        <f t="shared" si="7"/>
        <v>0</v>
      </c>
      <c r="T19" s="260">
        <f t="shared" si="8"/>
        <v>0</v>
      </c>
      <c r="U19" s="260">
        <f t="shared" si="9"/>
        <v>0</v>
      </c>
      <c r="V19" s="2911"/>
      <c r="X19" s="3106" t="s">
        <v>12394</v>
      </c>
      <c r="Y19" s="3107"/>
      <c r="Z19" s="262" t="s">
        <v>12396</v>
      </c>
      <c r="AA19" s="262" t="s">
        <v>12397</v>
      </c>
      <c r="AB19" s="262" t="s">
        <v>12398</v>
      </c>
      <c r="AC19" s="263" t="s">
        <v>12399</v>
      </c>
      <c r="AD19" s="286" t="s">
        <v>12400</v>
      </c>
    </row>
    <row r="20" spans="2:30" ht="16" thickBot="1">
      <c r="B20" s="3150" t="s">
        <v>12401</v>
      </c>
      <c r="C20" s="3151"/>
      <c r="D20" s="352" t="s">
        <v>681</v>
      </c>
      <c r="E20" s="352">
        <v>3</v>
      </c>
      <c r="F20" s="1801">
        <f>IFERROR(SUM(F17:F19),0)</f>
        <v>573.36543124000002</v>
      </c>
      <c r="G20" s="1801">
        <f>IFERROR(SUM(G17:G19),0)</f>
        <v>15.200000000000014</v>
      </c>
      <c r="H20" s="1801">
        <f>IFERROR(SUM(H17:H19),0)</f>
        <v>8.1718659225000003</v>
      </c>
      <c r="I20" s="1801">
        <f t="shared" si="1"/>
        <v>7.0281340775000132</v>
      </c>
      <c r="J20" s="1794">
        <f t="shared" si="0"/>
        <v>580.39356531750002</v>
      </c>
      <c r="L20" s="328" t="s">
        <v>12402</v>
      </c>
      <c r="N20" s="277"/>
      <c r="P20" s="2912"/>
      <c r="Q20" s="2907"/>
      <c r="R20" s="2911"/>
      <c r="S20" s="245"/>
      <c r="T20" s="245"/>
      <c r="U20" s="245"/>
      <c r="V20" s="2911"/>
      <c r="X20" s="3150" t="s">
        <v>12401</v>
      </c>
      <c r="Y20" s="3151"/>
      <c r="Z20" s="273" t="s">
        <v>12403</v>
      </c>
      <c r="AA20" s="273" t="s">
        <v>12404</v>
      </c>
      <c r="AB20" s="273" t="s">
        <v>12405</v>
      </c>
      <c r="AC20" s="273" t="s">
        <v>12406</v>
      </c>
      <c r="AD20" s="288" t="s">
        <v>12407</v>
      </c>
    </row>
    <row r="21" spans="2:30" ht="16.5" thickTop="1" thickBot="1">
      <c r="B21" s="329"/>
      <c r="C21" s="330"/>
      <c r="D21" s="330"/>
      <c r="E21" s="330"/>
      <c r="F21" s="1806"/>
      <c r="G21" s="1806"/>
      <c r="H21" s="1806"/>
      <c r="I21" s="1806"/>
      <c r="J21" s="1807"/>
      <c r="P21" s="2912"/>
      <c r="Q21" s="2907"/>
      <c r="R21" s="2911"/>
      <c r="S21" s="245"/>
      <c r="T21" s="245"/>
      <c r="U21" s="245"/>
      <c r="V21" s="2911"/>
      <c r="X21" s="329"/>
      <c r="Y21" s="330"/>
      <c r="Z21" s="336"/>
      <c r="AA21" s="336"/>
      <c r="AB21" s="336"/>
      <c r="AC21" s="336"/>
      <c r="AD21" s="337"/>
    </row>
    <row r="22" spans="2:30" ht="16.5" thickTop="1" thickBot="1">
      <c r="B22" s="3114" t="s">
        <v>12408</v>
      </c>
      <c r="C22" s="3115"/>
      <c r="D22" s="333"/>
      <c r="E22" s="333"/>
      <c r="F22" s="1806"/>
      <c r="G22" s="1806"/>
      <c r="H22" s="1806"/>
      <c r="I22" s="1806"/>
      <c r="J22" s="1807"/>
      <c r="P22" s="2912"/>
      <c r="Q22" s="2907"/>
      <c r="R22" s="2911"/>
      <c r="S22" s="245"/>
      <c r="T22" s="245"/>
      <c r="U22" s="245"/>
      <c r="V22" s="2911"/>
      <c r="X22" s="3114" t="s">
        <v>12408</v>
      </c>
      <c r="Y22" s="3115"/>
      <c r="Z22" s="336"/>
      <c r="AA22" s="336"/>
      <c r="AB22" s="336"/>
      <c r="AC22" s="336"/>
      <c r="AD22" s="337"/>
    </row>
    <row r="23" spans="2:30" ht="16" thickTop="1">
      <c r="B23" s="3136" t="s">
        <v>12409</v>
      </c>
      <c r="C23" s="3137"/>
      <c r="D23" s="252" t="s">
        <v>681</v>
      </c>
      <c r="E23" s="252">
        <v>3</v>
      </c>
      <c r="F23" s="253">
        <v>-994.3</v>
      </c>
      <c r="G23" s="253">
        <v>0</v>
      </c>
      <c r="H23" s="253">
        <v>-0.90513761999999964</v>
      </c>
      <c r="I23" s="1795">
        <f t="shared" ref="I23:I27" si="10">IFERROR(G23-H23,0)</f>
        <v>0.90513761999999964</v>
      </c>
      <c r="J23" s="1805">
        <f>IFERROR(F23+I23,0)</f>
        <v>-993.39486237999995</v>
      </c>
      <c r="L23" s="256" t="s">
        <v>12410</v>
      </c>
      <c r="N23" s="258"/>
      <c r="P23" s="2912"/>
      <c r="Q23" s="259">
        <f t="shared" ref="Q23:Q26" si="11">IF( SUM( S23:U23 ) = 0, 0, $S$5 )</f>
        <v>0</v>
      </c>
      <c r="R23" s="340"/>
      <c r="S23" s="260">
        <f t="shared" ref="S23:S26" si="12" xml:space="preserve"> IF( ISNUMBER( F23 ), 0, 1 )</f>
        <v>0</v>
      </c>
      <c r="T23" s="260">
        <f t="shared" ref="T23:T26" si="13" xml:space="preserve"> IF( ISNUMBER( G23 ), 0, 1 )</f>
        <v>0</v>
      </c>
      <c r="U23" s="260">
        <f t="shared" ref="U23:U26" si="14" xml:space="preserve"> IF( ISNUMBER( H23 ), 0, 1 )</f>
        <v>0</v>
      </c>
      <c r="V23" s="340"/>
      <c r="X23" s="3136" t="s">
        <v>12409</v>
      </c>
      <c r="Y23" s="3137"/>
      <c r="Z23" s="253" t="s">
        <v>12411</v>
      </c>
      <c r="AA23" s="253" t="s">
        <v>12412</v>
      </c>
      <c r="AB23" s="253" t="s">
        <v>12413</v>
      </c>
      <c r="AC23" s="254" t="s">
        <v>12414</v>
      </c>
      <c r="AD23" s="323" t="s">
        <v>12415</v>
      </c>
    </row>
    <row r="24" spans="2:30">
      <c r="B24" s="3124" t="s">
        <v>12416</v>
      </c>
      <c r="C24" s="3125"/>
      <c r="D24" s="298" t="s">
        <v>681</v>
      </c>
      <c r="E24" s="298">
        <v>3</v>
      </c>
      <c r="F24" s="262">
        <v>0</v>
      </c>
      <c r="G24" s="262">
        <v>0</v>
      </c>
      <c r="H24" s="262">
        <v>0</v>
      </c>
      <c r="I24" s="1799">
        <f t="shared" si="10"/>
        <v>0</v>
      </c>
      <c r="J24" s="1798">
        <f>IFERROR(F24+I24,0)</f>
        <v>0</v>
      </c>
      <c r="L24" s="265" t="s">
        <v>12417</v>
      </c>
      <c r="N24" s="266"/>
      <c r="P24" s="2912"/>
      <c r="Q24" s="259">
        <f t="shared" si="11"/>
        <v>0</v>
      </c>
      <c r="R24" s="340"/>
      <c r="S24" s="260">
        <f t="shared" si="12"/>
        <v>0</v>
      </c>
      <c r="T24" s="260">
        <f t="shared" si="13"/>
        <v>0</v>
      </c>
      <c r="U24" s="260">
        <f t="shared" si="14"/>
        <v>0</v>
      </c>
      <c r="V24" s="340"/>
      <c r="X24" s="3124" t="s">
        <v>12416</v>
      </c>
      <c r="Y24" s="3125"/>
      <c r="Z24" s="262" t="s">
        <v>12418</v>
      </c>
      <c r="AA24" s="262" t="s">
        <v>12419</v>
      </c>
      <c r="AB24" s="262" t="s">
        <v>12420</v>
      </c>
      <c r="AC24" s="263" t="s">
        <v>12421</v>
      </c>
      <c r="AD24" s="286" t="s">
        <v>12422</v>
      </c>
    </row>
    <row r="25" spans="2:30">
      <c r="B25" s="3104" t="s">
        <v>12423</v>
      </c>
      <c r="C25" s="3105"/>
      <c r="D25" s="267" t="s">
        <v>681</v>
      </c>
      <c r="E25" s="267">
        <v>3</v>
      </c>
      <c r="F25" s="262">
        <v>2</v>
      </c>
      <c r="G25" s="262">
        <v>0</v>
      </c>
      <c r="H25" s="262">
        <v>0</v>
      </c>
      <c r="I25" s="1799">
        <f t="shared" si="10"/>
        <v>0</v>
      </c>
      <c r="J25" s="1798">
        <f>IFERROR(F25+I25,0)</f>
        <v>2</v>
      </c>
      <c r="L25" s="265" t="s">
        <v>12424</v>
      </c>
      <c r="N25" s="266"/>
      <c r="P25" s="2912"/>
      <c r="Q25" s="259">
        <f t="shared" si="11"/>
        <v>0</v>
      </c>
      <c r="R25" s="340"/>
      <c r="S25" s="260">
        <f t="shared" si="12"/>
        <v>0</v>
      </c>
      <c r="T25" s="260">
        <f t="shared" si="13"/>
        <v>0</v>
      </c>
      <c r="U25" s="260">
        <f t="shared" si="14"/>
        <v>0</v>
      </c>
      <c r="V25" s="340"/>
      <c r="X25" s="3104" t="s">
        <v>12423</v>
      </c>
      <c r="Y25" s="3105"/>
      <c r="Z25" s="262" t="s">
        <v>12425</v>
      </c>
      <c r="AA25" s="262" t="s">
        <v>12426</v>
      </c>
      <c r="AB25" s="262" t="s">
        <v>12427</v>
      </c>
      <c r="AC25" s="263" t="s">
        <v>12428</v>
      </c>
      <c r="AD25" s="286" t="s">
        <v>12429</v>
      </c>
    </row>
    <row r="26" spans="2:30">
      <c r="B26" s="3100" t="s">
        <v>12430</v>
      </c>
      <c r="C26" s="3101"/>
      <c r="D26" s="261" t="s">
        <v>681</v>
      </c>
      <c r="E26" s="261">
        <v>3</v>
      </c>
      <c r="F26" s="262">
        <v>0</v>
      </c>
      <c r="G26" s="262">
        <v>0</v>
      </c>
      <c r="H26" s="262">
        <v>0</v>
      </c>
      <c r="I26" s="1799">
        <f t="shared" si="10"/>
        <v>0</v>
      </c>
      <c r="J26" s="1798">
        <f>IFERROR(F26+I26,0)</f>
        <v>0</v>
      </c>
      <c r="L26" s="265" t="s">
        <v>12431</v>
      </c>
      <c r="N26" s="266"/>
      <c r="P26" s="2912"/>
      <c r="Q26" s="259">
        <f t="shared" si="11"/>
        <v>0</v>
      </c>
      <c r="R26" s="2911"/>
      <c r="S26" s="260">
        <f t="shared" si="12"/>
        <v>0</v>
      </c>
      <c r="T26" s="260">
        <f t="shared" si="13"/>
        <v>0</v>
      </c>
      <c r="U26" s="260">
        <f t="shared" si="14"/>
        <v>0</v>
      </c>
      <c r="V26" s="2911"/>
      <c r="X26" s="3100" t="s">
        <v>12430</v>
      </c>
      <c r="Y26" s="3101"/>
      <c r="Z26" s="262" t="s">
        <v>12432</v>
      </c>
      <c r="AA26" s="262" t="s">
        <v>12433</v>
      </c>
      <c r="AB26" s="262" t="s">
        <v>12434</v>
      </c>
      <c r="AC26" s="263" t="s">
        <v>12435</v>
      </c>
      <c r="AD26" s="286" t="s">
        <v>12436</v>
      </c>
    </row>
    <row r="27" spans="2:30" ht="16" thickBot="1">
      <c r="B27" s="3144" t="s">
        <v>12437</v>
      </c>
      <c r="C27" s="3145"/>
      <c r="D27" s="327" t="s">
        <v>681</v>
      </c>
      <c r="E27" s="327">
        <v>3</v>
      </c>
      <c r="F27" s="1801">
        <f>IFERROR(SUM(F23:F26),0)</f>
        <v>-992.3</v>
      </c>
      <c r="G27" s="1801">
        <f>IFERROR(SUM(G23:G26),0)</f>
        <v>0</v>
      </c>
      <c r="H27" s="1801">
        <f>IFERROR(SUM(H23:H26),0)</f>
        <v>-0.90513761999999964</v>
      </c>
      <c r="I27" s="1801">
        <f t="shared" si="10"/>
        <v>0.90513761999999964</v>
      </c>
      <c r="J27" s="1794">
        <f>IFERROR(F27+I27,0)</f>
        <v>-991.39486237999995</v>
      </c>
      <c r="L27" s="328" t="s">
        <v>12438</v>
      </c>
      <c r="N27" s="277"/>
      <c r="P27" s="2912"/>
      <c r="Q27" s="2907"/>
      <c r="R27" s="2911"/>
      <c r="S27" s="245"/>
      <c r="T27" s="245"/>
      <c r="U27" s="245"/>
      <c r="V27" s="2911"/>
      <c r="X27" s="3144" t="s">
        <v>12437</v>
      </c>
      <c r="Y27" s="3145"/>
      <c r="Z27" s="273" t="s">
        <v>12439</v>
      </c>
      <c r="AA27" s="273" t="s">
        <v>12440</v>
      </c>
      <c r="AB27" s="273" t="s">
        <v>12441</v>
      </c>
      <c r="AC27" s="273" t="s">
        <v>12442</v>
      </c>
      <c r="AD27" s="288" t="s">
        <v>12443</v>
      </c>
    </row>
    <row r="28" spans="2:30" ht="16.5" thickTop="1" thickBot="1">
      <c r="B28" s="330"/>
      <c r="C28" s="330"/>
      <c r="D28" s="330"/>
      <c r="E28" s="330"/>
      <c r="F28" s="1806"/>
      <c r="G28" s="1806"/>
      <c r="H28" s="1806"/>
      <c r="I28" s="1806"/>
      <c r="J28" s="1807"/>
      <c r="L28" s="257"/>
      <c r="P28" s="2912"/>
      <c r="Q28" s="2907"/>
      <c r="R28" s="2911"/>
      <c r="S28" s="245"/>
      <c r="T28" s="245"/>
      <c r="U28" s="245"/>
      <c r="V28" s="2911"/>
      <c r="X28" s="330"/>
      <c r="Y28" s="330"/>
      <c r="Z28" s="336"/>
      <c r="AA28" s="336"/>
      <c r="AB28" s="336"/>
      <c r="AC28" s="336"/>
      <c r="AD28" s="337"/>
    </row>
    <row r="29" spans="2:30" ht="16.5" thickTop="1" thickBot="1">
      <c r="B29" s="3152" t="s">
        <v>12444</v>
      </c>
      <c r="C29" s="3153"/>
      <c r="D29" s="354" t="s">
        <v>681</v>
      </c>
      <c r="E29" s="354">
        <v>3</v>
      </c>
      <c r="F29" s="1809">
        <f>IFERROR(F20+F27,0)</f>
        <v>-418.93456875999993</v>
      </c>
      <c r="G29" s="1809">
        <f>IFERROR(G20+G27,0)</f>
        <v>15.200000000000014</v>
      </c>
      <c r="H29" s="1809">
        <f>IFERROR(H20+H27,0)</f>
        <v>7.2667283025000007</v>
      </c>
      <c r="I29" s="1809">
        <f t="shared" ref="I29" si="15">IFERROR(G29-H29,0)</f>
        <v>7.9332716975000128</v>
      </c>
      <c r="J29" s="1810">
        <f>IFERROR(F29+I29,0)</f>
        <v>-411.00129706249993</v>
      </c>
      <c r="L29" s="344" t="s">
        <v>12445</v>
      </c>
      <c r="N29" s="345"/>
      <c r="P29" s="2912"/>
      <c r="Q29" s="2907"/>
      <c r="R29" s="2911"/>
      <c r="S29" s="245"/>
      <c r="T29" s="245"/>
      <c r="U29" s="245"/>
      <c r="V29" s="2911"/>
      <c r="X29" s="3152" t="s">
        <v>12444</v>
      </c>
      <c r="Y29" s="3153"/>
      <c r="Z29" s="355" t="s">
        <v>12446</v>
      </c>
      <c r="AA29" s="355" t="s">
        <v>12447</v>
      </c>
      <c r="AB29" s="355" t="s">
        <v>12448</v>
      </c>
      <c r="AC29" s="355" t="s">
        <v>12449</v>
      </c>
      <c r="AD29" s="356" t="s">
        <v>12450</v>
      </c>
    </row>
    <row r="30" spans="2:30" ht="16.5" thickTop="1" thickBot="1">
      <c r="B30" s="329"/>
      <c r="C30" s="357"/>
      <c r="D30" s="357"/>
      <c r="E30" s="357"/>
      <c r="F30" s="1806"/>
      <c r="G30" s="1806"/>
      <c r="H30" s="1806"/>
      <c r="I30" s="1806"/>
      <c r="J30" s="1807"/>
      <c r="L30" s="236"/>
      <c r="P30" s="2912"/>
      <c r="Q30" s="2907"/>
      <c r="R30" s="340"/>
      <c r="S30" s="245"/>
      <c r="T30" s="245"/>
      <c r="U30" s="245"/>
      <c r="V30" s="340"/>
      <c r="X30" s="329"/>
      <c r="Y30" s="357"/>
      <c r="Z30" s="336"/>
      <c r="AA30" s="336"/>
      <c r="AB30" s="336"/>
      <c r="AC30" s="336"/>
      <c r="AD30" s="337"/>
    </row>
    <row r="31" spans="2:30" ht="16.5" thickTop="1" thickBot="1">
      <c r="B31" s="3114" t="s">
        <v>12451</v>
      </c>
      <c r="C31" s="3115"/>
      <c r="D31" s="333"/>
      <c r="E31" s="333"/>
      <c r="F31" s="1806"/>
      <c r="G31" s="1806"/>
      <c r="H31" s="1806"/>
      <c r="I31" s="1806"/>
      <c r="J31" s="1807"/>
      <c r="L31" s="236"/>
      <c r="P31" s="2912"/>
      <c r="Q31" s="2907"/>
      <c r="R31" s="340"/>
      <c r="S31" s="245"/>
      <c r="T31" s="245"/>
      <c r="U31" s="245"/>
      <c r="V31" s="340"/>
      <c r="X31" s="3114" t="s">
        <v>12451</v>
      </c>
      <c r="Y31" s="3115"/>
      <c r="Z31" s="336"/>
      <c r="AA31" s="336"/>
      <c r="AB31" s="336"/>
      <c r="AC31" s="336"/>
      <c r="AD31" s="337"/>
    </row>
    <row r="32" spans="2:30" ht="16" thickTop="1">
      <c r="B32" s="3136" t="s">
        <v>12452</v>
      </c>
      <c r="C32" s="3137"/>
      <c r="D32" s="252" t="s">
        <v>681</v>
      </c>
      <c r="E32" s="252">
        <v>3</v>
      </c>
      <c r="F32" s="253">
        <v>-79.900000000000006</v>
      </c>
      <c r="G32" s="253">
        <v>0</v>
      </c>
      <c r="H32" s="253">
        <v>-7.2667283024999971</v>
      </c>
      <c r="I32" s="1795">
        <f t="shared" ref="I32:I35" si="16">IFERROR(G32-H32,0)</f>
        <v>7.2667283024999971</v>
      </c>
      <c r="J32" s="1805">
        <f>IFERROR(F32+I32,0)</f>
        <v>-72.633271697500007</v>
      </c>
      <c r="L32" s="256" t="s">
        <v>12453</v>
      </c>
      <c r="N32" s="258"/>
      <c r="P32" s="2912"/>
      <c r="Q32" s="259">
        <f t="shared" ref="Q32:Q34" si="17">IF( SUM( S32:U32 ) = 0, 0, $S$5 )</f>
        <v>0</v>
      </c>
      <c r="R32" s="2911"/>
      <c r="S32" s="260">
        <f t="shared" ref="S32:S34" si="18" xml:space="preserve"> IF( ISNUMBER( F32 ), 0, 1 )</f>
        <v>0</v>
      </c>
      <c r="T32" s="260">
        <f t="shared" ref="T32:T34" si="19" xml:space="preserve"> IF( ISNUMBER( G32 ), 0, 1 )</f>
        <v>0</v>
      </c>
      <c r="U32" s="260">
        <f t="shared" ref="U32:U34" si="20" xml:space="preserve"> IF( ISNUMBER( H32 ), 0, 1 )</f>
        <v>0</v>
      </c>
      <c r="V32" s="2911"/>
      <c r="X32" s="3136" t="s">
        <v>12452</v>
      </c>
      <c r="Y32" s="3137"/>
      <c r="Z32" s="253" t="s">
        <v>12454</v>
      </c>
      <c r="AA32" s="253" t="s">
        <v>12455</v>
      </c>
      <c r="AB32" s="253" t="s">
        <v>12456</v>
      </c>
      <c r="AC32" s="254" t="s">
        <v>12457</v>
      </c>
      <c r="AD32" s="323" t="s">
        <v>12458</v>
      </c>
    </row>
    <row r="33" spans="2:30">
      <c r="B33" s="3124" t="s">
        <v>12459</v>
      </c>
      <c r="C33" s="3125"/>
      <c r="D33" s="298" t="s">
        <v>681</v>
      </c>
      <c r="E33" s="298">
        <v>3</v>
      </c>
      <c r="F33" s="262">
        <v>874.5</v>
      </c>
      <c r="G33" s="262">
        <v>-15.2</v>
      </c>
      <c r="H33" s="262">
        <v>0</v>
      </c>
      <c r="I33" s="1799">
        <f t="shared" si="16"/>
        <v>-15.2</v>
      </c>
      <c r="J33" s="1798">
        <f>IFERROR(F33+I33,0)</f>
        <v>859.3</v>
      </c>
      <c r="L33" s="265" t="s">
        <v>12460</v>
      </c>
      <c r="N33" s="266"/>
      <c r="P33" s="2912"/>
      <c r="Q33" s="259">
        <f t="shared" si="17"/>
        <v>0</v>
      </c>
      <c r="R33" s="2911"/>
      <c r="S33" s="260">
        <f t="shared" si="18"/>
        <v>0</v>
      </c>
      <c r="T33" s="260">
        <f t="shared" si="19"/>
        <v>0</v>
      </c>
      <c r="U33" s="260">
        <f t="shared" si="20"/>
        <v>0</v>
      </c>
      <c r="V33" s="2911"/>
      <c r="X33" s="3124" t="s">
        <v>12459</v>
      </c>
      <c r="Y33" s="3125"/>
      <c r="Z33" s="262" t="s">
        <v>12461</v>
      </c>
      <c r="AA33" s="262" t="s">
        <v>12462</v>
      </c>
      <c r="AB33" s="262" t="s">
        <v>12463</v>
      </c>
      <c r="AC33" s="263" t="s">
        <v>12464</v>
      </c>
      <c r="AD33" s="286" t="s">
        <v>12465</v>
      </c>
    </row>
    <row r="34" spans="2:30">
      <c r="B34" s="3104" t="s">
        <v>12466</v>
      </c>
      <c r="C34" s="3105"/>
      <c r="D34" s="267" t="s">
        <v>681</v>
      </c>
      <c r="E34" s="267">
        <v>3</v>
      </c>
      <c r="F34" s="262">
        <v>0</v>
      </c>
      <c r="G34" s="262">
        <v>0</v>
      </c>
      <c r="H34" s="262">
        <v>0</v>
      </c>
      <c r="I34" s="1799">
        <f t="shared" si="16"/>
        <v>0</v>
      </c>
      <c r="J34" s="1798">
        <f>IFERROR(F34+I34,0)</f>
        <v>0</v>
      </c>
      <c r="L34" s="265" t="s">
        <v>12467</v>
      </c>
      <c r="N34" s="266"/>
      <c r="P34" s="2912"/>
      <c r="Q34" s="259">
        <f t="shared" si="17"/>
        <v>0</v>
      </c>
      <c r="R34" s="2911"/>
      <c r="S34" s="260">
        <f t="shared" si="18"/>
        <v>0</v>
      </c>
      <c r="T34" s="260">
        <f t="shared" si="19"/>
        <v>0</v>
      </c>
      <c r="U34" s="260">
        <f t="shared" si="20"/>
        <v>0</v>
      </c>
      <c r="V34" s="2911"/>
      <c r="X34" s="3104" t="s">
        <v>12466</v>
      </c>
      <c r="Y34" s="3105"/>
      <c r="Z34" s="262" t="s">
        <v>12468</v>
      </c>
      <c r="AA34" s="262" t="s">
        <v>12469</v>
      </c>
      <c r="AB34" s="262" t="s">
        <v>12470</v>
      </c>
      <c r="AC34" s="263" t="s">
        <v>12471</v>
      </c>
      <c r="AD34" s="286" t="s">
        <v>12472</v>
      </c>
    </row>
    <row r="35" spans="2:30" ht="16" thickBot="1">
      <c r="B35" s="3134" t="s">
        <v>12473</v>
      </c>
      <c r="C35" s="3135"/>
      <c r="D35" s="327" t="s">
        <v>681</v>
      </c>
      <c r="E35" s="327">
        <v>3</v>
      </c>
      <c r="F35" s="1801">
        <f>IFERROR(SUM(F32:F34),0)</f>
        <v>794.6</v>
      </c>
      <c r="G35" s="1801">
        <f>IFERROR(SUM(G32:G34),0)</f>
        <v>-15.2</v>
      </c>
      <c r="H35" s="1801">
        <f>IFERROR(SUM(H32:H34),0)</f>
        <v>-7.2667283024999971</v>
      </c>
      <c r="I35" s="1801">
        <f t="shared" si="16"/>
        <v>-7.9332716975000022</v>
      </c>
      <c r="J35" s="1794">
        <f>IFERROR(F35+I35,0)</f>
        <v>786.66672830250002</v>
      </c>
      <c r="L35" s="328" t="s">
        <v>12474</v>
      </c>
      <c r="N35" s="277"/>
      <c r="P35" s="2912"/>
      <c r="Q35" s="2907"/>
      <c r="R35" s="2911"/>
      <c r="S35" s="245"/>
      <c r="T35" s="245"/>
      <c r="U35" s="245"/>
      <c r="V35" s="2911"/>
      <c r="X35" s="3134" t="s">
        <v>12473</v>
      </c>
      <c r="Y35" s="3135"/>
      <c r="Z35" s="273" t="s">
        <v>12475</v>
      </c>
      <c r="AA35" s="273" t="s">
        <v>12476</v>
      </c>
      <c r="AB35" s="273" t="s">
        <v>12477</v>
      </c>
      <c r="AC35" s="273" t="s">
        <v>12478</v>
      </c>
      <c r="AD35" s="288" t="s">
        <v>12479</v>
      </c>
    </row>
    <row r="36" spans="2:30" ht="16.5" thickTop="1" thickBot="1">
      <c r="B36" s="357"/>
      <c r="C36" s="357"/>
      <c r="D36" s="83"/>
      <c r="E36" s="83"/>
      <c r="F36" s="1778"/>
      <c r="G36" s="1778"/>
      <c r="H36" s="1778"/>
      <c r="I36" s="1778"/>
      <c r="J36" s="1807"/>
      <c r="L36" s="236"/>
      <c r="P36" s="2912"/>
      <c r="Q36" s="2907"/>
      <c r="R36" s="2911"/>
      <c r="S36" s="245"/>
      <c r="T36" s="245"/>
      <c r="U36" s="245"/>
      <c r="V36" s="2911"/>
      <c r="X36" s="357"/>
      <c r="Y36" s="357"/>
      <c r="Z36" s="279"/>
      <c r="AA36" s="279"/>
      <c r="AB36" s="279"/>
      <c r="AC36" s="279"/>
      <c r="AD36" s="337"/>
    </row>
    <row r="37" spans="2:30" ht="16.5" thickTop="1" thickBot="1">
      <c r="B37" s="3146" t="s">
        <v>12480</v>
      </c>
      <c r="C37" s="3147"/>
      <c r="D37" s="341" t="s">
        <v>681</v>
      </c>
      <c r="E37" s="341">
        <v>3</v>
      </c>
      <c r="F37" s="1809">
        <f>IFERROR(F29+F35,0)</f>
        <v>375.66543124000009</v>
      </c>
      <c r="G37" s="1809">
        <f>IFERROR(G29+G35,0)</f>
        <v>1.4210854715202004E-14</v>
      </c>
      <c r="H37" s="1809">
        <f>IFERROR(H29+H35,0)</f>
        <v>3.5527136788005009E-15</v>
      </c>
      <c r="I37" s="1809">
        <f t="shared" ref="I37" si="21">IFERROR(G37-H37,0)</f>
        <v>1.0658141036401503E-14</v>
      </c>
      <c r="J37" s="1810">
        <f>IFERROR(F37+I37,0)</f>
        <v>375.66543124000009</v>
      </c>
      <c r="L37" s="344" t="s">
        <v>12481</v>
      </c>
      <c r="N37" s="345"/>
      <c r="P37" s="2912"/>
      <c r="Q37" s="2907"/>
      <c r="R37" s="347"/>
      <c r="S37" s="245"/>
      <c r="T37" s="245"/>
      <c r="U37" s="245"/>
      <c r="V37" s="347"/>
      <c r="X37" s="3146" t="s">
        <v>12480</v>
      </c>
      <c r="Y37" s="3147"/>
      <c r="Z37" s="355" t="s">
        <v>12482</v>
      </c>
      <c r="AA37" s="355" t="s">
        <v>12483</v>
      </c>
      <c r="AB37" s="355" t="s">
        <v>12484</v>
      </c>
      <c r="AC37" s="355" t="s">
        <v>12485</v>
      </c>
      <c r="AD37" s="356" t="s">
        <v>12486</v>
      </c>
    </row>
    <row r="38" spans="2:30" ht="16" thickTop="1">
      <c r="P38" s="2864"/>
      <c r="Q38" s="2907"/>
      <c r="R38" s="2906"/>
      <c r="S38" s="245"/>
      <c r="T38" s="245"/>
      <c r="U38" s="245"/>
      <c r="V38" s="2906"/>
    </row>
    <row r="39" spans="2:30">
      <c r="P39" s="2864"/>
      <c r="Q39" s="2907"/>
      <c r="R39" s="2906"/>
      <c r="S39" s="245"/>
      <c r="T39" s="245"/>
      <c r="U39" s="245"/>
      <c r="V39" s="2906"/>
    </row>
  </sheetData>
  <sheetProtection formatColumns="0" formatRows="0"/>
  <mergeCells count="73">
    <mergeCell ref="B32:C32"/>
    <mergeCell ref="X32:Y32"/>
    <mergeCell ref="B37:C37"/>
    <mergeCell ref="X37:Y37"/>
    <mergeCell ref="B33:C33"/>
    <mergeCell ref="X33:Y33"/>
    <mergeCell ref="B34:C34"/>
    <mergeCell ref="X34:Y34"/>
    <mergeCell ref="B35:C35"/>
    <mergeCell ref="X35:Y35"/>
    <mergeCell ref="B27:C27"/>
    <mergeCell ref="X27:Y27"/>
    <mergeCell ref="B29:C29"/>
    <mergeCell ref="X29:Y29"/>
    <mergeCell ref="B31:C31"/>
    <mergeCell ref="X31:Y31"/>
    <mergeCell ref="B24:C24"/>
    <mergeCell ref="X24:Y24"/>
    <mergeCell ref="B25:C25"/>
    <mergeCell ref="X25:Y25"/>
    <mergeCell ref="B26:C26"/>
    <mergeCell ref="X26:Y26"/>
    <mergeCell ref="B20:C20"/>
    <mergeCell ref="X20:Y20"/>
    <mergeCell ref="B22:C22"/>
    <mergeCell ref="X22:Y22"/>
    <mergeCell ref="B23:C23"/>
    <mergeCell ref="X23:Y23"/>
    <mergeCell ref="B17:C17"/>
    <mergeCell ref="X17:Y17"/>
    <mergeCell ref="B18:C18"/>
    <mergeCell ref="X18:Y18"/>
    <mergeCell ref="B19:C19"/>
    <mergeCell ref="X19:Y19"/>
    <mergeCell ref="B14:C14"/>
    <mergeCell ref="X14:Y14"/>
    <mergeCell ref="B15:C15"/>
    <mergeCell ref="X15:Y15"/>
    <mergeCell ref="B16:C16"/>
    <mergeCell ref="X16:Y16"/>
    <mergeCell ref="B11:C11"/>
    <mergeCell ref="X11:Y11"/>
    <mergeCell ref="B12:C12"/>
    <mergeCell ref="X12:Y12"/>
    <mergeCell ref="B13:C13"/>
    <mergeCell ref="X13:Y13"/>
    <mergeCell ref="AD5:AD6"/>
    <mergeCell ref="B9:C9"/>
    <mergeCell ref="X9:Y9"/>
    <mergeCell ref="B10:C10"/>
    <mergeCell ref="X10:Y10"/>
    <mergeCell ref="B8:C8"/>
    <mergeCell ref="X8:Y8"/>
    <mergeCell ref="F4:I4"/>
    <mergeCell ref="S4:U4"/>
    <mergeCell ref="Z4:AC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B1:I1"/>
    <mergeCell ref="X1:AC1"/>
    <mergeCell ref="B2:I2"/>
    <mergeCell ref="X2:AC2"/>
    <mergeCell ref="B3:N3"/>
    <mergeCell ref="X3:AD3"/>
  </mergeCells>
  <conditionalFormatting sqref="Q11:Q16">
    <cfRule type="cellIs" dxfId="221" priority="14" operator="equal">
      <formula>0</formula>
    </cfRule>
  </conditionalFormatting>
  <conditionalFormatting sqref="Q18:Q19">
    <cfRule type="cellIs" dxfId="220" priority="3" operator="equal">
      <formula>0</formula>
    </cfRule>
  </conditionalFormatting>
  <conditionalFormatting sqref="Q23:Q26">
    <cfRule type="cellIs" dxfId="219" priority="2" operator="equal">
      <formula>0</formula>
    </cfRule>
  </conditionalFormatting>
  <conditionalFormatting sqref="Q32:Q34">
    <cfRule type="cellIs" dxfId="218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F23:H26 F11:H16 F18:H19 F32:H34" xr:uid="{36FB5C23-CD86-4CD7-89E9-20414C668F01}">
      <formula1>ISNUMBER(F11)</formula1>
    </dataValidation>
  </dataValidations>
  <pageMargins left="0.7" right="0.7" top="0.75" bottom="0.75" header="0.3" footer="0.3"/>
  <pageSetup paperSize="8" scale="7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CD146C-4A60-464D-8563-EFD2115F2E14}">
  <sheetPr codeName="Sheet10">
    <pageSetUpPr fitToPage="1"/>
  </sheetPr>
  <dimension ref="A1:AD37"/>
  <sheetViews>
    <sheetView showGridLines="0" zoomScaleNormal="100" zoomScaleSheetLayoutView="100" workbookViewId="0">
      <pane ySplit="6" topLeftCell="A7" activePane="bottomLeft" state="frozen"/>
      <selection pane="bottomLeft" activeCell="E29" sqref="E29:I29"/>
    </sheetView>
  </sheetViews>
  <sheetFormatPr defaultColWidth="8.58203125" defaultRowHeight="14"/>
  <cols>
    <col min="1" max="1" width="1.58203125" style="221" customWidth="1"/>
    <col min="2" max="2" width="47.58203125" style="221" bestFit="1" customWidth="1"/>
    <col min="3" max="3" width="7" style="221" customWidth="1"/>
    <col min="4" max="4" width="5.08203125" style="221" customWidth="1"/>
    <col min="5" max="9" width="12.5" style="221" customWidth="1"/>
    <col min="10" max="10" width="1.58203125" style="221" customWidth="1"/>
    <col min="11" max="11" width="12.5" style="221" customWidth="1"/>
    <col min="12" max="12" width="1.58203125" style="221" customWidth="1"/>
    <col min="13" max="13" width="33.58203125" style="221" customWidth="1"/>
    <col min="14" max="15" width="1.58203125" style="221" customWidth="1"/>
    <col min="16" max="16" width="25.08203125" style="221" customWidth="1"/>
    <col min="17" max="17" width="1.58203125" style="238" customWidth="1"/>
    <col min="18" max="22" width="8.08203125" style="238" hidden="1" customWidth="1"/>
    <col min="23" max="23" width="1.58203125" style="238" hidden="1" customWidth="1"/>
    <col min="24" max="24" width="1.58203125" style="221" customWidth="1"/>
    <col min="25" max="25" width="49.58203125" style="221" customWidth="1"/>
    <col min="26" max="30" width="12.5" style="221" customWidth="1"/>
    <col min="31" max="31" width="1.58203125" style="221" customWidth="1"/>
    <col min="32" max="16384" width="8.58203125" style="221"/>
  </cols>
  <sheetData>
    <row r="1" spans="1:30" s="359" customFormat="1" ht="22.5">
      <c r="B1" s="3082" t="s">
        <v>12487</v>
      </c>
      <c r="C1" s="3082"/>
      <c r="D1" s="3082"/>
      <c r="E1" s="3082"/>
      <c r="F1" s="3082"/>
      <c r="G1" s="3082"/>
      <c r="H1" s="3082"/>
      <c r="I1" s="3082"/>
      <c r="J1" s="312"/>
      <c r="K1" s="235"/>
      <c r="O1" s="313"/>
      <c r="P1" s="2907"/>
      <c r="Q1" s="2911"/>
      <c r="R1" s="2906"/>
      <c r="S1" s="2906"/>
      <c r="T1" s="2906"/>
      <c r="U1" s="2906"/>
      <c r="V1" s="2906"/>
      <c r="W1" s="2911"/>
      <c r="Y1" s="3082" t="s">
        <v>11908</v>
      </c>
      <c r="Z1" s="3082"/>
      <c r="AA1" s="3082"/>
      <c r="AB1" s="3082"/>
      <c r="AC1" s="3082"/>
      <c r="AD1" s="3082"/>
    </row>
    <row r="2" spans="1:30" s="359" customFormat="1" ht="22.5">
      <c r="B2" s="3082" t="str">
        <f>SelectCompany!B4</f>
        <v>Anglian Water</v>
      </c>
      <c r="C2" s="3082"/>
      <c r="D2" s="3082"/>
      <c r="E2" s="3082"/>
      <c r="F2" s="3082"/>
      <c r="G2" s="3082"/>
      <c r="H2" s="3082"/>
      <c r="I2" s="3082"/>
      <c r="J2" s="312"/>
      <c r="K2" s="235"/>
      <c r="O2" s="313"/>
      <c r="P2" s="2907"/>
      <c r="Q2" s="2911"/>
      <c r="R2" s="2906"/>
      <c r="S2" s="2906"/>
      <c r="T2" s="2906"/>
      <c r="U2" s="2906"/>
      <c r="V2" s="2906"/>
      <c r="W2" s="2911"/>
      <c r="Y2" s="3082"/>
      <c r="Z2" s="3082"/>
      <c r="AA2" s="3082"/>
      <c r="AB2" s="3082"/>
      <c r="AC2" s="3082"/>
      <c r="AD2" s="360"/>
    </row>
    <row r="3" spans="1:30" ht="19">
      <c r="A3" s="2864"/>
      <c r="B3" s="3083" t="s">
        <v>12488</v>
      </c>
      <c r="C3" s="3084"/>
      <c r="D3" s="3084"/>
      <c r="E3" s="3084"/>
      <c r="F3" s="3084"/>
      <c r="G3" s="3084"/>
      <c r="H3" s="3084"/>
      <c r="I3" s="3084"/>
      <c r="J3" s="3084"/>
      <c r="K3" s="3084"/>
      <c r="L3" s="3084"/>
      <c r="M3" s="3084"/>
      <c r="N3" s="2864"/>
      <c r="O3" s="315"/>
      <c r="P3" s="240" t="s">
        <v>11910</v>
      </c>
      <c r="Q3" s="2911"/>
      <c r="R3" s="2906"/>
      <c r="S3" s="2906"/>
      <c r="T3" s="2906"/>
      <c r="U3" s="2906"/>
      <c r="V3" s="2906"/>
      <c r="W3" s="2911"/>
      <c r="X3" s="2864"/>
      <c r="Y3" s="3085" t="s">
        <v>12488</v>
      </c>
      <c r="Z3" s="3086"/>
      <c r="AA3" s="3086"/>
      <c r="AB3" s="3086"/>
      <c r="AC3" s="3086"/>
      <c r="AD3" s="3086"/>
    </row>
    <row r="4" spans="1:30" ht="16" thickBot="1">
      <c r="A4" s="2864"/>
      <c r="B4" s="241"/>
      <c r="C4" s="241"/>
      <c r="D4" s="241"/>
      <c r="E4" s="2864"/>
      <c r="F4" s="2864"/>
      <c r="G4" s="2864"/>
      <c r="H4" s="2864"/>
      <c r="I4" s="2864"/>
      <c r="J4" s="2864"/>
      <c r="K4" s="2864"/>
      <c r="L4" s="2864"/>
      <c r="M4" s="2864"/>
      <c r="N4" s="2864"/>
      <c r="O4" s="2910"/>
      <c r="P4" s="2907"/>
      <c r="Q4" s="2911"/>
      <c r="R4" s="3089" t="s">
        <v>11911</v>
      </c>
      <c r="S4" s="3089"/>
      <c r="T4" s="3089"/>
      <c r="U4" s="3089"/>
      <c r="V4" s="3089"/>
      <c r="W4" s="2911"/>
      <c r="X4" s="2864"/>
      <c r="Y4" s="241"/>
      <c r="Z4" s="2864"/>
      <c r="AA4" s="2864"/>
      <c r="AB4" s="2864"/>
      <c r="AC4" s="2864"/>
      <c r="AD4" s="2864"/>
    </row>
    <row r="5" spans="1:30" ht="16" thickTop="1">
      <c r="A5" s="195"/>
      <c r="B5" s="3132" t="s">
        <v>11912</v>
      </c>
      <c r="C5" s="3091" t="s">
        <v>11913</v>
      </c>
      <c r="D5" s="3091" t="s">
        <v>670</v>
      </c>
      <c r="E5" s="3094" t="s">
        <v>12489</v>
      </c>
      <c r="F5" s="3094" t="s">
        <v>12490</v>
      </c>
      <c r="G5" s="3094" t="s">
        <v>12491</v>
      </c>
      <c r="H5" s="3094"/>
      <c r="I5" s="3096" t="s">
        <v>12133</v>
      </c>
      <c r="J5" s="195"/>
      <c r="K5" s="3098" t="s">
        <v>11917</v>
      </c>
      <c r="L5" s="195"/>
      <c r="M5" s="3098" t="s">
        <v>11918</v>
      </c>
      <c r="N5" s="195"/>
      <c r="O5" s="2910"/>
      <c r="P5" s="2907"/>
      <c r="Q5" s="2911"/>
      <c r="R5" s="244" t="s">
        <v>11919</v>
      </c>
      <c r="S5" s="245"/>
      <c r="T5" s="245"/>
      <c r="U5" s="245"/>
      <c r="V5" s="245"/>
      <c r="W5" s="2911"/>
      <c r="X5" s="2864"/>
      <c r="Y5" s="3132" t="s">
        <v>11912</v>
      </c>
      <c r="Z5" s="3094" t="s">
        <v>12489</v>
      </c>
      <c r="AA5" s="3094" t="s">
        <v>12490</v>
      </c>
      <c r="AB5" s="3094" t="s">
        <v>12491</v>
      </c>
      <c r="AC5" s="3094"/>
      <c r="AD5" s="3096" t="s">
        <v>12133</v>
      </c>
    </row>
    <row r="6" spans="1:30" ht="35.9" customHeight="1" thickBot="1">
      <c r="A6" s="195"/>
      <c r="B6" s="3133"/>
      <c r="C6" s="3093"/>
      <c r="D6" s="3093"/>
      <c r="E6" s="3095"/>
      <c r="F6" s="3095"/>
      <c r="G6" s="361" t="s">
        <v>12492</v>
      </c>
      <c r="H6" s="361" t="s">
        <v>12493</v>
      </c>
      <c r="I6" s="3097"/>
      <c r="J6" s="195"/>
      <c r="K6" s="3099"/>
      <c r="L6" s="195"/>
      <c r="M6" s="3099"/>
      <c r="N6" s="195"/>
      <c r="O6" s="2910"/>
      <c r="P6" s="2907"/>
      <c r="Q6" s="2911"/>
      <c r="R6" s="2864"/>
      <c r="S6" s="2864"/>
      <c r="T6" s="2864"/>
      <c r="U6" s="2864"/>
      <c r="V6" s="2864"/>
      <c r="W6" s="2911"/>
      <c r="X6" s="2864"/>
      <c r="Y6" s="3133"/>
      <c r="Z6" s="3095"/>
      <c r="AA6" s="3095"/>
      <c r="AB6" s="361" t="s">
        <v>12492</v>
      </c>
      <c r="AC6" s="361" t="s">
        <v>12493</v>
      </c>
      <c r="AD6" s="3097"/>
    </row>
    <row r="7" spans="1:30" ht="16.5" thickTop="1" thickBot="1">
      <c r="A7" s="195"/>
      <c r="B7" s="241"/>
      <c r="C7" s="241"/>
      <c r="D7" s="241"/>
      <c r="E7" s="82"/>
      <c r="F7" s="82"/>
      <c r="G7" s="321"/>
      <c r="H7" s="321"/>
      <c r="I7" s="82"/>
      <c r="J7" s="195"/>
      <c r="K7" s="195"/>
      <c r="L7" s="195"/>
      <c r="M7" s="195"/>
      <c r="N7" s="195"/>
      <c r="O7" s="2910"/>
      <c r="P7" s="2907"/>
      <c r="Q7" s="2911"/>
      <c r="R7" s="2907"/>
      <c r="S7" s="2907"/>
      <c r="T7" s="2907"/>
      <c r="U7" s="2907"/>
      <c r="V7" s="2907"/>
      <c r="W7" s="2911"/>
      <c r="X7" s="2864"/>
      <c r="Y7" s="241"/>
      <c r="Z7" s="82"/>
      <c r="AA7" s="82"/>
      <c r="AB7" s="321"/>
      <c r="AC7" s="321"/>
      <c r="AD7" s="82"/>
    </row>
    <row r="8" spans="1:30" ht="16.5" thickTop="1" thickBot="1">
      <c r="A8" s="195"/>
      <c r="B8" s="363" t="s">
        <v>12494</v>
      </c>
      <c r="C8" s="364"/>
      <c r="D8" s="364"/>
      <c r="E8" s="319"/>
      <c r="F8" s="365"/>
      <c r="G8" s="365"/>
      <c r="H8" s="365"/>
      <c r="I8" s="82"/>
      <c r="J8" s="195"/>
      <c r="K8" s="195"/>
      <c r="L8" s="195"/>
      <c r="M8" s="195"/>
      <c r="N8" s="195"/>
      <c r="O8" s="2910"/>
      <c r="P8" s="2907"/>
      <c r="Q8" s="2911"/>
      <c r="R8" s="2864"/>
      <c r="S8" s="2864"/>
      <c r="T8" s="2864"/>
      <c r="U8" s="2864"/>
      <c r="V8" s="2864"/>
      <c r="W8" s="2911"/>
      <c r="X8" s="2864"/>
      <c r="Y8" s="363" t="s">
        <v>12494</v>
      </c>
      <c r="Z8" s="319"/>
      <c r="AA8" s="365"/>
      <c r="AB8" s="365"/>
      <c r="AC8" s="365"/>
      <c r="AD8" s="82"/>
    </row>
    <row r="9" spans="1:30" ht="16" thickTop="1">
      <c r="A9" s="195"/>
      <c r="B9" s="366" t="s">
        <v>12495</v>
      </c>
      <c r="C9" s="252" t="s">
        <v>681</v>
      </c>
      <c r="D9" s="252">
        <v>3</v>
      </c>
      <c r="E9" s="253">
        <v>2372.8380000000002</v>
      </c>
      <c r="F9" s="253">
        <v>934.31399999999996</v>
      </c>
      <c r="G9" s="253">
        <v>3704.9929999999999</v>
      </c>
      <c r="H9" s="253">
        <v>1350.2180000000001</v>
      </c>
      <c r="I9" s="1796">
        <f>IFERROR(SUM(E9:H9 ),0)</f>
        <v>8362.3630000000012</v>
      </c>
      <c r="J9" s="195"/>
      <c r="K9" s="256" t="s">
        <v>12496</v>
      </c>
      <c r="L9" s="195"/>
      <c r="M9" s="258"/>
      <c r="N9" s="195"/>
      <c r="O9" s="2912"/>
      <c r="P9" s="259">
        <f>IF( SUM( R9:V9 ) = 0, 0, $R$5 )</f>
        <v>0</v>
      </c>
      <c r="Q9" s="2911"/>
      <c r="R9" s="260">
        <f xml:space="preserve"> IF( ISNUMBER( E9 ), 0, 1 )</f>
        <v>0</v>
      </c>
      <c r="S9" s="260">
        <f xml:space="preserve"> IF( ISNUMBER( F9 ), 0, 1 )</f>
        <v>0</v>
      </c>
      <c r="T9" s="260">
        <f xml:space="preserve"> IF( ISNUMBER( G9 ), 0, 1 )</f>
        <v>0</v>
      </c>
      <c r="U9" s="260">
        <f xml:space="preserve"> IF( ISNUMBER( H9 ), 0, 1 )</f>
        <v>0</v>
      </c>
      <c r="V9" s="245"/>
      <c r="W9" s="2911"/>
      <c r="X9" s="2864"/>
      <c r="Y9" s="366" t="s">
        <v>12495</v>
      </c>
      <c r="Z9" s="253" t="s">
        <v>12497</v>
      </c>
      <c r="AA9" s="253" t="s">
        <v>12498</v>
      </c>
      <c r="AB9" s="253" t="s">
        <v>12499</v>
      </c>
      <c r="AC9" s="253" t="s">
        <v>12500</v>
      </c>
      <c r="AD9" s="255" t="s">
        <v>12501</v>
      </c>
    </row>
    <row r="10" spans="1:30" ht="15.5">
      <c r="A10" s="195"/>
      <c r="B10" s="367" t="s">
        <v>12278</v>
      </c>
      <c r="C10" s="298" t="s">
        <v>681</v>
      </c>
      <c r="D10" s="298">
        <v>3</v>
      </c>
      <c r="E10" s="2309">
        <f>-IFERROR('1C'!J43,0)</f>
        <v>0</v>
      </c>
      <c r="F10" s="1811"/>
      <c r="G10" s="1811"/>
      <c r="H10" s="1811"/>
      <c r="I10" s="264">
        <f>+E10</f>
        <v>0</v>
      </c>
      <c r="J10" s="195"/>
      <c r="K10" s="265" t="s">
        <v>12502</v>
      </c>
      <c r="L10" s="195"/>
      <c r="M10" s="266"/>
      <c r="N10" s="195"/>
      <c r="O10" s="2912"/>
      <c r="P10" s="2907"/>
      <c r="Q10" s="2911"/>
      <c r="R10" s="2907"/>
      <c r="S10" s="2907"/>
      <c r="T10" s="2907"/>
      <c r="U10" s="2907"/>
      <c r="V10" s="2907"/>
      <c r="W10" s="2911"/>
      <c r="X10" s="2864"/>
      <c r="Y10" s="367" t="s">
        <v>12278</v>
      </c>
      <c r="Z10" s="368"/>
      <c r="AA10" s="369"/>
      <c r="AB10" s="369"/>
      <c r="AC10" s="369"/>
      <c r="AD10" s="370" t="s">
        <v>12503</v>
      </c>
    </row>
    <row r="11" spans="1:30" ht="15.5">
      <c r="A11" s="195"/>
      <c r="B11" s="371" t="s">
        <v>3993</v>
      </c>
      <c r="C11" s="267" t="s">
        <v>681</v>
      </c>
      <c r="D11" s="267">
        <v>3</v>
      </c>
      <c r="E11" s="2191">
        <f>SUM(E9:E10)</f>
        <v>2372.8380000000002</v>
      </c>
      <c r="F11" s="2191">
        <f>SUM(F9:F10)</f>
        <v>934.31399999999996</v>
      </c>
      <c r="G11" s="2191">
        <f>SUM(G9:G10)</f>
        <v>3704.9929999999999</v>
      </c>
      <c r="H11" s="2191">
        <f>SUM(H9:H10)</f>
        <v>1350.2180000000001</v>
      </c>
      <c r="I11" s="1800">
        <f>SUM(E11:H11)</f>
        <v>8362.3630000000012</v>
      </c>
      <c r="J11" s="195"/>
      <c r="K11" s="265" t="s">
        <v>12504</v>
      </c>
      <c r="L11" s="195"/>
      <c r="M11" s="266"/>
      <c r="N11" s="195"/>
      <c r="O11" s="2912"/>
      <c r="P11" s="2907"/>
      <c r="Q11" s="2911"/>
      <c r="R11" s="2907"/>
      <c r="S11" s="2907"/>
      <c r="T11" s="2907"/>
      <c r="U11" s="2907"/>
      <c r="V11" s="2907"/>
      <c r="W11" s="2911"/>
      <c r="X11" s="2864"/>
      <c r="Y11" s="371" t="s">
        <v>3993</v>
      </c>
      <c r="Z11" s="372"/>
      <c r="AA11" s="369"/>
      <c r="AB11" s="369"/>
      <c r="AC11" s="369"/>
      <c r="AD11" s="264" t="s">
        <v>12505</v>
      </c>
    </row>
    <row r="12" spans="1:30" ht="15.5">
      <c r="A12" s="195"/>
      <c r="B12" s="373" t="s">
        <v>3994</v>
      </c>
      <c r="C12" s="261" t="s">
        <v>681</v>
      </c>
      <c r="D12" s="261">
        <v>3</v>
      </c>
      <c r="E12" s="1812"/>
      <c r="F12" s="1811"/>
      <c r="G12" s="1811"/>
      <c r="H12" s="1811"/>
      <c r="I12" s="375">
        <v>-227.13900000000001</v>
      </c>
      <c r="J12" s="195"/>
      <c r="K12" s="265" t="s">
        <v>12506</v>
      </c>
      <c r="L12" s="195"/>
      <c r="M12" s="266"/>
      <c r="N12" s="195"/>
      <c r="O12" s="2912"/>
      <c r="P12" s="259">
        <f t="shared" ref="P12:P13" si="0">IF( SUM( R12:V12 ) = 0, 0, $R$5 )</f>
        <v>0</v>
      </c>
      <c r="Q12" s="2911"/>
      <c r="R12" s="2907"/>
      <c r="S12" s="2907"/>
      <c r="T12" s="2907"/>
      <c r="U12" s="2907"/>
      <c r="V12" s="260">
        <f xml:space="preserve"> IF( ISNUMBER( I12 ), 0, 1 )</f>
        <v>0</v>
      </c>
      <c r="W12" s="2911"/>
      <c r="X12" s="2864"/>
      <c r="Y12" s="373" t="s">
        <v>3994</v>
      </c>
      <c r="Z12" s="374"/>
      <c r="AA12" s="369"/>
      <c r="AB12" s="369"/>
      <c r="AC12" s="369"/>
      <c r="AD12" s="375" t="s">
        <v>12507</v>
      </c>
    </row>
    <row r="13" spans="1:30" ht="15.5">
      <c r="A13" s="195"/>
      <c r="B13" s="373" t="s">
        <v>3995</v>
      </c>
      <c r="C13" s="261" t="s">
        <v>681</v>
      </c>
      <c r="D13" s="261">
        <v>3</v>
      </c>
      <c r="E13" s="1812"/>
      <c r="F13" s="1811"/>
      <c r="G13" s="1811"/>
      <c r="H13" s="1811"/>
      <c r="I13" s="375">
        <v>-775</v>
      </c>
      <c r="J13" s="195"/>
      <c r="K13" s="265" t="s">
        <v>12508</v>
      </c>
      <c r="L13" s="195"/>
      <c r="M13" s="266"/>
      <c r="N13" s="195"/>
      <c r="O13" s="2912"/>
      <c r="P13" s="259">
        <f t="shared" si="0"/>
        <v>0</v>
      </c>
      <c r="Q13" s="2911"/>
      <c r="R13" s="2907"/>
      <c r="S13" s="2907"/>
      <c r="T13" s="2907"/>
      <c r="U13" s="2907"/>
      <c r="V13" s="260">
        <f xml:space="preserve"> IF( ISNUMBER( I13 ), 0, 1 )</f>
        <v>0</v>
      </c>
      <c r="W13" s="2911"/>
      <c r="X13" s="2864"/>
      <c r="Y13" s="373" t="s">
        <v>3995</v>
      </c>
      <c r="Z13" s="374"/>
      <c r="AA13" s="369"/>
      <c r="AB13" s="369"/>
      <c r="AC13" s="369"/>
      <c r="AD13" s="375" t="s">
        <v>12509</v>
      </c>
    </row>
    <row r="14" spans="1:30" ht="16" thickBot="1">
      <c r="A14" s="195"/>
      <c r="B14" s="376" t="s">
        <v>12510</v>
      </c>
      <c r="C14" s="327" t="s">
        <v>681</v>
      </c>
      <c r="D14" s="327">
        <v>3</v>
      </c>
      <c r="E14" s="1813"/>
      <c r="F14" s="1814"/>
      <c r="G14" s="1814"/>
      <c r="H14" s="1814"/>
      <c r="I14" s="1802">
        <f>IFERROR(SUM( I11:I13 ),0)</f>
        <v>7360.2240000000011</v>
      </c>
      <c r="J14" s="195"/>
      <c r="K14" s="328" t="s">
        <v>12511</v>
      </c>
      <c r="L14" s="195"/>
      <c r="M14" s="277"/>
      <c r="N14" s="195"/>
      <c r="O14" s="2912"/>
      <c r="P14" s="2907"/>
      <c r="Q14" s="2911"/>
      <c r="R14" s="2907"/>
      <c r="S14" s="2907"/>
      <c r="T14" s="2907"/>
      <c r="U14" s="2907"/>
      <c r="V14" s="2907"/>
      <c r="W14" s="2911"/>
      <c r="X14" s="2864"/>
      <c r="Y14" s="376" t="s">
        <v>12510</v>
      </c>
      <c r="Z14" s="377"/>
      <c r="AA14" s="378"/>
      <c r="AB14" s="378"/>
      <c r="AC14" s="378"/>
      <c r="AD14" s="274" t="s">
        <v>12512</v>
      </c>
    </row>
    <row r="15" spans="1:30" ht="16.5" thickTop="1" thickBot="1">
      <c r="A15" s="195"/>
      <c r="B15" s="330"/>
      <c r="C15" s="330"/>
      <c r="D15" s="330"/>
      <c r="E15" s="1815"/>
      <c r="F15" s="1816"/>
      <c r="G15" s="1816"/>
      <c r="H15" s="1816"/>
      <c r="I15" s="1816"/>
      <c r="J15" s="195"/>
      <c r="K15" s="257"/>
      <c r="L15" s="195"/>
      <c r="M15" s="195"/>
      <c r="N15" s="195"/>
      <c r="O15" s="2912"/>
      <c r="P15" s="2907"/>
      <c r="Q15" s="2911"/>
      <c r="R15" s="2907"/>
      <c r="S15" s="2907"/>
      <c r="T15" s="2907"/>
      <c r="U15" s="2907"/>
      <c r="V15" s="2907"/>
      <c r="W15" s="2911"/>
      <c r="X15" s="2864"/>
      <c r="Y15" s="330"/>
      <c r="Z15" s="330"/>
      <c r="AA15" s="82"/>
      <c r="AB15" s="82"/>
      <c r="AC15" s="82"/>
      <c r="AD15" s="82"/>
    </row>
    <row r="16" spans="1:30" ht="16.5" thickTop="1" thickBot="1">
      <c r="A16" s="195"/>
      <c r="B16" s="363" t="s">
        <v>12513</v>
      </c>
      <c r="C16" s="364"/>
      <c r="D16" s="364"/>
      <c r="E16" s="1817"/>
      <c r="F16" s="1818"/>
      <c r="G16" s="1818"/>
      <c r="H16" s="1818"/>
      <c r="I16" s="1816"/>
      <c r="J16" s="195"/>
      <c r="K16" s="195"/>
      <c r="L16" s="195"/>
      <c r="M16" s="195"/>
      <c r="N16" s="195"/>
      <c r="O16" s="2912"/>
      <c r="P16" s="2907"/>
      <c r="Q16" s="2911"/>
      <c r="R16" s="2907"/>
      <c r="S16" s="2907"/>
      <c r="T16" s="2907"/>
      <c r="U16" s="2907"/>
      <c r="V16" s="2907"/>
      <c r="W16" s="2911"/>
      <c r="X16" s="2864"/>
      <c r="Y16" s="363" t="s">
        <v>12513</v>
      </c>
      <c r="Z16" s="319"/>
      <c r="AA16" s="365"/>
      <c r="AB16" s="365"/>
      <c r="AC16" s="365"/>
      <c r="AD16" s="82"/>
    </row>
    <row r="17" spans="1:30" ht="16" thickTop="1">
      <c r="A17" s="195"/>
      <c r="B17" s="366" t="s">
        <v>12513</v>
      </c>
      <c r="C17" s="252" t="s">
        <v>3137</v>
      </c>
      <c r="D17" s="252">
        <v>3</v>
      </c>
      <c r="E17" s="1819"/>
      <c r="F17" s="1819"/>
      <c r="G17" s="1819"/>
      <c r="H17" s="1819"/>
      <c r="I17" s="1825">
        <f>IFERROR(I14/(SUM('4C'!J46:N46)),0)</f>
        <v>0.68943617962414327</v>
      </c>
      <c r="J17" s="195"/>
      <c r="K17" s="256" t="s">
        <v>12514</v>
      </c>
      <c r="L17" s="195"/>
      <c r="M17" s="258"/>
      <c r="N17" s="195"/>
      <c r="O17" s="2912"/>
      <c r="P17" s="2907"/>
      <c r="Q17" s="2911"/>
      <c r="R17" s="2907"/>
      <c r="S17" s="2907"/>
      <c r="T17" s="2907"/>
      <c r="U17" s="2907"/>
      <c r="V17" s="2907"/>
      <c r="W17" s="2911"/>
      <c r="X17" s="2864"/>
      <c r="Y17" s="366" t="s">
        <v>12513</v>
      </c>
      <c r="Z17" s="379"/>
      <c r="AA17" s="379"/>
      <c r="AB17" s="379"/>
      <c r="AC17" s="379"/>
      <c r="AD17" s="380" t="s">
        <v>12515</v>
      </c>
    </row>
    <row r="18" spans="1:30" ht="16" thickBot="1">
      <c r="A18" s="195"/>
      <c r="B18" s="381" t="s">
        <v>12516</v>
      </c>
      <c r="C18" s="305" t="s">
        <v>3137</v>
      </c>
      <c r="D18" s="305">
        <v>3</v>
      </c>
      <c r="E18" s="1820"/>
      <c r="F18" s="1821"/>
      <c r="G18" s="1821"/>
      <c r="H18" s="1821"/>
      <c r="I18" s="384">
        <v>0.68757999999999997</v>
      </c>
      <c r="J18" s="195"/>
      <c r="K18" s="328" t="s">
        <v>12517</v>
      </c>
      <c r="L18" s="195"/>
      <c r="M18" s="277"/>
      <c r="N18" s="195"/>
      <c r="O18" s="2912"/>
      <c r="P18" s="259">
        <f>IF( SUM( R18:V18 ) = 0, 0, $R$5 )</f>
        <v>0</v>
      </c>
      <c r="Q18" s="2911"/>
      <c r="R18" s="2907"/>
      <c r="S18" s="2907"/>
      <c r="T18" s="2907"/>
      <c r="U18" s="2907"/>
      <c r="V18" s="260">
        <f xml:space="preserve"> IF( ISNUMBER( I18 ), 0, 1 )</f>
        <v>0</v>
      </c>
      <c r="W18" s="2911"/>
      <c r="X18" s="2864"/>
      <c r="Y18" s="381" t="s">
        <v>12516</v>
      </c>
      <c r="Z18" s="382"/>
      <c r="AA18" s="383"/>
      <c r="AB18" s="383"/>
      <c r="AC18" s="383"/>
      <c r="AD18" s="384" t="s">
        <v>12518</v>
      </c>
    </row>
    <row r="19" spans="1:30" ht="16.5" thickTop="1" thickBot="1">
      <c r="A19" s="195"/>
      <c r="B19" s="385"/>
      <c r="C19" s="385"/>
      <c r="D19" s="385"/>
      <c r="E19" s="1822"/>
      <c r="F19" s="1816"/>
      <c r="G19" s="1816"/>
      <c r="H19" s="1816"/>
      <c r="I19" s="1816"/>
      <c r="J19" s="195"/>
      <c r="K19" s="257"/>
      <c r="L19" s="195"/>
      <c r="M19" s="195"/>
      <c r="N19" s="195"/>
      <c r="O19" s="2912"/>
      <c r="P19" s="2907"/>
      <c r="Q19" s="2911"/>
      <c r="R19" s="2907"/>
      <c r="S19" s="2907"/>
      <c r="T19" s="2907"/>
      <c r="U19" s="2907"/>
      <c r="V19" s="2907"/>
      <c r="W19" s="2911"/>
      <c r="X19" s="2864"/>
      <c r="Y19" s="385"/>
      <c r="Z19" s="385"/>
      <c r="AA19" s="82"/>
      <c r="AB19" s="82"/>
      <c r="AC19" s="82"/>
      <c r="AD19" s="82"/>
    </row>
    <row r="20" spans="1:30" ht="16.5" thickTop="1" thickBot="1">
      <c r="A20" s="195"/>
      <c r="B20" s="363" t="s">
        <v>12519</v>
      </c>
      <c r="C20" s="364"/>
      <c r="D20" s="364"/>
      <c r="E20" s="1817"/>
      <c r="F20" s="1818"/>
      <c r="G20" s="1818"/>
      <c r="H20" s="1818"/>
      <c r="I20" s="1816"/>
      <c r="J20" s="195"/>
      <c r="K20" s="195"/>
      <c r="L20" s="195"/>
      <c r="M20" s="195"/>
      <c r="N20" s="195"/>
      <c r="O20" s="2912"/>
      <c r="P20" s="2907"/>
      <c r="Q20" s="2911"/>
      <c r="R20" s="2907"/>
      <c r="S20" s="2907"/>
      <c r="T20" s="2907"/>
      <c r="U20" s="2907"/>
      <c r="V20" s="2907"/>
      <c r="W20" s="2911"/>
      <c r="X20" s="2864"/>
      <c r="Y20" s="363" t="s">
        <v>12519</v>
      </c>
      <c r="Z20" s="319"/>
      <c r="AA20" s="365"/>
      <c r="AB20" s="365"/>
      <c r="AC20" s="365"/>
      <c r="AD20" s="82"/>
    </row>
    <row r="21" spans="1:30" ht="16" thickTop="1">
      <c r="A21" s="195"/>
      <c r="B21" s="366" t="s">
        <v>12520</v>
      </c>
      <c r="C21" s="252" t="s">
        <v>681</v>
      </c>
      <c r="D21" s="252">
        <v>3</v>
      </c>
      <c r="E21" s="253">
        <v>135.143</v>
      </c>
      <c r="F21" s="253">
        <v>62.723999999999997</v>
      </c>
      <c r="G21" s="253">
        <v>225.38200000000001</v>
      </c>
      <c r="H21" s="253">
        <v>57.298999999999999</v>
      </c>
      <c r="I21" s="386">
        <f>IFERROR(SUM(E21:H21 ),0)</f>
        <v>480.548</v>
      </c>
      <c r="J21" s="195"/>
      <c r="K21" s="256" t="s">
        <v>12521</v>
      </c>
      <c r="L21" s="195"/>
      <c r="M21" s="258"/>
      <c r="N21" s="195"/>
      <c r="O21" s="2912"/>
      <c r="P21" s="259">
        <f t="shared" ref="P21:P22" si="1">IF( SUM( R21:V21 ) = 0, 0, $R$5 )</f>
        <v>0</v>
      </c>
      <c r="Q21" s="2911"/>
      <c r="R21" s="260">
        <f t="shared" ref="R21:R22" si="2" xml:space="preserve"> IF( ISNUMBER( E21 ), 0, 1 )</f>
        <v>0</v>
      </c>
      <c r="S21" s="260">
        <f t="shared" ref="S21:S22" si="3" xml:space="preserve"> IF( ISNUMBER( F21 ), 0, 1 )</f>
        <v>0</v>
      </c>
      <c r="T21" s="260">
        <f t="shared" ref="T21:T22" si="4" xml:space="preserve"> IF( ISNUMBER( G21 ), 0, 1 )</f>
        <v>0</v>
      </c>
      <c r="U21" s="260">
        <f t="shared" ref="U21:U22" si="5" xml:space="preserve"> IF( ISNUMBER( H21 ), 0, 1 )</f>
        <v>0</v>
      </c>
      <c r="V21" s="2907"/>
      <c r="W21" s="2911"/>
      <c r="X21" s="2864"/>
      <c r="Y21" s="366" t="s">
        <v>12520</v>
      </c>
      <c r="Z21" s="253" t="s">
        <v>12522</v>
      </c>
      <c r="AA21" s="253" t="s">
        <v>12523</v>
      </c>
      <c r="AB21" s="253" t="s">
        <v>12524</v>
      </c>
      <c r="AC21" s="253" t="s">
        <v>12525</v>
      </c>
      <c r="AD21" s="386" t="s">
        <v>12526</v>
      </c>
    </row>
    <row r="22" spans="1:30" ht="16" thickBot="1">
      <c r="A22" s="195"/>
      <c r="B22" s="381" t="s">
        <v>12527</v>
      </c>
      <c r="C22" s="305" t="s">
        <v>681</v>
      </c>
      <c r="D22" s="305">
        <v>3</v>
      </c>
      <c r="E22" s="272">
        <v>135.143</v>
      </c>
      <c r="F22" s="272">
        <v>62.723999999999997</v>
      </c>
      <c r="G22" s="272">
        <v>63.343000000000004</v>
      </c>
      <c r="H22" s="272">
        <v>13.654999999999999</v>
      </c>
      <c r="I22" s="387">
        <f>IFERROR(SUM(E22:H22 ),0)</f>
        <v>274.86499999999995</v>
      </c>
      <c r="J22" s="195"/>
      <c r="K22" s="328" t="s">
        <v>12528</v>
      </c>
      <c r="L22" s="195"/>
      <c r="M22" s="277"/>
      <c r="N22" s="195"/>
      <c r="O22" s="2912"/>
      <c r="P22" s="259">
        <f t="shared" si="1"/>
        <v>0</v>
      </c>
      <c r="Q22" s="2911"/>
      <c r="R22" s="260">
        <f t="shared" si="2"/>
        <v>0</v>
      </c>
      <c r="S22" s="260">
        <f t="shared" si="3"/>
        <v>0</v>
      </c>
      <c r="T22" s="260">
        <f t="shared" si="4"/>
        <v>0</v>
      </c>
      <c r="U22" s="260">
        <f t="shared" si="5"/>
        <v>0</v>
      </c>
      <c r="V22" s="2907"/>
      <c r="W22" s="2911"/>
      <c r="X22" s="2864"/>
      <c r="Y22" s="381" t="s">
        <v>12527</v>
      </c>
      <c r="Z22" s="272" t="s">
        <v>12529</v>
      </c>
      <c r="AA22" s="272" t="s">
        <v>12530</v>
      </c>
      <c r="AB22" s="272" t="s">
        <v>12531</v>
      </c>
      <c r="AC22" s="272" t="s">
        <v>12532</v>
      </c>
      <c r="AD22" s="387" t="s">
        <v>12533</v>
      </c>
    </row>
    <row r="23" spans="1:30" ht="16.5" thickTop="1" thickBot="1">
      <c r="A23" s="195"/>
      <c r="B23" s="195"/>
      <c r="C23" s="195"/>
      <c r="D23" s="195"/>
      <c r="E23" s="866"/>
      <c r="F23" s="866"/>
      <c r="G23" s="1823"/>
      <c r="H23" s="1823"/>
      <c r="I23" s="866"/>
      <c r="J23" s="195"/>
      <c r="K23" s="195"/>
      <c r="L23" s="195"/>
      <c r="M23" s="195"/>
      <c r="N23" s="195"/>
      <c r="O23" s="2912"/>
      <c r="P23" s="2907"/>
      <c r="Q23" s="340"/>
      <c r="R23" s="2907"/>
      <c r="S23" s="2907"/>
      <c r="T23" s="2907"/>
      <c r="U23" s="2907"/>
      <c r="V23" s="2907"/>
      <c r="W23" s="340"/>
      <c r="X23" s="2864"/>
      <c r="Y23" s="195"/>
      <c r="Z23" s="195"/>
      <c r="AA23" s="195"/>
      <c r="AB23" s="104"/>
      <c r="AC23" s="104"/>
      <c r="AD23" s="195"/>
    </row>
    <row r="24" spans="1:30" ht="16.5" thickTop="1" thickBot="1">
      <c r="A24" s="195"/>
      <c r="B24" s="363" t="s">
        <v>12534</v>
      </c>
      <c r="C24" s="364"/>
      <c r="D24" s="364"/>
      <c r="E24" s="1817"/>
      <c r="F24" s="1818"/>
      <c r="G24" s="1818"/>
      <c r="H24" s="1818"/>
      <c r="I24" s="1816"/>
      <c r="J24" s="195"/>
      <c r="K24" s="195"/>
      <c r="L24" s="195"/>
      <c r="M24" s="195"/>
      <c r="N24" s="195"/>
      <c r="O24" s="2912"/>
      <c r="P24" s="2907"/>
      <c r="Q24" s="340"/>
      <c r="R24" s="2907"/>
      <c r="S24" s="2907"/>
      <c r="T24" s="2907"/>
      <c r="U24" s="2907"/>
      <c r="V24" s="2907"/>
      <c r="W24" s="340"/>
      <c r="X24" s="2864"/>
      <c r="Y24" s="363" t="s">
        <v>12534</v>
      </c>
      <c r="Z24" s="319"/>
      <c r="AA24" s="365"/>
      <c r="AB24" s="365"/>
      <c r="AC24" s="365"/>
      <c r="AD24" s="82"/>
    </row>
    <row r="25" spans="1:30" ht="16.5" customHeight="1" thickTop="1">
      <c r="A25" s="195"/>
      <c r="B25" s="366" t="s">
        <v>12535</v>
      </c>
      <c r="C25" s="252" t="s">
        <v>3137</v>
      </c>
      <c r="D25" s="252">
        <v>3</v>
      </c>
      <c r="E25" s="2192">
        <f>IFERROR(+E21/E11,0)</f>
        <v>5.6954162062475396E-2</v>
      </c>
      <c r="F25" s="2192">
        <f>IFERROR(+F21/F11,0)</f>
        <v>6.7133747326915794E-2</v>
      </c>
      <c r="G25" s="2192">
        <f>IFERROR(+G21/G11,0)</f>
        <v>6.0831963785086776E-2</v>
      </c>
      <c r="H25" s="2192">
        <f>IFERROR(+H21/H11,0)</f>
        <v>4.2436850938144803E-2</v>
      </c>
      <c r="I25" s="2193">
        <f>IFERROR(+I21/I11,0)</f>
        <v>5.7465575220783875E-2</v>
      </c>
      <c r="J25" s="195"/>
      <c r="K25" s="256" t="s">
        <v>12536</v>
      </c>
      <c r="L25" s="195"/>
      <c r="M25" s="258"/>
      <c r="N25" s="195"/>
      <c r="O25" s="2912"/>
      <c r="P25" s="259">
        <f t="shared" ref="P25:P26" si="6">IF( SUM( R25:V25 ) = 0, 0, $R$5 )</f>
        <v>0</v>
      </c>
      <c r="Q25" s="340"/>
      <c r="R25" s="260">
        <f t="shared" ref="R25:R26" si="7" xml:space="preserve"> IF( ISNUMBER( E25 ), 0, 1 )</f>
        <v>0</v>
      </c>
      <c r="S25" s="260">
        <f t="shared" ref="S25:S26" si="8" xml:space="preserve"> IF( ISNUMBER( F25 ), 0, 1 )</f>
        <v>0</v>
      </c>
      <c r="T25" s="260">
        <f t="shared" ref="T25:T26" si="9" xml:space="preserve"> IF( ISNUMBER( G25 ), 0, 1 )</f>
        <v>0</v>
      </c>
      <c r="U25" s="260">
        <f t="shared" ref="U25:U26" si="10" xml:space="preserve"> IF( ISNUMBER( H25 ), 0, 1 )</f>
        <v>0</v>
      </c>
      <c r="V25" s="2907"/>
      <c r="W25" s="340"/>
      <c r="X25" s="2864"/>
      <c r="Y25" s="366" t="s">
        <v>12535</v>
      </c>
      <c r="Z25" s="388" t="s">
        <v>12537</v>
      </c>
      <c r="AA25" s="388" t="s">
        <v>12538</v>
      </c>
      <c r="AB25" s="388" t="s">
        <v>12539</v>
      </c>
      <c r="AC25" s="388" t="s">
        <v>12540</v>
      </c>
      <c r="AD25" s="2082" t="s">
        <v>12541</v>
      </c>
    </row>
    <row r="26" spans="1:30" ht="16" thickBot="1">
      <c r="A26" s="195"/>
      <c r="B26" s="381" t="s">
        <v>12542</v>
      </c>
      <c r="C26" s="305" t="s">
        <v>3137</v>
      </c>
      <c r="D26" s="305">
        <v>3</v>
      </c>
      <c r="E26" s="2194">
        <f>IFERROR(+E22/E11,0)</f>
        <v>5.6954162062475396E-2</v>
      </c>
      <c r="F26" s="2194">
        <f>IFERROR(+F22/F11,0)</f>
        <v>6.7133747326915794E-2</v>
      </c>
      <c r="G26" s="2194">
        <f>IFERROR(+G22/G11,0)</f>
        <v>1.7096658482215758E-2</v>
      </c>
      <c r="H26" s="2194">
        <f>IFERROR(+H22/H11,0)</f>
        <v>1.0113181723247652E-2</v>
      </c>
      <c r="I26" s="2195">
        <f>IFERROR(+I22/I11,0)</f>
        <v>3.2869297828855303E-2</v>
      </c>
      <c r="J26" s="195"/>
      <c r="K26" s="328" t="s">
        <v>12543</v>
      </c>
      <c r="L26" s="195"/>
      <c r="M26" s="277"/>
      <c r="N26" s="195"/>
      <c r="O26" s="2912"/>
      <c r="P26" s="259">
        <f t="shared" si="6"/>
        <v>0</v>
      </c>
      <c r="Q26" s="2911"/>
      <c r="R26" s="260">
        <f t="shared" si="7"/>
        <v>0</v>
      </c>
      <c r="S26" s="260">
        <f t="shared" si="8"/>
        <v>0</v>
      </c>
      <c r="T26" s="260">
        <f t="shared" si="9"/>
        <v>0</v>
      </c>
      <c r="U26" s="260">
        <f t="shared" si="10"/>
        <v>0</v>
      </c>
      <c r="V26" s="2907"/>
      <c r="W26" s="2911"/>
      <c r="X26" s="2864"/>
      <c r="Y26" s="381" t="s">
        <v>12542</v>
      </c>
      <c r="Z26" s="389" t="s">
        <v>12544</v>
      </c>
      <c r="AA26" s="389" t="s">
        <v>12545</v>
      </c>
      <c r="AB26" s="389" t="s">
        <v>12546</v>
      </c>
      <c r="AC26" s="389" t="s">
        <v>12547</v>
      </c>
      <c r="AD26" s="384" t="s">
        <v>12548</v>
      </c>
    </row>
    <row r="27" spans="1:30" ht="16.5" thickTop="1" thickBot="1">
      <c r="A27" s="195"/>
      <c r="B27" s="385"/>
      <c r="C27" s="385"/>
      <c r="D27" s="385"/>
      <c r="E27" s="1824"/>
      <c r="F27" s="1816"/>
      <c r="G27" s="1816"/>
      <c r="H27" s="1816"/>
      <c r="I27" s="1816"/>
      <c r="J27" s="195"/>
      <c r="K27" s="257"/>
      <c r="L27" s="195"/>
      <c r="M27" s="195"/>
      <c r="N27" s="195"/>
      <c r="O27" s="2912"/>
      <c r="P27" s="2907"/>
      <c r="Q27" s="2911"/>
      <c r="R27" s="2907"/>
      <c r="S27" s="2907"/>
      <c r="T27" s="2907"/>
      <c r="U27" s="2907"/>
      <c r="V27" s="2907"/>
      <c r="W27" s="2911"/>
      <c r="X27" s="2864"/>
      <c r="Y27" s="385"/>
      <c r="Z27" s="321"/>
      <c r="AA27" s="82"/>
      <c r="AB27" s="82"/>
      <c r="AC27" s="82"/>
      <c r="AD27" s="82"/>
    </row>
    <row r="28" spans="1:30" ht="16.5" thickTop="1" thickBot="1">
      <c r="A28" s="195"/>
      <c r="B28" s="363" t="s">
        <v>12549</v>
      </c>
      <c r="C28" s="364"/>
      <c r="D28" s="364"/>
      <c r="E28" s="1817"/>
      <c r="F28" s="1818"/>
      <c r="G28" s="1818"/>
      <c r="H28" s="1818"/>
      <c r="I28" s="1816"/>
      <c r="J28" s="195"/>
      <c r="K28" s="195"/>
      <c r="L28" s="195"/>
      <c r="M28" s="195"/>
      <c r="N28" s="195"/>
      <c r="O28" s="2912"/>
      <c r="P28" s="2907"/>
      <c r="Q28" s="2911"/>
      <c r="R28" s="2907"/>
      <c r="S28" s="2907"/>
      <c r="T28" s="2907"/>
      <c r="U28" s="2907"/>
      <c r="V28" s="2907"/>
      <c r="W28" s="2911"/>
      <c r="X28" s="2864"/>
      <c r="Y28" s="363" t="s">
        <v>12549</v>
      </c>
      <c r="Z28" s="319"/>
      <c r="AA28" s="365"/>
      <c r="AB28" s="365"/>
      <c r="AC28" s="365"/>
      <c r="AD28" s="82"/>
    </row>
    <row r="29" spans="1:30" ht="16.5" thickTop="1" thickBot="1">
      <c r="A29" s="195"/>
      <c r="B29" s="390" t="s">
        <v>12550</v>
      </c>
      <c r="C29" s="341" t="s">
        <v>1523</v>
      </c>
      <c r="D29" s="341">
        <v>3</v>
      </c>
      <c r="E29" s="391">
        <v>8.3770000000000007</v>
      </c>
      <c r="F29" s="391">
        <v>14.086</v>
      </c>
      <c r="G29" s="391">
        <v>16.172000000000001</v>
      </c>
      <c r="H29" s="391">
        <v>12.446</v>
      </c>
      <c r="I29" s="674">
        <v>11.837</v>
      </c>
      <c r="J29" s="195"/>
      <c r="K29" s="344" t="s">
        <v>12551</v>
      </c>
      <c r="L29" s="195"/>
      <c r="M29" s="345"/>
      <c r="N29" s="195"/>
      <c r="O29" s="2912"/>
      <c r="P29" s="259">
        <f>IF( SUM( R29:V29 ) = 0, 0, $R$5 )</f>
        <v>0</v>
      </c>
      <c r="Q29" s="2911"/>
      <c r="R29" s="260">
        <f t="shared" ref="R29:U29" si="11" xml:space="preserve"> IF( ISNUMBER( E29 ), 0, 1 )</f>
        <v>0</v>
      </c>
      <c r="S29" s="260">
        <f t="shared" si="11"/>
        <v>0</v>
      </c>
      <c r="T29" s="260">
        <f t="shared" si="11"/>
        <v>0</v>
      </c>
      <c r="U29" s="260">
        <f t="shared" si="11"/>
        <v>0</v>
      </c>
      <c r="V29" s="2907"/>
      <c r="W29" s="2911"/>
      <c r="X29" s="2864"/>
      <c r="Y29" s="390" t="s">
        <v>12550</v>
      </c>
      <c r="Z29" s="391" t="s">
        <v>12552</v>
      </c>
      <c r="AA29" s="391" t="s">
        <v>12553</v>
      </c>
      <c r="AB29" s="391" t="s">
        <v>12554</v>
      </c>
      <c r="AC29" s="391" t="s">
        <v>12555</v>
      </c>
      <c r="AD29" s="392" t="s">
        <v>12556</v>
      </c>
    </row>
    <row r="30" spans="1:30" ht="16" thickTop="1">
      <c r="A30" s="195"/>
      <c r="B30" s="195"/>
      <c r="C30" s="195"/>
      <c r="D30" s="195"/>
      <c r="E30" s="195"/>
      <c r="F30" s="195"/>
      <c r="G30" s="195"/>
      <c r="H30" s="195"/>
      <c r="I30" s="82"/>
      <c r="J30" s="195"/>
      <c r="K30" s="195"/>
      <c r="L30" s="195"/>
      <c r="M30" s="195"/>
      <c r="N30" s="195"/>
      <c r="O30" s="2864"/>
      <c r="P30" s="2907"/>
      <c r="Q30" s="331"/>
      <c r="R30" s="245"/>
      <c r="S30" s="245"/>
      <c r="T30" s="245"/>
      <c r="U30" s="245"/>
      <c r="V30" s="245"/>
      <c r="W30" s="331"/>
      <c r="X30" s="2864"/>
      <c r="Y30" s="2864"/>
      <c r="Z30" s="2864"/>
      <c r="AA30" s="2864"/>
      <c r="AB30" s="2864"/>
      <c r="AC30" s="2864"/>
      <c r="AD30" s="2864"/>
    </row>
    <row r="31" spans="1:30" ht="15.5">
      <c r="A31" s="195"/>
      <c r="B31" s="195"/>
      <c r="C31" s="195"/>
      <c r="D31" s="195"/>
      <c r="E31" s="195"/>
      <c r="F31" s="195"/>
      <c r="G31" s="195"/>
      <c r="H31" s="195"/>
      <c r="I31" s="195"/>
      <c r="J31" s="195"/>
      <c r="K31" s="195"/>
      <c r="L31" s="195"/>
      <c r="M31" s="195"/>
      <c r="N31" s="195"/>
      <c r="O31" s="2864"/>
      <c r="P31" s="2907"/>
      <c r="Q31" s="331"/>
      <c r="R31" s="2908"/>
      <c r="S31" s="2909"/>
      <c r="T31" s="2909"/>
      <c r="U31" s="2909"/>
      <c r="V31" s="2909"/>
      <c r="W31" s="331"/>
      <c r="X31" s="2864"/>
      <c r="Y31" s="2864"/>
      <c r="Z31" s="2864"/>
      <c r="AA31" s="2864"/>
      <c r="AB31" s="2864"/>
      <c r="AC31" s="2864"/>
      <c r="AD31" s="2864"/>
    </row>
    <row r="32" spans="1:30" ht="15.5">
      <c r="A32" s="195"/>
      <c r="B32" s="195"/>
      <c r="C32" s="195"/>
      <c r="D32" s="195"/>
      <c r="E32" s="195"/>
      <c r="F32" s="195"/>
      <c r="G32" s="195"/>
      <c r="H32" s="195"/>
      <c r="I32" s="195"/>
      <c r="J32" s="195"/>
      <c r="K32" s="195"/>
      <c r="L32" s="195"/>
      <c r="M32" s="195"/>
      <c r="N32" s="195"/>
      <c r="O32" s="2864"/>
      <c r="P32" s="2907"/>
      <c r="Q32" s="2906"/>
      <c r="R32" s="245"/>
      <c r="S32" s="245"/>
      <c r="T32" s="245"/>
      <c r="U32" s="245"/>
      <c r="V32" s="245"/>
      <c r="W32" s="2906"/>
      <c r="X32" s="2864"/>
      <c r="Y32" s="2864"/>
      <c r="Z32" s="2864"/>
      <c r="AA32" s="2864"/>
      <c r="AB32" s="2864"/>
      <c r="AC32" s="2864"/>
      <c r="AD32" s="2864"/>
    </row>
    <row r="33" spans="1:22" ht="15.5">
      <c r="A33" s="195"/>
      <c r="B33" s="195"/>
      <c r="C33" s="195"/>
      <c r="D33" s="195"/>
      <c r="E33" s="195"/>
      <c r="F33" s="195"/>
      <c r="G33" s="195"/>
      <c r="H33" s="195"/>
      <c r="I33" s="195"/>
      <c r="J33" s="195"/>
      <c r="K33" s="195"/>
      <c r="L33" s="195"/>
      <c r="M33" s="195"/>
      <c r="N33" s="195"/>
      <c r="O33" s="2864"/>
      <c r="P33" s="2907"/>
      <c r="Q33" s="2906"/>
      <c r="R33" s="245"/>
      <c r="S33" s="245"/>
      <c r="T33" s="245"/>
      <c r="U33" s="245"/>
      <c r="V33" s="245"/>
    </row>
    <row r="34" spans="1:22" ht="15.5">
      <c r="A34" s="2864"/>
      <c r="B34" s="195"/>
      <c r="C34" s="195"/>
      <c r="D34" s="195"/>
      <c r="E34" s="195"/>
      <c r="F34" s="195"/>
      <c r="G34" s="195"/>
      <c r="H34" s="195"/>
      <c r="I34" s="195"/>
      <c r="J34" s="195"/>
      <c r="K34" s="195"/>
      <c r="L34" s="195"/>
      <c r="M34" s="195"/>
      <c r="N34" s="2864"/>
      <c r="O34" s="2864"/>
      <c r="P34" s="2864"/>
      <c r="Q34" s="2906"/>
      <c r="R34" s="2906"/>
      <c r="S34" s="2906"/>
      <c r="T34" s="2906"/>
      <c r="U34" s="2906"/>
      <c r="V34" s="2906"/>
    </row>
    <row r="35" spans="1:22" ht="15.5">
      <c r="A35" s="2864"/>
      <c r="B35" s="195"/>
      <c r="C35" s="195"/>
      <c r="D35" s="195"/>
      <c r="E35" s="195"/>
      <c r="F35" s="195"/>
      <c r="G35" s="195"/>
      <c r="H35" s="195"/>
      <c r="I35" s="195"/>
      <c r="J35" s="195"/>
      <c r="K35" s="195"/>
      <c r="L35" s="195"/>
      <c r="M35" s="195"/>
      <c r="N35" s="2864"/>
      <c r="O35" s="2864"/>
      <c r="P35" s="2864"/>
      <c r="Q35" s="2906"/>
      <c r="R35" s="2906"/>
      <c r="S35" s="2906"/>
      <c r="T35" s="2906"/>
      <c r="U35" s="2906"/>
      <c r="V35" s="2906"/>
    </row>
    <row r="36" spans="1:22" ht="15.5">
      <c r="A36" s="2864"/>
      <c r="B36" s="195"/>
      <c r="C36" s="195"/>
      <c r="D36" s="195"/>
      <c r="E36" s="195"/>
      <c r="F36" s="195"/>
      <c r="G36" s="195"/>
      <c r="H36" s="195"/>
      <c r="I36" s="195"/>
      <c r="J36" s="195"/>
      <c r="K36" s="195"/>
      <c r="L36" s="195"/>
      <c r="M36" s="195"/>
      <c r="N36" s="2864"/>
      <c r="O36" s="2864"/>
      <c r="P36" s="2864"/>
      <c r="Q36" s="2906"/>
      <c r="R36" s="2906"/>
      <c r="S36" s="2906"/>
      <c r="T36" s="2906"/>
      <c r="U36" s="2906"/>
      <c r="V36" s="2906"/>
    </row>
    <row r="37" spans="1:22" ht="15.5">
      <c r="A37" s="2864"/>
      <c r="B37" s="195"/>
      <c r="C37" s="195"/>
      <c r="D37" s="195"/>
      <c r="E37" s="195"/>
      <c r="F37" s="195"/>
      <c r="G37" s="195"/>
      <c r="H37" s="195"/>
      <c r="I37" s="195"/>
      <c r="J37" s="195"/>
      <c r="K37" s="195"/>
      <c r="L37" s="195"/>
      <c r="M37" s="195"/>
      <c r="N37" s="2864"/>
      <c r="O37" s="2864"/>
      <c r="P37" s="2864"/>
      <c r="Q37" s="2906"/>
      <c r="R37" s="2906"/>
      <c r="S37" s="2906"/>
      <c r="T37" s="2906"/>
      <c r="U37" s="2906"/>
      <c r="V37" s="2906"/>
    </row>
  </sheetData>
  <sheetProtection formatColumns="0" formatRows="0"/>
  <mergeCells count="21">
    <mergeCell ref="Y5:Y6"/>
    <mergeCell ref="Z5:Z6"/>
    <mergeCell ref="AA5:AA6"/>
    <mergeCell ref="AB5:AC5"/>
    <mergeCell ref="AD5:AD6"/>
    <mergeCell ref="R4:V4"/>
    <mergeCell ref="B5:B6"/>
    <mergeCell ref="C5:C6"/>
    <mergeCell ref="D5:D6"/>
    <mergeCell ref="E5:E6"/>
    <mergeCell ref="F5:F6"/>
    <mergeCell ref="G5:H5"/>
    <mergeCell ref="I5:I6"/>
    <mergeCell ref="K5:K6"/>
    <mergeCell ref="M5:M6"/>
    <mergeCell ref="B1:I1"/>
    <mergeCell ref="Y1:AD1"/>
    <mergeCell ref="B2:I2"/>
    <mergeCell ref="Y2:AC2"/>
    <mergeCell ref="B3:M3"/>
    <mergeCell ref="Y3:AD3"/>
  </mergeCells>
  <conditionalFormatting sqref="P9">
    <cfRule type="cellIs" dxfId="217" priority="15" operator="equal">
      <formula>0</formula>
    </cfRule>
  </conditionalFormatting>
  <conditionalFormatting sqref="P12:P13">
    <cfRule type="cellIs" dxfId="216" priority="5" operator="equal">
      <formula>0</formula>
    </cfRule>
  </conditionalFormatting>
  <conditionalFormatting sqref="P18">
    <cfRule type="cellIs" dxfId="215" priority="4" operator="equal">
      <formula>0</formula>
    </cfRule>
  </conditionalFormatting>
  <conditionalFormatting sqref="P21:P22">
    <cfRule type="cellIs" dxfId="214" priority="3" operator="equal">
      <formula>0</formula>
    </cfRule>
  </conditionalFormatting>
  <conditionalFormatting sqref="P25:P26">
    <cfRule type="cellIs" dxfId="213" priority="2" operator="equal">
      <formula>0</formula>
    </cfRule>
  </conditionalFormatting>
  <conditionalFormatting sqref="P29">
    <cfRule type="cellIs" dxfId="212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E25:I26 E9:H9 I12:I13 I18 E21:H22 E29:I29" xr:uid="{D73B0409-1C8F-4FB0-BD27-627D92C09D29}">
      <formula1>ISNUMBER(E9)</formula1>
    </dataValidation>
  </dataValidations>
  <pageMargins left="0.7" right="0.7" top="0.75" bottom="0.75" header="0.3" footer="0.3"/>
  <pageSetup paperSize="8" scale="8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04EBF0-7594-48C6-B503-AE7A54292A87}">
  <sheetPr codeName="Sheet91"/>
  <dimension ref="A1:BD60"/>
  <sheetViews>
    <sheetView topLeftCell="B1" zoomScale="60" zoomScaleNormal="60" workbookViewId="0">
      <selection activeCell="F43" sqref="F43:J43"/>
    </sheetView>
  </sheetViews>
  <sheetFormatPr defaultColWidth="8.58203125" defaultRowHeight="15.5"/>
  <cols>
    <col min="1" max="1" width="8.58203125" style="225"/>
    <col min="2" max="2" width="56.58203125" style="225" bestFit="1" customWidth="1"/>
    <col min="3" max="3" width="11.08203125" style="225" customWidth="1"/>
    <col min="4" max="4" width="9.75" style="225" customWidth="1"/>
    <col min="5" max="16" width="17.25" style="225" customWidth="1"/>
    <col min="17" max="19" width="8.58203125" style="225"/>
    <col min="20" max="20" width="19.75" style="225" customWidth="1"/>
    <col min="21" max="21" width="8.58203125" style="225"/>
    <col min="22" max="22" width="3.08203125" style="225" customWidth="1"/>
    <col min="23" max="23" width="29.25" style="225" bestFit="1" customWidth="1"/>
    <col min="24" max="24" width="3.5" style="225" customWidth="1"/>
    <col min="25" max="25" width="27.75" style="225" hidden="1" customWidth="1"/>
    <col min="26" max="37" width="8.58203125" style="225" hidden="1" customWidth="1"/>
    <col min="38" max="38" width="8.58203125" style="225"/>
    <col min="39" max="39" width="60.75" style="225" bestFit="1" customWidth="1"/>
    <col min="40" max="40" width="6.08203125" style="225" bestFit="1" customWidth="1"/>
    <col min="41" max="41" width="5.25" style="225" bestFit="1" customWidth="1"/>
    <col min="42" max="42" width="46.58203125" style="225" bestFit="1" customWidth="1"/>
    <col min="43" max="43" width="44.75" style="225" bestFit="1" customWidth="1"/>
    <col min="44" max="44" width="43" style="225" bestFit="1" customWidth="1"/>
    <col min="45" max="45" width="46.58203125" style="225" bestFit="1" customWidth="1"/>
    <col min="46" max="46" width="44.75" style="225" bestFit="1" customWidth="1"/>
    <col min="47" max="47" width="43" style="225" bestFit="1" customWidth="1"/>
    <col min="48" max="48" width="46.58203125" style="225" bestFit="1" customWidth="1"/>
    <col min="49" max="49" width="44.75" style="225" bestFit="1" customWidth="1"/>
    <col min="50" max="50" width="43" style="225" bestFit="1" customWidth="1"/>
    <col min="51" max="51" width="46.58203125" style="225" bestFit="1" customWidth="1"/>
    <col min="52" max="52" width="44.75" style="225" bestFit="1" customWidth="1"/>
    <col min="53" max="53" width="43" style="225" bestFit="1" customWidth="1"/>
    <col min="54" max="16384" width="8.58203125" style="225"/>
  </cols>
  <sheetData>
    <row r="1" spans="1:56" s="393" customFormat="1" ht="22.5">
      <c r="A1" s="1652"/>
      <c r="B1" s="3181" t="s">
        <v>12557</v>
      </c>
      <c r="C1" s="3181"/>
      <c r="D1" s="3181"/>
      <c r="E1" s="3181"/>
      <c r="F1" s="3181"/>
      <c r="G1" s="3181"/>
      <c r="H1" s="3181"/>
      <c r="I1" s="3181"/>
      <c r="J1" s="1664"/>
      <c r="K1" s="1664"/>
      <c r="L1" s="1664"/>
      <c r="M1" s="1664"/>
      <c r="N1" s="1664"/>
      <c r="O1" s="1664"/>
      <c r="P1" s="1664"/>
      <c r="Q1" s="1664"/>
      <c r="R1" s="1664"/>
      <c r="S1" s="1664"/>
      <c r="T1" s="1664"/>
      <c r="U1" s="1652"/>
      <c r="V1" s="313"/>
      <c r="W1" s="247"/>
      <c r="X1" s="1665"/>
      <c r="Y1" s="204"/>
      <c r="Z1" s="204"/>
      <c r="AA1" s="204"/>
      <c r="AB1" s="204"/>
      <c r="AC1" s="204"/>
      <c r="AD1" s="204"/>
      <c r="AE1" s="204"/>
      <c r="AF1" s="204"/>
      <c r="AG1" s="204"/>
      <c r="AH1" s="204"/>
      <c r="AI1" s="204"/>
      <c r="AJ1" s="204"/>
      <c r="AK1" s="1665"/>
      <c r="AL1" s="1652"/>
      <c r="AM1" s="1716" t="s">
        <v>11908</v>
      </c>
      <c r="AN1" s="1666"/>
      <c r="AO1" s="1666"/>
      <c r="AP1" s="1666"/>
      <c r="AQ1" s="1666"/>
      <c r="AR1" s="1653"/>
      <c r="AS1" s="1654"/>
      <c r="AT1" s="1654"/>
      <c r="AU1" s="1654"/>
      <c r="AV1" s="1654"/>
      <c r="AW1" s="1654"/>
      <c r="AX1" s="1653"/>
      <c r="AY1" s="1654"/>
      <c r="AZ1" s="1652"/>
      <c r="BA1" s="1652"/>
      <c r="BB1" s="1652"/>
      <c r="BC1" s="1652"/>
      <c r="BD1" s="1652"/>
    </row>
    <row r="2" spans="1:56" s="393" customFormat="1" ht="22.5">
      <c r="A2" s="1652"/>
      <c r="B2" s="3181" t="str">
        <f>SelectCompany!B4</f>
        <v>Anglian Water</v>
      </c>
      <c r="C2" s="3181"/>
      <c r="D2" s="3181"/>
      <c r="E2" s="3181"/>
      <c r="F2" s="3181"/>
      <c r="G2" s="3181"/>
      <c r="H2" s="3181"/>
      <c r="I2" s="3181"/>
      <c r="J2" s="1664"/>
      <c r="K2" s="1664"/>
      <c r="L2" s="1664"/>
      <c r="M2" s="1664"/>
      <c r="N2" s="1664"/>
      <c r="O2" s="1664"/>
      <c r="P2" s="1664"/>
      <c r="Q2" s="1664"/>
      <c r="R2" s="1664"/>
      <c r="S2" s="1669"/>
      <c r="T2" s="1669"/>
      <c r="U2" s="1669"/>
      <c r="V2" s="313"/>
      <c r="W2" s="247"/>
      <c r="X2" s="1665"/>
      <c r="Y2" s="204"/>
      <c r="Z2" s="204"/>
      <c r="AA2" s="204"/>
      <c r="AB2" s="204"/>
      <c r="AC2" s="204"/>
      <c r="AD2" s="204"/>
      <c r="AE2" s="204"/>
      <c r="AF2" s="204"/>
      <c r="AG2" s="204"/>
      <c r="AH2" s="204"/>
      <c r="AI2" s="204"/>
      <c r="AJ2" s="204"/>
      <c r="AK2" s="1665"/>
      <c r="AL2" s="1652"/>
      <c r="AM2" s="1664"/>
      <c r="AN2" s="1654"/>
      <c r="AO2" s="1654"/>
      <c r="AP2" s="1654"/>
      <c r="AQ2" s="1654"/>
      <c r="AR2" s="1653"/>
      <c r="AS2" s="1654"/>
      <c r="AT2" s="1654"/>
      <c r="AU2" s="1654"/>
      <c r="AV2" s="1654"/>
      <c r="AW2" s="1654"/>
      <c r="AX2" s="1653"/>
      <c r="AY2" s="1654"/>
      <c r="AZ2" s="1652"/>
      <c r="BA2" s="1652"/>
      <c r="BB2" s="1652"/>
      <c r="BC2" s="1652"/>
      <c r="BD2" s="1652"/>
    </row>
    <row r="3" spans="1:56" s="393" customFormat="1" ht="20">
      <c r="A3" s="1652"/>
      <c r="B3" s="3199" t="s">
        <v>12558</v>
      </c>
      <c r="C3" s="3199"/>
      <c r="D3" s="3199"/>
      <c r="E3" s="3199"/>
      <c r="F3" s="3199"/>
      <c r="G3" s="3199"/>
      <c r="H3" s="3199"/>
      <c r="I3" s="3199"/>
      <c r="J3" s="3199"/>
      <c r="K3" s="3199"/>
      <c r="L3" s="3199"/>
      <c r="M3" s="3199"/>
      <c r="N3" s="3199"/>
      <c r="O3" s="3199"/>
      <c r="P3" s="3199"/>
      <c r="Q3" s="3199"/>
      <c r="R3" s="3199"/>
      <c r="S3" s="3199"/>
      <c r="T3" s="3199"/>
      <c r="U3" s="1669"/>
      <c r="V3" s="313"/>
      <c r="W3" s="1667" t="s">
        <v>11910</v>
      </c>
      <c r="X3" s="1665"/>
      <c r="Y3" s="204"/>
      <c r="Z3" s="204"/>
      <c r="AA3" s="204"/>
      <c r="AB3" s="204"/>
      <c r="AC3" s="204"/>
      <c r="AD3" s="204"/>
      <c r="AE3" s="204"/>
      <c r="AF3" s="204"/>
      <c r="AG3" s="204"/>
      <c r="AH3" s="204"/>
      <c r="AI3" s="204"/>
      <c r="AJ3" s="204"/>
      <c r="AK3" s="1665"/>
      <c r="AL3" s="1652"/>
      <c r="AM3" s="3198" t="s">
        <v>12558</v>
      </c>
      <c r="AN3" s="3199"/>
      <c r="AO3" s="3199"/>
      <c r="AP3" s="3199"/>
      <c r="AQ3" s="3199"/>
      <c r="AR3" s="3199"/>
      <c r="AS3" s="3199"/>
      <c r="AT3" s="3199"/>
      <c r="AU3" s="3199"/>
      <c r="AV3" s="3199"/>
      <c r="AW3" s="3199"/>
      <c r="AX3" s="3199"/>
      <c r="AY3" s="3199"/>
      <c r="AZ3" s="3199"/>
      <c r="BA3" s="3199"/>
      <c r="BB3" s="1652"/>
      <c r="BC3" s="1652"/>
      <c r="BD3" s="1652"/>
    </row>
    <row r="4" spans="1:56" ht="16" thickBot="1">
      <c r="A4" s="1669"/>
      <c r="B4" s="880"/>
      <c r="C4" s="880"/>
      <c r="D4" s="880"/>
      <c r="E4" s="880"/>
      <c r="F4" s="880"/>
      <c r="G4" s="880"/>
      <c r="H4" s="880"/>
      <c r="I4" s="880"/>
      <c r="J4" s="880"/>
      <c r="K4" s="880"/>
      <c r="L4" s="880"/>
      <c r="M4" s="880"/>
      <c r="N4" s="880"/>
      <c r="O4" s="880"/>
      <c r="P4" s="880"/>
      <c r="Q4" s="880"/>
      <c r="R4" s="880"/>
      <c r="S4" s="880"/>
      <c r="T4" s="880"/>
      <c r="U4" s="880"/>
      <c r="V4" s="313"/>
      <c r="W4" s="1669"/>
      <c r="X4" s="1665"/>
      <c r="Y4" s="1670" t="s">
        <v>11911</v>
      </c>
      <c r="AK4" s="1665"/>
      <c r="AL4" s="1669"/>
      <c r="AM4" s="1669"/>
      <c r="AN4" s="1669"/>
      <c r="AO4" s="1669"/>
      <c r="AP4" s="1777"/>
      <c r="AQ4" s="1669"/>
      <c r="AR4" s="1669"/>
      <c r="AS4" s="1669"/>
      <c r="AT4" s="1669"/>
      <c r="AU4" s="1669"/>
      <c r="AV4" s="1669"/>
      <c r="AW4" s="1669"/>
      <c r="AX4" s="1669"/>
      <c r="AY4" s="1669"/>
      <c r="AZ4" s="1669"/>
      <c r="BA4" s="1669"/>
      <c r="BB4" s="1669"/>
      <c r="BC4" s="1669"/>
      <c r="BD4" s="1669"/>
    </row>
    <row r="5" spans="1:56" ht="16.5" thickTop="1" thickBot="1">
      <c r="A5" s="1669"/>
      <c r="B5" s="1672"/>
      <c r="C5" s="1671"/>
      <c r="D5" s="1671"/>
      <c r="E5" s="3184" t="s">
        <v>12559</v>
      </c>
      <c r="F5" s="3185"/>
      <c r="G5" s="3185"/>
      <c r="H5" s="3185"/>
      <c r="I5" s="3185"/>
      <c r="J5" s="3185"/>
      <c r="K5" s="3185" t="s">
        <v>12560</v>
      </c>
      <c r="L5" s="3185"/>
      <c r="M5" s="3185"/>
      <c r="N5" s="3185"/>
      <c r="O5" s="3185"/>
      <c r="P5" s="3186"/>
      <c r="Q5" s="1669"/>
      <c r="R5" s="3187" t="s">
        <v>11917</v>
      </c>
      <c r="S5" s="1669"/>
      <c r="T5" s="3187" t="s">
        <v>11918</v>
      </c>
      <c r="U5" s="1669"/>
      <c r="V5" s="313"/>
      <c r="W5" s="1669"/>
      <c r="X5" s="1665"/>
      <c r="Y5" s="225" t="s">
        <v>11919</v>
      </c>
      <c r="AK5" s="1665"/>
      <c r="AL5" s="1669"/>
      <c r="AM5" s="1671"/>
      <c r="AN5" s="1671"/>
      <c r="AO5" s="1671"/>
      <c r="AP5" s="3184" t="s">
        <v>12561</v>
      </c>
      <c r="AQ5" s="3185"/>
      <c r="AR5" s="3185"/>
      <c r="AS5" s="3185"/>
      <c r="AT5" s="3185"/>
      <c r="AU5" s="3185"/>
      <c r="AV5" s="3185" t="s">
        <v>12560</v>
      </c>
      <c r="AW5" s="3185"/>
      <c r="AX5" s="3185"/>
      <c r="AY5" s="3185"/>
      <c r="AZ5" s="3185"/>
      <c r="BA5" s="3186"/>
      <c r="BB5" s="1669"/>
      <c r="BC5" s="1669"/>
      <c r="BD5" s="1669"/>
    </row>
    <row r="6" spans="1:56" ht="16" thickTop="1">
      <c r="A6" s="1669"/>
      <c r="B6" s="3190" t="s">
        <v>11912</v>
      </c>
      <c r="C6" s="3185"/>
      <c r="D6" s="3193"/>
      <c r="E6" s="3182" t="s">
        <v>12562</v>
      </c>
      <c r="F6" s="3182" t="s">
        <v>12563</v>
      </c>
      <c r="G6" s="3182" t="s">
        <v>12564</v>
      </c>
      <c r="H6" s="3182" t="s">
        <v>12562</v>
      </c>
      <c r="I6" s="3182" t="s">
        <v>12563</v>
      </c>
      <c r="J6" s="3182" t="s">
        <v>12564</v>
      </c>
      <c r="K6" s="3182" t="s">
        <v>12562</v>
      </c>
      <c r="L6" s="3182" t="s">
        <v>12563</v>
      </c>
      <c r="M6" s="3182" t="s">
        <v>12564</v>
      </c>
      <c r="N6" s="3182" t="s">
        <v>12562</v>
      </c>
      <c r="O6" s="3182" t="s">
        <v>12563</v>
      </c>
      <c r="P6" s="3196" t="s">
        <v>12564</v>
      </c>
      <c r="Q6" s="1669"/>
      <c r="R6" s="3188"/>
      <c r="S6" s="1669"/>
      <c r="T6" s="3188"/>
      <c r="U6" s="1669"/>
      <c r="V6" s="313"/>
      <c r="W6" s="1669"/>
      <c r="X6" s="1665"/>
      <c r="AK6" s="1665"/>
      <c r="AL6" s="1669"/>
      <c r="AM6" s="3190" t="s">
        <v>11912</v>
      </c>
      <c r="AN6" s="3185" t="s">
        <v>11913</v>
      </c>
      <c r="AO6" s="3193" t="s">
        <v>670</v>
      </c>
      <c r="AP6" s="3182" t="s">
        <v>12562</v>
      </c>
      <c r="AQ6" s="3182" t="s">
        <v>12563</v>
      </c>
      <c r="AR6" s="3182" t="s">
        <v>12564</v>
      </c>
      <c r="AS6" s="3182" t="s">
        <v>12562</v>
      </c>
      <c r="AT6" s="3182" t="s">
        <v>12563</v>
      </c>
      <c r="AU6" s="3182" t="s">
        <v>12564</v>
      </c>
      <c r="AV6" s="3182" t="s">
        <v>12562</v>
      </c>
      <c r="AW6" s="3182" t="s">
        <v>12563</v>
      </c>
      <c r="AX6" s="3182" t="s">
        <v>12564</v>
      </c>
      <c r="AY6" s="3182" t="s">
        <v>12562</v>
      </c>
      <c r="AZ6" s="3182" t="s">
        <v>12563</v>
      </c>
      <c r="BA6" s="3196" t="s">
        <v>12564</v>
      </c>
      <c r="BB6" s="1669"/>
      <c r="BC6" s="1669"/>
      <c r="BD6" s="1669"/>
    </row>
    <row r="7" spans="1:56" ht="47.9" customHeight="1" thickBot="1">
      <c r="A7" s="1669"/>
      <c r="B7" s="3191"/>
      <c r="C7" s="3192"/>
      <c r="D7" s="3194"/>
      <c r="E7" s="3195"/>
      <c r="F7" s="3195"/>
      <c r="G7" s="3195"/>
      <c r="H7" s="3183"/>
      <c r="I7" s="3183"/>
      <c r="J7" s="3183"/>
      <c r="K7" s="3183"/>
      <c r="L7" s="3183"/>
      <c r="M7" s="3183"/>
      <c r="N7" s="3183"/>
      <c r="O7" s="3183"/>
      <c r="P7" s="3197"/>
      <c r="Q7" s="1669"/>
      <c r="R7" s="3189"/>
      <c r="S7" s="1669"/>
      <c r="T7" s="3189"/>
      <c r="U7" s="1669"/>
      <c r="V7" s="313"/>
      <c r="W7" s="1669"/>
      <c r="X7" s="1665"/>
      <c r="Y7" s="1717"/>
      <c r="AK7" s="1665"/>
      <c r="AL7" s="1669"/>
      <c r="AM7" s="3191"/>
      <c r="AN7" s="3192"/>
      <c r="AO7" s="3194"/>
      <c r="AP7" s="3183"/>
      <c r="AQ7" s="3183"/>
      <c r="AR7" s="3183"/>
      <c r="AS7" s="3183"/>
      <c r="AT7" s="3183"/>
      <c r="AU7" s="3183"/>
      <c r="AV7" s="3183"/>
      <c r="AW7" s="3183"/>
      <c r="AX7" s="3183"/>
      <c r="AY7" s="3183"/>
      <c r="AZ7" s="3183"/>
      <c r="BA7" s="3197"/>
      <c r="BB7" s="1669"/>
      <c r="BC7" s="1669"/>
      <c r="BD7" s="1669"/>
    </row>
    <row r="8" spans="1:56" ht="16.5" thickTop="1" thickBot="1">
      <c r="A8" s="1669"/>
      <c r="B8" s="1671"/>
      <c r="C8" s="3178" t="s">
        <v>11913</v>
      </c>
      <c r="D8" s="3179"/>
      <c r="E8" s="3166" t="s">
        <v>3137</v>
      </c>
      <c r="F8" s="3167"/>
      <c r="G8" s="3168"/>
      <c r="H8" s="3166" t="s">
        <v>681</v>
      </c>
      <c r="I8" s="3167"/>
      <c r="J8" s="3168"/>
      <c r="K8" s="3166" t="s">
        <v>3137</v>
      </c>
      <c r="L8" s="3167"/>
      <c r="M8" s="3168"/>
      <c r="N8" s="3172" t="s">
        <v>681</v>
      </c>
      <c r="O8" s="3173"/>
      <c r="P8" s="3174"/>
      <c r="Q8" s="1669"/>
      <c r="R8" s="1669"/>
      <c r="S8" s="1669"/>
      <c r="T8" s="1669"/>
      <c r="U8" s="1669"/>
      <c r="V8" s="313"/>
      <c r="W8" s="1669"/>
      <c r="X8" s="1665"/>
      <c r="AK8" s="1665"/>
      <c r="AL8" s="1669"/>
      <c r="AM8" s="1671"/>
      <c r="AN8" s="1671"/>
      <c r="AO8" s="1671"/>
      <c r="AP8" s="1671"/>
      <c r="AQ8" s="1671"/>
      <c r="AR8" s="1671"/>
      <c r="AS8" s="1671"/>
      <c r="AT8" s="1671"/>
      <c r="AU8" s="1671"/>
      <c r="AV8" s="1671"/>
      <c r="AW8" s="1671"/>
      <c r="AX8" s="1671"/>
      <c r="AY8" s="1671"/>
      <c r="AZ8" s="1671"/>
      <c r="BA8" s="1671"/>
      <c r="BB8" s="1669"/>
      <c r="BC8" s="1669"/>
      <c r="BD8" s="1669"/>
    </row>
    <row r="9" spans="1:56">
      <c r="A9" s="1669"/>
      <c r="B9" s="1671"/>
      <c r="C9" s="2856"/>
      <c r="D9" s="2857"/>
      <c r="E9" s="2858"/>
      <c r="F9" s="2859"/>
      <c r="G9" s="2857"/>
      <c r="H9" s="2858"/>
      <c r="I9" s="2859"/>
      <c r="J9" s="2857"/>
      <c r="K9" s="2858"/>
      <c r="L9" s="2859"/>
      <c r="M9" s="2857"/>
      <c r="N9" s="2860"/>
      <c r="O9" s="2861"/>
      <c r="P9" s="2862"/>
      <c r="Q9" s="1669"/>
      <c r="R9" s="1669"/>
      <c r="S9" s="1669"/>
      <c r="T9" s="1669"/>
      <c r="U9" s="1669"/>
      <c r="V9" s="313"/>
      <c r="W9" s="1669"/>
      <c r="X9" s="1665"/>
      <c r="AK9" s="1665"/>
      <c r="AL9" s="1669"/>
      <c r="AM9" s="1671"/>
      <c r="AN9" s="1671"/>
      <c r="AO9" s="1671"/>
      <c r="AP9" s="1671"/>
      <c r="AQ9" s="1671"/>
      <c r="AR9" s="1671"/>
      <c r="AS9" s="1671"/>
      <c r="AT9" s="1671"/>
      <c r="AU9" s="1671"/>
      <c r="AV9" s="1671"/>
      <c r="AW9" s="1671"/>
      <c r="AX9" s="1671"/>
      <c r="AY9" s="1671"/>
      <c r="AZ9" s="1671"/>
      <c r="BA9" s="1671"/>
      <c r="BB9" s="1669"/>
      <c r="BC9" s="1669"/>
      <c r="BD9" s="1669"/>
    </row>
    <row r="10" spans="1:56" ht="16.5" thickTop="1" thickBot="1">
      <c r="A10" s="1669"/>
      <c r="B10" s="2083" t="s">
        <v>12565</v>
      </c>
      <c r="C10" s="3180" t="s">
        <v>670</v>
      </c>
      <c r="D10" s="3171"/>
      <c r="E10" s="3169">
        <v>2</v>
      </c>
      <c r="F10" s="3170"/>
      <c r="G10" s="3171"/>
      <c r="H10" s="3169">
        <v>3</v>
      </c>
      <c r="I10" s="3170"/>
      <c r="J10" s="3171"/>
      <c r="K10" s="3169">
        <v>2</v>
      </c>
      <c r="L10" s="3170"/>
      <c r="M10" s="3171"/>
      <c r="N10" s="3175">
        <v>3</v>
      </c>
      <c r="O10" s="3176"/>
      <c r="P10" s="3177"/>
      <c r="Q10" s="1669"/>
      <c r="R10" s="1669"/>
      <c r="S10" s="1669"/>
      <c r="T10" s="1669"/>
      <c r="U10" s="1669"/>
      <c r="V10" s="313"/>
      <c r="W10" s="1669"/>
      <c r="X10" s="1665"/>
      <c r="AK10" s="1665"/>
      <c r="AL10" s="1669"/>
      <c r="AM10" s="2083" t="s">
        <v>12565</v>
      </c>
      <c r="AN10" s="1671"/>
      <c r="AO10" s="1671"/>
      <c r="AP10" s="1671"/>
      <c r="AQ10" s="1671"/>
      <c r="AR10" s="1671"/>
      <c r="AS10" s="1671"/>
      <c r="AT10" s="1671"/>
      <c r="AU10" s="1671"/>
      <c r="AV10" s="1671"/>
      <c r="AW10" s="1671"/>
      <c r="AX10" s="1671"/>
      <c r="AY10" s="1671"/>
      <c r="AZ10" s="1671"/>
      <c r="BA10" s="1671"/>
      <c r="BB10" s="1669"/>
      <c r="BC10" s="1669"/>
      <c r="BD10" s="1669"/>
    </row>
    <row r="11" spans="1:56" ht="16.5" thickTop="1" thickBot="1">
      <c r="A11" s="1669"/>
      <c r="B11" s="390" t="s">
        <v>12565</v>
      </c>
      <c r="C11" s="2095" t="s">
        <v>681</v>
      </c>
      <c r="D11" s="2096">
        <v>3</v>
      </c>
      <c r="E11" s="2119">
        <v>3340.5439999999999</v>
      </c>
      <c r="F11" s="2097">
        <f>IFERROR(E11,0)</f>
        <v>3340.5439999999999</v>
      </c>
      <c r="G11" s="2119">
        <v>2723.8389999999999</v>
      </c>
      <c r="H11" s="2155"/>
      <c r="I11" s="2155"/>
      <c r="J11" s="2155"/>
      <c r="K11" s="2119">
        <v>3170.7629999999999</v>
      </c>
      <c r="L11" s="2097">
        <f>IFERROR(K11,0)</f>
        <v>3170.7629999999999</v>
      </c>
      <c r="M11" s="2119">
        <v>2222.9322499999998</v>
      </c>
      <c r="N11" s="2155"/>
      <c r="O11" s="2155"/>
      <c r="P11" s="2156"/>
      <c r="Q11" s="1669"/>
      <c r="R11" s="1674" t="s">
        <v>12566</v>
      </c>
      <c r="S11" s="1669"/>
      <c r="T11" s="1675"/>
      <c r="U11" s="1669"/>
      <c r="V11" s="313"/>
      <c r="W11" s="1668">
        <f>IF( SUM( Y11:AJ11 ) = 0, 0, $Y$5 )</f>
        <v>0</v>
      </c>
      <c r="X11" s="1665"/>
      <c r="Y11" s="1670">
        <f xml:space="preserve"> IF( ISNUMBER( E11 ), 0, 1 )</f>
        <v>0</v>
      </c>
      <c r="AA11" s="1670">
        <f xml:space="preserve"> IF( ISNUMBER( G11 ), 0, 1 )</f>
        <v>0</v>
      </c>
      <c r="AE11" s="1670">
        <f xml:space="preserve"> IF( ISNUMBER( K11 ), 0, 1 )</f>
        <v>0</v>
      </c>
      <c r="AG11" s="1670">
        <f xml:space="preserve"> IF( ISNUMBER( M11 ), 0, 1 )</f>
        <v>0</v>
      </c>
      <c r="AK11" s="1665"/>
      <c r="AL11" s="1669"/>
      <c r="AM11" s="390" t="s">
        <v>12565</v>
      </c>
      <c r="AN11" s="1673" t="s">
        <v>12567</v>
      </c>
      <c r="AO11" s="1673">
        <v>2</v>
      </c>
      <c r="AP11" s="1737" t="s">
        <v>12568</v>
      </c>
      <c r="AQ11" s="1751" t="s">
        <v>12569</v>
      </c>
      <c r="AR11" s="1737" t="s">
        <v>12570</v>
      </c>
      <c r="AS11" s="1751" t="s">
        <v>12568</v>
      </c>
      <c r="AT11" s="1751" t="s">
        <v>12569</v>
      </c>
      <c r="AU11" s="1751" t="s">
        <v>12570</v>
      </c>
      <c r="AV11" s="1737" t="s">
        <v>12571</v>
      </c>
      <c r="AW11" s="1751" t="s">
        <v>12572</v>
      </c>
      <c r="AX11" s="1737" t="s">
        <v>12573</v>
      </c>
      <c r="AY11" s="1751" t="s">
        <v>12571</v>
      </c>
      <c r="AZ11" s="1751" t="s">
        <v>12572</v>
      </c>
      <c r="BA11" s="1752" t="s">
        <v>12573</v>
      </c>
      <c r="BB11" s="1669"/>
      <c r="BC11" s="1669"/>
      <c r="BD11" s="1669"/>
    </row>
    <row r="12" spans="1:56" ht="16.5" thickTop="1" thickBot="1">
      <c r="A12" s="1669"/>
      <c r="B12" s="1672"/>
      <c r="C12" s="1671"/>
      <c r="D12" s="1671"/>
      <c r="E12" s="2087"/>
      <c r="F12" s="2087"/>
      <c r="G12" s="2087"/>
      <c r="H12" s="2098"/>
      <c r="I12" s="2098"/>
      <c r="J12" s="2098"/>
      <c r="K12" s="2087"/>
      <c r="L12" s="2087"/>
      <c r="M12" s="2087"/>
      <c r="N12" s="2098"/>
      <c r="O12" s="2098"/>
      <c r="P12" s="2098"/>
      <c r="Q12" s="1669"/>
      <c r="R12" s="1669"/>
      <c r="S12" s="1669"/>
      <c r="T12" s="1669"/>
      <c r="U12" s="1669"/>
      <c r="V12" s="313"/>
      <c r="W12" s="1669"/>
      <c r="X12" s="1665"/>
      <c r="AK12" s="1665"/>
      <c r="AL12" s="1669"/>
      <c r="AM12" s="1672"/>
      <c r="AN12" s="1671"/>
      <c r="AO12" s="1671"/>
      <c r="AP12" s="1671"/>
      <c r="AQ12" s="1671"/>
      <c r="AR12" s="1671"/>
      <c r="AS12" s="1671"/>
      <c r="AT12" s="1671"/>
      <c r="AU12" s="1671"/>
      <c r="AV12" s="1671"/>
      <c r="AW12" s="1671"/>
      <c r="AX12" s="1671"/>
      <c r="AY12" s="1671"/>
      <c r="AZ12" s="1671"/>
      <c r="BA12" s="1671"/>
      <c r="BB12" s="1669"/>
      <c r="BC12" s="1669"/>
      <c r="BD12" s="1669"/>
    </row>
    <row r="13" spans="1:56" ht="16.5" thickTop="1" thickBot="1">
      <c r="A13" s="1669"/>
      <c r="B13" s="363" t="s">
        <v>12574</v>
      </c>
      <c r="C13" s="1671"/>
      <c r="D13" s="1671"/>
      <c r="E13" s="2087"/>
      <c r="F13" s="2087"/>
      <c r="G13" s="2087"/>
      <c r="H13" s="2098"/>
      <c r="I13" s="2098"/>
      <c r="J13" s="2098"/>
      <c r="K13" s="2087"/>
      <c r="L13" s="2087"/>
      <c r="M13" s="2087"/>
      <c r="N13" s="2098"/>
      <c r="O13" s="1679"/>
      <c r="P13" s="1679"/>
      <c r="Q13" s="1669"/>
      <c r="R13" s="1669"/>
      <c r="S13" s="1669"/>
      <c r="T13" s="1669"/>
      <c r="U13" s="1669"/>
      <c r="V13" s="313"/>
      <c r="W13" s="1669"/>
      <c r="X13" s="1665"/>
      <c r="AK13" s="1665"/>
      <c r="AL13" s="1669"/>
      <c r="AM13" s="363" t="s">
        <v>12574</v>
      </c>
      <c r="AN13" s="1671"/>
      <c r="AO13" s="1671"/>
      <c r="AP13" s="1671"/>
      <c r="AQ13" s="1671"/>
      <c r="AR13" s="1671"/>
      <c r="AS13" s="1671"/>
      <c r="AT13" s="1671"/>
      <c r="AU13" s="1671"/>
      <c r="AV13" s="1671"/>
      <c r="AW13" s="1671"/>
      <c r="AX13" s="1671"/>
      <c r="AY13" s="1671"/>
      <c r="AZ13" s="1671"/>
      <c r="BA13" s="1671"/>
      <c r="BB13" s="1669"/>
      <c r="BC13" s="1669"/>
      <c r="BD13" s="1669"/>
    </row>
    <row r="14" spans="1:56" ht="16.5" thickTop="1" thickBot="1">
      <c r="A14" s="1669"/>
      <c r="B14" s="390" t="s">
        <v>12574</v>
      </c>
      <c r="C14" s="3157" t="s">
        <v>12575</v>
      </c>
      <c r="D14" s="3158"/>
      <c r="E14" s="1827">
        <v>4.4199999999999996E-2</v>
      </c>
      <c r="F14" s="1837">
        <f>IFERROR(+I14/F11,0)</f>
        <v>3.6040143102440796E-2</v>
      </c>
      <c r="G14" s="1841">
        <f>IFERROR(E14,0)</f>
        <v>4.4199999999999996E-2</v>
      </c>
      <c r="H14" s="2099">
        <f>IFERROR(+E11*E14,0)</f>
        <v>147.65204479999997</v>
      </c>
      <c r="I14" s="2100">
        <f>IFERROR(J14,0)</f>
        <v>120.39368379999999</v>
      </c>
      <c r="J14" s="2099">
        <f>IFERROR(+G11*G14,0)</f>
        <v>120.39368379999999</v>
      </c>
      <c r="K14" s="1827">
        <v>4.3807499999999999E-2</v>
      </c>
      <c r="L14" s="1837">
        <f>IFERROR(+O14/L11,0)</f>
        <v>3.071219909588796E-2</v>
      </c>
      <c r="M14" s="1841">
        <f>IFERROR(K14,0)</f>
        <v>4.3807499999999999E-2</v>
      </c>
      <c r="N14" s="2099">
        <f>IFERROR(+K11*K14,0)</f>
        <v>138.90320012249998</v>
      </c>
      <c r="O14" s="2100">
        <f>IFERROR(P14,0)</f>
        <v>97.38110454187499</v>
      </c>
      <c r="P14" s="2137">
        <f>IFERROR(+M11*M14,0)</f>
        <v>97.38110454187499</v>
      </c>
      <c r="Q14" s="1669"/>
      <c r="R14" s="1674" t="s">
        <v>12576</v>
      </c>
      <c r="S14" s="1677"/>
      <c r="T14" s="1674"/>
      <c r="U14" s="1669"/>
      <c r="V14" s="313"/>
      <c r="W14" s="1668">
        <f>IF( SUM( Y14:AJ14 ) = 0, 0, $Y$5 )</f>
        <v>0</v>
      </c>
      <c r="X14" s="1665"/>
      <c r="Y14" s="1670">
        <f xml:space="preserve"> IF( ISNUMBER( E14 ), 0, 1 )</f>
        <v>0</v>
      </c>
      <c r="AE14" s="1670">
        <f xml:space="preserve"> IF( ISNUMBER( K14 ), 0, 1 )</f>
        <v>0</v>
      </c>
      <c r="AK14" s="1665"/>
      <c r="AL14" s="1669"/>
      <c r="AM14" s="390" t="s">
        <v>12574</v>
      </c>
      <c r="AN14" s="1673" t="s">
        <v>3137</v>
      </c>
      <c r="AO14" s="1673">
        <v>2</v>
      </c>
      <c r="AP14" s="1738" t="s">
        <v>12577</v>
      </c>
      <c r="AQ14" s="1718" t="s">
        <v>12578</v>
      </c>
      <c r="AR14" s="1754" t="s">
        <v>12579</v>
      </c>
      <c r="AS14" s="1719" t="s">
        <v>12580</v>
      </c>
      <c r="AT14" s="1753" t="s">
        <v>12581</v>
      </c>
      <c r="AU14" s="1719" t="s">
        <v>12582</v>
      </c>
      <c r="AV14" s="1738" t="s">
        <v>12583</v>
      </c>
      <c r="AW14" s="1718" t="s">
        <v>12584</v>
      </c>
      <c r="AX14" s="1754" t="s">
        <v>12585</v>
      </c>
      <c r="AY14" s="1719" t="s">
        <v>12586</v>
      </c>
      <c r="AZ14" s="1753" t="s">
        <v>12587</v>
      </c>
      <c r="BA14" s="1724" t="s">
        <v>12588</v>
      </c>
      <c r="BB14" s="1669"/>
      <c r="BC14" s="1669"/>
      <c r="BD14" s="1669"/>
    </row>
    <row r="15" spans="1:56" ht="16" thickTop="1">
      <c r="A15" s="1669"/>
      <c r="B15" s="1671"/>
      <c r="C15" s="1678"/>
      <c r="D15" s="1678"/>
      <c r="E15" s="2087"/>
      <c r="F15" s="2087"/>
      <c r="G15" s="2088"/>
      <c r="H15" s="1679"/>
      <c r="I15" s="1679"/>
      <c r="J15" s="1679"/>
      <c r="K15" s="2087"/>
      <c r="L15" s="2087"/>
      <c r="M15" s="2087"/>
      <c r="N15" s="2098"/>
      <c r="O15" s="2098"/>
      <c r="P15" s="2098"/>
      <c r="Q15" s="1669"/>
      <c r="R15" s="1669"/>
      <c r="S15" s="1669"/>
      <c r="T15" s="1669"/>
      <c r="U15" s="1669"/>
      <c r="V15" s="313"/>
      <c r="W15" s="1669"/>
      <c r="X15" s="1665"/>
      <c r="AK15" s="1665"/>
      <c r="AL15" s="1669"/>
      <c r="AM15" s="1671"/>
      <c r="AN15" s="1678"/>
      <c r="AO15" s="1678"/>
      <c r="AP15" s="1679"/>
      <c r="AQ15" s="1679"/>
      <c r="AR15" s="1679"/>
      <c r="AS15" s="1680"/>
      <c r="AT15" s="1680"/>
      <c r="AU15" s="1680"/>
      <c r="AV15" s="1679"/>
      <c r="AW15" s="1679"/>
      <c r="AX15" s="1679"/>
      <c r="AY15" s="1680"/>
      <c r="AZ15" s="1680"/>
      <c r="BA15" s="1680"/>
      <c r="BB15" s="1669"/>
      <c r="BC15" s="1669"/>
      <c r="BD15" s="1669"/>
    </row>
    <row r="16" spans="1:56" ht="16" thickBot="1">
      <c r="A16" s="1669"/>
      <c r="B16" s="1671"/>
      <c r="C16" s="1678"/>
      <c r="D16" s="1678"/>
      <c r="E16" s="2087"/>
      <c r="F16" s="2087"/>
      <c r="G16" s="2087"/>
      <c r="H16" s="2098"/>
      <c r="I16" s="2098"/>
      <c r="J16" s="2098"/>
      <c r="K16" s="2087"/>
      <c r="L16" s="2087"/>
      <c r="M16" s="2087"/>
      <c r="N16" s="2098"/>
      <c r="O16" s="2098"/>
      <c r="P16" s="2098"/>
      <c r="Q16" s="1669"/>
      <c r="R16" s="1669"/>
      <c r="S16" s="1669"/>
      <c r="T16" s="1669"/>
      <c r="U16" s="1669"/>
      <c r="V16" s="313"/>
      <c r="W16" s="1669"/>
      <c r="X16" s="1665"/>
      <c r="AK16" s="1665"/>
      <c r="AL16" s="1669"/>
      <c r="AM16" s="1671"/>
      <c r="AN16" s="1678"/>
      <c r="AO16" s="1678"/>
      <c r="AP16" s="1679"/>
      <c r="AQ16" s="1679"/>
      <c r="AR16" s="1679"/>
      <c r="AS16" s="1680"/>
      <c r="AT16" s="1680"/>
      <c r="AU16" s="1680"/>
      <c r="AV16" s="1679"/>
      <c r="AW16" s="1679"/>
      <c r="AX16" s="1679"/>
      <c r="AY16" s="1680"/>
      <c r="AZ16" s="1680"/>
      <c r="BA16" s="1680"/>
      <c r="BB16" s="1669"/>
      <c r="BC16" s="1669"/>
      <c r="BD16" s="1669"/>
    </row>
    <row r="17" spans="1:56" ht="16.5" thickTop="1" thickBot="1">
      <c r="A17" s="1669"/>
      <c r="B17" s="363" t="s">
        <v>12589</v>
      </c>
      <c r="C17" s="1678"/>
      <c r="D17" s="1678"/>
      <c r="E17" s="2087"/>
      <c r="F17" s="2087"/>
      <c r="G17" s="2087"/>
      <c r="H17" s="2098"/>
      <c r="I17" s="2098"/>
      <c r="J17" s="2098"/>
      <c r="K17" s="2087"/>
      <c r="L17" s="2087"/>
      <c r="M17" s="2087"/>
      <c r="N17" s="2098"/>
      <c r="O17" s="2098"/>
      <c r="P17" s="2098"/>
      <c r="Q17" s="1669"/>
      <c r="R17" s="1669"/>
      <c r="S17" s="1669"/>
      <c r="T17" s="1669"/>
      <c r="U17" s="1669"/>
      <c r="V17" s="313"/>
      <c r="W17" s="1669"/>
      <c r="X17" s="1665"/>
      <c r="AK17" s="1665"/>
      <c r="AL17" s="1669"/>
      <c r="AM17" s="363" t="s">
        <v>12589</v>
      </c>
      <c r="AN17" s="1678"/>
      <c r="AO17" s="1678"/>
      <c r="AP17" s="1679"/>
      <c r="AQ17" s="1679"/>
      <c r="AR17" s="1679"/>
      <c r="AS17" s="1680"/>
      <c r="AT17" s="1680"/>
      <c r="AU17" s="1680"/>
      <c r="AV17" s="1679"/>
      <c r="AW17" s="1679"/>
      <c r="AX17" s="1679"/>
      <c r="AY17" s="1680"/>
      <c r="AZ17" s="1680"/>
      <c r="BA17" s="1680"/>
      <c r="BB17" s="1669"/>
      <c r="BC17" s="1669"/>
      <c r="BD17" s="1669"/>
    </row>
    <row r="18" spans="1:56" ht="16" thickTop="1">
      <c r="A18" s="1669"/>
      <c r="B18" s="1681" t="s">
        <v>12590</v>
      </c>
      <c r="C18" s="3164" t="s">
        <v>12575</v>
      </c>
      <c r="D18" s="3165"/>
      <c r="E18" s="2084"/>
      <c r="F18" s="1838">
        <f>IFERROR(+E14-F14,0)</f>
        <v>8.1598568975592006E-3</v>
      </c>
      <c r="G18" s="1838">
        <f t="shared" ref="G18:G23" si="0">IFERROR(+J18/$G$11,0)</f>
        <v>4.859685172288083E-3</v>
      </c>
      <c r="H18" s="2101"/>
      <c r="I18" s="2102">
        <f>IFERROR(+H14-I14,0)</f>
        <v>27.258360999999979</v>
      </c>
      <c r="J18" s="2103">
        <v>13.237</v>
      </c>
      <c r="K18" s="2084"/>
      <c r="L18" s="1838">
        <f>IFERROR(+K14-L14,0)</f>
        <v>1.3095300904112039E-2</v>
      </c>
      <c r="M18" s="1838">
        <f t="shared" ref="M18:M23" si="1">IFERROR(+P18/$M$11,0)</f>
        <v>7.7945470447873515E-3</v>
      </c>
      <c r="N18" s="2101"/>
      <c r="O18" s="2102">
        <f>IFERROR(+N14-O14,0)</f>
        <v>41.522095580624992</v>
      </c>
      <c r="P18" s="2138">
        <v>17.326749999999997</v>
      </c>
      <c r="Q18" s="1669"/>
      <c r="R18" s="1684" t="s">
        <v>12591</v>
      </c>
      <c r="S18" s="1677"/>
      <c r="T18" s="1684"/>
      <c r="U18" s="1669"/>
      <c r="V18" s="313"/>
      <c r="W18" s="1668">
        <f t="shared" ref="W18:W23" si="2">IF( SUM( Y18:AJ18 ) = 0, 0, $Y$5 )</f>
        <v>0</v>
      </c>
      <c r="X18" s="1665"/>
      <c r="AD18" s="1670">
        <f xml:space="preserve"> IF( ISNUMBER( J18 ), 0, 1 )</f>
        <v>0</v>
      </c>
      <c r="AJ18" s="1670">
        <f xml:space="preserve"> IF( ISNUMBER( P18 ), 0, 1 )</f>
        <v>0</v>
      </c>
      <c r="AK18" s="1665"/>
      <c r="AL18" s="1669"/>
      <c r="AM18" s="1681" t="s">
        <v>12590</v>
      </c>
      <c r="AN18" s="1682" t="s">
        <v>3137</v>
      </c>
      <c r="AO18" s="1682">
        <v>2</v>
      </c>
      <c r="AP18" s="1683"/>
      <c r="AQ18" s="1720" t="s">
        <v>12592</v>
      </c>
      <c r="AR18" s="1720" t="s">
        <v>12593</v>
      </c>
      <c r="AS18" s="1683"/>
      <c r="AT18" s="1723" t="s">
        <v>12594</v>
      </c>
      <c r="AU18" s="1744" t="s">
        <v>12595</v>
      </c>
      <c r="AV18" s="1683"/>
      <c r="AW18" s="1720" t="s">
        <v>12596</v>
      </c>
      <c r="AX18" s="1720" t="s">
        <v>12597</v>
      </c>
      <c r="AY18" s="1683"/>
      <c r="AZ18" s="1723" t="s">
        <v>12598</v>
      </c>
      <c r="BA18" s="1739" t="s">
        <v>12599</v>
      </c>
      <c r="BB18" s="1669"/>
      <c r="BC18" s="1669"/>
      <c r="BD18" s="1669"/>
    </row>
    <row r="19" spans="1:56">
      <c r="A19" s="1669"/>
      <c r="B19" s="1685" t="s">
        <v>12600</v>
      </c>
      <c r="C19" s="3160" t="s">
        <v>12575</v>
      </c>
      <c r="D19" s="3161"/>
      <c r="E19" s="2085"/>
      <c r="F19" s="1839">
        <f>IFERROR(+I19/$F$11,0)</f>
        <v>0</v>
      </c>
      <c r="G19" s="1839">
        <f>IFERROR(+J19/$G$11,0)</f>
        <v>0</v>
      </c>
      <c r="H19" s="2104"/>
      <c r="I19" s="2105">
        <f>IFERROR(J19,0)</f>
        <v>0</v>
      </c>
      <c r="J19" s="2106">
        <v>0</v>
      </c>
      <c r="K19" s="2085"/>
      <c r="L19" s="1839">
        <f>IFERROR(+O19/$L$11,0)</f>
        <v>0</v>
      </c>
      <c r="M19" s="1839">
        <f t="shared" si="1"/>
        <v>0</v>
      </c>
      <c r="N19" s="2104"/>
      <c r="O19" s="2105">
        <f>IFERROR(P19,0)</f>
        <v>0</v>
      </c>
      <c r="P19" s="2139">
        <v>0</v>
      </c>
      <c r="Q19" s="1669"/>
      <c r="R19" s="1688" t="s">
        <v>12601</v>
      </c>
      <c r="S19" s="1677"/>
      <c r="T19" s="1688"/>
      <c r="U19" s="1669"/>
      <c r="V19" s="313"/>
      <c r="W19" s="1668">
        <f t="shared" si="2"/>
        <v>0</v>
      </c>
      <c r="X19" s="1665"/>
      <c r="AD19" s="1670">
        <f t="shared" ref="AC19:AD23" si="3" xml:space="preserve"> IF( ISNUMBER( J19 ), 0, 1 )</f>
        <v>0</v>
      </c>
      <c r="AJ19" s="1670">
        <f t="shared" ref="AI19:AJ23" si="4" xml:space="preserve"> IF( ISNUMBER( P19 ), 0, 1 )</f>
        <v>0</v>
      </c>
      <c r="AK19" s="1665"/>
      <c r="AL19" s="1669"/>
      <c r="AM19" s="1685" t="s">
        <v>12600</v>
      </c>
      <c r="AN19" s="1686" t="s">
        <v>3137</v>
      </c>
      <c r="AO19" s="1686">
        <v>2</v>
      </c>
      <c r="AP19" s="1687"/>
      <c r="AQ19" s="1721" t="s">
        <v>12602</v>
      </c>
      <c r="AR19" s="1721" t="s">
        <v>12603</v>
      </c>
      <c r="AS19" s="1687"/>
      <c r="AT19" s="1755" t="s">
        <v>12604</v>
      </c>
      <c r="AU19" s="1742" t="s">
        <v>12605</v>
      </c>
      <c r="AV19" s="1687"/>
      <c r="AW19" s="1721" t="s">
        <v>12606</v>
      </c>
      <c r="AX19" s="1721" t="s">
        <v>12607</v>
      </c>
      <c r="AY19" s="1687"/>
      <c r="AZ19" s="1755" t="s">
        <v>12608</v>
      </c>
      <c r="BA19" s="1740" t="s">
        <v>12609</v>
      </c>
      <c r="BB19" s="1669"/>
      <c r="BC19" s="1669"/>
      <c r="BD19" s="1669"/>
    </row>
    <row r="20" spans="1:56">
      <c r="A20" s="1669"/>
      <c r="B20" s="1685" t="s">
        <v>12610</v>
      </c>
      <c r="C20" s="3160" t="s">
        <v>12575</v>
      </c>
      <c r="D20" s="3161"/>
      <c r="E20" s="2085"/>
      <c r="F20" s="3038">
        <f>IFERROR(+I20/$F$11,0)</f>
        <v>1.2759299084221012E-2</v>
      </c>
      <c r="G20" s="3038">
        <f t="shared" si="0"/>
        <v>1.5648134856722441E-2</v>
      </c>
      <c r="H20" s="2104"/>
      <c r="I20" s="3039">
        <f>IFERROR(J20,0)</f>
        <v>42.622999999999998</v>
      </c>
      <c r="J20" s="3040">
        <v>42.622999999999998</v>
      </c>
      <c r="K20" s="2085"/>
      <c r="L20" s="1839">
        <f>IFERROR(+O20/$L$11,0)</f>
        <v>5.1881287977119652E-3</v>
      </c>
      <c r="M20" s="1839">
        <f t="shared" si="1"/>
        <v>7.4002825911674034E-3</v>
      </c>
      <c r="N20" s="2104"/>
      <c r="O20" s="2105">
        <f>IFERROR(P20,0)</f>
        <v>16.450326831019584</v>
      </c>
      <c r="P20" s="2139">
        <v>16.450326831019584</v>
      </c>
      <c r="Q20" s="1669"/>
      <c r="R20" s="1688" t="s">
        <v>12611</v>
      </c>
      <c r="S20" s="1677"/>
      <c r="T20" s="1688"/>
      <c r="U20" s="1669"/>
      <c r="V20" s="313"/>
      <c r="W20" s="1668">
        <f t="shared" si="2"/>
        <v>0</v>
      </c>
      <c r="X20" s="1665"/>
      <c r="AD20" s="1670">
        <f t="shared" si="3"/>
        <v>0</v>
      </c>
      <c r="AJ20" s="1670">
        <f t="shared" si="4"/>
        <v>0</v>
      </c>
      <c r="AK20" s="1665"/>
      <c r="AL20" s="1669"/>
      <c r="AM20" s="1685" t="s">
        <v>12610</v>
      </c>
      <c r="AN20" s="1686" t="s">
        <v>3137</v>
      </c>
      <c r="AO20" s="1686">
        <v>2</v>
      </c>
      <c r="AP20" s="1687"/>
      <c r="AQ20" s="1721" t="s">
        <v>12612</v>
      </c>
      <c r="AR20" s="1721" t="s">
        <v>12613</v>
      </c>
      <c r="AS20" s="1687"/>
      <c r="AT20" s="1755" t="s">
        <v>12614</v>
      </c>
      <c r="AU20" s="1742" t="s">
        <v>12615</v>
      </c>
      <c r="AV20" s="1687"/>
      <c r="AW20" s="1721" t="s">
        <v>12616</v>
      </c>
      <c r="AX20" s="1721" t="s">
        <v>12617</v>
      </c>
      <c r="AY20" s="1687"/>
      <c r="AZ20" s="1755" t="s">
        <v>12618</v>
      </c>
      <c r="BA20" s="1740" t="s">
        <v>12619</v>
      </c>
      <c r="BB20" s="1669"/>
      <c r="BC20" s="1669"/>
      <c r="BD20" s="1669"/>
    </row>
    <row r="21" spans="1:56">
      <c r="A21" s="1669"/>
      <c r="B21" s="1685" t="s">
        <v>12620</v>
      </c>
      <c r="C21" s="3160" t="s">
        <v>12575</v>
      </c>
      <c r="D21" s="3161"/>
      <c r="E21" s="2085"/>
      <c r="F21" s="1839">
        <f>IFERROR(+I21/$F$11,0)</f>
        <v>0</v>
      </c>
      <c r="G21" s="1839">
        <f t="shared" si="0"/>
        <v>0</v>
      </c>
      <c r="H21" s="2104"/>
      <c r="I21" s="2105">
        <f>IFERROR(J21,0)</f>
        <v>0</v>
      </c>
      <c r="J21" s="2106">
        <v>0</v>
      </c>
      <c r="K21" s="2085"/>
      <c r="L21" s="1839">
        <f>IFERROR(+O21/$L$11,0)</f>
        <v>0</v>
      </c>
      <c r="M21" s="1839">
        <f t="shared" si="1"/>
        <v>0</v>
      </c>
      <c r="N21" s="2104"/>
      <c r="O21" s="2105">
        <f>IFERROR(P21,0)</f>
        <v>0</v>
      </c>
      <c r="P21" s="2139">
        <v>0</v>
      </c>
      <c r="Q21" s="1669"/>
      <c r="R21" s="1688" t="s">
        <v>12621</v>
      </c>
      <c r="S21" s="1677"/>
      <c r="T21" s="1688"/>
      <c r="U21" s="1669"/>
      <c r="V21" s="313"/>
      <c r="W21" s="1668">
        <f t="shared" si="2"/>
        <v>0</v>
      </c>
      <c r="X21" s="1665"/>
      <c r="AD21" s="1670">
        <f t="shared" si="3"/>
        <v>0</v>
      </c>
      <c r="AJ21" s="1670">
        <f t="shared" si="4"/>
        <v>0</v>
      </c>
      <c r="AK21" s="1665"/>
      <c r="AL21" s="1669"/>
      <c r="AM21" s="1685" t="s">
        <v>12620</v>
      </c>
      <c r="AN21" s="1686" t="s">
        <v>3137</v>
      </c>
      <c r="AO21" s="1686">
        <v>2</v>
      </c>
      <c r="AP21" s="1687"/>
      <c r="AQ21" s="1721" t="s">
        <v>12622</v>
      </c>
      <c r="AR21" s="1721" t="s">
        <v>12623</v>
      </c>
      <c r="AS21" s="1687"/>
      <c r="AT21" s="1755" t="s">
        <v>12624</v>
      </c>
      <c r="AU21" s="1742" t="s">
        <v>12625</v>
      </c>
      <c r="AV21" s="1687"/>
      <c r="AW21" s="1721" t="s">
        <v>12626</v>
      </c>
      <c r="AX21" s="1721" t="s">
        <v>12627</v>
      </c>
      <c r="AY21" s="1687"/>
      <c r="AZ21" s="1755" t="s">
        <v>12628</v>
      </c>
      <c r="BA21" s="1740" t="s">
        <v>12629</v>
      </c>
      <c r="BB21" s="1669"/>
      <c r="BC21" s="1669"/>
      <c r="BD21" s="1669"/>
    </row>
    <row r="22" spans="1:56">
      <c r="A22" s="1669"/>
      <c r="B22" s="1685" t="s">
        <v>12630</v>
      </c>
      <c r="C22" s="3160" t="s">
        <v>12575</v>
      </c>
      <c r="D22" s="3161"/>
      <c r="E22" s="2085"/>
      <c r="F22" s="1839">
        <f>IFERROR(+I22/$F$11,0)</f>
        <v>-2.5917934324469309E-3</v>
      </c>
      <c r="G22" s="1839">
        <f t="shared" si="0"/>
        <v>-3.5824437494286552E-3</v>
      </c>
      <c r="H22" s="2104"/>
      <c r="I22" s="2106">
        <v>-8.6579999999999995</v>
      </c>
      <c r="J22" s="2106">
        <v>-9.7579999999999991</v>
      </c>
      <c r="K22" s="2085"/>
      <c r="L22" s="1839">
        <f>IFERROR(+O22/$L$11,0)</f>
        <v>-1.1661309911841408E-2</v>
      </c>
      <c r="M22" s="1839">
        <f t="shared" si="1"/>
        <v>-1.9769945755206894E-2</v>
      </c>
      <c r="N22" s="2104"/>
      <c r="O22" s="2106">
        <v>-36.975249999999996</v>
      </c>
      <c r="P22" s="2139">
        <v>-43.947250000000004</v>
      </c>
      <c r="Q22" s="1669"/>
      <c r="R22" s="1688" t="s">
        <v>12631</v>
      </c>
      <c r="S22" s="1677"/>
      <c r="T22" s="1688"/>
      <c r="U22" s="1669"/>
      <c r="V22" s="313"/>
      <c r="W22" s="1668">
        <f t="shared" si="2"/>
        <v>0</v>
      </c>
      <c r="X22" s="1665"/>
      <c r="AC22" s="1670">
        <f t="shared" si="3"/>
        <v>0</v>
      </c>
      <c r="AD22" s="1670">
        <f t="shared" si="3"/>
        <v>0</v>
      </c>
      <c r="AI22" s="1670">
        <f t="shared" si="4"/>
        <v>0</v>
      </c>
      <c r="AJ22" s="1670">
        <f t="shared" si="4"/>
        <v>0</v>
      </c>
      <c r="AK22" s="1665"/>
      <c r="AL22" s="1669"/>
      <c r="AM22" s="1685" t="s">
        <v>12630</v>
      </c>
      <c r="AN22" s="1686" t="s">
        <v>3137</v>
      </c>
      <c r="AO22" s="1686">
        <v>2</v>
      </c>
      <c r="AP22" s="1687"/>
      <c r="AQ22" s="1721" t="s">
        <v>12632</v>
      </c>
      <c r="AR22" s="1721" t="s">
        <v>12633</v>
      </c>
      <c r="AS22" s="1687"/>
      <c r="AT22" s="1742" t="s">
        <v>12634</v>
      </c>
      <c r="AU22" s="1742" t="s">
        <v>12635</v>
      </c>
      <c r="AV22" s="1687"/>
      <c r="AW22" s="1721" t="s">
        <v>12636</v>
      </c>
      <c r="AX22" s="1721" t="s">
        <v>12637</v>
      </c>
      <c r="AY22" s="1687"/>
      <c r="AZ22" s="1742" t="s">
        <v>12638</v>
      </c>
      <c r="BA22" s="1740" t="s">
        <v>12639</v>
      </c>
      <c r="BB22" s="1669"/>
      <c r="BC22" s="1669"/>
      <c r="BD22" s="1669"/>
    </row>
    <row r="23" spans="1:56" ht="16" thickBot="1">
      <c r="A23" s="1669"/>
      <c r="B23" s="1689" t="s">
        <v>12640</v>
      </c>
      <c r="C23" s="3162" t="s">
        <v>12575</v>
      </c>
      <c r="D23" s="3163"/>
      <c r="E23" s="2086"/>
      <c r="F23" s="1840">
        <f>IFERROR(+I23/$F$11,0)</f>
        <v>0</v>
      </c>
      <c r="G23" s="1840">
        <f t="shared" si="0"/>
        <v>0</v>
      </c>
      <c r="H23" s="2107"/>
      <c r="I23" s="2108">
        <v>0</v>
      </c>
      <c r="J23" s="2109">
        <v>0</v>
      </c>
      <c r="K23" s="2086"/>
      <c r="L23" s="1840">
        <f>IFERROR(+O23/$L$11,0)</f>
        <v>-5.8345578020180003E-5</v>
      </c>
      <c r="M23" s="1840">
        <f t="shared" si="1"/>
        <v>-1.1426349138620847E-4</v>
      </c>
      <c r="N23" s="2107"/>
      <c r="O23" s="2108">
        <v>-0.185</v>
      </c>
      <c r="P23" s="2140">
        <v>-0.254</v>
      </c>
      <c r="Q23" s="1669"/>
      <c r="R23" s="1692" t="s">
        <v>12641</v>
      </c>
      <c r="S23" s="1677"/>
      <c r="T23" s="1692"/>
      <c r="U23" s="1669"/>
      <c r="V23" s="313"/>
      <c r="W23" s="1668">
        <f t="shared" si="2"/>
        <v>0</v>
      </c>
      <c r="X23" s="1665"/>
      <c r="AC23" s="1670">
        <f t="shared" si="3"/>
        <v>0</v>
      </c>
      <c r="AD23" s="1670">
        <f t="shared" si="3"/>
        <v>0</v>
      </c>
      <c r="AI23" s="1670">
        <f t="shared" si="4"/>
        <v>0</v>
      </c>
      <c r="AJ23" s="1670">
        <f t="shared" si="4"/>
        <v>0</v>
      </c>
      <c r="AK23" s="1665"/>
      <c r="AL23" s="1669"/>
      <c r="AM23" s="1689" t="s">
        <v>12640</v>
      </c>
      <c r="AN23" s="1690" t="s">
        <v>3137</v>
      </c>
      <c r="AO23" s="1690">
        <v>2</v>
      </c>
      <c r="AP23" s="1691"/>
      <c r="AQ23" s="1722" t="s">
        <v>12642</v>
      </c>
      <c r="AR23" s="1722" t="s">
        <v>12643</v>
      </c>
      <c r="AS23" s="1691"/>
      <c r="AT23" s="1743" t="s">
        <v>12644</v>
      </c>
      <c r="AU23" s="1745" t="s">
        <v>12645</v>
      </c>
      <c r="AV23" s="1691"/>
      <c r="AW23" s="1722" t="s">
        <v>12646</v>
      </c>
      <c r="AX23" s="1722" t="s">
        <v>12647</v>
      </c>
      <c r="AY23" s="1691"/>
      <c r="AZ23" s="1743" t="s">
        <v>12648</v>
      </c>
      <c r="BA23" s="1741" t="s">
        <v>12649</v>
      </c>
      <c r="BB23" s="1669"/>
      <c r="BC23" s="1669"/>
      <c r="BD23" s="1669"/>
    </row>
    <row r="24" spans="1:56" ht="16.5" thickTop="1" thickBot="1">
      <c r="A24" s="1669"/>
      <c r="B24" s="1672"/>
      <c r="C24" s="1678"/>
      <c r="D24" s="1678"/>
      <c r="E24" s="2089"/>
      <c r="F24" s="2089"/>
      <c r="G24" s="2089"/>
      <c r="H24" s="2110"/>
      <c r="I24" s="2110"/>
      <c r="J24" s="2110"/>
      <c r="K24" s="2089"/>
      <c r="L24" s="2089"/>
      <c r="M24" s="2089"/>
      <c r="N24" s="2110"/>
      <c r="O24" s="2110"/>
      <c r="P24" s="2110"/>
      <c r="Q24" s="1669"/>
      <c r="S24" s="1669"/>
      <c r="T24" s="1669"/>
      <c r="U24" s="1669"/>
      <c r="V24" s="313"/>
      <c r="W24" s="1669"/>
      <c r="X24" s="1665"/>
      <c r="AK24" s="1665"/>
      <c r="AL24" s="1669"/>
      <c r="AM24" s="1672"/>
      <c r="AN24" s="1678"/>
      <c r="AO24" s="1678"/>
      <c r="AP24" s="1693"/>
      <c r="AQ24" s="1693"/>
      <c r="AR24" s="1693"/>
      <c r="AS24" s="1694"/>
      <c r="AT24" s="1694"/>
      <c r="AU24" s="1694"/>
      <c r="AV24" s="1693"/>
      <c r="AW24" s="1693"/>
      <c r="AX24" s="1693"/>
      <c r="AY24" s="1694"/>
      <c r="AZ24" s="1694"/>
      <c r="BA24" s="1694"/>
      <c r="BB24" s="1669"/>
      <c r="BC24" s="1669"/>
      <c r="BD24" s="1669"/>
    </row>
    <row r="25" spans="1:56">
      <c r="A25" s="1669"/>
      <c r="B25" s="1676" t="s">
        <v>12650</v>
      </c>
      <c r="C25" s="3157" t="s">
        <v>12575</v>
      </c>
      <c r="D25" s="3158"/>
      <c r="E25" s="1837">
        <f t="shared" ref="E25:P25" si="5">IFERROR(SUM(E18:E23)+E14,0)</f>
        <v>4.4199999999999996E-2</v>
      </c>
      <c r="F25" s="1837">
        <f t="shared" si="5"/>
        <v>5.4367505651774076E-2</v>
      </c>
      <c r="G25" s="1837">
        <f t="shared" si="5"/>
        <v>6.1125376279581867E-2</v>
      </c>
      <c r="H25" s="2111">
        <f t="shared" si="5"/>
        <v>147.65204479999997</v>
      </c>
      <c r="I25" s="3041">
        <f t="shared" si="5"/>
        <v>181.61704479999997</v>
      </c>
      <c r="J25" s="3041">
        <f t="shared" si="5"/>
        <v>166.49568379999999</v>
      </c>
      <c r="K25" s="1837">
        <f t="shared" si="5"/>
        <v>4.3807499999999999E-2</v>
      </c>
      <c r="L25" s="1837">
        <f t="shared" si="5"/>
        <v>3.7275973307850374E-2</v>
      </c>
      <c r="M25" s="1837">
        <f t="shared" si="5"/>
        <v>3.9118120389361653E-2</v>
      </c>
      <c r="N25" s="2111">
        <f t="shared" si="5"/>
        <v>138.90320012249998</v>
      </c>
      <c r="O25" s="2111">
        <f t="shared" si="5"/>
        <v>118.19327695351957</v>
      </c>
      <c r="P25" s="2141">
        <f t="shared" si="5"/>
        <v>86.956931372894573</v>
      </c>
      <c r="Q25" s="1669"/>
      <c r="R25" s="1674" t="s">
        <v>12651</v>
      </c>
      <c r="S25" s="1677"/>
      <c r="T25" s="1674"/>
      <c r="U25" s="1669"/>
      <c r="V25" s="313"/>
      <c r="W25" s="1669"/>
      <c r="X25" s="1665"/>
      <c r="AK25" s="1665"/>
      <c r="AL25" s="1669"/>
      <c r="AM25" s="1676" t="s">
        <v>12650</v>
      </c>
      <c r="AN25" s="1673" t="s">
        <v>3137</v>
      </c>
      <c r="AO25" s="1673">
        <v>2</v>
      </c>
      <c r="AP25" s="1718" t="s">
        <v>12652</v>
      </c>
      <c r="AQ25" s="1718" t="s">
        <v>12653</v>
      </c>
      <c r="AR25" s="1718" t="s">
        <v>12654</v>
      </c>
      <c r="AS25" s="1725" t="s">
        <v>12655</v>
      </c>
      <c r="AT25" s="1725" t="s">
        <v>12656</v>
      </c>
      <c r="AU25" s="1725" t="s">
        <v>12657</v>
      </c>
      <c r="AV25" s="1718" t="s">
        <v>12658</v>
      </c>
      <c r="AW25" s="1718" t="s">
        <v>12659</v>
      </c>
      <c r="AX25" s="1718" t="s">
        <v>12660</v>
      </c>
      <c r="AY25" s="1725" t="s">
        <v>12661</v>
      </c>
      <c r="AZ25" s="1725" t="s">
        <v>12662</v>
      </c>
      <c r="BA25" s="1726" t="s">
        <v>12663</v>
      </c>
      <c r="BB25" s="1669"/>
      <c r="BC25" s="1669"/>
      <c r="BD25" s="1669"/>
    </row>
    <row r="26" spans="1:56" ht="16" thickTop="1">
      <c r="A26" s="1669"/>
      <c r="B26" s="1671"/>
      <c r="C26" s="1678"/>
      <c r="D26" s="1678"/>
      <c r="E26" s="2087"/>
      <c r="F26" s="2087"/>
      <c r="G26" s="2087"/>
      <c r="H26" s="2110"/>
      <c r="I26" s="2110"/>
      <c r="J26" s="2110"/>
      <c r="K26" s="2087"/>
      <c r="L26" s="2087"/>
      <c r="M26" s="2087"/>
      <c r="N26" s="2110"/>
      <c r="O26" s="2110"/>
      <c r="P26" s="2110"/>
      <c r="Q26" s="1669"/>
      <c r="R26" s="1669"/>
      <c r="S26" s="1669"/>
      <c r="T26" s="1669"/>
      <c r="U26" s="1669"/>
      <c r="V26" s="313"/>
      <c r="W26" s="1669"/>
      <c r="X26" s="1665"/>
      <c r="AK26" s="1665"/>
      <c r="AL26" s="1669"/>
      <c r="AM26" s="1671"/>
      <c r="AN26" s="1678"/>
      <c r="AO26" s="1678"/>
      <c r="AP26" s="1679"/>
      <c r="AQ26" s="1679"/>
      <c r="AR26" s="1679"/>
      <c r="AS26" s="1694"/>
      <c r="AT26" s="1694"/>
      <c r="AU26" s="1694"/>
      <c r="AV26" s="1679"/>
      <c r="AW26" s="1679"/>
      <c r="AX26" s="1679"/>
      <c r="AY26" s="1694"/>
      <c r="AZ26" s="1694"/>
      <c r="BA26" s="1694"/>
      <c r="BB26" s="1669"/>
      <c r="BC26" s="1669"/>
      <c r="BD26" s="1669"/>
    </row>
    <row r="27" spans="1:56" ht="16" thickBot="1">
      <c r="A27" s="1669"/>
      <c r="B27" s="1669"/>
      <c r="C27" s="1669"/>
      <c r="D27" s="1669"/>
      <c r="E27" s="2090"/>
      <c r="F27" s="2090"/>
      <c r="G27" s="2090"/>
      <c r="H27" s="2112"/>
      <c r="I27" s="2112"/>
      <c r="J27" s="2112"/>
      <c r="K27" s="2090"/>
      <c r="L27" s="2090"/>
      <c r="M27" s="2090"/>
      <c r="N27" s="2112"/>
      <c r="O27" s="2112"/>
      <c r="P27" s="2112"/>
      <c r="Q27" s="1669"/>
      <c r="R27" s="1669"/>
      <c r="S27" s="1669"/>
      <c r="T27" s="1669"/>
      <c r="U27" s="1669"/>
      <c r="V27" s="313"/>
      <c r="W27" s="1669"/>
      <c r="X27" s="1665"/>
      <c r="AK27" s="1665"/>
      <c r="AL27" s="1669"/>
      <c r="AM27" s="1669"/>
      <c r="AN27" s="1669"/>
      <c r="AO27" s="1669"/>
      <c r="AP27" s="1669"/>
      <c r="AQ27" s="1669"/>
      <c r="AR27" s="1669"/>
      <c r="AS27" s="1695"/>
      <c r="AT27" s="1695"/>
      <c r="AU27" s="1695"/>
      <c r="AV27" s="1669"/>
      <c r="AW27" s="1669"/>
      <c r="AX27" s="1669"/>
      <c r="AY27" s="1695"/>
      <c r="AZ27" s="1695"/>
      <c r="BA27" s="1695"/>
      <c r="BB27" s="1669"/>
      <c r="BC27" s="1669"/>
      <c r="BD27" s="1669"/>
    </row>
    <row r="28" spans="1:56" ht="16.5" thickTop="1" thickBot="1">
      <c r="A28" s="1669"/>
      <c r="B28" s="363" t="s">
        <v>12664</v>
      </c>
      <c r="C28" s="1671"/>
      <c r="D28" s="1671"/>
      <c r="E28" s="2087"/>
      <c r="F28" s="2087"/>
      <c r="G28" s="2087"/>
      <c r="H28" s="2110"/>
      <c r="I28" s="2110"/>
      <c r="J28" s="2110"/>
      <c r="K28" s="2087"/>
      <c r="L28" s="2087"/>
      <c r="M28" s="2087"/>
      <c r="N28" s="2110"/>
      <c r="O28" s="2110"/>
      <c r="P28" s="2110"/>
      <c r="Q28" s="1669"/>
      <c r="R28" s="1669"/>
      <c r="S28" s="1669"/>
      <c r="T28" s="1669"/>
      <c r="U28" s="1669"/>
      <c r="V28" s="313"/>
      <c r="W28" s="1669"/>
      <c r="X28" s="1665"/>
      <c r="AK28" s="1665"/>
      <c r="AL28" s="1669"/>
      <c r="AM28" s="363" t="s">
        <v>12664</v>
      </c>
      <c r="AN28" s="1671"/>
      <c r="AO28" s="1671"/>
      <c r="AP28" s="1671"/>
      <c r="AQ28" s="1671"/>
      <c r="AR28" s="1671"/>
      <c r="AS28" s="1694"/>
      <c r="AT28" s="1694"/>
      <c r="AU28" s="1694"/>
      <c r="AV28" s="1671"/>
      <c r="AW28" s="1671"/>
      <c r="AX28" s="1671"/>
      <c r="AY28" s="1694"/>
      <c r="AZ28" s="1694"/>
      <c r="BA28" s="1694"/>
      <c r="BB28" s="1669"/>
      <c r="BC28" s="1669"/>
      <c r="BD28" s="1669"/>
    </row>
    <row r="29" spans="1:56">
      <c r="A29" s="1669"/>
      <c r="B29" s="1681" t="s">
        <v>12665</v>
      </c>
      <c r="C29" s="3164" t="s">
        <v>12575</v>
      </c>
      <c r="D29" s="3165"/>
      <c r="E29" s="2084"/>
      <c r="F29" s="3042">
        <f t="shared" ref="F29:F34" si="6">IFERROR(+I29/$F$11,0)</f>
        <v>-7.3394333378036636E-2</v>
      </c>
      <c r="G29" s="3042">
        <f t="shared" ref="G29:G34" si="7">IFERROR(+J29/$G$11,0)</f>
        <v>-9.0011560888877795E-2</v>
      </c>
      <c r="H29" s="2113"/>
      <c r="I29" s="3043">
        <f t="shared" ref="I29:I34" si="8">IFERROR(J29,0)</f>
        <v>-245.17699999999999</v>
      </c>
      <c r="J29" s="3044">
        <v>-245.17699999999999</v>
      </c>
      <c r="K29" s="2084"/>
      <c r="L29" s="1838">
        <f t="shared" ref="L29:L34" si="9">IFERROR(+O29/$F$11,0)</f>
        <v>-1.6393437715533758E-2</v>
      </c>
      <c r="M29" s="1838">
        <f t="shared" ref="M29:M34" si="10">IFERROR(+P29/$G$11,0)</f>
        <v>-2.0105079632092793E-2</v>
      </c>
      <c r="N29" s="2101"/>
      <c r="O29" s="2114">
        <f t="shared" ref="O29:O34" si="11">IFERROR(P29,0)</f>
        <v>-54.762999999999998</v>
      </c>
      <c r="P29" s="2138">
        <v>-54.762999999999998</v>
      </c>
      <c r="Q29" s="1669"/>
      <c r="R29" s="1684" t="s">
        <v>12666</v>
      </c>
      <c r="S29" s="1677"/>
      <c r="T29" s="1684"/>
      <c r="U29" s="1669"/>
      <c r="V29" s="313"/>
      <c r="W29" s="1668">
        <f t="shared" ref="W29:W34" si="12">IF( SUM( Y29:AJ29 ) = 0, 0, $Y$5 )</f>
        <v>0</v>
      </c>
      <c r="X29" s="1665"/>
      <c r="AD29" s="1670">
        <f xml:space="preserve"> IF( ISNUMBER( J29 ), 0, 1 )</f>
        <v>0</v>
      </c>
      <c r="AJ29" s="1670">
        <f xml:space="preserve"> IF( ISNUMBER( P29 ), 0, 1 )</f>
        <v>0</v>
      </c>
      <c r="AK29" s="1665"/>
      <c r="AL29" s="1669"/>
      <c r="AM29" s="1681" t="s">
        <v>12665</v>
      </c>
      <c r="AN29" s="1682" t="s">
        <v>3137</v>
      </c>
      <c r="AO29" s="1682">
        <v>2</v>
      </c>
      <c r="AP29" s="1683"/>
      <c r="AQ29" s="1720" t="s">
        <v>12667</v>
      </c>
      <c r="AR29" s="1720" t="s">
        <v>12668</v>
      </c>
      <c r="AS29" s="1683"/>
      <c r="AT29" s="1756" t="s">
        <v>12669</v>
      </c>
      <c r="AU29" s="1744" t="s">
        <v>12670</v>
      </c>
      <c r="AV29" s="1683"/>
      <c r="AW29" s="1720" t="s">
        <v>12671</v>
      </c>
      <c r="AX29" s="1720" t="s">
        <v>12672</v>
      </c>
      <c r="AY29" s="1683"/>
      <c r="AZ29" s="1756" t="s">
        <v>12673</v>
      </c>
      <c r="BA29" s="1739" t="s">
        <v>12674</v>
      </c>
      <c r="BB29" s="1669"/>
      <c r="BC29" s="1669"/>
      <c r="BD29" s="1669"/>
    </row>
    <row r="30" spans="1:56">
      <c r="A30" s="1669"/>
      <c r="B30" s="1685" t="s">
        <v>12675</v>
      </c>
      <c r="C30" s="3160" t="s">
        <v>12575</v>
      </c>
      <c r="D30" s="3161"/>
      <c r="E30" s="2085"/>
      <c r="F30" s="1839">
        <f t="shared" si="6"/>
        <v>-1.2142932408613687E-2</v>
      </c>
      <c r="G30" s="1839">
        <f t="shared" si="7"/>
        <v>-1.4892216463601556E-2</v>
      </c>
      <c r="H30" s="2115"/>
      <c r="I30" s="2105">
        <f t="shared" si="8"/>
        <v>-40.564</v>
      </c>
      <c r="J30" s="2106">
        <v>-40.564</v>
      </c>
      <c r="K30" s="2085"/>
      <c r="L30" s="1839">
        <f t="shared" si="9"/>
        <v>-4.8348412713617901E-3</v>
      </c>
      <c r="M30" s="1839">
        <f t="shared" si="10"/>
        <v>-5.9294987699346404E-3</v>
      </c>
      <c r="N30" s="2104"/>
      <c r="O30" s="2105">
        <f t="shared" si="11"/>
        <v>-16.151</v>
      </c>
      <c r="P30" s="2139">
        <v>-16.151</v>
      </c>
      <c r="Q30" s="1669"/>
      <c r="R30" s="1688" t="s">
        <v>12676</v>
      </c>
      <c r="S30" s="1677"/>
      <c r="T30" s="1688"/>
      <c r="U30" s="1669"/>
      <c r="V30" s="313"/>
      <c r="W30" s="1668">
        <f t="shared" si="12"/>
        <v>0</v>
      </c>
      <c r="X30" s="1665"/>
      <c r="AD30" s="1670">
        <f t="shared" ref="AD30:AD34" si="13" xml:space="preserve"> IF( ISNUMBER( J30 ), 0, 1 )</f>
        <v>0</v>
      </c>
      <c r="AJ30" s="1670">
        <f t="shared" ref="AJ30:AJ34" si="14" xml:space="preserve"> IF( ISNUMBER( P30 ), 0, 1 )</f>
        <v>0</v>
      </c>
      <c r="AK30" s="1665"/>
      <c r="AL30" s="1669"/>
      <c r="AM30" s="1685" t="s">
        <v>12675</v>
      </c>
      <c r="AN30" s="1686" t="s">
        <v>3137</v>
      </c>
      <c r="AO30" s="1686">
        <v>2</v>
      </c>
      <c r="AP30" s="1687"/>
      <c r="AQ30" s="1721" t="s">
        <v>12677</v>
      </c>
      <c r="AR30" s="1721" t="s">
        <v>12678</v>
      </c>
      <c r="AS30" s="1687"/>
      <c r="AT30" s="1755" t="s">
        <v>12679</v>
      </c>
      <c r="AU30" s="1742" t="s">
        <v>12680</v>
      </c>
      <c r="AV30" s="1687"/>
      <c r="AW30" s="1721" t="s">
        <v>12681</v>
      </c>
      <c r="AX30" s="1721" t="s">
        <v>12682</v>
      </c>
      <c r="AY30" s="1687"/>
      <c r="AZ30" s="1755" t="s">
        <v>12683</v>
      </c>
      <c r="BA30" s="1740" t="s">
        <v>12684</v>
      </c>
      <c r="BB30" s="1669"/>
      <c r="BC30" s="1669"/>
      <c r="BD30" s="1669"/>
    </row>
    <row r="31" spans="1:56">
      <c r="A31" s="1669"/>
      <c r="B31" s="1685" t="s">
        <v>12685</v>
      </c>
      <c r="C31" s="3160" t="s">
        <v>12575</v>
      </c>
      <c r="D31" s="3161"/>
      <c r="E31" s="2085"/>
      <c r="F31" s="1839">
        <f t="shared" si="6"/>
        <v>-7.8430339489616072E-5</v>
      </c>
      <c r="G31" s="1839">
        <f t="shared" si="7"/>
        <v>-9.6187770275702792E-5</v>
      </c>
      <c r="H31" s="2115"/>
      <c r="I31" s="2105">
        <f t="shared" si="8"/>
        <v>-0.26200000000000001</v>
      </c>
      <c r="J31" s="2106">
        <v>-0.26200000000000001</v>
      </c>
      <c r="K31" s="2085"/>
      <c r="L31" s="1839">
        <f t="shared" si="9"/>
        <v>6.4734965323013264E-5</v>
      </c>
      <c r="M31" s="1839">
        <f t="shared" si="10"/>
        <v>7.9391623366873012E-5</v>
      </c>
      <c r="N31" s="2104"/>
      <c r="O31" s="2105">
        <f t="shared" si="11"/>
        <v>0.21625</v>
      </c>
      <c r="P31" s="2139">
        <v>0.21625</v>
      </c>
      <c r="Q31" s="1669"/>
      <c r="R31" s="1688" t="s">
        <v>12686</v>
      </c>
      <c r="S31" s="1677"/>
      <c r="T31" s="1688"/>
      <c r="U31" s="1669"/>
      <c r="V31" s="313"/>
      <c r="W31" s="1668">
        <f t="shared" si="12"/>
        <v>0</v>
      </c>
      <c r="X31" s="1665"/>
      <c r="AD31" s="1670">
        <f t="shared" si="13"/>
        <v>0</v>
      </c>
      <c r="AJ31" s="1670">
        <f t="shared" si="14"/>
        <v>0</v>
      </c>
      <c r="AK31" s="1665"/>
      <c r="AL31" s="1669"/>
      <c r="AM31" s="1685" t="s">
        <v>12685</v>
      </c>
      <c r="AN31" s="1686" t="s">
        <v>3137</v>
      </c>
      <c r="AO31" s="1686">
        <v>2</v>
      </c>
      <c r="AP31" s="1687"/>
      <c r="AQ31" s="1721" t="s">
        <v>12687</v>
      </c>
      <c r="AR31" s="1721" t="s">
        <v>12688</v>
      </c>
      <c r="AS31" s="1687"/>
      <c r="AT31" s="1755" t="s">
        <v>12689</v>
      </c>
      <c r="AU31" s="1742" t="s">
        <v>12690</v>
      </c>
      <c r="AV31" s="1687"/>
      <c r="AW31" s="1721" t="s">
        <v>12691</v>
      </c>
      <c r="AX31" s="1721" t="s">
        <v>12692</v>
      </c>
      <c r="AY31" s="1687"/>
      <c r="AZ31" s="1755" t="s">
        <v>12693</v>
      </c>
      <c r="BA31" s="1740" t="s">
        <v>12694</v>
      </c>
      <c r="BB31" s="1669"/>
      <c r="BC31" s="1669"/>
      <c r="BD31" s="1669"/>
    </row>
    <row r="32" spans="1:56">
      <c r="A32" s="1669"/>
      <c r="B32" s="1685" t="s">
        <v>12695</v>
      </c>
      <c r="C32" s="3160" t="s">
        <v>12575</v>
      </c>
      <c r="D32" s="3161"/>
      <c r="E32" s="2085"/>
      <c r="F32" s="1839">
        <f t="shared" si="6"/>
        <v>0</v>
      </c>
      <c r="G32" s="1839">
        <f t="shared" si="7"/>
        <v>0</v>
      </c>
      <c r="H32" s="2115"/>
      <c r="I32" s="2105">
        <f t="shared" si="8"/>
        <v>0</v>
      </c>
      <c r="J32" s="2106">
        <v>0</v>
      </c>
      <c r="K32" s="2085"/>
      <c r="L32" s="1839">
        <f t="shared" si="9"/>
        <v>1.6868510039083455E-4</v>
      </c>
      <c r="M32" s="1839">
        <f t="shared" si="10"/>
        <v>2.0687713187159741E-4</v>
      </c>
      <c r="N32" s="2104"/>
      <c r="O32" s="2105">
        <f t="shared" si="11"/>
        <v>0.5635</v>
      </c>
      <c r="P32" s="2139">
        <v>0.5635</v>
      </c>
      <c r="Q32" s="1669"/>
      <c r="R32" s="1688" t="s">
        <v>12696</v>
      </c>
      <c r="S32" s="1677"/>
      <c r="T32" s="1688"/>
      <c r="U32" s="1669"/>
      <c r="V32" s="313"/>
      <c r="W32" s="1668">
        <f t="shared" si="12"/>
        <v>0</v>
      </c>
      <c r="X32" s="1665"/>
      <c r="AD32" s="1670">
        <f t="shared" si="13"/>
        <v>0</v>
      </c>
      <c r="AJ32" s="1670">
        <f t="shared" si="14"/>
        <v>0</v>
      </c>
      <c r="AK32" s="1665"/>
      <c r="AL32" s="1669"/>
      <c r="AM32" s="1685" t="s">
        <v>12695</v>
      </c>
      <c r="AN32" s="1686" t="s">
        <v>3137</v>
      </c>
      <c r="AO32" s="1686">
        <v>2</v>
      </c>
      <c r="AP32" s="1687"/>
      <c r="AQ32" s="1721" t="s">
        <v>12697</v>
      </c>
      <c r="AR32" s="1721" t="s">
        <v>12698</v>
      </c>
      <c r="AS32" s="1687"/>
      <c r="AT32" s="1755" t="s">
        <v>12699</v>
      </c>
      <c r="AU32" s="1742" t="s">
        <v>12700</v>
      </c>
      <c r="AV32" s="1687"/>
      <c r="AW32" s="1721" t="s">
        <v>12701</v>
      </c>
      <c r="AX32" s="1721" t="s">
        <v>12702</v>
      </c>
      <c r="AY32" s="1687"/>
      <c r="AZ32" s="1755" t="s">
        <v>12703</v>
      </c>
      <c r="BA32" s="1740" t="s">
        <v>12704</v>
      </c>
      <c r="BB32" s="1669"/>
      <c r="BC32" s="1669"/>
      <c r="BD32" s="1669"/>
    </row>
    <row r="33" spans="1:56">
      <c r="A33" s="1669"/>
      <c r="B33" s="1685" t="s">
        <v>12705</v>
      </c>
      <c r="C33" s="3160" t="s">
        <v>12575</v>
      </c>
      <c r="D33" s="3161"/>
      <c r="E33" s="2085"/>
      <c r="F33" s="1839">
        <f t="shared" si="6"/>
        <v>-4.7606093712685505E-3</v>
      </c>
      <c r="G33" s="1839">
        <f t="shared" si="7"/>
        <v>-5.8384600086623792E-3</v>
      </c>
      <c r="H33" s="2115"/>
      <c r="I33" s="2105">
        <f t="shared" si="8"/>
        <v>-15.903025071534927</v>
      </c>
      <c r="J33" s="2106">
        <v>-15.903025071534927</v>
      </c>
      <c r="K33" s="2085"/>
      <c r="L33" s="1839">
        <f t="shared" si="9"/>
        <v>-1.0629463963394159E-3</v>
      </c>
      <c r="M33" s="1839">
        <f t="shared" si="10"/>
        <v>-1.3036083287643865E-3</v>
      </c>
      <c r="N33" s="2104"/>
      <c r="O33" s="2105">
        <f t="shared" si="11"/>
        <v>-3.5508192066132578</v>
      </c>
      <c r="P33" s="2139">
        <v>-3.5508192066132578</v>
      </c>
      <c r="Q33" s="1669"/>
      <c r="R33" s="1688" t="s">
        <v>12706</v>
      </c>
      <c r="S33" s="1677"/>
      <c r="T33" s="1688"/>
      <c r="U33" s="1669"/>
      <c r="V33" s="313"/>
      <c r="W33" s="1668">
        <f t="shared" si="12"/>
        <v>0</v>
      </c>
      <c r="X33" s="1665"/>
      <c r="AD33" s="1670">
        <f t="shared" si="13"/>
        <v>0</v>
      </c>
      <c r="AJ33" s="1670">
        <f t="shared" si="14"/>
        <v>0</v>
      </c>
      <c r="AK33" s="1665"/>
      <c r="AL33" s="1669"/>
      <c r="AM33" s="1685" t="s">
        <v>12705</v>
      </c>
      <c r="AN33" s="1686" t="s">
        <v>3137</v>
      </c>
      <c r="AO33" s="1686">
        <v>2</v>
      </c>
      <c r="AP33" s="1687"/>
      <c r="AQ33" s="1721" t="s">
        <v>12707</v>
      </c>
      <c r="AR33" s="1721" t="s">
        <v>12708</v>
      </c>
      <c r="AS33" s="1687"/>
      <c r="AT33" s="1755" t="s">
        <v>12709</v>
      </c>
      <c r="AU33" s="1742" t="s">
        <v>12710</v>
      </c>
      <c r="AV33" s="1687"/>
      <c r="AW33" s="1721" t="s">
        <v>12711</v>
      </c>
      <c r="AX33" s="1721" t="s">
        <v>12712</v>
      </c>
      <c r="AY33" s="1687"/>
      <c r="AZ33" s="1755" t="s">
        <v>12713</v>
      </c>
      <c r="BA33" s="1740" t="s">
        <v>12714</v>
      </c>
      <c r="BB33" s="1669"/>
      <c r="BC33" s="1669"/>
      <c r="BD33" s="1669"/>
    </row>
    <row r="34" spans="1:56">
      <c r="A34" s="1669"/>
      <c r="B34" s="1685" t="s">
        <v>12715</v>
      </c>
      <c r="C34" s="3160" t="s">
        <v>12575</v>
      </c>
      <c r="D34" s="3161"/>
      <c r="E34" s="2085"/>
      <c r="F34" s="1839">
        <f t="shared" si="6"/>
        <v>8.5905271033921194E-4</v>
      </c>
      <c r="G34" s="1839">
        <f t="shared" si="7"/>
        <v>1.0535510275047066E-3</v>
      </c>
      <c r="H34" s="2115"/>
      <c r="I34" s="2105">
        <f t="shared" si="8"/>
        <v>2.8697033772073923</v>
      </c>
      <c r="J34" s="2106">
        <v>2.8697033772073923</v>
      </c>
      <c r="K34" s="2085"/>
      <c r="L34" s="1839">
        <f t="shared" si="9"/>
        <v>7.4619580477457723E-4</v>
      </c>
      <c r="M34" s="1839">
        <f t="shared" si="10"/>
        <v>9.1514216459375353E-4</v>
      </c>
      <c r="N34" s="2104"/>
      <c r="O34" s="2105">
        <f t="shared" si="11"/>
        <v>2.492699918464885</v>
      </c>
      <c r="P34" s="2139">
        <v>2.492699918464885</v>
      </c>
      <c r="Q34" s="1669"/>
      <c r="R34" s="1688" t="s">
        <v>12716</v>
      </c>
      <c r="S34" s="1677"/>
      <c r="T34" s="1688"/>
      <c r="U34" s="1669"/>
      <c r="V34" s="313"/>
      <c r="W34" s="1668">
        <f t="shared" si="12"/>
        <v>0</v>
      </c>
      <c r="X34" s="1665"/>
      <c r="AD34" s="1670">
        <f t="shared" si="13"/>
        <v>0</v>
      </c>
      <c r="AJ34" s="1670">
        <f t="shared" si="14"/>
        <v>0</v>
      </c>
      <c r="AK34" s="1665"/>
      <c r="AL34" s="1669"/>
      <c r="AM34" s="1685" t="s">
        <v>12715</v>
      </c>
      <c r="AN34" s="1686" t="s">
        <v>3137</v>
      </c>
      <c r="AO34" s="1686">
        <v>2</v>
      </c>
      <c r="AP34" s="1687"/>
      <c r="AQ34" s="1721" t="s">
        <v>12717</v>
      </c>
      <c r="AR34" s="1721" t="s">
        <v>12718</v>
      </c>
      <c r="AS34" s="1687"/>
      <c r="AT34" s="1755" t="s">
        <v>12719</v>
      </c>
      <c r="AU34" s="1742" t="s">
        <v>12720</v>
      </c>
      <c r="AV34" s="1687"/>
      <c r="AW34" s="1721" t="s">
        <v>12721</v>
      </c>
      <c r="AX34" s="1721" t="s">
        <v>12722</v>
      </c>
      <c r="AY34" s="1687"/>
      <c r="AZ34" s="1755" t="s">
        <v>12723</v>
      </c>
      <c r="BA34" s="1740" t="s">
        <v>12724</v>
      </c>
      <c r="BB34" s="1669"/>
      <c r="BC34" s="1669"/>
      <c r="BD34" s="1669"/>
    </row>
    <row r="35" spans="1:56" ht="16" thickBot="1">
      <c r="A35" s="1669"/>
      <c r="B35" s="1689" t="s">
        <v>12725</v>
      </c>
      <c r="C35" s="3162" t="s">
        <v>12575</v>
      </c>
      <c r="D35" s="3163"/>
      <c r="E35" s="2086"/>
      <c r="F35" s="1840">
        <f>IFERROR(SUM(F29:F34),0)</f>
        <v>-8.951725278706929E-2</v>
      </c>
      <c r="G35" s="1840">
        <f>IFERROR(SUM(G29:G34),0)</f>
        <v>-0.10978487410391273</v>
      </c>
      <c r="H35" s="2116"/>
      <c r="I35" s="2117">
        <f>IFERROR(SUM(I29:I34),0)</f>
        <v>-299.03632169432757</v>
      </c>
      <c r="J35" s="2117">
        <f>IFERROR(SUM(J29:J34),0)</f>
        <v>-299.03632169432757</v>
      </c>
      <c r="K35" s="2086"/>
      <c r="L35" s="1840">
        <f>IFERROR(SUM(L29:L34),0)</f>
        <v>-2.1311609512746535E-2</v>
      </c>
      <c r="M35" s="1840">
        <f>IFERROR(SUM(M29:M34),0)</f>
        <v>-2.6136775810959596E-2</v>
      </c>
      <c r="N35" s="2107"/>
      <c r="O35" s="2117">
        <f>IFERROR(SUM(O29:O34),0)</f>
        <v>-71.19236928814837</v>
      </c>
      <c r="P35" s="2142">
        <f>IFERROR(SUM(P29:P34),0)</f>
        <v>-71.19236928814837</v>
      </c>
      <c r="Q35" s="1669"/>
      <c r="R35" s="1692" t="s">
        <v>12726</v>
      </c>
      <c r="S35" s="1677"/>
      <c r="T35" s="1692"/>
      <c r="U35" s="1669"/>
      <c r="V35" s="313"/>
      <c r="W35" s="1669"/>
      <c r="X35" s="1665"/>
      <c r="AK35" s="1665"/>
      <c r="AL35" s="1669"/>
      <c r="AM35" s="1689" t="s">
        <v>12725</v>
      </c>
      <c r="AN35" s="1690" t="s">
        <v>3137</v>
      </c>
      <c r="AO35" s="1690">
        <v>2</v>
      </c>
      <c r="AP35" s="1691"/>
      <c r="AQ35" s="1722" t="s">
        <v>12727</v>
      </c>
      <c r="AR35" s="1722" t="s">
        <v>12728</v>
      </c>
      <c r="AS35" s="1691"/>
      <c r="AT35" s="1727" t="s">
        <v>12729</v>
      </c>
      <c r="AU35" s="1727" t="s">
        <v>12730</v>
      </c>
      <c r="AV35" s="1691"/>
      <c r="AW35" s="1722" t="s">
        <v>12731</v>
      </c>
      <c r="AX35" s="1722" t="s">
        <v>12732</v>
      </c>
      <c r="AY35" s="1691"/>
      <c r="AZ35" s="1727" t="s">
        <v>12733</v>
      </c>
      <c r="BA35" s="1728" t="s">
        <v>12734</v>
      </c>
      <c r="BB35" s="1669"/>
      <c r="BC35" s="1669"/>
      <c r="BD35" s="1669"/>
    </row>
    <row r="36" spans="1:56" ht="16.5" thickTop="1" thickBot="1">
      <c r="A36" s="1669"/>
      <c r="B36" s="1671"/>
      <c r="C36" s="1678"/>
      <c r="D36" s="1678"/>
      <c r="E36" s="2087"/>
      <c r="F36" s="2087"/>
      <c r="G36" s="2087"/>
      <c r="H36" s="2110"/>
      <c r="I36" s="2110"/>
      <c r="J36" s="2110"/>
      <c r="K36" s="2087"/>
      <c r="L36" s="2087"/>
      <c r="M36" s="2087"/>
      <c r="N36" s="2110"/>
      <c r="O36" s="2110"/>
      <c r="P36" s="2110"/>
      <c r="Q36" s="1669"/>
      <c r="S36" s="1669"/>
      <c r="T36" s="1669"/>
      <c r="U36" s="1669"/>
      <c r="V36" s="313"/>
      <c r="W36" s="1669"/>
      <c r="X36" s="1665"/>
      <c r="AK36" s="1665"/>
      <c r="AL36" s="1669"/>
      <c r="AM36" s="1671"/>
      <c r="AN36" s="1678"/>
      <c r="AO36" s="1678"/>
      <c r="AP36" s="1679"/>
      <c r="AQ36" s="1679"/>
      <c r="AR36" s="1679"/>
      <c r="AS36" s="1694"/>
      <c r="AT36" s="1694"/>
      <c r="AU36" s="1694"/>
      <c r="AV36" s="1679"/>
      <c r="AW36" s="1679"/>
      <c r="AX36" s="1679"/>
      <c r="AY36" s="1694"/>
      <c r="AZ36" s="1694"/>
      <c r="BA36" s="1694"/>
      <c r="BB36" s="1669"/>
      <c r="BC36" s="1669"/>
      <c r="BD36" s="1669"/>
    </row>
    <row r="37" spans="1:56">
      <c r="A37" s="1669"/>
      <c r="B37" s="1676" t="s">
        <v>12735</v>
      </c>
      <c r="C37" s="3157" t="s">
        <v>12575</v>
      </c>
      <c r="D37" s="3158"/>
      <c r="E37" s="1837">
        <f t="shared" ref="E37:P37" si="15">IFERROR(+E25+E35,0)</f>
        <v>4.4199999999999996E-2</v>
      </c>
      <c r="F37" s="3045">
        <f t="shared" si="15"/>
        <v>-3.5149747135295215E-2</v>
      </c>
      <c r="G37" s="3045">
        <f t="shared" si="15"/>
        <v>-4.8659497824330863E-2</v>
      </c>
      <c r="H37" s="2111">
        <f t="shared" si="15"/>
        <v>147.65204479999997</v>
      </c>
      <c r="I37" s="3041">
        <f t="shared" si="15"/>
        <v>-117.4192768943276</v>
      </c>
      <c r="J37" s="3041">
        <f t="shared" si="15"/>
        <v>-132.54063789432757</v>
      </c>
      <c r="K37" s="1837">
        <f t="shared" si="15"/>
        <v>4.3807499999999999E-2</v>
      </c>
      <c r="L37" s="1837">
        <f t="shared" si="15"/>
        <v>1.5964363795103839E-2</v>
      </c>
      <c r="M37" s="1837">
        <f t="shared" si="15"/>
        <v>1.2981344578402058E-2</v>
      </c>
      <c r="N37" s="2111">
        <f t="shared" si="15"/>
        <v>138.90320012249998</v>
      </c>
      <c r="O37" s="2111">
        <f t="shared" si="15"/>
        <v>47.000907665371201</v>
      </c>
      <c r="P37" s="2141">
        <f t="shared" si="15"/>
        <v>15.764562084746203</v>
      </c>
      <c r="Q37" s="1669"/>
      <c r="R37" s="1674" t="s">
        <v>12736</v>
      </c>
      <c r="S37" s="1677"/>
      <c r="T37" s="1674"/>
      <c r="U37" s="1669"/>
      <c r="V37" s="313"/>
      <c r="W37" s="1669"/>
      <c r="X37" s="1665"/>
      <c r="AK37" s="1665"/>
      <c r="AL37" s="1669"/>
      <c r="AM37" s="1676" t="s">
        <v>12735</v>
      </c>
      <c r="AN37" s="1673" t="s">
        <v>3137</v>
      </c>
      <c r="AO37" s="1673">
        <v>2</v>
      </c>
      <c r="AP37" s="1718" t="s">
        <v>12737</v>
      </c>
      <c r="AQ37" s="1718" t="s">
        <v>12738</v>
      </c>
      <c r="AR37" s="1718" t="s">
        <v>12739</v>
      </c>
      <c r="AS37" s="1725" t="s">
        <v>12740</v>
      </c>
      <c r="AT37" s="1725" t="s">
        <v>12741</v>
      </c>
      <c r="AU37" s="1725" t="s">
        <v>12742</v>
      </c>
      <c r="AV37" s="1718" t="s">
        <v>12743</v>
      </c>
      <c r="AW37" s="1718" t="s">
        <v>12744</v>
      </c>
      <c r="AX37" s="1718" t="s">
        <v>12745</v>
      </c>
      <c r="AY37" s="1725" t="s">
        <v>12746</v>
      </c>
      <c r="AZ37" s="1725" t="s">
        <v>12747</v>
      </c>
      <c r="BA37" s="1726" t="s">
        <v>12748</v>
      </c>
      <c r="BB37" s="1669"/>
      <c r="BC37" s="1669"/>
      <c r="BD37" s="1669"/>
    </row>
    <row r="38" spans="1:56" ht="16.5" thickTop="1" thickBot="1">
      <c r="A38" s="1669"/>
      <c r="B38" s="1671"/>
      <c r="C38" s="1678"/>
      <c r="D38" s="1678"/>
      <c r="E38" s="2087"/>
      <c r="F38" s="2087"/>
      <c r="G38" s="2087"/>
      <c r="H38" s="2110"/>
      <c r="I38" s="2110"/>
      <c r="J38" s="2110"/>
      <c r="K38" s="2087"/>
      <c r="L38" s="2087"/>
      <c r="M38" s="2087"/>
      <c r="N38" s="2110"/>
      <c r="O38" s="2110"/>
      <c r="P38" s="2110"/>
      <c r="Q38" s="1669"/>
      <c r="S38" s="1669"/>
      <c r="U38" s="1669"/>
      <c r="V38" s="313"/>
      <c r="W38" s="1669"/>
      <c r="X38" s="1665"/>
      <c r="AK38" s="1665"/>
      <c r="AL38" s="1669"/>
      <c r="AM38" s="1671"/>
      <c r="AN38" s="1678"/>
      <c r="AO38" s="1678"/>
      <c r="AP38" s="1679"/>
      <c r="AQ38" s="1679"/>
      <c r="AR38" s="1679"/>
      <c r="AS38" s="1694"/>
      <c r="AT38" s="1694"/>
      <c r="AU38" s="1694"/>
      <c r="AV38" s="1679"/>
      <c r="AW38" s="1679"/>
      <c r="AX38" s="1679"/>
      <c r="AY38" s="1694"/>
      <c r="AZ38" s="1694"/>
      <c r="BA38" s="1694"/>
      <c r="BB38" s="1669"/>
      <c r="BC38" s="1669"/>
      <c r="BD38" s="1669"/>
    </row>
    <row r="39" spans="1:56" ht="16.5" thickTop="1" thickBot="1">
      <c r="A39" s="1669"/>
      <c r="B39" s="1676" t="s">
        <v>12749</v>
      </c>
      <c r="C39" s="3157" t="s">
        <v>12575</v>
      </c>
      <c r="D39" s="3158"/>
      <c r="E39" s="1827">
        <v>4.5900000000000003E-2</v>
      </c>
      <c r="F39" s="1841">
        <f>IFERROR(E39,0)</f>
        <v>4.5900000000000003E-2</v>
      </c>
      <c r="G39" s="1841">
        <f>IFERROR(E39,0)</f>
        <v>4.5900000000000003E-2</v>
      </c>
      <c r="H39" s="2111">
        <f>IFERROR(+E11*E39,0)</f>
        <v>153.3309696</v>
      </c>
      <c r="I39" s="2111">
        <f>IFERROR(+F39*F11,0)</f>
        <v>153.3309696</v>
      </c>
      <c r="J39" s="2111">
        <f>IFERROR(+G39*G11,0)</f>
        <v>125.0242101</v>
      </c>
      <c r="K39" s="1827">
        <v>6.225E-2</v>
      </c>
      <c r="L39" s="1841">
        <f>IFERROR(K39,0)</f>
        <v>6.225E-2</v>
      </c>
      <c r="M39" s="1841">
        <f>IFERROR(K39,0)</f>
        <v>6.225E-2</v>
      </c>
      <c r="N39" s="2111">
        <f>IFERROR(+K11*K39,0)</f>
        <v>197.37999675</v>
      </c>
      <c r="O39" s="2111">
        <f>IFERROR(+L39*L11,0)</f>
        <v>197.37999675</v>
      </c>
      <c r="P39" s="2141">
        <f>IFERROR(+M39*M11,0)</f>
        <v>138.37753256249999</v>
      </c>
      <c r="Q39" s="1669"/>
      <c r="R39" s="1674" t="s">
        <v>12750</v>
      </c>
      <c r="S39" s="1677"/>
      <c r="T39" s="1674"/>
      <c r="U39" s="1669"/>
      <c r="V39" s="313"/>
      <c r="W39" s="1668">
        <f t="shared" ref="W39" si="16">IF( SUM( Y39:AJ39 ) = 0, 0, $Y$5 )</f>
        <v>0</v>
      </c>
      <c r="X39" s="1665"/>
      <c r="Y39" s="1670">
        <f t="shared" ref="Y39" si="17" xml:space="preserve"> IF( ISNUMBER( E39 ), 0, 1 )</f>
        <v>0</v>
      </c>
      <c r="AE39" s="1670">
        <f t="shared" ref="AE39" si="18" xml:space="preserve"> IF( ISNUMBER( K39 ), 0, 1 )</f>
        <v>0</v>
      </c>
      <c r="AK39" s="1665"/>
      <c r="AL39" s="1669"/>
      <c r="AM39" s="1676" t="s">
        <v>12749</v>
      </c>
      <c r="AN39" s="1673" t="s">
        <v>3137</v>
      </c>
      <c r="AO39" s="1673">
        <v>2</v>
      </c>
      <c r="AP39" s="1738" t="s">
        <v>12751</v>
      </c>
      <c r="AQ39" s="1754" t="str">
        <f>AP39</f>
        <v>CR12517NNP</v>
      </c>
      <c r="AR39" s="1754" t="str">
        <f>AP39</f>
        <v>CR12517NNP</v>
      </c>
      <c r="AS39" s="1729" t="s">
        <v>12752</v>
      </c>
      <c r="AT39" s="1725" t="s">
        <v>12753</v>
      </c>
      <c r="AU39" s="1729" t="s">
        <v>12754</v>
      </c>
      <c r="AV39" s="1738" t="s">
        <v>12755</v>
      </c>
      <c r="AW39" s="1754" t="str">
        <f>AV39</f>
        <v>CR12517NNPA</v>
      </c>
      <c r="AX39" s="1754" t="str">
        <f>AV39</f>
        <v>CR12517NNPA</v>
      </c>
      <c r="AY39" s="1729" t="s">
        <v>12756</v>
      </c>
      <c r="AZ39" s="1725" t="s">
        <v>12757</v>
      </c>
      <c r="BA39" s="1730" t="s">
        <v>12758</v>
      </c>
      <c r="BB39" s="1669"/>
      <c r="BC39" s="1669"/>
      <c r="BD39" s="1669"/>
    </row>
    <row r="40" spans="1:56" ht="16.5" thickTop="1" thickBot="1">
      <c r="A40" s="1669"/>
      <c r="B40" s="1671"/>
      <c r="C40" s="1678"/>
      <c r="D40" s="1678"/>
      <c r="E40" s="1828"/>
      <c r="F40" s="1829"/>
      <c r="G40" s="1829"/>
      <c r="H40" s="2110"/>
      <c r="I40" s="2110"/>
      <c r="J40" s="2110"/>
      <c r="K40" s="1828"/>
      <c r="L40" s="1829"/>
      <c r="M40" s="1829"/>
      <c r="N40" s="2110"/>
      <c r="O40" s="2110"/>
      <c r="P40" s="2110"/>
      <c r="Q40" s="1669"/>
      <c r="S40" s="1669"/>
      <c r="U40" s="1669"/>
      <c r="V40" s="313"/>
      <c r="W40" s="1669"/>
      <c r="X40" s="1665"/>
      <c r="AK40" s="1665"/>
      <c r="AL40" s="1669"/>
      <c r="AM40" s="1671"/>
      <c r="AN40" s="1678"/>
      <c r="AO40" s="1678"/>
      <c r="AP40" s="1696"/>
      <c r="AQ40" s="1697"/>
      <c r="AR40" s="1697"/>
      <c r="AS40" s="1694"/>
      <c r="AT40" s="1693"/>
      <c r="AU40" s="1694"/>
      <c r="AV40" s="1696"/>
      <c r="AW40" s="1697"/>
      <c r="AX40" s="1697"/>
      <c r="AY40" s="1694"/>
      <c r="AZ40" s="1693"/>
      <c r="BA40" s="1694"/>
      <c r="BB40" s="1669"/>
      <c r="BC40" s="1669"/>
      <c r="BD40" s="1669"/>
    </row>
    <row r="41" spans="1:56" ht="16.5" thickTop="1" thickBot="1">
      <c r="A41" s="1669"/>
      <c r="B41" s="1676" t="s">
        <v>12759</v>
      </c>
      <c r="C41" s="3157" t="s">
        <v>12575</v>
      </c>
      <c r="D41" s="3158"/>
      <c r="E41" s="1830"/>
      <c r="F41" s="1837">
        <f>IFERROR(+I41/F11,0)</f>
        <v>0</v>
      </c>
      <c r="G41" s="1837">
        <f>IFERROR(+J41/G11,0)</f>
        <v>0</v>
      </c>
      <c r="H41" s="2118"/>
      <c r="I41" s="2097">
        <f>IFERROR(J41,0)</f>
        <v>0</v>
      </c>
      <c r="J41" s="2119">
        <v>0</v>
      </c>
      <c r="K41" s="1830"/>
      <c r="L41" s="1837">
        <f>IFERROR(+O41/L11,0)</f>
        <v>0</v>
      </c>
      <c r="M41" s="1837">
        <f>IFERROR(+P41/M11,0)</f>
        <v>0</v>
      </c>
      <c r="N41" s="2118"/>
      <c r="O41" s="2097">
        <f>IFERROR(P41,0)</f>
        <v>0</v>
      </c>
      <c r="P41" s="2143">
        <v>0</v>
      </c>
      <c r="Q41" s="1669"/>
      <c r="R41" s="1674" t="s">
        <v>12760</v>
      </c>
      <c r="S41" s="1677"/>
      <c r="T41" s="1674"/>
      <c r="U41" s="1669"/>
      <c r="V41" s="313"/>
      <c r="W41" s="1669"/>
      <c r="X41" s="1665"/>
      <c r="AK41" s="1665"/>
      <c r="AL41" s="1669"/>
      <c r="AM41" s="1676" t="s">
        <v>12759</v>
      </c>
      <c r="AN41" s="1673" t="s">
        <v>3137</v>
      </c>
      <c r="AO41" s="1673">
        <v>2</v>
      </c>
      <c r="AP41" s="1765"/>
      <c r="AQ41" s="1718" t="s">
        <v>12761</v>
      </c>
      <c r="AR41" s="1718" t="s">
        <v>12762</v>
      </c>
      <c r="AS41" s="1766"/>
      <c r="AT41" s="1774" t="s">
        <v>12763</v>
      </c>
      <c r="AU41" s="1775" t="s">
        <v>12763</v>
      </c>
      <c r="AV41" s="1765"/>
      <c r="AW41" s="1718" t="s">
        <v>12764</v>
      </c>
      <c r="AX41" s="1718" t="s">
        <v>12765</v>
      </c>
      <c r="AY41" s="1766"/>
      <c r="AZ41" s="1774" t="s">
        <v>12766</v>
      </c>
      <c r="BA41" s="1776" t="s">
        <v>12767</v>
      </c>
      <c r="BB41" s="1669"/>
      <c r="BC41" s="1669"/>
      <c r="BD41" s="1669"/>
    </row>
    <row r="42" spans="1:56" ht="16.5" thickTop="1" thickBot="1">
      <c r="A42" s="1669"/>
      <c r="B42" s="1671"/>
      <c r="C42" s="1678"/>
      <c r="D42" s="1678"/>
      <c r="E42" s="2087"/>
      <c r="F42" s="2088"/>
      <c r="G42" s="2088"/>
      <c r="H42" s="2110"/>
      <c r="I42" s="2110"/>
      <c r="J42" s="2110"/>
      <c r="K42" s="2087"/>
      <c r="L42" s="2088"/>
      <c r="M42" s="2088"/>
      <c r="N42" s="2110"/>
      <c r="O42" s="2110"/>
      <c r="P42" s="2110"/>
      <c r="Q42" s="1669"/>
      <c r="S42" s="1669"/>
      <c r="U42" s="1669"/>
      <c r="V42" s="313"/>
      <c r="W42" s="1669"/>
      <c r="X42" s="1665"/>
      <c r="AK42" s="1665"/>
      <c r="AL42" s="1669"/>
      <c r="AM42" s="1671"/>
      <c r="AN42" s="1678"/>
      <c r="AO42" s="1678"/>
      <c r="AP42" s="1679"/>
      <c r="AQ42" s="1679"/>
      <c r="AR42" s="1679"/>
      <c r="AS42" s="1694"/>
      <c r="AT42" s="1694"/>
      <c r="AU42" s="1694"/>
      <c r="AV42" s="1679"/>
      <c r="AW42" s="1679"/>
      <c r="AX42" s="1679"/>
      <c r="AY42" s="1694"/>
      <c r="AZ42" s="1694"/>
      <c r="BA42" s="1694"/>
      <c r="BB42" s="1669"/>
      <c r="BC42" s="1669"/>
      <c r="BD42" s="1669"/>
    </row>
    <row r="43" spans="1:56">
      <c r="A43" s="1669"/>
      <c r="B43" s="1676" t="s">
        <v>12768</v>
      </c>
      <c r="C43" s="3157" t="s">
        <v>12575</v>
      </c>
      <c r="D43" s="3158"/>
      <c r="E43" s="1837">
        <f t="shared" ref="E43:P43" si="19">IFERROR(+E37+E39+E41,0)</f>
        <v>9.01E-2</v>
      </c>
      <c r="F43" s="1837">
        <f t="shared" si="19"/>
        <v>1.0750252864704789E-2</v>
      </c>
      <c r="G43" s="1837">
        <f t="shared" si="19"/>
        <v>-2.7594978243308602E-3</v>
      </c>
      <c r="H43" s="2111">
        <f t="shared" si="19"/>
        <v>300.9830144</v>
      </c>
      <c r="I43" s="2111">
        <f t="shared" si="19"/>
        <v>35.911692705672408</v>
      </c>
      <c r="J43" s="2111">
        <f t="shared" si="19"/>
        <v>-7.5164277943275692</v>
      </c>
      <c r="K43" s="1837">
        <f t="shared" si="19"/>
        <v>0.1060575</v>
      </c>
      <c r="L43" s="1837">
        <f t="shared" si="19"/>
        <v>7.8214363795103839E-2</v>
      </c>
      <c r="M43" s="1837">
        <f t="shared" si="19"/>
        <v>7.5231344578402054E-2</v>
      </c>
      <c r="N43" s="2111">
        <f t="shared" si="19"/>
        <v>336.28319687249996</v>
      </c>
      <c r="O43" s="2111">
        <f t="shared" si="19"/>
        <v>244.38090441537122</v>
      </c>
      <c r="P43" s="2141">
        <f t="shared" si="19"/>
        <v>154.14209464724621</v>
      </c>
      <c r="Q43" s="1669"/>
      <c r="R43" s="1674" t="s">
        <v>12769</v>
      </c>
      <c r="S43" s="1677"/>
      <c r="T43" s="1674"/>
      <c r="U43" s="1669"/>
      <c r="V43" s="313"/>
      <c r="W43" s="1669"/>
      <c r="X43" s="313"/>
      <c r="AK43" s="1665"/>
      <c r="AL43" s="1669"/>
      <c r="AM43" s="1676" t="s">
        <v>12768</v>
      </c>
      <c r="AN43" s="1673" t="s">
        <v>3137</v>
      </c>
      <c r="AO43" s="1673">
        <v>2</v>
      </c>
      <c r="AP43" s="1718" t="s">
        <v>12770</v>
      </c>
      <c r="AQ43" s="1718" t="s">
        <v>12771</v>
      </c>
      <c r="AR43" s="1718" t="s">
        <v>12772</v>
      </c>
      <c r="AS43" s="1725" t="s">
        <v>12773</v>
      </c>
      <c r="AT43" s="1725" t="s">
        <v>12774</v>
      </c>
      <c r="AU43" s="1725" t="s">
        <v>12775</v>
      </c>
      <c r="AV43" s="1718" t="s">
        <v>12776</v>
      </c>
      <c r="AW43" s="1718" t="s">
        <v>12777</v>
      </c>
      <c r="AX43" s="1718" t="s">
        <v>12778</v>
      </c>
      <c r="AY43" s="1725" t="s">
        <v>12779</v>
      </c>
      <c r="AZ43" s="1725" t="s">
        <v>12780</v>
      </c>
      <c r="BA43" s="1726" t="s">
        <v>12781</v>
      </c>
      <c r="BB43" s="1669"/>
      <c r="BC43" s="1669"/>
      <c r="BD43" s="1669"/>
    </row>
    <row r="44" spans="1:56" ht="16.5" thickTop="1" thickBot="1">
      <c r="A44" s="1669"/>
      <c r="B44" s="1669"/>
      <c r="C44" s="1669"/>
      <c r="D44" s="1669"/>
      <c r="E44" s="2090"/>
      <c r="F44" s="2090"/>
      <c r="G44" s="2090"/>
      <c r="H44" s="2120"/>
      <c r="I44" s="2120"/>
      <c r="J44" s="2120"/>
      <c r="K44" s="2090"/>
      <c r="L44" s="2090"/>
      <c r="M44" s="2090"/>
      <c r="N44" s="2120"/>
      <c r="O44" s="2120"/>
      <c r="P44" s="2120"/>
      <c r="Q44" s="1669"/>
      <c r="R44" s="1669"/>
      <c r="S44" s="1669"/>
      <c r="T44" s="1669"/>
      <c r="U44" s="1669"/>
      <c r="V44" s="313"/>
      <c r="W44" s="1669"/>
      <c r="X44" s="313"/>
      <c r="Y44" s="1669"/>
      <c r="Z44" s="1669"/>
      <c r="AA44" s="1669"/>
      <c r="AB44" s="1669"/>
      <c r="AC44" s="1669"/>
      <c r="AD44" s="1669"/>
      <c r="AE44" s="1669"/>
      <c r="AF44" s="1669"/>
      <c r="AG44" s="1669"/>
      <c r="AH44" s="1669"/>
      <c r="AI44" s="1669"/>
      <c r="AJ44" s="1669"/>
      <c r="AK44" s="1665"/>
      <c r="AL44" s="1669"/>
      <c r="AM44" s="1669"/>
      <c r="AN44" s="1669"/>
      <c r="AO44" s="1669"/>
      <c r="AP44" s="1669"/>
      <c r="AQ44" s="1669"/>
      <c r="AR44" s="1669"/>
      <c r="AS44" s="1669"/>
      <c r="AT44" s="1669"/>
      <c r="AU44" s="1669"/>
      <c r="AV44" s="1669"/>
      <c r="AW44" s="1669"/>
      <c r="AX44" s="1669"/>
      <c r="AY44" s="1669"/>
      <c r="AZ44" s="1669"/>
      <c r="BA44" s="1669"/>
      <c r="BB44" s="1669"/>
      <c r="BC44" s="1669"/>
      <c r="BD44" s="1669"/>
    </row>
    <row r="45" spans="1:56" ht="16.5" thickTop="1" thickBot="1">
      <c r="A45" s="1669"/>
      <c r="B45" s="1650" t="s">
        <v>12782</v>
      </c>
      <c r="C45" s="1669"/>
      <c r="D45" s="1669"/>
      <c r="E45" s="2090"/>
      <c r="F45" s="2090"/>
      <c r="G45" s="2090"/>
      <c r="H45" s="2120"/>
      <c r="I45" s="2120"/>
      <c r="J45" s="2120"/>
      <c r="K45" s="2090"/>
      <c r="L45" s="2090"/>
      <c r="M45" s="2090"/>
      <c r="N45" s="2120"/>
      <c r="O45" s="2120"/>
      <c r="P45" s="2120"/>
      <c r="Q45" s="1669"/>
      <c r="R45" s="1669"/>
      <c r="S45" s="1669"/>
      <c r="T45" s="1669"/>
      <c r="V45" s="313"/>
      <c r="W45" s="1669"/>
      <c r="X45" s="313"/>
      <c r="Y45" s="1669"/>
      <c r="Z45" s="1669"/>
      <c r="AA45" s="1669"/>
      <c r="AB45" s="1669"/>
      <c r="AC45" s="1669"/>
      <c r="AD45" s="1669"/>
      <c r="AE45" s="1669"/>
      <c r="AF45" s="1669"/>
      <c r="AG45" s="1669"/>
      <c r="AH45" s="1669"/>
      <c r="AI45" s="1669"/>
      <c r="AJ45" s="1669"/>
      <c r="AK45" s="1665"/>
      <c r="AL45" s="1669"/>
      <c r="AM45" s="1650" t="s">
        <v>12782</v>
      </c>
      <c r="AN45" s="1669"/>
      <c r="AO45" s="1669"/>
      <c r="AP45" s="1669"/>
      <c r="AQ45" s="1669"/>
      <c r="AR45" s="1669"/>
      <c r="AS45" s="1669"/>
      <c r="AT45" s="1669"/>
      <c r="AU45" s="1669"/>
      <c r="AV45" s="1669"/>
      <c r="AW45" s="1669"/>
      <c r="AX45" s="1669"/>
      <c r="AY45" s="1669"/>
      <c r="AZ45" s="1669"/>
      <c r="BA45" s="1669"/>
      <c r="BB45" s="1669"/>
      <c r="BC45" s="1669"/>
      <c r="BD45" s="1669"/>
    </row>
    <row r="46" spans="1:56" ht="16" thickTop="1">
      <c r="A46" s="1669"/>
      <c r="B46" s="1701" t="s">
        <v>12783</v>
      </c>
      <c r="C46" s="3159" t="s">
        <v>12575</v>
      </c>
      <c r="D46" s="3159"/>
      <c r="E46" s="1831">
        <v>3.1800000000000002E-2</v>
      </c>
      <c r="F46" s="1842">
        <f>IFERROR(+I46/F11,0)</f>
        <v>1.7448427156059283E-2</v>
      </c>
      <c r="G46" s="1842">
        <f>IFERROR(+J46/G11,0)</f>
        <v>2.1398929468889643E-2</v>
      </c>
      <c r="H46" s="2121">
        <f>IFERROR(+E46*E11,0)</f>
        <v>106.2292992</v>
      </c>
      <c r="I46" s="2122">
        <f>IFERROR(J46,0)</f>
        <v>58.287238645610898</v>
      </c>
      <c r="J46" s="2123">
        <v>58.287238645610898</v>
      </c>
      <c r="K46" s="1832">
        <v>3.1800000000000002E-2</v>
      </c>
      <c r="L46" s="1842">
        <f>IFERROR(+O46/L11,0)</f>
        <v>2.1381809150821791E-2</v>
      </c>
      <c r="M46" s="1842">
        <f>IFERROR(+P46/M11,0)</f>
        <v>3.0498747466769244E-2</v>
      </c>
      <c r="N46" s="2121">
        <f>IFERROR(+K46*K11,0)</f>
        <v>100.83026340000001</v>
      </c>
      <c r="O46" s="2122">
        <f>IFERROR(P46,0)</f>
        <v>67.796649328487149</v>
      </c>
      <c r="P46" s="2144">
        <v>67.796649328487149</v>
      </c>
      <c r="Q46" s="1669"/>
      <c r="R46" s="1684" t="s">
        <v>12784</v>
      </c>
      <c r="S46" s="1669"/>
      <c r="T46" s="1684"/>
      <c r="U46" s="1669"/>
      <c r="V46" s="313"/>
      <c r="W46" s="1668">
        <f t="shared" ref="W46:W47" si="20">IF( SUM( Y46:AJ46 ) = 0, 0, $Y$5 )</f>
        <v>0</v>
      </c>
      <c r="X46" s="313"/>
      <c r="Y46" s="1670">
        <f t="shared" ref="Y46" si="21" xml:space="preserve"> IF( ISNUMBER( E46 ), 0, 1 )</f>
        <v>0</v>
      </c>
      <c r="Z46" s="1669"/>
      <c r="AA46" s="1669"/>
      <c r="AB46" s="1669"/>
      <c r="AC46" s="1669"/>
      <c r="AD46" s="1670">
        <f t="shared" ref="AD46:AE47" si="22" xml:space="preserve"> IF( ISNUMBER( J46 ), 0, 1 )</f>
        <v>0</v>
      </c>
      <c r="AE46" s="1670">
        <f t="shared" si="22"/>
        <v>0</v>
      </c>
      <c r="AF46" s="1669"/>
      <c r="AG46" s="1669"/>
      <c r="AH46" s="1669"/>
      <c r="AI46" s="1669"/>
      <c r="AJ46" s="1670">
        <f t="shared" ref="AJ46:AJ47" si="23" xml:space="preserve"> IF( ISNUMBER( P46 ), 0, 1 )</f>
        <v>0</v>
      </c>
      <c r="AK46" s="1665"/>
      <c r="AL46" s="1669"/>
      <c r="AM46" s="1701" t="s">
        <v>12783</v>
      </c>
      <c r="AN46" s="1702" t="s">
        <v>3137</v>
      </c>
      <c r="AO46" s="1702">
        <v>2</v>
      </c>
      <c r="AP46" s="1746" t="s">
        <v>12785</v>
      </c>
      <c r="AQ46" s="1731" t="s">
        <v>12786</v>
      </c>
      <c r="AR46" s="1731" t="s">
        <v>12787</v>
      </c>
      <c r="AS46" s="1733" t="s">
        <v>12788</v>
      </c>
      <c r="AT46" s="1757" t="str">
        <f>AU46</f>
        <v>CR12520AAV</v>
      </c>
      <c r="AU46" s="1747" t="s">
        <v>12789</v>
      </c>
      <c r="AV46" s="1746" t="s">
        <v>12790</v>
      </c>
      <c r="AW46" s="1731" t="s">
        <v>12791</v>
      </c>
      <c r="AX46" s="1731" t="s">
        <v>12792</v>
      </c>
      <c r="AY46" s="1733" t="s">
        <v>12793</v>
      </c>
      <c r="AZ46" s="1757" t="str">
        <f>BA46</f>
        <v>CR12520AAVA</v>
      </c>
      <c r="BA46" s="1749" t="s">
        <v>12794</v>
      </c>
      <c r="BB46" s="1669"/>
      <c r="BC46" s="1669"/>
      <c r="BD46" s="1669"/>
    </row>
    <row r="47" spans="1:56" ht="16" thickBot="1">
      <c r="A47" s="1669"/>
      <c r="B47" s="1703" t="s">
        <v>12795</v>
      </c>
      <c r="C47" s="3155" t="s">
        <v>12575</v>
      </c>
      <c r="D47" s="3155"/>
      <c r="E47" s="1833"/>
      <c r="F47" s="1843">
        <f>IFERROR(+I47/F11,0)</f>
        <v>0</v>
      </c>
      <c r="G47" s="1843">
        <f>IFERROR(+J47/G11,0)</f>
        <v>0</v>
      </c>
      <c r="H47" s="2124"/>
      <c r="I47" s="2125">
        <f>IFERROR(J47,0)</f>
        <v>0</v>
      </c>
      <c r="J47" s="2126">
        <v>0</v>
      </c>
      <c r="K47" s="1834"/>
      <c r="L47" s="1843">
        <f>IFERROR(+O47/L11,0)</f>
        <v>0</v>
      </c>
      <c r="M47" s="1843">
        <f>IFERROR(+P47/M11,0)</f>
        <v>0</v>
      </c>
      <c r="N47" s="2124"/>
      <c r="O47" s="2125">
        <f>IFERROR(P47,0)</f>
        <v>0</v>
      </c>
      <c r="P47" s="2145">
        <v>0</v>
      </c>
      <c r="Q47" s="1669"/>
      <c r="R47" s="1692" t="s">
        <v>12796</v>
      </c>
      <c r="S47" s="1669"/>
      <c r="T47" s="1692"/>
      <c r="U47" s="1669"/>
      <c r="V47" s="313"/>
      <c r="W47" s="1668">
        <f t="shared" si="20"/>
        <v>0</v>
      </c>
      <c r="X47" s="313"/>
      <c r="Y47" s="1669"/>
      <c r="Z47" s="1669"/>
      <c r="AA47" s="1669"/>
      <c r="AB47" s="1669"/>
      <c r="AC47" s="1669"/>
      <c r="AD47" s="1670">
        <f t="shared" si="22"/>
        <v>0</v>
      </c>
      <c r="AE47" s="1669"/>
      <c r="AF47" s="1669"/>
      <c r="AG47" s="1669"/>
      <c r="AH47" s="1669"/>
      <c r="AI47" s="1669"/>
      <c r="AJ47" s="1670">
        <f t="shared" si="23"/>
        <v>0</v>
      </c>
      <c r="AK47" s="1665"/>
      <c r="AL47" s="1669"/>
      <c r="AM47" s="1703" t="s">
        <v>12795</v>
      </c>
      <c r="AN47" s="1704" t="s">
        <v>3137</v>
      </c>
      <c r="AO47" s="1704">
        <v>2</v>
      </c>
      <c r="AP47" s="1768"/>
      <c r="AQ47" s="1732" t="s">
        <v>12797</v>
      </c>
      <c r="AR47" s="1732" t="s">
        <v>12798</v>
      </c>
      <c r="AS47" s="1767"/>
      <c r="AT47" s="1758" t="str">
        <f>AU47</f>
        <v>CR12521AAV</v>
      </c>
      <c r="AU47" s="1748" t="s">
        <v>12799</v>
      </c>
      <c r="AV47" s="1768"/>
      <c r="AW47" s="1732" t="s">
        <v>12800</v>
      </c>
      <c r="AX47" s="1732" t="s">
        <v>12801</v>
      </c>
      <c r="AY47" s="1767"/>
      <c r="AZ47" s="1758" t="str">
        <f>BA47</f>
        <v>CR12521AAVA</v>
      </c>
      <c r="BA47" s="1750" t="s">
        <v>12802</v>
      </c>
      <c r="BB47" s="1669"/>
      <c r="BC47" s="1669"/>
      <c r="BD47" s="1669"/>
    </row>
    <row r="48" spans="1:56" ht="16.5" thickTop="1" thickBot="1">
      <c r="A48" s="1669"/>
      <c r="B48" s="1672"/>
      <c r="C48" s="1699"/>
      <c r="D48" s="1699"/>
      <c r="E48" s="2091"/>
      <c r="F48" s="2091"/>
      <c r="G48" s="2091"/>
      <c r="H48" s="2127"/>
      <c r="I48" s="2127"/>
      <c r="J48" s="2127"/>
      <c r="K48" s="2091"/>
      <c r="L48" s="2091"/>
      <c r="M48" s="2091"/>
      <c r="N48" s="2127"/>
      <c r="O48" s="2127"/>
      <c r="P48" s="2127"/>
      <c r="Q48" s="1669"/>
      <c r="R48" s="1669"/>
      <c r="S48" s="1669"/>
      <c r="T48" s="1669"/>
      <c r="U48" s="1669"/>
      <c r="V48" s="313"/>
      <c r="W48" s="1669"/>
      <c r="X48" s="313"/>
      <c r="Y48" s="1669"/>
      <c r="Z48" s="1669"/>
      <c r="AA48" s="1669"/>
      <c r="AB48" s="1669"/>
      <c r="AC48" s="1669"/>
      <c r="AD48" s="1669"/>
      <c r="AE48" s="1669"/>
      <c r="AF48" s="1669"/>
      <c r="AG48" s="1669"/>
      <c r="AH48" s="1669"/>
      <c r="AI48" s="1669"/>
      <c r="AJ48" s="1669"/>
      <c r="AK48" s="1665"/>
      <c r="AL48" s="1669"/>
      <c r="AM48" s="1672"/>
      <c r="AN48" s="1699"/>
      <c r="AO48" s="1699"/>
      <c r="AP48" s="1700"/>
      <c r="AQ48" s="1700"/>
      <c r="AR48" s="1700"/>
      <c r="AS48" s="1698"/>
      <c r="AT48" s="1698"/>
      <c r="AU48" s="1698"/>
      <c r="AV48" s="1700"/>
      <c r="AW48" s="1700"/>
      <c r="AX48" s="1700"/>
      <c r="AY48" s="1698"/>
      <c r="AZ48" s="1698"/>
      <c r="BA48" s="1698"/>
      <c r="BB48" s="1669"/>
      <c r="BC48" s="1669"/>
      <c r="BD48" s="1669"/>
    </row>
    <row r="49" spans="1:56">
      <c r="A49" s="1669"/>
      <c r="B49" s="1705" t="s">
        <v>12803</v>
      </c>
      <c r="C49" s="3156" t="s">
        <v>12575</v>
      </c>
      <c r="D49" s="3156"/>
      <c r="E49" s="1844">
        <f t="shared" ref="E49:P49" si="24">IFERROR(+E43-E46-E47,0)</f>
        <v>5.8299999999999998E-2</v>
      </c>
      <c r="F49" s="3046">
        <f t="shared" si="24"/>
        <v>-6.6981742913544938E-3</v>
      </c>
      <c r="G49" s="3046">
        <f t="shared" si="24"/>
        <v>-2.4158427293220503E-2</v>
      </c>
      <c r="H49" s="2128">
        <f t="shared" si="24"/>
        <v>194.75371519999999</v>
      </c>
      <c r="I49" s="3047">
        <f t="shared" si="24"/>
        <v>-22.37554593993849</v>
      </c>
      <c r="J49" s="3047">
        <f t="shared" si="24"/>
        <v>-65.803666439938468</v>
      </c>
      <c r="K49" s="1844">
        <f t="shared" si="24"/>
        <v>7.4257500000000004E-2</v>
      </c>
      <c r="L49" s="1844">
        <f t="shared" si="24"/>
        <v>5.6832554644282052E-2</v>
      </c>
      <c r="M49" s="1844">
        <f t="shared" si="24"/>
        <v>4.4732597111632813E-2</v>
      </c>
      <c r="N49" s="2128">
        <f t="shared" si="24"/>
        <v>235.45293347249995</v>
      </c>
      <c r="O49" s="2128">
        <f t="shared" si="24"/>
        <v>176.58425508688407</v>
      </c>
      <c r="P49" s="2146">
        <f t="shared" si="24"/>
        <v>86.345445318759062</v>
      </c>
      <c r="Q49" s="1669"/>
      <c r="R49" s="1674" t="s">
        <v>12804</v>
      </c>
      <c r="S49" s="1669"/>
      <c r="T49" s="1674"/>
      <c r="U49" s="1669"/>
      <c r="V49" s="313"/>
      <c r="W49" s="1669"/>
      <c r="X49" s="313"/>
      <c r="Y49" s="1669"/>
      <c r="Z49" s="1669"/>
      <c r="AA49" s="1669"/>
      <c r="AB49" s="1669"/>
      <c r="AC49" s="1669"/>
      <c r="AD49" s="1669"/>
      <c r="AE49" s="1669"/>
      <c r="AF49" s="1669"/>
      <c r="AG49" s="1669"/>
      <c r="AH49" s="1669"/>
      <c r="AI49" s="1669"/>
      <c r="AJ49" s="1669"/>
      <c r="AK49" s="1665"/>
      <c r="AL49" s="1669"/>
      <c r="AM49" s="1705" t="s">
        <v>12803</v>
      </c>
      <c r="AN49" s="1706" t="s">
        <v>3137</v>
      </c>
      <c r="AO49" s="1706">
        <v>2</v>
      </c>
      <c r="AP49" s="1760" t="s">
        <v>12805</v>
      </c>
      <c r="AQ49" s="1760" t="s">
        <v>12806</v>
      </c>
      <c r="AR49" s="1760" t="s">
        <v>12807</v>
      </c>
      <c r="AS49" s="1761" t="s">
        <v>12808</v>
      </c>
      <c r="AT49" s="1761" t="s">
        <v>12809</v>
      </c>
      <c r="AU49" s="1761" t="s">
        <v>12810</v>
      </c>
      <c r="AV49" s="1760" t="s">
        <v>12811</v>
      </c>
      <c r="AW49" s="1760" t="s">
        <v>12812</v>
      </c>
      <c r="AX49" s="1760" t="s">
        <v>12813</v>
      </c>
      <c r="AY49" s="1761" t="s">
        <v>12814</v>
      </c>
      <c r="AZ49" s="1761" t="s">
        <v>12815</v>
      </c>
      <c r="BA49" s="1762" t="s">
        <v>12816</v>
      </c>
      <c r="BB49" s="1669"/>
      <c r="BC49" s="1669"/>
      <c r="BD49" s="1669"/>
    </row>
    <row r="50" spans="1:56" ht="16" thickTop="1">
      <c r="A50" s="1669"/>
      <c r="B50" s="1669"/>
      <c r="C50" s="1669"/>
      <c r="D50" s="1669"/>
      <c r="E50" s="2092"/>
      <c r="F50" s="2092"/>
      <c r="G50" s="2092"/>
      <c r="H50" s="2129"/>
      <c r="I50" s="2129"/>
      <c r="J50" s="2129"/>
      <c r="K50" s="2092"/>
      <c r="L50" s="2092"/>
      <c r="M50" s="2092"/>
      <c r="N50" s="2094"/>
      <c r="O50" s="2094"/>
      <c r="P50" s="2094"/>
      <c r="Q50" s="1669"/>
      <c r="R50" s="1669"/>
      <c r="S50" s="1669"/>
      <c r="T50" s="1669"/>
      <c r="U50" s="1669"/>
      <c r="V50" s="313"/>
      <c r="W50" s="1669"/>
      <c r="X50" s="313"/>
      <c r="Y50" s="1669"/>
      <c r="Z50" s="1669"/>
      <c r="AA50" s="1669"/>
      <c r="AB50" s="1669"/>
      <c r="AC50" s="1669"/>
      <c r="AD50" s="1669"/>
      <c r="AE50" s="1669"/>
      <c r="AF50" s="1669"/>
      <c r="AG50" s="1669"/>
      <c r="AH50" s="1669"/>
      <c r="AI50" s="1669"/>
      <c r="AJ50" s="1669"/>
      <c r="AK50" s="1665"/>
      <c r="AL50" s="1669"/>
      <c r="AM50" s="1669"/>
      <c r="AN50" s="1669"/>
      <c r="AO50" s="1669"/>
      <c r="AP50" s="1669"/>
      <c r="AQ50" s="1669"/>
      <c r="AR50" s="1669"/>
      <c r="AS50" s="1669"/>
      <c r="AT50" s="1669"/>
      <c r="AU50" s="1669"/>
      <c r="AV50" s="1669"/>
      <c r="AW50" s="1669"/>
      <c r="AX50" s="1669"/>
      <c r="AY50" s="1669"/>
      <c r="AZ50" s="1669"/>
      <c r="BA50" s="1669"/>
      <c r="BB50" s="1669"/>
      <c r="BC50" s="1669"/>
      <c r="BD50" s="1669"/>
    </row>
    <row r="51" spans="1:56" ht="16" thickBot="1">
      <c r="A51" s="1669"/>
      <c r="B51" s="1669"/>
      <c r="C51" s="1669"/>
      <c r="D51" s="1669"/>
      <c r="E51" s="2090"/>
      <c r="F51" s="2090"/>
      <c r="G51" s="2090"/>
      <c r="H51" s="2120"/>
      <c r="I51" s="2120"/>
      <c r="J51" s="2120"/>
      <c r="K51" s="2090"/>
      <c r="L51" s="2090"/>
      <c r="M51" s="2090"/>
      <c r="N51" s="2093"/>
      <c r="O51" s="2093"/>
      <c r="P51" s="2093"/>
      <c r="Q51" s="1669"/>
      <c r="R51" s="1669"/>
      <c r="S51" s="1669"/>
      <c r="T51" s="1669"/>
      <c r="U51" s="1669"/>
      <c r="V51" s="313"/>
      <c r="W51" s="1669"/>
      <c r="X51" s="313"/>
      <c r="Y51" s="1669"/>
      <c r="Z51" s="1669"/>
      <c r="AA51" s="1669"/>
      <c r="AB51" s="1669"/>
      <c r="AC51" s="1669"/>
      <c r="AD51" s="1669"/>
      <c r="AE51" s="1669"/>
      <c r="AF51" s="1669"/>
      <c r="AG51" s="1669"/>
      <c r="AH51" s="1669"/>
      <c r="AI51" s="1669"/>
      <c r="AJ51" s="1669"/>
      <c r="AK51" s="1665"/>
      <c r="AL51" s="1669"/>
      <c r="AM51" s="1669"/>
      <c r="AN51" s="1669"/>
      <c r="AO51" s="1669"/>
      <c r="AP51" s="1669"/>
      <c r="AQ51" s="1669"/>
      <c r="AR51" s="1669"/>
      <c r="AS51" s="1669"/>
      <c r="AT51" s="1669"/>
      <c r="AU51" s="1669"/>
      <c r="AV51" s="1669"/>
      <c r="AW51" s="1669"/>
      <c r="AX51" s="1669"/>
      <c r="AY51" s="1669"/>
      <c r="AZ51" s="1669"/>
      <c r="BA51" s="1669"/>
      <c r="BB51" s="1669"/>
      <c r="BC51" s="1669"/>
      <c r="BD51" s="1669"/>
    </row>
    <row r="52" spans="1:56" ht="16.5" thickTop="1" thickBot="1">
      <c r="A52" s="1669"/>
      <c r="B52" s="363" t="s">
        <v>12817</v>
      </c>
      <c r="C52" s="1669"/>
      <c r="D52" s="1669"/>
      <c r="E52" s="2090"/>
      <c r="F52" s="2090"/>
      <c r="G52" s="2090"/>
      <c r="H52" s="2120"/>
      <c r="I52" s="2120"/>
      <c r="J52" s="2120"/>
      <c r="K52" s="2090"/>
      <c r="L52" s="2090"/>
      <c r="M52" s="2090"/>
      <c r="N52" s="2093"/>
      <c r="O52" s="2094"/>
      <c r="P52" s="2093"/>
      <c r="Q52" s="1669"/>
      <c r="R52" s="1669"/>
      <c r="S52" s="1669"/>
      <c r="T52" s="1669"/>
      <c r="U52" s="1669"/>
      <c r="V52" s="313"/>
      <c r="W52" s="1669"/>
      <c r="X52" s="313"/>
      <c r="Y52" s="1669"/>
      <c r="Z52" s="1669"/>
      <c r="AA52" s="1669"/>
      <c r="AB52" s="1669"/>
      <c r="AC52" s="1669"/>
      <c r="AD52" s="1669"/>
      <c r="AE52" s="1669"/>
      <c r="AF52" s="1669"/>
      <c r="AG52" s="1669"/>
      <c r="AH52" s="1669"/>
      <c r="AI52" s="1669"/>
      <c r="AJ52" s="1669"/>
      <c r="AK52" s="1665"/>
      <c r="AL52" s="1669"/>
      <c r="AM52" s="363" t="s">
        <v>12817</v>
      </c>
      <c r="AN52" s="1669"/>
      <c r="AO52" s="1669"/>
      <c r="AP52" s="1669"/>
      <c r="AQ52" s="1669"/>
      <c r="AR52" s="1669"/>
      <c r="AS52" s="1669"/>
      <c r="AT52" s="1669"/>
      <c r="AU52" s="1669"/>
      <c r="AV52" s="1669"/>
      <c r="AW52" s="1669"/>
      <c r="AX52" s="1669"/>
      <c r="AY52" s="1669"/>
      <c r="AZ52" s="1669"/>
      <c r="BA52" s="1669"/>
      <c r="BB52" s="1669"/>
      <c r="BC52" s="1669"/>
      <c r="BD52" s="1669"/>
    </row>
    <row r="53" spans="1:56" ht="16" thickTop="1">
      <c r="A53" s="1669"/>
      <c r="B53" s="1701" t="s">
        <v>12818</v>
      </c>
      <c r="C53" s="3159" t="s">
        <v>12575</v>
      </c>
      <c r="D53" s="3159"/>
      <c r="E53" s="1835"/>
      <c r="F53" s="1842">
        <f>IFERROR(+I53/F11,0)</f>
        <v>0</v>
      </c>
      <c r="G53" s="1842">
        <f>IFERROR(+J53/G11,0)</f>
        <v>0</v>
      </c>
      <c r="H53" s="2130"/>
      <c r="I53" s="2122">
        <f>IFERROR(J53,0)</f>
        <v>0</v>
      </c>
      <c r="J53" s="2131">
        <v>0</v>
      </c>
      <c r="K53" s="1835"/>
      <c r="L53" s="1845">
        <f>IFERROR(+O53/L11,0)</f>
        <v>-3.3595364277530181E-3</v>
      </c>
      <c r="M53" s="1846">
        <f>IFERROR(+P53/M11,0)</f>
        <v>-4.7920011067685234E-3</v>
      </c>
      <c r="N53" s="2147"/>
      <c r="O53" s="2148">
        <f>IFERROR(P53,0)</f>
        <v>-10.652293802271442</v>
      </c>
      <c r="P53" s="2144">
        <v>-10.652293802271442</v>
      </c>
      <c r="Q53" s="1669"/>
      <c r="R53" s="1684" t="s">
        <v>12819</v>
      </c>
      <c r="S53" s="1669"/>
      <c r="T53" s="1684"/>
      <c r="U53" s="1669"/>
      <c r="V53" s="313"/>
      <c r="W53" s="1668">
        <f t="shared" ref="W53:W54" si="25">IF( SUM( Y53:AJ53 ) = 0, 0, $Y$5 )</f>
        <v>0</v>
      </c>
      <c r="X53" s="313"/>
      <c r="Y53" s="1669"/>
      <c r="Z53" s="1669"/>
      <c r="AA53" s="1669"/>
      <c r="AB53" s="1669"/>
      <c r="AC53" s="1669"/>
      <c r="AD53" s="1670">
        <f t="shared" ref="AD53:AD54" si="26" xml:space="preserve"> IF( ISNUMBER( J53 ), 0, 1 )</f>
        <v>0</v>
      </c>
      <c r="AE53" s="1669"/>
      <c r="AF53" s="1669"/>
      <c r="AG53" s="1669"/>
      <c r="AH53" s="1669"/>
      <c r="AI53" s="1669"/>
      <c r="AJ53" s="1670">
        <f t="shared" ref="AJ53:AJ54" si="27" xml:space="preserve"> IF( ISNUMBER( P53 ), 0, 1 )</f>
        <v>0</v>
      </c>
      <c r="AK53" s="1665"/>
      <c r="AL53" s="1669"/>
      <c r="AM53" s="1701" t="s">
        <v>12818</v>
      </c>
      <c r="AN53" s="1702" t="s">
        <v>3137</v>
      </c>
      <c r="AO53" s="1702">
        <v>2</v>
      </c>
      <c r="AP53" s="1769"/>
      <c r="AQ53" s="1731" t="s">
        <v>12820</v>
      </c>
      <c r="AR53" s="1731" t="s">
        <v>12821</v>
      </c>
      <c r="AS53" s="1771"/>
      <c r="AT53" s="1757" t="s">
        <v>12822</v>
      </c>
      <c r="AU53" s="1747" t="s">
        <v>12822</v>
      </c>
      <c r="AV53" s="1769"/>
      <c r="AW53" s="1731" t="s">
        <v>12823</v>
      </c>
      <c r="AX53" s="1731" t="s">
        <v>12824</v>
      </c>
      <c r="AY53" s="1771"/>
      <c r="AZ53" s="1757" t="s">
        <v>12825</v>
      </c>
      <c r="BA53" s="1749" t="s">
        <v>12825</v>
      </c>
    </row>
    <row r="54" spans="1:56">
      <c r="A54" s="1669"/>
      <c r="B54" s="1707" t="s">
        <v>12826</v>
      </c>
      <c r="C54" s="3154" t="s">
        <v>12575</v>
      </c>
      <c r="D54" s="3154"/>
      <c r="E54" s="1836"/>
      <c r="F54" s="1851">
        <f>IFERROR(+I54/F11,0)</f>
        <v>0</v>
      </c>
      <c r="G54" s="1851">
        <f>IFERROR(+J54/G11,0)</f>
        <v>0</v>
      </c>
      <c r="H54" s="2132"/>
      <c r="I54" s="2133">
        <f>IFERROR(J54,0)</f>
        <v>0</v>
      </c>
      <c r="J54" s="2134">
        <v>0</v>
      </c>
      <c r="K54" s="1836"/>
      <c r="L54" s="1847">
        <f>IFERROR(+O54/L11,0)</f>
        <v>6.0392137363772967E-3</v>
      </c>
      <c r="M54" s="1848">
        <f>IFERROR(+P54/M11,0)</f>
        <v>8.6142595953596374E-3</v>
      </c>
      <c r="N54" s="2149"/>
      <c r="O54" s="2150">
        <f>IFERROR(P54,0)</f>
        <v>19.148915464396886</v>
      </c>
      <c r="P54" s="2151">
        <v>19.148915464396886</v>
      </c>
      <c r="Q54" s="1669"/>
      <c r="R54" s="1688" t="s">
        <v>12827</v>
      </c>
      <c r="S54" s="1669"/>
      <c r="T54" s="1688"/>
      <c r="U54" s="1669"/>
      <c r="V54" s="313"/>
      <c r="W54" s="1668">
        <f t="shared" si="25"/>
        <v>0</v>
      </c>
      <c r="X54" s="313"/>
      <c r="Y54" s="1669"/>
      <c r="Z54" s="1669"/>
      <c r="AA54" s="1669"/>
      <c r="AB54" s="1669"/>
      <c r="AC54" s="1669"/>
      <c r="AD54" s="1670">
        <f t="shared" si="26"/>
        <v>0</v>
      </c>
      <c r="AE54" s="1669"/>
      <c r="AF54" s="1669"/>
      <c r="AG54" s="1669"/>
      <c r="AH54" s="1669"/>
      <c r="AI54" s="1669"/>
      <c r="AJ54" s="1670">
        <f t="shared" si="27"/>
        <v>0</v>
      </c>
      <c r="AK54" s="1665"/>
      <c r="AL54" s="1669"/>
      <c r="AM54" s="1707" t="s">
        <v>12826</v>
      </c>
      <c r="AN54" s="1708" t="s">
        <v>3137</v>
      </c>
      <c r="AO54" s="1708">
        <v>2</v>
      </c>
      <c r="AP54" s="1770"/>
      <c r="AQ54" s="1736" t="s">
        <v>12828</v>
      </c>
      <c r="AR54" s="1736" t="s">
        <v>12829</v>
      </c>
      <c r="AS54" s="1772"/>
      <c r="AT54" s="1759" t="s">
        <v>12830</v>
      </c>
      <c r="AU54" s="1763" t="s">
        <v>12830</v>
      </c>
      <c r="AV54" s="1770"/>
      <c r="AW54" s="1736" t="s">
        <v>12831</v>
      </c>
      <c r="AX54" s="1736" t="s">
        <v>12832</v>
      </c>
      <c r="AY54" s="1772"/>
      <c r="AZ54" s="1759" t="s">
        <v>12833</v>
      </c>
      <c r="BA54" s="1764" t="s">
        <v>12833</v>
      </c>
    </row>
    <row r="55" spans="1:56" ht="16" thickBot="1">
      <c r="A55" s="1669"/>
      <c r="B55" s="1703" t="s">
        <v>12834</v>
      </c>
      <c r="C55" s="3155" t="s">
        <v>12575</v>
      </c>
      <c r="D55" s="3155"/>
      <c r="E55" s="1833"/>
      <c r="F55" s="1843">
        <f>IFERROR(SUM(F53:F54),0)</f>
        <v>0</v>
      </c>
      <c r="G55" s="1843">
        <f>IFERROR(SUM(G53:G54),0)</f>
        <v>0</v>
      </c>
      <c r="H55" s="2135"/>
      <c r="I55" s="2136">
        <f>IFERROR(SUM(I53:I54),0)</f>
        <v>0</v>
      </c>
      <c r="J55" s="2136">
        <f>IFERROR(SUM(J53:J54),0)</f>
        <v>0</v>
      </c>
      <c r="K55" s="1833"/>
      <c r="L55" s="1849">
        <f>IFERROR(SUM(L53:L54),0)</f>
        <v>2.6796773086242786E-3</v>
      </c>
      <c r="M55" s="1850">
        <f>IFERROR(SUM(M53:M54),0)</f>
        <v>3.822258488591114E-3</v>
      </c>
      <c r="N55" s="2152"/>
      <c r="O55" s="2153">
        <f>IFERROR(SUM(O53:O54),0)</f>
        <v>8.4966216621254436</v>
      </c>
      <c r="P55" s="2154">
        <f>IFERROR(SUM(P53:P54),0)</f>
        <v>8.4966216621254436</v>
      </c>
      <c r="Q55" s="1669"/>
      <c r="R55" s="1692" t="s">
        <v>12835</v>
      </c>
      <c r="S55" s="1669"/>
      <c r="T55" s="1692"/>
      <c r="U55" s="1669"/>
      <c r="V55" s="313"/>
      <c r="W55" s="1669"/>
      <c r="X55" s="313"/>
      <c r="Y55" s="1669"/>
      <c r="Z55" s="1669"/>
      <c r="AA55" s="1669"/>
      <c r="AB55" s="1669"/>
      <c r="AC55" s="1669"/>
      <c r="AD55" s="1669"/>
      <c r="AE55" s="1669"/>
      <c r="AF55" s="1669"/>
      <c r="AG55" s="1669"/>
      <c r="AH55" s="1669"/>
      <c r="AI55" s="1669"/>
      <c r="AJ55" s="1669"/>
      <c r="AK55" s="1665"/>
      <c r="AL55" s="1669"/>
      <c r="AM55" s="1703" t="s">
        <v>12834</v>
      </c>
      <c r="AN55" s="1704" t="s">
        <v>3137</v>
      </c>
      <c r="AO55" s="1704">
        <v>2</v>
      </c>
      <c r="AP55" s="1768"/>
      <c r="AQ55" s="1732" t="s">
        <v>12836</v>
      </c>
      <c r="AR55" s="1732" t="s">
        <v>12837</v>
      </c>
      <c r="AS55" s="1773"/>
      <c r="AT55" s="1734" t="s">
        <v>12838</v>
      </c>
      <c r="AU55" s="1734" t="s">
        <v>12839</v>
      </c>
      <c r="AV55" s="1768"/>
      <c r="AW55" s="1732" t="s">
        <v>12840</v>
      </c>
      <c r="AX55" s="1732" t="s">
        <v>12841</v>
      </c>
      <c r="AY55" s="1773"/>
      <c r="AZ55" s="1734" t="s">
        <v>12842</v>
      </c>
      <c r="BA55" s="1735" t="s">
        <v>12843</v>
      </c>
    </row>
    <row r="56" spans="1:56" ht="16" thickTop="1">
      <c r="A56" s="1669"/>
      <c r="B56" s="1669"/>
      <c r="C56" s="1669"/>
      <c r="D56" s="1669"/>
      <c r="E56" s="1669"/>
      <c r="F56" s="1669"/>
      <c r="G56" s="1669"/>
      <c r="H56" s="1669"/>
      <c r="I56" s="1669"/>
      <c r="J56" s="1669"/>
      <c r="K56" s="1669"/>
      <c r="L56" s="1669"/>
      <c r="M56" s="1669"/>
      <c r="N56" s="1669"/>
      <c r="O56" s="1669"/>
      <c r="P56" s="1669"/>
      <c r="Q56" s="1669"/>
      <c r="R56" s="1669"/>
      <c r="S56" s="1669"/>
      <c r="T56" s="1669"/>
      <c r="U56" s="1669"/>
      <c r="V56" s="1669"/>
      <c r="W56" s="1669"/>
      <c r="X56" s="1669"/>
      <c r="Y56" s="1669"/>
      <c r="Z56" s="1669"/>
      <c r="AA56" s="1669"/>
      <c r="AB56" s="1669"/>
      <c r="AC56" s="1669"/>
      <c r="AD56" s="1669"/>
      <c r="AE56" s="1669"/>
      <c r="AF56" s="1669"/>
      <c r="AG56" s="1669"/>
      <c r="AH56" s="1669"/>
      <c r="AI56" s="1669"/>
      <c r="AJ56" s="1669"/>
      <c r="AK56" s="1669"/>
      <c r="AL56" s="1669"/>
      <c r="AM56" s="1669"/>
      <c r="AN56" s="1669"/>
      <c r="AO56" s="1669"/>
      <c r="AP56" s="1669"/>
      <c r="AQ56" s="1669"/>
      <c r="AR56" s="1669"/>
      <c r="AS56" s="1669"/>
      <c r="AT56" s="1669"/>
      <c r="AU56" s="1669"/>
      <c r="AV56" s="1669"/>
      <c r="AW56" s="1669"/>
      <c r="AX56" s="1669"/>
      <c r="AY56" s="1669"/>
      <c r="AZ56" s="1669"/>
      <c r="BA56" s="1669"/>
    </row>
    <row r="57" spans="1:56">
      <c r="A57" s="1669"/>
      <c r="B57" s="1669"/>
      <c r="C57" s="1669"/>
      <c r="D57" s="1669"/>
      <c r="E57" s="1669"/>
      <c r="F57" s="1669"/>
      <c r="G57" s="1669"/>
      <c r="H57" s="1669"/>
      <c r="I57" s="1669"/>
      <c r="J57" s="1669"/>
      <c r="K57" s="1669"/>
      <c r="L57" s="1669"/>
      <c r="M57" s="1669"/>
      <c r="N57" s="1669"/>
      <c r="O57" s="1669"/>
      <c r="P57" s="1669"/>
      <c r="Q57" s="1669"/>
      <c r="R57" s="1669"/>
      <c r="S57" s="1669"/>
      <c r="T57" s="1669"/>
      <c r="U57" s="1669"/>
      <c r="V57" s="1669"/>
      <c r="W57" s="1669"/>
      <c r="X57" s="1669"/>
      <c r="Y57" s="1669"/>
      <c r="Z57" s="1669"/>
      <c r="AA57" s="1669"/>
      <c r="AB57" s="1669"/>
      <c r="AC57" s="1669"/>
      <c r="AD57" s="1669"/>
      <c r="AE57" s="1669"/>
      <c r="AF57" s="1669"/>
      <c r="AG57" s="1669"/>
      <c r="AH57" s="1669"/>
      <c r="AI57" s="1669"/>
      <c r="AJ57" s="1669"/>
      <c r="AK57" s="1669"/>
      <c r="AL57" s="1669"/>
      <c r="AM57" s="1669"/>
      <c r="AN57" s="1669"/>
      <c r="AO57" s="1669"/>
      <c r="AP57" s="1669"/>
      <c r="AQ57" s="1669"/>
      <c r="AR57" s="1669"/>
      <c r="AS57" s="1669"/>
      <c r="AT57" s="1669"/>
      <c r="AU57" s="1669"/>
      <c r="AV57" s="1669"/>
      <c r="AW57" s="1669"/>
      <c r="AX57" s="1669"/>
      <c r="AY57" s="1669"/>
      <c r="AZ57" s="1669"/>
      <c r="BA57" s="1669"/>
    </row>
    <row r="58" spans="1:56">
      <c r="A58" s="1669"/>
      <c r="B58" s="1669"/>
      <c r="C58" s="1669"/>
      <c r="D58" s="1669"/>
      <c r="E58" s="1669"/>
      <c r="F58" s="1669"/>
      <c r="G58" s="1669"/>
      <c r="H58" s="1669"/>
      <c r="I58" s="1669"/>
      <c r="J58" s="1669"/>
      <c r="K58" s="1669"/>
      <c r="L58" s="1669"/>
      <c r="M58" s="1669"/>
      <c r="N58" s="1669"/>
      <c r="O58" s="1669"/>
      <c r="P58" s="1669"/>
      <c r="Q58" s="1669"/>
      <c r="R58" s="1669"/>
      <c r="S58" s="1669"/>
      <c r="T58" s="1669"/>
      <c r="U58" s="1669"/>
      <c r="V58" s="1669"/>
      <c r="W58" s="1669"/>
      <c r="X58" s="1669"/>
      <c r="Y58" s="1669"/>
      <c r="Z58" s="1669"/>
      <c r="AA58" s="1669"/>
      <c r="AB58" s="1669"/>
      <c r="AC58" s="1669"/>
      <c r="AD58" s="1669"/>
      <c r="AE58" s="1669"/>
      <c r="AF58" s="1669"/>
      <c r="AG58" s="1669"/>
      <c r="AH58" s="1669"/>
      <c r="AI58" s="1669"/>
      <c r="AJ58" s="1669"/>
      <c r="AK58" s="1669"/>
      <c r="AL58" s="1669"/>
      <c r="AM58" s="1669"/>
      <c r="AN58" s="1669"/>
      <c r="AO58" s="1669"/>
      <c r="AP58" s="1669"/>
      <c r="AQ58" s="1669"/>
      <c r="AR58" s="1669"/>
      <c r="AS58" s="1669"/>
      <c r="AT58" s="1669"/>
      <c r="AU58" s="1669"/>
      <c r="AV58" s="1669"/>
      <c r="AW58" s="1669"/>
      <c r="AX58" s="1669"/>
      <c r="AY58" s="1669"/>
      <c r="AZ58" s="1669"/>
      <c r="BA58" s="1669"/>
    </row>
    <row r="59" spans="1:56">
      <c r="W59" s="1669"/>
    </row>
    <row r="60" spans="1:56">
      <c r="W60" s="1669"/>
    </row>
  </sheetData>
  <sheetProtection formatColumns="0" formatRows="0"/>
  <mergeCells count="75">
    <mergeCell ref="AM3:BA3"/>
    <mergeCell ref="B3:T3"/>
    <mergeCell ref="AT6:AT7"/>
    <mergeCell ref="AU6:AU7"/>
    <mergeCell ref="AV6:AV7"/>
    <mergeCell ref="AW6:AW7"/>
    <mergeCell ref="AX6:AX7"/>
    <mergeCell ref="AY6:AY7"/>
    <mergeCell ref="T5:T7"/>
    <mergeCell ref="AP5:AU5"/>
    <mergeCell ref="AM6:AM7"/>
    <mergeCell ref="AN6:AN7"/>
    <mergeCell ref="AO6:AO7"/>
    <mergeCell ref="AP6:AP7"/>
    <mergeCell ref="O6:O7"/>
    <mergeCell ref="P6:P7"/>
    <mergeCell ref="AV5:BA5"/>
    <mergeCell ref="AQ6:AQ7"/>
    <mergeCell ref="AR6:AR7"/>
    <mergeCell ref="AS6:AS7"/>
    <mergeCell ref="AZ6:AZ7"/>
    <mergeCell ref="BA6:BA7"/>
    <mergeCell ref="R5:R7"/>
    <mergeCell ref="B6:B7"/>
    <mergeCell ref="C6:C7"/>
    <mergeCell ref="D6:D7"/>
    <mergeCell ref="E6:E7"/>
    <mergeCell ref="F6:F7"/>
    <mergeCell ref="G6:G7"/>
    <mergeCell ref="H6:H7"/>
    <mergeCell ref="I6:I7"/>
    <mergeCell ref="J6:J7"/>
    <mergeCell ref="K6:K7"/>
    <mergeCell ref="L6:L7"/>
    <mergeCell ref="N6:N7"/>
    <mergeCell ref="B1:I1"/>
    <mergeCell ref="B2:I2"/>
    <mergeCell ref="M6:M7"/>
    <mergeCell ref="E5:J5"/>
    <mergeCell ref="K5:P5"/>
    <mergeCell ref="N8:P8"/>
    <mergeCell ref="N10:P10"/>
    <mergeCell ref="C8:D8"/>
    <mergeCell ref="C10:D10"/>
    <mergeCell ref="E8:G8"/>
    <mergeCell ref="E10:G10"/>
    <mergeCell ref="C21:D21"/>
    <mergeCell ref="C22:D22"/>
    <mergeCell ref="C23:D23"/>
    <mergeCell ref="K8:M8"/>
    <mergeCell ref="K10:M10"/>
    <mergeCell ref="H8:J8"/>
    <mergeCell ref="H10:J10"/>
    <mergeCell ref="C14:D14"/>
    <mergeCell ref="C18:D18"/>
    <mergeCell ref="C19:D19"/>
    <mergeCell ref="C20:D20"/>
    <mergeCell ref="C25:D25"/>
    <mergeCell ref="C29:D29"/>
    <mergeCell ref="C30:D30"/>
    <mergeCell ref="C31:D31"/>
    <mergeCell ref="C32:D32"/>
    <mergeCell ref="C33:D33"/>
    <mergeCell ref="C34:D34"/>
    <mergeCell ref="C35:D35"/>
    <mergeCell ref="C37:D37"/>
    <mergeCell ref="C39:D39"/>
    <mergeCell ref="C54:D54"/>
    <mergeCell ref="C55:D55"/>
    <mergeCell ref="C49:D49"/>
    <mergeCell ref="C41:D41"/>
    <mergeCell ref="C43:D43"/>
    <mergeCell ref="C46:D46"/>
    <mergeCell ref="C47:D47"/>
    <mergeCell ref="C53:D53"/>
  </mergeCells>
  <conditionalFormatting sqref="W11">
    <cfRule type="cellIs" dxfId="211" priority="10" operator="equal">
      <formula>0</formula>
    </cfRule>
  </conditionalFormatting>
  <conditionalFormatting sqref="W14">
    <cfRule type="cellIs" dxfId="210" priority="8" operator="equal">
      <formula>0</formula>
    </cfRule>
  </conditionalFormatting>
  <conditionalFormatting sqref="W18:W23">
    <cfRule type="cellIs" dxfId="209" priority="7" operator="equal">
      <formula>0</formula>
    </cfRule>
  </conditionalFormatting>
  <conditionalFormatting sqref="W29:W34">
    <cfRule type="cellIs" dxfId="208" priority="6" operator="equal">
      <formula>0</formula>
    </cfRule>
  </conditionalFormatting>
  <conditionalFormatting sqref="W39">
    <cfRule type="cellIs" dxfId="207" priority="5" operator="equal">
      <formula>0</formula>
    </cfRule>
  </conditionalFormatting>
  <conditionalFormatting sqref="W46:W47">
    <cfRule type="cellIs" dxfId="206" priority="3" operator="equal">
      <formula>0</formula>
    </cfRule>
  </conditionalFormatting>
  <conditionalFormatting sqref="W53:W54">
    <cfRule type="cellIs" dxfId="205" priority="1" operator="equal">
      <formula>0</formula>
    </cfRule>
  </conditionalFormatting>
  <pageMargins left="0.7" right="0.7" top="0.75" bottom="0.75" header="0.3" footer="0.3"/>
  <pageSetup paperSize="9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58AAA-6DA6-408E-9D80-A63B5FE1C4F6}">
  <sheetPr codeName="Sheet12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51D4FA-6E0E-4F53-A95C-DB70E6D5087C}">
  <sheetPr codeName="Sheet13">
    <pageSetUpPr fitToPage="1"/>
  </sheetPr>
  <dimension ref="A1:AM27"/>
  <sheetViews>
    <sheetView showGridLines="0" zoomScaleNormal="100" zoomScaleSheetLayoutView="100" workbookViewId="0">
      <selection activeCell="L12" activeCellId="1" sqref="L14:L15 L12"/>
    </sheetView>
  </sheetViews>
  <sheetFormatPr defaultColWidth="9.08203125" defaultRowHeight="16.399999999999999" customHeight="1"/>
  <cols>
    <col min="1" max="1" width="1.58203125" style="221" customWidth="1"/>
    <col min="2" max="2" width="55" style="221" customWidth="1"/>
    <col min="3" max="3" width="5.5" style="221" bestFit="1" customWidth="1"/>
    <col min="4" max="4" width="4.75" style="221" bestFit="1" customWidth="1"/>
    <col min="5" max="5" width="10.75" style="221" bestFit="1" customWidth="1"/>
    <col min="6" max="6" width="9.08203125" style="221" bestFit="1" customWidth="1"/>
    <col min="7" max="7" width="9.58203125" style="221" bestFit="1" customWidth="1"/>
    <col min="8" max="8" width="9.25" style="221" bestFit="1" customWidth="1"/>
    <col min="9" max="9" width="11.25" style="221" bestFit="1" customWidth="1"/>
    <col min="10" max="10" width="12.5" style="221" customWidth="1"/>
    <col min="11" max="11" width="9.75" style="221" bestFit="1" customWidth="1"/>
    <col min="12" max="12" width="9.83203125" style="221" customWidth="1"/>
    <col min="13" max="13" width="1.58203125" style="221" customWidth="1"/>
    <col min="14" max="14" width="9.25" style="221" bestFit="1" customWidth="1"/>
    <col min="15" max="15" width="1.58203125" style="221" customWidth="1"/>
    <col min="16" max="16" width="29.5" style="221" bestFit="1" customWidth="1"/>
    <col min="17" max="18" width="1.58203125" style="221" customWidth="1"/>
    <col min="19" max="19" width="20.58203125" style="221" bestFit="1" customWidth="1"/>
    <col min="20" max="20" width="1.58203125" style="238" customWidth="1"/>
    <col min="21" max="21" width="20.58203125" style="238" hidden="1" customWidth="1"/>
    <col min="22" max="28" width="1.75" style="238" hidden="1" customWidth="1"/>
    <col min="29" max="29" width="1.58203125" style="238" hidden="1" customWidth="1"/>
    <col min="30" max="30" width="3.25" style="221" customWidth="1"/>
    <col min="31" max="31" width="50.5" style="221" bestFit="1" customWidth="1"/>
    <col min="32" max="32" width="16.58203125" style="221" bestFit="1" customWidth="1"/>
    <col min="33" max="33" width="19.58203125" style="221" bestFit="1" customWidth="1"/>
    <col min="34" max="34" width="18.75" style="221" bestFit="1" customWidth="1"/>
    <col min="35" max="35" width="17.08203125" style="221" bestFit="1" customWidth="1"/>
    <col min="36" max="37" width="18.75" style="221" bestFit="1" customWidth="1"/>
    <col min="38" max="39" width="19.75" style="221" bestFit="1" customWidth="1"/>
    <col min="40" max="40" width="1.58203125" style="221" customWidth="1"/>
    <col min="41" max="16384" width="9.08203125" style="221"/>
  </cols>
  <sheetData>
    <row r="1" spans="1:39" s="359" customFormat="1" ht="29.25" customHeight="1">
      <c r="B1" s="3082" t="s">
        <v>12844</v>
      </c>
      <c r="C1" s="3082"/>
      <c r="D1" s="3082"/>
      <c r="E1" s="3201"/>
      <c r="F1" s="3201"/>
      <c r="G1" s="3201"/>
      <c r="H1" s="3201"/>
      <c r="I1" s="3201"/>
      <c r="J1" s="413"/>
      <c r="K1" s="235"/>
      <c r="L1" s="235"/>
      <c r="M1" s="3082"/>
      <c r="N1" s="3082"/>
      <c r="R1" s="313"/>
      <c r="S1" s="2907"/>
      <c r="T1" s="2911"/>
      <c r="U1" s="2906"/>
      <c r="V1" s="2906"/>
      <c r="W1" s="2906"/>
      <c r="X1" s="2906"/>
      <c r="Y1" s="2906"/>
      <c r="Z1" s="2906"/>
      <c r="AA1" s="2906"/>
      <c r="AB1" s="2906"/>
      <c r="AC1" s="2911"/>
      <c r="AE1" s="3082" t="s">
        <v>11908</v>
      </c>
      <c r="AF1" s="3201"/>
      <c r="AG1" s="3201"/>
      <c r="AH1" s="3201"/>
      <c r="AI1" s="3201"/>
      <c r="AJ1" s="3201"/>
      <c r="AK1" s="413"/>
      <c r="AL1" s="413"/>
      <c r="AM1" s="235"/>
    </row>
    <row r="2" spans="1:39" s="359" customFormat="1" ht="31.4" customHeight="1">
      <c r="B2" s="3082" t="str">
        <f>SelectCompany!B4</f>
        <v>Anglian Water</v>
      </c>
      <c r="C2" s="3082"/>
      <c r="D2" s="3082"/>
      <c r="E2" s="3201"/>
      <c r="F2" s="3201"/>
      <c r="G2" s="3201"/>
      <c r="H2" s="3201"/>
      <c r="I2" s="3201"/>
      <c r="J2" s="360"/>
      <c r="K2" s="312"/>
      <c r="L2" s="235"/>
      <c r="M2" s="360"/>
      <c r="N2" s="360"/>
      <c r="R2" s="313"/>
      <c r="S2" s="2907"/>
      <c r="T2" s="2911"/>
      <c r="U2" s="2906"/>
      <c r="V2" s="2906"/>
      <c r="W2" s="2906"/>
      <c r="X2" s="2906"/>
      <c r="Y2" s="2906"/>
      <c r="Z2" s="2906"/>
      <c r="AA2" s="2906"/>
      <c r="AB2" s="2906"/>
      <c r="AC2" s="2911"/>
      <c r="AE2" s="3082"/>
      <c r="AF2" s="3201"/>
      <c r="AG2" s="3201"/>
      <c r="AH2" s="3201"/>
      <c r="AI2" s="3201"/>
      <c r="AJ2" s="3201"/>
      <c r="AK2" s="413"/>
      <c r="AL2" s="360"/>
      <c r="AM2" s="235"/>
    </row>
    <row r="3" spans="1:39" ht="33" customHeight="1">
      <c r="A3" s="2864"/>
      <c r="B3" s="3083" t="s">
        <v>12845</v>
      </c>
      <c r="C3" s="3084"/>
      <c r="D3" s="3084"/>
      <c r="E3" s="3084"/>
      <c r="F3" s="3084"/>
      <c r="G3" s="3084"/>
      <c r="H3" s="3084"/>
      <c r="I3" s="3084"/>
      <c r="J3" s="3084"/>
      <c r="K3" s="3084"/>
      <c r="L3" s="3084"/>
      <c r="M3" s="3084"/>
      <c r="N3" s="3084"/>
      <c r="O3" s="3084"/>
      <c r="P3" s="3084"/>
      <c r="Q3" s="2864"/>
      <c r="R3" s="315"/>
      <c r="S3" s="240" t="s">
        <v>11910</v>
      </c>
      <c r="T3" s="2911"/>
      <c r="U3" s="2906"/>
      <c r="V3" s="2906"/>
      <c r="W3" s="2906"/>
      <c r="X3" s="2906"/>
      <c r="Y3" s="2906"/>
      <c r="Z3" s="2906"/>
      <c r="AA3" s="2906"/>
      <c r="AB3" s="2906"/>
      <c r="AC3" s="2911"/>
      <c r="AD3" s="2864"/>
      <c r="AE3" s="3085" t="s">
        <v>12845</v>
      </c>
      <c r="AF3" s="3086"/>
      <c r="AG3" s="3086"/>
      <c r="AH3" s="3086"/>
      <c r="AI3" s="3086"/>
      <c r="AJ3" s="3086"/>
      <c r="AK3" s="3086"/>
      <c r="AL3" s="3086"/>
      <c r="AM3" s="3086"/>
    </row>
    <row r="4" spans="1:39" ht="16.399999999999999" customHeight="1" thickBot="1">
      <c r="A4" s="2864"/>
      <c r="B4" s="241"/>
      <c r="C4" s="241"/>
      <c r="D4" s="241"/>
      <c r="E4" s="3200"/>
      <c r="F4" s="3200"/>
      <c r="G4" s="3200"/>
      <c r="H4" s="3200"/>
      <c r="I4" s="414"/>
      <c r="J4" s="414"/>
      <c r="K4" s="414"/>
      <c r="L4" s="2864"/>
      <c r="M4" s="2864"/>
      <c r="N4" s="2864"/>
      <c r="O4" s="2864"/>
      <c r="P4" s="2864"/>
      <c r="Q4" s="2864"/>
      <c r="R4" s="2910"/>
      <c r="S4" s="2907"/>
      <c r="T4" s="2911"/>
      <c r="U4" s="3089" t="s">
        <v>11911</v>
      </c>
      <c r="V4" s="3089"/>
      <c r="W4" s="3089"/>
      <c r="X4" s="3089"/>
      <c r="Y4" s="3089"/>
      <c r="Z4" s="3089"/>
      <c r="AA4" s="3089"/>
      <c r="AB4" s="3089"/>
      <c r="AC4" s="2911"/>
      <c r="AD4" s="2864"/>
      <c r="AE4" s="241"/>
      <c r="AF4" s="3200"/>
      <c r="AG4" s="3200"/>
      <c r="AH4" s="3200"/>
      <c r="AI4" s="3200"/>
      <c r="AJ4" s="414"/>
      <c r="AK4" s="414"/>
      <c r="AL4" s="414"/>
      <c r="AM4" s="2864"/>
    </row>
    <row r="5" spans="1:39" ht="47.5" thickTop="1" thickBot="1">
      <c r="A5" s="195"/>
      <c r="B5" s="415" t="s">
        <v>11912</v>
      </c>
      <c r="C5" s="416" t="s">
        <v>11913</v>
      </c>
      <c r="D5" s="416" t="s">
        <v>670</v>
      </c>
      <c r="E5" s="416" t="s">
        <v>12846</v>
      </c>
      <c r="F5" s="416" t="s">
        <v>12847</v>
      </c>
      <c r="G5" s="416" t="s">
        <v>12848</v>
      </c>
      <c r="H5" s="416" t="s">
        <v>12849</v>
      </c>
      <c r="I5" s="416" t="s">
        <v>12850</v>
      </c>
      <c r="J5" s="416" t="s">
        <v>12851</v>
      </c>
      <c r="K5" s="416" t="s">
        <v>12852</v>
      </c>
      <c r="L5" s="417" t="s">
        <v>12169</v>
      </c>
      <c r="M5" s="195"/>
      <c r="N5" s="418" t="s">
        <v>11917</v>
      </c>
      <c r="O5" s="195"/>
      <c r="P5" s="419" t="s">
        <v>11918</v>
      </c>
      <c r="Q5" s="195"/>
      <c r="R5" s="2910"/>
      <c r="S5" s="2907"/>
      <c r="T5" s="2911"/>
      <c r="U5" s="244" t="s">
        <v>11919</v>
      </c>
      <c r="V5" s="245"/>
      <c r="W5" s="245"/>
      <c r="X5" s="245"/>
      <c r="Y5" s="245"/>
      <c r="Z5" s="245"/>
      <c r="AA5" s="245"/>
      <c r="AB5" s="245"/>
      <c r="AC5" s="2911"/>
      <c r="AD5" s="2864"/>
      <c r="AE5" s="415" t="s">
        <v>11912</v>
      </c>
      <c r="AF5" s="416" t="s">
        <v>12853</v>
      </c>
      <c r="AG5" s="416" t="s">
        <v>12854</v>
      </c>
      <c r="AH5" s="416" t="s">
        <v>12848</v>
      </c>
      <c r="AI5" s="416" t="s">
        <v>12849</v>
      </c>
      <c r="AJ5" s="416" t="s">
        <v>12850</v>
      </c>
      <c r="AK5" s="416" t="s">
        <v>12851</v>
      </c>
      <c r="AL5" s="416" t="s">
        <v>12852</v>
      </c>
      <c r="AM5" s="417" t="s">
        <v>12169</v>
      </c>
    </row>
    <row r="6" spans="1:39" ht="16.399999999999999" customHeight="1" thickTop="1" thickBot="1">
      <c r="A6" s="195"/>
      <c r="B6" s="319"/>
      <c r="C6" s="319"/>
      <c r="D6" s="319"/>
      <c r="E6" s="82"/>
      <c r="F6" s="82"/>
      <c r="G6" s="82"/>
      <c r="H6" s="82"/>
      <c r="I6" s="82"/>
      <c r="J6" s="82"/>
      <c r="K6" s="82"/>
      <c r="L6" s="321"/>
      <c r="M6" s="195"/>
      <c r="N6" s="420"/>
      <c r="O6" s="195"/>
      <c r="P6" s="195"/>
      <c r="Q6" s="195"/>
      <c r="R6" s="2910"/>
      <c r="S6" s="2907"/>
      <c r="T6" s="2911"/>
      <c r="U6" s="2864"/>
      <c r="V6" s="2864"/>
      <c r="W6" s="2864"/>
      <c r="X6" s="2864"/>
      <c r="Y6" s="2864"/>
      <c r="Z6" s="2864"/>
      <c r="AA6" s="2864"/>
      <c r="AB6" s="2864"/>
      <c r="AC6" s="2911"/>
      <c r="AD6" s="2864"/>
      <c r="AE6" s="319"/>
      <c r="AF6" s="82"/>
      <c r="AG6" s="82"/>
      <c r="AH6" s="82"/>
      <c r="AI6" s="82"/>
      <c r="AJ6" s="82"/>
      <c r="AK6" s="82"/>
      <c r="AL6" s="82"/>
      <c r="AM6" s="321"/>
    </row>
    <row r="7" spans="1:39" ht="16.399999999999999" customHeight="1">
      <c r="A7" s="195"/>
      <c r="B7" s="421" t="s">
        <v>12855</v>
      </c>
      <c r="C7" s="252" t="s">
        <v>681</v>
      </c>
      <c r="D7" s="252">
        <v>3</v>
      </c>
      <c r="E7" s="322">
        <f>IFERROR('2I'!E36,0)</f>
        <v>80.007999999999996</v>
      </c>
      <c r="F7" s="322">
        <f>IFERROR('2I'!F36,0)</f>
        <v>0</v>
      </c>
      <c r="G7" s="322">
        <f>IFERROR('2I'!H11,0)</f>
        <v>66.733000000000004</v>
      </c>
      <c r="H7" s="322">
        <f>IFERROR('2I'!I11,0)</f>
        <v>513.69100000000003</v>
      </c>
      <c r="I7" s="322">
        <f>IFERROR('2I'!H23,0)</f>
        <v>702.19499999999994</v>
      </c>
      <c r="J7" s="322">
        <f>IFERROR('2I'!I23,0)</f>
        <v>116.97299999999998</v>
      </c>
      <c r="K7" s="422">
        <f>IFERROR('2I'!G28,0)</f>
        <v>0</v>
      </c>
      <c r="L7" s="255">
        <f>IFERROR(SUM(E7:K7),0)</f>
        <v>1479.6</v>
      </c>
      <c r="M7" s="195"/>
      <c r="N7" s="256" t="s">
        <v>12856</v>
      </c>
      <c r="O7" s="195"/>
      <c r="P7" s="258"/>
      <c r="Q7" s="195"/>
      <c r="R7" s="2910"/>
      <c r="S7" s="2907"/>
      <c r="T7" s="2911"/>
      <c r="U7" s="2907"/>
      <c r="V7" s="2907"/>
      <c r="W7" s="2907"/>
      <c r="X7" s="2907"/>
      <c r="Y7" s="2907"/>
      <c r="Z7" s="2907"/>
      <c r="AA7" s="2864"/>
      <c r="AB7" s="2907"/>
      <c r="AC7" s="2911"/>
      <c r="AD7" s="2864"/>
      <c r="AE7" s="421" t="s">
        <v>12855</v>
      </c>
      <c r="AF7" s="322" t="s">
        <v>12857</v>
      </c>
      <c r="AG7" s="322" t="s">
        <v>12858</v>
      </c>
      <c r="AH7" s="322" t="s">
        <v>12859</v>
      </c>
      <c r="AI7" s="322" t="s">
        <v>12860</v>
      </c>
      <c r="AJ7" s="322" t="s">
        <v>12861</v>
      </c>
      <c r="AK7" s="322" t="s">
        <v>12862</v>
      </c>
      <c r="AL7" s="422" t="s">
        <v>12863</v>
      </c>
      <c r="AM7" s="255" t="s">
        <v>12864</v>
      </c>
    </row>
    <row r="8" spans="1:39" ht="16.399999999999999" customHeight="1">
      <c r="A8" s="195"/>
      <c r="B8" s="423" t="s">
        <v>12865</v>
      </c>
      <c r="C8" s="305" t="s">
        <v>681</v>
      </c>
      <c r="D8" s="305">
        <v>3</v>
      </c>
      <c r="E8" s="424">
        <v>0</v>
      </c>
      <c r="F8" s="424">
        <v>0</v>
      </c>
      <c r="G8" s="424">
        <v>0</v>
      </c>
      <c r="H8" s="424">
        <v>18.844000000000001</v>
      </c>
      <c r="I8" s="424">
        <v>5.95</v>
      </c>
      <c r="J8" s="424">
        <v>0</v>
      </c>
      <c r="K8" s="424">
        <v>0</v>
      </c>
      <c r="L8" s="288">
        <f>IFERROR(SUM(E8:K8),0)</f>
        <v>24.794</v>
      </c>
      <c r="M8" s="195"/>
      <c r="N8" s="328" t="s">
        <v>12866</v>
      </c>
      <c r="O8" s="195"/>
      <c r="P8" s="277"/>
      <c r="Q8" s="195"/>
      <c r="R8" s="2910"/>
      <c r="S8" s="259">
        <f>IF( SUM( U8:AB8 ) = 0, 0, $U$5 )</f>
        <v>0</v>
      </c>
      <c r="T8" s="2911"/>
      <c r="U8" s="260">
        <f t="shared" ref="U8" si="0" xml:space="preserve"> IF( ISNUMBER( E8 ), 0, 1 )</f>
        <v>0</v>
      </c>
      <c r="V8" s="260">
        <f t="shared" ref="V8" si="1" xml:space="preserve"> IF( ISNUMBER( F8 ), 0, 1 )</f>
        <v>0</v>
      </c>
      <c r="W8" s="260">
        <f t="shared" ref="W8" si="2" xml:space="preserve"> IF( ISNUMBER( G8 ), 0, 1 )</f>
        <v>0</v>
      </c>
      <c r="X8" s="260">
        <f t="shared" ref="X8" si="3" xml:space="preserve"> IF( ISNUMBER( H8 ), 0, 1 )</f>
        <v>0</v>
      </c>
      <c r="Y8" s="260">
        <f t="shared" ref="Y8" si="4" xml:space="preserve"> IF( ISNUMBER( I8 ), 0, 1 )</f>
        <v>0</v>
      </c>
      <c r="Z8" s="260">
        <f t="shared" ref="Z8" si="5" xml:space="preserve"> IF( ISNUMBER( J8 ), 0, 1 )</f>
        <v>0</v>
      </c>
      <c r="AA8" s="260">
        <f t="shared" ref="AA8" si="6" xml:space="preserve"> IF( ISNUMBER( K8 ), 0, 1 )</f>
        <v>0</v>
      </c>
      <c r="AB8" s="2907"/>
      <c r="AC8" s="2911"/>
      <c r="AD8" s="2864"/>
      <c r="AE8" s="423" t="s">
        <v>12865</v>
      </c>
      <c r="AF8" s="424" t="s">
        <v>12867</v>
      </c>
      <c r="AG8" s="424" t="s">
        <v>12868</v>
      </c>
      <c r="AH8" s="424" t="s">
        <v>12869</v>
      </c>
      <c r="AI8" s="424" t="s">
        <v>12870</v>
      </c>
      <c r="AJ8" s="424" t="s">
        <v>12871</v>
      </c>
      <c r="AK8" s="424" t="s">
        <v>12872</v>
      </c>
      <c r="AL8" s="424" t="s">
        <v>12873</v>
      </c>
      <c r="AM8" s="288" t="s">
        <v>12874</v>
      </c>
    </row>
    <row r="9" spans="1:39" ht="16.399999999999999" customHeight="1">
      <c r="A9" s="195"/>
      <c r="B9" s="425"/>
      <c r="C9" s="425"/>
      <c r="D9" s="425"/>
      <c r="E9" s="337"/>
      <c r="F9" s="336"/>
      <c r="G9" s="336"/>
      <c r="H9" s="336"/>
      <c r="I9" s="336"/>
      <c r="J9" s="336"/>
      <c r="K9" s="337"/>
      <c r="L9" s="337"/>
      <c r="M9" s="195"/>
      <c r="N9" s="257"/>
      <c r="O9" s="195"/>
      <c r="P9" s="195"/>
      <c r="Q9" s="195"/>
      <c r="R9" s="2912"/>
      <c r="S9" s="259"/>
      <c r="T9" s="2911"/>
      <c r="U9" s="245"/>
      <c r="V9" s="2907"/>
      <c r="W9" s="2907"/>
      <c r="X9" s="2907"/>
      <c r="Y9" s="2907"/>
      <c r="Z9" s="2907"/>
      <c r="AA9" s="2907"/>
      <c r="AB9" s="2907"/>
      <c r="AC9" s="2911"/>
      <c r="AD9" s="2864"/>
      <c r="AE9" s="425"/>
      <c r="AF9" s="337"/>
      <c r="AG9" s="336"/>
      <c r="AH9" s="336"/>
      <c r="AI9" s="336"/>
      <c r="AJ9" s="336"/>
      <c r="AK9" s="336"/>
      <c r="AL9" s="337"/>
      <c r="AM9" s="337"/>
    </row>
    <row r="10" spans="1:39" ht="16.399999999999999" customHeight="1">
      <c r="A10" s="195"/>
      <c r="B10" s="421" t="s">
        <v>12875</v>
      </c>
      <c r="C10" s="252" t="s">
        <v>681</v>
      </c>
      <c r="D10" s="252">
        <v>3</v>
      </c>
      <c r="E10" s="426">
        <f>IFERROR(('2C'!E15 + '2C'!E32+'2C'!E33) * -1,0)</f>
        <v>-87.628</v>
      </c>
      <c r="F10" s="254">
        <f>IFERROR(('2C'!F15 + '2C'!F32+'2C'!F33) * -1,0)</f>
        <v>0</v>
      </c>
      <c r="G10" s="253">
        <f>-55.546+1.332</f>
        <v>-54.213999999999999</v>
      </c>
      <c r="H10" s="253">
        <f>-264.311+13.193</f>
        <v>-251.11799999999997</v>
      </c>
      <c r="I10" s="253">
        <f>-300.929-26.383</f>
        <v>-327.31199999999995</v>
      </c>
      <c r="J10" s="253">
        <f>-83.008+6.835</f>
        <v>-76.173000000000002</v>
      </c>
      <c r="K10" s="697">
        <v>0</v>
      </c>
      <c r="L10" s="429">
        <f>IFERROR(SUM(E10:K10),0)</f>
        <v>-796.44499999999994</v>
      </c>
      <c r="M10" s="195"/>
      <c r="N10" s="256" t="s">
        <v>12876</v>
      </c>
      <c r="O10" s="198"/>
      <c r="P10" s="258"/>
      <c r="Q10" s="195"/>
      <c r="R10" s="2912"/>
      <c r="S10" s="259">
        <f>IF( SUM( U10:AB10 ) = 0, 0, $U$5 )</f>
        <v>0</v>
      </c>
      <c r="T10" s="2911"/>
      <c r="U10" s="245"/>
      <c r="V10" s="2907"/>
      <c r="W10" s="260">
        <f t="shared" ref="W10" si="7" xml:space="preserve"> IF( ISNUMBER( G10 ), 0, 1 )</f>
        <v>0</v>
      </c>
      <c r="X10" s="260">
        <f t="shared" ref="X10" si="8" xml:space="preserve"> IF( ISNUMBER( H10 ), 0, 1 )</f>
        <v>0</v>
      </c>
      <c r="Y10" s="260">
        <f t="shared" ref="Y10" si="9" xml:space="preserve"> IF( ISNUMBER( I10 ), 0, 1 )</f>
        <v>0</v>
      </c>
      <c r="Z10" s="260">
        <f t="shared" ref="Z10" si="10" xml:space="preserve"> IF( ISNUMBER( J10 ), 0, 1 )</f>
        <v>0</v>
      </c>
      <c r="AA10" s="260">
        <f t="shared" ref="AA10" si="11" xml:space="preserve"> IF( ISNUMBER( K10 ), 0, 1 )</f>
        <v>0</v>
      </c>
      <c r="AB10" s="2907"/>
      <c r="AC10" s="2911"/>
      <c r="AD10" s="2864"/>
      <c r="AE10" s="421" t="s">
        <v>12875</v>
      </c>
      <c r="AF10" s="426" t="s">
        <v>12877</v>
      </c>
      <c r="AG10" s="254" t="s">
        <v>12878</v>
      </c>
      <c r="AH10" s="427" t="s">
        <v>12879</v>
      </c>
      <c r="AI10" s="427" t="s">
        <v>12880</v>
      </c>
      <c r="AJ10" s="427" t="s">
        <v>12881</v>
      </c>
      <c r="AK10" s="427" t="s">
        <v>12882</v>
      </c>
      <c r="AL10" s="428" t="s">
        <v>12883</v>
      </c>
      <c r="AM10" s="429" t="s">
        <v>12884</v>
      </c>
    </row>
    <row r="11" spans="1:39" ht="16.399999999999999" customHeight="1">
      <c r="A11" s="195"/>
      <c r="B11" s="430" t="s">
        <v>12885</v>
      </c>
      <c r="C11" s="261" t="s">
        <v>681</v>
      </c>
      <c r="D11" s="261">
        <v>3</v>
      </c>
      <c r="E11" s="431">
        <f>IFERROR('2C'!E28,0) * -1</f>
        <v>-5.0230000000000006</v>
      </c>
      <c r="F11" s="431">
        <f>IFERROR('2C'!F28,0) * -1</f>
        <v>0</v>
      </c>
      <c r="G11" s="263">
        <f>IFERROR(G12 - G10,0)</f>
        <v>-2.3357820000000089</v>
      </c>
      <c r="H11" s="263">
        <f t="shared" ref="H11:K11" si="12">IFERROR(H12 - H10,0)</f>
        <v>-12.189169000000078</v>
      </c>
      <c r="I11" s="263">
        <f>IFERROR(I12 - I10,0)</f>
        <v>26.382814999999937</v>
      </c>
      <c r="J11" s="263">
        <f t="shared" si="12"/>
        <v>-6.834818999999996</v>
      </c>
      <c r="K11" s="285">
        <f t="shared" si="12"/>
        <v>0</v>
      </c>
      <c r="L11" s="432">
        <f>IFERROR(SUM(E11:K11),0)</f>
        <v>4.4999999854411499E-5</v>
      </c>
      <c r="M11" s="195"/>
      <c r="N11" s="265" t="s">
        <v>12886</v>
      </c>
      <c r="O11" s="198"/>
      <c r="P11" s="266"/>
      <c r="Q11" s="195"/>
      <c r="R11" s="2912"/>
      <c r="S11" s="259"/>
      <c r="T11" s="2911"/>
      <c r="U11" s="245"/>
      <c r="V11" s="2907"/>
      <c r="W11" s="2907"/>
      <c r="X11" s="2907"/>
      <c r="Y11" s="2907"/>
      <c r="Z11" s="2907"/>
      <c r="AA11" s="2907"/>
      <c r="AB11" s="2907"/>
      <c r="AC11" s="2911"/>
      <c r="AD11" s="2864"/>
      <c r="AE11" s="430" t="s">
        <v>12885</v>
      </c>
      <c r="AF11" s="431" t="s">
        <v>12887</v>
      </c>
      <c r="AG11" s="431" t="s">
        <v>12888</v>
      </c>
      <c r="AH11" s="263" t="s">
        <v>12889</v>
      </c>
      <c r="AI11" s="263" t="s">
        <v>12890</v>
      </c>
      <c r="AJ11" s="263" t="s">
        <v>12891</v>
      </c>
      <c r="AK11" s="263" t="s">
        <v>12892</v>
      </c>
      <c r="AL11" s="285" t="s">
        <v>12893</v>
      </c>
      <c r="AM11" s="432" t="s">
        <v>12894</v>
      </c>
    </row>
    <row r="12" spans="1:39" ht="16.399999999999999" customHeight="1" thickBot="1">
      <c r="A12" s="195"/>
      <c r="B12" s="433" t="s">
        <v>12895</v>
      </c>
      <c r="C12" s="327" t="s">
        <v>681</v>
      </c>
      <c r="D12" s="327">
        <v>3</v>
      </c>
      <c r="E12" s="434">
        <f>IFERROR(SUM(E10:E11),0)</f>
        <v>-92.650999999999996</v>
      </c>
      <c r="F12" s="273">
        <f>IFERROR(SUM(F10:F11),0)</f>
        <v>0</v>
      </c>
      <c r="G12" s="273">
        <f>IFERROR('2B'!E23,0) *-1</f>
        <v>-56.549782000000008</v>
      </c>
      <c r="H12" s="273">
        <f>IFERROR('2B'!F23,0) *-1</f>
        <v>-263.30716900000004</v>
      </c>
      <c r="I12" s="273">
        <f>IFERROR('2B'!G23,0) *-1</f>
        <v>-300.92918500000002</v>
      </c>
      <c r="J12" s="273">
        <f>IFERROR('2B'!H23,0) *-1</f>
        <v>-83.007818999999998</v>
      </c>
      <c r="K12" s="287">
        <f>IFERROR('2B'!I23,0) *-1</f>
        <v>0</v>
      </c>
      <c r="L12" s="435">
        <f>IFERROR(SUM(E12:K12),0)</f>
        <v>-796.44495500000005</v>
      </c>
      <c r="M12" s="195"/>
      <c r="N12" s="328" t="s">
        <v>12896</v>
      </c>
      <c r="O12" s="195"/>
      <c r="P12" s="277"/>
      <c r="Q12" s="195"/>
      <c r="R12" s="2912"/>
      <c r="S12" s="259"/>
      <c r="T12" s="2911"/>
      <c r="U12" s="245"/>
      <c r="V12" s="2907"/>
      <c r="W12" s="2907"/>
      <c r="X12" s="2907"/>
      <c r="Y12" s="2907"/>
      <c r="Z12" s="2907"/>
      <c r="AA12" s="2907"/>
      <c r="AB12" s="2907"/>
      <c r="AC12" s="2911"/>
      <c r="AD12" s="2864"/>
      <c r="AE12" s="433" t="s">
        <v>12895</v>
      </c>
      <c r="AF12" s="434" t="s">
        <v>12897</v>
      </c>
      <c r="AG12" s="273" t="s">
        <v>12898</v>
      </c>
      <c r="AH12" s="273" t="s">
        <v>12899</v>
      </c>
      <c r="AI12" s="273" t="s">
        <v>12900</v>
      </c>
      <c r="AJ12" s="273" t="s">
        <v>12901</v>
      </c>
      <c r="AK12" s="273" t="s">
        <v>12902</v>
      </c>
      <c r="AL12" s="287" t="s">
        <v>12903</v>
      </c>
      <c r="AM12" s="435" t="s">
        <v>12904</v>
      </c>
    </row>
    <row r="13" spans="1:39" ht="16.399999999999999" customHeight="1" thickTop="1" thickBot="1">
      <c r="A13" s="195"/>
      <c r="B13" s="335"/>
      <c r="C13" s="335"/>
      <c r="D13" s="335"/>
      <c r="E13" s="436"/>
      <c r="F13" s="336"/>
      <c r="G13" s="336"/>
      <c r="H13" s="336"/>
      <c r="I13" s="336"/>
      <c r="J13" s="336"/>
      <c r="K13" s="337"/>
      <c r="L13" s="436"/>
      <c r="M13" s="195"/>
      <c r="N13" s="257"/>
      <c r="O13" s="195"/>
      <c r="P13" s="195"/>
      <c r="Q13" s="195"/>
      <c r="R13" s="2912"/>
      <c r="S13" s="259"/>
      <c r="T13" s="2911"/>
      <c r="U13" s="245"/>
      <c r="V13" s="2907"/>
      <c r="W13" s="2907"/>
      <c r="X13" s="2907"/>
      <c r="Y13" s="2907"/>
      <c r="Z13" s="2907"/>
      <c r="AA13" s="2907"/>
      <c r="AB13" s="2907"/>
      <c r="AC13" s="2911"/>
      <c r="AD13" s="2864"/>
      <c r="AE13" s="335"/>
      <c r="AF13" s="436"/>
      <c r="AG13" s="336"/>
      <c r="AH13" s="336"/>
      <c r="AI13" s="336"/>
      <c r="AJ13" s="336"/>
      <c r="AK13" s="336"/>
      <c r="AL13" s="337"/>
      <c r="AM13" s="436"/>
    </row>
    <row r="14" spans="1:39" ht="16.399999999999999" customHeight="1" thickTop="1">
      <c r="A14" s="195"/>
      <c r="B14" s="421" t="s">
        <v>12905</v>
      </c>
      <c r="C14" s="252" t="s">
        <v>681</v>
      </c>
      <c r="D14" s="252">
        <v>3</v>
      </c>
      <c r="E14" s="322">
        <f>IFERROR('2D'!E19,0)</f>
        <v>-0.122</v>
      </c>
      <c r="F14" s="322">
        <f>IFERROR('2D'!F19,0)</f>
        <v>0</v>
      </c>
      <c r="G14" s="322">
        <f>IFERROR('2D'!G19,0)</f>
        <v>-11.667999999999999</v>
      </c>
      <c r="H14" s="322">
        <f>IFERROR('2D'!H19,0)</f>
        <v>-127.023</v>
      </c>
      <c r="I14" s="322">
        <f>IFERROR('2D'!I19,0)</f>
        <v>-160.626</v>
      </c>
      <c r="J14" s="322">
        <f>IFERROR('2D'!J19,0)</f>
        <v>-21.06</v>
      </c>
      <c r="K14" s="322">
        <f>IFERROR('2D'!K19,0)</f>
        <v>0</v>
      </c>
      <c r="L14" s="255">
        <f>IFERROR(SUM(E14:K14),0)</f>
        <v>-320.49899999999997</v>
      </c>
      <c r="M14" s="195"/>
      <c r="N14" s="256" t="s">
        <v>12906</v>
      </c>
      <c r="O14" s="198"/>
      <c r="P14" s="258"/>
      <c r="Q14" s="195"/>
      <c r="R14" s="2912"/>
      <c r="S14" s="259"/>
      <c r="T14" s="2911"/>
      <c r="U14" s="245"/>
      <c r="V14" s="2907"/>
      <c r="W14" s="2907"/>
      <c r="X14" s="2907"/>
      <c r="Y14" s="2907"/>
      <c r="Z14" s="2907"/>
      <c r="AA14" s="2907"/>
      <c r="AB14" s="2907"/>
      <c r="AC14" s="2911"/>
      <c r="AD14" s="2864"/>
      <c r="AE14" s="421" t="s">
        <v>12905</v>
      </c>
      <c r="AF14" s="322" t="s">
        <v>12907</v>
      </c>
      <c r="AG14" s="322" t="s">
        <v>12908</v>
      </c>
      <c r="AH14" s="322" t="s">
        <v>12909</v>
      </c>
      <c r="AI14" s="322" t="s">
        <v>12910</v>
      </c>
      <c r="AJ14" s="322" t="s">
        <v>12911</v>
      </c>
      <c r="AK14" s="322" t="s">
        <v>12912</v>
      </c>
      <c r="AL14" s="322" t="s">
        <v>12913</v>
      </c>
      <c r="AM14" s="255" t="s">
        <v>12914</v>
      </c>
    </row>
    <row r="15" spans="1:39" ht="16.399999999999999" customHeight="1" thickBot="1">
      <c r="A15" s="195"/>
      <c r="B15" s="433" t="s">
        <v>12915</v>
      </c>
      <c r="C15" s="327" t="s">
        <v>681</v>
      </c>
      <c r="D15" s="327">
        <v>3</v>
      </c>
      <c r="E15" s="438">
        <f>IFERROR('2O'!E19,0)</f>
        <v>-9.0139999999999993</v>
      </c>
      <c r="F15" s="438">
        <f>IFERROR('2O'!F19,0)</f>
        <v>0</v>
      </c>
      <c r="G15" s="438">
        <f>IFERROR('2O'!G19,0)</f>
        <v>-1.262</v>
      </c>
      <c r="H15" s="438">
        <f>IFERROR('2O'!H19,0)</f>
        <v>-3.7470000000000003</v>
      </c>
      <c r="I15" s="438">
        <f>IFERROR('2O'!I19,0)</f>
        <v>-35.164000000000001</v>
      </c>
      <c r="J15" s="438">
        <f>IFERROR('2O'!J19,0)</f>
        <v>-2.911</v>
      </c>
      <c r="K15" s="438">
        <f>IFERROR('2O'!K19,0)</f>
        <v>0</v>
      </c>
      <c r="L15" s="274">
        <f>IFERROR(SUM(E15:K15),0)</f>
        <v>-52.097999999999999</v>
      </c>
      <c r="M15" s="195"/>
      <c r="N15" s="328" t="s">
        <v>12916</v>
      </c>
      <c r="O15" s="198"/>
      <c r="P15" s="277"/>
      <c r="Q15" s="195"/>
      <c r="R15" s="2912"/>
      <c r="S15" s="259"/>
      <c r="T15" s="2911"/>
      <c r="U15" s="245"/>
      <c r="V15" s="2907"/>
      <c r="W15" s="2907"/>
      <c r="X15" s="2907"/>
      <c r="Y15" s="2907"/>
      <c r="Z15" s="2907"/>
      <c r="AA15" s="2907"/>
      <c r="AB15" s="2907"/>
      <c r="AC15" s="2911"/>
      <c r="AD15" s="2864"/>
      <c r="AE15" s="433" t="s">
        <v>12915</v>
      </c>
      <c r="AF15" s="438" t="s">
        <v>12917</v>
      </c>
      <c r="AG15" s="438" t="s">
        <v>12918</v>
      </c>
      <c r="AH15" s="438" t="s">
        <v>12919</v>
      </c>
      <c r="AI15" s="438" t="s">
        <v>12920</v>
      </c>
      <c r="AJ15" s="438" t="s">
        <v>12921</v>
      </c>
      <c r="AK15" s="438" t="s">
        <v>12922</v>
      </c>
      <c r="AL15" s="438" t="s">
        <v>12923</v>
      </c>
      <c r="AM15" s="274" t="s">
        <v>12924</v>
      </c>
    </row>
    <row r="16" spans="1:39" ht="16.399999999999999" customHeight="1" thickTop="1" thickBot="1">
      <c r="A16" s="195"/>
      <c r="B16" s="335"/>
      <c r="C16" s="335"/>
      <c r="D16" s="335"/>
      <c r="E16" s="336"/>
      <c r="F16" s="336"/>
      <c r="G16" s="336"/>
      <c r="H16" s="336"/>
      <c r="I16" s="336"/>
      <c r="J16" s="336"/>
      <c r="K16" s="337"/>
      <c r="L16" s="336"/>
      <c r="M16" s="195"/>
      <c r="N16" s="257"/>
      <c r="O16" s="195"/>
      <c r="P16" s="195"/>
      <c r="Q16" s="195"/>
      <c r="R16" s="2912"/>
      <c r="S16" s="259"/>
      <c r="T16" s="2911"/>
      <c r="U16" s="245"/>
      <c r="V16" s="2907"/>
      <c r="W16" s="2907"/>
      <c r="X16" s="2907"/>
      <c r="Y16" s="2907"/>
      <c r="Z16" s="2907"/>
      <c r="AA16" s="2907"/>
      <c r="AB16" s="2907"/>
      <c r="AC16" s="2911"/>
      <c r="AD16" s="2864"/>
      <c r="AE16" s="335"/>
      <c r="AF16" s="336"/>
      <c r="AG16" s="336"/>
      <c r="AH16" s="336"/>
      <c r="AI16" s="336"/>
      <c r="AJ16" s="336"/>
      <c r="AK16" s="336"/>
      <c r="AL16" s="337"/>
      <c r="AM16" s="336"/>
    </row>
    <row r="17" spans="1:39" ht="16.399999999999999" customHeight="1" thickTop="1" thickBot="1">
      <c r="A17" s="195"/>
      <c r="B17" s="439" t="s">
        <v>11937</v>
      </c>
      <c r="C17" s="341" t="s">
        <v>681</v>
      </c>
      <c r="D17" s="341">
        <v>3</v>
      </c>
      <c r="E17" s="440">
        <v>4.0000000000000001E-3</v>
      </c>
      <c r="F17" s="440">
        <v>0</v>
      </c>
      <c r="G17" s="440">
        <v>0.60499999999999998</v>
      </c>
      <c r="H17" s="440">
        <v>0.60199999999999998</v>
      </c>
      <c r="I17" s="440">
        <v>0.34899999999999998</v>
      </c>
      <c r="J17" s="440">
        <v>-8.8999999999999996E-2</v>
      </c>
      <c r="K17" s="440">
        <v>0</v>
      </c>
      <c r="L17" s="441">
        <f>IFERROR(SUM(E17:K17),0)</f>
        <v>1.4709999999999999</v>
      </c>
      <c r="M17" s="195"/>
      <c r="N17" s="344" t="s">
        <v>12925</v>
      </c>
      <c r="O17" s="195"/>
      <c r="P17" s="345"/>
      <c r="Q17" s="195"/>
      <c r="R17" s="2912"/>
      <c r="S17" s="259">
        <f>IF( SUM( U17:AB17 ) = 0, 0, $U$5 )</f>
        <v>0</v>
      </c>
      <c r="T17" s="2911"/>
      <c r="U17" s="260">
        <f t="shared" ref="U17" si="13" xml:space="preserve"> IF( ISNUMBER( E17 ), 0, 1 )</f>
        <v>0</v>
      </c>
      <c r="V17" s="260">
        <f t="shared" ref="V17" si="14" xml:space="preserve"> IF( ISNUMBER( F17 ), 0, 1 )</f>
        <v>0</v>
      </c>
      <c r="W17" s="260">
        <f t="shared" ref="W17" si="15" xml:space="preserve"> IF( ISNUMBER( G17 ), 0, 1 )</f>
        <v>0</v>
      </c>
      <c r="X17" s="260">
        <f t="shared" ref="X17" si="16" xml:space="preserve"> IF( ISNUMBER( H17 ), 0, 1 )</f>
        <v>0</v>
      </c>
      <c r="Y17" s="260">
        <f t="shared" ref="Y17" si="17" xml:space="preserve"> IF( ISNUMBER( I17 ), 0, 1 )</f>
        <v>0</v>
      </c>
      <c r="Z17" s="260">
        <f t="shared" ref="Z17" si="18" xml:space="preserve"> IF( ISNUMBER( J17 ), 0, 1 )</f>
        <v>0</v>
      </c>
      <c r="AA17" s="260">
        <f t="shared" ref="AA17" si="19" xml:space="preserve"> IF( ISNUMBER( K17 ), 0, 1 )</f>
        <v>0</v>
      </c>
      <c r="AB17" s="2907"/>
      <c r="AC17" s="2911"/>
      <c r="AD17" s="2864"/>
      <c r="AE17" s="439" t="s">
        <v>11937</v>
      </c>
      <c r="AF17" s="440" t="s">
        <v>12926</v>
      </c>
      <c r="AG17" s="440" t="s">
        <v>12927</v>
      </c>
      <c r="AH17" s="440" t="s">
        <v>12928</v>
      </c>
      <c r="AI17" s="440" t="s">
        <v>12929</v>
      </c>
      <c r="AJ17" s="440" t="s">
        <v>12930</v>
      </c>
      <c r="AK17" s="440" t="s">
        <v>12931</v>
      </c>
      <c r="AL17" s="440" t="s">
        <v>12932</v>
      </c>
      <c r="AM17" s="441" t="s">
        <v>12933</v>
      </c>
    </row>
    <row r="18" spans="1:39" ht="16.399999999999999" customHeight="1" thickTop="1" thickBot="1">
      <c r="A18" s="195"/>
      <c r="B18" s="335"/>
      <c r="C18" s="335"/>
      <c r="D18" s="335"/>
      <c r="E18" s="336"/>
      <c r="F18" s="336"/>
      <c r="G18" s="336"/>
      <c r="H18" s="336"/>
      <c r="I18" s="336"/>
      <c r="J18" s="336"/>
      <c r="K18" s="337"/>
      <c r="L18" s="336"/>
      <c r="M18" s="195"/>
      <c r="N18" s="257"/>
      <c r="O18" s="195"/>
      <c r="P18" s="195"/>
      <c r="Q18" s="195"/>
      <c r="R18" s="2912"/>
      <c r="S18" s="259"/>
      <c r="T18" s="2911"/>
      <c r="U18" s="245"/>
      <c r="V18" s="2907"/>
      <c r="W18" s="2907"/>
      <c r="X18" s="2907"/>
      <c r="Y18" s="2907"/>
      <c r="Z18" s="2907"/>
      <c r="AA18" s="2907"/>
      <c r="AB18" s="2907"/>
      <c r="AC18" s="2911"/>
      <c r="AD18" s="2864"/>
      <c r="AE18" s="335"/>
      <c r="AF18" s="336"/>
      <c r="AG18" s="336"/>
      <c r="AH18" s="336"/>
      <c r="AI18" s="336"/>
      <c r="AJ18" s="336"/>
      <c r="AK18" s="336"/>
      <c r="AL18" s="337"/>
      <c r="AM18" s="336"/>
    </row>
    <row r="19" spans="1:39" ht="16.399999999999999" customHeight="1" thickTop="1" thickBot="1">
      <c r="A19" s="195"/>
      <c r="B19" s="439" t="s">
        <v>11944</v>
      </c>
      <c r="C19" s="341" t="s">
        <v>681</v>
      </c>
      <c r="D19" s="341">
        <v>3</v>
      </c>
      <c r="E19" s="355">
        <f>IFERROR(E7+E8+E12+E14+E15+E17,0)</f>
        <v>-21.774999999999999</v>
      </c>
      <c r="F19" s="355">
        <f t="shared" ref="F19:K19" si="20">IFERROR(F7+F8+F12+F14+F15+F17,0)</f>
        <v>0</v>
      </c>
      <c r="G19" s="355">
        <f t="shared" si="20"/>
        <v>-2.1417820000000027</v>
      </c>
      <c r="H19" s="355">
        <f t="shared" si="20"/>
        <v>139.05983100000003</v>
      </c>
      <c r="I19" s="355">
        <f t="shared" si="20"/>
        <v>211.77481499999993</v>
      </c>
      <c r="J19" s="355">
        <f t="shared" si="20"/>
        <v>9.9051809999999882</v>
      </c>
      <c r="K19" s="355">
        <f t="shared" si="20"/>
        <v>0</v>
      </c>
      <c r="L19" s="441">
        <f>IFERROR(SUM(E19:K19),0)</f>
        <v>336.82304499999992</v>
      </c>
      <c r="M19" s="195"/>
      <c r="N19" s="344" t="s">
        <v>12934</v>
      </c>
      <c r="O19" s="195"/>
      <c r="P19" s="345"/>
      <c r="Q19" s="195"/>
      <c r="R19" s="2912"/>
      <c r="S19" s="259"/>
      <c r="T19" s="2911"/>
      <c r="U19" s="245"/>
      <c r="V19" s="2907"/>
      <c r="W19" s="2907"/>
      <c r="X19" s="2907"/>
      <c r="Y19" s="2907"/>
      <c r="Z19" s="2907"/>
      <c r="AA19" s="2907"/>
      <c r="AB19" s="2907"/>
      <c r="AC19" s="2911"/>
      <c r="AD19" s="2864"/>
      <c r="AE19" s="439" t="s">
        <v>11944</v>
      </c>
      <c r="AF19" s="355" t="s">
        <v>12935</v>
      </c>
      <c r="AG19" s="355" t="s">
        <v>12936</v>
      </c>
      <c r="AH19" s="355" t="s">
        <v>12937</v>
      </c>
      <c r="AI19" s="355" t="s">
        <v>12938</v>
      </c>
      <c r="AJ19" s="355" t="s">
        <v>12939</v>
      </c>
      <c r="AK19" s="355" t="s">
        <v>12940</v>
      </c>
      <c r="AL19" s="355" t="s">
        <v>12941</v>
      </c>
      <c r="AM19" s="441" t="s">
        <v>12942</v>
      </c>
    </row>
    <row r="20" spans="1:39" ht="16.399999999999999" customHeight="1" thickTop="1" thickBot="1">
      <c r="A20" s="195"/>
      <c r="B20" s="330"/>
      <c r="C20" s="330"/>
      <c r="D20" s="330"/>
      <c r="E20" s="279"/>
      <c r="F20" s="279"/>
      <c r="G20" s="279"/>
      <c r="H20" s="279"/>
      <c r="I20" s="279"/>
      <c r="J20" s="279"/>
      <c r="K20" s="279"/>
      <c r="L20" s="337"/>
      <c r="M20" s="195"/>
      <c r="N20" s="257"/>
      <c r="O20" s="195"/>
      <c r="P20" s="195"/>
      <c r="Q20" s="195"/>
      <c r="R20" s="2912"/>
      <c r="S20" s="259"/>
      <c r="T20" s="2911"/>
      <c r="U20" s="245"/>
      <c r="V20" s="2907"/>
      <c r="W20" s="2907"/>
      <c r="X20" s="2907"/>
      <c r="Y20" s="2907"/>
      <c r="Z20" s="2907"/>
      <c r="AA20" s="2907"/>
      <c r="AB20" s="2907"/>
      <c r="AC20" s="2911"/>
      <c r="AD20" s="2864"/>
      <c r="AE20" s="330"/>
      <c r="AF20" s="279"/>
      <c r="AG20" s="279"/>
      <c r="AH20" s="279"/>
      <c r="AI20" s="279"/>
      <c r="AJ20" s="279"/>
      <c r="AK20" s="279"/>
      <c r="AL20" s="279"/>
      <c r="AM20" s="337"/>
    </row>
    <row r="21" spans="1:39" ht="16.399999999999999" customHeight="1" thickTop="1" thickBot="1">
      <c r="A21" s="195"/>
      <c r="B21" s="363" t="s">
        <v>12943</v>
      </c>
      <c r="C21" s="364"/>
      <c r="D21" s="364"/>
      <c r="E21" s="443"/>
      <c r="F21" s="443"/>
      <c r="G21" s="443"/>
      <c r="H21" s="443"/>
      <c r="I21" s="443"/>
      <c r="J21" s="443"/>
      <c r="K21" s="443"/>
      <c r="L21" s="405"/>
      <c r="M21" s="195"/>
      <c r="N21" s="257"/>
      <c r="O21" s="195"/>
      <c r="P21" s="195"/>
      <c r="Q21" s="195"/>
      <c r="R21" s="2912"/>
      <c r="S21" s="259"/>
      <c r="T21" s="340"/>
      <c r="U21" s="245"/>
      <c r="V21" s="2907"/>
      <c r="W21" s="2907"/>
      <c r="X21" s="2907"/>
      <c r="Y21" s="2907"/>
      <c r="Z21" s="2907"/>
      <c r="AA21" s="2907"/>
      <c r="AB21" s="2907"/>
      <c r="AC21" s="340"/>
      <c r="AD21" s="2864"/>
      <c r="AE21" s="363" t="s">
        <v>12943</v>
      </c>
      <c r="AF21" s="443"/>
      <c r="AG21" s="443"/>
      <c r="AH21" s="443"/>
      <c r="AI21" s="443"/>
      <c r="AJ21" s="443"/>
      <c r="AK21" s="443"/>
      <c r="AL21" s="443"/>
      <c r="AM21" s="405"/>
    </row>
    <row r="22" spans="1:39" ht="16.399999999999999" customHeight="1" thickTop="1" thickBot="1">
      <c r="A22" s="195"/>
      <c r="B22" s="390" t="s">
        <v>12943</v>
      </c>
      <c r="C22" s="341" t="s">
        <v>681</v>
      </c>
      <c r="D22" s="341">
        <v>3</v>
      </c>
      <c r="E22" s="444"/>
      <c r="F22" s="444"/>
      <c r="G22" s="444"/>
      <c r="H22" s="444"/>
      <c r="I22" s="444"/>
      <c r="J22" s="444"/>
      <c r="K22" s="445"/>
      <c r="L22" s="446">
        <v>0.60399999999999998</v>
      </c>
      <c r="M22" s="195"/>
      <c r="N22" s="344" t="s">
        <v>12944</v>
      </c>
      <c r="O22" s="195"/>
      <c r="P22" s="447"/>
      <c r="Q22" s="195"/>
      <c r="R22" s="2912"/>
      <c r="S22" s="259">
        <f>IF( SUM( U22:AB22 ) = 0, 0, $U$5 )</f>
        <v>0</v>
      </c>
      <c r="T22" s="340"/>
      <c r="U22" s="245"/>
      <c r="V22" s="2907"/>
      <c r="W22" s="2907"/>
      <c r="X22" s="2907"/>
      <c r="Y22" s="2907"/>
      <c r="Z22" s="2907"/>
      <c r="AA22" s="2907"/>
      <c r="AB22" s="260">
        <f t="shared" ref="AB22" si="21" xml:space="preserve"> IF( ISNUMBER( L22 ), 0, 1 )</f>
        <v>0</v>
      </c>
      <c r="AC22" s="340"/>
      <c r="AD22" s="2864"/>
      <c r="AE22" s="390" t="s">
        <v>12943</v>
      </c>
      <c r="AF22" s="444"/>
      <c r="AG22" s="444"/>
      <c r="AH22" s="444"/>
      <c r="AI22" s="444"/>
      <c r="AJ22" s="444"/>
      <c r="AK22" s="444"/>
      <c r="AL22" s="445"/>
      <c r="AM22" s="446" t="s">
        <v>12945</v>
      </c>
    </row>
    <row r="23" spans="1:39" ht="16.399999999999999" customHeight="1" thickTop="1">
      <c r="A23" s="195"/>
      <c r="B23" s="195"/>
      <c r="C23" s="195"/>
      <c r="D23" s="195"/>
      <c r="E23" s="195"/>
      <c r="F23" s="195"/>
      <c r="G23" s="195"/>
      <c r="H23" s="195"/>
      <c r="I23" s="195"/>
      <c r="J23" s="195"/>
      <c r="K23" s="195"/>
      <c r="L23" s="195"/>
      <c r="M23" s="195"/>
      <c r="N23" s="195"/>
      <c r="O23" s="195"/>
      <c r="P23" s="195"/>
      <c r="Q23" s="195"/>
      <c r="R23" s="2864"/>
      <c r="S23" s="259"/>
      <c r="T23" s="331"/>
      <c r="U23" s="2908"/>
      <c r="V23" s="2907"/>
      <c r="W23" s="2907"/>
      <c r="X23" s="2907"/>
      <c r="Y23" s="2907"/>
      <c r="Z23" s="2907"/>
      <c r="AA23" s="2907"/>
      <c r="AB23" s="2907"/>
      <c r="AC23" s="331"/>
      <c r="AD23" s="2864"/>
      <c r="AE23" s="2864"/>
      <c r="AF23" s="2864"/>
      <c r="AG23" s="2864"/>
      <c r="AH23" s="2864"/>
      <c r="AI23" s="2864"/>
      <c r="AJ23" s="2864"/>
      <c r="AK23" s="2864"/>
      <c r="AL23" s="2864"/>
      <c r="AM23" s="2864"/>
    </row>
    <row r="24" spans="1:39" ht="16.399999999999999" customHeight="1">
      <c r="A24" s="195"/>
      <c r="B24" s="195"/>
      <c r="C24" s="195"/>
      <c r="D24" s="195"/>
      <c r="E24" s="195"/>
      <c r="F24" s="195"/>
      <c r="G24" s="195"/>
      <c r="H24" s="195"/>
      <c r="I24" s="195"/>
      <c r="J24" s="195"/>
      <c r="K24" s="195"/>
      <c r="L24" s="195"/>
      <c r="M24" s="195"/>
      <c r="N24" s="195"/>
      <c r="O24" s="195"/>
      <c r="P24" s="195"/>
      <c r="Q24" s="195"/>
      <c r="R24" s="2864"/>
      <c r="S24" s="358"/>
      <c r="T24" s="2906"/>
      <c r="U24" s="245"/>
      <c r="V24" s="2907"/>
      <c r="W24" s="2907"/>
      <c r="X24" s="2907"/>
      <c r="Y24" s="2907"/>
      <c r="Z24" s="2907"/>
      <c r="AA24" s="2907"/>
      <c r="AB24" s="2907"/>
      <c r="AC24" s="2906"/>
      <c r="AD24" s="2864"/>
      <c r="AE24" s="2864"/>
      <c r="AF24" s="2864"/>
      <c r="AG24" s="2864"/>
      <c r="AH24" s="2864"/>
      <c r="AI24" s="2864"/>
      <c r="AJ24" s="2864"/>
      <c r="AK24" s="2864"/>
      <c r="AL24" s="2864"/>
      <c r="AM24" s="2864"/>
    </row>
    <row r="25" spans="1:39" ht="16.399999999999999" customHeight="1">
      <c r="A25" s="195"/>
      <c r="B25" s="195"/>
      <c r="C25" s="195"/>
      <c r="D25" s="195"/>
      <c r="E25" s="195"/>
      <c r="F25" s="195"/>
      <c r="G25" s="195"/>
      <c r="H25" s="195"/>
      <c r="I25" s="195"/>
      <c r="J25" s="195"/>
      <c r="K25" s="195"/>
      <c r="L25" s="195"/>
      <c r="M25" s="195"/>
      <c r="N25" s="195"/>
      <c r="O25" s="195"/>
      <c r="P25" s="195"/>
      <c r="Q25" s="195"/>
      <c r="R25" s="2864"/>
      <c r="S25" s="358"/>
      <c r="T25" s="2906"/>
      <c r="U25" s="245"/>
      <c r="V25" s="245"/>
      <c r="W25" s="245"/>
      <c r="X25" s="245"/>
      <c r="Y25" s="245"/>
      <c r="Z25" s="245"/>
      <c r="AA25" s="245"/>
      <c r="AB25" s="245"/>
      <c r="AC25" s="2906"/>
      <c r="AD25" s="2864"/>
      <c r="AE25" s="2864"/>
      <c r="AF25" s="2864"/>
      <c r="AG25" s="2864"/>
      <c r="AH25" s="2864"/>
      <c r="AI25" s="2864"/>
      <c r="AJ25" s="2864"/>
      <c r="AK25" s="2864"/>
      <c r="AL25" s="2864"/>
      <c r="AM25" s="2864"/>
    </row>
    <row r="26" spans="1:39" ht="16.399999999999999" customHeight="1">
      <c r="A26" s="195"/>
      <c r="B26" s="195"/>
      <c r="C26" s="195"/>
      <c r="D26" s="195"/>
      <c r="E26" s="195"/>
      <c r="F26" s="195"/>
      <c r="G26" s="195"/>
      <c r="H26" s="195"/>
      <c r="I26" s="195"/>
      <c r="J26" s="195"/>
      <c r="K26" s="195"/>
      <c r="L26" s="195"/>
      <c r="M26" s="195"/>
      <c r="N26" s="195"/>
      <c r="O26" s="195"/>
      <c r="P26" s="195"/>
      <c r="Q26" s="195"/>
      <c r="R26" s="2864"/>
      <c r="S26" s="2864"/>
      <c r="T26" s="2906"/>
      <c r="U26" s="245"/>
      <c r="V26" s="245"/>
      <c r="W26" s="245"/>
      <c r="X26" s="245"/>
      <c r="Y26" s="245"/>
      <c r="Z26" s="245"/>
      <c r="AA26" s="245"/>
      <c r="AB26" s="245"/>
      <c r="AC26" s="2906"/>
      <c r="AD26" s="2864"/>
      <c r="AE26" s="2864"/>
      <c r="AF26" s="2864"/>
      <c r="AG26" s="2864"/>
      <c r="AH26" s="2864"/>
      <c r="AI26" s="2864"/>
      <c r="AJ26" s="2864"/>
      <c r="AK26" s="2864"/>
      <c r="AL26" s="2864"/>
      <c r="AM26" s="2864"/>
    </row>
    <row r="27" spans="1:39" ht="16.399999999999999" customHeight="1">
      <c r="A27" s="195"/>
      <c r="B27" s="195"/>
      <c r="C27" s="195"/>
      <c r="D27" s="195"/>
      <c r="E27" s="195"/>
      <c r="F27" s="195"/>
      <c r="G27" s="195"/>
      <c r="H27" s="195"/>
      <c r="I27" s="195"/>
      <c r="J27" s="195"/>
      <c r="K27" s="195"/>
      <c r="L27" s="195"/>
      <c r="M27" s="195"/>
      <c r="N27" s="195"/>
      <c r="O27" s="195"/>
      <c r="P27" s="195"/>
      <c r="Q27" s="195"/>
      <c r="R27" s="2864"/>
      <c r="S27" s="2864"/>
      <c r="T27" s="2906"/>
      <c r="U27" s="245"/>
      <c r="V27" s="245"/>
      <c r="W27" s="245"/>
      <c r="X27" s="245"/>
      <c r="Y27" s="245"/>
      <c r="Z27" s="245"/>
      <c r="AA27" s="245"/>
      <c r="AB27" s="245"/>
      <c r="AC27" s="2906"/>
      <c r="AD27" s="2864"/>
      <c r="AE27" s="2864"/>
      <c r="AF27" s="2864"/>
      <c r="AG27" s="2864"/>
      <c r="AH27" s="2864"/>
      <c r="AI27" s="2864"/>
      <c r="AJ27" s="2864"/>
      <c r="AK27" s="2864"/>
      <c r="AL27" s="2864"/>
      <c r="AM27" s="2864"/>
    </row>
  </sheetData>
  <sheetProtection formatColumns="0" formatRows="0"/>
  <mergeCells count="10">
    <mergeCell ref="E4:H4"/>
    <mergeCell ref="U4:AB4"/>
    <mergeCell ref="AF4:AI4"/>
    <mergeCell ref="B1:I1"/>
    <mergeCell ref="M1:N1"/>
    <mergeCell ref="AE1:AJ1"/>
    <mergeCell ref="B2:I2"/>
    <mergeCell ref="AE2:AJ2"/>
    <mergeCell ref="B3:P3"/>
    <mergeCell ref="AE3:AM3"/>
  </mergeCells>
  <conditionalFormatting sqref="S8:S26">
    <cfRule type="cellIs" dxfId="204" priority="1" operator="equal">
      <formula>0</formula>
    </cfRule>
  </conditionalFormatting>
  <dataValidations count="1">
    <dataValidation type="custom" allowBlank="1" showErrorMessage="1" errorTitle="Input Error" error="Please input a numeric value." sqref="E17:K17 E8:K8 L22" xr:uid="{FACCCCD6-5964-4DF8-B971-42785B5C255E}">
      <formula1>ISNUMBER(E8)</formula1>
    </dataValidation>
  </dataValidations>
  <pageMargins left="0.7" right="0.7" top="0.75" bottom="0.75" header="0.3" footer="0.3"/>
  <pageSetup paperSize="8" scale="75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94FED7-D284-4C1E-9379-4A938244A982}">
  <sheetPr>
    <tabColor theme="4" tint="0.59999389629810485"/>
  </sheetPr>
  <dimension ref="A1:P3973"/>
  <sheetViews>
    <sheetView topLeftCell="A913" zoomScale="55" zoomScaleNormal="55" workbookViewId="0">
      <selection activeCell="B977" sqref="B977"/>
    </sheetView>
  </sheetViews>
  <sheetFormatPr defaultRowHeight="14"/>
  <cols>
    <col min="1" max="1" width="12.5" bestFit="1" customWidth="1"/>
    <col min="2" max="2" width="24.33203125" customWidth="1"/>
    <col min="3" max="3" width="21.5" customWidth="1"/>
    <col min="4" max="4" width="166.83203125" customWidth="1"/>
    <col min="5" max="5" width="5.25" bestFit="1" customWidth="1"/>
    <col min="6" max="6" width="6.33203125" bestFit="1" customWidth="1"/>
    <col min="7" max="7" width="4.58203125" bestFit="1" customWidth="1"/>
    <col min="8" max="8" width="10.08203125" bestFit="1" customWidth="1"/>
    <col min="9" max="9" width="5.58203125" bestFit="1" customWidth="1"/>
    <col min="10" max="10" width="4" bestFit="1" customWidth="1"/>
    <col min="11" max="11" width="12.58203125" bestFit="1" customWidth="1"/>
    <col min="12" max="12" width="38" bestFit="1" customWidth="1"/>
    <col min="13" max="13" width="15.08203125" bestFit="1" customWidth="1"/>
    <col min="14" max="14" width="6.5" bestFit="1" customWidth="1"/>
    <col min="15" max="15" width="103.08203125" bestFit="1" customWidth="1"/>
    <col min="16" max="16" width="8.5" bestFit="1" customWidth="1"/>
  </cols>
  <sheetData>
    <row r="1" spans="1:16" s="2308" customFormat="1">
      <c r="A1" s="2308" t="s">
        <v>664</v>
      </c>
      <c r="B1" s="2308" t="s">
        <v>665</v>
      </c>
      <c r="C1" s="2308" t="s">
        <v>666</v>
      </c>
      <c r="D1" s="2308" t="s">
        <v>667</v>
      </c>
      <c r="E1" s="2308" t="s">
        <v>668</v>
      </c>
      <c r="F1" s="2308" t="s">
        <v>669</v>
      </c>
      <c r="G1" s="2308" t="s">
        <v>670</v>
      </c>
      <c r="H1" s="2308" t="s">
        <v>671</v>
      </c>
      <c r="I1" s="2308" t="s">
        <v>672</v>
      </c>
      <c r="J1" s="2308" t="s">
        <v>673</v>
      </c>
      <c r="K1" s="2308" t="s">
        <v>674</v>
      </c>
      <c r="L1" s="2308" t="s">
        <v>675</v>
      </c>
      <c r="M1" s="2308" t="s">
        <v>676</v>
      </c>
      <c r="N1" s="2308" t="s">
        <v>677</v>
      </c>
      <c r="O1" s="2308" t="s">
        <v>678</v>
      </c>
      <c r="P1" s="2308" t="s">
        <v>679</v>
      </c>
    </row>
    <row r="2" spans="1:16">
      <c r="A2" t="s">
        <v>635</v>
      </c>
      <c r="B2" t="str">
        <f>'4I'!$AF$57</f>
        <v>CR2021N0_FD_A</v>
      </c>
      <c r="D2" t="s">
        <v>680</v>
      </c>
      <c r="E2" t="s">
        <v>681</v>
      </c>
      <c r="F2" t="s">
        <v>682</v>
      </c>
      <c r="G2">
        <v>3</v>
      </c>
      <c r="O2" t="str">
        <f t="shared" ref="O2:O65" si="0">D2</f>
        <v>Fin Derr (A) - Interest rate swap (sterling) - Floating to fixed rate - Nominal value by maturity (net) at 31 March - 0 to 1 years</v>
      </c>
    </row>
    <row r="3" spans="1:16">
      <c r="A3" t="s">
        <v>635</v>
      </c>
      <c r="B3" t="str">
        <f>'4I'!$AF$58</f>
        <v>CR2022N0_FD_A</v>
      </c>
      <c r="D3" t="s">
        <v>683</v>
      </c>
      <c r="E3" t="s">
        <v>681</v>
      </c>
      <c r="F3" t="s">
        <v>682</v>
      </c>
      <c r="G3">
        <v>3</v>
      </c>
      <c r="O3" t="str">
        <f t="shared" si="0"/>
        <v>Fin Derr (A) - Interest rate swap (sterling) - Floating from fixed rate - Nominal value by maturity (net) at 31 March - 0 to 1 years</v>
      </c>
    </row>
    <row r="4" spans="1:16">
      <c r="A4" t="s">
        <v>635</v>
      </c>
      <c r="B4" t="str">
        <f>'4I'!$AF$59</f>
        <v>CR2023N0_FD_A</v>
      </c>
      <c r="D4" t="s">
        <v>684</v>
      </c>
      <c r="E4" t="s">
        <v>681</v>
      </c>
      <c r="F4" t="s">
        <v>682</v>
      </c>
      <c r="G4">
        <v>3</v>
      </c>
      <c r="O4" t="str">
        <f t="shared" si="0"/>
        <v>Fin Derr (A) - Interest rate swap (sterling) - Floating to index linked - Nominal value by maturity (net) at 31 March - 0 to 1 years</v>
      </c>
    </row>
    <row r="5" spans="1:16">
      <c r="A5" t="s">
        <v>635</v>
      </c>
      <c r="B5" t="str">
        <f>'4I'!$AF$60</f>
        <v>CR2024N0_FD_A</v>
      </c>
      <c r="D5" t="s">
        <v>685</v>
      </c>
      <c r="E5" t="s">
        <v>681</v>
      </c>
      <c r="F5" t="s">
        <v>682</v>
      </c>
      <c r="G5">
        <v>3</v>
      </c>
      <c r="O5" t="str">
        <f t="shared" si="0"/>
        <v>Fin Derr (A) - Interest rate swap (sterling) - Floating from index linked - Nominal value by maturity (net) at 31 March - 0 to 1 years</v>
      </c>
    </row>
    <row r="6" spans="1:16">
      <c r="A6" t="s">
        <v>635</v>
      </c>
      <c r="B6" t="str">
        <f>'4I'!$AF$61</f>
        <v>CR2025N0_FD_A</v>
      </c>
      <c r="D6" t="s">
        <v>686</v>
      </c>
      <c r="E6" t="s">
        <v>681</v>
      </c>
      <c r="F6" t="s">
        <v>682</v>
      </c>
      <c r="G6">
        <v>3</v>
      </c>
      <c r="O6" t="str">
        <f t="shared" si="0"/>
        <v>Fin Derr (A) - Interest rate swap (sterling) - Fixed to index linked - Nominal value by maturity (net) at 31 March - 0 to 1 years</v>
      </c>
    </row>
    <row r="7" spans="1:16">
      <c r="A7" t="s">
        <v>635</v>
      </c>
      <c r="B7" t="str">
        <f>'4I'!$AF$62</f>
        <v>CR2026N0_FD_A</v>
      </c>
      <c r="D7" t="s">
        <v>687</v>
      </c>
      <c r="E7" t="s">
        <v>681</v>
      </c>
      <c r="F7" t="s">
        <v>682</v>
      </c>
      <c r="G7">
        <v>3</v>
      </c>
      <c r="O7" t="str">
        <f t="shared" si="0"/>
        <v>Fin Derr (A) - Interest rate swap (sterling) - Fixed from index linked - Nominal value by maturity (net) at 31 March - 0 to 1 years</v>
      </c>
    </row>
    <row r="8" spans="1:16">
      <c r="A8" t="s">
        <v>635</v>
      </c>
      <c r="B8" t="str">
        <f>'4I'!$AF$63</f>
        <v>CR4029N0_FD_A</v>
      </c>
      <c r="D8" t="s">
        <v>688</v>
      </c>
      <c r="E8" t="s">
        <v>681</v>
      </c>
      <c r="F8" t="s">
        <v>682</v>
      </c>
      <c r="G8">
        <v>3</v>
      </c>
      <c r="O8" t="str">
        <f t="shared" si="0"/>
        <v>Fin Derr (A) - Interest rate swap (sterling) - Index-linked to index-linked - Nominal value by maturity (net) at 31 March - 0 to 1 years</v>
      </c>
    </row>
    <row r="9" spans="1:16">
      <c r="A9" t="s">
        <v>635</v>
      </c>
      <c r="B9" t="str">
        <f>'4I'!$AF$64</f>
        <v>CR2027N0_FD_A</v>
      </c>
      <c r="D9" t="s">
        <v>689</v>
      </c>
      <c r="E9" t="s">
        <v>681</v>
      </c>
      <c r="F9" t="s">
        <v>682</v>
      </c>
      <c r="G9">
        <v>3</v>
      </c>
      <c r="O9" t="str">
        <f t="shared" si="0"/>
        <v>Fin Derr (A) - Interest rate swap (sterling) - Total - Nominal value by maturity (net) at 31 March - 0 to 1 years</v>
      </c>
    </row>
    <row r="10" spans="1:16">
      <c r="A10" t="s">
        <v>635</v>
      </c>
      <c r="B10" t="str">
        <f>'4I'!$AF$67</f>
        <v>CR2005N0_FD_A</v>
      </c>
      <c r="D10" t="s">
        <v>690</v>
      </c>
      <c r="E10" t="s">
        <v>681</v>
      </c>
      <c r="F10" t="s">
        <v>682</v>
      </c>
      <c r="G10">
        <v>3</v>
      </c>
      <c r="O10" t="str">
        <f t="shared" si="0"/>
        <v>Fin Derr (A) - Foreign Exchange - Cross currency swap USD - Nominal value by maturity (net) at 31 March - 0 to 1 years</v>
      </c>
    </row>
    <row r="11" spans="1:16">
      <c r="A11" t="s">
        <v>635</v>
      </c>
      <c r="B11" t="str">
        <f>'4I'!$AF$68</f>
        <v>CR2006N0_FD_A</v>
      </c>
      <c r="D11" t="s">
        <v>691</v>
      </c>
      <c r="E11" t="s">
        <v>681</v>
      </c>
      <c r="F11" t="s">
        <v>682</v>
      </c>
      <c r="G11">
        <v>3</v>
      </c>
      <c r="O11" t="str">
        <f t="shared" si="0"/>
        <v>Fin Derr (A) - Foreign Exchange - Cross currency swap EUR - Nominal value by maturity (net) at 31 March - 0 to 1 years</v>
      </c>
    </row>
    <row r="12" spans="1:16">
      <c r="A12" t="s">
        <v>635</v>
      </c>
      <c r="B12" t="str">
        <f>'4I'!$AF$69</f>
        <v>CR2007N0_FD_A</v>
      </c>
      <c r="D12" t="s">
        <v>692</v>
      </c>
      <c r="E12" t="s">
        <v>681</v>
      </c>
      <c r="F12" t="s">
        <v>682</v>
      </c>
      <c r="G12">
        <v>3</v>
      </c>
      <c r="O12" t="str">
        <f t="shared" si="0"/>
        <v>Fin Derr (A) - Foreign Exchange - Cross currency swap YEN - Nominal value by maturity (net) at 31 March - 0 to 1 years</v>
      </c>
    </row>
    <row r="13" spans="1:16">
      <c r="A13" t="s">
        <v>635</v>
      </c>
      <c r="B13" t="str">
        <f>'4I'!$AF$70</f>
        <v>CR2008N0_FD_A</v>
      </c>
      <c r="D13" t="s">
        <v>693</v>
      </c>
      <c r="E13" t="s">
        <v>681</v>
      </c>
      <c r="F13" t="s">
        <v>682</v>
      </c>
      <c r="G13">
        <v>3</v>
      </c>
      <c r="O13" t="str">
        <f t="shared" si="0"/>
        <v>Fin Derr (A) - Foreign Exchange - Cross currency swap Other - Nominal value by maturity (net) at 31 March - 0 to 1 years</v>
      </c>
    </row>
    <row r="14" spans="1:16">
      <c r="A14" t="s">
        <v>635</v>
      </c>
      <c r="B14" t="str">
        <f>'4I'!$AF$71</f>
        <v>CR2009N0_FD_A</v>
      </c>
      <c r="D14" t="s">
        <v>694</v>
      </c>
      <c r="E14" t="s">
        <v>681</v>
      </c>
      <c r="F14" t="s">
        <v>682</v>
      </c>
      <c r="G14">
        <v>3</v>
      </c>
      <c r="O14" t="str">
        <f t="shared" si="0"/>
        <v>Fin Derr (A) - Foreign Exchange - Total - Nominal value by maturity (net) at 31 March - 0 to 1 years</v>
      </c>
    </row>
    <row r="15" spans="1:16">
      <c r="A15" t="s">
        <v>635</v>
      </c>
      <c r="B15" t="str">
        <f>'4I'!$AF$74</f>
        <v>CR20010N0_FD_A</v>
      </c>
      <c r="D15" t="s">
        <v>695</v>
      </c>
      <c r="E15" t="s">
        <v>681</v>
      </c>
      <c r="F15" t="s">
        <v>682</v>
      </c>
      <c r="G15">
        <v>3</v>
      </c>
      <c r="O15" t="str">
        <f t="shared" si="0"/>
        <v>Fin Derr (A) - Currency Interest Rate - Currency Interest Rate swaps USD - Nominal value by maturity (net) at 31 March - 0 to 1 years</v>
      </c>
    </row>
    <row r="16" spans="1:16">
      <c r="A16" t="s">
        <v>635</v>
      </c>
      <c r="B16" t="str">
        <f>'4I'!$AF$75</f>
        <v>CR20011N0_FD_A</v>
      </c>
      <c r="D16" t="s">
        <v>696</v>
      </c>
      <c r="E16" t="s">
        <v>681</v>
      </c>
      <c r="F16" t="s">
        <v>682</v>
      </c>
      <c r="G16">
        <v>3</v>
      </c>
      <c r="O16" t="str">
        <f t="shared" si="0"/>
        <v>Fin Derr (A) - Currency Interest Rate - Currency Interest Rate swaps EUR - Nominal value by maturity (net) at 31 March - 0 to 1 years</v>
      </c>
    </row>
    <row r="17" spans="1:15">
      <c r="A17" t="s">
        <v>635</v>
      </c>
      <c r="B17" t="str">
        <f>'4I'!$AF$76</f>
        <v>CR20012N0_FD_A</v>
      </c>
      <c r="D17" t="s">
        <v>697</v>
      </c>
      <c r="E17" t="s">
        <v>681</v>
      </c>
      <c r="F17" t="s">
        <v>682</v>
      </c>
      <c r="G17">
        <v>3</v>
      </c>
      <c r="O17" t="str">
        <f t="shared" si="0"/>
        <v>Fin Derr (A) - Currency Interest Rate - Currency Interest Rate swaps YEN - Nominal value by maturity (net) at 31 March - 0 to 1 years</v>
      </c>
    </row>
    <row r="18" spans="1:15">
      <c r="A18" t="s">
        <v>635</v>
      </c>
      <c r="B18" t="str">
        <f>'4I'!$AF$77</f>
        <v>CR20013N0_FD_A</v>
      </c>
      <c r="D18" t="s">
        <v>698</v>
      </c>
      <c r="E18" t="s">
        <v>681</v>
      </c>
      <c r="F18" t="s">
        <v>682</v>
      </c>
      <c r="G18">
        <v>3</v>
      </c>
      <c r="O18" t="str">
        <f t="shared" si="0"/>
        <v>Fin Derr (A) - Currency Interest Rate - Currency Interest Rate swaps Other - Nominal value by maturity (net) at 31 March - 0 to 1 years</v>
      </c>
    </row>
    <row r="19" spans="1:15">
      <c r="A19" t="s">
        <v>635</v>
      </c>
      <c r="B19" t="str">
        <f>'4I'!$AF$78</f>
        <v>CR20014N0_FD_A</v>
      </c>
      <c r="D19" t="s">
        <v>699</v>
      </c>
      <c r="E19" t="s">
        <v>681</v>
      </c>
      <c r="F19" t="s">
        <v>682</v>
      </c>
      <c r="G19">
        <v>3</v>
      </c>
      <c r="O19" t="str">
        <f t="shared" si="0"/>
        <v>Fin Derr (A) - Currency Interest Rate - Total - Nominal value by maturity (net) at 31 March - 0 to 1 years</v>
      </c>
    </row>
    <row r="20" spans="1:15">
      <c r="A20" t="s">
        <v>635</v>
      </c>
      <c r="B20" t="str">
        <f>'4I'!$AF$81</f>
        <v>CR20015N0_FD_A</v>
      </c>
      <c r="D20" t="s">
        <v>700</v>
      </c>
      <c r="E20" t="s">
        <v>681</v>
      </c>
      <c r="F20" t="s">
        <v>682</v>
      </c>
      <c r="G20">
        <v>3</v>
      </c>
      <c r="O20" t="str">
        <f t="shared" si="0"/>
        <v>Fin Derr (A) - Forward currency contracts - Forward currency contracts USD - Nominal value by maturity (net) at 31 March - 0 to 1 years</v>
      </c>
    </row>
    <row r="21" spans="1:15">
      <c r="A21" t="s">
        <v>635</v>
      </c>
      <c r="B21" t="str">
        <f>'4I'!$AF$82</f>
        <v>CR20016N0_FD_A</v>
      </c>
      <c r="D21" t="s">
        <v>701</v>
      </c>
      <c r="E21" t="s">
        <v>681</v>
      </c>
      <c r="F21" t="s">
        <v>682</v>
      </c>
      <c r="G21">
        <v>3</v>
      </c>
      <c r="O21" t="str">
        <f t="shared" si="0"/>
        <v>Fin Derr (A) - Forward currency contracts - Forward currency contracts EUR - Nominal value by maturity (net) at 31 March - 0 to 1 years</v>
      </c>
    </row>
    <row r="22" spans="1:15">
      <c r="A22" t="s">
        <v>635</v>
      </c>
      <c r="B22" t="str">
        <f>'4I'!$AF$83</f>
        <v>CR20017N0_FD_A</v>
      </c>
      <c r="D22" t="s">
        <v>702</v>
      </c>
      <c r="E22" t="s">
        <v>681</v>
      </c>
      <c r="F22" t="s">
        <v>682</v>
      </c>
      <c r="G22">
        <v>3</v>
      </c>
      <c r="O22" t="str">
        <f t="shared" si="0"/>
        <v>Fin Derr (A) - Forward currency contracts - Forward currency contracts YEN - Nominal value by maturity (net) at 31 March - 0 to 1 years</v>
      </c>
    </row>
    <row r="23" spans="1:15">
      <c r="A23" t="s">
        <v>635</v>
      </c>
      <c r="B23" t="str">
        <f>'4I'!$AF$84</f>
        <v>CR2029N0_FD_A</v>
      </c>
      <c r="D23" t="s">
        <v>703</v>
      </c>
      <c r="E23" t="s">
        <v>681</v>
      </c>
      <c r="F23" t="s">
        <v>682</v>
      </c>
      <c r="G23">
        <v>3</v>
      </c>
      <c r="O23" t="str">
        <f t="shared" si="0"/>
        <v>Fin Derr (A) - Forward currency contracts - Forward currency contracts CAD - Nominal value by maturity (net) at 31 March - 0 to 1 years</v>
      </c>
    </row>
    <row r="24" spans="1:15">
      <c r="A24" t="s">
        <v>635</v>
      </c>
      <c r="B24" t="str">
        <f>'4I'!$AF$85</f>
        <v>CR2030N0_FD_A</v>
      </c>
      <c r="D24" t="s">
        <v>704</v>
      </c>
      <c r="E24" t="s">
        <v>681</v>
      </c>
      <c r="F24" t="s">
        <v>682</v>
      </c>
      <c r="G24">
        <v>3</v>
      </c>
      <c r="O24" t="str">
        <f t="shared" si="0"/>
        <v>Fin Derr (A) - Forward currency contracts - Forward currency contracts AUD - Nominal value by maturity (net) at 31 March - 0 to 1 years</v>
      </c>
    </row>
    <row r="25" spans="1:15">
      <c r="A25" t="s">
        <v>635</v>
      </c>
      <c r="B25" t="str">
        <f>'4I'!$AF$86</f>
        <v>CR2031N0_FD_A</v>
      </c>
      <c r="D25" t="s">
        <v>705</v>
      </c>
      <c r="E25" t="s">
        <v>681</v>
      </c>
      <c r="F25" t="s">
        <v>682</v>
      </c>
      <c r="G25">
        <v>3</v>
      </c>
      <c r="O25" t="str">
        <f t="shared" si="0"/>
        <v>Fin Derr (A) - Forward currency contracts - Forward currency contracts HKD - Nominal value by maturity (net) at 31 March - 0 to 1 years</v>
      </c>
    </row>
    <row r="26" spans="1:15">
      <c r="A26" t="s">
        <v>635</v>
      </c>
      <c r="B26" t="str">
        <f>'4I'!$AF$87</f>
        <v>CR20018N0_FD_A</v>
      </c>
      <c r="D26" t="s">
        <v>706</v>
      </c>
      <c r="E26" t="s">
        <v>681</v>
      </c>
      <c r="F26" t="s">
        <v>682</v>
      </c>
      <c r="G26">
        <v>3</v>
      </c>
      <c r="O26" t="str">
        <f t="shared" si="0"/>
        <v>Fin Derr (A) - Forward currency contracts - Forward currency contracts Other - Nominal value by maturity (net) at 31 March - 0 to 1 years</v>
      </c>
    </row>
    <row r="27" spans="1:15">
      <c r="A27" t="s">
        <v>635</v>
      </c>
      <c r="B27" t="str">
        <f>'4I'!$AF$88</f>
        <v>CR20019N0_FD_A</v>
      </c>
      <c r="D27" t="s">
        <v>707</v>
      </c>
      <c r="E27" t="s">
        <v>681</v>
      </c>
      <c r="F27" t="s">
        <v>682</v>
      </c>
      <c r="G27">
        <v>3</v>
      </c>
      <c r="O27" t="str">
        <f t="shared" si="0"/>
        <v>Fin Derr (A) - Forward currency contracts - Total - Nominal value by maturity (net) at 31 March - 0 to 1 years</v>
      </c>
    </row>
    <row r="28" spans="1:15">
      <c r="A28" t="s">
        <v>635</v>
      </c>
      <c r="B28" t="str">
        <f>'4I'!$AF$91</f>
        <v>CR2028N0_FD_A</v>
      </c>
      <c r="D28" t="s">
        <v>708</v>
      </c>
      <c r="E28" t="s">
        <v>681</v>
      </c>
      <c r="F28" t="s">
        <v>682</v>
      </c>
      <c r="G28">
        <v>3</v>
      </c>
      <c r="O28" t="str">
        <f t="shared" si="0"/>
        <v>Fin Derr (A) - Other financial derivatives - Nominal value by maturity (net) at 31 March - 0 to 1 years</v>
      </c>
    </row>
    <row r="29" spans="1:15">
      <c r="A29" t="s">
        <v>635</v>
      </c>
      <c r="B29" t="str">
        <f>'4I'!$AF$93</f>
        <v>CR20020N0_FD_A</v>
      </c>
      <c r="D29" t="s">
        <v>709</v>
      </c>
      <c r="E29" t="s">
        <v>681</v>
      </c>
      <c r="F29" t="s">
        <v>682</v>
      </c>
      <c r="G29">
        <v>3</v>
      </c>
      <c r="O29" t="str">
        <f t="shared" si="0"/>
        <v>Fin Derr (A) - Total financial derivatives - Nominal value by maturity (net) at 31 March - 0 to 1 years</v>
      </c>
    </row>
    <row r="30" spans="1:15">
      <c r="A30" t="s">
        <v>635</v>
      </c>
      <c r="B30" t="str">
        <f>'4I'!$AG$57</f>
        <v>CR2021N1_FD_A</v>
      </c>
      <c r="D30" t="s">
        <v>710</v>
      </c>
      <c r="E30" t="s">
        <v>681</v>
      </c>
      <c r="F30" t="s">
        <v>682</v>
      </c>
      <c r="G30">
        <v>3</v>
      </c>
      <c r="O30" t="str">
        <f t="shared" si="0"/>
        <v>Fin Derr (A) - Interest rate swap (sterling) - Floating to fixed rate: Nominal value by maturity (net) - 1 to 2 years</v>
      </c>
    </row>
    <row r="31" spans="1:15">
      <c r="A31" t="s">
        <v>635</v>
      </c>
      <c r="B31" t="str">
        <f>'4I'!$AG$58</f>
        <v>CR2022N1_FD_A</v>
      </c>
      <c r="D31" t="s">
        <v>711</v>
      </c>
      <c r="E31" t="s">
        <v>681</v>
      </c>
      <c r="F31" t="s">
        <v>682</v>
      </c>
      <c r="G31">
        <v>3</v>
      </c>
      <c r="O31" t="str">
        <f t="shared" si="0"/>
        <v>Fin Derr (A) - Interest rate swap (sterling) - Floating from fixed rate: Nominal value by maturity (net) - 1 to 2 years</v>
      </c>
    </row>
    <row r="32" spans="1:15">
      <c r="A32" t="s">
        <v>635</v>
      </c>
      <c r="B32" t="str">
        <f>'4I'!$AG$59</f>
        <v>CR2023N1_FD_A</v>
      </c>
      <c r="D32" t="s">
        <v>712</v>
      </c>
      <c r="E32" t="s">
        <v>681</v>
      </c>
      <c r="F32" t="s">
        <v>682</v>
      </c>
      <c r="G32">
        <v>3</v>
      </c>
      <c r="O32" t="str">
        <f t="shared" si="0"/>
        <v>Fin Derr (A) - Interest rate swap (sterling) - Floating to index linked: Nominal value by maturity (net) - 1 to 2 years</v>
      </c>
    </row>
    <row r="33" spans="1:15">
      <c r="A33" t="s">
        <v>635</v>
      </c>
      <c r="B33" t="str">
        <f>'4I'!$AG$60</f>
        <v>CR2024N1_FD_A</v>
      </c>
      <c r="D33" t="s">
        <v>713</v>
      </c>
      <c r="E33" t="s">
        <v>681</v>
      </c>
      <c r="F33" t="s">
        <v>682</v>
      </c>
      <c r="G33">
        <v>3</v>
      </c>
      <c r="O33" t="str">
        <f t="shared" si="0"/>
        <v>Fin Derr (A) - Interest rate swap (sterling) - Floating from index linked: Nominal value by maturity (net) - 1 to 2 years</v>
      </c>
    </row>
    <row r="34" spans="1:15">
      <c r="A34" t="s">
        <v>635</v>
      </c>
      <c r="B34" t="str">
        <f>'4I'!$AG$61</f>
        <v>CR2025N1_FD_A</v>
      </c>
      <c r="D34" t="s">
        <v>714</v>
      </c>
      <c r="E34" t="s">
        <v>681</v>
      </c>
      <c r="F34" t="s">
        <v>682</v>
      </c>
      <c r="G34">
        <v>3</v>
      </c>
      <c r="O34" t="str">
        <f t="shared" si="0"/>
        <v>Fin Derr (A) - Interest rate swap (sterling) - Fixed to index-linked: Nominal value by maturity (net) - 1 to 2 years</v>
      </c>
    </row>
    <row r="35" spans="1:15">
      <c r="A35" t="s">
        <v>635</v>
      </c>
      <c r="B35" t="str">
        <f>'4I'!$AG$62</f>
        <v>CR2026N1_FD_A</v>
      </c>
      <c r="D35" t="s">
        <v>715</v>
      </c>
      <c r="E35" t="s">
        <v>681</v>
      </c>
      <c r="F35" t="s">
        <v>682</v>
      </c>
      <c r="G35">
        <v>3</v>
      </c>
      <c r="O35" t="str">
        <f t="shared" si="0"/>
        <v>Fin Derr (A) - Interest rate swap (sterling) - Fixed from index-linked: Nominal value by maturity (net) - 1 to 2 years</v>
      </c>
    </row>
    <row r="36" spans="1:15">
      <c r="A36" t="s">
        <v>635</v>
      </c>
      <c r="B36" t="str">
        <f>'4I'!$AG$63</f>
        <v>CR4029N1_FD_A</v>
      </c>
      <c r="D36" t="s">
        <v>716</v>
      </c>
      <c r="E36" t="s">
        <v>681</v>
      </c>
      <c r="F36" t="s">
        <v>682</v>
      </c>
      <c r="G36">
        <v>3</v>
      </c>
      <c r="O36" t="str">
        <f t="shared" si="0"/>
        <v>Fin Derr (A) - Interest rate swap (sterling) - Index-linked to index-linked - Nominal value by maturity (net) at 31 March - 1 to 2 years</v>
      </c>
    </row>
    <row r="37" spans="1:15">
      <c r="A37" t="s">
        <v>635</v>
      </c>
      <c r="B37" t="str">
        <f>'4I'!$AG$64</f>
        <v>CR2027N1_FD_A</v>
      </c>
      <c r="D37" t="s">
        <v>717</v>
      </c>
      <c r="E37" t="s">
        <v>681</v>
      </c>
      <c r="F37" t="s">
        <v>682</v>
      </c>
      <c r="G37">
        <v>3</v>
      </c>
      <c r="O37" t="str">
        <f t="shared" si="0"/>
        <v>Fin Derr (A) - Interest rate swap (sterling) - Total: Nominal value by maturity (net) - 1 to 2 years</v>
      </c>
    </row>
    <row r="38" spans="1:15">
      <c r="A38" t="s">
        <v>635</v>
      </c>
      <c r="B38" t="str">
        <f>'4I'!$AG$67</f>
        <v>CR2005N1_FD_A</v>
      </c>
      <c r="D38" t="s">
        <v>718</v>
      </c>
      <c r="E38" t="s">
        <v>681</v>
      </c>
      <c r="F38" t="s">
        <v>682</v>
      </c>
      <c r="G38">
        <v>3</v>
      </c>
      <c r="O38" t="str">
        <f t="shared" si="0"/>
        <v>Fin Derr (A) - Foreign Exchange - Cross currency swap USD: Nominal value by maturity (net) - 1 to 2 years</v>
      </c>
    </row>
    <row r="39" spans="1:15">
      <c r="A39" t="s">
        <v>635</v>
      </c>
      <c r="B39" t="str">
        <f>'4I'!$AG$68</f>
        <v>CR2006N1_FD_A</v>
      </c>
      <c r="D39" t="s">
        <v>719</v>
      </c>
      <c r="E39" t="s">
        <v>681</v>
      </c>
      <c r="F39" t="s">
        <v>682</v>
      </c>
      <c r="G39">
        <v>3</v>
      </c>
      <c r="O39" t="str">
        <f t="shared" si="0"/>
        <v>Fin Derr (A) - Foreign Exchange - Cross currency swap EUR: Nominal value by maturity (net) - 1 to 2 years</v>
      </c>
    </row>
    <row r="40" spans="1:15">
      <c r="A40" t="s">
        <v>635</v>
      </c>
      <c r="B40" t="str">
        <f>'4I'!$AG$69</f>
        <v>CR2007N1_FD_A</v>
      </c>
      <c r="D40" t="s">
        <v>720</v>
      </c>
      <c r="E40" t="s">
        <v>681</v>
      </c>
      <c r="F40" t="s">
        <v>682</v>
      </c>
      <c r="G40">
        <v>3</v>
      </c>
      <c r="O40" t="str">
        <f t="shared" si="0"/>
        <v>Fin Derr (A) - Foreign Exchange - Cross currency swap YEN: Nominal value by maturity (net) - 1 to 2 years</v>
      </c>
    </row>
    <row r="41" spans="1:15">
      <c r="A41" t="s">
        <v>635</v>
      </c>
      <c r="B41" t="str">
        <f>'4I'!$AG$70</f>
        <v>CR2008N1_FD_A</v>
      </c>
      <c r="D41" t="s">
        <v>721</v>
      </c>
      <c r="E41" t="s">
        <v>681</v>
      </c>
      <c r="F41" t="s">
        <v>682</v>
      </c>
      <c r="G41">
        <v>3</v>
      </c>
      <c r="O41" t="str">
        <f t="shared" si="0"/>
        <v>Fin Derr (A) - Foreign Exchange - Cross currency swap Other: Nominal value by maturity (net) - 1 to 2 years</v>
      </c>
    </row>
    <row r="42" spans="1:15">
      <c r="A42" t="s">
        <v>635</v>
      </c>
      <c r="B42" t="str">
        <f>'4I'!$AG$71</f>
        <v>CR2009N1_FD_A</v>
      </c>
      <c r="D42" t="s">
        <v>722</v>
      </c>
      <c r="E42" t="s">
        <v>681</v>
      </c>
      <c r="F42" t="s">
        <v>682</v>
      </c>
      <c r="G42">
        <v>3</v>
      </c>
      <c r="O42" t="str">
        <f t="shared" si="0"/>
        <v>Fin Derr (A) - Foreign Exchange - Total: Nominal value by maturity (net) - 1 to 2 years</v>
      </c>
    </row>
    <row r="43" spans="1:15">
      <c r="A43" t="s">
        <v>635</v>
      </c>
      <c r="B43" t="str">
        <f>'4I'!$AG$74</f>
        <v>CR20010N1_FD_A</v>
      </c>
      <c r="D43" t="s">
        <v>723</v>
      </c>
      <c r="E43" t="s">
        <v>681</v>
      </c>
      <c r="F43" t="s">
        <v>682</v>
      </c>
      <c r="G43">
        <v>3</v>
      </c>
      <c r="O43" t="str">
        <f t="shared" si="0"/>
        <v>Fin Derr (A) - Currency interest rate  - Currency interest rate swaps USD: Nominal value by maturity (net) - 1 to 2 years</v>
      </c>
    </row>
    <row r="44" spans="1:15">
      <c r="A44" t="s">
        <v>635</v>
      </c>
      <c r="B44" t="str">
        <f>'4I'!$AG$75</f>
        <v>CR20011N1_FD_A</v>
      </c>
      <c r="D44" t="s">
        <v>724</v>
      </c>
      <c r="E44" t="s">
        <v>681</v>
      </c>
      <c r="F44" t="s">
        <v>682</v>
      </c>
      <c r="G44">
        <v>3</v>
      </c>
      <c r="O44" t="str">
        <f t="shared" si="0"/>
        <v>Fin Derr (A) - Currency interest rate  - Currency interest rate swaps EUR: Nominal value by maturity (net) - 1 to 2 years</v>
      </c>
    </row>
    <row r="45" spans="1:15">
      <c r="A45" t="s">
        <v>635</v>
      </c>
      <c r="B45" t="str">
        <f>'4I'!$AG$76</f>
        <v>CR20012N1_FD_A</v>
      </c>
      <c r="D45" t="s">
        <v>725</v>
      </c>
      <c r="E45" t="s">
        <v>681</v>
      </c>
      <c r="F45" t="s">
        <v>682</v>
      </c>
      <c r="G45">
        <v>3</v>
      </c>
      <c r="O45" t="str">
        <f t="shared" si="0"/>
        <v>Fin Derr (A) - Currency interest rate  - Currency interest rate swaps YEN: Nominal value by maturity (net) - 1 to 2 years</v>
      </c>
    </row>
    <row r="46" spans="1:15">
      <c r="A46" t="s">
        <v>635</v>
      </c>
      <c r="B46" t="str">
        <f>'4I'!$AG$77</f>
        <v>CR20013N1_FD_A</v>
      </c>
      <c r="D46" t="s">
        <v>726</v>
      </c>
      <c r="E46" t="s">
        <v>681</v>
      </c>
      <c r="F46" t="s">
        <v>682</v>
      </c>
      <c r="G46">
        <v>3</v>
      </c>
      <c r="O46" t="str">
        <f t="shared" si="0"/>
        <v>Fin Derr (A) - Currency interest rate  - Currency interest rate swaps Other: Nominal value by maturity (net) - 1 to 2 years</v>
      </c>
    </row>
    <row r="47" spans="1:15">
      <c r="A47" t="s">
        <v>635</v>
      </c>
      <c r="B47" t="str">
        <f>'4I'!$AG$78</f>
        <v>CR20014N1_FD_A</v>
      </c>
      <c r="D47" t="s">
        <v>727</v>
      </c>
      <c r="E47" t="s">
        <v>681</v>
      </c>
      <c r="F47" t="s">
        <v>682</v>
      </c>
      <c r="G47">
        <v>3</v>
      </c>
      <c r="O47" t="str">
        <f t="shared" si="0"/>
        <v>Fin Derr (A) - Currency interest rate  - Total: Nominal value by maturity (net) - 1 to 2 years</v>
      </c>
    </row>
    <row r="48" spans="1:15">
      <c r="A48" t="s">
        <v>635</v>
      </c>
      <c r="B48" t="str">
        <f>'4I'!$AG$81</f>
        <v>CR20015N1_FD_A</v>
      </c>
      <c r="D48" t="s">
        <v>728</v>
      </c>
      <c r="E48" t="s">
        <v>681</v>
      </c>
      <c r="F48" t="s">
        <v>682</v>
      </c>
      <c r="G48">
        <v>3</v>
      </c>
      <c r="O48" t="str">
        <f t="shared" si="0"/>
        <v>Fin Derr (A) - Forward currency contracts - Forward currency contracts USD: Nominal value by maturity (net) - 1 to 2 years</v>
      </c>
    </row>
    <row r="49" spans="1:15">
      <c r="A49" t="s">
        <v>635</v>
      </c>
      <c r="B49" t="str">
        <f>'4I'!$AG$82</f>
        <v>CR20016N1_FD_A</v>
      </c>
      <c r="D49" t="s">
        <v>729</v>
      </c>
      <c r="E49" t="s">
        <v>681</v>
      </c>
      <c r="F49" t="s">
        <v>682</v>
      </c>
      <c r="G49">
        <v>3</v>
      </c>
      <c r="O49" t="str">
        <f t="shared" si="0"/>
        <v>Fin Derr (A) - Forward currency contracts - Forward currency contracts EUR: Nominal value by maturity (net) - 1 to 2 years</v>
      </c>
    </row>
    <row r="50" spans="1:15">
      <c r="A50" t="s">
        <v>635</v>
      </c>
      <c r="B50" t="str">
        <f>'4I'!$AG$83</f>
        <v>CR20017N1_FD_A</v>
      </c>
      <c r="D50" t="s">
        <v>730</v>
      </c>
      <c r="E50" t="s">
        <v>681</v>
      </c>
      <c r="F50" t="s">
        <v>682</v>
      </c>
      <c r="G50">
        <v>3</v>
      </c>
      <c r="O50" t="str">
        <f t="shared" si="0"/>
        <v>Fin Derr (A) - Forward currency contracts - Forward currency contracts YEN: Nominal value by maturity (net) - 1 to 2 years</v>
      </c>
    </row>
    <row r="51" spans="1:15">
      <c r="A51" t="s">
        <v>635</v>
      </c>
      <c r="B51" t="str">
        <f>'4I'!$AG$84</f>
        <v>CR2029N1_FD_A</v>
      </c>
      <c r="D51" t="s">
        <v>731</v>
      </c>
      <c r="E51" t="s">
        <v>681</v>
      </c>
      <c r="F51" t="s">
        <v>682</v>
      </c>
      <c r="G51">
        <v>3</v>
      </c>
      <c r="O51" t="str">
        <f t="shared" si="0"/>
        <v>Fin Derr (A) - Forward currency contracts CAD - Nominal value by maturity (net) - 1 to 2 years</v>
      </c>
    </row>
    <row r="52" spans="1:15">
      <c r="A52" t="s">
        <v>635</v>
      </c>
      <c r="B52" t="str">
        <f>'4I'!$AG$85</f>
        <v>CR2030N1_FD_A</v>
      </c>
      <c r="D52" t="s">
        <v>732</v>
      </c>
      <c r="E52" t="s">
        <v>681</v>
      </c>
      <c r="F52" t="s">
        <v>682</v>
      </c>
      <c r="G52">
        <v>3</v>
      </c>
      <c r="O52" t="str">
        <f t="shared" si="0"/>
        <v>Fin Derr (A) - Forward currency contracts AUD - Nominal value by maturity (net) - 1 to 2 years</v>
      </c>
    </row>
    <row r="53" spans="1:15">
      <c r="A53" t="s">
        <v>635</v>
      </c>
      <c r="B53" t="str">
        <f>'4I'!$AG$86</f>
        <v>CR2031N1_FD_A</v>
      </c>
      <c r="D53" t="s">
        <v>733</v>
      </c>
      <c r="E53" t="s">
        <v>681</v>
      </c>
      <c r="F53" t="s">
        <v>682</v>
      </c>
      <c r="G53">
        <v>3</v>
      </c>
      <c r="O53" t="str">
        <f t="shared" si="0"/>
        <v>Fin Derr (A) - Forward currency contracts HKD - Nominal value by maturity (net) - 1 to 2 years</v>
      </c>
    </row>
    <row r="54" spans="1:15">
      <c r="A54" t="s">
        <v>635</v>
      </c>
      <c r="B54" t="str">
        <f>'4I'!$AG$87</f>
        <v>CR20018N1_FD_A</v>
      </c>
      <c r="D54" t="s">
        <v>734</v>
      </c>
      <c r="E54" t="s">
        <v>681</v>
      </c>
      <c r="F54" t="s">
        <v>682</v>
      </c>
      <c r="G54">
        <v>3</v>
      </c>
      <c r="O54" t="str">
        <f t="shared" si="0"/>
        <v>Fin Derr (A) - Forward currency contracts - Forward currency contracts Other: Nominal value by maturity (net) - 1 to 2 years</v>
      </c>
    </row>
    <row r="55" spans="1:15">
      <c r="A55" t="s">
        <v>635</v>
      </c>
      <c r="B55" t="str">
        <f>'4I'!$AG$88</f>
        <v>CR20019N1_FD_A</v>
      </c>
      <c r="D55" t="s">
        <v>735</v>
      </c>
      <c r="E55" t="s">
        <v>681</v>
      </c>
      <c r="F55" t="s">
        <v>682</v>
      </c>
      <c r="G55">
        <v>3</v>
      </c>
      <c r="O55" t="str">
        <f t="shared" si="0"/>
        <v>Fin Derr (A) - Forward currency contracts - Total: Nominal value by maturity (net) - 1 to 2 years</v>
      </c>
    </row>
    <row r="56" spans="1:15">
      <c r="A56" t="s">
        <v>635</v>
      </c>
      <c r="B56" t="str">
        <f>'4I'!$AG$91</f>
        <v>CR2028N1_FD_A</v>
      </c>
      <c r="D56" t="s">
        <v>736</v>
      </c>
      <c r="E56" t="s">
        <v>681</v>
      </c>
      <c r="F56" t="s">
        <v>682</v>
      </c>
      <c r="G56">
        <v>3</v>
      </c>
      <c r="O56" t="str">
        <f t="shared" si="0"/>
        <v>Fin Derr (A) - Other financial derivatives: Nominal value by maturity (net) - 1 to 2 years</v>
      </c>
    </row>
    <row r="57" spans="1:15">
      <c r="A57" t="s">
        <v>635</v>
      </c>
      <c r="B57" t="str">
        <f>'4I'!$AG$93</f>
        <v>CR20020N1_FD_A</v>
      </c>
      <c r="D57" t="s">
        <v>737</v>
      </c>
      <c r="E57" t="s">
        <v>681</v>
      </c>
      <c r="F57" t="s">
        <v>682</v>
      </c>
      <c r="G57">
        <v>3</v>
      </c>
      <c r="O57" t="str">
        <f t="shared" si="0"/>
        <v>Fin Derr (A) - Total financial derivatives: Nominal value by maturity (net) - 1 to 2 years</v>
      </c>
    </row>
    <row r="58" spans="1:15">
      <c r="A58" t="s">
        <v>635</v>
      </c>
      <c r="B58" t="str">
        <f>'4I'!$AH$57</f>
        <v>CR2021N2_FD_A</v>
      </c>
      <c r="D58" t="s">
        <v>738</v>
      </c>
      <c r="E58" t="s">
        <v>681</v>
      </c>
      <c r="F58" t="s">
        <v>682</v>
      </c>
      <c r="G58">
        <v>3</v>
      </c>
      <c r="O58" t="str">
        <f t="shared" si="0"/>
        <v>Fin Derr (A) - Interest rate swap (sterling) - Floating to fixed rate: Nominal value by maturity (net) - 2 to 5 years</v>
      </c>
    </row>
    <row r="59" spans="1:15">
      <c r="A59" t="s">
        <v>635</v>
      </c>
      <c r="B59" t="str">
        <f>'4I'!$AH$58</f>
        <v>CR2022N2_FD_A</v>
      </c>
      <c r="D59" t="s">
        <v>739</v>
      </c>
      <c r="E59" t="s">
        <v>681</v>
      </c>
      <c r="F59" t="s">
        <v>682</v>
      </c>
      <c r="G59">
        <v>3</v>
      </c>
      <c r="O59" t="str">
        <f t="shared" si="0"/>
        <v>Fin Derr (A) - Interest rate swap (sterling) - Floating from fixed rate: Nominal value by maturity (net) - 2 to 5 years</v>
      </c>
    </row>
    <row r="60" spans="1:15">
      <c r="A60" t="s">
        <v>635</v>
      </c>
      <c r="B60" t="str">
        <f>'4I'!$AH$59</f>
        <v>CR2023N2_FD_A</v>
      </c>
      <c r="D60" t="s">
        <v>740</v>
      </c>
      <c r="E60" t="s">
        <v>681</v>
      </c>
      <c r="F60" t="s">
        <v>682</v>
      </c>
      <c r="G60">
        <v>3</v>
      </c>
      <c r="O60" t="str">
        <f t="shared" si="0"/>
        <v>Fin Derr (A) - Interest rate swap (sterling) - Floating to index linked: Nominal value by maturity (net) - 2 to 5 years</v>
      </c>
    </row>
    <row r="61" spans="1:15">
      <c r="A61" t="s">
        <v>635</v>
      </c>
      <c r="B61" t="str">
        <f>'4I'!$AH$60</f>
        <v>CR2024N2_FD_A</v>
      </c>
      <c r="D61" t="s">
        <v>741</v>
      </c>
      <c r="E61" t="s">
        <v>681</v>
      </c>
      <c r="F61" t="s">
        <v>682</v>
      </c>
      <c r="G61">
        <v>3</v>
      </c>
      <c r="O61" t="str">
        <f t="shared" si="0"/>
        <v>Fin Derr (A) - Interest rate swap (sterling) - Floating from index linked: Nominal value by maturity (net) - 2 to 5 years</v>
      </c>
    </row>
    <row r="62" spans="1:15">
      <c r="A62" t="s">
        <v>635</v>
      </c>
      <c r="B62" t="str">
        <f>'4I'!$AH$61</f>
        <v>CR2025N2_FD_A</v>
      </c>
      <c r="D62" t="s">
        <v>742</v>
      </c>
      <c r="E62" t="s">
        <v>681</v>
      </c>
      <c r="F62" t="s">
        <v>682</v>
      </c>
      <c r="G62">
        <v>3</v>
      </c>
      <c r="O62" t="str">
        <f t="shared" si="0"/>
        <v>Fin Derr (A) - Interest rate swap (sterling) - Fixed to index-linked: Nominal value by maturity (net) - 2 to 5 years</v>
      </c>
    </row>
    <row r="63" spans="1:15">
      <c r="A63" t="s">
        <v>635</v>
      </c>
      <c r="B63" t="str">
        <f>'4I'!$AH$62</f>
        <v>CR2026N2_FD_A</v>
      </c>
      <c r="D63" t="s">
        <v>743</v>
      </c>
      <c r="E63" t="s">
        <v>681</v>
      </c>
      <c r="F63" t="s">
        <v>682</v>
      </c>
      <c r="G63">
        <v>3</v>
      </c>
      <c r="O63" t="str">
        <f t="shared" si="0"/>
        <v>Fin Derr (A) - Interest rate swap (sterling) - Fixed from index-linked: Nominal value by maturity (net) - 2 to 5 years</v>
      </c>
    </row>
    <row r="64" spans="1:15">
      <c r="A64" t="s">
        <v>635</v>
      </c>
      <c r="B64" t="str">
        <f>'4I'!$AH$63</f>
        <v>CR4029N2_FD_A</v>
      </c>
      <c r="D64" t="s">
        <v>744</v>
      </c>
      <c r="E64" t="s">
        <v>681</v>
      </c>
      <c r="F64" t="s">
        <v>682</v>
      </c>
      <c r="G64">
        <v>3</v>
      </c>
      <c r="O64" t="str">
        <f t="shared" si="0"/>
        <v>Fin Derr (A) - Interest rate swap (sterling) - Index-linked to index-linked - Nominal value by maturity (net) at 31 March - 2 to 5 years</v>
      </c>
    </row>
    <row r="65" spans="1:15">
      <c r="A65" t="s">
        <v>635</v>
      </c>
      <c r="B65" t="str">
        <f>'4I'!$AH$64</f>
        <v>CR2027N2_FD_A</v>
      </c>
      <c r="D65" t="s">
        <v>745</v>
      </c>
      <c r="E65" t="s">
        <v>681</v>
      </c>
      <c r="F65" t="s">
        <v>682</v>
      </c>
      <c r="G65">
        <v>3</v>
      </c>
      <c r="O65" t="str">
        <f t="shared" si="0"/>
        <v>Fin Derr (A) - Interest rate swap (sterling) - Total: Nominal value by maturity (net) - 2 to 5 years</v>
      </c>
    </row>
    <row r="66" spans="1:15">
      <c r="A66" t="s">
        <v>635</v>
      </c>
      <c r="B66" t="str">
        <f>'4I'!$AH$67</f>
        <v>CR2005N2_FD_A</v>
      </c>
      <c r="D66" t="s">
        <v>746</v>
      </c>
      <c r="E66" t="s">
        <v>681</v>
      </c>
      <c r="F66" t="s">
        <v>682</v>
      </c>
      <c r="G66">
        <v>3</v>
      </c>
      <c r="O66" t="str">
        <f t="shared" ref="O66:O129" si="1">D66</f>
        <v>Fin Derr (A) - Foreign Exchange - Cross currency swap USD: Nominal value by maturity (net) - 2 to 5 years</v>
      </c>
    </row>
    <row r="67" spans="1:15">
      <c r="A67" t="s">
        <v>635</v>
      </c>
      <c r="B67" t="str">
        <f>'4I'!$AH$68</f>
        <v>CR2006N2_FD_A</v>
      </c>
      <c r="D67" t="s">
        <v>747</v>
      </c>
      <c r="E67" t="s">
        <v>681</v>
      </c>
      <c r="F67" t="s">
        <v>682</v>
      </c>
      <c r="G67">
        <v>3</v>
      </c>
      <c r="O67" t="str">
        <f t="shared" si="1"/>
        <v>Fin Derr (A) - Foreign Exchange - Cross currency swap EUR: Nominal value by maturity (net) - 2 to 5 years</v>
      </c>
    </row>
    <row r="68" spans="1:15">
      <c r="A68" t="s">
        <v>635</v>
      </c>
      <c r="B68" t="str">
        <f>'4I'!$AH$69</f>
        <v>CR2007N2_FD_A</v>
      </c>
      <c r="D68" t="s">
        <v>748</v>
      </c>
      <c r="E68" t="s">
        <v>681</v>
      </c>
      <c r="F68" t="s">
        <v>682</v>
      </c>
      <c r="G68">
        <v>3</v>
      </c>
      <c r="O68" t="str">
        <f t="shared" si="1"/>
        <v>Fin Derr (A) - Foreign Exchange - Cross currency swap YEN: Nominal value by maturity (net) - 2 to 5 years</v>
      </c>
    </row>
    <row r="69" spans="1:15">
      <c r="A69" t="s">
        <v>635</v>
      </c>
      <c r="B69" t="str">
        <f>'4I'!$AH$70</f>
        <v>CR2008N2_FD_A</v>
      </c>
      <c r="D69" t="s">
        <v>749</v>
      </c>
      <c r="E69" t="s">
        <v>681</v>
      </c>
      <c r="F69" t="s">
        <v>682</v>
      </c>
      <c r="G69">
        <v>3</v>
      </c>
      <c r="O69" t="str">
        <f t="shared" si="1"/>
        <v>Fin Derr (A) - Foreign Exchange - Cross currency swap Other: Nominal value by maturity (net) - 2 to 5 years</v>
      </c>
    </row>
    <row r="70" spans="1:15">
      <c r="A70" t="s">
        <v>635</v>
      </c>
      <c r="B70" t="str">
        <f>'4I'!$AH$71</f>
        <v>CR2009N2_FD_A</v>
      </c>
      <c r="D70" t="s">
        <v>750</v>
      </c>
      <c r="E70" t="s">
        <v>681</v>
      </c>
      <c r="F70" t="s">
        <v>682</v>
      </c>
      <c r="G70">
        <v>3</v>
      </c>
      <c r="O70" t="str">
        <f t="shared" si="1"/>
        <v>Fin Derr (A) - Foreign Exchange - Total: Nominal value by maturity (net) - 2 to 5 years</v>
      </c>
    </row>
    <row r="71" spans="1:15">
      <c r="A71" t="s">
        <v>635</v>
      </c>
      <c r="B71" t="str">
        <f>'4I'!$AH$74</f>
        <v>CR20010N2_FD_A</v>
      </c>
      <c r="D71" t="s">
        <v>751</v>
      </c>
      <c r="E71" t="s">
        <v>681</v>
      </c>
      <c r="F71" t="s">
        <v>682</v>
      </c>
      <c r="G71">
        <v>3</v>
      </c>
      <c r="O71" t="str">
        <f t="shared" si="1"/>
        <v>Fin Derr (A) - Currency interest rate  - Currency interest rate swaps USD: Nominal value by maturity (net) - 2 to 5 years</v>
      </c>
    </row>
    <row r="72" spans="1:15">
      <c r="A72" t="s">
        <v>635</v>
      </c>
      <c r="B72" t="str">
        <f>'4I'!$AH$75</f>
        <v>CR20011N2_FD_A</v>
      </c>
      <c r="D72" t="s">
        <v>752</v>
      </c>
      <c r="E72" t="s">
        <v>681</v>
      </c>
      <c r="F72" t="s">
        <v>682</v>
      </c>
      <c r="G72">
        <v>3</v>
      </c>
      <c r="O72" t="str">
        <f t="shared" si="1"/>
        <v>Fin Derr (A) - Currency interest rate  - Currency interest rate swaps EUR: Nominal value by maturity (net) - 2 to 5 years</v>
      </c>
    </row>
    <row r="73" spans="1:15">
      <c r="A73" t="s">
        <v>635</v>
      </c>
      <c r="B73" t="str">
        <f>'4I'!$AH$76</f>
        <v>CR20012N2_FD_A</v>
      </c>
      <c r="D73" t="s">
        <v>753</v>
      </c>
      <c r="E73" t="s">
        <v>681</v>
      </c>
      <c r="F73" t="s">
        <v>682</v>
      </c>
      <c r="G73">
        <v>3</v>
      </c>
      <c r="O73" t="str">
        <f t="shared" si="1"/>
        <v>Fin Derr (A) - Currency interest rate  - Currency interest rate swaps YEN: Nominal value by maturity (net) - 2 to 5 years</v>
      </c>
    </row>
    <row r="74" spans="1:15">
      <c r="A74" t="s">
        <v>635</v>
      </c>
      <c r="B74" t="str">
        <f>'4I'!$AH$77</f>
        <v>CR20013N2_FD_A</v>
      </c>
      <c r="D74" t="s">
        <v>754</v>
      </c>
      <c r="E74" t="s">
        <v>681</v>
      </c>
      <c r="F74" t="s">
        <v>682</v>
      </c>
      <c r="G74">
        <v>3</v>
      </c>
      <c r="O74" t="str">
        <f t="shared" si="1"/>
        <v>Fin Derr (A) - Currency interest rate  - Currency interest rate swaps Other: Nominal value by maturity (net) - 2 to 5 years</v>
      </c>
    </row>
    <row r="75" spans="1:15">
      <c r="A75" t="s">
        <v>635</v>
      </c>
      <c r="B75" t="str">
        <f>'4I'!$AH$78</f>
        <v>CR20014N2_FD_A</v>
      </c>
      <c r="D75" t="s">
        <v>755</v>
      </c>
      <c r="E75" t="s">
        <v>681</v>
      </c>
      <c r="F75" t="s">
        <v>682</v>
      </c>
      <c r="G75">
        <v>3</v>
      </c>
      <c r="O75" t="str">
        <f t="shared" si="1"/>
        <v>Fin Derr (A) - Currency interest rate  - Total: Nominal value by maturity (net) - 2 to 5 years</v>
      </c>
    </row>
    <row r="76" spans="1:15">
      <c r="A76" t="s">
        <v>635</v>
      </c>
      <c r="B76" t="str">
        <f>'4I'!$AH$81</f>
        <v>CR20015N2_FD_A</v>
      </c>
      <c r="D76" t="s">
        <v>756</v>
      </c>
      <c r="E76" t="s">
        <v>681</v>
      </c>
      <c r="F76" t="s">
        <v>682</v>
      </c>
      <c r="G76">
        <v>3</v>
      </c>
      <c r="O76" t="str">
        <f t="shared" si="1"/>
        <v>Fin Derr (A) - Forward currency contracts - Forward currency contracts USD: Nominal value by maturity (net) - 2 to 5 years</v>
      </c>
    </row>
    <row r="77" spans="1:15">
      <c r="A77" t="s">
        <v>635</v>
      </c>
      <c r="B77" t="str">
        <f>'4I'!$AH$82</f>
        <v>CR20016N2_FD_A</v>
      </c>
      <c r="D77" t="s">
        <v>757</v>
      </c>
      <c r="E77" t="s">
        <v>681</v>
      </c>
      <c r="F77" t="s">
        <v>682</v>
      </c>
      <c r="G77">
        <v>3</v>
      </c>
      <c r="O77" t="str">
        <f t="shared" si="1"/>
        <v>Fin Derr (A) - Forward currency contracts - Forward currency contracts EUR: Nominal value by maturity (net) - 2 to 5 years</v>
      </c>
    </row>
    <row r="78" spans="1:15">
      <c r="A78" t="s">
        <v>635</v>
      </c>
      <c r="B78" t="str">
        <f>'4I'!$AH$83</f>
        <v>CR20017N2_FD_A</v>
      </c>
      <c r="D78" t="s">
        <v>758</v>
      </c>
      <c r="E78" t="s">
        <v>681</v>
      </c>
      <c r="F78" t="s">
        <v>682</v>
      </c>
      <c r="G78">
        <v>3</v>
      </c>
      <c r="O78" t="str">
        <f t="shared" si="1"/>
        <v>Fin Derr (A) - Forward currency contracts - Forward currency contracts YEN: Nominal value by maturity (net) - 2 to 5 years</v>
      </c>
    </row>
    <row r="79" spans="1:15">
      <c r="A79" t="s">
        <v>635</v>
      </c>
      <c r="B79" t="str">
        <f>'4I'!$AH$84</f>
        <v>CR2029N2_FD_A</v>
      </c>
      <c r="D79" t="s">
        <v>759</v>
      </c>
      <c r="E79" t="s">
        <v>681</v>
      </c>
      <c r="F79" t="s">
        <v>682</v>
      </c>
      <c r="G79">
        <v>3</v>
      </c>
      <c r="O79" t="str">
        <f t="shared" si="1"/>
        <v>Fin Derr (A) - Forward currency contracts CAD - Nominal value by maturity (net) - 2 to 5 years</v>
      </c>
    </row>
    <row r="80" spans="1:15">
      <c r="A80" t="s">
        <v>635</v>
      </c>
      <c r="B80" t="str">
        <f>'4I'!$AH$85</f>
        <v>CR2030N2_FD_A</v>
      </c>
      <c r="D80" t="s">
        <v>760</v>
      </c>
      <c r="E80" t="s">
        <v>681</v>
      </c>
      <c r="F80" t="s">
        <v>682</v>
      </c>
      <c r="G80">
        <v>3</v>
      </c>
      <c r="O80" t="str">
        <f t="shared" si="1"/>
        <v>Fin Derr (A) - Forward currency contracts AUD - Nominal value by maturity (net) - 2 to 5 years</v>
      </c>
    </row>
    <row r="81" spans="1:15">
      <c r="A81" t="s">
        <v>635</v>
      </c>
      <c r="B81" t="str">
        <f>'4I'!$AH$86</f>
        <v>CR2031N2_FD_A</v>
      </c>
      <c r="D81" t="s">
        <v>761</v>
      </c>
      <c r="E81" t="s">
        <v>681</v>
      </c>
      <c r="F81" t="s">
        <v>682</v>
      </c>
      <c r="G81">
        <v>3</v>
      </c>
      <c r="O81" t="str">
        <f t="shared" si="1"/>
        <v>Fin Derr (A) - Forward currency contracts HKD - Nominal value by maturity (net) - 2 to 5 years</v>
      </c>
    </row>
    <row r="82" spans="1:15">
      <c r="A82" t="s">
        <v>635</v>
      </c>
      <c r="B82" t="str">
        <f>'4I'!$AH$87</f>
        <v>CR20018N2_FD_A</v>
      </c>
      <c r="D82" t="s">
        <v>762</v>
      </c>
      <c r="E82" t="s">
        <v>681</v>
      </c>
      <c r="F82" t="s">
        <v>682</v>
      </c>
      <c r="G82">
        <v>3</v>
      </c>
      <c r="O82" t="str">
        <f t="shared" si="1"/>
        <v>Fin Derr (A) - Forward currency contracts - Forward currency contracts Other: Nominal value by maturity (net) - 2 to 5 years</v>
      </c>
    </row>
    <row r="83" spans="1:15">
      <c r="A83" t="s">
        <v>635</v>
      </c>
      <c r="B83" t="str">
        <f>'4I'!$AH$88</f>
        <v>CR20019N2_FD_A</v>
      </c>
      <c r="D83" t="s">
        <v>763</v>
      </c>
      <c r="E83" t="s">
        <v>681</v>
      </c>
      <c r="F83" t="s">
        <v>682</v>
      </c>
      <c r="G83">
        <v>3</v>
      </c>
      <c r="O83" t="str">
        <f t="shared" si="1"/>
        <v>Fin Derr (A) - Forward currency contracts - Total: Nominal value by maturity (net) - 2 to 5 years</v>
      </c>
    </row>
    <row r="84" spans="1:15">
      <c r="A84" t="s">
        <v>635</v>
      </c>
      <c r="B84" t="str">
        <f>'4I'!$AH$91</f>
        <v>CR2028N2_FD_A</v>
      </c>
      <c r="D84" t="s">
        <v>764</v>
      </c>
      <c r="E84" t="s">
        <v>681</v>
      </c>
      <c r="F84" t="s">
        <v>682</v>
      </c>
      <c r="G84">
        <v>3</v>
      </c>
      <c r="O84" t="str">
        <f t="shared" si="1"/>
        <v>Fin Derr (A) - Other financial derivatives: Nominal value by maturity (net) - 2 to 5 years</v>
      </c>
    </row>
    <row r="85" spans="1:15">
      <c r="A85" t="s">
        <v>635</v>
      </c>
      <c r="B85" t="str">
        <f>'4I'!$AH$93</f>
        <v>CR20020N2_FD_A</v>
      </c>
      <c r="D85" t="s">
        <v>765</v>
      </c>
      <c r="E85" t="s">
        <v>681</v>
      </c>
      <c r="F85" t="s">
        <v>682</v>
      </c>
      <c r="G85">
        <v>3</v>
      </c>
      <c r="O85" t="str">
        <f t="shared" si="1"/>
        <v>Fin Derr (A) - Total financial derivatives: Nominal value by maturity (net) - 2 to 5 years</v>
      </c>
    </row>
    <row r="86" spans="1:15">
      <c r="A86" t="s">
        <v>635</v>
      </c>
      <c r="B86" t="str">
        <f>'4I'!$AI$57</f>
        <v>CR2021N5_FD_A</v>
      </c>
      <c r="D86" t="s">
        <v>766</v>
      </c>
      <c r="E86" t="s">
        <v>681</v>
      </c>
      <c r="F86" t="s">
        <v>682</v>
      </c>
      <c r="G86">
        <v>3</v>
      </c>
      <c r="O86" t="str">
        <f t="shared" si="1"/>
        <v>Fin Derr (A) - Interest rate swap (sterling) - Floating to fixed rate: Nominal value by maturity (net) - Over 5 years</v>
      </c>
    </row>
    <row r="87" spans="1:15">
      <c r="A87" t="s">
        <v>635</v>
      </c>
      <c r="B87" t="str">
        <f>'4I'!$AI$58</f>
        <v>CR2022N5_FD_A</v>
      </c>
      <c r="D87" t="s">
        <v>767</v>
      </c>
      <c r="E87" t="s">
        <v>681</v>
      </c>
      <c r="F87" t="s">
        <v>682</v>
      </c>
      <c r="G87">
        <v>3</v>
      </c>
      <c r="O87" t="str">
        <f t="shared" si="1"/>
        <v>Fin Derr (A) - Interest rate swap (sterling) - Floating from fixed rate: Nominal value by maturity (net) - Over 5 years</v>
      </c>
    </row>
    <row r="88" spans="1:15">
      <c r="A88" t="s">
        <v>635</v>
      </c>
      <c r="B88" t="str">
        <f>'4I'!$AI$59</f>
        <v>CR2023N5_FD_A</v>
      </c>
      <c r="D88" t="s">
        <v>768</v>
      </c>
      <c r="E88" t="s">
        <v>681</v>
      </c>
      <c r="F88" t="s">
        <v>682</v>
      </c>
      <c r="G88">
        <v>3</v>
      </c>
      <c r="O88" t="str">
        <f t="shared" si="1"/>
        <v>Fin Derr (A) - Interest rate swap (sterling) - Floating to index linked: Nominal value by maturity (net) - Over 5 years</v>
      </c>
    </row>
    <row r="89" spans="1:15">
      <c r="A89" t="s">
        <v>635</v>
      </c>
      <c r="B89" t="str">
        <f>'4I'!$AI$60</f>
        <v>CR2024N5_FD_A</v>
      </c>
      <c r="D89" t="s">
        <v>769</v>
      </c>
      <c r="E89" t="s">
        <v>681</v>
      </c>
      <c r="F89" t="s">
        <v>682</v>
      </c>
      <c r="G89">
        <v>3</v>
      </c>
      <c r="O89" t="str">
        <f t="shared" si="1"/>
        <v>Fin Derr (A) - Interest rate swap (sterling) - Floating from index linked: Nominal value by maturity (net) - Over 5 years</v>
      </c>
    </row>
    <row r="90" spans="1:15">
      <c r="A90" t="s">
        <v>635</v>
      </c>
      <c r="B90" t="str">
        <f>'4I'!$AI$61</f>
        <v>CR2025N5_FD_A</v>
      </c>
      <c r="D90" t="s">
        <v>770</v>
      </c>
      <c r="E90" t="s">
        <v>681</v>
      </c>
      <c r="F90" t="s">
        <v>682</v>
      </c>
      <c r="G90">
        <v>3</v>
      </c>
      <c r="O90" t="str">
        <f t="shared" si="1"/>
        <v>Fin Derr (A) - Interest rate swap (sterling) - Fixed to index-linked: Nominal value by maturity (net) - Over 5 years</v>
      </c>
    </row>
    <row r="91" spans="1:15">
      <c r="A91" t="s">
        <v>635</v>
      </c>
      <c r="B91" t="str">
        <f>'4I'!$AI$62</f>
        <v>CR2026N5_FD_A</v>
      </c>
      <c r="D91" t="s">
        <v>771</v>
      </c>
      <c r="E91" t="s">
        <v>681</v>
      </c>
      <c r="F91" t="s">
        <v>682</v>
      </c>
      <c r="G91">
        <v>3</v>
      </c>
      <c r="O91" t="str">
        <f t="shared" si="1"/>
        <v>Fin Derr (A) - Interest rate swap (sterling) - Fixed from index-linked: Nominal value by maturity (net) - Over 5 years</v>
      </c>
    </row>
    <row r="92" spans="1:15">
      <c r="A92" t="s">
        <v>635</v>
      </c>
      <c r="B92" t="str">
        <f>'4I'!$AI$63</f>
        <v>CR4029N5_FD_A</v>
      </c>
      <c r="D92" t="s">
        <v>772</v>
      </c>
      <c r="E92" t="s">
        <v>681</v>
      </c>
      <c r="F92" t="s">
        <v>682</v>
      </c>
      <c r="G92">
        <v>3</v>
      </c>
      <c r="O92" t="str">
        <f t="shared" si="1"/>
        <v>Fin Derr (A) - Interest rate swap (sterling) - Index-linked to index-linked - Nominal value by maturity (net) at 31 March - over 5 years</v>
      </c>
    </row>
    <row r="93" spans="1:15">
      <c r="A93" t="s">
        <v>635</v>
      </c>
      <c r="B93" t="str">
        <f>'4I'!$AI$64</f>
        <v>CR2027N5_FD_A</v>
      </c>
      <c r="D93" t="s">
        <v>773</v>
      </c>
      <c r="E93" t="s">
        <v>681</v>
      </c>
      <c r="F93" t="s">
        <v>682</v>
      </c>
      <c r="G93">
        <v>3</v>
      </c>
      <c r="O93" t="str">
        <f t="shared" si="1"/>
        <v>Fin Derr (A) - Interest rate swap (sterling) - Total: Nominal value by maturity (net) - Over 5 years</v>
      </c>
    </row>
    <row r="94" spans="1:15">
      <c r="A94" t="s">
        <v>635</v>
      </c>
      <c r="B94" t="str">
        <f>'4I'!$AI$67</f>
        <v>CR2005N5_FD_A</v>
      </c>
      <c r="D94" t="s">
        <v>774</v>
      </c>
      <c r="E94" t="s">
        <v>681</v>
      </c>
      <c r="F94" t="s">
        <v>682</v>
      </c>
      <c r="G94">
        <v>3</v>
      </c>
      <c r="O94" t="str">
        <f t="shared" si="1"/>
        <v>Fin Derr (A) - Foreign Exchange - Cross currency swap USD: Nominal value by maturity (net) - Over 5 years</v>
      </c>
    </row>
    <row r="95" spans="1:15">
      <c r="A95" t="s">
        <v>635</v>
      </c>
      <c r="B95" t="str">
        <f>'4I'!$AI$68</f>
        <v>CR2006N5_FD_A</v>
      </c>
      <c r="D95" t="s">
        <v>775</v>
      </c>
      <c r="E95" t="s">
        <v>681</v>
      </c>
      <c r="F95" t="s">
        <v>682</v>
      </c>
      <c r="G95">
        <v>3</v>
      </c>
      <c r="O95" t="str">
        <f t="shared" si="1"/>
        <v>Fin Derr (A) - Foreign Exchange - Cross currency swap EUR: Nominal value by maturity (net) - Over 5 years</v>
      </c>
    </row>
    <row r="96" spans="1:15">
      <c r="A96" t="s">
        <v>635</v>
      </c>
      <c r="B96" t="str">
        <f>'4I'!$AI$69</f>
        <v>CR2007N5_FD_A</v>
      </c>
      <c r="D96" t="s">
        <v>776</v>
      </c>
      <c r="E96" t="s">
        <v>681</v>
      </c>
      <c r="F96" t="s">
        <v>682</v>
      </c>
      <c r="G96">
        <v>3</v>
      </c>
      <c r="O96" t="str">
        <f t="shared" si="1"/>
        <v>Fin Derr (A) - Foreign Exchange - Cross currency swap YEN: Nominal value by maturity (net) - Over 5 years</v>
      </c>
    </row>
    <row r="97" spans="1:15">
      <c r="A97" t="s">
        <v>635</v>
      </c>
      <c r="B97" t="str">
        <f>'4I'!$AI$70</f>
        <v>CR2008N5_FD_A</v>
      </c>
      <c r="D97" t="s">
        <v>777</v>
      </c>
      <c r="E97" t="s">
        <v>681</v>
      </c>
      <c r="F97" t="s">
        <v>682</v>
      </c>
      <c r="G97">
        <v>3</v>
      </c>
      <c r="O97" t="str">
        <f t="shared" si="1"/>
        <v>Fin Derr (A) - Foreign Exchange - Cross currency swap Other: Nominal value by maturity (net) - Over 5 years</v>
      </c>
    </row>
    <row r="98" spans="1:15">
      <c r="A98" t="s">
        <v>635</v>
      </c>
      <c r="B98" t="str">
        <f>'4I'!$AI$71</f>
        <v>CR2009N5_FD_A</v>
      </c>
      <c r="D98" t="s">
        <v>778</v>
      </c>
      <c r="E98" t="s">
        <v>681</v>
      </c>
      <c r="F98" t="s">
        <v>682</v>
      </c>
      <c r="G98">
        <v>3</v>
      </c>
      <c r="O98" t="str">
        <f t="shared" si="1"/>
        <v>Fin Derr (A) - Foreign Exchange - Total: Nominal value by maturity (net) - Over 5 years</v>
      </c>
    </row>
    <row r="99" spans="1:15">
      <c r="A99" t="s">
        <v>635</v>
      </c>
      <c r="B99" t="str">
        <f>'4I'!$AI$74</f>
        <v>CR20010N5_FD_A</v>
      </c>
      <c r="D99" t="s">
        <v>779</v>
      </c>
      <c r="E99" t="s">
        <v>681</v>
      </c>
      <c r="F99" t="s">
        <v>682</v>
      </c>
      <c r="G99">
        <v>3</v>
      </c>
      <c r="O99" t="str">
        <f t="shared" si="1"/>
        <v>Fin Derr (A) - Currency interest rate  - Currency interest rate swaps USD: Nominal value by maturity (net) - Over 5 years</v>
      </c>
    </row>
    <row r="100" spans="1:15">
      <c r="A100" t="s">
        <v>635</v>
      </c>
      <c r="B100" t="str">
        <f>'4I'!$AI$75</f>
        <v>CR20011N5_FD_A</v>
      </c>
      <c r="D100" t="s">
        <v>780</v>
      </c>
      <c r="E100" t="s">
        <v>681</v>
      </c>
      <c r="F100" t="s">
        <v>682</v>
      </c>
      <c r="G100">
        <v>3</v>
      </c>
      <c r="O100" t="str">
        <f t="shared" si="1"/>
        <v>Fin Derr (A) - Currency interest rate  - Currency interest rate swaps EUR: Nominal value by maturity (net) - Over 5 years</v>
      </c>
    </row>
    <row r="101" spans="1:15">
      <c r="A101" t="s">
        <v>635</v>
      </c>
      <c r="B101" t="str">
        <f>'4I'!$AI$76</f>
        <v>CR20012N5_FD_A</v>
      </c>
      <c r="D101" t="s">
        <v>781</v>
      </c>
      <c r="E101" t="s">
        <v>681</v>
      </c>
      <c r="F101" t="s">
        <v>682</v>
      </c>
      <c r="G101">
        <v>3</v>
      </c>
      <c r="O101" t="str">
        <f t="shared" si="1"/>
        <v>Fin Derr (A) - Currency interest rate  - Currency interest rate swaps YEN: Nominal value by maturity (net) - Over 5 years</v>
      </c>
    </row>
    <row r="102" spans="1:15">
      <c r="A102" t="s">
        <v>635</v>
      </c>
      <c r="B102" t="str">
        <f>'4I'!$AI$77</f>
        <v>CR20013N5_FD_A</v>
      </c>
      <c r="D102" t="s">
        <v>782</v>
      </c>
      <c r="E102" t="s">
        <v>681</v>
      </c>
      <c r="F102" t="s">
        <v>682</v>
      </c>
      <c r="G102">
        <v>3</v>
      </c>
      <c r="O102" t="str">
        <f t="shared" si="1"/>
        <v>Fin Derr (A) - Currency interest rate  - Currency interest rate swaps Other: Nominal value by maturity (net) - Over 5 years</v>
      </c>
    </row>
    <row r="103" spans="1:15">
      <c r="A103" t="s">
        <v>635</v>
      </c>
      <c r="B103" t="str">
        <f>'4I'!$AI$78</f>
        <v>CR20014N5_FD_A</v>
      </c>
      <c r="D103" t="s">
        <v>783</v>
      </c>
      <c r="E103" t="s">
        <v>681</v>
      </c>
      <c r="F103" t="s">
        <v>682</v>
      </c>
      <c r="G103">
        <v>3</v>
      </c>
      <c r="O103" t="str">
        <f t="shared" si="1"/>
        <v>Fin Derr (A) - Currency interest rate  - Total: Nominal value by maturity (net) - Over 5 years</v>
      </c>
    </row>
    <row r="104" spans="1:15">
      <c r="A104" t="s">
        <v>635</v>
      </c>
      <c r="B104" t="str">
        <f>'4I'!$AI$81</f>
        <v>CR20015N5_FD_A</v>
      </c>
      <c r="D104" t="s">
        <v>784</v>
      </c>
      <c r="E104" t="s">
        <v>681</v>
      </c>
      <c r="F104" t="s">
        <v>682</v>
      </c>
      <c r="G104">
        <v>3</v>
      </c>
      <c r="O104" t="str">
        <f t="shared" si="1"/>
        <v>Fin Derr (A) - Forward currency contracts - Forward currency contracts USD: Nominal value by maturity (net) - Over 5 years</v>
      </c>
    </row>
    <row r="105" spans="1:15">
      <c r="A105" t="s">
        <v>635</v>
      </c>
      <c r="B105" t="str">
        <f>'4I'!$AI$82</f>
        <v>CR20016N5_FD_A</v>
      </c>
      <c r="D105" t="s">
        <v>785</v>
      </c>
      <c r="E105" t="s">
        <v>681</v>
      </c>
      <c r="F105" t="s">
        <v>682</v>
      </c>
      <c r="G105">
        <v>3</v>
      </c>
      <c r="O105" t="str">
        <f t="shared" si="1"/>
        <v>Fin Derr (A) - Forward currency contracts - Forward currency contracts EUR: Nominal value by maturity (net) - Over 5 years</v>
      </c>
    </row>
    <row r="106" spans="1:15">
      <c r="A106" t="s">
        <v>635</v>
      </c>
      <c r="B106" t="str">
        <f>'4I'!$AI$83</f>
        <v>CR20017N5_FD_A</v>
      </c>
      <c r="D106" t="s">
        <v>786</v>
      </c>
      <c r="E106" t="s">
        <v>681</v>
      </c>
      <c r="F106" t="s">
        <v>682</v>
      </c>
      <c r="G106">
        <v>3</v>
      </c>
      <c r="O106" t="str">
        <f t="shared" si="1"/>
        <v>Fin Derr (A) - Forward currency contracts - Forward currency contracts YEN: Nominal value by maturity (net) - Over 5 years</v>
      </c>
    </row>
    <row r="107" spans="1:15">
      <c r="A107" t="s">
        <v>635</v>
      </c>
      <c r="B107" t="str">
        <f>'4I'!$AI$84</f>
        <v>CR2029N5_FD_A</v>
      </c>
      <c r="D107" t="s">
        <v>787</v>
      </c>
      <c r="E107" t="s">
        <v>681</v>
      </c>
      <c r="F107" t="s">
        <v>682</v>
      </c>
      <c r="G107">
        <v>3</v>
      </c>
      <c r="O107" t="str">
        <f t="shared" si="1"/>
        <v>Fin Derr (A) - Forward currency contracts CAD - Nominal value by maturity (net) - Over 5 years</v>
      </c>
    </row>
    <row r="108" spans="1:15">
      <c r="A108" t="s">
        <v>635</v>
      </c>
      <c r="B108" t="str">
        <f>'4I'!$AI$85</f>
        <v>CR2030N5_FD_A</v>
      </c>
      <c r="D108" t="s">
        <v>788</v>
      </c>
      <c r="E108" t="s">
        <v>681</v>
      </c>
      <c r="F108" t="s">
        <v>682</v>
      </c>
      <c r="G108">
        <v>3</v>
      </c>
      <c r="O108" t="str">
        <f t="shared" si="1"/>
        <v>Fin Derr (A) - Forward currency contracts AUD - Nominal value by maturity (net) - Over 5 years</v>
      </c>
    </row>
    <row r="109" spans="1:15">
      <c r="A109" t="s">
        <v>635</v>
      </c>
      <c r="B109" t="str">
        <f>'4I'!$AI$86</f>
        <v>CR2031N5_FD_A</v>
      </c>
      <c r="D109" t="s">
        <v>789</v>
      </c>
      <c r="E109" t="s">
        <v>681</v>
      </c>
      <c r="F109" t="s">
        <v>682</v>
      </c>
      <c r="G109">
        <v>3</v>
      </c>
      <c r="O109" t="str">
        <f t="shared" si="1"/>
        <v>Fin Derr (A) - Forward currency contracts HKD - Nominal value by maturity (net) - Over 5 years</v>
      </c>
    </row>
    <row r="110" spans="1:15">
      <c r="A110" t="s">
        <v>635</v>
      </c>
      <c r="B110" t="str">
        <f>'4I'!$AI$87</f>
        <v>CR20018N5_FD_A</v>
      </c>
      <c r="D110" t="s">
        <v>790</v>
      </c>
      <c r="E110" t="s">
        <v>681</v>
      </c>
      <c r="F110" t="s">
        <v>682</v>
      </c>
      <c r="G110">
        <v>3</v>
      </c>
      <c r="O110" t="str">
        <f t="shared" si="1"/>
        <v>Fin Derr (A) - Forward currency contracts - Forward currency contracts Other: Nominal value by maturity (net) - Over 5 years</v>
      </c>
    </row>
    <row r="111" spans="1:15">
      <c r="A111" t="s">
        <v>635</v>
      </c>
      <c r="B111" t="str">
        <f>'4I'!$AI$88</f>
        <v>CR20019N5_FD_A</v>
      </c>
      <c r="D111" t="s">
        <v>791</v>
      </c>
      <c r="E111" t="s">
        <v>681</v>
      </c>
      <c r="F111" t="s">
        <v>682</v>
      </c>
      <c r="G111">
        <v>3</v>
      </c>
      <c r="O111" t="str">
        <f t="shared" si="1"/>
        <v>Fin Derr (A) - Forward currency contracts - Total: Nominal value by maturity (net) - Over 5 years</v>
      </c>
    </row>
    <row r="112" spans="1:15">
      <c r="A112" t="s">
        <v>635</v>
      </c>
      <c r="B112" t="str">
        <f>'4I'!$AI$91</f>
        <v>CR2028N5_FD_A</v>
      </c>
      <c r="D112" t="s">
        <v>792</v>
      </c>
      <c r="E112" t="s">
        <v>681</v>
      </c>
      <c r="F112" t="s">
        <v>682</v>
      </c>
      <c r="G112">
        <v>3</v>
      </c>
      <c r="O112" t="str">
        <f t="shared" si="1"/>
        <v>Fin Derr (A) - Other financial derivatives: Nominal value by maturity (net) - Over 5 years</v>
      </c>
    </row>
    <row r="113" spans="1:15">
      <c r="A113" t="s">
        <v>635</v>
      </c>
      <c r="B113" t="str">
        <f>'4I'!$AI$93</f>
        <v>CR20020N5_FD_A</v>
      </c>
      <c r="D113" t="s">
        <v>793</v>
      </c>
      <c r="E113" t="s">
        <v>681</v>
      </c>
      <c r="F113" t="s">
        <v>682</v>
      </c>
      <c r="G113">
        <v>3</v>
      </c>
      <c r="O113" t="str">
        <f t="shared" si="1"/>
        <v>Fin Derr (A) - Total financial derivatives: Nominal value by maturity (net) - Over 5 years</v>
      </c>
    </row>
    <row r="114" spans="1:15">
      <c r="A114" t="s">
        <v>635</v>
      </c>
      <c r="B114" t="str">
        <f>'4I'!$AJ$57</f>
        <v>CR2021N6_FD_A</v>
      </c>
      <c r="D114" t="s">
        <v>794</v>
      </c>
      <c r="E114" t="s">
        <v>681</v>
      </c>
      <c r="F114" t="s">
        <v>682</v>
      </c>
      <c r="G114">
        <v>3</v>
      </c>
      <c r="O114" t="str">
        <f t="shared" si="1"/>
        <v>Fin Derr (A) - Interest rate swap (sterling) - Floating to fixed rate: Total value at 31 March 2018 - Nominal value (net)</v>
      </c>
    </row>
    <row r="115" spans="1:15">
      <c r="A115" t="s">
        <v>635</v>
      </c>
      <c r="B115" t="str">
        <f>'4I'!$AJ$58</f>
        <v>CR2022N6_FD_A</v>
      </c>
      <c r="D115" t="s">
        <v>795</v>
      </c>
      <c r="E115" t="s">
        <v>681</v>
      </c>
      <c r="F115" t="s">
        <v>682</v>
      </c>
      <c r="G115">
        <v>3</v>
      </c>
      <c r="O115" t="str">
        <f t="shared" si="1"/>
        <v>Fin Derr (A) - Interest rate swap (sterling) - Floating from fixed rate: Total value at 31 March 2018 - Nominal value (net)</v>
      </c>
    </row>
    <row r="116" spans="1:15">
      <c r="A116" t="s">
        <v>635</v>
      </c>
      <c r="B116" t="str">
        <f>'4I'!$AJ$59</f>
        <v>CR2023N6_FD_A</v>
      </c>
      <c r="D116" t="s">
        <v>796</v>
      </c>
      <c r="E116" t="s">
        <v>681</v>
      </c>
      <c r="F116" t="s">
        <v>682</v>
      </c>
      <c r="G116">
        <v>3</v>
      </c>
      <c r="O116" t="str">
        <f t="shared" si="1"/>
        <v>Fin Derr (A) - Interest rate swap (sterling) - Floating to index linked: Total value at 31 March 2018 - Nominal value (net)</v>
      </c>
    </row>
    <row r="117" spans="1:15">
      <c r="A117" t="s">
        <v>635</v>
      </c>
      <c r="B117" t="str">
        <f>'4I'!$AJ$60</f>
        <v>CR2024N6_FD_A</v>
      </c>
      <c r="D117" t="s">
        <v>797</v>
      </c>
      <c r="E117" t="s">
        <v>681</v>
      </c>
      <c r="F117" t="s">
        <v>682</v>
      </c>
      <c r="G117">
        <v>3</v>
      </c>
      <c r="O117" t="str">
        <f t="shared" si="1"/>
        <v>Fin Derr (A) - Interest rate swap (sterling) - Floating from index linked: Total value at 31 March 2018 - Nominal value (net)</v>
      </c>
    </row>
    <row r="118" spans="1:15">
      <c r="A118" t="s">
        <v>635</v>
      </c>
      <c r="B118" t="str">
        <f>'4I'!$AJ$61</f>
        <v>CR2025N6_FD_A</v>
      </c>
      <c r="D118" t="s">
        <v>798</v>
      </c>
      <c r="E118" t="s">
        <v>681</v>
      </c>
      <c r="F118" t="s">
        <v>682</v>
      </c>
      <c r="G118">
        <v>3</v>
      </c>
      <c r="O118" t="str">
        <f t="shared" si="1"/>
        <v>Fin Derr (A) - Interest rate swap (sterling) - Fixed to index-linked: Total value at 31 March 2018 - Nominal value (net)</v>
      </c>
    </row>
    <row r="119" spans="1:15">
      <c r="A119" t="s">
        <v>635</v>
      </c>
      <c r="B119" t="str">
        <f>'4I'!$AJ$62</f>
        <v>CR2026N6_FD_A</v>
      </c>
      <c r="D119" t="s">
        <v>799</v>
      </c>
      <c r="E119" t="s">
        <v>681</v>
      </c>
      <c r="F119" t="s">
        <v>682</v>
      </c>
      <c r="G119">
        <v>3</v>
      </c>
      <c r="O119" t="str">
        <f t="shared" si="1"/>
        <v>Fin Derr (A) - Interest rate swap (sterling) - Fixed from index-linked: Total value at 31 March 2018 - Nominal value (net)</v>
      </c>
    </row>
    <row r="120" spans="1:15">
      <c r="A120" t="s">
        <v>635</v>
      </c>
      <c r="B120" t="str">
        <f>'4I'!$AJ$63</f>
        <v>CR4029N6_FD_A</v>
      </c>
      <c r="D120" t="s">
        <v>800</v>
      </c>
      <c r="E120" t="s">
        <v>681</v>
      </c>
      <c r="F120" t="s">
        <v>682</v>
      </c>
      <c r="G120">
        <v>3</v>
      </c>
      <c r="O120" t="str">
        <f t="shared" si="1"/>
        <v>Fin Derr (A) - Interest rate swap (sterling) - Index-linked to index-linked - Total value at 31 March - Nominal value (net)</v>
      </c>
    </row>
    <row r="121" spans="1:15">
      <c r="A121" t="s">
        <v>635</v>
      </c>
      <c r="B121" t="str">
        <f>'4I'!$AJ$64</f>
        <v>CR2027N6_FD_A</v>
      </c>
      <c r="D121" t="s">
        <v>801</v>
      </c>
      <c r="E121" t="s">
        <v>681</v>
      </c>
      <c r="F121" t="s">
        <v>682</v>
      </c>
      <c r="G121">
        <v>3</v>
      </c>
      <c r="O121" t="str">
        <f t="shared" si="1"/>
        <v>Fin Derr (A) - Interest rate swap (sterling) - Total: Total value at 31 March 2018 - Nominal value (net)</v>
      </c>
    </row>
    <row r="122" spans="1:15">
      <c r="A122" t="s">
        <v>635</v>
      </c>
      <c r="B122" t="str">
        <f>'4I'!$AJ$67</f>
        <v>CR2005N6_FD_A</v>
      </c>
      <c r="D122" t="s">
        <v>802</v>
      </c>
      <c r="E122" t="s">
        <v>681</v>
      </c>
      <c r="F122" t="s">
        <v>682</v>
      </c>
      <c r="G122">
        <v>3</v>
      </c>
      <c r="O122" t="str">
        <f t="shared" si="1"/>
        <v>Fin Derr (A) - Foreign Exchange - Cross currency swap USD: Total value at 31 March 2018 - Nominal value (net)</v>
      </c>
    </row>
    <row r="123" spans="1:15">
      <c r="A123" t="s">
        <v>635</v>
      </c>
      <c r="B123" t="str">
        <f>'4I'!$AJ$68</f>
        <v>CR2006N6_FD_A</v>
      </c>
      <c r="D123" t="s">
        <v>803</v>
      </c>
      <c r="E123" t="s">
        <v>681</v>
      </c>
      <c r="F123" t="s">
        <v>682</v>
      </c>
      <c r="G123">
        <v>3</v>
      </c>
      <c r="O123" t="str">
        <f t="shared" si="1"/>
        <v>Fin Derr (A) - Foreign Exchange - Cross currency swap EUR: Total value at 31 March 2018 - Nominal value (net)</v>
      </c>
    </row>
    <row r="124" spans="1:15">
      <c r="A124" t="s">
        <v>635</v>
      </c>
      <c r="B124" t="str">
        <f>'4I'!$AJ$69</f>
        <v>CR2007N6_FD_A</v>
      </c>
      <c r="D124" t="s">
        <v>804</v>
      </c>
      <c r="E124" t="s">
        <v>681</v>
      </c>
      <c r="F124" t="s">
        <v>682</v>
      </c>
      <c r="G124">
        <v>3</v>
      </c>
      <c r="O124" t="str">
        <f t="shared" si="1"/>
        <v>Fin Derr (A) - Foreign Exchange - Cross currency swap YEN: Total value at 31 March 2018 - Nominal value (net)</v>
      </c>
    </row>
    <row r="125" spans="1:15">
      <c r="A125" t="s">
        <v>635</v>
      </c>
      <c r="B125" t="str">
        <f>'4I'!$AJ$70</f>
        <v>CR2008N6_FD_A</v>
      </c>
      <c r="D125" t="s">
        <v>805</v>
      </c>
      <c r="E125" t="s">
        <v>681</v>
      </c>
      <c r="F125" t="s">
        <v>682</v>
      </c>
      <c r="G125">
        <v>3</v>
      </c>
      <c r="O125" t="str">
        <f t="shared" si="1"/>
        <v>Fin Derr (A) - Foreign Exchange - Cross currency swap Other: Total value at 31 March 2018 - Nominal value (net)</v>
      </c>
    </row>
    <row r="126" spans="1:15">
      <c r="A126" t="s">
        <v>635</v>
      </c>
      <c r="B126" t="str">
        <f>'4I'!$AJ$71</f>
        <v>CR2009N6_FD_A</v>
      </c>
      <c r="D126" t="s">
        <v>806</v>
      </c>
      <c r="E126" t="s">
        <v>681</v>
      </c>
      <c r="F126" t="s">
        <v>682</v>
      </c>
      <c r="G126">
        <v>3</v>
      </c>
      <c r="O126" t="str">
        <f t="shared" si="1"/>
        <v>Fin Derr (A) - Foreign Exchange - Total: Total value at 31 March 2018 - Nominal value (net)</v>
      </c>
    </row>
    <row r="127" spans="1:15">
      <c r="A127" t="s">
        <v>635</v>
      </c>
      <c r="B127" t="str">
        <f>'4I'!$AJ$74</f>
        <v>CR20010N6_FD_A</v>
      </c>
      <c r="D127" t="s">
        <v>807</v>
      </c>
      <c r="E127" t="s">
        <v>681</v>
      </c>
      <c r="F127" t="s">
        <v>682</v>
      </c>
      <c r="G127">
        <v>3</v>
      </c>
      <c r="O127" t="str">
        <f t="shared" si="1"/>
        <v>Fin Derr (A) - Currency interest rate  - Currency interest rate swaps USD: Total value at 31 March 2018 - Nominal value (net)</v>
      </c>
    </row>
    <row r="128" spans="1:15">
      <c r="A128" t="s">
        <v>635</v>
      </c>
      <c r="B128" t="str">
        <f>'4I'!$AJ$75</f>
        <v>CR20011N6_FD_A</v>
      </c>
      <c r="D128" t="s">
        <v>808</v>
      </c>
      <c r="E128" t="s">
        <v>681</v>
      </c>
      <c r="F128" t="s">
        <v>682</v>
      </c>
      <c r="G128">
        <v>3</v>
      </c>
      <c r="O128" t="str">
        <f t="shared" si="1"/>
        <v>Fin Derr (A) - Currency interest rate  - Currency interest rate swaps EUR: Total value at 31 March 2018 - Nominal value (net)</v>
      </c>
    </row>
    <row r="129" spans="1:15">
      <c r="A129" t="s">
        <v>635</v>
      </c>
      <c r="B129" t="str">
        <f>'4I'!$AJ$76</f>
        <v>CR20012N6_FD_A</v>
      </c>
      <c r="D129" t="s">
        <v>809</v>
      </c>
      <c r="E129" t="s">
        <v>681</v>
      </c>
      <c r="F129" t="s">
        <v>682</v>
      </c>
      <c r="G129">
        <v>3</v>
      </c>
      <c r="O129" t="str">
        <f t="shared" si="1"/>
        <v>Fin Derr (A) - Currency interest rate  - Currency interest rate swaps YEN: Total value at 31 March 2018 - Nominal value (net)</v>
      </c>
    </row>
    <row r="130" spans="1:15">
      <c r="A130" t="s">
        <v>635</v>
      </c>
      <c r="B130" t="str">
        <f>'4I'!$AJ$77</f>
        <v>CR20013N6_FD_A</v>
      </c>
      <c r="D130" t="s">
        <v>810</v>
      </c>
      <c r="E130" t="s">
        <v>681</v>
      </c>
      <c r="F130" t="s">
        <v>682</v>
      </c>
      <c r="G130">
        <v>3</v>
      </c>
      <c r="O130" t="str">
        <f t="shared" ref="O130:O193" si="2">D130</f>
        <v>Fin Derr (A) - Currency interest rate  - Currency interest rate swaps Other: Total value at 31 March 2018 - Nominal value (net)</v>
      </c>
    </row>
    <row r="131" spans="1:15">
      <c r="A131" t="s">
        <v>635</v>
      </c>
      <c r="B131" t="str">
        <f>'4I'!$AJ$78</f>
        <v>CR20014N6_FD_A</v>
      </c>
      <c r="D131" t="s">
        <v>811</v>
      </c>
      <c r="E131" t="s">
        <v>681</v>
      </c>
      <c r="F131" t="s">
        <v>682</v>
      </c>
      <c r="G131">
        <v>3</v>
      </c>
      <c r="O131" t="str">
        <f t="shared" si="2"/>
        <v>Fin Derr (A) - Currency interest rate  - Total: Total value at 31 March 2018 - Nominal value (net)</v>
      </c>
    </row>
    <row r="132" spans="1:15">
      <c r="A132" t="s">
        <v>635</v>
      </c>
      <c r="B132" t="str">
        <f>'4I'!$AJ$81</f>
        <v>CR20015N6_FD_A</v>
      </c>
      <c r="D132" t="s">
        <v>812</v>
      </c>
      <c r="E132" t="s">
        <v>681</v>
      </c>
      <c r="F132" t="s">
        <v>682</v>
      </c>
      <c r="G132">
        <v>3</v>
      </c>
      <c r="O132" t="str">
        <f t="shared" si="2"/>
        <v>Fin Derr (A) - Forward currency contracts - Forward currency contracts USD: Total value at 31 March 2018 - Nominal value (net)</v>
      </c>
    </row>
    <row r="133" spans="1:15">
      <c r="A133" t="s">
        <v>635</v>
      </c>
      <c r="B133" t="str">
        <f>'4I'!$AJ$82</f>
        <v>CR20016N6_FD_A</v>
      </c>
      <c r="D133" t="s">
        <v>813</v>
      </c>
      <c r="E133" t="s">
        <v>681</v>
      </c>
      <c r="F133" t="s">
        <v>682</v>
      </c>
      <c r="G133">
        <v>3</v>
      </c>
      <c r="O133" t="str">
        <f t="shared" si="2"/>
        <v>Fin Derr (A) - Forward currency contracts - Forward currency contracts EUR: Total value at 31 March 2018 - Nominal value (net)</v>
      </c>
    </row>
    <row r="134" spans="1:15">
      <c r="A134" t="s">
        <v>635</v>
      </c>
      <c r="B134" t="str">
        <f>'4I'!$AJ$83</f>
        <v>CR20017N6_FD_A</v>
      </c>
      <c r="D134" t="s">
        <v>814</v>
      </c>
      <c r="E134" t="s">
        <v>681</v>
      </c>
      <c r="F134" t="s">
        <v>682</v>
      </c>
      <c r="G134">
        <v>3</v>
      </c>
      <c r="O134" t="str">
        <f t="shared" si="2"/>
        <v>Fin Derr (A) - Forward currency contracts - Forward currency contracts YEN: Total value at 31 March 2018 - Nominal value (net)</v>
      </c>
    </row>
    <row r="135" spans="1:15">
      <c r="A135" t="s">
        <v>635</v>
      </c>
      <c r="B135" t="str">
        <f>'4I'!$AJ$84</f>
        <v>CR2029N6_FD_A</v>
      </c>
      <c r="D135" t="s">
        <v>815</v>
      </c>
      <c r="E135" t="s">
        <v>681</v>
      </c>
      <c r="F135" t="s">
        <v>682</v>
      </c>
      <c r="G135">
        <v>3</v>
      </c>
      <c r="O135" t="str">
        <f t="shared" si="2"/>
        <v>Fin Derr (A) - Forward currency contracts CAD - Total value at 31 March 2018 - Nominal value (net)</v>
      </c>
    </row>
    <row r="136" spans="1:15">
      <c r="A136" t="s">
        <v>635</v>
      </c>
      <c r="B136" t="str">
        <f>'4I'!$AJ$85</f>
        <v>CR2030N6_FD_A</v>
      </c>
      <c r="D136" t="s">
        <v>816</v>
      </c>
      <c r="E136" t="s">
        <v>681</v>
      </c>
      <c r="F136" t="s">
        <v>682</v>
      </c>
      <c r="G136">
        <v>3</v>
      </c>
      <c r="O136" t="str">
        <f t="shared" si="2"/>
        <v>Fin Derr (A) - Forward currency contracts AUD - Total value at 31 March 2018 - Nominal value (net)</v>
      </c>
    </row>
    <row r="137" spans="1:15">
      <c r="A137" t="s">
        <v>635</v>
      </c>
      <c r="B137" t="str">
        <f>'4I'!$AJ$86</f>
        <v>CR2031N6_FD_A</v>
      </c>
      <c r="D137" t="s">
        <v>817</v>
      </c>
      <c r="E137" t="s">
        <v>681</v>
      </c>
      <c r="F137" t="s">
        <v>682</v>
      </c>
      <c r="G137">
        <v>3</v>
      </c>
      <c r="O137" t="str">
        <f t="shared" si="2"/>
        <v>Fin Derr (A) - Forward currency contracts HKD - Total value at 31 March 2018 - Nominal value (net)</v>
      </c>
    </row>
    <row r="138" spans="1:15">
      <c r="A138" t="s">
        <v>635</v>
      </c>
      <c r="B138" t="str">
        <f>'4I'!$AJ$87</f>
        <v>CR20018N6_FD_A</v>
      </c>
      <c r="D138" t="s">
        <v>818</v>
      </c>
      <c r="E138" t="s">
        <v>681</v>
      </c>
      <c r="F138" t="s">
        <v>682</v>
      </c>
      <c r="G138">
        <v>3</v>
      </c>
      <c r="O138" t="str">
        <f t="shared" si="2"/>
        <v>Fin Derr (A) - Forward currency contracts - Forward currency contracts Other: Total value at 31 March 2018 - Nominal value (net)</v>
      </c>
    </row>
    <row r="139" spans="1:15">
      <c r="A139" t="s">
        <v>635</v>
      </c>
      <c r="B139" t="str">
        <f>'4I'!$AJ$88</f>
        <v>CR20019N6_FD_A</v>
      </c>
      <c r="D139" t="s">
        <v>819</v>
      </c>
      <c r="E139" t="s">
        <v>681</v>
      </c>
      <c r="F139" t="s">
        <v>682</v>
      </c>
      <c r="G139">
        <v>3</v>
      </c>
      <c r="O139" t="str">
        <f t="shared" si="2"/>
        <v>Fin Derr (A) - Forward currency contracts - Total: Total value at 31 March 2018 - Nominal value (net)</v>
      </c>
    </row>
    <row r="140" spans="1:15">
      <c r="A140" t="s">
        <v>635</v>
      </c>
      <c r="B140" t="str">
        <f>'4I'!$AJ$91</f>
        <v>CR2028N6_FD_A</v>
      </c>
      <c r="D140" t="s">
        <v>820</v>
      </c>
      <c r="E140" t="s">
        <v>681</v>
      </c>
      <c r="F140" t="s">
        <v>682</v>
      </c>
      <c r="G140">
        <v>3</v>
      </c>
      <c r="O140" t="str">
        <f t="shared" si="2"/>
        <v>Fin Derr (A) - Other financial derivatives: Total value at 31 March 2018 - Nominal value (net)</v>
      </c>
    </row>
    <row r="141" spans="1:15">
      <c r="A141" t="s">
        <v>635</v>
      </c>
      <c r="B141" t="str">
        <f>'4I'!$AJ$93</f>
        <v>CR20020N6_FD_A</v>
      </c>
      <c r="D141" t="s">
        <v>821</v>
      </c>
      <c r="E141" t="s">
        <v>681</v>
      </c>
      <c r="F141" t="s">
        <v>682</v>
      </c>
      <c r="G141">
        <v>3</v>
      </c>
      <c r="O141" t="str">
        <f t="shared" si="2"/>
        <v>Fin Derr (A) - Total financial derivatives: Total value at 31 March 2018 - Nominal value (net)</v>
      </c>
    </row>
    <row r="142" spans="1:15">
      <c r="A142" t="s">
        <v>635</v>
      </c>
      <c r="B142" t="str">
        <f>'4I'!$AK$57</f>
        <v>CR2021MM_FD_A</v>
      </c>
      <c r="D142" t="s">
        <v>822</v>
      </c>
      <c r="E142" t="s">
        <v>681</v>
      </c>
      <c r="F142" t="s">
        <v>682</v>
      </c>
      <c r="G142">
        <v>3</v>
      </c>
      <c r="O142" t="str">
        <f t="shared" si="2"/>
        <v>Fin Derr (A) - Interest rate swap (sterling) - Floating to fixed rate: Total value at 31 March 2018 - Mark to Market</v>
      </c>
    </row>
    <row r="143" spans="1:15">
      <c r="A143" t="s">
        <v>635</v>
      </c>
      <c r="B143" t="str">
        <f>'4I'!$AK$58</f>
        <v>CR2022MM_FD_A</v>
      </c>
      <c r="D143" t="s">
        <v>823</v>
      </c>
      <c r="E143" t="s">
        <v>681</v>
      </c>
      <c r="F143" t="s">
        <v>682</v>
      </c>
      <c r="G143">
        <v>3</v>
      </c>
      <c r="O143" t="str">
        <f t="shared" si="2"/>
        <v>Fin Derr (A) - Interest rate swap (sterling) - Floating from fixed rate: Total value at 31 March 2018 - Mark to Market</v>
      </c>
    </row>
    <row r="144" spans="1:15">
      <c r="A144" t="s">
        <v>635</v>
      </c>
      <c r="B144" t="str">
        <f>'4I'!$AK$59</f>
        <v>CR2023MM_FD_A</v>
      </c>
      <c r="D144" t="s">
        <v>824</v>
      </c>
      <c r="E144" t="s">
        <v>681</v>
      </c>
      <c r="F144" t="s">
        <v>682</v>
      </c>
      <c r="G144">
        <v>3</v>
      </c>
      <c r="O144" t="str">
        <f t="shared" si="2"/>
        <v>Fin Derr (A) - Interest rate swap (sterling) - Floating to index linked: Total value at 31 March 2018 - Mark to Market</v>
      </c>
    </row>
    <row r="145" spans="1:15">
      <c r="A145" t="s">
        <v>635</v>
      </c>
      <c r="B145" t="str">
        <f>'4I'!$AK$60</f>
        <v>CR2024MM_FD_A</v>
      </c>
      <c r="D145" t="s">
        <v>825</v>
      </c>
      <c r="E145" t="s">
        <v>681</v>
      </c>
      <c r="F145" t="s">
        <v>682</v>
      </c>
      <c r="G145">
        <v>3</v>
      </c>
      <c r="O145" t="str">
        <f t="shared" si="2"/>
        <v>Fin Derr (A) - Interest rate swap (sterling) - Floating from index linked: Total value at 31 March 2018 - Mark to Market</v>
      </c>
    </row>
    <row r="146" spans="1:15">
      <c r="A146" t="s">
        <v>635</v>
      </c>
      <c r="B146" t="str">
        <f>'4I'!$AK$61</f>
        <v>CR2025MM_FD_A</v>
      </c>
      <c r="D146" t="s">
        <v>826</v>
      </c>
      <c r="E146" t="s">
        <v>681</v>
      </c>
      <c r="F146" t="s">
        <v>682</v>
      </c>
      <c r="G146">
        <v>3</v>
      </c>
      <c r="O146" t="str">
        <f t="shared" si="2"/>
        <v>Fin Derr (A) - Interest rate swap (sterling) - Fixed to index-linked: Total value at 31 March 2018 - Mark to Market</v>
      </c>
    </row>
    <row r="147" spans="1:15">
      <c r="A147" t="s">
        <v>635</v>
      </c>
      <c r="B147" t="str">
        <f>'4I'!$AK$62</f>
        <v>CR2026MM_FD_A</v>
      </c>
      <c r="D147" t="s">
        <v>827</v>
      </c>
      <c r="E147" t="s">
        <v>681</v>
      </c>
      <c r="F147" t="s">
        <v>682</v>
      </c>
      <c r="G147">
        <v>3</v>
      </c>
      <c r="O147" t="str">
        <f t="shared" si="2"/>
        <v>Fin Derr (A) - Interest rate swap (sterling) - Fixed from index-linked: Total value at 31 March 2018 - Mark to Market</v>
      </c>
    </row>
    <row r="148" spans="1:15">
      <c r="A148" t="s">
        <v>635</v>
      </c>
      <c r="B148" t="str">
        <f>'4I'!$AK$63</f>
        <v>CR4029MM_FD_A</v>
      </c>
      <c r="D148" t="s">
        <v>828</v>
      </c>
      <c r="E148" t="s">
        <v>681</v>
      </c>
      <c r="F148" t="s">
        <v>682</v>
      </c>
      <c r="G148">
        <v>3</v>
      </c>
      <c r="O148" t="str">
        <f t="shared" si="2"/>
        <v>Fin Derr (A) - Interest rate swap (sterling) - Index-linked to index-linked - Total value at 31 March - Mark to market</v>
      </c>
    </row>
    <row r="149" spans="1:15">
      <c r="A149" t="s">
        <v>635</v>
      </c>
      <c r="B149" t="str">
        <f>'4I'!$AK$64</f>
        <v>CR2027MM_FD_A</v>
      </c>
      <c r="D149" t="s">
        <v>829</v>
      </c>
      <c r="E149" t="s">
        <v>681</v>
      </c>
      <c r="F149" t="s">
        <v>682</v>
      </c>
      <c r="G149">
        <v>3</v>
      </c>
      <c r="O149" t="str">
        <f t="shared" si="2"/>
        <v>Fin Derr (A) - Interest rate swap (sterling) - Total: Total value at 31 March 2018 - Mark to Market</v>
      </c>
    </row>
    <row r="150" spans="1:15">
      <c r="A150" t="s">
        <v>635</v>
      </c>
      <c r="B150" t="str">
        <f>'4I'!$AK$67</f>
        <v>CR2005MM_FD_A</v>
      </c>
      <c r="D150" t="s">
        <v>830</v>
      </c>
      <c r="E150" t="s">
        <v>681</v>
      </c>
      <c r="F150" t="s">
        <v>682</v>
      </c>
      <c r="G150">
        <v>3</v>
      </c>
      <c r="O150" t="str">
        <f t="shared" si="2"/>
        <v>Fin Derr (A) - Foreign Exchange - Cross currency swap USD: Total value at 31 March 2018 - Mark to Market</v>
      </c>
    </row>
    <row r="151" spans="1:15">
      <c r="A151" t="s">
        <v>635</v>
      </c>
      <c r="B151" t="str">
        <f>'4I'!$AK$68</f>
        <v>CR2006MM_FD_A</v>
      </c>
      <c r="D151" t="s">
        <v>831</v>
      </c>
      <c r="E151" t="s">
        <v>681</v>
      </c>
      <c r="F151" t="s">
        <v>682</v>
      </c>
      <c r="G151">
        <v>3</v>
      </c>
      <c r="O151" t="str">
        <f t="shared" si="2"/>
        <v>Fin Derr (A) - Foreign Exchange - Cross currency swap EUR: Total value at 31 March 2018 - Mark to Market</v>
      </c>
    </row>
    <row r="152" spans="1:15">
      <c r="A152" t="s">
        <v>635</v>
      </c>
      <c r="B152" t="str">
        <f>'4I'!$AK$69</f>
        <v>CR2007MM_FD_A</v>
      </c>
      <c r="D152" t="s">
        <v>832</v>
      </c>
      <c r="E152" t="s">
        <v>681</v>
      </c>
      <c r="F152" t="s">
        <v>682</v>
      </c>
      <c r="G152">
        <v>3</v>
      </c>
      <c r="O152" t="str">
        <f t="shared" si="2"/>
        <v>Fin Derr (A) - Foreign Exchange - Cross currency swap YEN: Total value at 31 March 2018 - Mark to Market</v>
      </c>
    </row>
    <row r="153" spans="1:15">
      <c r="A153" t="s">
        <v>635</v>
      </c>
      <c r="B153" t="str">
        <f>'4I'!$AK$70</f>
        <v>CR2008MM_FD_A</v>
      </c>
      <c r="D153" t="s">
        <v>833</v>
      </c>
      <c r="E153" t="s">
        <v>681</v>
      </c>
      <c r="F153" t="s">
        <v>682</v>
      </c>
      <c r="G153">
        <v>3</v>
      </c>
      <c r="O153" t="str">
        <f t="shared" si="2"/>
        <v>Fin Derr (A) - Foreign Exchange - Cross currency swap Other: Total value at 31 March 2018 - Mark to Market</v>
      </c>
    </row>
    <row r="154" spans="1:15">
      <c r="A154" t="s">
        <v>635</v>
      </c>
      <c r="B154" t="str">
        <f>'4I'!$AK$71</f>
        <v>CR2009MM_FD_A</v>
      </c>
      <c r="D154" t="s">
        <v>834</v>
      </c>
      <c r="E154" t="s">
        <v>681</v>
      </c>
      <c r="F154" t="s">
        <v>682</v>
      </c>
      <c r="G154">
        <v>3</v>
      </c>
      <c r="O154" t="str">
        <f t="shared" si="2"/>
        <v>Fin Derr (A) - Foreign Exchange - Total: Total value at 31 March 2018 - Mark to Market</v>
      </c>
    </row>
    <row r="155" spans="1:15">
      <c r="A155" t="s">
        <v>635</v>
      </c>
      <c r="B155" t="str">
        <f>'4I'!$AK$74</f>
        <v>CR20010MM_FD_A</v>
      </c>
      <c r="D155" t="s">
        <v>835</v>
      </c>
      <c r="E155" t="s">
        <v>681</v>
      </c>
      <c r="F155" t="s">
        <v>682</v>
      </c>
      <c r="G155">
        <v>3</v>
      </c>
      <c r="O155" t="str">
        <f t="shared" si="2"/>
        <v>Fin Derr (A) - Currency interest rate  - Currency interest rate swaps USD: Total value at 31 March 2018 - Mark to Market</v>
      </c>
    </row>
    <row r="156" spans="1:15">
      <c r="A156" t="s">
        <v>635</v>
      </c>
      <c r="B156" t="str">
        <f>'4I'!$AK$75</f>
        <v>CR20011MM_FD_A</v>
      </c>
      <c r="D156" t="s">
        <v>836</v>
      </c>
      <c r="E156" t="s">
        <v>681</v>
      </c>
      <c r="F156" t="s">
        <v>682</v>
      </c>
      <c r="G156">
        <v>3</v>
      </c>
      <c r="O156" t="str">
        <f t="shared" si="2"/>
        <v>Fin Derr (A) - Currency interest rate  - Currency interest rate swaps EUR: Total value at 31 March 2018 - Mark to Market</v>
      </c>
    </row>
    <row r="157" spans="1:15">
      <c r="A157" t="s">
        <v>635</v>
      </c>
      <c r="B157" t="str">
        <f>'4I'!$AK$76</f>
        <v>CR20012MM_FD_A</v>
      </c>
      <c r="D157" t="s">
        <v>837</v>
      </c>
      <c r="E157" t="s">
        <v>681</v>
      </c>
      <c r="F157" t="s">
        <v>682</v>
      </c>
      <c r="G157">
        <v>3</v>
      </c>
      <c r="O157" t="str">
        <f t="shared" si="2"/>
        <v>Fin Derr (A) - Currency interest rate  - Currency interest rate swaps YEN: Total value at 31 March 2018 - Mark to Market</v>
      </c>
    </row>
    <row r="158" spans="1:15">
      <c r="A158" t="s">
        <v>635</v>
      </c>
      <c r="B158" t="str">
        <f>'4I'!$AK$77</f>
        <v>CR20013MM_FD_A</v>
      </c>
      <c r="D158" t="s">
        <v>838</v>
      </c>
      <c r="E158" t="s">
        <v>681</v>
      </c>
      <c r="F158" t="s">
        <v>682</v>
      </c>
      <c r="G158">
        <v>3</v>
      </c>
      <c r="O158" t="str">
        <f t="shared" si="2"/>
        <v>Fin Derr (A) - Currency interest rate  - Currency interest rate swaps Other: Total value at 31 March 2018 - Mark to Market</v>
      </c>
    </row>
    <row r="159" spans="1:15">
      <c r="A159" t="s">
        <v>635</v>
      </c>
      <c r="B159" t="str">
        <f>'4I'!$AK$78</f>
        <v>CR20014MM_FD_A</v>
      </c>
      <c r="D159" t="s">
        <v>839</v>
      </c>
      <c r="E159" t="s">
        <v>681</v>
      </c>
      <c r="F159" t="s">
        <v>682</v>
      </c>
      <c r="G159">
        <v>3</v>
      </c>
      <c r="O159" t="str">
        <f t="shared" si="2"/>
        <v>Fin Derr (A) - Currency interest rate  - Total: Total value at 31 March 2018 - Mark to Market</v>
      </c>
    </row>
    <row r="160" spans="1:15">
      <c r="A160" t="s">
        <v>635</v>
      </c>
      <c r="B160" t="str">
        <f>'4I'!$AK$81</f>
        <v>CR20015MM_FD_A</v>
      </c>
      <c r="D160" t="s">
        <v>840</v>
      </c>
      <c r="E160" t="s">
        <v>681</v>
      </c>
      <c r="F160" t="s">
        <v>682</v>
      </c>
      <c r="G160">
        <v>3</v>
      </c>
      <c r="O160" t="str">
        <f t="shared" si="2"/>
        <v>Fin Derr (A) - Forward currency contracts - Forward currency contracts USD: Total value at 31 March 2018 - Mark to Market</v>
      </c>
    </row>
    <row r="161" spans="1:15">
      <c r="A161" t="s">
        <v>635</v>
      </c>
      <c r="B161" t="str">
        <f>'4I'!$AK$82</f>
        <v>CR20016MM_FD_A</v>
      </c>
      <c r="D161" t="s">
        <v>841</v>
      </c>
      <c r="E161" t="s">
        <v>681</v>
      </c>
      <c r="F161" t="s">
        <v>682</v>
      </c>
      <c r="G161">
        <v>3</v>
      </c>
      <c r="O161" t="str">
        <f t="shared" si="2"/>
        <v>Fin Derr (A) - Forward currency contracts - Forward currency contracts EUR: Total value at 31 March 2018 - Mark to Market</v>
      </c>
    </row>
    <row r="162" spans="1:15">
      <c r="A162" t="s">
        <v>635</v>
      </c>
      <c r="B162" t="str">
        <f>'4I'!$AK$83</f>
        <v>CR20017MM_FD_A</v>
      </c>
      <c r="D162" t="s">
        <v>842</v>
      </c>
      <c r="E162" t="s">
        <v>681</v>
      </c>
      <c r="F162" t="s">
        <v>682</v>
      </c>
      <c r="G162">
        <v>3</v>
      </c>
      <c r="O162" t="str">
        <f t="shared" si="2"/>
        <v>Fin Derr (A) - Forward currency contracts - Forward currency contracts YEN: Total value at 31 March 2018 - Mark to Market</v>
      </c>
    </row>
    <row r="163" spans="1:15">
      <c r="A163" t="s">
        <v>635</v>
      </c>
      <c r="B163" t="str">
        <f>'4I'!$AK$84</f>
        <v>CR2029MM_FD_A</v>
      </c>
      <c r="D163" t="s">
        <v>843</v>
      </c>
      <c r="E163" t="s">
        <v>681</v>
      </c>
      <c r="F163" t="s">
        <v>682</v>
      </c>
      <c r="G163">
        <v>3</v>
      </c>
      <c r="O163" t="str">
        <f t="shared" si="2"/>
        <v>Fin Derr (A) - Forward currency contracts CAD - Total value at 31 March 2018 - Mark to Market</v>
      </c>
    </row>
    <row r="164" spans="1:15">
      <c r="A164" t="s">
        <v>635</v>
      </c>
      <c r="B164" t="str">
        <f>'4I'!$AK$85</f>
        <v>CR2030MM_FD_A</v>
      </c>
      <c r="D164" t="s">
        <v>844</v>
      </c>
      <c r="E164" t="s">
        <v>681</v>
      </c>
      <c r="F164" t="s">
        <v>682</v>
      </c>
      <c r="G164">
        <v>3</v>
      </c>
      <c r="O164" t="str">
        <f t="shared" si="2"/>
        <v>Fin Derr (A) - Forward currency contracts AUD - Total value at 31 March 2018 - Mark to Market</v>
      </c>
    </row>
    <row r="165" spans="1:15">
      <c r="A165" t="s">
        <v>635</v>
      </c>
      <c r="B165" t="str">
        <f>'4I'!$AK$86</f>
        <v>CR2031MM_FD_A</v>
      </c>
      <c r="D165" t="s">
        <v>845</v>
      </c>
      <c r="E165" t="s">
        <v>681</v>
      </c>
      <c r="F165" t="s">
        <v>682</v>
      </c>
      <c r="G165">
        <v>3</v>
      </c>
      <c r="O165" t="str">
        <f t="shared" si="2"/>
        <v>Fin Derr (A) - Forward currency contracts HKD - Total value at 31 March 2018 - Mark to Market</v>
      </c>
    </row>
    <row r="166" spans="1:15">
      <c r="A166" t="s">
        <v>635</v>
      </c>
      <c r="B166" t="str">
        <f>'4I'!$AK$87</f>
        <v>CR20018MM_FD_A</v>
      </c>
      <c r="D166" t="s">
        <v>846</v>
      </c>
      <c r="E166" t="s">
        <v>681</v>
      </c>
      <c r="F166" t="s">
        <v>682</v>
      </c>
      <c r="G166">
        <v>3</v>
      </c>
      <c r="O166" t="str">
        <f t="shared" si="2"/>
        <v>Fin Derr (A) - Forward currency contracts - Forward currency contracts Other: Total value at 31 March 2018 - Mark to Market</v>
      </c>
    </row>
    <row r="167" spans="1:15">
      <c r="A167" t="s">
        <v>635</v>
      </c>
      <c r="B167" t="str">
        <f>'4I'!$AK$88</f>
        <v>CR20019MM_FD_A</v>
      </c>
      <c r="D167" t="s">
        <v>847</v>
      </c>
      <c r="E167" t="s">
        <v>681</v>
      </c>
      <c r="F167" t="s">
        <v>682</v>
      </c>
      <c r="G167">
        <v>3</v>
      </c>
      <c r="O167" t="str">
        <f t="shared" si="2"/>
        <v>Fin Derr (A) - Forward currency contracts - Total: Total value at 31 March 2018 - Mark to Market</v>
      </c>
    </row>
    <row r="168" spans="1:15">
      <c r="A168" t="s">
        <v>635</v>
      </c>
      <c r="B168" t="str">
        <f>'4I'!$AK$91</f>
        <v>CR2028MM_FD_A</v>
      </c>
      <c r="D168" t="s">
        <v>848</v>
      </c>
      <c r="E168" t="s">
        <v>681</v>
      </c>
      <c r="F168" t="s">
        <v>682</v>
      </c>
      <c r="G168">
        <v>3</v>
      </c>
      <c r="O168" t="str">
        <f t="shared" si="2"/>
        <v>Fin Derr (A) - Other financial derivatives: Total value at 31 March 2018 - Mark to Market</v>
      </c>
    </row>
    <row r="169" spans="1:15">
      <c r="A169" t="s">
        <v>635</v>
      </c>
      <c r="B169" t="str">
        <f>'4I'!$AK$93</f>
        <v>CR20020MM_FD_A</v>
      </c>
      <c r="D169" t="s">
        <v>849</v>
      </c>
      <c r="E169" t="s">
        <v>681</v>
      </c>
      <c r="F169" t="s">
        <v>682</v>
      </c>
      <c r="G169">
        <v>3</v>
      </c>
      <c r="O169" t="str">
        <f t="shared" si="2"/>
        <v>Fin Derr (A) - Total financial derivatives: Total value at 31 March 2018 - Mark to Market</v>
      </c>
    </row>
    <row r="170" spans="1:15">
      <c r="A170" t="s">
        <v>635</v>
      </c>
      <c r="B170" t="str">
        <f>'4I'!$AL$57</f>
        <v>CR2021TA_FD_A</v>
      </c>
      <c r="D170" t="s">
        <v>850</v>
      </c>
      <c r="E170" t="s">
        <v>681</v>
      </c>
      <c r="F170" t="s">
        <v>682</v>
      </c>
      <c r="G170">
        <v>3</v>
      </c>
      <c r="O170" t="str">
        <f t="shared" si="2"/>
        <v>Fin Derr (A) - Interest rate swap (sterling) - Floating to fixed rate - Total accretion at 31 March 2018</v>
      </c>
    </row>
    <row r="171" spans="1:15">
      <c r="A171" t="s">
        <v>635</v>
      </c>
      <c r="B171" t="str">
        <f>'4I'!$AL$58</f>
        <v>CR2022TA_FD_A</v>
      </c>
      <c r="D171" t="s">
        <v>851</v>
      </c>
      <c r="E171" t="s">
        <v>681</v>
      </c>
      <c r="F171" t="s">
        <v>682</v>
      </c>
      <c r="G171">
        <v>3</v>
      </c>
      <c r="O171" t="str">
        <f t="shared" si="2"/>
        <v>Fin Derr (A) - Interest rate swap (sterling) - Floating from fixed rate - Total accretion at 31 March 2018</v>
      </c>
    </row>
    <row r="172" spans="1:15">
      <c r="A172" t="s">
        <v>635</v>
      </c>
      <c r="B172" t="str">
        <f>'4I'!$AL$59</f>
        <v>CR2023TA_FD_A</v>
      </c>
      <c r="D172" t="s">
        <v>852</v>
      </c>
      <c r="E172" t="s">
        <v>681</v>
      </c>
      <c r="F172" t="s">
        <v>682</v>
      </c>
      <c r="G172">
        <v>3</v>
      </c>
      <c r="O172" t="str">
        <f t="shared" si="2"/>
        <v>Fin Derr (A) - Interest rate swap (sterling) - Floating to index linked - Total accretion at 31 March 2018</v>
      </c>
    </row>
    <row r="173" spans="1:15">
      <c r="A173" t="s">
        <v>635</v>
      </c>
      <c r="B173" t="str">
        <f>'4I'!$AL$60</f>
        <v>CR2024TA_FD_A</v>
      </c>
      <c r="D173" t="s">
        <v>853</v>
      </c>
      <c r="E173" t="s">
        <v>681</v>
      </c>
      <c r="F173" t="s">
        <v>682</v>
      </c>
      <c r="G173">
        <v>3</v>
      </c>
      <c r="O173" t="str">
        <f t="shared" si="2"/>
        <v>Fin Derr (A) - Interest rate swap (sterling) - Floating from index linked - Total accretion at 31 March 2018</v>
      </c>
    </row>
    <row r="174" spans="1:15">
      <c r="A174" t="s">
        <v>635</v>
      </c>
      <c r="B174" t="str">
        <f>'4I'!$AL$61</f>
        <v>CR2025TA_FD_A</v>
      </c>
      <c r="D174" t="s">
        <v>854</v>
      </c>
      <c r="E174" t="s">
        <v>681</v>
      </c>
      <c r="F174" t="s">
        <v>682</v>
      </c>
      <c r="G174">
        <v>3</v>
      </c>
      <c r="O174" t="str">
        <f t="shared" si="2"/>
        <v>Fin Derr (A) - Interest rate swap (sterling) - Fixed to index-linked - Total accretion at 31 March 2018</v>
      </c>
    </row>
    <row r="175" spans="1:15">
      <c r="A175" t="s">
        <v>635</v>
      </c>
      <c r="B175" t="str">
        <f>'4I'!$AL$62</f>
        <v>CR2026TA_FD_A</v>
      </c>
      <c r="D175" t="s">
        <v>855</v>
      </c>
      <c r="E175" t="s">
        <v>681</v>
      </c>
      <c r="F175" t="s">
        <v>682</v>
      </c>
      <c r="G175">
        <v>3</v>
      </c>
      <c r="O175" t="str">
        <f t="shared" si="2"/>
        <v>Fin Derr (A) - Interest rate swap (sterling) - Fixed from index-linked - Total accretion at 31 March 2018</v>
      </c>
    </row>
    <row r="176" spans="1:15">
      <c r="A176" t="s">
        <v>635</v>
      </c>
      <c r="B176" t="str">
        <f>'4I'!$AL$63</f>
        <v>CR4029TA_FD_A</v>
      </c>
      <c r="D176" t="s">
        <v>856</v>
      </c>
      <c r="E176" t="s">
        <v>681</v>
      </c>
      <c r="F176" t="s">
        <v>682</v>
      </c>
      <c r="G176">
        <v>3</v>
      </c>
      <c r="O176" t="str">
        <f t="shared" si="2"/>
        <v>Fin Derr (A) - Interest rate swap (sterling) - Index-linked to index-linked - Total accretion at 31 March</v>
      </c>
    </row>
    <row r="177" spans="1:15">
      <c r="A177" t="s">
        <v>635</v>
      </c>
      <c r="B177" t="str">
        <f>'4I'!$AL$64</f>
        <v>CR2027TA_FD_A</v>
      </c>
      <c r="D177" t="s">
        <v>857</v>
      </c>
      <c r="E177" t="s">
        <v>681</v>
      </c>
      <c r="F177" t="s">
        <v>682</v>
      </c>
      <c r="G177">
        <v>3</v>
      </c>
      <c r="O177" t="str">
        <f t="shared" si="2"/>
        <v>Fin Derr (A) - Interest rate swap (sterling) - Total - Total accretion at 31 March 2018</v>
      </c>
    </row>
    <row r="178" spans="1:15">
      <c r="A178" t="s">
        <v>635</v>
      </c>
      <c r="B178" t="str">
        <f>'4I'!$AL$67</f>
        <v>CR2005TA_FD_A</v>
      </c>
      <c r="D178" t="s">
        <v>858</v>
      </c>
      <c r="E178" t="s">
        <v>681</v>
      </c>
      <c r="F178" t="s">
        <v>682</v>
      </c>
      <c r="G178">
        <v>3</v>
      </c>
      <c r="O178" t="str">
        <f t="shared" si="2"/>
        <v>Fin Derr (A) - Foreign Exchange - Cross currency swap USD - Total accretion at 31 March 2018</v>
      </c>
    </row>
    <row r="179" spans="1:15">
      <c r="A179" t="s">
        <v>635</v>
      </c>
      <c r="B179" t="str">
        <f>'4I'!$AL$68</f>
        <v>CR2006TA_FD_A</v>
      </c>
      <c r="D179" t="s">
        <v>859</v>
      </c>
      <c r="E179" t="s">
        <v>681</v>
      </c>
      <c r="F179" t="s">
        <v>682</v>
      </c>
      <c r="G179">
        <v>3</v>
      </c>
      <c r="O179" t="str">
        <f t="shared" si="2"/>
        <v>Fin Derr (A) - Foreign Exchange - Cross currency swap EUR - Total accretion at 31 March 2018</v>
      </c>
    </row>
    <row r="180" spans="1:15">
      <c r="A180" t="s">
        <v>635</v>
      </c>
      <c r="B180" t="str">
        <f>'4I'!$AL$69</f>
        <v>CR2007TA_FD_A</v>
      </c>
      <c r="D180" t="s">
        <v>860</v>
      </c>
      <c r="E180" t="s">
        <v>681</v>
      </c>
      <c r="F180" t="s">
        <v>682</v>
      </c>
      <c r="G180">
        <v>3</v>
      </c>
      <c r="O180" t="str">
        <f t="shared" si="2"/>
        <v>Fin Derr (A) - Foreign Exchange - Cross currency swap YEN - Total accretion at 31 March 2018</v>
      </c>
    </row>
    <row r="181" spans="1:15">
      <c r="A181" t="s">
        <v>635</v>
      </c>
      <c r="B181" t="str">
        <f>'4I'!$AL$70</f>
        <v>CR2008TA_FD_A</v>
      </c>
      <c r="D181" t="s">
        <v>861</v>
      </c>
      <c r="E181" t="s">
        <v>681</v>
      </c>
      <c r="F181" t="s">
        <v>682</v>
      </c>
      <c r="G181">
        <v>3</v>
      </c>
      <c r="O181" t="str">
        <f t="shared" si="2"/>
        <v>Fin Derr (A) - Foreign Exchange - Cross currency swap Other - Total accretion at 31 March 2018</v>
      </c>
    </row>
    <row r="182" spans="1:15">
      <c r="A182" t="s">
        <v>635</v>
      </c>
      <c r="B182" t="str">
        <f>'4I'!$AL$71</f>
        <v>CR2009TA_FD_A</v>
      </c>
      <c r="D182" t="s">
        <v>862</v>
      </c>
      <c r="E182" t="s">
        <v>681</v>
      </c>
      <c r="F182" t="s">
        <v>682</v>
      </c>
      <c r="G182">
        <v>3</v>
      </c>
      <c r="O182" t="str">
        <f t="shared" si="2"/>
        <v>Fin Derr (A) - Foreign Exchange - Total - Total accretion at 31 March 2018</v>
      </c>
    </row>
    <row r="183" spans="1:15">
      <c r="A183" t="s">
        <v>635</v>
      </c>
      <c r="B183" t="str">
        <f>'4I'!$AL$74</f>
        <v>CR20010TA_FD_A</v>
      </c>
      <c r="D183" t="s">
        <v>863</v>
      </c>
      <c r="E183" t="s">
        <v>681</v>
      </c>
      <c r="F183" t="s">
        <v>682</v>
      </c>
      <c r="G183">
        <v>3</v>
      </c>
      <c r="O183" t="str">
        <f t="shared" si="2"/>
        <v>Fin Derr (A) - Currency interest rate  - Currency interest rate swaps USD - Total accretion at 31 March 2018</v>
      </c>
    </row>
    <row r="184" spans="1:15">
      <c r="A184" t="s">
        <v>635</v>
      </c>
      <c r="B184" t="str">
        <f>'4I'!$AL$75</f>
        <v>CR20011TA_FD_A</v>
      </c>
      <c r="D184" t="s">
        <v>864</v>
      </c>
      <c r="E184" t="s">
        <v>681</v>
      </c>
      <c r="F184" t="s">
        <v>682</v>
      </c>
      <c r="G184">
        <v>3</v>
      </c>
      <c r="O184" t="str">
        <f t="shared" si="2"/>
        <v>Fin Derr (A) - Currency interest rate  - Currency interest rate swaps EUR - Total accretion at 31 March 2018</v>
      </c>
    </row>
    <row r="185" spans="1:15">
      <c r="A185" t="s">
        <v>635</v>
      </c>
      <c r="B185" t="str">
        <f>'4I'!$AL$76</f>
        <v>CR20012TA_FD_A</v>
      </c>
      <c r="D185" t="s">
        <v>865</v>
      </c>
      <c r="E185" t="s">
        <v>681</v>
      </c>
      <c r="F185" t="s">
        <v>682</v>
      </c>
      <c r="G185">
        <v>3</v>
      </c>
      <c r="O185" t="str">
        <f t="shared" si="2"/>
        <v>Fin Derr (A) - Currency interest rate  - Currency interest rate swaps YEN - Total accretion at 31 March 2018</v>
      </c>
    </row>
    <row r="186" spans="1:15">
      <c r="A186" t="s">
        <v>635</v>
      </c>
      <c r="B186" t="str">
        <f>'4I'!$AL$77</f>
        <v>CR20013TA_FD_A</v>
      </c>
      <c r="D186" t="s">
        <v>866</v>
      </c>
      <c r="E186" t="s">
        <v>681</v>
      </c>
      <c r="F186" t="s">
        <v>682</v>
      </c>
      <c r="G186">
        <v>3</v>
      </c>
      <c r="O186" t="str">
        <f t="shared" si="2"/>
        <v>Fin Derr (A) - Currency interest rate  - Currency interest rate swaps Other - Total accretion at 31 March 2018</v>
      </c>
    </row>
    <row r="187" spans="1:15">
      <c r="A187" t="s">
        <v>635</v>
      </c>
      <c r="B187" t="str">
        <f>'4I'!$AL$78</f>
        <v>CR20014TA_FD_A</v>
      </c>
      <c r="D187" t="s">
        <v>867</v>
      </c>
      <c r="E187" t="s">
        <v>681</v>
      </c>
      <c r="F187" t="s">
        <v>682</v>
      </c>
      <c r="G187">
        <v>3</v>
      </c>
      <c r="O187" t="str">
        <f t="shared" si="2"/>
        <v>Fin Derr (A) - Currency interest rate  - Total - Total accretion at 31 March 2018</v>
      </c>
    </row>
    <row r="188" spans="1:15">
      <c r="A188" t="s">
        <v>635</v>
      </c>
      <c r="B188" t="str">
        <f>'4I'!$AL$81</f>
        <v>CR20015TA_FD_A</v>
      </c>
      <c r="D188" t="s">
        <v>868</v>
      </c>
      <c r="E188" t="s">
        <v>681</v>
      </c>
      <c r="F188" t="s">
        <v>682</v>
      </c>
      <c r="G188">
        <v>3</v>
      </c>
      <c r="O188" t="str">
        <f t="shared" si="2"/>
        <v>Fin Derr (A) - Forward currency contracts - Forward currency contracts USD - Total accretion at 31 March 2018</v>
      </c>
    </row>
    <row r="189" spans="1:15">
      <c r="A189" t="s">
        <v>635</v>
      </c>
      <c r="B189" t="str">
        <f>'4I'!$AL$82</f>
        <v>CR20016TA_FD_A</v>
      </c>
      <c r="D189" t="s">
        <v>869</v>
      </c>
      <c r="E189" t="s">
        <v>681</v>
      </c>
      <c r="F189" t="s">
        <v>682</v>
      </c>
      <c r="G189">
        <v>3</v>
      </c>
      <c r="O189" t="str">
        <f t="shared" si="2"/>
        <v>Fin Derr (A) - Forward currency contracts - Forward currency contracts EUR - Total accretion at 31 March 2018</v>
      </c>
    </row>
    <row r="190" spans="1:15">
      <c r="A190" t="s">
        <v>635</v>
      </c>
      <c r="B190" t="str">
        <f>'4I'!$AL$83</f>
        <v>CR20017TA_FD_A</v>
      </c>
      <c r="D190" t="s">
        <v>870</v>
      </c>
      <c r="E190" t="s">
        <v>681</v>
      </c>
      <c r="F190" t="s">
        <v>682</v>
      </c>
      <c r="G190">
        <v>3</v>
      </c>
      <c r="O190" t="str">
        <f t="shared" si="2"/>
        <v>Fin Derr (A) - Forward currency contracts - Forward currency contracts YEN - Total accretion at 31 March 2018</v>
      </c>
    </row>
    <row r="191" spans="1:15">
      <c r="A191" t="s">
        <v>635</v>
      </c>
      <c r="B191" t="str">
        <f>'4I'!$AL$84</f>
        <v>CR2029TA_FD_A</v>
      </c>
      <c r="D191" t="s">
        <v>871</v>
      </c>
      <c r="E191" t="s">
        <v>681</v>
      </c>
      <c r="F191" t="s">
        <v>682</v>
      </c>
      <c r="G191">
        <v>3</v>
      </c>
      <c r="O191" t="str">
        <f t="shared" si="2"/>
        <v>Fin Derr (A) - Forward currency contracts CAD - Total accretion at 31 March 2018</v>
      </c>
    </row>
    <row r="192" spans="1:15">
      <c r="A192" t="s">
        <v>635</v>
      </c>
      <c r="B192" t="str">
        <f>'4I'!$AL$85</f>
        <v>CR2030TA_FD_A</v>
      </c>
      <c r="D192" t="s">
        <v>872</v>
      </c>
      <c r="E192" t="s">
        <v>681</v>
      </c>
      <c r="F192" t="s">
        <v>682</v>
      </c>
      <c r="G192">
        <v>3</v>
      </c>
      <c r="O192" t="str">
        <f t="shared" si="2"/>
        <v>Fin Derr (A) - Forward currency contracts AUD - Total accretion at 31 March 2018</v>
      </c>
    </row>
    <row r="193" spans="1:15">
      <c r="A193" t="s">
        <v>635</v>
      </c>
      <c r="B193" t="str">
        <f>'4I'!$AL$86</f>
        <v>CR2031TA_FD_A</v>
      </c>
      <c r="D193" t="s">
        <v>873</v>
      </c>
      <c r="E193" t="s">
        <v>681</v>
      </c>
      <c r="F193" t="s">
        <v>682</v>
      </c>
      <c r="G193">
        <v>3</v>
      </c>
      <c r="O193" t="str">
        <f t="shared" si="2"/>
        <v>Fin Derr (A) - Forward currency contracts HKD - Total accretion at 31 March 2018</v>
      </c>
    </row>
    <row r="194" spans="1:15">
      <c r="A194" t="s">
        <v>635</v>
      </c>
      <c r="B194" t="str">
        <f>'4I'!$AL$87</f>
        <v>CR20018TA_FD_A</v>
      </c>
      <c r="D194" t="s">
        <v>874</v>
      </c>
      <c r="E194" t="s">
        <v>681</v>
      </c>
      <c r="F194" t="s">
        <v>682</v>
      </c>
      <c r="G194">
        <v>3</v>
      </c>
      <c r="O194" t="str">
        <f t="shared" ref="O194:O257" si="3">D194</f>
        <v>Fin Derr (A) - Forward currency contracts - Forward currency contracts Other - Total accretion at 31 March 2018</v>
      </c>
    </row>
    <row r="195" spans="1:15">
      <c r="A195" t="s">
        <v>635</v>
      </c>
      <c r="B195" t="str">
        <f>'4I'!$AL$88</f>
        <v>CR20019TA_FD_A</v>
      </c>
      <c r="D195" t="s">
        <v>875</v>
      </c>
      <c r="E195" t="s">
        <v>681</v>
      </c>
      <c r="F195" t="s">
        <v>682</v>
      </c>
      <c r="G195">
        <v>3</v>
      </c>
      <c r="O195" t="str">
        <f t="shared" si="3"/>
        <v>Fin Derr (A) - Forward currency contracts - Total - Total accretion at 31 March 2018</v>
      </c>
    </row>
    <row r="196" spans="1:15">
      <c r="A196" t="s">
        <v>635</v>
      </c>
      <c r="B196" t="str">
        <f>'4I'!$AL$91</f>
        <v>CR2028TA_FD_A</v>
      </c>
      <c r="D196" t="s">
        <v>876</v>
      </c>
      <c r="E196" t="s">
        <v>681</v>
      </c>
      <c r="F196" t="s">
        <v>682</v>
      </c>
      <c r="G196">
        <v>3</v>
      </c>
      <c r="O196" t="str">
        <f t="shared" si="3"/>
        <v>Fin Derr (A) - Other financial derivatives - Total accretion at 31 March 2018</v>
      </c>
    </row>
    <row r="197" spans="1:15">
      <c r="A197" t="s">
        <v>635</v>
      </c>
      <c r="B197" t="str">
        <f>'4I'!$AL$93</f>
        <v>CR20020TA_FD_A</v>
      </c>
      <c r="D197" t="s">
        <v>877</v>
      </c>
      <c r="E197" t="s">
        <v>681</v>
      </c>
      <c r="F197" t="s">
        <v>682</v>
      </c>
      <c r="G197">
        <v>3</v>
      </c>
      <c r="O197" t="str">
        <f t="shared" si="3"/>
        <v>Fin Derr (A) - Total financial derivatives - Total accretion at 31 March 2018</v>
      </c>
    </row>
    <row r="198" spans="1:15">
      <c r="A198" t="s">
        <v>635</v>
      </c>
      <c r="B198" t="str">
        <f>'4I'!$AM$57</f>
        <v>CR2021IRP_FD_A</v>
      </c>
      <c r="D198" t="s">
        <v>878</v>
      </c>
      <c r="E198" t="s">
        <v>681</v>
      </c>
      <c r="F198" t="s">
        <v>682</v>
      </c>
      <c r="G198">
        <v>3</v>
      </c>
      <c r="O198" t="str">
        <f t="shared" si="3"/>
        <v>Fin Derr (A) - Interest rate swap (sterling) - Floating to fixed rate: Interest rate\n(weighted average for 12 months to 31 March 2018) - Payable</v>
      </c>
    </row>
    <row r="199" spans="1:15">
      <c r="A199" t="s">
        <v>635</v>
      </c>
      <c r="B199" t="str">
        <f>'4I'!$AM$58</f>
        <v>CR2022IRP_FD_A</v>
      </c>
      <c r="D199" t="s">
        <v>879</v>
      </c>
      <c r="E199" t="s">
        <v>681</v>
      </c>
      <c r="F199" t="s">
        <v>682</v>
      </c>
      <c r="G199">
        <v>3</v>
      </c>
      <c r="O199" t="str">
        <f t="shared" si="3"/>
        <v>Fin Derr (A) - Interest rate swap (sterling) - Floating from fixed rate: Interest rate\n(weighted average for 12 months to 31 March 2018) - Payable</v>
      </c>
    </row>
    <row r="200" spans="1:15">
      <c r="A200" t="s">
        <v>635</v>
      </c>
      <c r="B200" t="str">
        <f>'4I'!$AM$59</f>
        <v>CR2023IRP_FD_A</v>
      </c>
      <c r="D200" t="s">
        <v>880</v>
      </c>
      <c r="E200" t="s">
        <v>681</v>
      </c>
      <c r="F200" t="s">
        <v>682</v>
      </c>
      <c r="G200">
        <v>3</v>
      </c>
      <c r="O200" t="str">
        <f t="shared" si="3"/>
        <v>Fin Derr (A) - Interest rate swap (sterling) - Floating to index linked: Interest rate\n(weighted average for 12 months to 31 March 2018) - Payable</v>
      </c>
    </row>
    <row r="201" spans="1:15">
      <c r="A201" t="s">
        <v>635</v>
      </c>
      <c r="B201" t="str">
        <f>'4I'!$AM$60</f>
        <v>CR2024IRP_FD_A</v>
      </c>
      <c r="D201" t="s">
        <v>881</v>
      </c>
      <c r="E201" t="s">
        <v>681</v>
      </c>
      <c r="F201" t="s">
        <v>682</v>
      </c>
      <c r="G201">
        <v>3</v>
      </c>
      <c r="O201" t="str">
        <f t="shared" si="3"/>
        <v>Fin Derr (A) - Interest rate swap (sterling) - Floating from index linked: Interest rate\n(weighted average for 12 months to 31 March 2018) - Payable</v>
      </c>
    </row>
    <row r="202" spans="1:15">
      <c r="A202" t="s">
        <v>635</v>
      </c>
      <c r="B202" t="str">
        <f>'4I'!$AM$61</f>
        <v>CR2025IRP_FD_A</v>
      </c>
      <c r="D202" t="s">
        <v>882</v>
      </c>
      <c r="E202" t="s">
        <v>681</v>
      </c>
      <c r="F202" t="s">
        <v>682</v>
      </c>
      <c r="G202">
        <v>3</v>
      </c>
      <c r="O202" t="str">
        <f t="shared" si="3"/>
        <v>Fin Derr (A) - Interest rate swap (sterling) - Fixed to index-linked: Interest rate\n(weighted average for 12 months to 31 March 2018) - Payable</v>
      </c>
    </row>
    <row r="203" spans="1:15">
      <c r="A203" t="s">
        <v>635</v>
      </c>
      <c r="B203" t="str">
        <f>'4I'!$AM$62</f>
        <v>CR2026IRP_FD_A</v>
      </c>
      <c r="D203" t="s">
        <v>883</v>
      </c>
      <c r="E203" t="s">
        <v>681</v>
      </c>
      <c r="F203" t="s">
        <v>682</v>
      </c>
      <c r="G203">
        <v>3</v>
      </c>
      <c r="O203" t="str">
        <f t="shared" si="3"/>
        <v>Fin Derr (A) - Interest rate swap (sterling) - Fixed from index-linked: Interest rate\n(weighted average for 12 months to 31 March 2018) - Payable</v>
      </c>
    </row>
    <row r="204" spans="1:15">
      <c r="A204" t="s">
        <v>635</v>
      </c>
      <c r="B204" t="str">
        <f>'4I'!$AM$63</f>
        <v>CR4029IRP_FD_A</v>
      </c>
      <c r="D204" t="s">
        <v>884</v>
      </c>
      <c r="E204" t="s">
        <v>681</v>
      </c>
      <c r="F204" t="s">
        <v>682</v>
      </c>
      <c r="G204">
        <v>3</v>
      </c>
      <c r="O204" t="str">
        <f t="shared" si="3"/>
        <v>Fin Derr (A) - Interest rate swap (sterling) - Index-linked to index-linked - Interest rate\n(weighted average for 12 months to 31 March 2021) - Payable</v>
      </c>
    </row>
    <row r="205" spans="1:15">
      <c r="A205" t="s">
        <v>635</v>
      </c>
      <c r="B205" t="str">
        <f>'4I'!$AN$57</f>
        <v>CR2021IRR_FD_A</v>
      </c>
      <c r="D205" t="s">
        <v>885</v>
      </c>
      <c r="E205" t="s">
        <v>681</v>
      </c>
      <c r="F205" t="s">
        <v>682</v>
      </c>
      <c r="G205">
        <v>3</v>
      </c>
      <c r="O205" t="str">
        <f t="shared" si="3"/>
        <v>Fin Derr (A) - Interest rate swap (sterling) - Floating to fixed rate: Interest rate\n(weighted average for 12 months to 31 March 2018) - Receivable</v>
      </c>
    </row>
    <row r="206" spans="1:15">
      <c r="A206" t="s">
        <v>635</v>
      </c>
      <c r="B206" t="str">
        <f>'4I'!$AN$58</f>
        <v>CR2022IRR_FD_A</v>
      </c>
      <c r="D206" t="s">
        <v>886</v>
      </c>
      <c r="E206" t="s">
        <v>681</v>
      </c>
      <c r="F206" t="s">
        <v>682</v>
      </c>
      <c r="G206">
        <v>3</v>
      </c>
      <c r="O206" t="str">
        <f t="shared" si="3"/>
        <v>Fin Derr (A) - Interest rate swap (sterling) - Floating from fixed rate: Interest rate\n(weighted average for 12 months to 31 March 2018) - Receivable</v>
      </c>
    </row>
    <row r="207" spans="1:15">
      <c r="A207" t="s">
        <v>635</v>
      </c>
      <c r="B207" t="str">
        <f>'4I'!$AN$59</f>
        <v>CR2023IRR_FD_A</v>
      </c>
      <c r="D207" t="s">
        <v>887</v>
      </c>
      <c r="E207" t="s">
        <v>681</v>
      </c>
      <c r="F207" t="s">
        <v>682</v>
      </c>
      <c r="G207">
        <v>3</v>
      </c>
      <c r="O207" t="str">
        <f t="shared" si="3"/>
        <v>Fin Derr (A) - Interest rate swap (sterling) - Floating to index linked: Interest rate\n(weighted average for 12 months to 31 March 2018) - Receivable</v>
      </c>
    </row>
    <row r="208" spans="1:15">
      <c r="A208" t="s">
        <v>635</v>
      </c>
      <c r="B208" t="str">
        <f>'4I'!$AN$60</f>
        <v>CR2024IRR_FD_A</v>
      </c>
      <c r="D208" t="s">
        <v>888</v>
      </c>
      <c r="E208" t="s">
        <v>681</v>
      </c>
      <c r="F208" t="s">
        <v>682</v>
      </c>
      <c r="G208">
        <v>3</v>
      </c>
      <c r="O208" t="str">
        <f t="shared" si="3"/>
        <v>Fin Derr (A) - Interest rate swap (sterling) - Floating from index linked: Interest rate\n(weighted average for 12 months to 31 March 2018) - Receivable</v>
      </c>
    </row>
    <row r="209" spans="1:15">
      <c r="A209" t="s">
        <v>635</v>
      </c>
      <c r="B209" t="str">
        <f>'4I'!$AN$61</f>
        <v>CR2025IRR_FD_A</v>
      </c>
      <c r="D209" t="s">
        <v>889</v>
      </c>
      <c r="E209" t="s">
        <v>681</v>
      </c>
      <c r="F209" t="s">
        <v>682</v>
      </c>
      <c r="G209">
        <v>3</v>
      </c>
      <c r="O209" t="str">
        <f t="shared" si="3"/>
        <v>Fin Derr (A) - Interest rate swap (sterling) - Fixed to index-linked: Interest rate\n(weighted average for 12 months to 31 March 2018) - Receivable</v>
      </c>
    </row>
    <row r="210" spans="1:15">
      <c r="A210" t="s">
        <v>635</v>
      </c>
      <c r="B210" t="str">
        <f>'4I'!$AN$62</f>
        <v>CR2026IRR_FD_A</v>
      </c>
      <c r="D210" t="s">
        <v>890</v>
      </c>
      <c r="E210" t="s">
        <v>681</v>
      </c>
      <c r="F210" t="s">
        <v>682</v>
      </c>
      <c r="G210">
        <v>3</v>
      </c>
      <c r="O210" t="str">
        <f t="shared" si="3"/>
        <v>Fin Derr (A) - Interest rate swap (sterling) - Fixed from index-linked: Interest rate\n(weighted average for 12 months to 31 March 2018) - Receivable</v>
      </c>
    </row>
    <row r="211" spans="1:15">
      <c r="A211" t="s">
        <v>635</v>
      </c>
      <c r="B211" t="str">
        <f>'4I'!$AN$63</f>
        <v>CR4029IRR_FD_A</v>
      </c>
      <c r="D211" t="s">
        <v>891</v>
      </c>
      <c r="E211" t="s">
        <v>681</v>
      </c>
      <c r="F211" t="s">
        <v>682</v>
      </c>
      <c r="G211">
        <v>3</v>
      </c>
      <c r="O211" t="str">
        <f t="shared" si="3"/>
        <v>Fin Derr (A) - Interest rate swap (sterling) - Index-linked to index-linked - Interest rate\n(weighted average for 12 months to 31 March 2021) - Receivable</v>
      </c>
    </row>
    <row r="212" spans="1:15">
      <c r="A212" t="s">
        <v>635</v>
      </c>
      <c r="B212" t="str">
        <f>'4I'!$AF$102</f>
        <v>CR2021N0_FD_B</v>
      </c>
      <c r="D212" t="s">
        <v>892</v>
      </c>
      <c r="E212" t="s">
        <v>681</v>
      </c>
      <c r="F212" t="s">
        <v>682</v>
      </c>
      <c r="G212">
        <v>3</v>
      </c>
      <c r="O212" t="str">
        <f t="shared" si="3"/>
        <v>Fin Derr (B) - Interest rate swap (sterling) - Floating to fixed rate - Nominal value by maturity (net) at 31 March - 0 to 1 years</v>
      </c>
    </row>
    <row r="213" spans="1:15">
      <c r="A213" t="s">
        <v>635</v>
      </c>
      <c r="B213" t="str">
        <f>'4I'!$AF$103</f>
        <v>CR2022N0_FD_B</v>
      </c>
      <c r="D213" t="s">
        <v>893</v>
      </c>
      <c r="E213" t="s">
        <v>681</v>
      </c>
      <c r="F213" t="s">
        <v>682</v>
      </c>
      <c r="G213">
        <v>3</v>
      </c>
      <c r="O213" t="str">
        <f t="shared" si="3"/>
        <v>Fin Derr (B) - Interest rate swap (sterling) - Floating from fixed rate - Nominal value by maturity (net) at 31 March - 0 to 1 years</v>
      </c>
    </row>
    <row r="214" spans="1:15">
      <c r="A214" t="s">
        <v>635</v>
      </c>
      <c r="B214" t="str">
        <f>'4I'!$AF$104</f>
        <v>CR2023N0_FD_B</v>
      </c>
      <c r="D214" t="s">
        <v>894</v>
      </c>
      <c r="E214" t="s">
        <v>681</v>
      </c>
      <c r="F214" t="s">
        <v>682</v>
      </c>
      <c r="G214">
        <v>3</v>
      </c>
      <c r="O214" t="str">
        <f t="shared" si="3"/>
        <v>Fin Derr (B) - Interest rate swap (sterling) - Floating to index linked - Nominal value by maturity (net) at 31 March - 0 to 1 years</v>
      </c>
    </row>
    <row r="215" spans="1:15">
      <c r="A215" t="s">
        <v>635</v>
      </c>
      <c r="B215" t="str">
        <f>'4I'!$AF$105</f>
        <v>CR2024N0_FD_B</v>
      </c>
      <c r="D215" t="s">
        <v>895</v>
      </c>
      <c r="E215" t="s">
        <v>681</v>
      </c>
      <c r="F215" t="s">
        <v>682</v>
      </c>
      <c r="G215">
        <v>3</v>
      </c>
      <c r="O215" t="str">
        <f t="shared" si="3"/>
        <v>Fin Derr (B) - Interest rate swap (sterling) - Floating from index linked - Nominal value by maturity (net) at 31 March - 0 to 1 years</v>
      </c>
    </row>
    <row r="216" spans="1:15">
      <c r="A216" t="s">
        <v>635</v>
      </c>
      <c r="B216" t="str">
        <f>'4I'!$AF$106</f>
        <v>CR2025N0_FD_B</v>
      </c>
      <c r="D216" t="s">
        <v>896</v>
      </c>
      <c r="E216" t="s">
        <v>681</v>
      </c>
      <c r="F216" t="s">
        <v>682</v>
      </c>
      <c r="G216">
        <v>3</v>
      </c>
      <c r="O216" t="str">
        <f t="shared" si="3"/>
        <v>Fin Derr (B) - Interest rate swap (sterling) - Fixed to index linked - Nominal value by maturity (net) at 31 March - 0 to 1 years</v>
      </c>
    </row>
    <row r="217" spans="1:15">
      <c r="A217" t="s">
        <v>635</v>
      </c>
      <c r="B217" t="str">
        <f>'4I'!$AF$107</f>
        <v>CR2026N0_FD_B</v>
      </c>
      <c r="D217" t="s">
        <v>897</v>
      </c>
      <c r="E217" t="s">
        <v>681</v>
      </c>
      <c r="F217" t="s">
        <v>682</v>
      </c>
      <c r="G217">
        <v>3</v>
      </c>
      <c r="O217" t="str">
        <f t="shared" si="3"/>
        <v>Fin Derr (B) - Interest rate swap (sterling) - Fixed from index linked - Nominal value by maturity (net) at 31 March - 0 to 1 years</v>
      </c>
    </row>
    <row r="218" spans="1:15">
      <c r="A218" t="s">
        <v>635</v>
      </c>
      <c r="B218" t="str">
        <f>'4I'!$AF$108</f>
        <v>CR4029N0_FD_B</v>
      </c>
      <c r="D218" t="s">
        <v>898</v>
      </c>
      <c r="E218" t="s">
        <v>681</v>
      </c>
      <c r="F218" t="s">
        <v>682</v>
      </c>
      <c r="G218">
        <v>3</v>
      </c>
      <c r="O218" t="str">
        <f t="shared" si="3"/>
        <v>Fin Derr (B) - Interest rate swap (sterling) - Index-linked to index-linked - Nominal value by maturity (net) at 31 March - 0 to 1 years</v>
      </c>
    </row>
    <row r="219" spans="1:15">
      <c r="A219" t="s">
        <v>635</v>
      </c>
      <c r="B219" t="str">
        <f>'4I'!$AF$109</f>
        <v>CR2027N0_FD_B</v>
      </c>
      <c r="D219" t="s">
        <v>899</v>
      </c>
      <c r="E219" t="s">
        <v>681</v>
      </c>
      <c r="F219" t="s">
        <v>682</v>
      </c>
      <c r="G219">
        <v>3</v>
      </c>
      <c r="O219" t="str">
        <f t="shared" si="3"/>
        <v>Fin Derr (B) - Interest rate swap (sterling) - Total - Nominal value by maturity (net) at 31 March - 0 to 1 years</v>
      </c>
    </row>
    <row r="220" spans="1:15">
      <c r="A220" t="s">
        <v>635</v>
      </c>
      <c r="B220" t="str">
        <f>'4I'!$AF$112</f>
        <v>CR2005N0_FD_B</v>
      </c>
      <c r="D220" t="s">
        <v>900</v>
      </c>
      <c r="E220" t="s">
        <v>681</v>
      </c>
      <c r="F220" t="s">
        <v>682</v>
      </c>
      <c r="G220">
        <v>3</v>
      </c>
      <c r="O220" t="str">
        <f t="shared" si="3"/>
        <v>Fin Derr (B) - Foreign Exchange - Cross currency swap USD - Nominal value by maturity (net) at 31 March - 0 to 1 years</v>
      </c>
    </row>
    <row r="221" spans="1:15">
      <c r="A221" t="s">
        <v>635</v>
      </c>
      <c r="B221" t="str">
        <f>'4I'!$AF$113</f>
        <v>CR2006N0_FD_B</v>
      </c>
      <c r="D221" t="s">
        <v>901</v>
      </c>
      <c r="E221" t="s">
        <v>681</v>
      </c>
      <c r="F221" t="s">
        <v>682</v>
      </c>
      <c r="G221">
        <v>3</v>
      </c>
      <c r="O221" t="str">
        <f t="shared" si="3"/>
        <v>Fin Derr (B) - Foreign Exchange - Cross currency swap EUR - Nominal value by maturity (net) at 31 March - 0 to 1 years</v>
      </c>
    </row>
    <row r="222" spans="1:15">
      <c r="A222" t="s">
        <v>635</v>
      </c>
      <c r="B222" t="str">
        <f>'4I'!$AF$114</f>
        <v>CR2007N0_FD_B</v>
      </c>
      <c r="D222" t="s">
        <v>902</v>
      </c>
      <c r="E222" t="s">
        <v>681</v>
      </c>
      <c r="F222" t="s">
        <v>682</v>
      </c>
      <c r="G222">
        <v>3</v>
      </c>
      <c r="O222" t="str">
        <f t="shared" si="3"/>
        <v>Fin Derr (B) - Foreign Exchange - Cross currency swap YEN - Nominal value by maturity (net) at 31 March - 0 to 1 years</v>
      </c>
    </row>
    <row r="223" spans="1:15">
      <c r="A223" t="s">
        <v>635</v>
      </c>
      <c r="B223" t="str">
        <f>'4I'!$AF$115</f>
        <v>CR2008N0_FD_B</v>
      </c>
      <c r="D223" t="s">
        <v>903</v>
      </c>
      <c r="E223" t="s">
        <v>681</v>
      </c>
      <c r="F223" t="s">
        <v>682</v>
      </c>
      <c r="G223">
        <v>3</v>
      </c>
      <c r="O223" t="str">
        <f t="shared" si="3"/>
        <v>Fin Derr (B) - Foreign Exchange - Cross currency swap Other - Nominal value by maturity (net) at 31 March - 0 to 1 years</v>
      </c>
    </row>
    <row r="224" spans="1:15">
      <c r="A224" t="s">
        <v>635</v>
      </c>
      <c r="B224" t="str">
        <f>'4I'!$AF$116</f>
        <v>CR2009N0_FD_B</v>
      </c>
      <c r="D224" t="s">
        <v>904</v>
      </c>
      <c r="E224" t="s">
        <v>681</v>
      </c>
      <c r="F224" t="s">
        <v>682</v>
      </c>
      <c r="G224">
        <v>3</v>
      </c>
      <c r="O224" t="str">
        <f t="shared" si="3"/>
        <v>Fin Derr (B) - Foreign Exchange - Total - Nominal value by maturity (net) at 31 March - 0 to 1 years</v>
      </c>
    </row>
    <row r="225" spans="1:15">
      <c r="A225" t="s">
        <v>635</v>
      </c>
      <c r="B225" t="str">
        <f>'4I'!$AF$119</f>
        <v>CR20010N0_FD_B</v>
      </c>
      <c r="D225" t="s">
        <v>905</v>
      </c>
      <c r="E225" t="s">
        <v>681</v>
      </c>
      <c r="F225" t="s">
        <v>682</v>
      </c>
      <c r="G225">
        <v>3</v>
      </c>
      <c r="O225" t="str">
        <f t="shared" si="3"/>
        <v>Fin Derr (B) - Currency Interest Rate - Currency Interest Rate swaps USD - Nominal value by maturity (net) at 31 March - 0 to 1 years</v>
      </c>
    </row>
    <row r="226" spans="1:15">
      <c r="A226" t="s">
        <v>635</v>
      </c>
      <c r="B226" t="str">
        <f>'4I'!$AF$120</f>
        <v>CR20011N0_FD_B</v>
      </c>
      <c r="D226" t="s">
        <v>906</v>
      </c>
      <c r="E226" t="s">
        <v>681</v>
      </c>
      <c r="F226" t="s">
        <v>682</v>
      </c>
      <c r="G226">
        <v>3</v>
      </c>
      <c r="O226" t="str">
        <f t="shared" si="3"/>
        <v>Fin Derr (B) - Currency Interest Rate - Currency Interest Rate swaps EUR - Nominal value by maturity (net) at 31 March - 0 to 1 years</v>
      </c>
    </row>
    <row r="227" spans="1:15">
      <c r="A227" t="s">
        <v>635</v>
      </c>
      <c r="B227" t="str">
        <f>'4I'!$AF$121</f>
        <v>CR20012N0_FD_B</v>
      </c>
      <c r="D227" t="s">
        <v>907</v>
      </c>
      <c r="E227" t="s">
        <v>681</v>
      </c>
      <c r="F227" t="s">
        <v>682</v>
      </c>
      <c r="G227">
        <v>3</v>
      </c>
      <c r="O227" t="str">
        <f t="shared" si="3"/>
        <v>Fin Derr (B) - Currency Interest Rate - Currency Interest Rate swaps YEN - Nominal value by maturity (net) at 31 March - 0 to 1 years</v>
      </c>
    </row>
    <row r="228" spans="1:15">
      <c r="A228" t="s">
        <v>635</v>
      </c>
      <c r="B228" t="str">
        <f>'4I'!$AF$122</f>
        <v>CR20013N0_FD_B</v>
      </c>
      <c r="D228" t="s">
        <v>908</v>
      </c>
      <c r="E228" t="s">
        <v>681</v>
      </c>
      <c r="F228" t="s">
        <v>682</v>
      </c>
      <c r="G228">
        <v>3</v>
      </c>
      <c r="O228" t="str">
        <f t="shared" si="3"/>
        <v>Fin Derr (B) - Currency Interest Rate - Currency Interest Rate swaps Other - Nominal value by maturity (net) at 31 March - 0 to 1 years</v>
      </c>
    </row>
    <row r="229" spans="1:15">
      <c r="A229" t="s">
        <v>635</v>
      </c>
      <c r="B229" t="str">
        <f>'4I'!$AF$123</f>
        <v>CR20014N0_FD_B</v>
      </c>
      <c r="D229" t="s">
        <v>909</v>
      </c>
      <c r="E229" t="s">
        <v>681</v>
      </c>
      <c r="F229" t="s">
        <v>682</v>
      </c>
      <c r="G229">
        <v>3</v>
      </c>
      <c r="O229" t="str">
        <f t="shared" si="3"/>
        <v>Fin Derr (B) - Currency Interest Rate - Total - Nominal value by maturity (net) at 31 March - 0 to 1 years</v>
      </c>
    </row>
    <row r="230" spans="1:15">
      <c r="A230" t="s">
        <v>635</v>
      </c>
      <c r="B230" t="str">
        <f>'4I'!$AF$126</f>
        <v>CR20015N0_FD_B</v>
      </c>
      <c r="D230" t="s">
        <v>910</v>
      </c>
      <c r="E230" t="s">
        <v>681</v>
      </c>
      <c r="F230" t="s">
        <v>682</v>
      </c>
      <c r="G230">
        <v>3</v>
      </c>
      <c r="O230" t="str">
        <f t="shared" si="3"/>
        <v>Fin Derr (B) - Forward currency contracts - Forward currency contracts USD - Nominal value by maturity (net) at 31 March - 0 to 1 years</v>
      </c>
    </row>
    <row r="231" spans="1:15">
      <c r="A231" t="s">
        <v>635</v>
      </c>
      <c r="B231" t="str">
        <f>'4I'!$AF$127</f>
        <v>CR20016N0_FD_B</v>
      </c>
      <c r="D231" t="s">
        <v>911</v>
      </c>
      <c r="E231" t="s">
        <v>681</v>
      </c>
      <c r="F231" t="s">
        <v>682</v>
      </c>
      <c r="G231">
        <v>3</v>
      </c>
      <c r="O231" t="str">
        <f t="shared" si="3"/>
        <v>Fin Derr (B) - Forward currency contracts - Forward currency contracts EUR - Nominal value by maturity (net) at 31 March - 0 to 1 years</v>
      </c>
    </row>
    <row r="232" spans="1:15">
      <c r="A232" t="s">
        <v>635</v>
      </c>
      <c r="B232" t="str">
        <f>'4I'!$AF$128</f>
        <v>CR20017N0_FD_B</v>
      </c>
      <c r="D232" t="s">
        <v>912</v>
      </c>
      <c r="E232" t="s">
        <v>681</v>
      </c>
      <c r="F232" t="s">
        <v>682</v>
      </c>
      <c r="G232">
        <v>3</v>
      </c>
      <c r="O232" t="str">
        <f t="shared" si="3"/>
        <v>Fin Derr (B) - Forward currency contracts - Forward currency contracts YEN - Nominal value by maturity (net) at 31 March - 0 to 1 years</v>
      </c>
    </row>
    <row r="233" spans="1:15">
      <c r="A233" t="s">
        <v>635</v>
      </c>
      <c r="B233" t="str">
        <f>'4I'!$AF$129</f>
        <v>CR2029N0_FD_B</v>
      </c>
      <c r="D233" t="s">
        <v>913</v>
      </c>
      <c r="E233" t="s">
        <v>681</v>
      </c>
      <c r="F233" t="s">
        <v>682</v>
      </c>
      <c r="G233">
        <v>3</v>
      </c>
      <c r="O233" t="str">
        <f t="shared" si="3"/>
        <v>Fin Derr (B) - Forward currency contracts - Forward currency contracts CAD - Nominal value by maturity (net) at 31 March - 0 to 1 years</v>
      </c>
    </row>
    <row r="234" spans="1:15">
      <c r="A234" t="s">
        <v>635</v>
      </c>
      <c r="B234" t="str">
        <f>'4I'!$AF$130</f>
        <v>CR2030N0_FD_B</v>
      </c>
      <c r="D234" t="s">
        <v>914</v>
      </c>
      <c r="E234" t="s">
        <v>681</v>
      </c>
      <c r="F234" t="s">
        <v>682</v>
      </c>
      <c r="G234">
        <v>3</v>
      </c>
      <c r="O234" t="str">
        <f t="shared" si="3"/>
        <v>Fin Derr (B) - Forward currency contracts - Forward currency contracts AUD - Nominal value by maturity (net) at 31 March - 0 to 1 years</v>
      </c>
    </row>
    <row r="235" spans="1:15">
      <c r="A235" t="s">
        <v>635</v>
      </c>
      <c r="B235" t="str">
        <f>'4I'!$AF$131</f>
        <v>CR2031N0_FD_B</v>
      </c>
      <c r="D235" t="s">
        <v>915</v>
      </c>
      <c r="E235" t="s">
        <v>681</v>
      </c>
      <c r="F235" t="s">
        <v>682</v>
      </c>
      <c r="G235">
        <v>3</v>
      </c>
      <c r="O235" t="str">
        <f t="shared" si="3"/>
        <v>Fin Derr (B) - Forward currency contracts - Forward currency contracts HKD - Nominal value by maturity (net) at 31 March - 0 to 1 years</v>
      </c>
    </row>
    <row r="236" spans="1:15">
      <c r="A236" t="s">
        <v>635</v>
      </c>
      <c r="B236" t="str">
        <f>'4I'!$AF$132</f>
        <v>CR20018N0_FD_B</v>
      </c>
      <c r="D236" t="s">
        <v>916</v>
      </c>
      <c r="E236" t="s">
        <v>681</v>
      </c>
      <c r="F236" t="s">
        <v>682</v>
      </c>
      <c r="G236">
        <v>3</v>
      </c>
      <c r="O236" t="str">
        <f t="shared" si="3"/>
        <v>Fin Derr (B) - Forward currency contracts - Forward currency contracts Other - Nominal value by maturity (net) at 31 March - 0 to 1 years</v>
      </c>
    </row>
    <row r="237" spans="1:15">
      <c r="A237" t="s">
        <v>635</v>
      </c>
      <c r="B237" t="str">
        <f>'4I'!$AF$133</f>
        <v>CR20019N0_FD_B</v>
      </c>
      <c r="D237" t="s">
        <v>917</v>
      </c>
      <c r="E237" t="s">
        <v>681</v>
      </c>
      <c r="F237" t="s">
        <v>682</v>
      </c>
      <c r="G237">
        <v>3</v>
      </c>
      <c r="O237" t="str">
        <f t="shared" si="3"/>
        <v>Fin Derr (B) - Forward currency contracts - Total - Nominal value by maturity (net) at 31 March - 0 to 1 years</v>
      </c>
    </row>
    <row r="238" spans="1:15">
      <c r="A238" t="s">
        <v>635</v>
      </c>
      <c r="B238" t="str">
        <f>'4I'!$AF$136</f>
        <v>CR2028N0_FD_B</v>
      </c>
      <c r="D238" t="s">
        <v>918</v>
      </c>
      <c r="E238" t="s">
        <v>681</v>
      </c>
      <c r="F238" t="s">
        <v>682</v>
      </c>
      <c r="G238">
        <v>3</v>
      </c>
      <c r="O238" t="str">
        <f t="shared" si="3"/>
        <v>Fin Derr (B) - Other financial derivatives - Nominal value by maturity (net) at 31 March - 0 to 1 years</v>
      </c>
    </row>
    <row r="239" spans="1:15">
      <c r="A239" t="s">
        <v>635</v>
      </c>
      <c r="B239" t="str">
        <f>'4I'!$AF$138</f>
        <v>CR20020N0_FD_B</v>
      </c>
      <c r="D239" t="s">
        <v>919</v>
      </c>
      <c r="E239" t="s">
        <v>681</v>
      </c>
      <c r="F239" t="s">
        <v>682</v>
      </c>
      <c r="G239">
        <v>3</v>
      </c>
      <c r="O239" t="str">
        <f t="shared" si="3"/>
        <v>Fin Derr (B) - Total financial derivatives - Nominal value by maturity (net) at 31 March - 0 to 1 years</v>
      </c>
    </row>
    <row r="240" spans="1:15">
      <c r="A240" t="s">
        <v>635</v>
      </c>
      <c r="B240" t="str">
        <f>'4I'!$AG$102</f>
        <v>CR2021N1_FD_B</v>
      </c>
      <c r="D240" t="s">
        <v>920</v>
      </c>
      <c r="E240" t="s">
        <v>681</v>
      </c>
      <c r="F240" t="s">
        <v>682</v>
      </c>
      <c r="G240">
        <v>3</v>
      </c>
      <c r="O240" t="str">
        <f t="shared" si="3"/>
        <v>Fin Derr (B) - Interest rate swap (sterling) - Floating to fixed rate: Nominal value by maturity (net) - 1 to 2 years</v>
      </c>
    </row>
    <row r="241" spans="1:15">
      <c r="A241" t="s">
        <v>635</v>
      </c>
      <c r="B241" t="str">
        <f>'4I'!$AG$103</f>
        <v>CR2022N1_FD_B</v>
      </c>
      <c r="D241" t="s">
        <v>921</v>
      </c>
      <c r="E241" t="s">
        <v>681</v>
      </c>
      <c r="F241" t="s">
        <v>682</v>
      </c>
      <c r="G241">
        <v>3</v>
      </c>
      <c r="O241" t="str">
        <f t="shared" si="3"/>
        <v>Fin Derr (B) - Interest rate swap (sterling) - Floating from fixed rate: Nominal value by maturity (net) - 1 to 2 years</v>
      </c>
    </row>
    <row r="242" spans="1:15">
      <c r="A242" t="s">
        <v>635</v>
      </c>
      <c r="B242" t="str">
        <f>'4I'!$AG$104</f>
        <v>CR2023N1_FD_B</v>
      </c>
      <c r="D242" t="s">
        <v>922</v>
      </c>
      <c r="E242" t="s">
        <v>681</v>
      </c>
      <c r="F242" t="s">
        <v>682</v>
      </c>
      <c r="G242">
        <v>3</v>
      </c>
      <c r="O242" t="str">
        <f t="shared" si="3"/>
        <v>Fin Derr (B) - Interest rate swap (sterling) - Floating to index linked: Nominal value by maturity (net) - 1 to 2 years</v>
      </c>
    </row>
    <row r="243" spans="1:15">
      <c r="A243" t="s">
        <v>635</v>
      </c>
      <c r="B243" t="str">
        <f>'4I'!$AG$105</f>
        <v>CR2024N1_FD_B</v>
      </c>
      <c r="D243" t="s">
        <v>923</v>
      </c>
      <c r="E243" t="s">
        <v>681</v>
      </c>
      <c r="F243" t="s">
        <v>682</v>
      </c>
      <c r="G243">
        <v>3</v>
      </c>
      <c r="O243" t="str">
        <f t="shared" si="3"/>
        <v>Fin Derr (B) - Interest rate swap (sterling) - Floating from index linked: Nominal value by maturity (net) - 1 to 2 years</v>
      </c>
    </row>
    <row r="244" spans="1:15">
      <c r="A244" t="s">
        <v>635</v>
      </c>
      <c r="B244" t="str">
        <f>'4I'!$AG$106</f>
        <v>CR2025N1_FD_B</v>
      </c>
      <c r="D244" t="s">
        <v>924</v>
      </c>
      <c r="E244" t="s">
        <v>681</v>
      </c>
      <c r="F244" t="s">
        <v>682</v>
      </c>
      <c r="G244">
        <v>3</v>
      </c>
      <c r="O244" t="str">
        <f t="shared" si="3"/>
        <v>Fin Derr (B) - Interest rate swap (sterling) - Fixed to index-linked: Nominal value by maturity (net) - 1 to 2 years</v>
      </c>
    </row>
    <row r="245" spans="1:15">
      <c r="A245" t="s">
        <v>635</v>
      </c>
      <c r="B245" t="str">
        <f>'4I'!$AG$107</f>
        <v>CR2026N1_FD_B</v>
      </c>
      <c r="D245" t="s">
        <v>925</v>
      </c>
      <c r="E245" t="s">
        <v>681</v>
      </c>
      <c r="F245" t="s">
        <v>682</v>
      </c>
      <c r="G245">
        <v>3</v>
      </c>
      <c r="O245" t="str">
        <f t="shared" si="3"/>
        <v>Fin Derr (B) - Interest rate swap (sterling) - Fixed from index-linked: Nominal value by maturity (net) - 1 to 2 years</v>
      </c>
    </row>
    <row r="246" spans="1:15">
      <c r="A246" t="s">
        <v>635</v>
      </c>
      <c r="B246" t="str">
        <f>'4I'!$AG$108</f>
        <v>CR4029N1_FD_B</v>
      </c>
      <c r="D246" t="s">
        <v>926</v>
      </c>
      <c r="E246" t="s">
        <v>681</v>
      </c>
      <c r="F246" t="s">
        <v>682</v>
      </c>
      <c r="G246">
        <v>3</v>
      </c>
      <c r="O246" t="str">
        <f t="shared" si="3"/>
        <v>Fin Derr (B) - Interest rate swap (sterling) - Index-linked to index-linked - Nominal value by maturity (net) at 31 March - 1 to 2 years</v>
      </c>
    </row>
    <row r="247" spans="1:15">
      <c r="A247" t="s">
        <v>635</v>
      </c>
      <c r="B247" t="str">
        <f>'4I'!$AG$109</f>
        <v>CR2027N1_FD_B</v>
      </c>
      <c r="D247" t="s">
        <v>927</v>
      </c>
      <c r="E247" t="s">
        <v>681</v>
      </c>
      <c r="F247" t="s">
        <v>682</v>
      </c>
      <c r="G247">
        <v>3</v>
      </c>
      <c r="O247" t="str">
        <f t="shared" si="3"/>
        <v>Fin Derr (B) - Interest rate swap (sterling) - Total: Nominal value by maturity (net) - 1 to 2 years</v>
      </c>
    </row>
    <row r="248" spans="1:15">
      <c r="A248" t="s">
        <v>635</v>
      </c>
      <c r="B248" t="str">
        <f>'4I'!$AG$112</f>
        <v>CR2005N1_FD_B</v>
      </c>
      <c r="D248" t="s">
        <v>928</v>
      </c>
      <c r="E248" t="s">
        <v>681</v>
      </c>
      <c r="F248" t="s">
        <v>682</v>
      </c>
      <c r="G248">
        <v>3</v>
      </c>
      <c r="O248" t="str">
        <f t="shared" si="3"/>
        <v>Fin Derr (B) - Foreign Exchange - Cross currency swap USD: Nominal value by maturity (net) - 1 to 2 years</v>
      </c>
    </row>
    <row r="249" spans="1:15">
      <c r="A249" t="s">
        <v>635</v>
      </c>
      <c r="B249" t="str">
        <f>'4I'!$AG$113</f>
        <v>CR2006N1_FD_B</v>
      </c>
      <c r="D249" t="s">
        <v>929</v>
      </c>
      <c r="E249" t="s">
        <v>681</v>
      </c>
      <c r="F249" t="s">
        <v>682</v>
      </c>
      <c r="G249">
        <v>3</v>
      </c>
      <c r="O249" t="str">
        <f t="shared" si="3"/>
        <v>Fin Derr (B) - Foreign Exchange - Cross currency swap EUR: Nominal value by maturity (net) - 1 to 2 years</v>
      </c>
    </row>
    <row r="250" spans="1:15">
      <c r="A250" t="s">
        <v>635</v>
      </c>
      <c r="B250" t="str">
        <f>'4I'!$AG$114</f>
        <v>CR2007N1_FD_B</v>
      </c>
      <c r="D250" t="s">
        <v>930</v>
      </c>
      <c r="E250" t="s">
        <v>681</v>
      </c>
      <c r="F250" t="s">
        <v>682</v>
      </c>
      <c r="G250">
        <v>3</v>
      </c>
      <c r="O250" t="str">
        <f t="shared" si="3"/>
        <v>Fin Derr (B) - Foreign Exchange - Cross currency swap YEN: Nominal value by maturity (net) - 1 to 2 years</v>
      </c>
    </row>
    <row r="251" spans="1:15">
      <c r="A251" t="s">
        <v>635</v>
      </c>
      <c r="B251" t="str">
        <f>'4I'!$AG$115</f>
        <v>CR2008N1_FD_B</v>
      </c>
      <c r="D251" t="s">
        <v>931</v>
      </c>
      <c r="E251" t="s">
        <v>681</v>
      </c>
      <c r="F251" t="s">
        <v>682</v>
      </c>
      <c r="G251">
        <v>3</v>
      </c>
      <c r="O251" t="str">
        <f t="shared" si="3"/>
        <v>Fin Derr (B) - Foreign Exchange - Cross currency swap Other: Nominal value by maturity (net) - 1 to 2 years</v>
      </c>
    </row>
    <row r="252" spans="1:15">
      <c r="A252" t="s">
        <v>635</v>
      </c>
      <c r="B252" t="str">
        <f>'4I'!$AG$116</f>
        <v>CR2009N1_FD_B</v>
      </c>
      <c r="D252" t="s">
        <v>932</v>
      </c>
      <c r="E252" t="s">
        <v>681</v>
      </c>
      <c r="F252" t="s">
        <v>682</v>
      </c>
      <c r="G252">
        <v>3</v>
      </c>
      <c r="O252" t="str">
        <f t="shared" si="3"/>
        <v>Fin Derr (B) - Foreign Exchange - Total: Nominal value by maturity (net) - 1 to 2 years</v>
      </c>
    </row>
    <row r="253" spans="1:15">
      <c r="A253" t="s">
        <v>635</v>
      </c>
      <c r="B253" t="str">
        <f>'4I'!$AG$119</f>
        <v>CR20010N1_FD_B</v>
      </c>
      <c r="D253" t="s">
        <v>933</v>
      </c>
      <c r="E253" t="s">
        <v>681</v>
      </c>
      <c r="F253" t="s">
        <v>682</v>
      </c>
      <c r="G253">
        <v>3</v>
      </c>
      <c r="O253" t="str">
        <f t="shared" si="3"/>
        <v>Fin Derr (B) - Currency interest rate  - Currency interest rate swaps USD: Nominal value by maturity (net) - 1 to 2 years</v>
      </c>
    </row>
    <row r="254" spans="1:15">
      <c r="A254" t="s">
        <v>635</v>
      </c>
      <c r="B254" t="str">
        <f>'4I'!$AG$120</f>
        <v>CR20011N1_FD_B</v>
      </c>
      <c r="D254" t="s">
        <v>934</v>
      </c>
      <c r="E254" t="s">
        <v>681</v>
      </c>
      <c r="F254" t="s">
        <v>682</v>
      </c>
      <c r="G254">
        <v>3</v>
      </c>
      <c r="O254" t="str">
        <f t="shared" si="3"/>
        <v>Fin Derr (B) - Currency interest rate  - Currency interest rate swaps EUR: Nominal value by maturity (net) - 1 to 2 years</v>
      </c>
    </row>
    <row r="255" spans="1:15">
      <c r="A255" t="s">
        <v>635</v>
      </c>
      <c r="B255" t="str">
        <f>'4I'!$AG$121</f>
        <v>CR20012N1_FD_B</v>
      </c>
      <c r="D255" t="s">
        <v>935</v>
      </c>
      <c r="E255" t="s">
        <v>681</v>
      </c>
      <c r="F255" t="s">
        <v>682</v>
      </c>
      <c r="G255">
        <v>3</v>
      </c>
      <c r="O255" t="str">
        <f t="shared" si="3"/>
        <v>Fin Derr (B) - Currency interest rate  - Currency interest rate swaps YEN: Nominal value by maturity (net) - 1 to 2 years</v>
      </c>
    </row>
    <row r="256" spans="1:15">
      <c r="A256" t="s">
        <v>635</v>
      </c>
      <c r="B256" t="str">
        <f>'4I'!$AG$122</f>
        <v>CR20013N1_FD_B</v>
      </c>
      <c r="D256" t="s">
        <v>936</v>
      </c>
      <c r="E256" t="s">
        <v>681</v>
      </c>
      <c r="F256" t="s">
        <v>682</v>
      </c>
      <c r="G256">
        <v>3</v>
      </c>
      <c r="O256" t="str">
        <f t="shared" si="3"/>
        <v>Fin Derr (B) - Currency interest rate  - Currency interest rate swaps Other: Nominal value by maturity (net) - 1 to 2 years</v>
      </c>
    </row>
    <row r="257" spans="1:15">
      <c r="A257" t="s">
        <v>635</v>
      </c>
      <c r="B257" t="str">
        <f>'4I'!$AG$123</f>
        <v>CR20014N1_FD_B</v>
      </c>
      <c r="D257" t="s">
        <v>937</v>
      </c>
      <c r="E257" t="s">
        <v>681</v>
      </c>
      <c r="F257" t="s">
        <v>682</v>
      </c>
      <c r="G257">
        <v>3</v>
      </c>
      <c r="O257" t="str">
        <f t="shared" si="3"/>
        <v>Fin Derr (B) - Currency interest rate  - Total: Nominal value by maturity (net) - 1 to 2 years</v>
      </c>
    </row>
    <row r="258" spans="1:15">
      <c r="A258" t="s">
        <v>635</v>
      </c>
      <c r="B258" t="str">
        <f>'4I'!$AG$126</f>
        <v>CR20015N1_FD_B</v>
      </c>
      <c r="D258" t="s">
        <v>938</v>
      </c>
      <c r="E258" t="s">
        <v>681</v>
      </c>
      <c r="F258" t="s">
        <v>682</v>
      </c>
      <c r="G258">
        <v>3</v>
      </c>
      <c r="O258" t="str">
        <f t="shared" ref="O258:O321" si="4">D258</f>
        <v>Fin Derr (B) - Forward currency contracts - Forward currency contracts USD: Nominal value by maturity (net) - 1 to 2 years</v>
      </c>
    </row>
    <row r="259" spans="1:15">
      <c r="A259" t="s">
        <v>635</v>
      </c>
      <c r="B259" t="str">
        <f>'4I'!$AG$127</f>
        <v>CR20016N1_FD_B</v>
      </c>
      <c r="D259" t="s">
        <v>939</v>
      </c>
      <c r="E259" t="s">
        <v>681</v>
      </c>
      <c r="F259" t="s">
        <v>682</v>
      </c>
      <c r="G259">
        <v>3</v>
      </c>
      <c r="O259" t="str">
        <f t="shared" si="4"/>
        <v>Fin Derr (B) - Forward currency contracts - Forward currency contracts EUR: Nominal value by maturity (net) - 1 to 2 years</v>
      </c>
    </row>
    <row r="260" spans="1:15">
      <c r="A260" t="s">
        <v>635</v>
      </c>
      <c r="B260" t="str">
        <f>'4I'!$AG$128</f>
        <v>CR20017N1_FD_B</v>
      </c>
      <c r="D260" t="s">
        <v>940</v>
      </c>
      <c r="E260" t="s">
        <v>681</v>
      </c>
      <c r="F260" t="s">
        <v>682</v>
      </c>
      <c r="G260">
        <v>3</v>
      </c>
      <c r="O260" t="str">
        <f t="shared" si="4"/>
        <v>Fin Derr (B) - Forward currency contracts - Forward currency contracts YEN: Nominal value by maturity (net) - 1 to 2 years</v>
      </c>
    </row>
    <row r="261" spans="1:15">
      <c r="A261" t="s">
        <v>635</v>
      </c>
      <c r="B261" t="str">
        <f>'4I'!$AG$129</f>
        <v>CR2029N1_FD_B</v>
      </c>
      <c r="D261" t="s">
        <v>941</v>
      </c>
      <c r="E261" t="s">
        <v>681</v>
      </c>
      <c r="F261" t="s">
        <v>682</v>
      </c>
      <c r="G261">
        <v>3</v>
      </c>
      <c r="O261" t="str">
        <f t="shared" si="4"/>
        <v>Fin Derr (B) - Forward currency contracts CAD - Nominal value by maturity (net) - 1 to 2 years</v>
      </c>
    </row>
    <row r="262" spans="1:15">
      <c r="A262" t="s">
        <v>635</v>
      </c>
      <c r="B262" t="str">
        <f>'4I'!$AG$130</f>
        <v>CR2030N1_FD_B</v>
      </c>
      <c r="D262" t="s">
        <v>942</v>
      </c>
      <c r="E262" t="s">
        <v>681</v>
      </c>
      <c r="F262" t="s">
        <v>682</v>
      </c>
      <c r="G262">
        <v>3</v>
      </c>
      <c r="O262" t="str">
        <f t="shared" si="4"/>
        <v>Fin Derr (B) - Forward currency contracts AUD - Nominal value by maturity (net) - 1 to 2 years</v>
      </c>
    </row>
    <row r="263" spans="1:15">
      <c r="A263" t="s">
        <v>635</v>
      </c>
      <c r="B263" t="str">
        <f>'4I'!$AG$131</f>
        <v>CR2031N1_FD_B</v>
      </c>
      <c r="D263" t="s">
        <v>943</v>
      </c>
      <c r="E263" t="s">
        <v>681</v>
      </c>
      <c r="F263" t="s">
        <v>682</v>
      </c>
      <c r="G263">
        <v>3</v>
      </c>
      <c r="O263" t="str">
        <f t="shared" si="4"/>
        <v>Fin Derr (B) - Forward currency contracts HKD - Nominal value by maturity (net) - 1 to 2 years</v>
      </c>
    </row>
    <row r="264" spans="1:15">
      <c r="A264" t="s">
        <v>635</v>
      </c>
      <c r="B264" t="str">
        <f>'4I'!$AG$132</f>
        <v>CR20018N1_FD_B</v>
      </c>
      <c r="D264" t="s">
        <v>944</v>
      </c>
      <c r="E264" t="s">
        <v>681</v>
      </c>
      <c r="F264" t="s">
        <v>682</v>
      </c>
      <c r="G264">
        <v>3</v>
      </c>
      <c r="O264" t="str">
        <f t="shared" si="4"/>
        <v>Fin Derr (B) - Forward currency contracts - Forward currency contracts Other: Nominal value by maturity (net) - 1 to 2 years</v>
      </c>
    </row>
    <row r="265" spans="1:15">
      <c r="A265" t="s">
        <v>635</v>
      </c>
      <c r="B265" t="str">
        <f>'4I'!$AG$133</f>
        <v>CR20019N1_FD_B</v>
      </c>
      <c r="D265" t="s">
        <v>945</v>
      </c>
      <c r="E265" t="s">
        <v>681</v>
      </c>
      <c r="F265" t="s">
        <v>682</v>
      </c>
      <c r="G265">
        <v>3</v>
      </c>
      <c r="O265" t="str">
        <f t="shared" si="4"/>
        <v>Fin Derr (B) - Forward currency contracts - Total: Nominal value by maturity (net) - 1 to 2 years</v>
      </c>
    </row>
    <row r="266" spans="1:15">
      <c r="A266" t="s">
        <v>635</v>
      </c>
      <c r="B266" t="str">
        <f>'4I'!$AG$136</f>
        <v>CR2028N1_FD_B</v>
      </c>
      <c r="D266" t="s">
        <v>946</v>
      </c>
      <c r="E266" t="s">
        <v>681</v>
      </c>
      <c r="F266" t="s">
        <v>682</v>
      </c>
      <c r="G266">
        <v>3</v>
      </c>
      <c r="O266" t="str">
        <f t="shared" si="4"/>
        <v>Fin Derr (B) - Other financial derivatives: Nominal value by maturity (net) - 1 to 2 years</v>
      </c>
    </row>
    <row r="267" spans="1:15">
      <c r="A267" t="s">
        <v>635</v>
      </c>
      <c r="B267" t="str">
        <f>'4I'!$AG$138</f>
        <v>CR20020N1_FD_B</v>
      </c>
      <c r="D267" t="s">
        <v>947</v>
      </c>
      <c r="E267" t="s">
        <v>681</v>
      </c>
      <c r="F267" t="s">
        <v>682</v>
      </c>
      <c r="G267">
        <v>3</v>
      </c>
      <c r="O267" t="str">
        <f t="shared" si="4"/>
        <v>Fin Derr (B) - Total financial derivatives: Nominal value by maturity (net) - 1 to 2 years</v>
      </c>
    </row>
    <row r="268" spans="1:15">
      <c r="A268" t="s">
        <v>635</v>
      </c>
      <c r="B268" t="str">
        <f>'4I'!$AH$102</f>
        <v>CR2021N2_FD_B</v>
      </c>
      <c r="D268" t="s">
        <v>948</v>
      </c>
      <c r="E268" t="s">
        <v>681</v>
      </c>
      <c r="F268" t="s">
        <v>682</v>
      </c>
      <c r="G268">
        <v>3</v>
      </c>
      <c r="O268" t="str">
        <f t="shared" si="4"/>
        <v>Fin Derr (B) - Interest rate swap (sterling) - Floating to fixed rate: Nominal value by maturity (net) - 2 to 5 years</v>
      </c>
    </row>
    <row r="269" spans="1:15">
      <c r="A269" t="s">
        <v>635</v>
      </c>
      <c r="B269" t="str">
        <f>'4I'!$AH$103</f>
        <v>CR2022N2_FD_B</v>
      </c>
      <c r="D269" t="s">
        <v>949</v>
      </c>
      <c r="E269" t="s">
        <v>681</v>
      </c>
      <c r="F269" t="s">
        <v>682</v>
      </c>
      <c r="G269">
        <v>3</v>
      </c>
      <c r="O269" t="str">
        <f t="shared" si="4"/>
        <v>Fin Derr (B) - Interest rate swap (sterling) - Floating from fixed rate: Nominal value by maturity (net) - 2 to 5 years</v>
      </c>
    </row>
    <row r="270" spans="1:15">
      <c r="A270" t="s">
        <v>635</v>
      </c>
      <c r="B270" t="str">
        <f>'4I'!$AH$104</f>
        <v>CR2023N2_FD_B</v>
      </c>
      <c r="D270" t="s">
        <v>950</v>
      </c>
      <c r="E270" t="s">
        <v>681</v>
      </c>
      <c r="F270" t="s">
        <v>682</v>
      </c>
      <c r="G270">
        <v>3</v>
      </c>
      <c r="O270" t="str">
        <f t="shared" si="4"/>
        <v>Fin Derr (B) - Interest rate swap (sterling) - Floating to index linked: Nominal value by maturity (net) - 2 to 5 years</v>
      </c>
    </row>
    <row r="271" spans="1:15">
      <c r="A271" t="s">
        <v>635</v>
      </c>
      <c r="B271" t="str">
        <f>'4I'!$AH$105</f>
        <v>CR2024N2_FD_B</v>
      </c>
      <c r="D271" t="s">
        <v>951</v>
      </c>
      <c r="E271" t="s">
        <v>681</v>
      </c>
      <c r="F271" t="s">
        <v>682</v>
      </c>
      <c r="G271">
        <v>3</v>
      </c>
      <c r="O271" t="str">
        <f t="shared" si="4"/>
        <v>Fin Derr (B) - Interest rate swap (sterling) - Floating from index linked: Nominal value by maturity (net) - 2 to 5 years</v>
      </c>
    </row>
    <row r="272" spans="1:15">
      <c r="A272" t="s">
        <v>635</v>
      </c>
      <c r="B272" t="str">
        <f>'4I'!$AH$106</f>
        <v>CR2025N2_FD_B</v>
      </c>
      <c r="D272" t="s">
        <v>952</v>
      </c>
      <c r="E272" t="s">
        <v>681</v>
      </c>
      <c r="F272" t="s">
        <v>682</v>
      </c>
      <c r="G272">
        <v>3</v>
      </c>
      <c r="O272" t="str">
        <f t="shared" si="4"/>
        <v>Fin Derr (B) - Interest rate swap (sterling) - Fixed to index-linked: Nominal value by maturity (net) - 2 to 5 years</v>
      </c>
    </row>
    <row r="273" spans="1:15">
      <c r="A273" t="s">
        <v>635</v>
      </c>
      <c r="B273" t="str">
        <f>'4I'!$AH$107</f>
        <v>CR2026N2_FD_B</v>
      </c>
      <c r="D273" t="s">
        <v>953</v>
      </c>
      <c r="E273" t="s">
        <v>681</v>
      </c>
      <c r="F273" t="s">
        <v>682</v>
      </c>
      <c r="G273">
        <v>3</v>
      </c>
      <c r="O273" t="str">
        <f t="shared" si="4"/>
        <v>Fin Derr (B) - Interest rate swap (sterling) - Fixed from index-linked: Nominal value by maturity (net) - 2 to 5 years</v>
      </c>
    </row>
    <row r="274" spans="1:15">
      <c r="A274" t="s">
        <v>635</v>
      </c>
      <c r="B274" t="str">
        <f>'4I'!$AH$108</f>
        <v>CR4029N2_FD_B</v>
      </c>
      <c r="D274" t="s">
        <v>954</v>
      </c>
      <c r="E274" t="s">
        <v>681</v>
      </c>
      <c r="F274" t="s">
        <v>682</v>
      </c>
      <c r="G274">
        <v>3</v>
      </c>
      <c r="O274" t="str">
        <f t="shared" si="4"/>
        <v>Fin Derr (B) - Interest rate swap (sterling) - Index-linked to index-linked - Nominal value by maturity (net) at 31 March - 2 to 5 years</v>
      </c>
    </row>
    <row r="275" spans="1:15">
      <c r="A275" t="s">
        <v>635</v>
      </c>
      <c r="B275" t="str">
        <f>'4I'!$AH$109</f>
        <v>CR2027N2_FD_B</v>
      </c>
      <c r="D275" t="s">
        <v>955</v>
      </c>
      <c r="E275" t="s">
        <v>681</v>
      </c>
      <c r="F275" t="s">
        <v>682</v>
      </c>
      <c r="G275">
        <v>3</v>
      </c>
      <c r="O275" t="str">
        <f t="shared" si="4"/>
        <v>Fin Derr (B) - Interest rate swap (sterling) - Total: Nominal value by maturity (net) - 2 to 5 years</v>
      </c>
    </row>
    <row r="276" spans="1:15">
      <c r="A276" t="s">
        <v>635</v>
      </c>
      <c r="B276" t="str">
        <f>'4I'!$AH$112</f>
        <v>CR2005N2_FD_B</v>
      </c>
      <c r="D276" t="s">
        <v>956</v>
      </c>
      <c r="E276" t="s">
        <v>681</v>
      </c>
      <c r="F276" t="s">
        <v>682</v>
      </c>
      <c r="G276">
        <v>3</v>
      </c>
      <c r="O276" t="str">
        <f t="shared" si="4"/>
        <v>Fin Derr (B) - Foreign Exchange - Cross currency swap USD: Nominal value by maturity (net) - 2 to 5 years</v>
      </c>
    </row>
    <row r="277" spans="1:15">
      <c r="A277" t="s">
        <v>635</v>
      </c>
      <c r="B277" t="str">
        <f>'4I'!$AH$113</f>
        <v>CR2006N2_FD_B</v>
      </c>
      <c r="D277" t="s">
        <v>957</v>
      </c>
      <c r="E277" t="s">
        <v>681</v>
      </c>
      <c r="F277" t="s">
        <v>682</v>
      </c>
      <c r="G277">
        <v>3</v>
      </c>
      <c r="O277" t="str">
        <f t="shared" si="4"/>
        <v>Fin Derr (B) - Foreign Exchange - Cross currency swap EUR: Nominal value by maturity (net) - 2 to 5 years</v>
      </c>
    </row>
    <row r="278" spans="1:15">
      <c r="A278" t="s">
        <v>635</v>
      </c>
      <c r="B278" t="str">
        <f>'4I'!$AH$114</f>
        <v>CR2007N2_FD_B</v>
      </c>
      <c r="D278" t="s">
        <v>958</v>
      </c>
      <c r="E278" t="s">
        <v>681</v>
      </c>
      <c r="F278" t="s">
        <v>682</v>
      </c>
      <c r="G278">
        <v>3</v>
      </c>
      <c r="O278" t="str">
        <f t="shared" si="4"/>
        <v>Fin Derr (B) - Foreign Exchange - Cross currency swap YEN: Nominal value by maturity (net) - 2 to 5 years</v>
      </c>
    </row>
    <row r="279" spans="1:15">
      <c r="A279" t="s">
        <v>635</v>
      </c>
      <c r="B279" t="str">
        <f>'4I'!$AH$115</f>
        <v>CR2008N2_FD_B</v>
      </c>
      <c r="D279" t="s">
        <v>959</v>
      </c>
      <c r="E279" t="s">
        <v>681</v>
      </c>
      <c r="F279" t="s">
        <v>682</v>
      </c>
      <c r="G279">
        <v>3</v>
      </c>
      <c r="O279" t="str">
        <f t="shared" si="4"/>
        <v>Fin Derr (B) - Foreign Exchange - Cross currency swap Other: Nominal value by maturity (net) - 2 to 5 years</v>
      </c>
    </row>
    <row r="280" spans="1:15">
      <c r="A280" t="s">
        <v>635</v>
      </c>
      <c r="B280" t="str">
        <f>'4I'!$AH$116</f>
        <v>CR2009N2_FD_B</v>
      </c>
      <c r="D280" t="s">
        <v>960</v>
      </c>
      <c r="E280" t="s">
        <v>681</v>
      </c>
      <c r="F280" t="s">
        <v>682</v>
      </c>
      <c r="G280">
        <v>3</v>
      </c>
      <c r="O280" t="str">
        <f t="shared" si="4"/>
        <v>Fin Derr (B) - Foreign Exchange - Total: Nominal value by maturity (net) - 2 to 5 years</v>
      </c>
    </row>
    <row r="281" spans="1:15">
      <c r="A281" t="s">
        <v>635</v>
      </c>
      <c r="B281" t="str">
        <f>'4I'!$AH$119</f>
        <v>CR20010N2_FD_B</v>
      </c>
      <c r="D281" t="s">
        <v>961</v>
      </c>
      <c r="E281" t="s">
        <v>681</v>
      </c>
      <c r="F281" t="s">
        <v>682</v>
      </c>
      <c r="G281">
        <v>3</v>
      </c>
      <c r="O281" t="str">
        <f t="shared" si="4"/>
        <v>Fin Derr (B) - Currency interest rate  - Currency interest rate swaps USD: Nominal value by maturity (net) - 2 to 5 years</v>
      </c>
    </row>
    <row r="282" spans="1:15">
      <c r="A282" t="s">
        <v>635</v>
      </c>
      <c r="B282" t="str">
        <f>'4I'!$AH$120</f>
        <v>CR20011N2_FD_B</v>
      </c>
      <c r="D282" t="s">
        <v>962</v>
      </c>
      <c r="E282" t="s">
        <v>681</v>
      </c>
      <c r="F282" t="s">
        <v>682</v>
      </c>
      <c r="G282">
        <v>3</v>
      </c>
      <c r="O282" t="str">
        <f t="shared" si="4"/>
        <v>Fin Derr (B) - Currency interest rate  - Currency interest rate swaps EUR: Nominal value by maturity (net) - 2 to 5 years</v>
      </c>
    </row>
    <row r="283" spans="1:15">
      <c r="A283" t="s">
        <v>635</v>
      </c>
      <c r="B283" t="str">
        <f>'4I'!$AH$121</f>
        <v>CR20012N2_FD_B</v>
      </c>
      <c r="D283" t="s">
        <v>963</v>
      </c>
      <c r="E283" t="s">
        <v>681</v>
      </c>
      <c r="F283" t="s">
        <v>682</v>
      </c>
      <c r="G283">
        <v>3</v>
      </c>
      <c r="O283" t="str">
        <f t="shared" si="4"/>
        <v>Fin Derr (B) - Currency interest rate  - Currency interest rate swaps YEN: Nominal value by maturity (net) - 2 to 5 years</v>
      </c>
    </row>
    <row r="284" spans="1:15">
      <c r="A284" t="s">
        <v>635</v>
      </c>
      <c r="B284" t="str">
        <f>'4I'!$AH$122</f>
        <v>CR20013N2_FD_B</v>
      </c>
      <c r="D284" t="s">
        <v>964</v>
      </c>
      <c r="E284" t="s">
        <v>681</v>
      </c>
      <c r="F284" t="s">
        <v>682</v>
      </c>
      <c r="G284">
        <v>3</v>
      </c>
      <c r="O284" t="str">
        <f t="shared" si="4"/>
        <v>Fin Derr (B) - Currency interest rate  - Currency interest rate swaps Other: Nominal value by maturity (net) - 2 to 5 years</v>
      </c>
    </row>
    <row r="285" spans="1:15">
      <c r="A285" t="s">
        <v>635</v>
      </c>
      <c r="B285" t="str">
        <f>'4I'!$AH$123</f>
        <v>CR20014N2_FD_B</v>
      </c>
      <c r="D285" t="s">
        <v>965</v>
      </c>
      <c r="E285" t="s">
        <v>681</v>
      </c>
      <c r="F285" t="s">
        <v>682</v>
      </c>
      <c r="G285">
        <v>3</v>
      </c>
      <c r="O285" t="str">
        <f t="shared" si="4"/>
        <v>Fin Derr (B) - Currency interest rate  - Total: Nominal value by maturity (net) - 2 to 5 years</v>
      </c>
    </row>
    <row r="286" spans="1:15">
      <c r="A286" t="s">
        <v>635</v>
      </c>
      <c r="B286" t="str">
        <f>'4I'!$AH$126</f>
        <v>CR20015N2_FD_B</v>
      </c>
      <c r="D286" t="s">
        <v>966</v>
      </c>
      <c r="E286" t="s">
        <v>681</v>
      </c>
      <c r="F286" t="s">
        <v>682</v>
      </c>
      <c r="G286">
        <v>3</v>
      </c>
      <c r="O286" t="str">
        <f t="shared" si="4"/>
        <v>Fin Derr (B) - Forward currency contracts - Forward currency contracts USD: Nominal value by maturity (net) - 2 to 5 years</v>
      </c>
    </row>
    <row r="287" spans="1:15">
      <c r="A287" t="s">
        <v>635</v>
      </c>
      <c r="B287" t="str">
        <f>'4I'!$AH$127</f>
        <v>CR20016N2_FD_B</v>
      </c>
      <c r="D287" t="s">
        <v>967</v>
      </c>
      <c r="E287" t="s">
        <v>681</v>
      </c>
      <c r="F287" t="s">
        <v>682</v>
      </c>
      <c r="G287">
        <v>3</v>
      </c>
      <c r="O287" t="str">
        <f t="shared" si="4"/>
        <v>Fin Derr (B) - Forward currency contracts - Forward currency contracts EUR: Nominal value by maturity (net) - 2 to 5 years</v>
      </c>
    </row>
    <row r="288" spans="1:15">
      <c r="A288" t="s">
        <v>635</v>
      </c>
      <c r="B288" t="str">
        <f>'4I'!$AH$128</f>
        <v>CR20017N2_FD_B</v>
      </c>
      <c r="D288" t="s">
        <v>968</v>
      </c>
      <c r="E288" t="s">
        <v>681</v>
      </c>
      <c r="F288" t="s">
        <v>682</v>
      </c>
      <c r="G288">
        <v>3</v>
      </c>
      <c r="O288" t="str">
        <f t="shared" si="4"/>
        <v>Fin Derr (B) - Forward currency contracts - Forward currency contracts YEN: Nominal value by maturity (net) - 2 to 5 years</v>
      </c>
    </row>
    <row r="289" spans="1:15">
      <c r="A289" t="s">
        <v>635</v>
      </c>
      <c r="B289" t="str">
        <f>'4I'!$AH$129</f>
        <v>CR2029N2_FD_B</v>
      </c>
      <c r="D289" t="s">
        <v>969</v>
      </c>
      <c r="E289" t="s">
        <v>681</v>
      </c>
      <c r="F289" t="s">
        <v>682</v>
      </c>
      <c r="G289">
        <v>3</v>
      </c>
      <c r="O289" t="str">
        <f t="shared" si="4"/>
        <v>Fin Derr (B) - Forward currency contracts CAD - Nominal value by maturity (net) - 2 to 5 years</v>
      </c>
    </row>
    <row r="290" spans="1:15">
      <c r="A290" t="s">
        <v>635</v>
      </c>
      <c r="B290" t="str">
        <f>'4I'!$AH$130</f>
        <v>CR2030N2_FD_B</v>
      </c>
      <c r="D290" t="s">
        <v>970</v>
      </c>
      <c r="E290" t="s">
        <v>681</v>
      </c>
      <c r="F290" t="s">
        <v>682</v>
      </c>
      <c r="G290">
        <v>3</v>
      </c>
      <c r="O290" t="str">
        <f t="shared" si="4"/>
        <v>Fin Derr (B) - Forward currency contracts AUD - Nominal value by maturity (net) - 2 to 5 years</v>
      </c>
    </row>
    <row r="291" spans="1:15">
      <c r="A291" t="s">
        <v>635</v>
      </c>
      <c r="B291" t="str">
        <f>'4I'!$AH$131</f>
        <v>CR2031N2_FD_B</v>
      </c>
      <c r="D291" t="s">
        <v>971</v>
      </c>
      <c r="E291" t="s">
        <v>681</v>
      </c>
      <c r="F291" t="s">
        <v>682</v>
      </c>
      <c r="G291">
        <v>3</v>
      </c>
      <c r="O291" t="str">
        <f t="shared" si="4"/>
        <v>Fin Derr (B) - Forward currency contracts HKD - Nominal value by maturity (net) - 2 to 5 years</v>
      </c>
    </row>
    <row r="292" spans="1:15">
      <c r="A292" t="s">
        <v>635</v>
      </c>
      <c r="B292" t="str">
        <f>'4I'!$AH$132</f>
        <v>CR20018N2_FD_B</v>
      </c>
      <c r="D292" t="s">
        <v>972</v>
      </c>
      <c r="E292" t="s">
        <v>681</v>
      </c>
      <c r="F292" t="s">
        <v>682</v>
      </c>
      <c r="G292">
        <v>3</v>
      </c>
      <c r="O292" t="str">
        <f t="shared" si="4"/>
        <v>Fin Derr (B) - Forward currency contracts - Forward currency contracts Other: Nominal value by maturity (net) - 2 to 5 years</v>
      </c>
    </row>
    <row r="293" spans="1:15">
      <c r="A293" t="s">
        <v>635</v>
      </c>
      <c r="B293" t="str">
        <f>'4I'!$AH$133</f>
        <v>CR20019N2_FD_B</v>
      </c>
      <c r="D293" t="s">
        <v>973</v>
      </c>
      <c r="E293" t="s">
        <v>681</v>
      </c>
      <c r="F293" t="s">
        <v>682</v>
      </c>
      <c r="G293">
        <v>3</v>
      </c>
      <c r="O293" t="str">
        <f t="shared" si="4"/>
        <v>Fin Derr (B) - Forward currency contracts - Total: Nominal value by maturity (net) - 2 to 5 years</v>
      </c>
    </row>
    <row r="294" spans="1:15">
      <c r="A294" t="s">
        <v>635</v>
      </c>
      <c r="B294" t="str">
        <f>'4I'!$AH$136</f>
        <v>CR2028N2_FD_B</v>
      </c>
      <c r="D294" t="s">
        <v>974</v>
      </c>
      <c r="E294" t="s">
        <v>681</v>
      </c>
      <c r="F294" t="s">
        <v>682</v>
      </c>
      <c r="G294">
        <v>3</v>
      </c>
      <c r="O294" t="str">
        <f t="shared" si="4"/>
        <v>Fin Derr (B) - Other financial derivatives: Nominal value by maturity (net) - 2 to 5 years</v>
      </c>
    </row>
    <row r="295" spans="1:15">
      <c r="A295" t="s">
        <v>635</v>
      </c>
      <c r="B295" t="str">
        <f>'4I'!$AH$138</f>
        <v>CR20020N2_FD_B</v>
      </c>
      <c r="D295" t="s">
        <v>975</v>
      </c>
      <c r="E295" t="s">
        <v>681</v>
      </c>
      <c r="F295" t="s">
        <v>682</v>
      </c>
      <c r="G295">
        <v>3</v>
      </c>
      <c r="O295" t="str">
        <f t="shared" si="4"/>
        <v>Fin Derr (B) - Total financial derivatives: Nominal value by maturity (net) - 2 to 5 years</v>
      </c>
    </row>
    <row r="296" spans="1:15">
      <c r="A296" t="s">
        <v>635</v>
      </c>
      <c r="B296" t="str">
        <f>'4I'!$AI$102</f>
        <v>CR2021N5_FD_B</v>
      </c>
      <c r="D296" t="s">
        <v>976</v>
      </c>
      <c r="E296" t="s">
        <v>681</v>
      </c>
      <c r="F296" t="s">
        <v>682</v>
      </c>
      <c r="G296">
        <v>3</v>
      </c>
      <c r="O296" t="str">
        <f t="shared" si="4"/>
        <v>Fin Derr (B) - Interest rate swap (sterling) - Floating to fixed rate: Nominal value by maturity (net) - Over 5 years</v>
      </c>
    </row>
    <row r="297" spans="1:15">
      <c r="A297" t="s">
        <v>635</v>
      </c>
      <c r="B297" t="str">
        <f>'4I'!$AI$103</f>
        <v>CR2022N5_FD_B</v>
      </c>
      <c r="D297" t="s">
        <v>977</v>
      </c>
      <c r="E297" t="s">
        <v>681</v>
      </c>
      <c r="F297" t="s">
        <v>682</v>
      </c>
      <c r="G297">
        <v>3</v>
      </c>
      <c r="O297" t="str">
        <f t="shared" si="4"/>
        <v>Fin Derr (B) - Interest rate swap (sterling) - Floating from fixed rate: Nominal value by maturity (net) - Over 5 years</v>
      </c>
    </row>
    <row r="298" spans="1:15">
      <c r="A298" t="s">
        <v>635</v>
      </c>
      <c r="B298" t="str">
        <f>'4I'!$AI$104</f>
        <v>CR2023N5_FD_B</v>
      </c>
      <c r="D298" t="s">
        <v>978</v>
      </c>
      <c r="E298" t="s">
        <v>681</v>
      </c>
      <c r="F298" t="s">
        <v>682</v>
      </c>
      <c r="G298">
        <v>3</v>
      </c>
      <c r="O298" t="str">
        <f t="shared" si="4"/>
        <v>Fin Derr (B) - Interest rate swap (sterling) - Floating to index linked: Nominal value by maturity (net) - Over 5 years</v>
      </c>
    </row>
    <row r="299" spans="1:15">
      <c r="A299" t="s">
        <v>635</v>
      </c>
      <c r="B299" t="str">
        <f>'4I'!$AI$105</f>
        <v>CR2024N5_FD_B</v>
      </c>
      <c r="D299" t="s">
        <v>979</v>
      </c>
      <c r="E299" t="s">
        <v>681</v>
      </c>
      <c r="F299" t="s">
        <v>682</v>
      </c>
      <c r="G299">
        <v>3</v>
      </c>
      <c r="O299" t="str">
        <f t="shared" si="4"/>
        <v>Fin Derr (B) - Interest rate swap (sterling) - Floating from index linked: Nominal value by maturity (net) - Over 5 years</v>
      </c>
    </row>
    <row r="300" spans="1:15">
      <c r="A300" t="s">
        <v>635</v>
      </c>
      <c r="B300" t="str">
        <f>'4I'!$AI$106</f>
        <v>CR2025N5_FD_B</v>
      </c>
      <c r="D300" t="s">
        <v>980</v>
      </c>
      <c r="E300" t="s">
        <v>681</v>
      </c>
      <c r="F300" t="s">
        <v>682</v>
      </c>
      <c r="G300">
        <v>3</v>
      </c>
      <c r="O300" t="str">
        <f t="shared" si="4"/>
        <v>Fin Derr (B) - Interest rate swap (sterling) - Fixed to index-linked: Nominal value by maturity (net) - Over 5 years</v>
      </c>
    </row>
    <row r="301" spans="1:15">
      <c r="A301" t="s">
        <v>635</v>
      </c>
      <c r="B301" t="str">
        <f>'4I'!$AI$107</f>
        <v>CR2026N5_FD_B</v>
      </c>
      <c r="D301" t="s">
        <v>981</v>
      </c>
      <c r="E301" t="s">
        <v>681</v>
      </c>
      <c r="F301" t="s">
        <v>682</v>
      </c>
      <c r="G301">
        <v>3</v>
      </c>
      <c r="O301" t="str">
        <f t="shared" si="4"/>
        <v>Fin Derr (B) - Interest rate swap (sterling) - Fixed from index-linked: Nominal value by maturity (net) - Over 5 years</v>
      </c>
    </row>
    <row r="302" spans="1:15">
      <c r="A302" t="s">
        <v>635</v>
      </c>
      <c r="B302" t="str">
        <f>'4I'!$AI$108</f>
        <v>CR4029N5_FD_B</v>
      </c>
      <c r="D302" t="s">
        <v>982</v>
      </c>
      <c r="E302" t="s">
        <v>681</v>
      </c>
      <c r="F302" t="s">
        <v>682</v>
      </c>
      <c r="G302">
        <v>3</v>
      </c>
      <c r="O302" t="str">
        <f t="shared" si="4"/>
        <v>Fin Derr (B) - Interest rate swap (sterling) - Index-linked to index-linked - Nominal value by maturity (net) at 31 March - over 5 years</v>
      </c>
    </row>
    <row r="303" spans="1:15">
      <c r="A303" t="s">
        <v>635</v>
      </c>
      <c r="B303" t="str">
        <f>'4I'!$AI$109</f>
        <v>CR2027N5_FD_B</v>
      </c>
      <c r="D303" t="s">
        <v>983</v>
      </c>
      <c r="E303" t="s">
        <v>681</v>
      </c>
      <c r="F303" t="s">
        <v>682</v>
      </c>
      <c r="G303">
        <v>3</v>
      </c>
      <c r="O303" t="str">
        <f t="shared" si="4"/>
        <v>Fin Derr (B) - Interest rate swap (sterling) - Total: Nominal value by maturity (net) - Over 5 years</v>
      </c>
    </row>
    <row r="304" spans="1:15">
      <c r="A304" t="s">
        <v>635</v>
      </c>
      <c r="B304" t="str">
        <f>'4I'!$AI$112</f>
        <v>CR2005N5_FD_B</v>
      </c>
      <c r="D304" t="s">
        <v>984</v>
      </c>
      <c r="E304" t="s">
        <v>681</v>
      </c>
      <c r="F304" t="s">
        <v>682</v>
      </c>
      <c r="G304">
        <v>3</v>
      </c>
      <c r="O304" t="str">
        <f t="shared" si="4"/>
        <v>Fin Derr (B) - Foreign Exchange - Cross currency swap USD: Nominal value by maturity (net) - Over 5 years</v>
      </c>
    </row>
    <row r="305" spans="1:15">
      <c r="A305" t="s">
        <v>635</v>
      </c>
      <c r="B305" t="str">
        <f>'4I'!$AI$113</f>
        <v>CR2006N5_FD_B</v>
      </c>
      <c r="D305" t="s">
        <v>985</v>
      </c>
      <c r="E305" t="s">
        <v>681</v>
      </c>
      <c r="F305" t="s">
        <v>682</v>
      </c>
      <c r="G305">
        <v>3</v>
      </c>
      <c r="O305" t="str">
        <f t="shared" si="4"/>
        <v>Fin Derr (B) - Foreign Exchange - Cross currency swap EUR: Nominal value by maturity (net) - Over 5 years</v>
      </c>
    </row>
    <row r="306" spans="1:15">
      <c r="A306" t="s">
        <v>635</v>
      </c>
      <c r="B306" t="str">
        <f>'4I'!$AI$114</f>
        <v>CR2007N5_FD_B</v>
      </c>
      <c r="D306" t="s">
        <v>986</v>
      </c>
      <c r="E306" t="s">
        <v>681</v>
      </c>
      <c r="F306" t="s">
        <v>682</v>
      </c>
      <c r="G306">
        <v>3</v>
      </c>
      <c r="O306" t="str">
        <f t="shared" si="4"/>
        <v>Fin Derr (B) - Foreign Exchange - Cross currency swap YEN: Nominal value by maturity (net) - Over 5 years</v>
      </c>
    </row>
    <row r="307" spans="1:15">
      <c r="A307" t="s">
        <v>635</v>
      </c>
      <c r="B307" t="str">
        <f>'4I'!$AI$115</f>
        <v>CR2008N5_FD_B</v>
      </c>
      <c r="D307" t="s">
        <v>987</v>
      </c>
      <c r="E307" t="s">
        <v>681</v>
      </c>
      <c r="F307" t="s">
        <v>682</v>
      </c>
      <c r="G307">
        <v>3</v>
      </c>
      <c r="O307" t="str">
        <f t="shared" si="4"/>
        <v>Fin Derr (B) - Foreign Exchange - Cross currency swap Other: Nominal value by maturity (net) - Over 5 years</v>
      </c>
    </row>
    <row r="308" spans="1:15">
      <c r="A308" t="s">
        <v>635</v>
      </c>
      <c r="B308" t="str">
        <f>'4I'!$AI$116</f>
        <v>CR2009N5_FD_B</v>
      </c>
      <c r="D308" t="s">
        <v>988</v>
      </c>
      <c r="E308" t="s">
        <v>681</v>
      </c>
      <c r="F308" t="s">
        <v>682</v>
      </c>
      <c r="G308">
        <v>3</v>
      </c>
      <c r="O308" t="str">
        <f t="shared" si="4"/>
        <v>Fin Derr (B) - Foreign Exchange - Total: Nominal value by maturity (net) - Over 5 years</v>
      </c>
    </row>
    <row r="309" spans="1:15">
      <c r="A309" t="s">
        <v>635</v>
      </c>
      <c r="B309" t="str">
        <f>'4I'!$AI$119</f>
        <v>CR20010N5_FD_B</v>
      </c>
      <c r="D309" t="s">
        <v>989</v>
      </c>
      <c r="E309" t="s">
        <v>681</v>
      </c>
      <c r="F309" t="s">
        <v>682</v>
      </c>
      <c r="G309">
        <v>3</v>
      </c>
      <c r="O309" t="str">
        <f t="shared" si="4"/>
        <v>Fin Derr (B) - Currency interest rate  - Currency interest rate swaps USD: Nominal value by maturity (net) - Over 5 years</v>
      </c>
    </row>
    <row r="310" spans="1:15">
      <c r="A310" t="s">
        <v>635</v>
      </c>
      <c r="B310" t="str">
        <f>'4I'!$AI$120</f>
        <v>CR20011N5_FD_B</v>
      </c>
      <c r="D310" t="s">
        <v>990</v>
      </c>
      <c r="E310" t="s">
        <v>681</v>
      </c>
      <c r="F310" t="s">
        <v>682</v>
      </c>
      <c r="G310">
        <v>3</v>
      </c>
      <c r="O310" t="str">
        <f t="shared" si="4"/>
        <v>Fin Derr (B) - Currency interest rate  - Currency interest rate swaps EUR: Nominal value by maturity (net) - Over 5 years</v>
      </c>
    </row>
    <row r="311" spans="1:15">
      <c r="A311" t="s">
        <v>635</v>
      </c>
      <c r="B311" t="str">
        <f>'4I'!$AI$121</f>
        <v>CR20012N5_FD_B</v>
      </c>
      <c r="D311" t="s">
        <v>991</v>
      </c>
      <c r="E311" t="s">
        <v>681</v>
      </c>
      <c r="F311" t="s">
        <v>682</v>
      </c>
      <c r="G311">
        <v>3</v>
      </c>
      <c r="O311" t="str">
        <f t="shared" si="4"/>
        <v>Fin Derr (B) - Currency interest rate  - Currency interest rate swaps YEN: Nominal value by maturity (net) - Over 5 years</v>
      </c>
    </row>
    <row r="312" spans="1:15">
      <c r="A312" t="s">
        <v>635</v>
      </c>
      <c r="B312" t="str">
        <f>'4I'!$AI$122</f>
        <v>CR20013N5_FD_B</v>
      </c>
      <c r="D312" t="s">
        <v>992</v>
      </c>
      <c r="E312" t="s">
        <v>681</v>
      </c>
      <c r="F312" t="s">
        <v>682</v>
      </c>
      <c r="G312">
        <v>3</v>
      </c>
      <c r="O312" t="str">
        <f t="shared" si="4"/>
        <v>Fin Derr (B) - Currency interest rate  - Currency interest rate swaps Other: Nominal value by maturity (net) - Over 5 years</v>
      </c>
    </row>
    <row r="313" spans="1:15">
      <c r="A313" t="s">
        <v>635</v>
      </c>
      <c r="B313" t="str">
        <f>'4I'!$AI$123</f>
        <v>CR20014N5_FD_B</v>
      </c>
      <c r="D313" t="s">
        <v>993</v>
      </c>
      <c r="E313" t="s">
        <v>681</v>
      </c>
      <c r="F313" t="s">
        <v>682</v>
      </c>
      <c r="G313">
        <v>3</v>
      </c>
      <c r="O313" t="str">
        <f t="shared" si="4"/>
        <v>Fin Derr (B) - Currency interest rate  - Total: Nominal value by maturity (net) - Over 5 years</v>
      </c>
    </row>
    <row r="314" spans="1:15">
      <c r="A314" t="s">
        <v>635</v>
      </c>
      <c r="B314" t="str">
        <f>'4I'!$AI$126</f>
        <v>CR20015N5_FD_B</v>
      </c>
      <c r="D314" t="s">
        <v>994</v>
      </c>
      <c r="E314" t="s">
        <v>681</v>
      </c>
      <c r="F314" t="s">
        <v>682</v>
      </c>
      <c r="G314">
        <v>3</v>
      </c>
      <c r="O314" t="str">
        <f t="shared" si="4"/>
        <v>Fin Derr (B) - Forward currency contracts - Forward currency contracts USD: Nominal value by maturity (net) - Over 5 years</v>
      </c>
    </row>
    <row r="315" spans="1:15">
      <c r="A315" t="s">
        <v>635</v>
      </c>
      <c r="B315" t="str">
        <f>'4I'!$AI$127</f>
        <v>CR20016N5_FD_B</v>
      </c>
      <c r="D315" t="s">
        <v>995</v>
      </c>
      <c r="E315" t="s">
        <v>681</v>
      </c>
      <c r="F315" t="s">
        <v>682</v>
      </c>
      <c r="G315">
        <v>3</v>
      </c>
      <c r="O315" t="str">
        <f t="shared" si="4"/>
        <v>Fin Derr (B) - Forward currency contracts - Forward currency contracts EUR: Nominal value by maturity (net) - Over 5 years</v>
      </c>
    </row>
    <row r="316" spans="1:15">
      <c r="A316" t="s">
        <v>635</v>
      </c>
      <c r="B316" t="str">
        <f>'4I'!$AI$128</f>
        <v>CR20017N5_FD_B</v>
      </c>
      <c r="D316" t="s">
        <v>996</v>
      </c>
      <c r="E316" t="s">
        <v>681</v>
      </c>
      <c r="F316" t="s">
        <v>682</v>
      </c>
      <c r="G316">
        <v>3</v>
      </c>
      <c r="O316" t="str">
        <f t="shared" si="4"/>
        <v>Fin Derr (B) - Forward currency contracts - Forward currency contracts YEN: Nominal value by maturity (net) - Over 5 years</v>
      </c>
    </row>
    <row r="317" spans="1:15">
      <c r="A317" t="s">
        <v>635</v>
      </c>
      <c r="B317" t="str">
        <f>'4I'!$AI$129</f>
        <v>CR2029N5_FD_B</v>
      </c>
      <c r="D317" t="s">
        <v>997</v>
      </c>
      <c r="E317" t="s">
        <v>681</v>
      </c>
      <c r="F317" t="s">
        <v>682</v>
      </c>
      <c r="G317">
        <v>3</v>
      </c>
      <c r="O317" t="str">
        <f t="shared" si="4"/>
        <v>Fin Derr (B) - Forward currency contracts CAD - Nominal value by maturity (net) - Over 5 years</v>
      </c>
    </row>
    <row r="318" spans="1:15">
      <c r="A318" t="s">
        <v>635</v>
      </c>
      <c r="B318" t="str">
        <f>'4I'!$AI$130</f>
        <v>CR2030N5_FD_B</v>
      </c>
      <c r="D318" t="s">
        <v>998</v>
      </c>
      <c r="E318" t="s">
        <v>681</v>
      </c>
      <c r="F318" t="s">
        <v>682</v>
      </c>
      <c r="G318">
        <v>3</v>
      </c>
      <c r="O318" t="str">
        <f t="shared" si="4"/>
        <v>Fin Derr (B) - Forward currency contracts AUD - Nominal value by maturity (net) - Over 5 years</v>
      </c>
    </row>
    <row r="319" spans="1:15">
      <c r="A319" t="s">
        <v>635</v>
      </c>
      <c r="B319" t="str">
        <f>'4I'!$AI$131</f>
        <v>CR2031N5_FD_B</v>
      </c>
      <c r="D319" t="s">
        <v>999</v>
      </c>
      <c r="E319" t="s">
        <v>681</v>
      </c>
      <c r="F319" t="s">
        <v>682</v>
      </c>
      <c r="G319">
        <v>3</v>
      </c>
      <c r="O319" t="str">
        <f t="shared" si="4"/>
        <v>Fin Derr (B) - Forward currency contracts HKD - Nominal value by maturity (net) - Over 5 years</v>
      </c>
    </row>
    <row r="320" spans="1:15">
      <c r="A320" t="s">
        <v>635</v>
      </c>
      <c r="B320" t="str">
        <f>'4I'!$AI$132</f>
        <v>CR20018N5_FD_B</v>
      </c>
      <c r="D320" t="s">
        <v>1000</v>
      </c>
      <c r="E320" t="s">
        <v>681</v>
      </c>
      <c r="F320" t="s">
        <v>682</v>
      </c>
      <c r="G320">
        <v>3</v>
      </c>
      <c r="O320" t="str">
        <f t="shared" si="4"/>
        <v>Fin Derr (B) - Forward currency contracts - Forward currency contracts Other: Nominal value by maturity (net) - Over 5 years</v>
      </c>
    </row>
    <row r="321" spans="1:15">
      <c r="A321" t="s">
        <v>635</v>
      </c>
      <c r="B321" t="str">
        <f>'4I'!$AI$133</f>
        <v>CR20019N5_FD_B</v>
      </c>
      <c r="D321" t="s">
        <v>1001</v>
      </c>
      <c r="E321" t="s">
        <v>681</v>
      </c>
      <c r="F321" t="s">
        <v>682</v>
      </c>
      <c r="G321">
        <v>3</v>
      </c>
      <c r="O321" t="str">
        <f t="shared" si="4"/>
        <v>Fin Derr (B) - Forward currency contracts - Total: Nominal value by maturity (net) - Over 5 years</v>
      </c>
    </row>
    <row r="322" spans="1:15">
      <c r="A322" t="s">
        <v>635</v>
      </c>
      <c r="B322" t="str">
        <f>'4I'!$AI$136</f>
        <v>CR2028N5_FD_B</v>
      </c>
      <c r="D322" t="s">
        <v>1002</v>
      </c>
      <c r="E322" t="s">
        <v>681</v>
      </c>
      <c r="F322" t="s">
        <v>682</v>
      </c>
      <c r="G322">
        <v>3</v>
      </c>
      <c r="O322" t="str">
        <f t="shared" ref="O322:O385" si="5">D322</f>
        <v>Fin Derr (B) - Other financial derivatives: Nominal value by maturity (net) - Over 5 years</v>
      </c>
    </row>
    <row r="323" spans="1:15">
      <c r="A323" t="s">
        <v>635</v>
      </c>
      <c r="B323" t="str">
        <f>'4I'!$AI$138</f>
        <v>CR20020N5_FD_B</v>
      </c>
      <c r="D323" t="s">
        <v>1003</v>
      </c>
      <c r="E323" t="s">
        <v>681</v>
      </c>
      <c r="F323" t="s">
        <v>682</v>
      </c>
      <c r="G323">
        <v>3</v>
      </c>
      <c r="O323" t="str">
        <f t="shared" si="5"/>
        <v>Fin Derr (B) - Total financial derivatives: Nominal value by maturity (net) - Over 5 years</v>
      </c>
    </row>
    <row r="324" spans="1:15">
      <c r="A324" t="s">
        <v>635</v>
      </c>
      <c r="B324" t="str">
        <f>'4I'!$AJ$102</f>
        <v>CR2021N6_FD_B</v>
      </c>
      <c r="D324" t="s">
        <v>1004</v>
      </c>
      <c r="E324" t="s">
        <v>681</v>
      </c>
      <c r="F324" t="s">
        <v>682</v>
      </c>
      <c r="G324">
        <v>3</v>
      </c>
      <c r="O324" t="str">
        <f t="shared" si="5"/>
        <v>Fin Derr (B) - Interest rate swap (sterling) - Floating to fixed rate: Total value at 31 March 2018 - Nominal value (net)</v>
      </c>
    </row>
    <row r="325" spans="1:15">
      <c r="A325" t="s">
        <v>635</v>
      </c>
      <c r="B325" t="str">
        <f>'4I'!$AJ$103</f>
        <v>CR2022N6_FD_B</v>
      </c>
      <c r="D325" t="s">
        <v>1005</v>
      </c>
      <c r="E325" t="s">
        <v>681</v>
      </c>
      <c r="F325" t="s">
        <v>682</v>
      </c>
      <c r="G325">
        <v>3</v>
      </c>
      <c r="O325" t="str">
        <f t="shared" si="5"/>
        <v>Fin Derr (B) - Interest rate swap (sterling) - Floating from fixed rate: Total value at 31 March 2018 - Nominal value (net)</v>
      </c>
    </row>
    <row r="326" spans="1:15">
      <c r="A326" t="s">
        <v>635</v>
      </c>
      <c r="B326" t="str">
        <f>'4I'!$AJ$104</f>
        <v>CR2023N6_FD_B</v>
      </c>
      <c r="D326" t="s">
        <v>1006</v>
      </c>
      <c r="E326" t="s">
        <v>681</v>
      </c>
      <c r="F326" t="s">
        <v>682</v>
      </c>
      <c r="G326">
        <v>3</v>
      </c>
      <c r="O326" t="str">
        <f t="shared" si="5"/>
        <v>Fin Derr (B) - Interest rate swap (sterling) - Floating to index linked: Total value at 31 March 2018 - Nominal value (net)</v>
      </c>
    </row>
    <row r="327" spans="1:15">
      <c r="A327" t="s">
        <v>635</v>
      </c>
      <c r="B327" t="str">
        <f>'4I'!$AJ$105</f>
        <v>CR2024N6_FD_B</v>
      </c>
      <c r="D327" t="s">
        <v>1007</v>
      </c>
      <c r="E327" t="s">
        <v>681</v>
      </c>
      <c r="F327" t="s">
        <v>682</v>
      </c>
      <c r="G327">
        <v>3</v>
      </c>
      <c r="O327" t="str">
        <f t="shared" si="5"/>
        <v>Fin Derr (B) - Interest rate swap (sterling) - Floating from index linked: Total value at 31 March 2018 - Nominal value (net)</v>
      </c>
    </row>
    <row r="328" spans="1:15">
      <c r="A328" t="s">
        <v>635</v>
      </c>
      <c r="B328" t="str">
        <f>'4I'!$AJ$106</f>
        <v>CR2025N6_FD_B</v>
      </c>
      <c r="D328" t="s">
        <v>1008</v>
      </c>
      <c r="E328" t="s">
        <v>681</v>
      </c>
      <c r="F328" t="s">
        <v>682</v>
      </c>
      <c r="G328">
        <v>3</v>
      </c>
      <c r="O328" t="str">
        <f t="shared" si="5"/>
        <v>Fin Derr (B) - Interest rate swap (sterling) - Fixed to index-linked: Total value at 31 March 2018 - Nominal value (net)</v>
      </c>
    </row>
    <row r="329" spans="1:15">
      <c r="A329" t="s">
        <v>635</v>
      </c>
      <c r="B329" t="str">
        <f>'4I'!$AJ$107</f>
        <v>CR2026N6_FD_B</v>
      </c>
      <c r="D329" t="s">
        <v>1009</v>
      </c>
      <c r="E329" t="s">
        <v>681</v>
      </c>
      <c r="F329" t="s">
        <v>682</v>
      </c>
      <c r="G329">
        <v>3</v>
      </c>
      <c r="O329" t="str">
        <f t="shared" si="5"/>
        <v>Fin Derr (B) - Interest rate swap (sterling) - Fixed from index-linked: Total value at 31 March 2018 - Nominal value (net)</v>
      </c>
    </row>
    <row r="330" spans="1:15">
      <c r="A330" t="s">
        <v>635</v>
      </c>
      <c r="B330" t="str">
        <f>'4I'!$AJ$108</f>
        <v>CR4029N6_FD_B</v>
      </c>
      <c r="D330" t="s">
        <v>1010</v>
      </c>
      <c r="E330" t="s">
        <v>681</v>
      </c>
      <c r="F330" t="s">
        <v>682</v>
      </c>
      <c r="G330">
        <v>3</v>
      </c>
      <c r="O330" t="str">
        <f t="shared" si="5"/>
        <v>Fin Derr (B) - Interest rate swap (sterling) - Index-linked to index-linked - Total value at 31 March - Nominal value (net)</v>
      </c>
    </row>
    <row r="331" spans="1:15">
      <c r="A331" t="s">
        <v>635</v>
      </c>
      <c r="B331" t="str">
        <f>'4I'!$AJ$109</f>
        <v>CR2027N6_FD_B</v>
      </c>
      <c r="D331" t="s">
        <v>1011</v>
      </c>
      <c r="E331" t="s">
        <v>681</v>
      </c>
      <c r="F331" t="s">
        <v>682</v>
      </c>
      <c r="G331">
        <v>3</v>
      </c>
      <c r="O331" t="str">
        <f t="shared" si="5"/>
        <v>Fin Derr (B) - Interest rate swap (sterling) - Total: Total value at 31 March 2018 - Nominal value (net)</v>
      </c>
    </row>
    <row r="332" spans="1:15">
      <c r="A332" t="s">
        <v>635</v>
      </c>
      <c r="B332" t="str">
        <f>'4I'!$AJ$112</f>
        <v>CR2005N6_FD_B</v>
      </c>
      <c r="D332" t="s">
        <v>1012</v>
      </c>
      <c r="E332" t="s">
        <v>681</v>
      </c>
      <c r="F332" t="s">
        <v>682</v>
      </c>
      <c r="G332">
        <v>3</v>
      </c>
      <c r="O332" t="str">
        <f t="shared" si="5"/>
        <v>Fin Derr (B) - Foreign Exchange - Cross currency swap USD: Total value at 31 March 2018 - Nominal value (net)</v>
      </c>
    </row>
    <row r="333" spans="1:15">
      <c r="A333" t="s">
        <v>635</v>
      </c>
      <c r="B333" t="str">
        <f>'4I'!$AJ$113</f>
        <v>CR2006N6_FD_B</v>
      </c>
      <c r="D333" t="s">
        <v>1013</v>
      </c>
      <c r="E333" t="s">
        <v>681</v>
      </c>
      <c r="F333" t="s">
        <v>682</v>
      </c>
      <c r="G333">
        <v>3</v>
      </c>
      <c r="O333" t="str">
        <f t="shared" si="5"/>
        <v>Fin Derr (B) - Foreign Exchange - Cross currency swap EUR: Total value at 31 March 2018 - Nominal value (net)</v>
      </c>
    </row>
    <row r="334" spans="1:15">
      <c r="A334" t="s">
        <v>635</v>
      </c>
      <c r="B334" t="str">
        <f>'4I'!$AJ$114</f>
        <v>CR2007N6_FD_B</v>
      </c>
      <c r="D334" t="s">
        <v>1014</v>
      </c>
      <c r="E334" t="s">
        <v>681</v>
      </c>
      <c r="F334" t="s">
        <v>682</v>
      </c>
      <c r="G334">
        <v>3</v>
      </c>
      <c r="O334" t="str">
        <f t="shared" si="5"/>
        <v>Fin Derr (B) - Foreign Exchange - Cross currency swap YEN: Total value at 31 March 2018 - Nominal value (net)</v>
      </c>
    </row>
    <row r="335" spans="1:15">
      <c r="A335" t="s">
        <v>635</v>
      </c>
      <c r="B335" t="str">
        <f>'4I'!$AJ$115</f>
        <v>CR2008N6_FD_B</v>
      </c>
      <c r="D335" t="s">
        <v>1015</v>
      </c>
      <c r="E335" t="s">
        <v>681</v>
      </c>
      <c r="F335" t="s">
        <v>682</v>
      </c>
      <c r="G335">
        <v>3</v>
      </c>
      <c r="O335" t="str">
        <f t="shared" si="5"/>
        <v>Fin Derr (B) - Foreign Exchange - Cross currency swap Other: Total value at 31 March 2018 - Nominal value (net)</v>
      </c>
    </row>
    <row r="336" spans="1:15">
      <c r="A336" t="s">
        <v>635</v>
      </c>
      <c r="B336" t="str">
        <f>'4I'!$AJ$116</f>
        <v>CR2009N6_FD_B</v>
      </c>
      <c r="D336" t="s">
        <v>1016</v>
      </c>
      <c r="E336" t="s">
        <v>681</v>
      </c>
      <c r="F336" t="s">
        <v>682</v>
      </c>
      <c r="G336">
        <v>3</v>
      </c>
      <c r="O336" t="str">
        <f t="shared" si="5"/>
        <v>Fin Derr (B) - Foreign Exchange - Total: Total value at 31 March 2018 - Nominal value (net)</v>
      </c>
    </row>
    <row r="337" spans="1:15">
      <c r="A337" t="s">
        <v>635</v>
      </c>
      <c r="B337" t="str">
        <f>'4I'!$AJ$119</f>
        <v>CR20010N6_FD_B</v>
      </c>
      <c r="D337" t="s">
        <v>1017</v>
      </c>
      <c r="E337" t="s">
        <v>681</v>
      </c>
      <c r="F337" t="s">
        <v>682</v>
      </c>
      <c r="G337">
        <v>3</v>
      </c>
      <c r="O337" t="str">
        <f t="shared" si="5"/>
        <v>Fin Derr (B) - Currency interest rate  - Currency interest rate swaps USD: Total value at 31 March 2018 - Nominal value (net)</v>
      </c>
    </row>
    <row r="338" spans="1:15">
      <c r="A338" t="s">
        <v>635</v>
      </c>
      <c r="B338" t="str">
        <f>'4I'!$AJ$120</f>
        <v>CR20011N6_FD_B</v>
      </c>
      <c r="D338" t="s">
        <v>1018</v>
      </c>
      <c r="E338" t="s">
        <v>681</v>
      </c>
      <c r="F338" t="s">
        <v>682</v>
      </c>
      <c r="G338">
        <v>3</v>
      </c>
      <c r="O338" t="str">
        <f t="shared" si="5"/>
        <v>Fin Derr (B) - Currency interest rate  - Currency interest rate swaps EUR: Total value at 31 March 2018 - Nominal value (net)</v>
      </c>
    </row>
    <row r="339" spans="1:15">
      <c r="A339" t="s">
        <v>635</v>
      </c>
      <c r="B339" t="str">
        <f>'4I'!$AJ$121</f>
        <v>CR20012N6_FD_B</v>
      </c>
      <c r="D339" t="s">
        <v>1019</v>
      </c>
      <c r="E339" t="s">
        <v>681</v>
      </c>
      <c r="F339" t="s">
        <v>682</v>
      </c>
      <c r="G339">
        <v>3</v>
      </c>
      <c r="O339" t="str">
        <f t="shared" si="5"/>
        <v>Fin Derr (B) - Currency interest rate  - Currency interest rate swaps YEN: Total value at 31 March 2018 - Nominal value (net)</v>
      </c>
    </row>
    <row r="340" spans="1:15">
      <c r="A340" t="s">
        <v>635</v>
      </c>
      <c r="B340" t="str">
        <f>'4I'!$AJ$122</f>
        <v>CR20013N6_FD_B</v>
      </c>
      <c r="D340" t="s">
        <v>1020</v>
      </c>
      <c r="E340" t="s">
        <v>681</v>
      </c>
      <c r="F340" t="s">
        <v>682</v>
      </c>
      <c r="G340">
        <v>3</v>
      </c>
      <c r="O340" t="str">
        <f t="shared" si="5"/>
        <v>Fin Derr (B) - Currency interest rate  - Currency interest rate swaps Other: Total value at 31 March 2018 - Nominal value (net)</v>
      </c>
    </row>
    <row r="341" spans="1:15">
      <c r="A341" t="s">
        <v>635</v>
      </c>
      <c r="B341" t="str">
        <f>'4I'!$AJ$123</f>
        <v>CR20014N6_FD_B</v>
      </c>
      <c r="D341" t="s">
        <v>1021</v>
      </c>
      <c r="E341" t="s">
        <v>681</v>
      </c>
      <c r="F341" t="s">
        <v>682</v>
      </c>
      <c r="G341">
        <v>3</v>
      </c>
      <c r="O341" t="str">
        <f t="shared" si="5"/>
        <v>Fin Derr (B) - Currency interest rate  - Total: Total value at 31 March 2018 - Nominal value (net)</v>
      </c>
    </row>
    <row r="342" spans="1:15">
      <c r="A342" t="s">
        <v>635</v>
      </c>
      <c r="B342" t="str">
        <f>'4I'!$AJ$126</f>
        <v>CR20015N6_FD_B</v>
      </c>
      <c r="D342" t="s">
        <v>1022</v>
      </c>
      <c r="E342" t="s">
        <v>681</v>
      </c>
      <c r="F342" t="s">
        <v>682</v>
      </c>
      <c r="G342">
        <v>3</v>
      </c>
      <c r="O342" t="str">
        <f t="shared" si="5"/>
        <v>Fin Derr (B) - Forward currency contracts - Forward currency contracts USD: Total value at 31 March 2018 - Nominal value (net)</v>
      </c>
    </row>
    <row r="343" spans="1:15">
      <c r="A343" t="s">
        <v>635</v>
      </c>
      <c r="B343" t="str">
        <f>'4I'!$AJ$127</f>
        <v>CR20016N6_FD_B</v>
      </c>
      <c r="D343" t="s">
        <v>1023</v>
      </c>
      <c r="E343" t="s">
        <v>681</v>
      </c>
      <c r="F343" t="s">
        <v>682</v>
      </c>
      <c r="G343">
        <v>3</v>
      </c>
      <c r="O343" t="str">
        <f t="shared" si="5"/>
        <v>Fin Derr (B) - Forward currency contracts - Forward currency contracts EUR: Total value at 31 March 2018 - Nominal value (net)</v>
      </c>
    </row>
    <row r="344" spans="1:15">
      <c r="A344" t="s">
        <v>635</v>
      </c>
      <c r="B344" t="str">
        <f>'4I'!$AJ$128</f>
        <v>CR20017N6_FD_B</v>
      </c>
      <c r="D344" t="s">
        <v>1024</v>
      </c>
      <c r="E344" t="s">
        <v>681</v>
      </c>
      <c r="F344" t="s">
        <v>682</v>
      </c>
      <c r="G344">
        <v>3</v>
      </c>
      <c r="O344" t="str">
        <f t="shared" si="5"/>
        <v>Fin Derr (B) - Forward currency contracts - Forward currency contracts YEN: Total value at 31 March 2018 - Nominal value (net)</v>
      </c>
    </row>
    <row r="345" spans="1:15">
      <c r="A345" t="s">
        <v>635</v>
      </c>
      <c r="B345" t="str">
        <f>'4I'!$AJ$129</f>
        <v>CR2029N6_FD_B</v>
      </c>
      <c r="D345" t="s">
        <v>1025</v>
      </c>
      <c r="E345" t="s">
        <v>681</v>
      </c>
      <c r="F345" t="s">
        <v>682</v>
      </c>
      <c r="G345">
        <v>3</v>
      </c>
      <c r="O345" t="str">
        <f t="shared" si="5"/>
        <v>Fin Derr (B) - Forward currency contracts CAD - Total value at 31 March 2018 - Nominal value (net)</v>
      </c>
    </row>
    <row r="346" spans="1:15">
      <c r="A346" t="s">
        <v>635</v>
      </c>
      <c r="B346" t="str">
        <f>'4I'!$AJ$130</f>
        <v>CR2030N6_FD_B</v>
      </c>
      <c r="D346" t="s">
        <v>1026</v>
      </c>
      <c r="E346" t="s">
        <v>681</v>
      </c>
      <c r="F346" t="s">
        <v>682</v>
      </c>
      <c r="G346">
        <v>3</v>
      </c>
      <c r="O346" t="str">
        <f t="shared" si="5"/>
        <v>Fin Derr (B) - Forward currency contracts AUD - Total value at 31 March 2018 - Nominal value (net)</v>
      </c>
    </row>
    <row r="347" spans="1:15">
      <c r="A347" t="s">
        <v>635</v>
      </c>
      <c r="B347" t="str">
        <f>'4I'!$AJ$131</f>
        <v>CR2031N6_FD_B</v>
      </c>
      <c r="D347" t="s">
        <v>1027</v>
      </c>
      <c r="E347" t="s">
        <v>681</v>
      </c>
      <c r="F347" t="s">
        <v>682</v>
      </c>
      <c r="G347">
        <v>3</v>
      </c>
      <c r="O347" t="str">
        <f t="shared" si="5"/>
        <v>Fin Derr (B) - Forward currency contracts HKD - Total value at 31 March 2018 - Nominal value (net)</v>
      </c>
    </row>
    <row r="348" spans="1:15">
      <c r="A348" t="s">
        <v>635</v>
      </c>
      <c r="B348" t="str">
        <f>'4I'!$AJ$132</f>
        <v>CR20018N6_FD_B</v>
      </c>
      <c r="D348" t="s">
        <v>1028</v>
      </c>
      <c r="E348" t="s">
        <v>681</v>
      </c>
      <c r="F348" t="s">
        <v>682</v>
      </c>
      <c r="G348">
        <v>3</v>
      </c>
      <c r="O348" t="str">
        <f t="shared" si="5"/>
        <v>Fin Derr (B) - Forward currency contracts - Forward currency contracts Other: Total value at 31 March 2018 - Nominal value (net)</v>
      </c>
    </row>
    <row r="349" spans="1:15">
      <c r="A349" t="s">
        <v>635</v>
      </c>
      <c r="B349" t="str">
        <f>'4I'!$AJ$133</f>
        <v>CR20019N6_FD_B</v>
      </c>
      <c r="D349" t="s">
        <v>1029</v>
      </c>
      <c r="E349" t="s">
        <v>681</v>
      </c>
      <c r="F349" t="s">
        <v>682</v>
      </c>
      <c r="G349">
        <v>3</v>
      </c>
      <c r="O349" t="str">
        <f t="shared" si="5"/>
        <v>Fin Derr (B) - Forward currency contracts - Total: Total value at 31 March 2018 - Nominal value (net)</v>
      </c>
    </row>
    <row r="350" spans="1:15">
      <c r="A350" t="s">
        <v>635</v>
      </c>
      <c r="B350" t="str">
        <f>'4I'!$AJ$136</f>
        <v>CR2028N6_FD_B</v>
      </c>
      <c r="D350" t="s">
        <v>1030</v>
      </c>
      <c r="E350" t="s">
        <v>681</v>
      </c>
      <c r="F350" t="s">
        <v>682</v>
      </c>
      <c r="G350">
        <v>3</v>
      </c>
      <c r="O350" t="str">
        <f t="shared" si="5"/>
        <v>Fin Derr (B) - Other financial derivatives: Total value at 31 March 2018 - Nominal value (net)</v>
      </c>
    </row>
    <row r="351" spans="1:15">
      <c r="A351" t="s">
        <v>635</v>
      </c>
      <c r="B351" t="str">
        <f>'4I'!$AJ$138</f>
        <v>CR20020N6_FD_B</v>
      </c>
      <c r="D351" t="s">
        <v>1031</v>
      </c>
      <c r="E351" t="s">
        <v>681</v>
      </c>
      <c r="F351" t="s">
        <v>682</v>
      </c>
      <c r="G351">
        <v>3</v>
      </c>
      <c r="O351" t="str">
        <f t="shared" si="5"/>
        <v>Fin Derr (B) - Total financial derivatives: Total value at 31 March 2018 - Nominal value (net)</v>
      </c>
    </row>
    <row r="352" spans="1:15">
      <c r="A352" t="s">
        <v>635</v>
      </c>
      <c r="B352" t="str">
        <f>'4I'!$AK$102</f>
        <v>CR2021MM_FD_B</v>
      </c>
      <c r="D352" t="s">
        <v>1032</v>
      </c>
      <c r="E352" t="s">
        <v>681</v>
      </c>
      <c r="F352" t="s">
        <v>682</v>
      </c>
      <c r="G352">
        <v>3</v>
      </c>
      <c r="O352" t="str">
        <f t="shared" si="5"/>
        <v>Fin Derr (B) - Interest rate swap (sterling) - Floating to fixed rate: Total value at 31 March 2018 - Mark to Market</v>
      </c>
    </row>
    <row r="353" spans="1:15">
      <c r="A353" t="s">
        <v>635</v>
      </c>
      <c r="B353" t="str">
        <f>'4I'!$AK$103</f>
        <v>CR2022MM_FD_B</v>
      </c>
      <c r="D353" t="s">
        <v>1033</v>
      </c>
      <c r="E353" t="s">
        <v>681</v>
      </c>
      <c r="F353" t="s">
        <v>682</v>
      </c>
      <c r="G353">
        <v>3</v>
      </c>
      <c r="O353" t="str">
        <f t="shared" si="5"/>
        <v>Fin Derr (B) - Interest rate swap (sterling) - Floating from fixed rate: Total value at 31 March 2018 - Mark to Market</v>
      </c>
    </row>
    <row r="354" spans="1:15">
      <c r="A354" t="s">
        <v>635</v>
      </c>
      <c r="B354" t="str">
        <f>'4I'!$AK$104</f>
        <v>CR2023MM_FD_B</v>
      </c>
      <c r="D354" t="s">
        <v>1034</v>
      </c>
      <c r="E354" t="s">
        <v>681</v>
      </c>
      <c r="F354" t="s">
        <v>682</v>
      </c>
      <c r="G354">
        <v>3</v>
      </c>
      <c r="O354" t="str">
        <f t="shared" si="5"/>
        <v>Fin Derr (B) - Interest rate swap (sterling) - Floating to index linked: Total value at 31 March 2018 - Mark to Market</v>
      </c>
    </row>
    <row r="355" spans="1:15">
      <c r="A355" t="s">
        <v>635</v>
      </c>
      <c r="B355" t="str">
        <f>'4I'!$AK$105</f>
        <v>CR2024MM_FD_B</v>
      </c>
      <c r="D355" t="s">
        <v>1035</v>
      </c>
      <c r="E355" t="s">
        <v>681</v>
      </c>
      <c r="F355" t="s">
        <v>682</v>
      </c>
      <c r="G355">
        <v>3</v>
      </c>
      <c r="O355" t="str">
        <f t="shared" si="5"/>
        <v>Fin Derr (B) - Interest rate swap (sterling) - Floating from index linked: Total value at 31 March 2018 - Mark to Market</v>
      </c>
    </row>
    <row r="356" spans="1:15">
      <c r="A356" t="s">
        <v>635</v>
      </c>
      <c r="B356" t="str">
        <f>'4I'!$AK$106</f>
        <v>CR2025MM_FD_B</v>
      </c>
      <c r="D356" t="s">
        <v>1036</v>
      </c>
      <c r="E356" t="s">
        <v>681</v>
      </c>
      <c r="F356" t="s">
        <v>682</v>
      </c>
      <c r="G356">
        <v>3</v>
      </c>
      <c r="O356" t="str">
        <f t="shared" si="5"/>
        <v>Fin Derr (B) - Interest rate swap (sterling) - Fixed to index-linked: Total value at 31 March 2018 - Mark to Market</v>
      </c>
    </row>
    <row r="357" spans="1:15">
      <c r="A357" t="s">
        <v>635</v>
      </c>
      <c r="B357" t="str">
        <f>'4I'!$AK$107</f>
        <v>CR2026MM_FD_B</v>
      </c>
      <c r="D357" t="s">
        <v>1037</v>
      </c>
      <c r="E357" t="s">
        <v>681</v>
      </c>
      <c r="F357" t="s">
        <v>682</v>
      </c>
      <c r="G357">
        <v>3</v>
      </c>
      <c r="O357" t="str">
        <f t="shared" si="5"/>
        <v>Fin Derr (B) - Interest rate swap (sterling) - Fixed from index-linked: Total value at 31 March 2018 - Mark to Market</v>
      </c>
    </row>
    <row r="358" spans="1:15">
      <c r="A358" t="s">
        <v>635</v>
      </c>
      <c r="B358" t="str">
        <f>'4I'!$AK$108</f>
        <v>CR4029MM_FD_B</v>
      </c>
      <c r="D358" t="s">
        <v>1038</v>
      </c>
      <c r="E358" t="s">
        <v>681</v>
      </c>
      <c r="F358" t="s">
        <v>682</v>
      </c>
      <c r="G358">
        <v>3</v>
      </c>
      <c r="O358" t="str">
        <f t="shared" si="5"/>
        <v>Fin Derr (B) - Interest rate swap (sterling) - Index-linked to index-linked - Total value at 31 March - Mark to market</v>
      </c>
    </row>
    <row r="359" spans="1:15">
      <c r="A359" t="s">
        <v>635</v>
      </c>
      <c r="B359" t="str">
        <f>'4I'!$AK$109</f>
        <v>CR2027MM_FD_B</v>
      </c>
      <c r="D359" t="s">
        <v>1039</v>
      </c>
      <c r="E359" t="s">
        <v>681</v>
      </c>
      <c r="F359" t="s">
        <v>682</v>
      </c>
      <c r="G359">
        <v>3</v>
      </c>
      <c r="O359" t="str">
        <f t="shared" si="5"/>
        <v>Fin Derr (B) - Interest rate swap (sterling) - Total: Total value at 31 March 2018 - Mark to Market</v>
      </c>
    </row>
    <row r="360" spans="1:15">
      <c r="A360" t="s">
        <v>635</v>
      </c>
      <c r="B360" t="str">
        <f>'4I'!$AK$112</f>
        <v>CR2005MM_FD_B</v>
      </c>
      <c r="D360" t="s">
        <v>1040</v>
      </c>
      <c r="E360" t="s">
        <v>681</v>
      </c>
      <c r="F360" t="s">
        <v>682</v>
      </c>
      <c r="G360">
        <v>3</v>
      </c>
      <c r="O360" t="str">
        <f t="shared" si="5"/>
        <v>Fin Derr (B) - Foreign Exchange - Cross currency swap USD: Total value at 31 March 2018 - Mark to Market</v>
      </c>
    </row>
    <row r="361" spans="1:15">
      <c r="A361" t="s">
        <v>635</v>
      </c>
      <c r="B361" t="str">
        <f>'4I'!$AK$113</f>
        <v>CR2006MM_FD_B</v>
      </c>
      <c r="D361" t="s">
        <v>1041</v>
      </c>
      <c r="E361" t="s">
        <v>681</v>
      </c>
      <c r="F361" t="s">
        <v>682</v>
      </c>
      <c r="G361">
        <v>3</v>
      </c>
      <c r="O361" t="str">
        <f t="shared" si="5"/>
        <v>Fin Derr (B) - Foreign Exchange - Cross currency swap EUR: Total value at 31 March 2018 - Mark to Market</v>
      </c>
    </row>
    <row r="362" spans="1:15">
      <c r="A362" t="s">
        <v>635</v>
      </c>
      <c r="B362" t="str">
        <f>'4I'!$AK$114</f>
        <v>CR2007MM_FD_B</v>
      </c>
      <c r="D362" t="s">
        <v>1042</v>
      </c>
      <c r="E362" t="s">
        <v>681</v>
      </c>
      <c r="F362" t="s">
        <v>682</v>
      </c>
      <c r="G362">
        <v>3</v>
      </c>
      <c r="O362" t="str">
        <f t="shared" si="5"/>
        <v>Fin Derr (B) - Foreign Exchange - Cross currency swap YEN: Total value at 31 March 2018 - Mark to Market</v>
      </c>
    </row>
    <row r="363" spans="1:15">
      <c r="A363" t="s">
        <v>635</v>
      </c>
      <c r="B363" t="str">
        <f>'4I'!$AK$115</f>
        <v>CR2008MM_FD_B</v>
      </c>
      <c r="D363" t="s">
        <v>1043</v>
      </c>
      <c r="E363" t="s">
        <v>681</v>
      </c>
      <c r="F363" t="s">
        <v>682</v>
      </c>
      <c r="G363">
        <v>3</v>
      </c>
      <c r="O363" t="str">
        <f t="shared" si="5"/>
        <v>Fin Derr (B) - Foreign Exchange - Cross currency swap Other: Total value at 31 March 2018 - Mark to Market</v>
      </c>
    </row>
    <row r="364" spans="1:15">
      <c r="A364" t="s">
        <v>635</v>
      </c>
      <c r="B364" t="str">
        <f>'4I'!$AK$116</f>
        <v>CR2009MM_FD_B</v>
      </c>
      <c r="D364" t="s">
        <v>1044</v>
      </c>
      <c r="E364" t="s">
        <v>681</v>
      </c>
      <c r="F364" t="s">
        <v>682</v>
      </c>
      <c r="G364">
        <v>3</v>
      </c>
      <c r="O364" t="str">
        <f t="shared" si="5"/>
        <v>Fin Derr (B) - Foreign Exchange - Total: Total value at 31 March 2018 - Mark to Market</v>
      </c>
    </row>
    <row r="365" spans="1:15">
      <c r="A365" t="s">
        <v>635</v>
      </c>
      <c r="B365" t="str">
        <f>'4I'!$AK$119</f>
        <v>CR20010MM_FD_B</v>
      </c>
      <c r="D365" t="s">
        <v>1045</v>
      </c>
      <c r="E365" t="s">
        <v>681</v>
      </c>
      <c r="F365" t="s">
        <v>682</v>
      </c>
      <c r="G365">
        <v>3</v>
      </c>
      <c r="O365" t="str">
        <f t="shared" si="5"/>
        <v>Fin Derr (B) - Currency interest rate  - Currency interest rate swaps USD: Total value at 31 March 2018 - Mark to Market</v>
      </c>
    </row>
    <row r="366" spans="1:15">
      <c r="A366" t="s">
        <v>635</v>
      </c>
      <c r="B366" t="str">
        <f>'4I'!$AK$120</f>
        <v>CR20011MM_FD_B</v>
      </c>
      <c r="D366" t="s">
        <v>1046</v>
      </c>
      <c r="E366" t="s">
        <v>681</v>
      </c>
      <c r="F366" t="s">
        <v>682</v>
      </c>
      <c r="G366">
        <v>3</v>
      </c>
      <c r="O366" t="str">
        <f t="shared" si="5"/>
        <v>Fin Derr (B) - Currency interest rate  - Currency interest rate swaps EUR: Total value at 31 March 2018 - Mark to Market</v>
      </c>
    </row>
    <row r="367" spans="1:15">
      <c r="A367" t="s">
        <v>635</v>
      </c>
      <c r="B367" t="str">
        <f>'4I'!$AK$121</f>
        <v>CR20012MM_FD_B</v>
      </c>
      <c r="D367" t="s">
        <v>1047</v>
      </c>
      <c r="E367" t="s">
        <v>681</v>
      </c>
      <c r="F367" t="s">
        <v>682</v>
      </c>
      <c r="G367">
        <v>3</v>
      </c>
      <c r="O367" t="str">
        <f t="shared" si="5"/>
        <v>Fin Derr (B) - Currency interest rate  - Currency interest rate swaps YEN: Total value at 31 March 2018 - Mark to Market</v>
      </c>
    </row>
    <row r="368" spans="1:15">
      <c r="A368" t="s">
        <v>635</v>
      </c>
      <c r="B368" t="str">
        <f>'4I'!$AK$122</f>
        <v>CR20013MM_FD_B</v>
      </c>
      <c r="D368" t="s">
        <v>1048</v>
      </c>
      <c r="E368" t="s">
        <v>681</v>
      </c>
      <c r="F368" t="s">
        <v>682</v>
      </c>
      <c r="G368">
        <v>3</v>
      </c>
      <c r="O368" t="str">
        <f t="shared" si="5"/>
        <v>Fin Derr (B) - Currency interest rate  - Currency interest rate swaps Other: Total value at 31 March 2018 - Mark to Market</v>
      </c>
    </row>
    <row r="369" spans="1:15">
      <c r="A369" t="s">
        <v>635</v>
      </c>
      <c r="B369" t="str">
        <f>'4I'!$AK$123</f>
        <v>CR20014MM_FD_B</v>
      </c>
      <c r="D369" t="s">
        <v>1049</v>
      </c>
      <c r="E369" t="s">
        <v>681</v>
      </c>
      <c r="F369" t="s">
        <v>682</v>
      </c>
      <c r="G369">
        <v>3</v>
      </c>
      <c r="O369" t="str">
        <f t="shared" si="5"/>
        <v>Fin Derr (B) - Currency interest rate  - Total: Total value at 31 March 2018 - Mark to Market</v>
      </c>
    </row>
    <row r="370" spans="1:15">
      <c r="A370" t="s">
        <v>635</v>
      </c>
      <c r="B370" t="str">
        <f>'4I'!$AK$126</f>
        <v>CR20015MM_FD_B</v>
      </c>
      <c r="D370" t="s">
        <v>1050</v>
      </c>
      <c r="E370" t="s">
        <v>681</v>
      </c>
      <c r="F370" t="s">
        <v>682</v>
      </c>
      <c r="G370">
        <v>3</v>
      </c>
      <c r="O370" t="str">
        <f t="shared" si="5"/>
        <v>Fin Derr (B) - Forward currency contracts - Forward currency contracts USD: Total value at 31 March 2018 - Mark to Market</v>
      </c>
    </row>
    <row r="371" spans="1:15">
      <c r="A371" t="s">
        <v>635</v>
      </c>
      <c r="B371" t="str">
        <f>'4I'!$AK$127</f>
        <v>CR20016MM_FD_B</v>
      </c>
      <c r="D371" t="s">
        <v>1051</v>
      </c>
      <c r="E371" t="s">
        <v>681</v>
      </c>
      <c r="F371" t="s">
        <v>682</v>
      </c>
      <c r="G371">
        <v>3</v>
      </c>
      <c r="O371" t="str">
        <f t="shared" si="5"/>
        <v>Fin Derr (B) - Forward currency contracts - Forward currency contracts EUR: Total value at 31 March 2018 - Mark to Market</v>
      </c>
    </row>
    <row r="372" spans="1:15">
      <c r="A372" t="s">
        <v>635</v>
      </c>
      <c r="B372" t="str">
        <f>'4I'!$AK$128</f>
        <v>CR20017MM_FD_B</v>
      </c>
      <c r="D372" t="s">
        <v>1052</v>
      </c>
      <c r="E372" t="s">
        <v>681</v>
      </c>
      <c r="F372" t="s">
        <v>682</v>
      </c>
      <c r="G372">
        <v>3</v>
      </c>
      <c r="O372" t="str">
        <f t="shared" si="5"/>
        <v>Fin Derr (B) - Forward currency contracts - Forward currency contracts YEN: Total value at 31 March 2018 - Mark to Market</v>
      </c>
    </row>
    <row r="373" spans="1:15">
      <c r="A373" t="s">
        <v>635</v>
      </c>
      <c r="B373" t="str">
        <f>'4I'!$AK$129</f>
        <v>CR2029MM_FD_B</v>
      </c>
      <c r="D373" t="s">
        <v>1053</v>
      </c>
      <c r="E373" t="s">
        <v>681</v>
      </c>
      <c r="F373" t="s">
        <v>682</v>
      </c>
      <c r="G373">
        <v>3</v>
      </c>
      <c r="O373" t="str">
        <f t="shared" si="5"/>
        <v>Fin Derr (B) - Forward currency contracts CAD - Total value at 31 March 2018 - Mark to Market</v>
      </c>
    </row>
    <row r="374" spans="1:15">
      <c r="A374" t="s">
        <v>635</v>
      </c>
      <c r="B374" t="str">
        <f>'4I'!$AK$130</f>
        <v>CR2030MM_FD_B</v>
      </c>
      <c r="D374" t="s">
        <v>1054</v>
      </c>
      <c r="E374" t="s">
        <v>681</v>
      </c>
      <c r="F374" t="s">
        <v>682</v>
      </c>
      <c r="G374">
        <v>3</v>
      </c>
      <c r="O374" t="str">
        <f t="shared" si="5"/>
        <v>Fin Derr (B) - Forward currency contracts AUD - Total value at 31 March 2018 - Mark to Market</v>
      </c>
    </row>
    <row r="375" spans="1:15">
      <c r="A375" t="s">
        <v>635</v>
      </c>
      <c r="B375" t="str">
        <f>'4I'!$AK$131</f>
        <v>CR2031MM_FD_B</v>
      </c>
      <c r="D375" t="s">
        <v>1055</v>
      </c>
      <c r="E375" t="s">
        <v>681</v>
      </c>
      <c r="F375" t="s">
        <v>682</v>
      </c>
      <c r="G375">
        <v>3</v>
      </c>
      <c r="O375" t="str">
        <f t="shared" si="5"/>
        <v>Fin Derr (B) - Forward currency contracts HKD - Total value at 31 March 2018 - Mark to Market</v>
      </c>
    </row>
    <row r="376" spans="1:15">
      <c r="A376" t="s">
        <v>635</v>
      </c>
      <c r="B376" t="str">
        <f>'4I'!$AK$132</f>
        <v>CR20018MM_FD_B</v>
      </c>
      <c r="D376" t="s">
        <v>1056</v>
      </c>
      <c r="E376" t="s">
        <v>681</v>
      </c>
      <c r="F376" t="s">
        <v>682</v>
      </c>
      <c r="G376">
        <v>3</v>
      </c>
      <c r="O376" t="str">
        <f t="shared" si="5"/>
        <v>Fin Derr (B) - Forward currency contracts - Forward currency contracts Other: Total value at 31 March 2018 - Mark to Market</v>
      </c>
    </row>
    <row r="377" spans="1:15">
      <c r="A377" t="s">
        <v>635</v>
      </c>
      <c r="B377" t="str">
        <f>'4I'!$AK$133</f>
        <v>CR20019MM_FD_B</v>
      </c>
      <c r="D377" t="s">
        <v>1057</v>
      </c>
      <c r="E377" t="s">
        <v>681</v>
      </c>
      <c r="F377" t="s">
        <v>682</v>
      </c>
      <c r="G377">
        <v>3</v>
      </c>
      <c r="O377" t="str">
        <f t="shared" si="5"/>
        <v>Fin Derr (B) - Forward currency contracts - Total: Total value at 31 March 2018 - Mark to Market</v>
      </c>
    </row>
    <row r="378" spans="1:15">
      <c r="A378" t="s">
        <v>635</v>
      </c>
      <c r="B378" t="str">
        <f>'4I'!$AK$136</f>
        <v>CR2028MM_FD_B</v>
      </c>
      <c r="D378" t="s">
        <v>1058</v>
      </c>
      <c r="E378" t="s">
        <v>681</v>
      </c>
      <c r="F378" t="s">
        <v>682</v>
      </c>
      <c r="G378">
        <v>3</v>
      </c>
      <c r="O378" t="str">
        <f t="shared" si="5"/>
        <v>Fin Derr (B) - Other financial derivatives: Total value at 31 March 2018 - Mark to Market</v>
      </c>
    </row>
    <row r="379" spans="1:15">
      <c r="A379" t="s">
        <v>635</v>
      </c>
      <c r="B379" t="str">
        <f>'4I'!$AK$138</f>
        <v>CR20020MM_FD_B</v>
      </c>
      <c r="D379" t="s">
        <v>1059</v>
      </c>
      <c r="E379" t="s">
        <v>681</v>
      </c>
      <c r="F379" t="s">
        <v>682</v>
      </c>
      <c r="G379">
        <v>3</v>
      </c>
      <c r="O379" t="str">
        <f t="shared" si="5"/>
        <v>Fin Derr (B) - Total financial derivatives: Total value at 31 March 2018 - Mark to Market</v>
      </c>
    </row>
    <row r="380" spans="1:15">
      <c r="A380" t="s">
        <v>635</v>
      </c>
      <c r="B380" t="str">
        <f>'4I'!$AL$102</f>
        <v>CR2021TA_FD_B</v>
      </c>
      <c r="D380" t="s">
        <v>1060</v>
      </c>
      <c r="E380" t="s">
        <v>681</v>
      </c>
      <c r="F380" t="s">
        <v>682</v>
      </c>
      <c r="G380">
        <v>3</v>
      </c>
      <c r="O380" t="str">
        <f t="shared" si="5"/>
        <v>Fin Derr (B) - Interest rate swap (sterling) - Floating to fixed rate - Total accretion at 31 March 2018</v>
      </c>
    </row>
    <row r="381" spans="1:15">
      <c r="A381" t="s">
        <v>635</v>
      </c>
      <c r="B381" t="str">
        <f>'4I'!$AL$103</f>
        <v>CR2022TA_FD_B</v>
      </c>
      <c r="D381" t="s">
        <v>1061</v>
      </c>
      <c r="E381" t="s">
        <v>681</v>
      </c>
      <c r="F381" t="s">
        <v>682</v>
      </c>
      <c r="G381">
        <v>3</v>
      </c>
      <c r="O381" t="str">
        <f t="shared" si="5"/>
        <v>Fin Derr (B) - Interest rate swap (sterling) - Floating from fixed rate - Total accretion at 31 March 2018</v>
      </c>
    </row>
    <row r="382" spans="1:15">
      <c r="A382" t="s">
        <v>635</v>
      </c>
      <c r="B382" t="str">
        <f>'4I'!$AL$104</f>
        <v>CR2023TA_FD_B</v>
      </c>
      <c r="D382" t="s">
        <v>1062</v>
      </c>
      <c r="E382" t="s">
        <v>681</v>
      </c>
      <c r="F382" t="s">
        <v>682</v>
      </c>
      <c r="G382">
        <v>3</v>
      </c>
      <c r="O382" t="str">
        <f t="shared" si="5"/>
        <v>Fin Derr (B) - Interest rate swap (sterling) - Floating to index linked - Total accretion at 31 March 2018</v>
      </c>
    </row>
    <row r="383" spans="1:15">
      <c r="A383" t="s">
        <v>635</v>
      </c>
      <c r="B383" t="str">
        <f>'4I'!$AL$105</f>
        <v>CR2024TA_FD_B</v>
      </c>
      <c r="D383" t="s">
        <v>1063</v>
      </c>
      <c r="E383" t="s">
        <v>681</v>
      </c>
      <c r="F383" t="s">
        <v>682</v>
      </c>
      <c r="G383">
        <v>3</v>
      </c>
      <c r="O383" t="str">
        <f t="shared" si="5"/>
        <v>Fin Derr (B) - Interest rate swap (sterling) - Floating from index linked - Total accretion at 31 March 2018</v>
      </c>
    </row>
    <row r="384" spans="1:15">
      <c r="A384" t="s">
        <v>635</v>
      </c>
      <c r="B384" t="str">
        <f>'4I'!$AL$106</f>
        <v>CR2025TA_FD_B</v>
      </c>
      <c r="D384" t="s">
        <v>1064</v>
      </c>
      <c r="E384" t="s">
        <v>681</v>
      </c>
      <c r="F384" t="s">
        <v>682</v>
      </c>
      <c r="G384">
        <v>3</v>
      </c>
      <c r="O384" t="str">
        <f t="shared" si="5"/>
        <v>Fin Derr (B) - Interest rate swap (sterling) - Fixed to index-linked - Total accretion at 31 March 2018</v>
      </c>
    </row>
    <row r="385" spans="1:15">
      <c r="A385" t="s">
        <v>635</v>
      </c>
      <c r="B385" t="str">
        <f>'4I'!$AL$107</f>
        <v>CR2026TA_FD_B</v>
      </c>
      <c r="D385" t="s">
        <v>1065</v>
      </c>
      <c r="E385" t="s">
        <v>681</v>
      </c>
      <c r="F385" t="s">
        <v>682</v>
      </c>
      <c r="G385">
        <v>3</v>
      </c>
      <c r="O385" t="str">
        <f t="shared" si="5"/>
        <v>Fin Derr (B) - Interest rate swap (sterling) - Fixed from index-linked - Total accretion at 31 March 2018</v>
      </c>
    </row>
    <row r="386" spans="1:15">
      <c r="A386" t="s">
        <v>635</v>
      </c>
      <c r="B386" t="str">
        <f>'4I'!$AL$108</f>
        <v>CR4029TA_FD_B</v>
      </c>
      <c r="D386" t="s">
        <v>1066</v>
      </c>
      <c r="E386" t="s">
        <v>681</v>
      </c>
      <c r="F386" t="s">
        <v>682</v>
      </c>
      <c r="G386">
        <v>3</v>
      </c>
      <c r="O386" t="str">
        <f t="shared" ref="O386:O449" si="6">D386</f>
        <v>Fin Derr (B) - Interest rate swap (sterling) - Index-linked to index-linked - Total accretion at 31 March</v>
      </c>
    </row>
    <row r="387" spans="1:15">
      <c r="A387" t="s">
        <v>635</v>
      </c>
      <c r="B387" t="str">
        <f>'4I'!$AL$109</f>
        <v>CR2027TA_FD_B</v>
      </c>
      <c r="D387" t="s">
        <v>1067</v>
      </c>
      <c r="E387" t="s">
        <v>681</v>
      </c>
      <c r="F387" t="s">
        <v>682</v>
      </c>
      <c r="G387">
        <v>3</v>
      </c>
      <c r="O387" t="str">
        <f t="shared" si="6"/>
        <v>Fin Derr (B) - Interest rate swap (sterling) - Total - Total accretion at 31 March 2018</v>
      </c>
    </row>
    <row r="388" spans="1:15">
      <c r="A388" t="s">
        <v>635</v>
      </c>
      <c r="B388" t="str">
        <f>'4I'!$AL$112</f>
        <v>CR2005TA_FD_B</v>
      </c>
      <c r="D388" t="s">
        <v>1068</v>
      </c>
      <c r="E388" t="s">
        <v>681</v>
      </c>
      <c r="F388" t="s">
        <v>682</v>
      </c>
      <c r="G388">
        <v>3</v>
      </c>
      <c r="O388" t="str">
        <f t="shared" si="6"/>
        <v>Fin Derr (B) - Foreign Exchange - Cross currency swap USD - Total accretion at 31 March 2018</v>
      </c>
    </row>
    <row r="389" spans="1:15">
      <c r="A389" t="s">
        <v>635</v>
      </c>
      <c r="B389" t="str">
        <f>'4I'!$AL$113</f>
        <v>CR2006TA_FD_B</v>
      </c>
      <c r="D389" t="s">
        <v>1069</v>
      </c>
      <c r="E389" t="s">
        <v>681</v>
      </c>
      <c r="F389" t="s">
        <v>682</v>
      </c>
      <c r="G389">
        <v>3</v>
      </c>
      <c r="O389" t="str">
        <f t="shared" si="6"/>
        <v>Fin Derr (B) - Foreign Exchange - Cross currency swap EUR - Total accretion at 31 March 2018</v>
      </c>
    </row>
    <row r="390" spans="1:15">
      <c r="A390" t="s">
        <v>635</v>
      </c>
      <c r="B390" t="str">
        <f>'4I'!$AL$114</f>
        <v>CR2007TA_FD_B</v>
      </c>
      <c r="D390" t="s">
        <v>1070</v>
      </c>
      <c r="E390" t="s">
        <v>681</v>
      </c>
      <c r="F390" t="s">
        <v>682</v>
      </c>
      <c r="G390">
        <v>3</v>
      </c>
      <c r="O390" t="str">
        <f t="shared" si="6"/>
        <v>Fin Derr (B) - Foreign Exchange - Cross currency swap YEN - Total accretion at 31 March 2018</v>
      </c>
    </row>
    <row r="391" spans="1:15">
      <c r="A391" t="s">
        <v>635</v>
      </c>
      <c r="B391" t="str">
        <f>'4I'!$AL$115</f>
        <v>CR2008TA_FD_B</v>
      </c>
      <c r="D391" t="s">
        <v>1071</v>
      </c>
      <c r="E391" t="s">
        <v>681</v>
      </c>
      <c r="F391" t="s">
        <v>682</v>
      </c>
      <c r="G391">
        <v>3</v>
      </c>
      <c r="O391" t="str">
        <f t="shared" si="6"/>
        <v>Fin Derr (B) - Foreign Exchange - Cross currency swap Other - Total accretion at 31 March 2018</v>
      </c>
    </row>
    <row r="392" spans="1:15">
      <c r="A392" t="s">
        <v>635</v>
      </c>
      <c r="B392" t="str">
        <f>'4I'!$AL$116</f>
        <v>CR2009TA_FD_B</v>
      </c>
      <c r="D392" t="s">
        <v>1072</v>
      </c>
      <c r="E392" t="s">
        <v>681</v>
      </c>
      <c r="F392" t="s">
        <v>682</v>
      </c>
      <c r="G392">
        <v>3</v>
      </c>
      <c r="O392" t="str">
        <f t="shared" si="6"/>
        <v>Fin Derr (B) - Foreign Exchange - Total - Total accretion at 31 March 2018</v>
      </c>
    </row>
    <row r="393" spans="1:15">
      <c r="A393" t="s">
        <v>635</v>
      </c>
      <c r="B393" t="str">
        <f>'4I'!$AL$119</f>
        <v>CR20010TA_FD_B</v>
      </c>
      <c r="D393" t="s">
        <v>1073</v>
      </c>
      <c r="E393" t="s">
        <v>681</v>
      </c>
      <c r="F393" t="s">
        <v>682</v>
      </c>
      <c r="G393">
        <v>3</v>
      </c>
      <c r="O393" t="str">
        <f t="shared" si="6"/>
        <v>Fin Derr (B) - Currency interest rate  - Currency interest rate swaps USD - Total accretion at 31 March 2018</v>
      </c>
    </row>
    <row r="394" spans="1:15">
      <c r="A394" t="s">
        <v>635</v>
      </c>
      <c r="B394" t="str">
        <f>'4I'!$AL$120</f>
        <v>CR20011TA_FD_B</v>
      </c>
      <c r="D394" t="s">
        <v>1074</v>
      </c>
      <c r="E394" t="s">
        <v>681</v>
      </c>
      <c r="F394" t="s">
        <v>682</v>
      </c>
      <c r="G394">
        <v>3</v>
      </c>
      <c r="O394" t="str">
        <f t="shared" si="6"/>
        <v>Fin Derr (B) - Currency interest rate  - Currency interest rate swaps EUR - Total accretion at 31 March 2018</v>
      </c>
    </row>
    <row r="395" spans="1:15">
      <c r="A395" t="s">
        <v>635</v>
      </c>
      <c r="B395" t="str">
        <f>'4I'!$AL$121</f>
        <v>CR20012TA_FD_B</v>
      </c>
      <c r="D395" t="s">
        <v>1075</v>
      </c>
      <c r="E395" t="s">
        <v>681</v>
      </c>
      <c r="F395" t="s">
        <v>682</v>
      </c>
      <c r="G395">
        <v>3</v>
      </c>
      <c r="O395" t="str">
        <f t="shared" si="6"/>
        <v>Fin Derr (B) - Currency interest rate  - Currency interest rate swaps YEN - Total accretion at 31 March 2018</v>
      </c>
    </row>
    <row r="396" spans="1:15">
      <c r="A396" t="s">
        <v>635</v>
      </c>
      <c r="B396" t="str">
        <f>'4I'!$AL$122</f>
        <v>CR20013TA_FD_B</v>
      </c>
      <c r="D396" t="s">
        <v>1076</v>
      </c>
      <c r="E396" t="s">
        <v>681</v>
      </c>
      <c r="F396" t="s">
        <v>682</v>
      </c>
      <c r="G396">
        <v>3</v>
      </c>
      <c r="O396" t="str">
        <f t="shared" si="6"/>
        <v>Fin Derr (B) - Currency interest rate  - Currency interest rate swaps Other - Total accretion at 31 March 2018</v>
      </c>
    </row>
    <row r="397" spans="1:15">
      <c r="A397" t="s">
        <v>635</v>
      </c>
      <c r="B397" t="str">
        <f>'4I'!$AL$123</f>
        <v>CR20014TA_FD_B</v>
      </c>
      <c r="D397" t="s">
        <v>1077</v>
      </c>
      <c r="E397" t="s">
        <v>681</v>
      </c>
      <c r="F397" t="s">
        <v>682</v>
      </c>
      <c r="G397">
        <v>3</v>
      </c>
      <c r="O397" t="str">
        <f t="shared" si="6"/>
        <v>Fin Derr (B) - Currency interest rate  - Total - Total accretion at 31 March 2018</v>
      </c>
    </row>
    <row r="398" spans="1:15">
      <c r="A398" t="s">
        <v>635</v>
      </c>
      <c r="B398" t="str">
        <f>'4I'!$AL$126</f>
        <v>CR20015TA_FD_B</v>
      </c>
      <c r="D398" t="s">
        <v>1078</v>
      </c>
      <c r="E398" t="s">
        <v>681</v>
      </c>
      <c r="F398" t="s">
        <v>682</v>
      </c>
      <c r="G398">
        <v>3</v>
      </c>
      <c r="O398" t="str">
        <f t="shared" si="6"/>
        <v>Fin Derr (B) - Forward currency contracts - Forward currency contracts USD - Total accretion at 31 March 2018</v>
      </c>
    </row>
    <row r="399" spans="1:15">
      <c r="A399" t="s">
        <v>635</v>
      </c>
      <c r="B399" t="str">
        <f>'4I'!$AL$127</f>
        <v>CR20016TA_FD_B</v>
      </c>
      <c r="D399" t="s">
        <v>1079</v>
      </c>
      <c r="E399" t="s">
        <v>681</v>
      </c>
      <c r="F399" t="s">
        <v>682</v>
      </c>
      <c r="G399">
        <v>3</v>
      </c>
      <c r="O399" t="str">
        <f t="shared" si="6"/>
        <v>Fin Derr (B) - Forward currency contracts - Forward currency contracts EUR - Total accretion at 31 March 2018</v>
      </c>
    </row>
    <row r="400" spans="1:15">
      <c r="A400" t="s">
        <v>635</v>
      </c>
      <c r="B400" t="str">
        <f>'4I'!$AL$128</f>
        <v>CR20017TA_FD_B</v>
      </c>
      <c r="D400" t="s">
        <v>1080</v>
      </c>
      <c r="E400" t="s">
        <v>681</v>
      </c>
      <c r="F400" t="s">
        <v>682</v>
      </c>
      <c r="G400">
        <v>3</v>
      </c>
      <c r="O400" t="str">
        <f t="shared" si="6"/>
        <v>Fin Derr (B) - Forward currency contracts - Forward currency contracts YEN - Total accretion at 31 March 2018</v>
      </c>
    </row>
    <row r="401" spans="1:15">
      <c r="A401" t="s">
        <v>635</v>
      </c>
      <c r="B401" t="str">
        <f>'4I'!$AL$129</f>
        <v>CR2029TA_FD_B</v>
      </c>
      <c r="D401" t="s">
        <v>1081</v>
      </c>
      <c r="E401" t="s">
        <v>681</v>
      </c>
      <c r="F401" t="s">
        <v>682</v>
      </c>
      <c r="G401">
        <v>3</v>
      </c>
      <c r="O401" t="str">
        <f t="shared" si="6"/>
        <v>Fin Derr (B) - Forward currency contracts CAD - Total accretion at 31 March 2018</v>
      </c>
    </row>
    <row r="402" spans="1:15">
      <c r="A402" t="s">
        <v>635</v>
      </c>
      <c r="B402" t="str">
        <f>'4I'!$AL$130</f>
        <v>CR2030TA_FD_B</v>
      </c>
      <c r="D402" t="s">
        <v>1082</v>
      </c>
      <c r="E402" t="s">
        <v>681</v>
      </c>
      <c r="F402" t="s">
        <v>682</v>
      </c>
      <c r="G402">
        <v>3</v>
      </c>
      <c r="O402" t="str">
        <f t="shared" si="6"/>
        <v>Fin Derr (B) - Forward currency contracts AUD - Total accretion at 31 March 2018</v>
      </c>
    </row>
    <row r="403" spans="1:15">
      <c r="A403" t="s">
        <v>635</v>
      </c>
      <c r="B403" t="str">
        <f>'4I'!$AL$131</f>
        <v>CR2031TA_FD_B</v>
      </c>
      <c r="D403" t="s">
        <v>1083</v>
      </c>
      <c r="E403" t="s">
        <v>681</v>
      </c>
      <c r="F403" t="s">
        <v>682</v>
      </c>
      <c r="G403">
        <v>3</v>
      </c>
      <c r="O403" t="str">
        <f t="shared" si="6"/>
        <v>Fin Derr (B) - Forward currency contracts HKD - Total accretion at 31 March 2018</v>
      </c>
    </row>
    <row r="404" spans="1:15">
      <c r="A404" t="s">
        <v>635</v>
      </c>
      <c r="B404" t="str">
        <f>'4I'!$AL$132</f>
        <v>CR20018TA_FD_B</v>
      </c>
      <c r="D404" t="s">
        <v>1084</v>
      </c>
      <c r="E404" t="s">
        <v>681</v>
      </c>
      <c r="F404" t="s">
        <v>682</v>
      </c>
      <c r="G404">
        <v>3</v>
      </c>
      <c r="O404" t="str">
        <f t="shared" si="6"/>
        <v>Fin Derr (B) - Forward currency contracts - Forward currency contracts Other - Total accretion at 31 March 2018</v>
      </c>
    </row>
    <row r="405" spans="1:15">
      <c r="A405" t="s">
        <v>635</v>
      </c>
      <c r="B405" t="str">
        <f>'4I'!$AL$133</f>
        <v>CR20019TA_FD_B</v>
      </c>
      <c r="D405" t="s">
        <v>1085</v>
      </c>
      <c r="E405" t="s">
        <v>681</v>
      </c>
      <c r="F405" t="s">
        <v>682</v>
      </c>
      <c r="G405">
        <v>3</v>
      </c>
      <c r="O405" t="str">
        <f t="shared" si="6"/>
        <v>Fin Derr (B) - Forward currency contracts - Total - Total accretion at 31 March 2018</v>
      </c>
    </row>
    <row r="406" spans="1:15">
      <c r="A406" t="s">
        <v>635</v>
      </c>
      <c r="B406" t="str">
        <f>'4I'!$AL$136</f>
        <v>CR2028TA_FD_B</v>
      </c>
      <c r="D406" t="s">
        <v>1086</v>
      </c>
      <c r="E406" t="s">
        <v>681</v>
      </c>
      <c r="F406" t="s">
        <v>682</v>
      </c>
      <c r="G406">
        <v>3</v>
      </c>
      <c r="O406" t="str">
        <f t="shared" si="6"/>
        <v>Fin Derr (B) - Other financial derivatives - Total accretion at 31 March 2018</v>
      </c>
    </row>
    <row r="407" spans="1:15">
      <c r="A407" t="s">
        <v>635</v>
      </c>
      <c r="B407" t="str">
        <f>'4I'!$AL$138</f>
        <v>CR20020TA_FD_B</v>
      </c>
      <c r="D407" t="s">
        <v>1087</v>
      </c>
      <c r="E407" t="s">
        <v>681</v>
      </c>
      <c r="F407" t="s">
        <v>682</v>
      </c>
      <c r="G407">
        <v>3</v>
      </c>
      <c r="O407" t="str">
        <f t="shared" si="6"/>
        <v>Fin Derr (B) - Total financial derivatives - Total accretion at 31 March 2018</v>
      </c>
    </row>
    <row r="408" spans="1:15">
      <c r="A408" t="s">
        <v>635</v>
      </c>
      <c r="B408" t="str">
        <f>'4I'!$AM$102</f>
        <v>CR2021IRP_FD_B</v>
      </c>
      <c r="D408" t="s">
        <v>1088</v>
      </c>
      <c r="E408" t="s">
        <v>681</v>
      </c>
      <c r="F408" t="s">
        <v>682</v>
      </c>
      <c r="G408">
        <v>3</v>
      </c>
      <c r="O408" t="str">
        <f t="shared" si="6"/>
        <v>Fin Derr (B) - Interest rate swap (sterling) - Floating to fixed rate: Interest rate\n(weighted average for 12 months to 31 March 2018) - Payable</v>
      </c>
    </row>
    <row r="409" spans="1:15">
      <c r="A409" t="s">
        <v>635</v>
      </c>
      <c r="B409" t="str">
        <f>'4I'!$AM$103</f>
        <v>CR2022IRP_FD_B</v>
      </c>
      <c r="D409" t="s">
        <v>1089</v>
      </c>
      <c r="E409" t="s">
        <v>681</v>
      </c>
      <c r="F409" t="s">
        <v>682</v>
      </c>
      <c r="G409">
        <v>3</v>
      </c>
      <c r="O409" t="str">
        <f t="shared" si="6"/>
        <v>Fin Derr (B) - Interest rate swap (sterling) - Floating from fixed rate: Interest rate\n(weighted average for 12 months to 31 March 2018) - Payable</v>
      </c>
    </row>
    <row r="410" spans="1:15">
      <c r="A410" t="s">
        <v>635</v>
      </c>
      <c r="B410" t="str">
        <f>'4I'!$AM$104</f>
        <v>CR2023IRP_FD_B</v>
      </c>
      <c r="D410" t="s">
        <v>1090</v>
      </c>
      <c r="E410" t="s">
        <v>681</v>
      </c>
      <c r="F410" t="s">
        <v>682</v>
      </c>
      <c r="G410">
        <v>3</v>
      </c>
      <c r="O410" t="str">
        <f t="shared" si="6"/>
        <v>Fin Derr (B) - Interest rate swap (sterling) - Floating to index linked: Interest rate\n(weighted average for 12 months to 31 March 2018) - Payable</v>
      </c>
    </row>
    <row r="411" spans="1:15">
      <c r="A411" t="s">
        <v>635</v>
      </c>
      <c r="B411" t="str">
        <f>'4I'!$AM$105</f>
        <v>CR2024IRP_FD_B</v>
      </c>
      <c r="D411" t="s">
        <v>1091</v>
      </c>
      <c r="E411" t="s">
        <v>681</v>
      </c>
      <c r="F411" t="s">
        <v>682</v>
      </c>
      <c r="G411">
        <v>3</v>
      </c>
      <c r="O411" t="str">
        <f t="shared" si="6"/>
        <v>Fin Derr (B) - Interest rate swap (sterling) - Floating from index linked: Interest rate\n(weighted average for 12 months to 31 March 2018) - Payable</v>
      </c>
    </row>
    <row r="412" spans="1:15">
      <c r="A412" t="s">
        <v>635</v>
      </c>
      <c r="B412" t="str">
        <f>'4I'!$AM$106</f>
        <v>CR2025IRP_FD_B</v>
      </c>
      <c r="D412" t="s">
        <v>1092</v>
      </c>
      <c r="E412" t="s">
        <v>681</v>
      </c>
      <c r="F412" t="s">
        <v>682</v>
      </c>
      <c r="G412">
        <v>3</v>
      </c>
      <c r="O412" t="str">
        <f t="shared" si="6"/>
        <v>Fin Derr (B) - Interest rate swap (sterling) - Fixed to index-linked: Interest rate\n(weighted average for 12 months to 31 March 2018) - Payable</v>
      </c>
    </row>
    <row r="413" spans="1:15">
      <c r="A413" t="s">
        <v>635</v>
      </c>
      <c r="B413" t="str">
        <f>'4I'!$AM$107</f>
        <v>CR2026IRP_FD_B</v>
      </c>
      <c r="D413" t="s">
        <v>1093</v>
      </c>
      <c r="E413" t="s">
        <v>681</v>
      </c>
      <c r="F413" t="s">
        <v>682</v>
      </c>
      <c r="G413">
        <v>3</v>
      </c>
      <c r="O413" t="str">
        <f t="shared" si="6"/>
        <v>Fin Derr (B) - Interest rate swap (sterling) - Fixed from index-linked: Interest rate\n(weighted average for 12 months to 31 March 2018) - Payable</v>
      </c>
    </row>
    <row r="414" spans="1:15">
      <c r="A414" t="s">
        <v>635</v>
      </c>
      <c r="B414" t="str">
        <f>'4I'!$AM$108</f>
        <v>CR4029IRP_FD_B</v>
      </c>
      <c r="D414" t="s">
        <v>1094</v>
      </c>
      <c r="E414" t="s">
        <v>681</v>
      </c>
      <c r="F414" t="s">
        <v>682</v>
      </c>
      <c r="G414">
        <v>3</v>
      </c>
      <c r="O414" t="str">
        <f t="shared" si="6"/>
        <v>Fin Derr (B) - Interest rate swap (sterling) - Index-linked to index-linked - Interest rate\n(weighted average for 12 months to 31 March 2021) - Payable</v>
      </c>
    </row>
    <row r="415" spans="1:15">
      <c r="A415" t="s">
        <v>635</v>
      </c>
      <c r="B415" t="str">
        <f>'4I'!$AN$102</f>
        <v>CR2021IRR_FD_B</v>
      </c>
      <c r="D415" t="s">
        <v>1095</v>
      </c>
      <c r="E415" t="s">
        <v>681</v>
      </c>
      <c r="F415" t="s">
        <v>682</v>
      </c>
      <c r="G415">
        <v>3</v>
      </c>
      <c r="O415" t="str">
        <f t="shared" si="6"/>
        <v>Fin Derr (B) - Interest rate swap (sterling) - Floating to fixed rate: Interest rate\n(weighted average for 12 months to 31 March 2018) - Receivable</v>
      </c>
    </row>
    <row r="416" spans="1:15">
      <c r="A416" t="s">
        <v>635</v>
      </c>
      <c r="B416" t="str">
        <f>'4I'!$AN$103</f>
        <v>CR2022IRR_FD_B</v>
      </c>
      <c r="D416" t="s">
        <v>1096</v>
      </c>
      <c r="E416" t="s">
        <v>681</v>
      </c>
      <c r="F416" t="s">
        <v>682</v>
      </c>
      <c r="G416">
        <v>3</v>
      </c>
      <c r="O416" t="str">
        <f t="shared" si="6"/>
        <v>Fin Derr (B) - Interest rate swap (sterling) - Floating from fixed rate: Interest rate\n(weighted average for 12 months to 31 March 2018) - Receivable</v>
      </c>
    </row>
    <row r="417" spans="1:15">
      <c r="A417" t="s">
        <v>635</v>
      </c>
      <c r="B417" t="str">
        <f>'4I'!$AN$104</f>
        <v>CR2023IRR_FD_B</v>
      </c>
      <c r="D417" t="s">
        <v>1097</v>
      </c>
      <c r="E417" t="s">
        <v>681</v>
      </c>
      <c r="F417" t="s">
        <v>682</v>
      </c>
      <c r="G417">
        <v>3</v>
      </c>
      <c r="O417" t="str">
        <f t="shared" si="6"/>
        <v>Fin Derr (B) - Interest rate swap (sterling) - Floating to index linked: Interest rate\n(weighted average for 12 months to 31 March 2018) - Receivable</v>
      </c>
    </row>
    <row r="418" spans="1:15">
      <c r="A418" t="s">
        <v>635</v>
      </c>
      <c r="B418" t="str">
        <f>'4I'!$AN$105</f>
        <v>CR2024IRR_FD_B</v>
      </c>
      <c r="D418" t="s">
        <v>1098</v>
      </c>
      <c r="E418" t="s">
        <v>681</v>
      </c>
      <c r="F418" t="s">
        <v>682</v>
      </c>
      <c r="G418">
        <v>3</v>
      </c>
      <c r="O418" t="str">
        <f t="shared" si="6"/>
        <v>Fin Derr (B) - Interest rate swap (sterling) - Floating from index linked: Interest rate\n(weighted average for 12 months to 31 March 2018) - Receivable</v>
      </c>
    </row>
    <row r="419" spans="1:15">
      <c r="A419" t="s">
        <v>635</v>
      </c>
      <c r="B419" t="str">
        <f>'4I'!$AN$106</f>
        <v>CR2025IRR_FD_B</v>
      </c>
      <c r="D419" t="s">
        <v>1099</v>
      </c>
      <c r="E419" t="s">
        <v>681</v>
      </c>
      <c r="F419" t="s">
        <v>682</v>
      </c>
      <c r="G419">
        <v>3</v>
      </c>
      <c r="O419" t="str">
        <f t="shared" si="6"/>
        <v>Fin Derr (B) - Interest rate swap (sterling) - Fixed to index-linked: Interest rate\n(weighted average for 12 months to 31 March 2018) - Receivable</v>
      </c>
    </row>
    <row r="420" spans="1:15">
      <c r="A420" t="s">
        <v>635</v>
      </c>
      <c r="B420" t="str">
        <f>'4I'!$AN$107</f>
        <v>CR2026IRR_FD_B</v>
      </c>
      <c r="D420" t="s">
        <v>1100</v>
      </c>
      <c r="E420" t="s">
        <v>681</v>
      </c>
      <c r="F420" t="s">
        <v>682</v>
      </c>
      <c r="G420">
        <v>3</v>
      </c>
      <c r="O420" t="str">
        <f t="shared" si="6"/>
        <v>Fin Derr (B) - Interest rate swap (sterling) - Fixed from index-linked: Interest rate\n(weighted average for 12 months to 31 March 2018) - Receivable</v>
      </c>
    </row>
    <row r="421" spans="1:15">
      <c r="A421" t="s">
        <v>635</v>
      </c>
      <c r="B421" t="str">
        <f>'4I'!$AN$108</f>
        <v>CR4029IRR_FD_B</v>
      </c>
      <c r="D421" t="s">
        <v>1101</v>
      </c>
      <c r="E421" t="s">
        <v>681</v>
      </c>
      <c r="F421" t="s">
        <v>682</v>
      </c>
      <c r="G421">
        <v>3</v>
      </c>
      <c r="O421" t="str">
        <f t="shared" si="6"/>
        <v>Fin Derr (B) - Interest rate swap (sterling) - Index-linked to index-linked - Interest rate\n(weighted average for 12 months to 31 March 2021) - Receivable</v>
      </c>
    </row>
    <row r="422" spans="1:15">
      <c r="A422" t="s">
        <v>635</v>
      </c>
      <c r="B422" t="str">
        <f>'4I'!$AF$147</f>
        <v>CR2021N0_FD_C</v>
      </c>
      <c r="D422" t="s">
        <v>1102</v>
      </c>
      <c r="E422" t="s">
        <v>681</v>
      </c>
      <c r="F422" t="s">
        <v>682</v>
      </c>
      <c r="G422">
        <v>3</v>
      </c>
      <c r="O422" t="str">
        <f t="shared" si="6"/>
        <v>Fin Derr (C) - Interest rate swap (sterling) - Floating to fixed rate - Nominal value by maturity (net) at 31 March - 0 to 1 years</v>
      </c>
    </row>
    <row r="423" spans="1:15">
      <c r="A423" t="s">
        <v>635</v>
      </c>
      <c r="B423" t="str">
        <f>'4I'!$AF$148</f>
        <v>CR2022N0_FD_C</v>
      </c>
      <c r="D423" t="s">
        <v>1103</v>
      </c>
      <c r="E423" t="s">
        <v>681</v>
      </c>
      <c r="F423" t="s">
        <v>682</v>
      </c>
      <c r="G423">
        <v>3</v>
      </c>
      <c r="O423" t="str">
        <f t="shared" si="6"/>
        <v>Fin Derr (C) - Interest rate swap (sterling) - Floating from fixed rate - Nominal value by maturity (net) at 31 March - 0 to 1 years</v>
      </c>
    </row>
    <row r="424" spans="1:15">
      <c r="A424" t="s">
        <v>635</v>
      </c>
      <c r="B424" t="str">
        <f>'4I'!$AF$149</f>
        <v>CR2023N0_FD_C</v>
      </c>
      <c r="D424" t="s">
        <v>1104</v>
      </c>
      <c r="E424" t="s">
        <v>681</v>
      </c>
      <c r="F424" t="s">
        <v>682</v>
      </c>
      <c r="G424">
        <v>3</v>
      </c>
      <c r="O424" t="str">
        <f t="shared" si="6"/>
        <v>Fin Derr (C) - Interest rate swap (sterling) - Floating to index linked - Nominal value by maturity (net) at 31 March - 0 to 1 years</v>
      </c>
    </row>
    <row r="425" spans="1:15">
      <c r="A425" t="s">
        <v>635</v>
      </c>
      <c r="B425" t="str">
        <f>'4I'!$AF$150</f>
        <v>CR2024N0_FD_C</v>
      </c>
      <c r="D425" t="s">
        <v>1105</v>
      </c>
      <c r="E425" t="s">
        <v>681</v>
      </c>
      <c r="F425" t="s">
        <v>682</v>
      </c>
      <c r="G425">
        <v>3</v>
      </c>
      <c r="O425" t="str">
        <f t="shared" si="6"/>
        <v>Fin Derr (C) - Interest rate swap (sterling) - Floating from index linked - Nominal value by maturity (net) at 31 March - 0 to 1 years</v>
      </c>
    </row>
    <row r="426" spans="1:15">
      <c r="A426" t="s">
        <v>635</v>
      </c>
      <c r="B426" t="str">
        <f>'4I'!$AF$151</f>
        <v>CR2025N0_FD_C</v>
      </c>
      <c r="D426" t="s">
        <v>1106</v>
      </c>
      <c r="E426" t="s">
        <v>681</v>
      </c>
      <c r="F426" t="s">
        <v>682</v>
      </c>
      <c r="G426">
        <v>3</v>
      </c>
      <c r="O426" t="str">
        <f t="shared" si="6"/>
        <v>Fin Derr (C) - Interest rate swap (sterling) - Fixed to index linked - Nominal value by maturity (net) at 31 March - 0 to 1 years</v>
      </c>
    </row>
    <row r="427" spans="1:15">
      <c r="A427" t="s">
        <v>635</v>
      </c>
      <c r="B427" t="str">
        <f>'4I'!$AF$152</f>
        <v>CR2026N0_FD_C</v>
      </c>
      <c r="D427" t="s">
        <v>1107</v>
      </c>
      <c r="E427" t="s">
        <v>681</v>
      </c>
      <c r="F427" t="s">
        <v>682</v>
      </c>
      <c r="G427">
        <v>3</v>
      </c>
      <c r="O427" t="str">
        <f t="shared" si="6"/>
        <v>Fin Derr (C) - Interest rate swap (sterling) - Fixed from index linked - Nominal value by maturity (net) at 31 March - 0 to 1 years</v>
      </c>
    </row>
    <row r="428" spans="1:15">
      <c r="A428" t="s">
        <v>635</v>
      </c>
      <c r="B428" t="str">
        <f>'4I'!$AF$153</f>
        <v>CR4029N0_FD_C</v>
      </c>
      <c r="D428" t="s">
        <v>1108</v>
      </c>
      <c r="E428" t="s">
        <v>681</v>
      </c>
      <c r="F428" t="s">
        <v>682</v>
      </c>
      <c r="G428">
        <v>3</v>
      </c>
      <c r="O428" t="str">
        <f t="shared" si="6"/>
        <v>Fin Derr (C) - Interest rate swap (sterling) - Index-linked to index-linked - Nominal value by maturity (net) at 31 March - 0 to 1 years</v>
      </c>
    </row>
    <row r="429" spans="1:15">
      <c r="A429" t="s">
        <v>635</v>
      </c>
      <c r="B429" t="str">
        <f>'4I'!$AF$154</f>
        <v>CR2027N0_FD_C</v>
      </c>
      <c r="D429" t="s">
        <v>1109</v>
      </c>
      <c r="E429" t="s">
        <v>681</v>
      </c>
      <c r="F429" t="s">
        <v>682</v>
      </c>
      <c r="G429">
        <v>3</v>
      </c>
      <c r="O429" t="str">
        <f t="shared" si="6"/>
        <v>Fin Derr (C) - Interest rate swap (sterling) - Total - Nominal value by maturity (net) at 31 March - 0 to 1 years</v>
      </c>
    </row>
    <row r="430" spans="1:15">
      <c r="A430" t="s">
        <v>635</v>
      </c>
      <c r="B430" t="str">
        <f>'4I'!$AF$157</f>
        <v>CR2005N0_FD_C</v>
      </c>
      <c r="D430" t="s">
        <v>1110</v>
      </c>
      <c r="E430" t="s">
        <v>681</v>
      </c>
      <c r="F430" t="s">
        <v>682</v>
      </c>
      <c r="G430">
        <v>3</v>
      </c>
      <c r="O430" t="str">
        <f t="shared" si="6"/>
        <v>Fin Derr (C) - Foreign Exchange - Cross currency swap USD - Nominal value by maturity (net) at 31 March - 0 to 1 years</v>
      </c>
    </row>
    <row r="431" spans="1:15">
      <c r="A431" t="s">
        <v>635</v>
      </c>
      <c r="B431" t="str">
        <f>'4I'!$AF$158</f>
        <v>CR2006N0_FD_C</v>
      </c>
      <c r="D431" t="s">
        <v>1111</v>
      </c>
      <c r="E431" t="s">
        <v>681</v>
      </c>
      <c r="F431" t="s">
        <v>682</v>
      </c>
      <c r="G431">
        <v>3</v>
      </c>
      <c r="O431" t="str">
        <f t="shared" si="6"/>
        <v>Fin Derr (C) - Foreign Exchange - Cross currency swap EUR - Nominal value by maturity (net) at 31 March - 0 to 1 years</v>
      </c>
    </row>
    <row r="432" spans="1:15">
      <c r="A432" t="s">
        <v>635</v>
      </c>
      <c r="B432" t="str">
        <f>'4I'!$AF$159</f>
        <v>CR2007N0_FD_C</v>
      </c>
      <c r="D432" t="s">
        <v>1112</v>
      </c>
      <c r="E432" t="s">
        <v>681</v>
      </c>
      <c r="F432" t="s">
        <v>682</v>
      </c>
      <c r="G432">
        <v>3</v>
      </c>
      <c r="O432" t="str">
        <f t="shared" si="6"/>
        <v>Fin Derr (C) - Foreign Exchange - Cross currency swap YEN - Nominal value by maturity (net) at 31 March - 0 to 1 years</v>
      </c>
    </row>
    <row r="433" spans="1:15">
      <c r="A433" t="s">
        <v>635</v>
      </c>
      <c r="B433" t="str">
        <f>'4I'!$AF$160</f>
        <v>CR2008N0_FD_C</v>
      </c>
      <c r="D433" t="s">
        <v>1113</v>
      </c>
      <c r="E433" t="s">
        <v>681</v>
      </c>
      <c r="F433" t="s">
        <v>682</v>
      </c>
      <c r="G433">
        <v>3</v>
      </c>
      <c r="O433" t="str">
        <f t="shared" si="6"/>
        <v>Fin Derr (C) - Foreign Exchange - Cross currency swap Other - Nominal value by maturity (net) at 31 March - 0 to 1 years</v>
      </c>
    </row>
    <row r="434" spans="1:15">
      <c r="A434" t="s">
        <v>635</v>
      </c>
      <c r="B434" t="str">
        <f>'4I'!$AF$161</f>
        <v>CR2009N0_FD_C</v>
      </c>
      <c r="D434" t="s">
        <v>1114</v>
      </c>
      <c r="E434" t="s">
        <v>681</v>
      </c>
      <c r="F434" t="s">
        <v>682</v>
      </c>
      <c r="G434">
        <v>3</v>
      </c>
      <c r="O434" t="str">
        <f t="shared" si="6"/>
        <v>Fin Derr (C) - Foreign Exchange - Total - Nominal value by maturity (net) at 31 March - 0 to 1 years</v>
      </c>
    </row>
    <row r="435" spans="1:15">
      <c r="A435" t="s">
        <v>635</v>
      </c>
      <c r="B435" t="str">
        <f>'4I'!$AF$164</f>
        <v>CR20010N0_FD_C</v>
      </c>
      <c r="D435" t="s">
        <v>1115</v>
      </c>
      <c r="E435" t="s">
        <v>681</v>
      </c>
      <c r="F435" t="s">
        <v>682</v>
      </c>
      <c r="G435">
        <v>3</v>
      </c>
      <c r="O435" t="str">
        <f t="shared" si="6"/>
        <v>Fin Derr (C) - Currency Interest Rate - Currency Interest Rate swaps USD - Nominal value by maturity (net) at 31 March - 0 to 1 years</v>
      </c>
    </row>
    <row r="436" spans="1:15">
      <c r="A436" t="s">
        <v>635</v>
      </c>
      <c r="B436" t="str">
        <f>'4I'!$AF$165</f>
        <v>CR20011N0_FD_C</v>
      </c>
      <c r="D436" t="s">
        <v>1116</v>
      </c>
      <c r="E436" t="s">
        <v>681</v>
      </c>
      <c r="F436" t="s">
        <v>682</v>
      </c>
      <c r="G436">
        <v>3</v>
      </c>
      <c r="O436" t="str">
        <f t="shared" si="6"/>
        <v>Fin Derr (C) - Currency Interest Rate - Currency Interest Rate swaps EUR - Nominal value by maturity (net) at 31 March - 0 to 1 years</v>
      </c>
    </row>
    <row r="437" spans="1:15">
      <c r="A437" t="s">
        <v>635</v>
      </c>
      <c r="B437" t="str">
        <f>'4I'!$AF$166</f>
        <v>CR20012N0_FD_C</v>
      </c>
      <c r="D437" t="s">
        <v>1117</v>
      </c>
      <c r="E437" t="s">
        <v>681</v>
      </c>
      <c r="F437" t="s">
        <v>682</v>
      </c>
      <c r="G437">
        <v>3</v>
      </c>
      <c r="O437" t="str">
        <f t="shared" si="6"/>
        <v>Fin Derr (C) - Currency Interest Rate - Currency Interest Rate swaps YEN - Nominal value by maturity (net) at 31 March - 0 to 1 years</v>
      </c>
    </row>
    <row r="438" spans="1:15">
      <c r="A438" t="s">
        <v>635</v>
      </c>
      <c r="B438" t="str">
        <f>'4I'!$AF$167</f>
        <v>CR20013N0_FD_C</v>
      </c>
      <c r="D438" t="s">
        <v>1118</v>
      </c>
      <c r="E438" t="s">
        <v>681</v>
      </c>
      <c r="F438" t="s">
        <v>682</v>
      </c>
      <c r="G438">
        <v>3</v>
      </c>
      <c r="O438" t="str">
        <f t="shared" si="6"/>
        <v>Fin Derr (C) - Currency Interest Rate - Currency Interest Rate swaps Other - Nominal value by maturity (net) at 31 March - 0 to 1 years</v>
      </c>
    </row>
    <row r="439" spans="1:15">
      <c r="A439" t="s">
        <v>635</v>
      </c>
      <c r="B439" t="str">
        <f>'4I'!$AF$168</f>
        <v>CR20014N0_FD_C</v>
      </c>
      <c r="D439" t="s">
        <v>1119</v>
      </c>
      <c r="E439" t="s">
        <v>681</v>
      </c>
      <c r="F439" t="s">
        <v>682</v>
      </c>
      <c r="G439">
        <v>3</v>
      </c>
      <c r="O439" t="str">
        <f t="shared" si="6"/>
        <v>Fin Derr (C) - Currency Interest Rate - Total - Nominal value by maturity (net) at 31 March - 0 to 1 years</v>
      </c>
    </row>
    <row r="440" spans="1:15">
      <c r="A440" t="s">
        <v>635</v>
      </c>
      <c r="B440" t="str">
        <f>'4I'!$AF$171</f>
        <v>CR20015N0_FD_C</v>
      </c>
      <c r="D440" t="s">
        <v>1120</v>
      </c>
      <c r="E440" t="s">
        <v>681</v>
      </c>
      <c r="F440" t="s">
        <v>682</v>
      </c>
      <c r="G440">
        <v>3</v>
      </c>
      <c r="O440" t="str">
        <f t="shared" si="6"/>
        <v>Fin Derr (C) - Forward currency contracts - Forward currency contracts USD - Nominal value by maturity (net) at 31 March - 0 to 1 years</v>
      </c>
    </row>
    <row r="441" spans="1:15">
      <c r="A441" t="s">
        <v>635</v>
      </c>
      <c r="B441" t="str">
        <f>'4I'!$AF$172</f>
        <v>CR20016N0_FD_C</v>
      </c>
      <c r="D441" t="s">
        <v>1121</v>
      </c>
      <c r="E441" t="s">
        <v>681</v>
      </c>
      <c r="F441" t="s">
        <v>682</v>
      </c>
      <c r="G441">
        <v>3</v>
      </c>
      <c r="O441" t="str">
        <f t="shared" si="6"/>
        <v>Fin Derr (C) - Forward currency contracts - Forward currency contracts EUR - Nominal value by maturity (net) at 31 March - 0 to 1 years</v>
      </c>
    </row>
    <row r="442" spans="1:15">
      <c r="A442" t="s">
        <v>635</v>
      </c>
      <c r="B442" t="str">
        <f>'4I'!$AF$173</f>
        <v>CR20017N0_FD_C</v>
      </c>
      <c r="D442" t="s">
        <v>1122</v>
      </c>
      <c r="E442" t="s">
        <v>681</v>
      </c>
      <c r="F442" t="s">
        <v>682</v>
      </c>
      <c r="G442">
        <v>3</v>
      </c>
      <c r="O442" t="str">
        <f t="shared" si="6"/>
        <v>Fin Derr (C) - Forward currency contracts - Forward currency contracts YEN - Nominal value by maturity (net) at 31 March - 0 to 1 years</v>
      </c>
    </row>
    <row r="443" spans="1:15">
      <c r="A443" t="s">
        <v>635</v>
      </c>
      <c r="B443" t="str">
        <f>'4I'!$AF$174</f>
        <v>CR2029N0_FD_C</v>
      </c>
      <c r="D443" t="s">
        <v>1123</v>
      </c>
      <c r="E443" t="s">
        <v>681</v>
      </c>
      <c r="F443" t="s">
        <v>682</v>
      </c>
      <c r="G443">
        <v>3</v>
      </c>
      <c r="O443" t="str">
        <f t="shared" si="6"/>
        <v>Fin Derr (C) - Forward currency contracts - Forward currency contracts CAD - Nominal value by maturity (net) at 31 March - 0 to 1 years</v>
      </c>
    </row>
    <row r="444" spans="1:15">
      <c r="A444" t="s">
        <v>635</v>
      </c>
      <c r="B444" t="str">
        <f>'4I'!$AF$175</f>
        <v>CR2030N0_FD_C</v>
      </c>
      <c r="D444" t="s">
        <v>1124</v>
      </c>
      <c r="E444" t="s">
        <v>681</v>
      </c>
      <c r="F444" t="s">
        <v>682</v>
      </c>
      <c r="G444">
        <v>3</v>
      </c>
      <c r="O444" t="str">
        <f t="shared" si="6"/>
        <v>Fin Derr (C) - Forward currency contracts - Forward currency contracts AUD - Nominal value by maturity (net) at 31 March - 0 to 1 years</v>
      </c>
    </row>
    <row r="445" spans="1:15">
      <c r="A445" t="s">
        <v>635</v>
      </c>
      <c r="B445" t="str">
        <f>'4I'!$AF$176</f>
        <v>CR2031N0_FD_C</v>
      </c>
      <c r="D445" t="s">
        <v>1125</v>
      </c>
      <c r="E445" t="s">
        <v>681</v>
      </c>
      <c r="F445" t="s">
        <v>682</v>
      </c>
      <c r="G445">
        <v>3</v>
      </c>
      <c r="O445" t="str">
        <f t="shared" si="6"/>
        <v>Fin Derr (C) - Forward currency contracts - Forward currency contracts HKD - Nominal value by maturity (net) at 31 March - 0 to 1 years</v>
      </c>
    </row>
    <row r="446" spans="1:15">
      <c r="A446" t="s">
        <v>635</v>
      </c>
      <c r="B446" t="str">
        <f>'4I'!$AF$177</f>
        <v>CR20018N0_FD_C</v>
      </c>
      <c r="D446" t="s">
        <v>1126</v>
      </c>
      <c r="E446" t="s">
        <v>681</v>
      </c>
      <c r="F446" t="s">
        <v>682</v>
      </c>
      <c r="G446">
        <v>3</v>
      </c>
      <c r="O446" t="str">
        <f t="shared" si="6"/>
        <v>Fin Derr (C) - Forward currency contracts - Forward currency contracts Other - Nominal value by maturity (net) at 31 March - 0 to 1 years</v>
      </c>
    </row>
    <row r="447" spans="1:15">
      <c r="A447" t="s">
        <v>635</v>
      </c>
      <c r="B447" t="str">
        <f>'4I'!$AF$178</f>
        <v>CR20019N0_FD_C</v>
      </c>
      <c r="D447" t="s">
        <v>1127</v>
      </c>
      <c r="E447" t="s">
        <v>681</v>
      </c>
      <c r="F447" t="s">
        <v>682</v>
      </c>
      <c r="G447">
        <v>3</v>
      </c>
      <c r="O447" t="str">
        <f t="shared" si="6"/>
        <v>Fin Derr (C) - Forward currency contracts - Total - Nominal value by maturity (net) at 31 March - 0 to 1 years</v>
      </c>
    </row>
    <row r="448" spans="1:15">
      <c r="A448" t="s">
        <v>635</v>
      </c>
      <c r="B448" t="str">
        <f>'4I'!$AF$181</f>
        <v>CR2028N0_FD_C</v>
      </c>
      <c r="D448" t="s">
        <v>1128</v>
      </c>
      <c r="E448" t="s">
        <v>681</v>
      </c>
      <c r="F448" t="s">
        <v>682</v>
      </c>
      <c r="G448">
        <v>3</v>
      </c>
      <c r="O448" t="str">
        <f t="shared" si="6"/>
        <v>Fin Derr (C) - Other financial derivatives - Nominal value by maturity (net) at 31 March - 0 to 1 years</v>
      </c>
    </row>
    <row r="449" spans="1:15">
      <c r="A449" t="s">
        <v>635</v>
      </c>
      <c r="B449" t="str">
        <f>'4I'!$AF$183</f>
        <v>CR20020N0_FD_C</v>
      </c>
      <c r="D449" t="s">
        <v>1129</v>
      </c>
      <c r="E449" t="s">
        <v>681</v>
      </c>
      <c r="F449" t="s">
        <v>682</v>
      </c>
      <c r="G449">
        <v>3</v>
      </c>
      <c r="O449" t="str">
        <f t="shared" si="6"/>
        <v>Fin Derr (C) - Total financial derivatives - Nominal value by maturity (net) at 31 March - 0 to 1 years</v>
      </c>
    </row>
    <row r="450" spans="1:15">
      <c r="A450" t="s">
        <v>635</v>
      </c>
      <c r="B450" t="str">
        <f>'4I'!$AG$147</f>
        <v>CR2021N1_FD_C</v>
      </c>
      <c r="D450" t="s">
        <v>1130</v>
      </c>
      <c r="E450" t="s">
        <v>681</v>
      </c>
      <c r="F450" t="s">
        <v>682</v>
      </c>
      <c r="G450">
        <v>3</v>
      </c>
      <c r="O450" t="str">
        <f t="shared" ref="O450:O513" si="7">D450</f>
        <v>Fin Derr (C) - Interest rate swap (sterling) - Floating to fixed rate: Nominal value by maturity (net) - 1 to 2 years</v>
      </c>
    </row>
    <row r="451" spans="1:15">
      <c r="A451" t="s">
        <v>635</v>
      </c>
      <c r="B451" t="str">
        <f>'4I'!$AG$148</f>
        <v>CR2022N1_FD_C</v>
      </c>
      <c r="D451" t="s">
        <v>1131</v>
      </c>
      <c r="E451" t="s">
        <v>681</v>
      </c>
      <c r="F451" t="s">
        <v>682</v>
      </c>
      <c r="G451">
        <v>3</v>
      </c>
      <c r="O451" t="str">
        <f t="shared" si="7"/>
        <v>Fin Derr (C) - Interest rate swap (sterling) - Floating from fixed rate: Nominal value by maturity (net) - 1 to 2 years</v>
      </c>
    </row>
    <row r="452" spans="1:15">
      <c r="A452" t="s">
        <v>635</v>
      </c>
      <c r="B452" t="str">
        <f>'4I'!$AG$149</f>
        <v>CR2023N1_FD_C</v>
      </c>
      <c r="D452" t="s">
        <v>1132</v>
      </c>
      <c r="E452" t="s">
        <v>681</v>
      </c>
      <c r="F452" t="s">
        <v>682</v>
      </c>
      <c r="G452">
        <v>3</v>
      </c>
      <c r="O452" t="str">
        <f t="shared" si="7"/>
        <v>Fin Derr (C) - Interest rate swap (sterling) - Floating to index linked: Nominal value by maturity (net) - 1 to 2 years</v>
      </c>
    </row>
    <row r="453" spans="1:15">
      <c r="A453" t="s">
        <v>635</v>
      </c>
      <c r="B453" t="str">
        <f>'4I'!$AG$150</f>
        <v>CR2024N1_FD_C</v>
      </c>
      <c r="D453" t="s">
        <v>1133</v>
      </c>
      <c r="E453" t="s">
        <v>681</v>
      </c>
      <c r="F453" t="s">
        <v>682</v>
      </c>
      <c r="G453">
        <v>3</v>
      </c>
      <c r="O453" t="str">
        <f t="shared" si="7"/>
        <v>Fin Derr (C) - Interest rate swap (sterling) - Floating from index linked: Nominal value by maturity (net) - 1 to 2 years</v>
      </c>
    </row>
    <row r="454" spans="1:15">
      <c r="A454" t="s">
        <v>635</v>
      </c>
      <c r="B454" t="str">
        <f>'4I'!$AG$151</f>
        <v>CR2025N1_FD_C</v>
      </c>
      <c r="D454" t="s">
        <v>1134</v>
      </c>
      <c r="E454" t="s">
        <v>681</v>
      </c>
      <c r="F454" t="s">
        <v>682</v>
      </c>
      <c r="G454">
        <v>3</v>
      </c>
      <c r="O454" t="str">
        <f t="shared" si="7"/>
        <v>Fin Derr (C) - Interest rate swap (sterling) - Fixed to index-linked: Nominal value by maturity (net) - 1 to 2 years</v>
      </c>
    </row>
    <row r="455" spans="1:15">
      <c r="A455" t="s">
        <v>635</v>
      </c>
      <c r="B455" t="str">
        <f>'4I'!$AG$152</f>
        <v>CR2026N1_FD_C</v>
      </c>
      <c r="D455" t="s">
        <v>1135</v>
      </c>
      <c r="E455" t="s">
        <v>681</v>
      </c>
      <c r="F455" t="s">
        <v>682</v>
      </c>
      <c r="G455">
        <v>3</v>
      </c>
      <c r="O455" t="str">
        <f t="shared" si="7"/>
        <v>Fin Derr (C) - Interest rate swap (sterling) - Fixed from index-linked: Nominal value by maturity (net) - 1 to 2 years</v>
      </c>
    </row>
    <row r="456" spans="1:15">
      <c r="A456" t="s">
        <v>635</v>
      </c>
      <c r="B456" t="str">
        <f>'4I'!$AG$153</f>
        <v>CR4029N1_FD_C</v>
      </c>
      <c r="D456" t="s">
        <v>1136</v>
      </c>
      <c r="E456" t="s">
        <v>681</v>
      </c>
      <c r="F456" t="s">
        <v>682</v>
      </c>
      <c r="G456">
        <v>3</v>
      </c>
      <c r="O456" t="str">
        <f t="shared" si="7"/>
        <v>Fin Derr (C) - Interest rate swap (sterling) - Index-linked to index-linked - Nominal value by maturity (net) at 31 March - 1 to 2 years</v>
      </c>
    </row>
    <row r="457" spans="1:15">
      <c r="A457" t="s">
        <v>635</v>
      </c>
      <c r="B457" t="str">
        <f>'4I'!$AG$154</f>
        <v>CR2027N1_FD_C</v>
      </c>
      <c r="D457" t="s">
        <v>1137</v>
      </c>
      <c r="E457" t="s">
        <v>681</v>
      </c>
      <c r="F457" t="s">
        <v>682</v>
      </c>
      <c r="G457">
        <v>3</v>
      </c>
      <c r="O457" t="str">
        <f t="shared" si="7"/>
        <v>Fin Derr (C) - Interest rate swap (sterling) - Total: Nominal value by maturity (net) - 1 to 2 years</v>
      </c>
    </row>
    <row r="458" spans="1:15">
      <c r="A458" t="s">
        <v>635</v>
      </c>
      <c r="B458" t="str">
        <f>'4I'!$AG$157</f>
        <v>CR2005N1_FD_C</v>
      </c>
      <c r="D458" t="s">
        <v>1138</v>
      </c>
      <c r="E458" t="s">
        <v>681</v>
      </c>
      <c r="F458" t="s">
        <v>682</v>
      </c>
      <c r="G458">
        <v>3</v>
      </c>
      <c r="O458" t="str">
        <f t="shared" si="7"/>
        <v>Fin Derr (C) - Foreign Exchange - Cross currency swap USD: Nominal value by maturity (net) - 1 to 2 years</v>
      </c>
    </row>
    <row r="459" spans="1:15">
      <c r="A459" t="s">
        <v>635</v>
      </c>
      <c r="B459" t="str">
        <f>'4I'!$AG$158</f>
        <v>CR2006N1_FD_C</v>
      </c>
      <c r="D459" t="s">
        <v>1139</v>
      </c>
      <c r="E459" t="s">
        <v>681</v>
      </c>
      <c r="F459" t="s">
        <v>682</v>
      </c>
      <c r="G459">
        <v>3</v>
      </c>
      <c r="O459" t="str">
        <f t="shared" si="7"/>
        <v>Fin Derr (C) - Foreign Exchange - Cross currency swap EUR: Nominal value by maturity (net) - 1 to 2 years</v>
      </c>
    </row>
    <row r="460" spans="1:15">
      <c r="A460" t="s">
        <v>635</v>
      </c>
      <c r="B460" t="str">
        <f>'4I'!$AG$159</f>
        <v>CR2007N1_FD_C</v>
      </c>
      <c r="D460" t="s">
        <v>1140</v>
      </c>
      <c r="E460" t="s">
        <v>681</v>
      </c>
      <c r="F460" t="s">
        <v>682</v>
      </c>
      <c r="G460">
        <v>3</v>
      </c>
      <c r="O460" t="str">
        <f t="shared" si="7"/>
        <v>Fin Derr (C) - Foreign Exchange - Cross currency swap YEN: Nominal value by maturity (net) - 1 to 2 years</v>
      </c>
    </row>
    <row r="461" spans="1:15">
      <c r="A461" t="s">
        <v>635</v>
      </c>
      <c r="B461" t="str">
        <f>'4I'!$AG$160</f>
        <v>CR2008N1_FD_C</v>
      </c>
      <c r="D461" t="s">
        <v>1141</v>
      </c>
      <c r="E461" t="s">
        <v>681</v>
      </c>
      <c r="F461" t="s">
        <v>682</v>
      </c>
      <c r="G461">
        <v>3</v>
      </c>
      <c r="O461" t="str">
        <f t="shared" si="7"/>
        <v>Fin Derr (C) - Foreign Exchange - Cross currency swap Other: Nominal value by maturity (net) - 1 to 2 years</v>
      </c>
    </row>
    <row r="462" spans="1:15">
      <c r="A462" t="s">
        <v>635</v>
      </c>
      <c r="B462" t="str">
        <f>'4I'!$AG$161</f>
        <v>CR2009N1_FD_C</v>
      </c>
      <c r="D462" t="s">
        <v>1142</v>
      </c>
      <c r="E462" t="s">
        <v>681</v>
      </c>
      <c r="F462" t="s">
        <v>682</v>
      </c>
      <c r="G462">
        <v>3</v>
      </c>
      <c r="O462" t="str">
        <f t="shared" si="7"/>
        <v>Fin Derr (C) - Foreign Exchange - Total: Nominal value by maturity (net) - 1 to 2 years</v>
      </c>
    </row>
    <row r="463" spans="1:15">
      <c r="A463" t="s">
        <v>635</v>
      </c>
      <c r="B463" t="str">
        <f>'4I'!$AG$164</f>
        <v>CR20010N1_FD_C</v>
      </c>
      <c r="D463" t="s">
        <v>1143</v>
      </c>
      <c r="E463" t="s">
        <v>681</v>
      </c>
      <c r="F463" t="s">
        <v>682</v>
      </c>
      <c r="G463">
        <v>3</v>
      </c>
      <c r="O463" t="str">
        <f t="shared" si="7"/>
        <v>Fin Derr (C) - Currency interest rate  - Currency interest rate swaps USD: Nominal value by maturity (net) - 1 to 2 years</v>
      </c>
    </row>
    <row r="464" spans="1:15">
      <c r="A464" t="s">
        <v>635</v>
      </c>
      <c r="B464" t="str">
        <f>'4I'!$AG$165</f>
        <v>CR20011N1_FD_C</v>
      </c>
      <c r="D464" t="s">
        <v>1144</v>
      </c>
      <c r="E464" t="s">
        <v>681</v>
      </c>
      <c r="F464" t="s">
        <v>682</v>
      </c>
      <c r="G464">
        <v>3</v>
      </c>
      <c r="O464" t="str">
        <f t="shared" si="7"/>
        <v>Fin Derr (C) - Currency interest rate  - Currency interest rate swaps EUR: Nominal value by maturity (net) - 1 to 2 years</v>
      </c>
    </row>
    <row r="465" spans="1:15">
      <c r="A465" t="s">
        <v>635</v>
      </c>
      <c r="B465" t="str">
        <f>'4I'!$AG$166</f>
        <v>CR20012N1_FD_C</v>
      </c>
      <c r="D465" t="s">
        <v>1145</v>
      </c>
      <c r="E465" t="s">
        <v>681</v>
      </c>
      <c r="F465" t="s">
        <v>682</v>
      </c>
      <c r="G465">
        <v>3</v>
      </c>
      <c r="O465" t="str">
        <f t="shared" si="7"/>
        <v>Fin Derr (C) - Currency interest rate  - Currency interest rate swaps YEN: Nominal value by maturity (net) - 1 to 2 years</v>
      </c>
    </row>
    <row r="466" spans="1:15">
      <c r="A466" t="s">
        <v>635</v>
      </c>
      <c r="B466" t="str">
        <f>'4I'!$AG$167</f>
        <v>CR20013N1_FD_C</v>
      </c>
      <c r="D466" t="s">
        <v>1146</v>
      </c>
      <c r="E466" t="s">
        <v>681</v>
      </c>
      <c r="F466" t="s">
        <v>682</v>
      </c>
      <c r="G466">
        <v>3</v>
      </c>
      <c r="O466" t="str">
        <f t="shared" si="7"/>
        <v>Fin Derr (C) - Currency interest rate  - Currency interest rate swaps Other: Nominal value by maturity (net) - 1 to 2 years</v>
      </c>
    </row>
    <row r="467" spans="1:15">
      <c r="A467" t="s">
        <v>635</v>
      </c>
      <c r="B467" t="str">
        <f>'4I'!$AG$168</f>
        <v>CR20014N1_FD_C</v>
      </c>
      <c r="D467" t="s">
        <v>1147</v>
      </c>
      <c r="E467" t="s">
        <v>681</v>
      </c>
      <c r="F467" t="s">
        <v>682</v>
      </c>
      <c r="G467">
        <v>3</v>
      </c>
      <c r="O467" t="str">
        <f t="shared" si="7"/>
        <v>Fin Derr (C) - Currency interest rate  - Total: Nominal value by maturity (net) - 1 to 2 years</v>
      </c>
    </row>
    <row r="468" spans="1:15">
      <c r="A468" t="s">
        <v>635</v>
      </c>
      <c r="B468" t="str">
        <f>'4I'!$AG$171</f>
        <v>CR20015N1_FD_C</v>
      </c>
      <c r="D468" t="s">
        <v>1148</v>
      </c>
      <c r="E468" t="s">
        <v>681</v>
      </c>
      <c r="F468" t="s">
        <v>682</v>
      </c>
      <c r="G468">
        <v>3</v>
      </c>
      <c r="O468" t="str">
        <f t="shared" si="7"/>
        <v>Fin Derr (C) - Forward currency contracts - Forward currency contracts USD: Nominal value by maturity (net) - 1 to 2 years</v>
      </c>
    </row>
    <row r="469" spans="1:15">
      <c r="A469" t="s">
        <v>635</v>
      </c>
      <c r="B469" t="str">
        <f>'4I'!$AG$172</f>
        <v>CR20016N1_FD_C</v>
      </c>
      <c r="D469" t="s">
        <v>1149</v>
      </c>
      <c r="E469" t="s">
        <v>681</v>
      </c>
      <c r="F469" t="s">
        <v>682</v>
      </c>
      <c r="G469">
        <v>3</v>
      </c>
      <c r="O469" t="str">
        <f t="shared" si="7"/>
        <v>Fin Derr (C) - Forward currency contracts - Forward currency contracts EUR: Nominal value by maturity (net) - 1 to 2 years</v>
      </c>
    </row>
    <row r="470" spans="1:15">
      <c r="A470" t="s">
        <v>635</v>
      </c>
      <c r="B470" t="str">
        <f>'4I'!$AG$173</f>
        <v>CR20017N1_FD_C</v>
      </c>
      <c r="D470" t="s">
        <v>1150</v>
      </c>
      <c r="E470" t="s">
        <v>681</v>
      </c>
      <c r="F470" t="s">
        <v>682</v>
      </c>
      <c r="G470">
        <v>3</v>
      </c>
      <c r="O470" t="str">
        <f t="shared" si="7"/>
        <v>Fin Derr (C) - Forward currency contracts - Forward currency contracts YEN: Nominal value by maturity (net) - 1 to 2 years</v>
      </c>
    </row>
    <row r="471" spans="1:15">
      <c r="A471" t="s">
        <v>635</v>
      </c>
      <c r="B471" t="str">
        <f>'4I'!$AG$174</f>
        <v>CR2029N1_FD_C</v>
      </c>
      <c r="D471" t="s">
        <v>1151</v>
      </c>
      <c r="E471" t="s">
        <v>681</v>
      </c>
      <c r="F471" t="s">
        <v>682</v>
      </c>
      <c r="G471">
        <v>3</v>
      </c>
      <c r="O471" t="str">
        <f t="shared" si="7"/>
        <v>Fin Derr (C) - Forward currency contracts CAD - Nominal value by maturity (net) - 1 to 2 years</v>
      </c>
    </row>
    <row r="472" spans="1:15">
      <c r="A472" t="s">
        <v>635</v>
      </c>
      <c r="B472" t="str">
        <f>'4I'!$AG$175</f>
        <v>CR2030N1_FD_C</v>
      </c>
      <c r="D472" t="s">
        <v>1152</v>
      </c>
      <c r="E472" t="s">
        <v>681</v>
      </c>
      <c r="F472" t="s">
        <v>682</v>
      </c>
      <c r="G472">
        <v>3</v>
      </c>
      <c r="O472" t="str">
        <f t="shared" si="7"/>
        <v>Fin Derr (C) - Forward currency contracts AUD - Nominal value by maturity (net) - 1 to 2 years</v>
      </c>
    </row>
    <row r="473" spans="1:15">
      <c r="A473" t="s">
        <v>635</v>
      </c>
      <c r="B473" t="str">
        <f>'4I'!$AG$176</f>
        <v>CR2031N1_FD_C</v>
      </c>
      <c r="D473" t="s">
        <v>1153</v>
      </c>
      <c r="E473" t="s">
        <v>681</v>
      </c>
      <c r="F473" t="s">
        <v>682</v>
      </c>
      <c r="G473">
        <v>3</v>
      </c>
      <c r="O473" t="str">
        <f t="shared" si="7"/>
        <v>Fin Derr (C) - Forward currency contracts HKD - Nominal value by maturity (net) - 1 to 2 years</v>
      </c>
    </row>
    <row r="474" spans="1:15">
      <c r="A474" t="s">
        <v>635</v>
      </c>
      <c r="B474" t="str">
        <f>'4I'!$AG$177</f>
        <v>CR20018N1_FD_C</v>
      </c>
      <c r="D474" t="s">
        <v>1154</v>
      </c>
      <c r="E474" t="s">
        <v>681</v>
      </c>
      <c r="F474" t="s">
        <v>682</v>
      </c>
      <c r="G474">
        <v>3</v>
      </c>
      <c r="O474" t="str">
        <f t="shared" si="7"/>
        <v>Fin Derr (C) - Forward currency contracts - Forward currency contracts Other: Nominal value by maturity (net) - 1 to 2 years</v>
      </c>
    </row>
    <row r="475" spans="1:15">
      <c r="A475" t="s">
        <v>635</v>
      </c>
      <c r="B475" t="str">
        <f>'4I'!$AG$178</f>
        <v>CR20019N1_FD_C</v>
      </c>
      <c r="D475" t="s">
        <v>1155</v>
      </c>
      <c r="E475" t="s">
        <v>681</v>
      </c>
      <c r="F475" t="s">
        <v>682</v>
      </c>
      <c r="G475">
        <v>3</v>
      </c>
      <c r="O475" t="str">
        <f t="shared" si="7"/>
        <v>Fin Derr (C) - Forward currency contracts - Total: Nominal value by maturity (net) - 1 to 2 years</v>
      </c>
    </row>
    <row r="476" spans="1:15">
      <c r="A476" t="s">
        <v>635</v>
      </c>
      <c r="B476" t="str">
        <f>'4I'!$AG$181</f>
        <v>CR2028N1_FD_C</v>
      </c>
      <c r="D476" t="s">
        <v>1156</v>
      </c>
      <c r="E476" t="s">
        <v>681</v>
      </c>
      <c r="F476" t="s">
        <v>682</v>
      </c>
      <c r="G476">
        <v>3</v>
      </c>
      <c r="O476" t="str">
        <f t="shared" si="7"/>
        <v>Fin Derr (C) - Other financial derivatives: Nominal value by maturity (net) - 1 to 2 years</v>
      </c>
    </row>
    <row r="477" spans="1:15">
      <c r="A477" t="s">
        <v>635</v>
      </c>
      <c r="B477" t="str">
        <f>'4I'!$AG$183</f>
        <v>CR20020N1_FD_C</v>
      </c>
      <c r="D477" t="s">
        <v>1157</v>
      </c>
      <c r="E477" t="s">
        <v>681</v>
      </c>
      <c r="F477" t="s">
        <v>682</v>
      </c>
      <c r="G477">
        <v>3</v>
      </c>
      <c r="O477" t="str">
        <f t="shared" si="7"/>
        <v>Fin Derr (C) - Total financial derivatives: Nominal value by maturity (net) - 1 to 2 years</v>
      </c>
    </row>
    <row r="478" spans="1:15">
      <c r="A478" t="s">
        <v>635</v>
      </c>
      <c r="B478" t="str">
        <f>'4I'!$AH$147</f>
        <v>CR2021N2_FD_C</v>
      </c>
      <c r="D478" t="s">
        <v>1158</v>
      </c>
      <c r="E478" t="s">
        <v>681</v>
      </c>
      <c r="F478" t="s">
        <v>682</v>
      </c>
      <c r="G478">
        <v>3</v>
      </c>
      <c r="O478" t="str">
        <f t="shared" si="7"/>
        <v>Fin Derr (C) - Interest rate swap (sterling) - Floating to fixed rate: Nominal value by maturity (net) - 2 to 5 years</v>
      </c>
    </row>
    <row r="479" spans="1:15">
      <c r="A479" t="s">
        <v>635</v>
      </c>
      <c r="B479" t="str">
        <f>'4I'!$AH$148</f>
        <v>CR2022N2_FD_C</v>
      </c>
      <c r="D479" t="s">
        <v>1159</v>
      </c>
      <c r="E479" t="s">
        <v>681</v>
      </c>
      <c r="F479" t="s">
        <v>682</v>
      </c>
      <c r="G479">
        <v>3</v>
      </c>
      <c r="O479" t="str">
        <f t="shared" si="7"/>
        <v>Fin Derr (C) - Interest rate swap (sterling) - Floating from fixed rate: Nominal value by maturity (net) - 2 to 5 years</v>
      </c>
    </row>
    <row r="480" spans="1:15">
      <c r="A480" t="s">
        <v>635</v>
      </c>
      <c r="B480" t="str">
        <f>'4I'!$AH$149</f>
        <v>CR2023N2_FD_C</v>
      </c>
      <c r="D480" t="s">
        <v>1160</v>
      </c>
      <c r="E480" t="s">
        <v>681</v>
      </c>
      <c r="F480" t="s">
        <v>682</v>
      </c>
      <c r="G480">
        <v>3</v>
      </c>
      <c r="O480" t="str">
        <f t="shared" si="7"/>
        <v>Fin Derr (C) - Interest rate swap (sterling) - Floating to index linked: Nominal value by maturity (net) - 2 to 5 years</v>
      </c>
    </row>
    <row r="481" spans="1:15">
      <c r="A481" t="s">
        <v>635</v>
      </c>
      <c r="B481" t="str">
        <f>'4I'!$AH$150</f>
        <v>CR2024N2_FD_C</v>
      </c>
      <c r="D481" t="s">
        <v>1161</v>
      </c>
      <c r="E481" t="s">
        <v>681</v>
      </c>
      <c r="F481" t="s">
        <v>682</v>
      </c>
      <c r="G481">
        <v>3</v>
      </c>
      <c r="O481" t="str">
        <f t="shared" si="7"/>
        <v>Fin Derr (C) - Interest rate swap (sterling) - Floating from index linked: Nominal value by maturity (net) - 2 to 5 years</v>
      </c>
    </row>
    <row r="482" spans="1:15">
      <c r="A482" t="s">
        <v>635</v>
      </c>
      <c r="B482" t="str">
        <f>'4I'!$AH$151</f>
        <v>CR2025N2_FD_C</v>
      </c>
      <c r="D482" t="s">
        <v>1162</v>
      </c>
      <c r="E482" t="s">
        <v>681</v>
      </c>
      <c r="F482" t="s">
        <v>682</v>
      </c>
      <c r="G482">
        <v>3</v>
      </c>
      <c r="O482" t="str">
        <f t="shared" si="7"/>
        <v>Fin Derr (C) - Interest rate swap (sterling) - Fixed to index-linked: Nominal value by maturity (net) - 2 to 5 years</v>
      </c>
    </row>
    <row r="483" spans="1:15">
      <c r="A483" t="s">
        <v>635</v>
      </c>
      <c r="B483" t="str">
        <f>'4I'!$AH$152</f>
        <v>CR2026N2_FD_C</v>
      </c>
      <c r="D483" t="s">
        <v>1163</v>
      </c>
      <c r="E483" t="s">
        <v>681</v>
      </c>
      <c r="F483" t="s">
        <v>682</v>
      </c>
      <c r="G483">
        <v>3</v>
      </c>
      <c r="O483" t="str">
        <f t="shared" si="7"/>
        <v>Fin Derr (C) - Interest rate swap (sterling) - Fixed from index-linked: Nominal value by maturity (net) - 2 to 5 years</v>
      </c>
    </row>
    <row r="484" spans="1:15">
      <c r="A484" t="s">
        <v>635</v>
      </c>
      <c r="B484" t="str">
        <f>'4I'!$AH$153</f>
        <v>CR4029N2_FD_C</v>
      </c>
      <c r="D484" t="s">
        <v>1164</v>
      </c>
      <c r="E484" t="s">
        <v>681</v>
      </c>
      <c r="F484" t="s">
        <v>682</v>
      </c>
      <c r="G484">
        <v>3</v>
      </c>
      <c r="O484" t="str">
        <f t="shared" si="7"/>
        <v>Fin Derr (C) - Interest rate swap (sterling) - Index-linked to index-linked - Nominal value by maturity (net) at 31 March - 2 to 5 years</v>
      </c>
    </row>
    <row r="485" spans="1:15">
      <c r="A485" t="s">
        <v>635</v>
      </c>
      <c r="B485" t="str">
        <f>'4I'!$AH$154</f>
        <v>CR2027N2_FD_C</v>
      </c>
      <c r="D485" t="s">
        <v>1165</v>
      </c>
      <c r="E485" t="s">
        <v>681</v>
      </c>
      <c r="F485" t="s">
        <v>682</v>
      </c>
      <c r="G485">
        <v>3</v>
      </c>
      <c r="O485" t="str">
        <f t="shared" si="7"/>
        <v>Fin Derr (C) - Interest rate swap (sterling) - Total: Nominal value by maturity (net) - 2 to 5 years</v>
      </c>
    </row>
    <row r="486" spans="1:15">
      <c r="A486" t="s">
        <v>635</v>
      </c>
      <c r="B486" t="str">
        <f>'4I'!$AH$157</f>
        <v>CR2005N2_FD_C</v>
      </c>
      <c r="D486" t="s">
        <v>1166</v>
      </c>
      <c r="E486" t="s">
        <v>681</v>
      </c>
      <c r="F486" t="s">
        <v>682</v>
      </c>
      <c r="G486">
        <v>3</v>
      </c>
      <c r="O486" t="str">
        <f t="shared" si="7"/>
        <v>Fin Derr (C) - Foreign Exchange - Cross currency swap USD: Nominal value by maturity (net) - 2 to 5 years</v>
      </c>
    </row>
    <row r="487" spans="1:15">
      <c r="A487" t="s">
        <v>635</v>
      </c>
      <c r="B487" t="str">
        <f>'4I'!$AH$158</f>
        <v>CR2006N2_FD_C</v>
      </c>
      <c r="D487" t="s">
        <v>1167</v>
      </c>
      <c r="E487" t="s">
        <v>681</v>
      </c>
      <c r="F487" t="s">
        <v>682</v>
      </c>
      <c r="G487">
        <v>3</v>
      </c>
      <c r="O487" t="str">
        <f t="shared" si="7"/>
        <v>Fin Derr (C) - Foreign Exchange - Cross currency swap EUR: Nominal value by maturity (net) - 2 to 5 years</v>
      </c>
    </row>
    <row r="488" spans="1:15">
      <c r="A488" t="s">
        <v>635</v>
      </c>
      <c r="B488" t="str">
        <f>'4I'!$AH$159</f>
        <v>CR2007N2_FD_C</v>
      </c>
      <c r="D488" t="s">
        <v>1168</v>
      </c>
      <c r="E488" t="s">
        <v>681</v>
      </c>
      <c r="F488" t="s">
        <v>682</v>
      </c>
      <c r="G488">
        <v>3</v>
      </c>
      <c r="O488" t="str">
        <f t="shared" si="7"/>
        <v>Fin Derr (C) - Foreign Exchange - Cross currency swap YEN: Nominal value by maturity (net) - 2 to 5 years</v>
      </c>
    </row>
    <row r="489" spans="1:15">
      <c r="A489" t="s">
        <v>635</v>
      </c>
      <c r="B489" t="str">
        <f>'4I'!$AH$160</f>
        <v>CR2008N2_FD_C</v>
      </c>
      <c r="D489" t="s">
        <v>1169</v>
      </c>
      <c r="E489" t="s">
        <v>681</v>
      </c>
      <c r="F489" t="s">
        <v>682</v>
      </c>
      <c r="G489">
        <v>3</v>
      </c>
      <c r="O489" t="str">
        <f t="shared" si="7"/>
        <v>Fin Derr (C) - Foreign Exchange - Cross currency swap Other: Nominal value by maturity (net) - 2 to 5 years</v>
      </c>
    </row>
    <row r="490" spans="1:15">
      <c r="A490" t="s">
        <v>635</v>
      </c>
      <c r="B490" t="str">
        <f>'4I'!$AH$161</f>
        <v>CR2009N2_FD_C</v>
      </c>
      <c r="D490" t="s">
        <v>1170</v>
      </c>
      <c r="E490" t="s">
        <v>681</v>
      </c>
      <c r="F490" t="s">
        <v>682</v>
      </c>
      <c r="G490">
        <v>3</v>
      </c>
      <c r="O490" t="str">
        <f t="shared" si="7"/>
        <v>Fin Derr (C) - Foreign Exchange - Total: Nominal value by maturity (net) - 2 to 5 years</v>
      </c>
    </row>
    <row r="491" spans="1:15">
      <c r="A491" t="s">
        <v>635</v>
      </c>
      <c r="B491" t="str">
        <f>'4I'!$AH$164</f>
        <v>CR20010N2_FD_C</v>
      </c>
      <c r="D491" t="s">
        <v>1171</v>
      </c>
      <c r="E491" t="s">
        <v>681</v>
      </c>
      <c r="F491" t="s">
        <v>682</v>
      </c>
      <c r="G491">
        <v>3</v>
      </c>
      <c r="O491" t="str">
        <f t="shared" si="7"/>
        <v>Fin Derr (C) - Currency interest rate  - Currency interest rate swaps USD: Nominal value by maturity (net) - 2 to 5 years</v>
      </c>
    </row>
    <row r="492" spans="1:15">
      <c r="A492" t="s">
        <v>635</v>
      </c>
      <c r="B492" t="str">
        <f>'4I'!$AH$165</f>
        <v>CR20011N2_FD_C</v>
      </c>
      <c r="D492" t="s">
        <v>1172</v>
      </c>
      <c r="E492" t="s">
        <v>681</v>
      </c>
      <c r="F492" t="s">
        <v>682</v>
      </c>
      <c r="G492">
        <v>3</v>
      </c>
      <c r="O492" t="str">
        <f t="shared" si="7"/>
        <v>Fin Derr (C) - Currency interest rate  - Currency interest rate swaps EUR: Nominal value by maturity (net) - 2 to 5 years</v>
      </c>
    </row>
    <row r="493" spans="1:15">
      <c r="A493" t="s">
        <v>635</v>
      </c>
      <c r="B493" t="str">
        <f>'4I'!$AH$166</f>
        <v>CR20012N2_FD_C</v>
      </c>
      <c r="D493" t="s">
        <v>1173</v>
      </c>
      <c r="E493" t="s">
        <v>681</v>
      </c>
      <c r="F493" t="s">
        <v>682</v>
      </c>
      <c r="G493">
        <v>3</v>
      </c>
      <c r="O493" t="str">
        <f t="shared" si="7"/>
        <v>Fin Derr (C) - Currency interest rate  - Currency interest rate swaps YEN: Nominal value by maturity (net) - 2 to 5 years</v>
      </c>
    </row>
    <row r="494" spans="1:15">
      <c r="A494" t="s">
        <v>635</v>
      </c>
      <c r="B494" t="str">
        <f>'4I'!$AH$167</f>
        <v>CR20013N2_FD_C</v>
      </c>
      <c r="D494" t="s">
        <v>1174</v>
      </c>
      <c r="E494" t="s">
        <v>681</v>
      </c>
      <c r="F494" t="s">
        <v>682</v>
      </c>
      <c r="G494">
        <v>3</v>
      </c>
      <c r="O494" t="str">
        <f t="shared" si="7"/>
        <v>Fin Derr (C) - Currency interest rate  - Currency interest rate swaps Other: Nominal value by maturity (net) - 2 to 5 years</v>
      </c>
    </row>
    <row r="495" spans="1:15">
      <c r="A495" t="s">
        <v>635</v>
      </c>
      <c r="B495" t="str">
        <f>'4I'!$AH$168</f>
        <v>CR20014N2_FD_C</v>
      </c>
      <c r="D495" t="s">
        <v>1175</v>
      </c>
      <c r="E495" t="s">
        <v>681</v>
      </c>
      <c r="F495" t="s">
        <v>682</v>
      </c>
      <c r="G495">
        <v>3</v>
      </c>
      <c r="O495" t="str">
        <f t="shared" si="7"/>
        <v>Fin Derr (C) - Currency interest rate  - Total: Nominal value by maturity (net) - 2 to 5 years</v>
      </c>
    </row>
    <row r="496" spans="1:15">
      <c r="A496" t="s">
        <v>635</v>
      </c>
      <c r="B496" t="str">
        <f>'4I'!$AH$171</f>
        <v>CR20015N2_FD_C</v>
      </c>
      <c r="D496" t="s">
        <v>1176</v>
      </c>
      <c r="E496" t="s">
        <v>681</v>
      </c>
      <c r="F496" t="s">
        <v>682</v>
      </c>
      <c r="G496">
        <v>3</v>
      </c>
      <c r="O496" t="str">
        <f t="shared" si="7"/>
        <v>Fin Derr (C) - Forward currency contracts - Forward currency contracts USD: Nominal value by maturity (net) - 2 to 5 years</v>
      </c>
    </row>
    <row r="497" spans="1:15">
      <c r="A497" t="s">
        <v>635</v>
      </c>
      <c r="B497" t="str">
        <f>'4I'!$AH$172</f>
        <v>CR20016N2_FD_C</v>
      </c>
      <c r="D497" t="s">
        <v>1177</v>
      </c>
      <c r="E497" t="s">
        <v>681</v>
      </c>
      <c r="F497" t="s">
        <v>682</v>
      </c>
      <c r="G497">
        <v>3</v>
      </c>
      <c r="O497" t="str">
        <f t="shared" si="7"/>
        <v>Fin Derr (C) - Forward currency contracts - Forward currency contracts EUR: Nominal value by maturity (net) - 2 to 5 years</v>
      </c>
    </row>
    <row r="498" spans="1:15">
      <c r="A498" t="s">
        <v>635</v>
      </c>
      <c r="B498" t="str">
        <f>'4I'!$AH$173</f>
        <v>CR20017N2_FD_C</v>
      </c>
      <c r="D498" t="s">
        <v>1178</v>
      </c>
      <c r="E498" t="s">
        <v>681</v>
      </c>
      <c r="F498" t="s">
        <v>682</v>
      </c>
      <c r="G498">
        <v>3</v>
      </c>
      <c r="O498" t="str">
        <f t="shared" si="7"/>
        <v>Fin Derr (C) - Forward currency contracts - Forward currency contracts YEN: Nominal value by maturity (net) - 2 to 5 years</v>
      </c>
    </row>
    <row r="499" spans="1:15">
      <c r="A499" t="s">
        <v>635</v>
      </c>
      <c r="B499" t="str">
        <f>'4I'!$AH$174</f>
        <v>CR2029N2_FD_C</v>
      </c>
      <c r="D499" t="s">
        <v>1179</v>
      </c>
      <c r="E499" t="s">
        <v>681</v>
      </c>
      <c r="F499" t="s">
        <v>682</v>
      </c>
      <c r="G499">
        <v>3</v>
      </c>
      <c r="O499" t="str">
        <f t="shared" si="7"/>
        <v>Fin Derr (C) - Forward currency contracts CAD - Nominal value by maturity (net) - 2 to 5 years</v>
      </c>
    </row>
    <row r="500" spans="1:15">
      <c r="A500" t="s">
        <v>635</v>
      </c>
      <c r="B500" t="str">
        <f>'4I'!$AH$175</f>
        <v>CR2030N2_FD_C</v>
      </c>
      <c r="D500" t="s">
        <v>1180</v>
      </c>
      <c r="E500" t="s">
        <v>681</v>
      </c>
      <c r="F500" t="s">
        <v>682</v>
      </c>
      <c r="G500">
        <v>3</v>
      </c>
      <c r="O500" t="str">
        <f t="shared" si="7"/>
        <v>Fin Derr (C) - Forward currency contracts AUD - Nominal value by maturity (net) - 2 to 5 years</v>
      </c>
    </row>
    <row r="501" spans="1:15">
      <c r="A501" t="s">
        <v>635</v>
      </c>
      <c r="B501" t="str">
        <f>'4I'!$AH$176</f>
        <v>CR2031N2_FD_C</v>
      </c>
      <c r="D501" t="s">
        <v>1181</v>
      </c>
      <c r="E501" t="s">
        <v>681</v>
      </c>
      <c r="F501" t="s">
        <v>682</v>
      </c>
      <c r="G501">
        <v>3</v>
      </c>
      <c r="O501" t="str">
        <f t="shared" si="7"/>
        <v>Fin Derr (C) - Forward currency contracts HKD - Nominal value by maturity (net) - 2 to 5 years</v>
      </c>
    </row>
    <row r="502" spans="1:15">
      <c r="A502" t="s">
        <v>635</v>
      </c>
      <c r="B502" t="str">
        <f>'4I'!$AH$177</f>
        <v>CR20018N2_FD_C</v>
      </c>
      <c r="D502" t="s">
        <v>1182</v>
      </c>
      <c r="E502" t="s">
        <v>681</v>
      </c>
      <c r="F502" t="s">
        <v>682</v>
      </c>
      <c r="G502">
        <v>3</v>
      </c>
      <c r="O502" t="str">
        <f t="shared" si="7"/>
        <v>Fin Derr (C) - Forward currency contracts - Forward currency contracts Other: Nominal value by maturity (net) - 2 to 5 years</v>
      </c>
    </row>
    <row r="503" spans="1:15">
      <c r="A503" t="s">
        <v>635</v>
      </c>
      <c r="B503" t="str">
        <f>'4I'!$AH$178</f>
        <v>CR20019N2_FD_C</v>
      </c>
      <c r="D503" t="s">
        <v>1183</v>
      </c>
      <c r="E503" t="s">
        <v>681</v>
      </c>
      <c r="F503" t="s">
        <v>682</v>
      </c>
      <c r="G503">
        <v>3</v>
      </c>
      <c r="O503" t="str">
        <f t="shared" si="7"/>
        <v>Fin Derr (C) - Forward currency contracts - Total: Nominal value by maturity (net) - 2 to 5 years</v>
      </c>
    </row>
    <row r="504" spans="1:15">
      <c r="A504" t="s">
        <v>635</v>
      </c>
      <c r="B504" t="str">
        <f>'4I'!$AH$181</f>
        <v>CR2028N2_FD_C</v>
      </c>
      <c r="D504" t="s">
        <v>1184</v>
      </c>
      <c r="E504" t="s">
        <v>681</v>
      </c>
      <c r="F504" t="s">
        <v>682</v>
      </c>
      <c r="G504">
        <v>3</v>
      </c>
      <c r="O504" t="str">
        <f t="shared" si="7"/>
        <v>Fin Derr (C) - Other financial derivatives: Nominal value by maturity (net) - 2 to 5 years</v>
      </c>
    </row>
    <row r="505" spans="1:15">
      <c r="A505" t="s">
        <v>635</v>
      </c>
      <c r="B505" t="str">
        <f>'4I'!$AH$183</f>
        <v>CR20020N2_FD_C</v>
      </c>
      <c r="D505" t="s">
        <v>1185</v>
      </c>
      <c r="E505" t="s">
        <v>681</v>
      </c>
      <c r="F505" t="s">
        <v>682</v>
      </c>
      <c r="G505">
        <v>3</v>
      </c>
      <c r="O505" t="str">
        <f t="shared" si="7"/>
        <v>Fin Derr (C) - Total financial derivatives: Nominal value by maturity (net) - 2 to 5 years</v>
      </c>
    </row>
    <row r="506" spans="1:15">
      <c r="A506" t="s">
        <v>635</v>
      </c>
      <c r="B506" t="str">
        <f>'4I'!$AI$147</f>
        <v>CR2021N5_FD_C</v>
      </c>
      <c r="D506" t="s">
        <v>1186</v>
      </c>
      <c r="E506" t="s">
        <v>681</v>
      </c>
      <c r="F506" t="s">
        <v>682</v>
      </c>
      <c r="G506">
        <v>3</v>
      </c>
      <c r="O506" t="str">
        <f t="shared" si="7"/>
        <v>Fin Derr (C) - Interest rate swap (sterling) - Floating to fixed rate: Nominal value by maturity (net) - Over 5 years</v>
      </c>
    </row>
    <row r="507" spans="1:15">
      <c r="A507" t="s">
        <v>635</v>
      </c>
      <c r="B507" t="str">
        <f>'4I'!$AI$148</f>
        <v>CR2022N5_FD_C</v>
      </c>
      <c r="D507" t="s">
        <v>1187</v>
      </c>
      <c r="E507" t="s">
        <v>681</v>
      </c>
      <c r="F507" t="s">
        <v>682</v>
      </c>
      <c r="G507">
        <v>3</v>
      </c>
      <c r="O507" t="str">
        <f t="shared" si="7"/>
        <v>Fin Derr (C) - Interest rate swap (sterling) - Floating from fixed rate: Nominal value by maturity (net) - Over 5 years</v>
      </c>
    </row>
    <row r="508" spans="1:15">
      <c r="A508" t="s">
        <v>635</v>
      </c>
      <c r="B508" t="str">
        <f>'4I'!$AI$149</f>
        <v>CR2023N5_FD_C</v>
      </c>
      <c r="D508" t="s">
        <v>1188</v>
      </c>
      <c r="E508" t="s">
        <v>681</v>
      </c>
      <c r="F508" t="s">
        <v>682</v>
      </c>
      <c r="G508">
        <v>3</v>
      </c>
      <c r="O508" t="str">
        <f t="shared" si="7"/>
        <v>Fin Derr (C) - Interest rate swap (sterling) - Floating to index linked: Nominal value by maturity (net) - Over 5 years</v>
      </c>
    </row>
    <row r="509" spans="1:15">
      <c r="A509" t="s">
        <v>635</v>
      </c>
      <c r="B509" t="str">
        <f>'4I'!$AI$150</f>
        <v>CR2024N5_FD_C</v>
      </c>
      <c r="D509" t="s">
        <v>1189</v>
      </c>
      <c r="E509" t="s">
        <v>681</v>
      </c>
      <c r="F509" t="s">
        <v>682</v>
      </c>
      <c r="G509">
        <v>3</v>
      </c>
      <c r="O509" t="str">
        <f t="shared" si="7"/>
        <v>Fin Derr (C) - Interest rate swap (sterling) - Floating from index linked: Nominal value by maturity (net) - Over 5 years</v>
      </c>
    </row>
    <row r="510" spans="1:15">
      <c r="A510" t="s">
        <v>635</v>
      </c>
      <c r="B510" t="str">
        <f>'4I'!$AI$151</f>
        <v>CR2025N5_FD_C</v>
      </c>
      <c r="D510" t="s">
        <v>1190</v>
      </c>
      <c r="E510" t="s">
        <v>681</v>
      </c>
      <c r="F510" t="s">
        <v>682</v>
      </c>
      <c r="G510">
        <v>3</v>
      </c>
      <c r="O510" t="str">
        <f t="shared" si="7"/>
        <v>Fin Derr (C) - Interest rate swap (sterling) - Fixed to index-linked: Nominal value by maturity (net) - Over 5 years</v>
      </c>
    </row>
    <row r="511" spans="1:15">
      <c r="A511" t="s">
        <v>635</v>
      </c>
      <c r="B511" t="str">
        <f>'4I'!$AI$152</f>
        <v>CR2026N5_FD_C</v>
      </c>
      <c r="D511" t="s">
        <v>1191</v>
      </c>
      <c r="E511" t="s">
        <v>681</v>
      </c>
      <c r="F511" t="s">
        <v>682</v>
      </c>
      <c r="G511">
        <v>3</v>
      </c>
      <c r="O511" t="str">
        <f t="shared" si="7"/>
        <v>Fin Derr (C) - Interest rate swap (sterling) - Fixed from index-linked: Nominal value by maturity (net) - Over 5 years</v>
      </c>
    </row>
    <row r="512" spans="1:15">
      <c r="A512" t="s">
        <v>635</v>
      </c>
      <c r="B512" t="str">
        <f>'4I'!$AI$153</f>
        <v>CR4029N5_FD_C</v>
      </c>
      <c r="D512" t="s">
        <v>1192</v>
      </c>
      <c r="E512" t="s">
        <v>681</v>
      </c>
      <c r="F512" t="s">
        <v>682</v>
      </c>
      <c r="G512">
        <v>3</v>
      </c>
      <c r="O512" t="str">
        <f t="shared" si="7"/>
        <v>Fin Derr (C) - Interest rate swap (sterling) - Index-linked to index-linked - Nominal value by maturity (net) at 31 March - over 5 years</v>
      </c>
    </row>
    <row r="513" spans="1:15">
      <c r="A513" t="s">
        <v>635</v>
      </c>
      <c r="B513" t="str">
        <f>'4I'!$AI$154</f>
        <v>CR2027N5_FD_C</v>
      </c>
      <c r="D513" t="s">
        <v>1193</v>
      </c>
      <c r="E513" t="s">
        <v>681</v>
      </c>
      <c r="F513" t="s">
        <v>682</v>
      </c>
      <c r="G513">
        <v>3</v>
      </c>
      <c r="O513" t="str">
        <f t="shared" si="7"/>
        <v>Fin Derr (C) - Interest rate swap (sterling) - Total: Nominal value by maturity (net) - Over 5 years</v>
      </c>
    </row>
    <row r="514" spans="1:15">
      <c r="A514" t="s">
        <v>635</v>
      </c>
      <c r="B514" t="str">
        <f>'4I'!$AI$157</f>
        <v>CR2005N5_FD_C</v>
      </c>
      <c r="D514" t="s">
        <v>1194</v>
      </c>
      <c r="E514" t="s">
        <v>681</v>
      </c>
      <c r="F514" t="s">
        <v>682</v>
      </c>
      <c r="G514">
        <v>3</v>
      </c>
      <c r="O514" t="str">
        <f t="shared" ref="O514:O577" si="8">D514</f>
        <v>Fin Derr (C) - Foreign Exchange - Cross currency swap USD: Nominal value by maturity (net) - Over 5 years</v>
      </c>
    </row>
    <row r="515" spans="1:15">
      <c r="A515" t="s">
        <v>635</v>
      </c>
      <c r="B515" t="str">
        <f>'4I'!$AI$158</f>
        <v>CR2006N5_FD_C</v>
      </c>
      <c r="D515" t="s">
        <v>1195</v>
      </c>
      <c r="E515" t="s">
        <v>681</v>
      </c>
      <c r="F515" t="s">
        <v>682</v>
      </c>
      <c r="G515">
        <v>3</v>
      </c>
      <c r="O515" t="str">
        <f t="shared" si="8"/>
        <v>Fin Derr (C) - Foreign Exchange - Cross currency swap EUR: Nominal value by maturity (net) - Over 5 years</v>
      </c>
    </row>
    <row r="516" spans="1:15">
      <c r="A516" t="s">
        <v>635</v>
      </c>
      <c r="B516" t="str">
        <f>'4I'!$AI$159</f>
        <v>CR2007N5_FD_C</v>
      </c>
      <c r="D516" t="s">
        <v>1196</v>
      </c>
      <c r="E516" t="s">
        <v>681</v>
      </c>
      <c r="F516" t="s">
        <v>682</v>
      </c>
      <c r="G516">
        <v>3</v>
      </c>
      <c r="O516" t="str">
        <f t="shared" si="8"/>
        <v>Fin Derr (C) - Foreign Exchange - Cross currency swap YEN: Nominal value by maturity (net) - Over 5 years</v>
      </c>
    </row>
    <row r="517" spans="1:15">
      <c r="A517" t="s">
        <v>635</v>
      </c>
      <c r="B517" t="str">
        <f>'4I'!$AI$160</f>
        <v>CR2008N5_FD_C</v>
      </c>
      <c r="D517" t="s">
        <v>1197</v>
      </c>
      <c r="E517" t="s">
        <v>681</v>
      </c>
      <c r="F517" t="s">
        <v>682</v>
      </c>
      <c r="G517">
        <v>3</v>
      </c>
      <c r="O517" t="str">
        <f t="shared" si="8"/>
        <v>Fin Derr (C) - Foreign Exchange - Cross currency swap Other: Nominal value by maturity (net) - Over 5 years</v>
      </c>
    </row>
    <row r="518" spans="1:15">
      <c r="A518" t="s">
        <v>635</v>
      </c>
      <c r="B518" t="str">
        <f>'4I'!$AI$161</f>
        <v>CR2009N5_FD_C</v>
      </c>
      <c r="D518" t="s">
        <v>1198</v>
      </c>
      <c r="E518" t="s">
        <v>681</v>
      </c>
      <c r="F518" t="s">
        <v>682</v>
      </c>
      <c r="G518">
        <v>3</v>
      </c>
      <c r="O518" t="str">
        <f t="shared" si="8"/>
        <v>Fin Derr (C) - Foreign Exchange - Total: Nominal value by maturity (net) - Over 5 years</v>
      </c>
    </row>
    <row r="519" spans="1:15">
      <c r="A519" t="s">
        <v>635</v>
      </c>
      <c r="B519" t="str">
        <f>'4I'!$AI$164</f>
        <v>CR20010N5_FD_C</v>
      </c>
      <c r="D519" t="s">
        <v>1199</v>
      </c>
      <c r="E519" t="s">
        <v>681</v>
      </c>
      <c r="F519" t="s">
        <v>682</v>
      </c>
      <c r="G519">
        <v>3</v>
      </c>
      <c r="O519" t="str">
        <f t="shared" si="8"/>
        <v>Fin Derr (C) - Currency interest rate  - Currency interest rate swaps USD: Nominal value by maturity (net) - Over 5 years</v>
      </c>
    </row>
    <row r="520" spans="1:15">
      <c r="A520" t="s">
        <v>635</v>
      </c>
      <c r="B520" t="str">
        <f>'4I'!$AI$165</f>
        <v>CR20011N5_FD_C</v>
      </c>
      <c r="D520" t="s">
        <v>1200</v>
      </c>
      <c r="E520" t="s">
        <v>681</v>
      </c>
      <c r="F520" t="s">
        <v>682</v>
      </c>
      <c r="G520">
        <v>3</v>
      </c>
      <c r="O520" t="str">
        <f t="shared" si="8"/>
        <v>Fin Derr (C) - Currency interest rate  - Currency interest rate swaps EUR: Nominal value by maturity (net) - Over 5 years</v>
      </c>
    </row>
    <row r="521" spans="1:15">
      <c r="A521" t="s">
        <v>635</v>
      </c>
      <c r="B521" t="str">
        <f>'4I'!$AI$166</f>
        <v>CR20012N5_FD_C</v>
      </c>
      <c r="D521" t="s">
        <v>1201</v>
      </c>
      <c r="E521" t="s">
        <v>681</v>
      </c>
      <c r="F521" t="s">
        <v>682</v>
      </c>
      <c r="G521">
        <v>3</v>
      </c>
      <c r="O521" t="str">
        <f t="shared" si="8"/>
        <v>Fin Derr (C) - Currency interest rate  - Currency interest rate swaps YEN: Nominal value by maturity (net) - Over 5 years</v>
      </c>
    </row>
    <row r="522" spans="1:15">
      <c r="A522" t="s">
        <v>635</v>
      </c>
      <c r="B522" t="str">
        <f>'4I'!$AI$167</f>
        <v>CR20013N5_FD_C</v>
      </c>
      <c r="D522" t="s">
        <v>1202</v>
      </c>
      <c r="E522" t="s">
        <v>681</v>
      </c>
      <c r="F522" t="s">
        <v>682</v>
      </c>
      <c r="G522">
        <v>3</v>
      </c>
      <c r="O522" t="str">
        <f t="shared" si="8"/>
        <v>Fin Derr (C) - Currency interest rate  - Currency interest rate swaps Other: Nominal value by maturity (net) - Over 5 years</v>
      </c>
    </row>
    <row r="523" spans="1:15">
      <c r="A523" t="s">
        <v>635</v>
      </c>
      <c r="B523" t="str">
        <f>'4I'!$AI$168</f>
        <v>CR20014N5_FD_C</v>
      </c>
      <c r="D523" t="s">
        <v>1203</v>
      </c>
      <c r="E523" t="s">
        <v>681</v>
      </c>
      <c r="F523" t="s">
        <v>682</v>
      </c>
      <c r="G523">
        <v>3</v>
      </c>
      <c r="O523" t="str">
        <f t="shared" si="8"/>
        <v>Fin Derr (C) - Currency interest rate  - Total: Nominal value by maturity (net) - Over 5 years</v>
      </c>
    </row>
    <row r="524" spans="1:15">
      <c r="A524" t="s">
        <v>635</v>
      </c>
      <c r="B524" t="str">
        <f>'4I'!$AI$171</f>
        <v>CR20015N5_FD_C</v>
      </c>
      <c r="D524" t="s">
        <v>1204</v>
      </c>
      <c r="E524" t="s">
        <v>681</v>
      </c>
      <c r="F524" t="s">
        <v>682</v>
      </c>
      <c r="G524">
        <v>3</v>
      </c>
      <c r="O524" t="str">
        <f t="shared" si="8"/>
        <v>Fin Derr (C) - Forward currency contracts - Forward currency contracts USD: Nominal value by maturity (net) - Over 5 years</v>
      </c>
    </row>
    <row r="525" spans="1:15">
      <c r="A525" t="s">
        <v>635</v>
      </c>
      <c r="B525" t="str">
        <f>'4I'!$AI$172</f>
        <v>CR20016N5_FD_C</v>
      </c>
      <c r="D525" t="s">
        <v>1205</v>
      </c>
      <c r="E525" t="s">
        <v>681</v>
      </c>
      <c r="F525" t="s">
        <v>682</v>
      </c>
      <c r="G525">
        <v>3</v>
      </c>
      <c r="O525" t="str">
        <f t="shared" si="8"/>
        <v>Fin Derr (C) - Forward currency contracts - Forward currency contracts EUR: Nominal value by maturity (net) - Over 5 years</v>
      </c>
    </row>
    <row r="526" spans="1:15">
      <c r="A526" t="s">
        <v>635</v>
      </c>
      <c r="B526" t="str">
        <f>'4I'!$AI$173</f>
        <v>CR20017N5_FD_C</v>
      </c>
      <c r="D526" t="s">
        <v>1206</v>
      </c>
      <c r="E526" t="s">
        <v>681</v>
      </c>
      <c r="F526" t="s">
        <v>682</v>
      </c>
      <c r="G526">
        <v>3</v>
      </c>
      <c r="O526" t="str">
        <f t="shared" si="8"/>
        <v>Fin Derr (C) - Forward currency contracts - Forward currency contracts YEN: Nominal value by maturity (net) - Over 5 years</v>
      </c>
    </row>
    <row r="527" spans="1:15">
      <c r="A527" t="s">
        <v>635</v>
      </c>
      <c r="B527" t="str">
        <f>'4I'!$AI$174</f>
        <v>CR2029N5_FD_C</v>
      </c>
      <c r="D527" t="s">
        <v>1207</v>
      </c>
      <c r="E527" t="s">
        <v>681</v>
      </c>
      <c r="F527" t="s">
        <v>682</v>
      </c>
      <c r="G527">
        <v>3</v>
      </c>
      <c r="O527" t="str">
        <f t="shared" si="8"/>
        <v>Fin Derr (C) - Forward currency contracts CAD - Nominal value by maturity (net) - Over 5 years</v>
      </c>
    </row>
    <row r="528" spans="1:15">
      <c r="A528" t="s">
        <v>635</v>
      </c>
      <c r="B528" t="str">
        <f>'4I'!$AI$175</f>
        <v>CR2030N5_FD_C</v>
      </c>
      <c r="D528" t="s">
        <v>1208</v>
      </c>
      <c r="E528" t="s">
        <v>681</v>
      </c>
      <c r="F528" t="s">
        <v>682</v>
      </c>
      <c r="G528">
        <v>3</v>
      </c>
      <c r="O528" t="str">
        <f t="shared" si="8"/>
        <v>Fin Derr (C) - Forward currency contracts AUD - Nominal value by maturity (net) - Over 5 years</v>
      </c>
    </row>
    <row r="529" spans="1:15">
      <c r="A529" t="s">
        <v>635</v>
      </c>
      <c r="B529" t="str">
        <f>'4I'!$AI$176</f>
        <v>CR2031N5_FD_C</v>
      </c>
      <c r="D529" t="s">
        <v>1209</v>
      </c>
      <c r="E529" t="s">
        <v>681</v>
      </c>
      <c r="F529" t="s">
        <v>682</v>
      </c>
      <c r="G529">
        <v>3</v>
      </c>
      <c r="O529" t="str">
        <f t="shared" si="8"/>
        <v>Fin Derr (C) - Forward currency contracts HKD - Nominal value by maturity (net) - Over 5 years</v>
      </c>
    </row>
    <row r="530" spans="1:15">
      <c r="A530" t="s">
        <v>635</v>
      </c>
      <c r="B530" t="str">
        <f>'4I'!$AI$177</f>
        <v>CR20018N5_FD_C</v>
      </c>
      <c r="D530" t="s">
        <v>1210</v>
      </c>
      <c r="E530" t="s">
        <v>681</v>
      </c>
      <c r="F530" t="s">
        <v>682</v>
      </c>
      <c r="G530">
        <v>3</v>
      </c>
      <c r="O530" t="str">
        <f t="shared" si="8"/>
        <v>Fin Derr (C) - Forward currency contracts - Forward currency contracts Other: Nominal value by maturity (net) - Over 5 years</v>
      </c>
    </row>
    <row r="531" spans="1:15">
      <c r="A531" t="s">
        <v>635</v>
      </c>
      <c r="B531" t="str">
        <f>'4I'!$AI$178</f>
        <v>CR20019N5_FD_C</v>
      </c>
      <c r="D531" t="s">
        <v>1211</v>
      </c>
      <c r="E531" t="s">
        <v>681</v>
      </c>
      <c r="F531" t="s">
        <v>682</v>
      </c>
      <c r="G531">
        <v>3</v>
      </c>
      <c r="O531" t="str">
        <f t="shared" si="8"/>
        <v>Fin Derr (C) - Forward currency contracts - Total: Nominal value by maturity (net) - Over 5 years</v>
      </c>
    </row>
    <row r="532" spans="1:15">
      <c r="A532" t="s">
        <v>635</v>
      </c>
      <c r="B532" t="str">
        <f>'4I'!$AI$181</f>
        <v>CR2028N5_FD_C</v>
      </c>
      <c r="D532" t="s">
        <v>1212</v>
      </c>
      <c r="E532" t="s">
        <v>681</v>
      </c>
      <c r="F532" t="s">
        <v>682</v>
      </c>
      <c r="G532">
        <v>3</v>
      </c>
      <c r="O532" t="str">
        <f t="shared" si="8"/>
        <v>Fin Derr (C) - Other financial derivatives: Nominal value by maturity (net) - Over 5 years</v>
      </c>
    </row>
    <row r="533" spans="1:15">
      <c r="A533" t="s">
        <v>635</v>
      </c>
      <c r="B533" t="str">
        <f>'4I'!$AI$183</f>
        <v>CR20020N5_FD_C</v>
      </c>
      <c r="D533" t="s">
        <v>1213</v>
      </c>
      <c r="E533" t="s">
        <v>681</v>
      </c>
      <c r="F533" t="s">
        <v>682</v>
      </c>
      <c r="G533">
        <v>3</v>
      </c>
      <c r="O533" t="str">
        <f t="shared" si="8"/>
        <v>Fin Derr (C) - Total financial derivatives: Nominal value by maturity (net) - Over 5 years</v>
      </c>
    </row>
    <row r="534" spans="1:15">
      <c r="A534" t="s">
        <v>635</v>
      </c>
      <c r="B534" t="str">
        <f>'4I'!$AJ$147</f>
        <v>CR2021N6_FD_C</v>
      </c>
      <c r="D534" t="s">
        <v>1214</v>
      </c>
      <c r="E534" t="s">
        <v>681</v>
      </c>
      <c r="F534" t="s">
        <v>682</v>
      </c>
      <c r="G534">
        <v>3</v>
      </c>
      <c r="O534" t="str">
        <f t="shared" si="8"/>
        <v>Fin Derr (C) - Interest rate swap (sterling) - Floating to fixed rate: Total value at 31 March 2018 - Nominal value (net)</v>
      </c>
    </row>
    <row r="535" spans="1:15">
      <c r="A535" t="s">
        <v>635</v>
      </c>
      <c r="B535" t="str">
        <f>'4I'!$AJ$148</f>
        <v>CR2022N6_FD_C</v>
      </c>
      <c r="D535" t="s">
        <v>1215</v>
      </c>
      <c r="E535" t="s">
        <v>681</v>
      </c>
      <c r="F535" t="s">
        <v>682</v>
      </c>
      <c r="G535">
        <v>3</v>
      </c>
      <c r="O535" t="str">
        <f t="shared" si="8"/>
        <v>Fin Derr (C) - Interest rate swap (sterling) - Floating from fixed rate: Total value at 31 March 2018 - Nominal value (net)</v>
      </c>
    </row>
    <row r="536" spans="1:15">
      <c r="A536" t="s">
        <v>635</v>
      </c>
      <c r="B536" t="str">
        <f>'4I'!$AJ$149</f>
        <v>CR2023N6_FD_C</v>
      </c>
      <c r="D536" t="s">
        <v>1216</v>
      </c>
      <c r="E536" t="s">
        <v>681</v>
      </c>
      <c r="F536" t="s">
        <v>682</v>
      </c>
      <c r="G536">
        <v>3</v>
      </c>
      <c r="O536" t="str">
        <f t="shared" si="8"/>
        <v>Fin Derr (C) - Interest rate swap (sterling) - Floating to index linked: Total value at 31 March 2018 - Nominal value (net)</v>
      </c>
    </row>
    <row r="537" spans="1:15">
      <c r="A537" t="s">
        <v>635</v>
      </c>
      <c r="B537" t="str">
        <f>'4I'!$AJ$150</f>
        <v>CR2024N6_FD_C</v>
      </c>
      <c r="D537" t="s">
        <v>1217</v>
      </c>
      <c r="E537" t="s">
        <v>681</v>
      </c>
      <c r="F537" t="s">
        <v>682</v>
      </c>
      <c r="G537">
        <v>3</v>
      </c>
      <c r="O537" t="str">
        <f t="shared" si="8"/>
        <v>Fin Derr (C) - Interest rate swap (sterling) - Floating from index linked: Total value at 31 March 2018 - Nominal value (net)</v>
      </c>
    </row>
    <row r="538" spans="1:15">
      <c r="A538" t="s">
        <v>635</v>
      </c>
      <c r="B538" t="str">
        <f>'4I'!$AJ$151</f>
        <v>CR2025N6_FD_C</v>
      </c>
      <c r="D538" t="s">
        <v>1218</v>
      </c>
      <c r="E538" t="s">
        <v>681</v>
      </c>
      <c r="F538" t="s">
        <v>682</v>
      </c>
      <c r="G538">
        <v>3</v>
      </c>
      <c r="O538" t="str">
        <f t="shared" si="8"/>
        <v>Fin Derr (C) - Interest rate swap (sterling) - Fixed to index-linked: Total value at 31 March 2018 - Nominal value (net)</v>
      </c>
    </row>
    <row r="539" spans="1:15">
      <c r="A539" t="s">
        <v>635</v>
      </c>
      <c r="B539" t="str">
        <f>'4I'!$AJ$152</f>
        <v>CR2026N6_FD_C</v>
      </c>
      <c r="D539" t="s">
        <v>1219</v>
      </c>
      <c r="E539" t="s">
        <v>681</v>
      </c>
      <c r="F539" t="s">
        <v>682</v>
      </c>
      <c r="G539">
        <v>3</v>
      </c>
      <c r="O539" t="str">
        <f t="shared" si="8"/>
        <v>Fin Derr (C) - Interest rate swap (sterling) - Fixed from index-linked: Total value at 31 March 2018 - Nominal value (net)</v>
      </c>
    </row>
    <row r="540" spans="1:15">
      <c r="A540" t="s">
        <v>635</v>
      </c>
      <c r="B540" t="str">
        <f>'4I'!$AJ$153</f>
        <v>CR4029N6_FD_C</v>
      </c>
      <c r="D540" t="s">
        <v>1220</v>
      </c>
      <c r="E540" t="s">
        <v>681</v>
      </c>
      <c r="F540" t="s">
        <v>682</v>
      </c>
      <c r="G540">
        <v>3</v>
      </c>
      <c r="O540" t="str">
        <f t="shared" si="8"/>
        <v>Fin Derr (C) - Interest rate swap (sterling) - Index-linked to index-linked - Total value at 31 March - Nominal value (net)</v>
      </c>
    </row>
    <row r="541" spans="1:15">
      <c r="A541" t="s">
        <v>635</v>
      </c>
      <c r="B541" t="str">
        <f>'4I'!$AJ$154</f>
        <v>CR2027N6_FD_C</v>
      </c>
      <c r="D541" t="s">
        <v>1221</v>
      </c>
      <c r="E541" t="s">
        <v>681</v>
      </c>
      <c r="F541" t="s">
        <v>682</v>
      </c>
      <c r="G541">
        <v>3</v>
      </c>
      <c r="O541" t="str">
        <f t="shared" si="8"/>
        <v>Fin Derr (C) - Interest rate swap (sterling) - Total: Total value at 31 March 2018 - Nominal value (net)</v>
      </c>
    </row>
    <row r="542" spans="1:15">
      <c r="A542" t="s">
        <v>635</v>
      </c>
      <c r="B542" t="str">
        <f>'4I'!$AJ$157</f>
        <v>CR2005N6_FD_C</v>
      </c>
      <c r="D542" t="s">
        <v>1222</v>
      </c>
      <c r="E542" t="s">
        <v>681</v>
      </c>
      <c r="F542" t="s">
        <v>682</v>
      </c>
      <c r="G542">
        <v>3</v>
      </c>
      <c r="O542" t="str">
        <f t="shared" si="8"/>
        <v>Fin Derr (C) - Foreign Exchange - Cross currency swap USD: Total value at 31 March 2018 - Nominal value (net)</v>
      </c>
    </row>
    <row r="543" spans="1:15">
      <c r="A543" t="s">
        <v>635</v>
      </c>
      <c r="B543" t="str">
        <f>'4I'!$AJ$158</f>
        <v>CR2006N6_FD_C</v>
      </c>
      <c r="D543" t="s">
        <v>1223</v>
      </c>
      <c r="E543" t="s">
        <v>681</v>
      </c>
      <c r="F543" t="s">
        <v>682</v>
      </c>
      <c r="G543">
        <v>3</v>
      </c>
      <c r="O543" t="str">
        <f t="shared" si="8"/>
        <v>Fin Derr (C) - Foreign Exchange - Cross currency swap EUR: Total value at 31 March 2018 - Nominal value (net)</v>
      </c>
    </row>
    <row r="544" spans="1:15">
      <c r="A544" t="s">
        <v>635</v>
      </c>
      <c r="B544" t="str">
        <f>'4I'!$AJ$159</f>
        <v>CR2007N6_FD_C</v>
      </c>
      <c r="D544" t="s">
        <v>1224</v>
      </c>
      <c r="E544" t="s">
        <v>681</v>
      </c>
      <c r="F544" t="s">
        <v>682</v>
      </c>
      <c r="G544">
        <v>3</v>
      </c>
      <c r="O544" t="str">
        <f t="shared" si="8"/>
        <v>Fin Derr (C) - Foreign Exchange - Cross currency swap YEN: Total value at 31 March 2018 - Nominal value (net)</v>
      </c>
    </row>
    <row r="545" spans="1:15">
      <c r="A545" t="s">
        <v>635</v>
      </c>
      <c r="B545" t="str">
        <f>'4I'!$AJ$160</f>
        <v>CR2008N6_FD_C</v>
      </c>
      <c r="D545" t="s">
        <v>1225</v>
      </c>
      <c r="E545" t="s">
        <v>681</v>
      </c>
      <c r="F545" t="s">
        <v>682</v>
      </c>
      <c r="G545">
        <v>3</v>
      </c>
      <c r="O545" t="str">
        <f t="shared" si="8"/>
        <v>Fin Derr (C) - Foreign Exchange - Cross currency swap Other: Total value at 31 March 2018 - Nominal value (net)</v>
      </c>
    </row>
    <row r="546" spans="1:15">
      <c r="A546" t="s">
        <v>635</v>
      </c>
      <c r="B546" t="str">
        <f>'4I'!$AJ$161</f>
        <v>CR2009N6_FD_C</v>
      </c>
      <c r="D546" t="s">
        <v>1226</v>
      </c>
      <c r="E546" t="s">
        <v>681</v>
      </c>
      <c r="F546" t="s">
        <v>682</v>
      </c>
      <c r="G546">
        <v>3</v>
      </c>
      <c r="O546" t="str">
        <f t="shared" si="8"/>
        <v>Fin Derr (C) - Foreign Exchange - Total: Total value at 31 March 2018 - Nominal value (net)</v>
      </c>
    </row>
    <row r="547" spans="1:15">
      <c r="A547" t="s">
        <v>635</v>
      </c>
      <c r="B547" t="str">
        <f>'4I'!$AJ$164</f>
        <v>CR20010N6_FD_C</v>
      </c>
      <c r="D547" t="s">
        <v>1227</v>
      </c>
      <c r="E547" t="s">
        <v>681</v>
      </c>
      <c r="F547" t="s">
        <v>682</v>
      </c>
      <c r="G547">
        <v>3</v>
      </c>
      <c r="O547" t="str">
        <f t="shared" si="8"/>
        <v>Fin Derr (C) - Currency interest rate  - Currency interest rate swaps USD: Total value at 31 March 2018 - Nominal value (net)</v>
      </c>
    </row>
    <row r="548" spans="1:15">
      <c r="A548" t="s">
        <v>635</v>
      </c>
      <c r="B548" t="str">
        <f>'4I'!$AJ$165</f>
        <v>CR20011N6_FD_C</v>
      </c>
      <c r="D548" t="s">
        <v>1228</v>
      </c>
      <c r="E548" t="s">
        <v>681</v>
      </c>
      <c r="F548" t="s">
        <v>682</v>
      </c>
      <c r="G548">
        <v>3</v>
      </c>
      <c r="O548" t="str">
        <f t="shared" si="8"/>
        <v>Fin Derr (C) - Currency interest rate  - Currency interest rate swaps EUR: Total value at 31 March 2018 - Nominal value (net)</v>
      </c>
    </row>
    <row r="549" spans="1:15">
      <c r="A549" t="s">
        <v>635</v>
      </c>
      <c r="B549" t="str">
        <f>'4I'!$AJ$166</f>
        <v>CR20012N6_FD_C</v>
      </c>
      <c r="D549" t="s">
        <v>1229</v>
      </c>
      <c r="E549" t="s">
        <v>681</v>
      </c>
      <c r="F549" t="s">
        <v>682</v>
      </c>
      <c r="G549">
        <v>3</v>
      </c>
      <c r="O549" t="str">
        <f t="shared" si="8"/>
        <v>Fin Derr (C) - Currency interest rate  - Currency interest rate swaps YEN: Total value at 31 March 2018 - Nominal value (net)</v>
      </c>
    </row>
    <row r="550" spans="1:15">
      <c r="A550" t="s">
        <v>635</v>
      </c>
      <c r="B550" t="str">
        <f>'4I'!$AJ$167</f>
        <v>CR20013N6_FD_C</v>
      </c>
      <c r="D550" t="s">
        <v>1230</v>
      </c>
      <c r="E550" t="s">
        <v>681</v>
      </c>
      <c r="F550" t="s">
        <v>682</v>
      </c>
      <c r="G550">
        <v>3</v>
      </c>
      <c r="O550" t="str">
        <f t="shared" si="8"/>
        <v>Fin Derr (C) - Currency interest rate  - Currency interest rate swaps Other: Total value at 31 March 2018 - Nominal value (net)</v>
      </c>
    </row>
    <row r="551" spans="1:15">
      <c r="A551" t="s">
        <v>635</v>
      </c>
      <c r="B551" t="str">
        <f>'4I'!$AJ$168</f>
        <v>CR20014N6_FD_C</v>
      </c>
      <c r="D551" t="s">
        <v>1231</v>
      </c>
      <c r="E551" t="s">
        <v>681</v>
      </c>
      <c r="F551" t="s">
        <v>682</v>
      </c>
      <c r="G551">
        <v>3</v>
      </c>
      <c r="O551" t="str">
        <f t="shared" si="8"/>
        <v>Fin Derr (C) - Currency interest rate  - Total: Total value at 31 March 2018 - Nominal value (net)</v>
      </c>
    </row>
    <row r="552" spans="1:15">
      <c r="A552" t="s">
        <v>635</v>
      </c>
      <c r="B552" t="str">
        <f>'4I'!$AJ$171</f>
        <v>CR20015N6_FD_C</v>
      </c>
      <c r="D552" t="s">
        <v>1232</v>
      </c>
      <c r="E552" t="s">
        <v>681</v>
      </c>
      <c r="F552" t="s">
        <v>682</v>
      </c>
      <c r="G552">
        <v>3</v>
      </c>
      <c r="O552" t="str">
        <f t="shared" si="8"/>
        <v>Fin Derr (C) - Forward currency contracts - Forward currency contracts USD: Total value at 31 March 2018 - Nominal value (net)</v>
      </c>
    </row>
    <row r="553" spans="1:15">
      <c r="A553" t="s">
        <v>635</v>
      </c>
      <c r="B553" t="str">
        <f>'4I'!$AJ$172</f>
        <v>CR20016N6_FD_C</v>
      </c>
      <c r="D553" t="s">
        <v>1233</v>
      </c>
      <c r="E553" t="s">
        <v>681</v>
      </c>
      <c r="F553" t="s">
        <v>682</v>
      </c>
      <c r="G553">
        <v>3</v>
      </c>
      <c r="O553" t="str">
        <f t="shared" si="8"/>
        <v>Fin Derr (C) - Forward currency contracts - Forward currency contracts EUR: Total value at 31 March 2018 - Nominal value (net)</v>
      </c>
    </row>
    <row r="554" spans="1:15">
      <c r="A554" t="s">
        <v>635</v>
      </c>
      <c r="B554" t="str">
        <f>'4I'!$AJ$173</f>
        <v>CR20017N6_FD_C</v>
      </c>
      <c r="D554" t="s">
        <v>1234</v>
      </c>
      <c r="E554" t="s">
        <v>681</v>
      </c>
      <c r="F554" t="s">
        <v>682</v>
      </c>
      <c r="G554">
        <v>3</v>
      </c>
      <c r="O554" t="str">
        <f t="shared" si="8"/>
        <v>Fin Derr (C) - Forward currency contracts - Forward currency contracts YEN: Total value at 31 March 2018 - Nominal value (net)</v>
      </c>
    </row>
    <row r="555" spans="1:15">
      <c r="A555" t="s">
        <v>635</v>
      </c>
      <c r="B555" t="str">
        <f>'4I'!$AJ$174</f>
        <v>CR2029N6_FD_C</v>
      </c>
      <c r="D555" t="s">
        <v>1235</v>
      </c>
      <c r="E555" t="s">
        <v>681</v>
      </c>
      <c r="F555" t="s">
        <v>682</v>
      </c>
      <c r="G555">
        <v>3</v>
      </c>
      <c r="O555" t="str">
        <f t="shared" si="8"/>
        <v>Fin Derr (C) - Forward currency contracts CAD - Total value at 31 March 2018 - Nominal value (net)</v>
      </c>
    </row>
    <row r="556" spans="1:15">
      <c r="A556" t="s">
        <v>635</v>
      </c>
      <c r="B556" t="str">
        <f>'4I'!$AJ$175</f>
        <v>CR2030N6_FD_C</v>
      </c>
      <c r="D556" t="s">
        <v>1236</v>
      </c>
      <c r="E556" t="s">
        <v>681</v>
      </c>
      <c r="F556" t="s">
        <v>682</v>
      </c>
      <c r="G556">
        <v>3</v>
      </c>
      <c r="O556" t="str">
        <f t="shared" si="8"/>
        <v>Fin Derr (C) - Forward currency contracts AUD - Total value at 31 March 2018 - Nominal value (net)</v>
      </c>
    </row>
    <row r="557" spans="1:15">
      <c r="A557" t="s">
        <v>635</v>
      </c>
      <c r="B557" t="str">
        <f>'4I'!$AJ$176</f>
        <v>CR2031N6_FD_C</v>
      </c>
      <c r="D557" t="s">
        <v>1237</v>
      </c>
      <c r="E557" t="s">
        <v>681</v>
      </c>
      <c r="F557" t="s">
        <v>682</v>
      </c>
      <c r="G557">
        <v>3</v>
      </c>
      <c r="O557" t="str">
        <f t="shared" si="8"/>
        <v>Fin Derr (C) - Forward currency contracts HKD - Total value at 31 March 2018 - Nominal value (net)</v>
      </c>
    </row>
    <row r="558" spans="1:15">
      <c r="A558" t="s">
        <v>635</v>
      </c>
      <c r="B558" t="str">
        <f>'4I'!$AJ$177</f>
        <v>CR20018N6_FD_C</v>
      </c>
      <c r="D558" t="s">
        <v>1238</v>
      </c>
      <c r="E558" t="s">
        <v>681</v>
      </c>
      <c r="F558" t="s">
        <v>682</v>
      </c>
      <c r="G558">
        <v>3</v>
      </c>
      <c r="O558" t="str">
        <f t="shared" si="8"/>
        <v>Fin Derr (C) - Forward currency contracts - Forward currency contracts Other: Total value at 31 March 2018 - Nominal value (net)</v>
      </c>
    </row>
    <row r="559" spans="1:15">
      <c r="A559" t="s">
        <v>635</v>
      </c>
      <c r="B559" t="str">
        <f>'4I'!$AJ$178</f>
        <v>CR20019N6_FD_C</v>
      </c>
      <c r="D559" t="s">
        <v>1239</v>
      </c>
      <c r="E559" t="s">
        <v>681</v>
      </c>
      <c r="F559" t="s">
        <v>682</v>
      </c>
      <c r="G559">
        <v>3</v>
      </c>
      <c r="O559" t="str">
        <f t="shared" si="8"/>
        <v>Fin Derr (C) - Forward currency contracts - Total: Total value at 31 March 2018 - Nominal value (net)</v>
      </c>
    </row>
    <row r="560" spans="1:15">
      <c r="A560" t="s">
        <v>635</v>
      </c>
      <c r="B560" t="str">
        <f>'4I'!$AJ$181</f>
        <v>CR2028N6_FD_C</v>
      </c>
      <c r="D560" t="s">
        <v>1240</v>
      </c>
      <c r="E560" t="s">
        <v>681</v>
      </c>
      <c r="F560" t="s">
        <v>682</v>
      </c>
      <c r="G560">
        <v>3</v>
      </c>
      <c r="O560" t="str">
        <f t="shared" si="8"/>
        <v>Fin Derr (C) - Other financial derivatives: Total value at 31 March 2018 - Nominal value (net)</v>
      </c>
    </row>
    <row r="561" spans="1:15">
      <c r="A561" t="s">
        <v>635</v>
      </c>
      <c r="B561" t="str">
        <f>'4I'!$AJ$183</f>
        <v>CR20020N6_FD_C</v>
      </c>
      <c r="D561" t="s">
        <v>1241</v>
      </c>
      <c r="E561" t="s">
        <v>681</v>
      </c>
      <c r="F561" t="s">
        <v>682</v>
      </c>
      <c r="G561">
        <v>3</v>
      </c>
      <c r="O561" t="str">
        <f t="shared" si="8"/>
        <v>Fin Derr (C) - Total financial derivatives: Total value at 31 March 2018 - Nominal value (net)</v>
      </c>
    </row>
    <row r="562" spans="1:15">
      <c r="A562" t="s">
        <v>635</v>
      </c>
      <c r="B562" t="str">
        <f>'4I'!$AK$147</f>
        <v>CR2021MM_FD_C</v>
      </c>
      <c r="D562" t="s">
        <v>1242</v>
      </c>
      <c r="E562" t="s">
        <v>681</v>
      </c>
      <c r="F562" t="s">
        <v>682</v>
      </c>
      <c r="G562">
        <v>3</v>
      </c>
      <c r="O562" t="str">
        <f t="shared" si="8"/>
        <v>Fin Derr (C) - Interest rate swap (sterling) - Floating to fixed rate: Total value at 31 March 2018 - Mark to Market</v>
      </c>
    </row>
    <row r="563" spans="1:15">
      <c r="A563" t="s">
        <v>635</v>
      </c>
      <c r="B563" t="str">
        <f>'4I'!$AK$148</f>
        <v>CR2022MM_FD_C</v>
      </c>
      <c r="D563" t="s">
        <v>1243</v>
      </c>
      <c r="E563" t="s">
        <v>681</v>
      </c>
      <c r="F563" t="s">
        <v>682</v>
      </c>
      <c r="G563">
        <v>3</v>
      </c>
      <c r="O563" t="str">
        <f t="shared" si="8"/>
        <v>Fin Derr (C) - Interest rate swap (sterling) - Floating from fixed rate: Total value at 31 March 2018 - Mark to Market</v>
      </c>
    </row>
    <row r="564" spans="1:15">
      <c r="A564" t="s">
        <v>635</v>
      </c>
      <c r="B564" t="str">
        <f>'4I'!$AK$149</f>
        <v>CR2023MM_FD_C</v>
      </c>
      <c r="D564" t="s">
        <v>1244</v>
      </c>
      <c r="E564" t="s">
        <v>681</v>
      </c>
      <c r="F564" t="s">
        <v>682</v>
      </c>
      <c r="G564">
        <v>3</v>
      </c>
      <c r="O564" t="str">
        <f t="shared" si="8"/>
        <v>Fin Derr (C) - Interest rate swap (sterling) - Floating to index linked: Total value at 31 March 2018 - Mark to Market</v>
      </c>
    </row>
    <row r="565" spans="1:15">
      <c r="A565" t="s">
        <v>635</v>
      </c>
      <c r="B565" t="str">
        <f>'4I'!$AK$150</f>
        <v>CR2024MM_FD_C</v>
      </c>
      <c r="D565" t="s">
        <v>1245</v>
      </c>
      <c r="E565" t="s">
        <v>681</v>
      </c>
      <c r="F565" t="s">
        <v>682</v>
      </c>
      <c r="G565">
        <v>3</v>
      </c>
      <c r="O565" t="str">
        <f t="shared" si="8"/>
        <v>Fin Derr (C) - Interest rate swap (sterling) - Floating from index linked: Total value at 31 March 2018 - Mark to Market</v>
      </c>
    </row>
    <row r="566" spans="1:15">
      <c r="A566" t="s">
        <v>635</v>
      </c>
      <c r="B566" t="str">
        <f>'4I'!$AK$151</f>
        <v>CR2025MM_FD_C</v>
      </c>
      <c r="D566" t="s">
        <v>1246</v>
      </c>
      <c r="E566" t="s">
        <v>681</v>
      </c>
      <c r="F566" t="s">
        <v>682</v>
      </c>
      <c r="G566">
        <v>3</v>
      </c>
      <c r="O566" t="str">
        <f t="shared" si="8"/>
        <v>Fin Derr (C) - Interest rate swap (sterling) - Fixed to index-linked: Total value at 31 March 2018 - Mark to Market</v>
      </c>
    </row>
    <row r="567" spans="1:15">
      <c r="A567" t="s">
        <v>635</v>
      </c>
      <c r="B567" t="str">
        <f>'4I'!$AK$152</f>
        <v>CR2026MM_FD_C</v>
      </c>
      <c r="D567" t="s">
        <v>1247</v>
      </c>
      <c r="E567" t="s">
        <v>681</v>
      </c>
      <c r="F567" t="s">
        <v>682</v>
      </c>
      <c r="G567">
        <v>3</v>
      </c>
      <c r="O567" t="str">
        <f t="shared" si="8"/>
        <v>Fin Derr (C) - Interest rate swap (sterling) - Fixed from index-linked: Total value at 31 March 2018 - Mark to Market</v>
      </c>
    </row>
    <row r="568" spans="1:15">
      <c r="A568" t="s">
        <v>635</v>
      </c>
      <c r="B568" t="str">
        <f>'4I'!$AK$153</f>
        <v>CR4029MM_FD_C</v>
      </c>
      <c r="D568" t="s">
        <v>1248</v>
      </c>
      <c r="E568" t="s">
        <v>681</v>
      </c>
      <c r="F568" t="s">
        <v>682</v>
      </c>
      <c r="G568">
        <v>3</v>
      </c>
      <c r="O568" t="str">
        <f t="shared" si="8"/>
        <v>Fin Derr (C) - Interest rate swap (sterling) - Index-linked to index-linked - Total value at 31 March - Mark to market</v>
      </c>
    </row>
    <row r="569" spans="1:15">
      <c r="A569" t="s">
        <v>635</v>
      </c>
      <c r="B569" t="str">
        <f>'4I'!$AK$154</f>
        <v>CR2027MM_FD_C</v>
      </c>
      <c r="D569" t="s">
        <v>1249</v>
      </c>
      <c r="E569" t="s">
        <v>681</v>
      </c>
      <c r="F569" t="s">
        <v>682</v>
      </c>
      <c r="G569">
        <v>3</v>
      </c>
      <c r="O569" t="str">
        <f t="shared" si="8"/>
        <v>Fin Derr (C) - Interest rate swap (sterling) - Total: Total value at 31 March 2018 - Mark to Market</v>
      </c>
    </row>
    <row r="570" spans="1:15">
      <c r="A570" t="s">
        <v>635</v>
      </c>
      <c r="B570" t="str">
        <f>'4I'!$AK$157</f>
        <v>CR2005MM_FD_C</v>
      </c>
      <c r="D570" t="s">
        <v>1250</v>
      </c>
      <c r="E570" t="s">
        <v>681</v>
      </c>
      <c r="F570" t="s">
        <v>682</v>
      </c>
      <c r="G570">
        <v>3</v>
      </c>
      <c r="O570" t="str">
        <f t="shared" si="8"/>
        <v>Fin Derr (C) - Foreign Exchange - Cross currency swap USD: Total value at 31 March 2018 - Mark to Market</v>
      </c>
    </row>
    <row r="571" spans="1:15">
      <c r="A571" t="s">
        <v>635</v>
      </c>
      <c r="B571" t="str">
        <f>'4I'!$AK$158</f>
        <v>CR2006MM_FD_C</v>
      </c>
      <c r="D571" t="s">
        <v>1251</v>
      </c>
      <c r="E571" t="s">
        <v>681</v>
      </c>
      <c r="F571" t="s">
        <v>682</v>
      </c>
      <c r="G571">
        <v>3</v>
      </c>
      <c r="O571" t="str">
        <f t="shared" si="8"/>
        <v>Fin Derr (C) - Foreign Exchange - Cross currency swap EUR: Total value at 31 March 2018 - Mark to Market</v>
      </c>
    </row>
    <row r="572" spans="1:15">
      <c r="A572" t="s">
        <v>635</v>
      </c>
      <c r="B572" t="str">
        <f>'4I'!$AK$159</f>
        <v>CR2007MM_FD_C</v>
      </c>
      <c r="D572" t="s">
        <v>1252</v>
      </c>
      <c r="E572" t="s">
        <v>681</v>
      </c>
      <c r="F572" t="s">
        <v>682</v>
      </c>
      <c r="G572">
        <v>3</v>
      </c>
      <c r="O572" t="str">
        <f t="shared" si="8"/>
        <v>Fin Derr (C) - Foreign Exchange - Cross currency swap YEN: Total value at 31 March 2018 - Mark to Market</v>
      </c>
    </row>
    <row r="573" spans="1:15">
      <c r="A573" t="s">
        <v>635</v>
      </c>
      <c r="B573" t="str">
        <f>'4I'!$AK$160</f>
        <v>CR2008MM_FD_C</v>
      </c>
      <c r="D573" t="s">
        <v>1253</v>
      </c>
      <c r="E573" t="s">
        <v>681</v>
      </c>
      <c r="F573" t="s">
        <v>682</v>
      </c>
      <c r="G573">
        <v>3</v>
      </c>
      <c r="O573" t="str">
        <f t="shared" si="8"/>
        <v>Fin Derr (C) - Foreign Exchange - Cross currency swap Other: Total value at 31 March 2018 - Mark to Market</v>
      </c>
    </row>
    <row r="574" spans="1:15">
      <c r="A574" t="s">
        <v>635</v>
      </c>
      <c r="B574" t="str">
        <f>'4I'!$AK$161</f>
        <v>CR2009MM_FD_C</v>
      </c>
      <c r="D574" t="s">
        <v>1254</v>
      </c>
      <c r="E574" t="s">
        <v>681</v>
      </c>
      <c r="F574" t="s">
        <v>682</v>
      </c>
      <c r="G574">
        <v>3</v>
      </c>
      <c r="O574" t="str">
        <f t="shared" si="8"/>
        <v>Fin Derr (C) - Foreign Exchange - Total: Total value at 31 March 2018 - Mark to Market</v>
      </c>
    </row>
    <row r="575" spans="1:15">
      <c r="A575" t="s">
        <v>635</v>
      </c>
      <c r="B575" t="str">
        <f>'4I'!$AK$164</f>
        <v>CR20010MM_FD_C</v>
      </c>
      <c r="D575" t="s">
        <v>1255</v>
      </c>
      <c r="E575" t="s">
        <v>681</v>
      </c>
      <c r="F575" t="s">
        <v>682</v>
      </c>
      <c r="G575">
        <v>3</v>
      </c>
      <c r="O575" t="str">
        <f t="shared" si="8"/>
        <v>Fin Derr (C) - Currency interest rate  - Currency interest rate swaps USD: Total value at 31 March 2018 - Mark to Market</v>
      </c>
    </row>
    <row r="576" spans="1:15">
      <c r="A576" t="s">
        <v>635</v>
      </c>
      <c r="B576" t="str">
        <f>'4I'!$AK$165</f>
        <v>CR20011MM_FD_C</v>
      </c>
      <c r="D576" t="s">
        <v>1256</v>
      </c>
      <c r="E576" t="s">
        <v>681</v>
      </c>
      <c r="F576" t="s">
        <v>682</v>
      </c>
      <c r="G576">
        <v>3</v>
      </c>
      <c r="O576" t="str">
        <f t="shared" si="8"/>
        <v>Fin Derr (C) - Currency interest rate  - Currency interest rate swaps EUR: Total value at 31 March 2018 - Mark to Market</v>
      </c>
    </row>
    <row r="577" spans="1:15">
      <c r="A577" t="s">
        <v>635</v>
      </c>
      <c r="B577" t="str">
        <f>'4I'!$AK$166</f>
        <v>CR20012MM_FD_C</v>
      </c>
      <c r="D577" t="s">
        <v>1257</v>
      </c>
      <c r="E577" t="s">
        <v>681</v>
      </c>
      <c r="F577" t="s">
        <v>682</v>
      </c>
      <c r="G577">
        <v>3</v>
      </c>
      <c r="O577" t="str">
        <f t="shared" si="8"/>
        <v>Fin Derr (C) - Currency interest rate  - Currency interest rate swaps YEN: Total value at 31 March 2018 - Mark to Market</v>
      </c>
    </row>
    <row r="578" spans="1:15">
      <c r="A578" t="s">
        <v>635</v>
      </c>
      <c r="B578" t="str">
        <f>'4I'!$AK$167</f>
        <v>CR20013MM_FD_C</v>
      </c>
      <c r="D578" t="s">
        <v>1258</v>
      </c>
      <c r="E578" t="s">
        <v>681</v>
      </c>
      <c r="F578" t="s">
        <v>682</v>
      </c>
      <c r="G578">
        <v>3</v>
      </c>
      <c r="O578" t="str">
        <f t="shared" ref="O578:O641" si="9">D578</f>
        <v>Fin Derr (C) - Currency interest rate  - Currency interest rate swaps Other: Total value at 31 March 2018 - Mark to Market</v>
      </c>
    </row>
    <row r="579" spans="1:15">
      <c r="A579" t="s">
        <v>635</v>
      </c>
      <c r="B579" t="str">
        <f>'4I'!$AK$168</f>
        <v>CR20014MM_FD_C</v>
      </c>
      <c r="D579" t="s">
        <v>1259</v>
      </c>
      <c r="E579" t="s">
        <v>681</v>
      </c>
      <c r="F579" t="s">
        <v>682</v>
      </c>
      <c r="G579">
        <v>3</v>
      </c>
      <c r="O579" t="str">
        <f t="shared" si="9"/>
        <v>Fin Derr (C) - Currency interest rate  - Total: Total value at 31 March 2018 - Mark to Market</v>
      </c>
    </row>
    <row r="580" spans="1:15">
      <c r="A580" t="s">
        <v>635</v>
      </c>
      <c r="B580" t="str">
        <f>'4I'!$AK$171</f>
        <v>CR20015MM_FD_C</v>
      </c>
      <c r="D580" t="s">
        <v>1260</v>
      </c>
      <c r="E580" t="s">
        <v>681</v>
      </c>
      <c r="F580" t="s">
        <v>682</v>
      </c>
      <c r="G580">
        <v>3</v>
      </c>
      <c r="O580" t="str">
        <f t="shared" si="9"/>
        <v>Fin Derr (C) - Forward currency contracts - Forward currency contracts USD: Total value at 31 March 2018 - Mark to Market</v>
      </c>
    </row>
    <row r="581" spans="1:15">
      <c r="A581" t="s">
        <v>635</v>
      </c>
      <c r="B581" t="str">
        <f>'4I'!$AK$172</f>
        <v>CR20016MM_FD_C</v>
      </c>
      <c r="D581" t="s">
        <v>1261</v>
      </c>
      <c r="E581" t="s">
        <v>681</v>
      </c>
      <c r="F581" t="s">
        <v>682</v>
      </c>
      <c r="G581">
        <v>3</v>
      </c>
      <c r="O581" t="str">
        <f t="shared" si="9"/>
        <v>Fin Derr (C) - Forward currency contracts - Forward currency contracts EUR: Total value at 31 March 2018 - Mark to Market</v>
      </c>
    </row>
    <row r="582" spans="1:15">
      <c r="A582" t="s">
        <v>635</v>
      </c>
      <c r="B582" t="str">
        <f>'4I'!$AK$173</f>
        <v>CR20017MM_FD_C</v>
      </c>
      <c r="D582" t="s">
        <v>1262</v>
      </c>
      <c r="E582" t="s">
        <v>681</v>
      </c>
      <c r="F582" t="s">
        <v>682</v>
      </c>
      <c r="G582">
        <v>3</v>
      </c>
      <c r="O582" t="str">
        <f t="shared" si="9"/>
        <v>Fin Derr (C) - Forward currency contracts - Forward currency contracts YEN: Total value at 31 March 2018 - Mark to Market</v>
      </c>
    </row>
    <row r="583" spans="1:15">
      <c r="A583" t="s">
        <v>635</v>
      </c>
      <c r="B583" t="str">
        <f>'4I'!$AK$174</f>
        <v>CR2029MM_FD_C</v>
      </c>
      <c r="D583" t="s">
        <v>1263</v>
      </c>
      <c r="E583" t="s">
        <v>681</v>
      </c>
      <c r="F583" t="s">
        <v>682</v>
      </c>
      <c r="G583">
        <v>3</v>
      </c>
      <c r="O583" t="str">
        <f t="shared" si="9"/>
        <v>Fin Derr (C) - Forward currency contracts CAD - Total value at 31 March 2018 - Mark to Market</v>
      </c>
    </row>
    <row r="584" spans="1:15">
      <c r="A584" t="s">
        <v>635</v>
      </c>
      <c r="B584" t="str">
        <f>'4I'!$AK$175</f>
        <v>CR2030MM_FD_C</v>
      </c>
      <c r="D584" t="s">
        <v>1264</v>
      </c>
      <c r="E584" t="s">
        <v>681</v>
      </c>
      <c r="F584" t="s">
        <v>682</v>
      </c>
      <c r="G584">
        <v>3</v>
      </c>
      <c r="O584" t="str">
        <f t="shared" si="9"/>
        <v>Fin Derr (C) - Forward currency contracts AUD - Total value at 31 March 2018 - Mark to Market</v>
      </c>
    </row>
    <row r="585" spans="1:15">
      <c r="A585" t="s">
        <v>635</v>
      </c>
      <c r="B585" t="str">
        <f>'4I'!$AK$176</f>
        <v>CR2031MM_FD_C</v>
      </c>
      <c r="D585" t="s">
        <v>1265</v>
      </c>
      <c r="E585" t="s">
        <v>681</v>
      </c>
      <c r="F585" t="s">
        <v>682</v>
      </c>
      <c r="G585">
        <v>3</v>
      </c>
      <c r="O585" t="str">
        <f t="shared" si="9"/>
        <v>Fin Derr (C) - Forward currency contracts HKD - Total value at 31 March 2018 - Mark to Market</v>
      </c>
    </row>
    <row r="586" spans="1:15">
      <c r="A586" t="s">
        <v>635</v>
      </c>
      <c r="B586" t="str">
        <f>'4I'!$AK$177</f>
        <v>CR20018MM_FD_C</v>
      </c>
      <c r="D586" t="s">
        <v>1266</v>
      </c>
      <c r="E586" t="s">
        <v>681</v>
      </c>
      <c r="F586" t="s">
        <v>682</v>
      </c>
      <c r="G586">
        <v>3</v>
      </c>
      <c r="O586" t="str">
        <f t="shared" si="9"/>
        <v>Fin Derr (C) - Forward currency contracts - Forward currency contracts Other: Total value at 31 March 2018 - Mark to Market</v>
      </c>
    </row>
    <row r="587" spans="1:15">
      <c r="A587" t="s">
        <v>635</v>
      </c>
      <c r="B587" t="str">
        <f>'4I'!$AK$178</f>
        <v>CR20019MM_FD_C</v>
      </c>
      <c r="D587" t="s">
        <v>1267</v>
      </c>
      <c r="E587" t="s">
        <v>681</v>
      </c>
      <c r="F587" t="s">
        <v>682</v>
      </c>
      <c r="G587">
        <v>3</v>
      </c>
      <c r="O587" t="str">
        <f t="shared" si="9"/>
        <v>Fin Derr (C) - Forward currency contracts - Total: Total value at 31 March 2018 - Mark to Market</v>
      </c>
    </row>
    <row r="588" spans="1:15">
      <c r="A588" t="s">
        <v>635</v>
      </c>
      <c r="B588" t="str">
        <f>'4I'!$AK$181</f>
        <v>CR2028MM_FD_C</v>
      </c>
      <c r="D588" t="s">
        <v>1268</v>
      </c>
      <c r="E588" t="s">
        <v>681</v>
      </c>
      <c r="F588" t="s">
        <v>682</v>
      </c>
      <c r="G588">
        <v>3</v>
      </c>
      <c r="O588" t="str">
        <f t="shared" si="9"/>
        <v>Fin Derr (C) - Other financial derivatives: Total value at 31 March 2018 - Mark to Market</v>
      </c>
    </row>
    <row r="589" spans="1:15">
      <c r="A589" t="s">
        <v>635</v>
      </c>
      <c r="B589" t="str">
        <f>'4I'!$AK$183</f>
        <v>CR20020MM_FD_C</v>
      </c>
      <c r="D589" t="s">
        <v>1269</v>
      </c>
      <c r="E589" t="s">
        <v>681</v>
      </c>
      <c r="F589" t="s">
        <v>682</v>
      </c>
      <c r="G589">
        <v>3</v>
      </c>
      <c r="O589" t="str">
        <f t="shared" si="9"/>
        <v>Fin Derr (C) - Total financial derivatives: Total value at 31 March 2018 - Mark to Market</v>
      </c>
    </row>
    <row r="590" spans="1:15">
      <c r="A590" t="s">
        <v>635</v>
      </c>
      <c r="B590" t="str">
        <f>'4I'!$AL$147</f>
        <v>CR2021TA_FD_C</v>
      </c>
      <c r="D590" t="s">
        <v>1270</v>
      </c>
      <c r="E590" t="s">
        <v>681</v>
      </c>
      <c r="F590" t="s">
        <v>682</v>
      </c>
      <c r="G590">
        <v>3</v>
      </c>
      <c r="O590" t="str">
        <f t="shared" si="9"/>
        <v>Fin Derr (C) - Interest rate swap (sterling) - Floating to fixed rate - Total accretion at 31 March 2018</v>
      </c>
    </row>
    <row r="591" spans="1:15">
      <c r="A591" t="s">
        <v>635</v>
      </c>
      <c r="B591" t="str">
        <f>'4I'!$AL$148</f>
        <v>CR2022TA_FD_C</v>
      </c>
      <c r="D591" t="s">
        <v>1271</v>
      </c>
      <c r="E591" t="s">
        <v>681</v>
      </c>
      <c r="F591" t="s">
        <v>682</v>
      </c>
      <c r="G591">
        <v>3</v>
      </c>
      <c r="O591" t="str">
        <f t="shared" si="9"/>
        <v>Fin Derr (C) - Interest rate swap (sterling) - Floating from fixed rate - Total accretion at 31 March 2018</v>
      </c>
    </row>
    <row r="592" spans="1:15">
      <c r="A592" t="s">
        <v>635</v>
      </c>
      <c r="B592" t="str">
        <f>'4I'!$AL$149</f>
        <v>CR2023TA_FD_C</v>
      </c>
      <c r="D592" t="s">
        <v>1272</v>
      </c>
      <c r="E592" t="s">
        <v>681</v>
      </c>
      <c r="F592" t="s">
        <v>682</v>
      </c>
      <c r="G592">
        <v>3</v>
      </c>
      <c r="O592" t="str">
        <f t="shared" si="9"/>
        <v>Fin Derr (C) - Interest rate swap (sterling) - Floating to index linked - Total accretion at 31 March 2018</v>
      </c>
    </row>
    <row r="593" spans="1:15">
      <c r="A593" t="s">
        <v>635</v>
      </c>
      <c r="B593" t="str">
        <f>'4I'!$AL$150</f>
        <v>CR2024TA_FD_C</v>
      </c>
      <c r="D593" t="s">
        <v>1273</v>
      </c>
      <c r="E593" t="s">
        <v>681</v>
      </c>
      <c r="F593" t="s">
        <v>682</v>
      </c>
      <c r="G593">
        <v>3</v>
      </c>
      <c r="O593" t="str">
        <f t="shared" si="9"/>
        <v>Fin Derr (C) - Interest rate swap (sterling) - Floating from index linked - Total accretion at 31 March 2018</v>
      </c>
    </row>
    <row r="594" spans="1:15">
      <c r="A594" t="s">
        <v>635</v>
      </c>
      <c r="B594" t="str">
        <f>'4I'!$AL$151</f>
        <v>CR2025TA_FD_C</v>
      </c>
      <c r="D594" t="s">
        <v>1274</v>
      </c>
      <c r="E594" t="s">
        <v>681</v>
      </c>
      <c r="F594" t="s">
        <v>682</v>
      </c>
      <c r="G594">
        <v>3</v>
      </c>
      <c r="O594" t="str">
        <f t="shared" si="9"/>
        <v>Fin Derr (C) - Interest rate swap (sterling) - Fixed to index-linked - Total accretion at 31 March 2018</v>
      </c>
    </row>
    <row r="595" spans="1:15">
      <c r="A595" t="s">
        <v>635</v>
      </c>
      <c r="B595" t="str">
        <f>'4I'!$AL$152</f>
        <v>CR2026TA_FD_C</v>
      </c>
      <c r="D595" t="s">
        <v>1275</v>
      </c>
      <c r="E595" t="s">
        <v>681</v>
      </c>
      <c r="F595" t="s">
        <v>682</v>
      </c>
      <c r="G595">
        <v>3</v>
      </c>
      <c r="O595" t="str">
        <f t="shared" si="9"/>
        <v>Fin Derr (C) - Interest rate swap (sterling) - Fixed from index-linked - Total accretion at 31 March 2018</v>
      </c>
    </row>
    <row r="596" spans="1:15">
      <c r="A596" t="s">
        <v>635</v>
      </c>
      <c r="B596" t="str">
        <f>'4I'!$AL$153</f>
        <v>CR4029TA_FD_C</v>
      </c>
      <c r="D596" t="s">
        <v>1276</v>
      </c>
      <c r="E596" t="s">
        <v>681</v>
      </c>
      <c r="F596" t="s">
        <v>682</v>
      </c>
      <c r="G596">
        <v>3</v>
      </c>
      <c r="O596" t="str">
        <f t="shared" si="9"/>
        <v>Fin Derr (C) - Interest rate swap (sterling) - Index-linked to index-linked - Total accretion at 31 March</v>
      </c>
    </row>
    <row r="597" spans="1:15">
      <c r="A597" t="s">
        <v>635</v>
      </c>
      <c r="B597" t="str">
        <f>'4I'!$AL$154</f>
        <v>CR2027TA_FD_C</v>
      </c>
      <c r="D597" t="s">
        <v>1277</v>
      </c>
      <c r="E597" t="s">
        <v>681</v>
      </c>
      <c r="F597" t="s">
        <v>682</v>
      </c>
      <c r="G597">
        <v>3</v>
      </c>
      <c r="O597" t="str">
        <f t="shared" si="9"/>
        <v>Fin Derr (C) - Interest rate swap (sterling) - Total - Total accretion at 31 March 2018</v>
      </c>
    </row>
    <row r="598" spans="1:15">
      <c r="A598" t="s">
        <v>635</v>
      </c>
      <c r="B598" t="str">
        <f>'4I'!$AL$157</f>
        <v>CR2005TA_FD_C</v>
      </c>
      <c r="D598" t="s">
        <v>1278</v>
      </c>
      <c r="E598" t="s">
        <v>681</v>
      </c>
      <c r="F598" t="s">
        <v>682</v>
      </c>
      <c r="G598">
        <v>3</v>
      </c>
      <c r="O598" t="str">
        <f t="shared" si="9"/>
        <v>Fin Derr (C) - Foreign Exchange - Cross currency swap USD - Total accretion at 31 March 2018</v>
      </c>
    </row>
    <row r="599" spans="1:15">
      <c r="A599" t="s">
        <v>635</v>
      </c>
      <c r="B599" t="str">
        <f>'4I'!$AL$158</f>
        <v>CR2006TA_FD_C</v>
      </c>
      <c r="D599" t="s">
        <v>1279</v>
      </c>
      <c r="E599" t="s">
        <v>681</v>
      </c>
      <c r="F599" t="s">
        <v>682</v>
      </c>
      <c r="G599">
        <v>3</v>
      </c>
      <c r="O599" t="str">
        <f t="shared" si="9"/>
        <v>Fin Derr (C) - Foreign Exchange - Cross currency swap EUR - Total accretion at 31 March 2018</v>
      </c>
    </row>
    <row r="600" spans="1:15">
      <c r="A600" t="s">
        <v>635</v>
      </c>
      <c r="B600" t="str">
        <f>'4I'!$AL$159</f>
        <v>CR2007TA_FD_C</v>
      </c>
      <c r="D600" t="s">
        <v>1280</v>
      </c>
      <c r="E600" t="s">
        <v>681</v>
      </c>
      <c r="F600" t="s">
        <v>682</v>
      </c>
      <c r="G600">
        <v>3</v>
      </c>
      <c r="O600" t="str">
        <f t="shared" si="9"/>
        <v>Fin Derr (C) - Foreign Exchange - Cross currency swap YEN - Total accretion at 31 March 2018</v>
      </c>
    </row>
    <row r="601" spans="1:15">
      <c r="A601" t="s">
        <v>635</v>
      </c>
      <c r="B601" t="str">
        <f>'4I'!$AL$160</f>
        <v>CR2008TA_FD_C</v>
      </c>
      <c r="D601" t="s">
        <v>1281</v>
      </c>
      <c r="E601" t="s">
        <v>681</v>
      </c>
      <c r="F601" t="s">
        <v>682</v>
      </c>
      <c r="G601">
        <v>3</v>
      </c>
      <c r="O601" t="str">
        <f t="shared" si="9"/>
        <v>Fin Derr (C) - Foreign Exchange - Cross currency swap Other - Total accretion at 31 March 2018</v>
      </c>
    </row>
    <row r="602" spans="1:15">
      <c r="A602" t="s">
        <v>635</v>
      </c>
      <c r="B602" t="str">
        <f>'4I'!$AL$161</f>
        <v>CR2009TA_FD_C</v>
      </c>
      <c r="D602" t="s">
        <v>1282</v>
      </c>
      <c r="E602" t="s">
        <v>681</v>
      </c>
      <c r="F602" t="s">
        <v>682</v>
      </c>
      <c r="G602">
        <v>3</v>
      </c>
      <c r="O602" t="str">
        <f t="shared" si="9"/>
        <v>Fin Derr (C) - Foreign Exchange - Total - Total accretion at 31 March 2018</v>
      </c>
    </row>
    <row r="603" spans="1:15">
      <c r="A603" t="s">
        <v>635</v>
      </c>
      <c r="B603" t="str">
        <f>'4I'!$AL$164</f>
        <v>CR20010TA_FD_C</v>
      </c>
      <c r="D603" t="s">
        <v>1283</v>
      </c>
      <c r="E603" t="s">
        <v>681</v>
      </c>
      <c r="F603" t="s">
        <v>682</v>
      </c>
      <c r="G603">
        <v>3</v>
      </c>
      <c r="O603" t="str">
        <f t="shared" si="9"/>
        <v>Fin Derr (C) - Currency interest rate  - Currency interest rate swaps USD - Total accretion at 31 March 2018</v>
      </c>
    </row>
    <row r="604" spans="1:15">
      <c r="A604" t="s">
        <v>635</v>
      </c>
      <c r="B604" t="str">
        <f>'4I'!$AL$165</f>
        <v>CR20011TA_FD_C</v>
      </c>
      <c r="D604" t="s">
        <v>1284</v>
      </c>
      <c r="E604" t="s">
        <v>681</v>
      </c>
      <c r="F604" t="s">
        <v>682</v>
      </c>
      <c r="G604">
        <v>3</v>
      </c>
      <c r="O604" t="str">
        <f t="shared" si="9"/>
        <v>Fin Derr (C) - Currency interest rate  - Currency interest rate swaps EUR - Total accretion at 31 March 2018</v>
      </c>
    </row>
    <row r="605" spans="1:15">
      <c r="A605" t="s">
        <v>635</v>
      </c>
      <c r="B605" t="str">
        <f>'4I'!$AL$166</f>
        <v>CR20012TA_FD_C</v>
      </c>
      <c r="D605" t="s">
        <v>1285</v>
      </c>
      <c r="E605" t="s">
        <v>681</v>
      </c>
      <c r="F605" t="s">
        <v>682</v>
      </c>
      <c r="G605">
        <v>3</v>
      </c>
      <c r="O605" t="str">
        <f t="shared" si="9"/>
        <v>Fin Derr (C) - Currency interest rate  - Currency interest rate swaps YEN - Total accretion at 31 March 2018</v>
      </c>
    </row>
    <row r="606" spans="1:15">
      <c r="A606" t="s">
        <v>635</v>
      </c>
      <c r="B606" t="str">
        <f>'4I'!$AL$167</f>
        <v>CR20013TA_FD_C</v>
      </c>
      <c r="D606" t="s">
        <v>1286</v>
      </c>
      <c r="E606" t="s">
        <v>681</v>
      </c>
      <c r="F606" t="s">
        <v>682</v>
      </c>
      <c r="G606">
        <v>3</v>
      </c>
      <c r="O606" t="str">
        <f t="shared" si="9"/>
        <v>Fin Derr (C) - Currency interest rate  - Currency interest rate swaps Other - Total accretion at 31 March 2018</v>
      </c>
    </row>
    <row r="607" spans="1:15">
      <c r="A607" t="s">
        <v>635</v>
      </c>
      <c r="B607" t="str">
        <f>'4I'!$AL$168</f>
        <v>CR20014TA_FD_C</v>
      </c>
      <c r="D607" t="s">
        <v>1287</v>
      </c>
      <c r="E607" t="s">
        <v>681</v>
      </c>
      <c r="F607" t="s">
        <v>682</v>
      </c>
      <c r="G607">
        <v>3</v>
      </c>
      <c r="O607" t="str">
        <f t="shared" si="9"/>
        <v>Fin Derr (C) - Currency interest rate  - Total - Total accretion at 31 March 2018</v>
      </c>
    </row>
    <row r="608" spans="1:15">
      <c r="A608" t="s">
        <v>635</v>
      </c>
      <c r="B608" t="str">
        <f>'4I'!$AL$171</f>
        <v>CR20015TA_FD_C</v>
      </c>
      <c r="D608" t="s">
        <v>1288</v>
      </c>
      <c r="E608" t="s">
        <v>681</v>
      </c>
      <c r="F608" t="s">
        <v>682</v>
      </c>
      <c r="G608">
        <v>3</v>
      </c>
      <c r="O608" t="str">
        <f t="shared" si="9"/>
        <v>Fin Derr (C) - Forward currency contracts - Forward currency contracts USD - Total accretion at 31 March 2018</v>
      </c>
    </row>
    <row r="609" spans="1:15">
      <c r="A609" t="s">
        <v>635</v>
      </c>
      <c r="B609" t="str">
        <f>'4I'!$AL$172</f>
        <v>CR20016TA_FD_C</v>
      </c>
      <c r="D609" t="s">
        <v>1289</v>
      </c>
      <c r="E609" t="s">
        <v>681</v>
      </c>
      <c r="F609" t="s">
        <v>682</v>
      </c>
      <c r="G609">
        <v>3</v>
      </c>
      <c r="O609" t="str">
        <f t="shared" si="9"/>
        <v>Fin Derr (C) - Forward currency contracts - Forward currency contracts EUR - Total accretion at 31 March 2018</v>
      </c>
    </row>
    <row r="610" spans="1:15">
      <c r="A610" t="s">
        <v>635</v>
      </c>
      <c r="B610" t="str">
        <f>'4I'!$AL$173</f>
        <v>CR20017TA_FD_C</v>
      </c>
      <c r="D610" t="s">
        <v>1290</v>
      </c>
      <c r="E610" t="s">
        <v>681</v>
      </c>
      <c r="F610" t="s">
        <v>682</v>
      </c>
      <c r="G610">
        <v>3</v>
      </c>
      <c r="O610" t="str">
        <f t="shared" si="9"/>
        <v>Fin Derr (C) - Forward currency contracts - Forward currency contracts YEN - Total accretion at 31 March 2018</v>
      </c>
    </row>
    <row r="611" spans="1:15">
      <c r="A611" t="s">
        <v>635</v>
      </c>
      <c r="B611" t="str">
        <f>'4I'!$AL$174</f>
        <v>CR2029TA_FD_C</v>
      </c>
      <c r="D611" t="s">
        <v>1291</v>
      </c>
      <c r="E611" t="s">
        <v>681</v>
      </c>
      <c r="F611" t="s">
        <v>682</v>
      </c>
      <c r="G611">
        <v>3</v>
      </c>
      <c r="O611" t="str">
        <f t="shared" si="9"/>
        <v>Fin Derr (C) - Forward currency contracts CAD - Total accretion at 31 March 2018</v>
      </c>
    </row>
    <row r="612" spans="1:15">
      <c r="A612" t="s">
        <v>635</v>
      </c>
      <c r="B612" t="str">
        <f>'4I'!$AL$175</f>
        <v>CR2030TA_FD_C</v>
      </c>
      <c r="D612" t="s">
        <v>1292</v>
      </c>
      <c r="E612" t="s">
        <v>681</v>
      </c>
      <c r="F612" t="s">
        <v>682</v>
      </c>
      <c r="G612">
        <v>3</v>
      </c>
      <c r="O612" t="str">
        <f t="shared" si="9"/>
        <v>Fin Derr (C) - Forward currency contracts AUD - Total accretion at 31 March 2018</v>
      </c>
    </row>
    <row r="613" spans="1:15">
      <c r="A613" t="s">
        <v>635</v>
      </c>
      <c r="B613" t="str">
        <f>'4I'!$AL$176</f>
        <v>CR2031TA_FD_C</v>
      </c>
      <c r="D613" t="s">
        <v>1293</v>
      </c>
      <c r="E613" t="s">
        <v>681</v>
      </c>
      <c r="F613" t="s">
        <v>682</v>
      </c>
      <c r="G613">
        <v>3</v>
      </c>
      <c r="O613" t="str">
        <f t="shared" si="9"/>
        <v>Fin Derr (C) - Forward currency contracts HKD - Total accretion at 31 March 2018</v>
      </c>
    </row>
    <row r="614" spans="1:15">
      <c r="A614" t="s">
        <v>635</v>
      </c>
      <c r="B614" t="str">
        <f>'4I'!$AL$177</f>
        <v>CR20018TA_FD_C</v>
      </c>
      <c r="D614" t="s">
        <v>1294</v>
      </c>
      <c r="E614" t="s">
        <v>681</v>
      </c>
      <c r="F614" t="s">
        <v>682</v>
      </c>
      <c r="G614">
        <v>3</v>
      </c>
      <c r="O614" t="str">
        <f t="shared" si="9"/>
        <v>Fin Derr (C) - Forward currency contracts - Forward currency contracts Other - Total accretion at 31 March 2018</v>
      </c>
    </row>
    <row r="615" spans="1:15">
      <c r="A615" t="s">
        <v>635</v>
      </c>
      <c r="B615" t="str">
        <f>'4I'!$AL$178</f>
        <v>CR20019TA_FD_C</v>
      </c>
      <c r="D615" t="s">
        <v>1295</v>
      </c>
      <c r="E615" t="s">
        <v>681</v>
      </c>
      <c r="F615" t="s">
        <v>682</v>
      </c>
      <c r="G615">
        <v>3</v>
      </c>
      <c r="O615" t="str">
        <f t="shared" si="9"/>
        <v>Fin Derr (C) - Forward currency contracts - Total - Total accretion at 31 March 2018</v>
      </c>
    </row>
    <row r="616" spans="1:15">
      <c r="A616" t="s">
        <v>635</v>
      </c>
      <c r="B616" t="str">
        <f>'4I'!$AL$181</f>
        <v>CR2028TA_FD_C</v>
      </c>
      <c r="D616" t="s">
        <v>1296</v>
      </c>
      <c r="E616" t="s">
        <v>681</v>
      </c>
      <c r="F616" t="s">
        <v>682</v>
      </c>
      <c r="G616">
        <v>3</v>
      </c>
      <c r="O616" t="str">
        <f t="shared" si="9"/>
        <v>Fin Derr (C) - Other financial derivatives - Total accretion at 31 March 2018</v>
      </c>
    </row>
    <row r="617" spans="1:15">
      <c r="A617" t="s">
        <v>635</v>
      </c>
      <c r="B617" t="str">
        <f>'4I'!$AL$183</f>
        <v>CR20020TA_FD_C</v>
      </c>
      <c r="D617" t="s">
        <v>1297</v>
      </c>
      <c r="E617" t="s">
        <v>681</v>
      </c>
      <c r="F617" t="s">
        <v>682</v>
      </c>
      <c r="G617">
        <v>3</v>
      </c>
      <c r="O617" t="str">
        <f t="shared" si="9"/>
        <v>Fin Derr (C) - Total financial derivatives - Total accretion at 31 March 2018</v>
      </c>
    </row>
    <row r="618" spans="1:15">
      <c r="A618" t="s">
        <v>635</v>
      </c>
      <c r="B618" t="str">
        <f>'4I'!$AM$147</f>
        <v>CR2021IRP_FD_C</v>
      </c>
      <c r="D618" t="s">
        <v>1298</v>
      </c>
      <c r="E618" t="s">
        <v>681</v>
      </c>
      <c r="F618" t="s">
        <v>682</v>
      </c>
      <c r="G618">
        <v>3</v>
      </c>
      <c r="O618" t="str">
        <f t="shared" si="9"/>
        <v>Fin Derr (C) - Interest rate swap (sterling) - Floating to fixed rate: Interest rate\n(weighted average for 12 months to 31 March 2018) - Payable</v>
      </c>
    </row>
    <row r="619" spans="1:15">
      <c r="A619" t="s">
        <v>635</v>
      </c>
      <c r="B619" t="str">
        <f>'4I'!$AM$148</f>
        <v>CR2022IRP_FD_C</v>
      </c>
      <c r="D619" t="s">
        <v>1299</v>
      </c>
      <c r="E619" t="s">
        <v>681</v>
      </c>
      <c r="F619" t="s">
        <v>682</v>
      </c>
      <c r="G619">
        <v>3</v>
      </c>
      <c r="O619" t="str">
        <f t="shared" si="9"/>
        <v>Fin Derr (C) - Interest rate swap (sterling) - Floating from fixed rate: Interest rate\n(weighted average for 12 months to 31 March 2018) - Payable</v>
      </c>
    </row>
    <row r="620" spans="1:15">
      <c r="A620" t="s">
        <v>635</v>
      </c>
      <c r="B620" t="str">
        <f>'4I'!$AM$149</f>
        <v>CR2023IRP_FD_C</v>
      </c>
      <c r="D620" t="s">
        <v>1300</v>
      </c>
      <c r="E620" t="s">
        <v>681</v>
      </c>
      <c r="F620" t="s">
        <v>682</v>
      </c>
      <c r="G620">
        <v>3</v>
      </c>
      <c r="O620" t="str">
        <f t="shared" si="9"/>
        <v>Fin Derr (C) - Interest rate swap (sterling) - Floating to index linked: Interest rate\n(weighted average for 12 months to 31 March 2018) - Payable</v>
      </c>
    </row>
    <row r="621" spans="1:15">
      <c r="A621" t="s">
        <v>635</v>
      </c>
      <c r="B621" t="str">
        <f>'4I'!$AM$150</f>
        <v>CR2024IRP_FD_C</v>
      </c>
      <c r="D621" t="s">
        <v>1301</v>
      </c>
      <c r="E621" t="s">
        <v>681</v>
      </c>
      <c r="F621" t="s">
        <v>682</v>
      </c>
      <c r="G621">
        <v>3</v>
      </c>
      <c r="O621" t="str">
        <f t="shared" si="9"/>
        <v>Fin Derr (C) - Interest rate swap (sterling) - Floating from index linked: Interest rate\n(weighted average for 12 months to 31 March 2018) - Payable</v>
      </c>
    </row>
    <row r="622" spans="1:15">
      <c r="A622" t="s">
        <v>635</v>
      </c>
      <c r="B622" t="str">
        <f>'4I'!$AM$151</f>
        <v>CR2025IRP_FD_C</v>
      </c>
      <c r="D622" t="s">
        <v>1302</v>
      </c>
      <c r="E622" t="s">
        <v>681</v>
      </c>
      <c r="F622" t="s">
        <v>682</v>
      </c>
      <c r="G622">
        <v>3</v>
      </c>
      <c r="O622" t="str">
        <f t="shared" si="9"/>
        <v>Fin Derr (C) - Interest rate swap (sterling) - Fixed to index-linked: Interest rate\n(weighted average for 12 months to 31 March 2018) - Payable</v>
      </c>
    </row>
    <row r="623" spans="1:15">
      <c r="A623" t="s">
        <v>635</v>
      </c>
      <c r="B623" t="str">
        <f>'4I'!$AM$152</f>
        <v>CR2026IRP_FD_C</v>
      </c>
      <c r="D623" t="s">
        <v>1303</v>
      </c>
      <c r="E623" t="s">
        <v>681</v>
      </c>
      <c r="F623" t="s">
        <v>682</v>
      </c>
      <c r="G623">
        <v>3</v>
      </c>
      <c r="O623" t="str">
        <f t="shared" si="9"/>
        <v>Fin Derr (C) - Interest rate swap (sterling) - Fixed from index-linked: Interest rate\n(weighted average for 12 months to 31 March 2018) - Payable</v>
      </c>
    </row>
    <row r="624" spans="1:15">
      <c r="A624" t="s">
        <v>635</v>
      </c>
      <c r="B624" t="str">
        <f>'4I'!$AM$153</f>
        <v>CR4029IRP_FD_C</v>
      </c>
      <c r="D624" t="s">
        <v>1304</v>
      </c>
      <c r="E624" t="s">
        <v>681</v>
      </c>
      <c r="F624" t="s">
        <v>682</v>
      </c>
      <c r="G624">
        <v>3</v>
      </c>
      <c r="O624" t="str">
        <f t="shared" si="9"/>
        <v>Fin Derr (C) - Interest rate swap (sterling) - Index-linked to index-linked - Interest rate\n(weighted average for 12 months to 31 March 2021) - Payable</v>
      </c>
    </row>
    <row r="625" spans="1:15">
      <c r="A625" t="s">
        <v>635</v>
      </c>
      <c r="B625" t="str">
        <f>'4I'!$AN$147</f>
        <v>CR2021IRR_FD_C</v>
      </c>
      <c r="D625" t="s">
        <v>1305</v>
      </c>
      <c r="E625" t="s">
        <v>681</v>
      </c>
      <c r="F625" t="s">
        <v>682</v>
      </c>
      <c r="G625">
        <v>3</v>
      </c>
      <c r="O625" t="str">
        <f t="shared" si="9"/>
        <v>Fin Derr (C) - Interest rate swap (sterling) - Floating to fixed rate: Interest rate\n(weighted average for 12 months to 31 March 2018) - Receivable</v>
      </c>
    </row>
    <row r="626" spans="1:15">
      <c r="A626" t="s">
        <v>635</v>
      </c>
      <c r="B626" t="str">
        <f>'4I'!$AN$148</f>
        <v>CR2022IRR_FD_C</v>
      </c>
      <c r="D626" t="s">
        <v>1306</v>
      </c>
      <c r="E626" t="s">
        <v>681</v>
      </c>
      <c r="F626" t="s">
        <v>682</v>
      </c>
      <c r="G626">
        <v>3</v>
      </c>
      <c r="O626" t="str">
        <f t="shared" si="9"/>
        <v>Fin Derr (C) - Interest rate swap (sterling) - Floating from fixed rate: Interest rate\n(weighted average for 12 months to 31 March 2018) - Receivable</v>
      </c>
    </row>
    <row r="627" spans="1:15">
      <c r="A627" t="s">
        <v>635</v>
      </c>
      <c r="B627" t="str">
        <f>'4I'!$AN$149</f>
        <v>CR2023IRR_FD_C</v>
      </c>
      <c r="D627" t="s">
        <v>1307</v>
      </c>
      <c r="E627" t="s">
        <v>681</v>
      </c>
      <c r="F627" t="s">
        <v>682</v>
      </c>
      <c r="G627">
        <v>3</v>
      </c>
      <c r="O627" t="str">
        <f t="shared" si="9"/>
        <v>Fin Derr (C) - Interest rate swap (sterling) - Floating to index linked: Interest rate\n(weighted average for 12 months to 31 March 2018) - Receivable</v>
      </c>
    </row>
    <row r="628" spans="1:15">
      <c r="A628" t="s">
        <v>635</v>
      </c>
      <c r="B628" t="str">
        <f>'4I'!$AN$150</f>
        <v>CR2024IRR_FD_C</v>
      </c>
      <c r="D628" t="s">
        <v>1308</v>
      </c>
      <c r="E628" t="s">
        <v>681</v>
      </c>
      <c r="F628" t="s">
        <v>682</v>
      </c>
      <c r="G628">
        <v>3</v>
      </c>
      <c r="O628" t="str">
        <f t="shared" si="9"/>
        <v>Fin Derr (C) - Interest rate swap (sterling) - Floating from index linked: Interest rate\n(weighted average for 12 months to 31 March 2018) - Receivable</v>
      </c>
    </row>
    <row r="629" spans="1:15">
      <c r="A629" t="s">
        <v>635</v>
      </c>
      <c r="B629" t="str">
        <f>'4I'!$AN$151</f>
        <v>CR2025IRR_FD_C</v>
      </c>
      <c r="D629" t="s">
        <v>1309</v>
      </c>
      <c r="E629" t="s">
        <v>681</v>
      </c>
      <c r="F629" t="s">
        <v>682</v>
      </c>
      <c r="G629">
        <v>3</v>
      </c>
      <c r="O629" t="str">
        <f t="shared" si="9"/>
        <v>Fin Derr (C) - Interest rate swap (sterling) - Fixed to index-linked: Interest rate\n(weighted average for 12 months to 31 March 2018) - Receivable</v>
      </c>
    </row>
    <row r="630" spans="1:15">
      <c r="A630" t="s">
        <v>635</v>
      </c>
      <c r="B630" t="str">
        <f>'4I'!$AN$152</f>
        <v>CR2026IRR_FD_C</v>
      </c>
      <c r="D630" t="s">
        <v>1310</v>
      </c>
      <c r="E630" t="s">
        <v>681</v>
      </c>
      <c r="F630" t="s">
        <v>682</v>
      </c>
      <c r="G630">
        <v>3</v>
      </c>
      <c r="O630" t="str">
        <f t="shared" si="9"/>
        <v>Fin Derr (C) - Interest rate swap (sterling) - Fixed from index-linked: Interest rate\n(weighted average for 12 months to 31 March 2018) - Receivable</v>
      </c>
    </row>
    <row r="631" spans="1:15">
      <c r="A631" t="s">
        <v>635</v>
      </c>
      <c r="B631" t="str">
        <f>'4I'!$AN$153</f>
        <v>CR4029IRR_FD_C</v>
      </c>
      <c r="D631" t="s">
        <v>1311</v>
      </c>
      <c r="E631" t="s">
        <v>681</v>
      </c>
      <c r="F631" t="s">
        <v>682</v>
      </c>
      <c r="G631">
        <v>3</v>
      </c>
      <c r="O631" t="str">
        <f t="shared" si="9"/>
        <v>Fin Derr (C) - Interest rate swap (sterling) - Index-linked to index-linked - Interest rate\n(weighted average for 12 months to 31 March 2021) - Receivable</v>
      </c>
    </row>
    <row r="632" spans="1:15">
      <c r="A632" t="s">
        <v>635</v>
      </c>
      <c r="B632" t="str">
        <f>'4I'!$AF$192</f>
        <v>CR2021N0_FD_D</v>
      </c>
      <c r="D632" t="s">
        <v>1312</v>
      </c>
      <c r="E632" t="s">
        <v>681</v>
      </c>
      <c r="F632" t="s">
        <v>682</v>
      </c>
      <c r="G632">
        <v>3</v>
      </c>
      <c r="O632" t="str">
        <f t="shared" si="9"/>
        <v>Fin Derr (D) - Interest rate swap (sterling) - Floating to fixed rate - Nominal value by maturity (net) at 31 March - 0 to 1 years</v>
      </c>
    </row>
    <row r="633" spans="1:15">
      <c r="A633" t="s">
        <v>635</v>
      </c>
      <c r="B633" t="str">
        <f>'4I'!$AF$193</f>
        <v>CR2022N0_FD_D</v>
      </c>
      <c r="D633" t="s">
        <v>1313</v>
      </c>
      <c r="E633" t="s">
        <v>681</v>
      </c>
      <c r="F633" t="s">
        <v>682</v>
      </c>
      <c r="G633">
        <v>3</v>
      </c>
      <c r="O633" t="str">
        <f t="shared" si="9"/>
        <v>Fin Derr (D) - Interest rate swap (sterling) - Floating from fixed rate - Nominal value by maturity (net) at 31 March - 0 to 1 years</v>
      </c>
    </row>
    <row r="634" spans="1:15">
      <c r="A634" t="s">
        <v>635</v>
      </c>
      <c r="B634" t="str">
        <f>'4I'!$AF$194</f>
        <v>CR2023N0_FD_D</v>
      </c>
      <c r="D634" t="s">
        <v>1314</v>
      </c>
      <c r="E634" t="s">
        <v>681</v>
      </c>
      <c r="F634" t="s">
        <v>682</v>
      </c>
      <c r="G634">
        <v>3</v>
      </c>
      <c r="O634" t="str">
        <f t="shared" si="9"/>
        <v>Fin Derr (D) - Interest rate swap (sterling) - Floating to index linked - Nominal value by maturity (net) at 31 March - 0 to 1 years</v>
      </c>
    </row>
    <row r="635" spans="1:15">
      <c r="A635" t="s">
        <v>635</v>
      </c>
      <c r="B635" t="str">
        <f>'4I'!$AF$195</f>
        <v>CR2024N0_FD_D</v>
      </c>
      <c r="D635" t="s">
        <v>1315</v>
      </c>
      <c r="E635" t="s">
        <v>681</v>
      </c>
      <c r="F635" t="s">
        <v>682</v>
      </c>
      <c r="G635">
        <v>3</v>
      </c>
      <c r="O635" t="str">
        <f t="shared" si="9"/>
        <v>Fin Derr (D) - Interest rate swap (sterling) - Floating from index linked - Nominal value by maturity (net) at 31 March - 0 to 1 years</v>
      </c>
    </row>
    <row r="636" spans="1:15">
      <c r="A636" t="s">
        <v>635</v>
      </c>
      <c r="B636" t="str">
        <f>'4I'!$AF$196</f>
        <v>CR2025N0_FD_D</v>
      </c>
      <c r="D636" t="s">
        <v>1316</v>
      </c>
      <c r="E636" t="s">
        <v>681</v>
      </c>
      <c r="F636" t="s">
        <v>682</v>
      </c>
      <c r="G636">
        <v>3</v>
      </c>
      <c r="O636" t="str">
        <f t="shared" si="9"/>
        <v>Fin Derr (D) - Interest rate swap (sterling) - Fixed to index linked - Nominal value by maturity (net) at 31 March - 0 to 1 years</v>
      </c>
    </row>
    <row r="637" spans="1:15">
      <c r="A637" t="s">
        <v>635</v>
      </c>
      <c r="B637" t="str">
        <f>'4I'!$AF$197</f>
        <v>CR2026N0_FD_D</v>
      </c>
      <c r="D637" t="s">
        <v>1317</v>
      </c>
      <c r="E637" t="s">
        <v>681</v>
      </c>
      <c r="F637" t="s">
        <v>682</v>
      </c>
      <c r="G637">
        <v>3</v>
      </c>
      <c r="O637" t="str">
        <f t="shared" si="9"/>
        <v>Fin Derr (D) - Interest rate swap (sterling) - Fixed from index linked - Nominal value by maturity (net) at 31 March - 0 to 1 years</v>
      </c>
    </row>
    <row r="638" spans="1:15">
      <c r="A638" t="s">
        <v>635</v>
      </c>
      <c r="B638" t="str">
        <f>'4I'!$AF$198</f>
        <v>CR4029N0_FD_D</v>
      </c>
      <c r="D638" t="s">
        <v>1318</v>
      </c>
      <c r="E638" t="s">
        <v>681</v>
      </c>
      <c r="F638" t="s">
        <v>682</v>
      </c>
      <c r="G638">
        <v>3</v>
      </c>
      <c r="O638" t="str">
        <f t="shared" si="9"/>
        <v>Fin Derr (D) - Interest rate swap (sterling) - Index-linked to index-linked - Nominal value by maturity (net) at 31 March - 0 to 1 years</v>
      </c>
    </row>
    <row r="639" spans="1:15">
      <c r="A639" t="s">
        <v>635</v>
      </c>
      <c r="B639" t="str">
        <f>'4I'!$AF$199</f>
        <v>CR2027N0_FD_D</v>
      </c>
      <c r="D639" t="s">
        <v>1319</v>
      </c>
      <c r="E639" t="s">
        <v>681</v>
      </c>
      <c r="F639" t="s">
        <v>682</v>
      </c>
      <c r="G639">
        <v>3</v>
      </c>
      <c r="O639" t="str">
        <f t="shared" si="9"/>
        <v>Fin Derr (D) - Interest rate swap (sterling) - Total - Nominal value by maturity (net) at 31 March - 0 to 1 years</v>
      </c>
    </row>
    <row r="640" spans="1:15">
      <c r="A640" t="s">
        <v>635</v>
      </c>
      <c r="B640" t="str">
        <f>'4I'!$AF$202</f>
        <v>CR2005N0_FD_D</v>
      </c>
      <c r="D640" t="s">
        <v>1320</v>
      </c>
      <c r="E640" t="s">
        <v>681</v>
      </c>
      <c r="F640" t="s">
        <v>682</v>
      </c>
      <c r="G640">
        <v>3</v>
      </c>
      <c r="O640" t="str">
        <f t="shared" si="9"/>
        <v>Fin Derr (D) - Foreign Exchange - Cross currency swap USD - Nominal value by maturity (net) at 31 March - 0 to 1 years</v>
      </c>
    </row>
    <row r="641" spans="1:15">
      <c r="A641" t="s">
        <v>635</v>
      </c>
      <c r="B641" t="str">
        <f>'4I'!$AF$203</f>
        <v>CR2006N0_FD_D</v>
      </c>
      <c r="D641" t="s">
        <v>1321</v>
      </c>
      <c r="E641" t="s">
        <v>681</v>
      </c>
      <c r="F641" t="s">
        <v>682</v>
      </c>
      <c r="G641">
        <v>3</v>
      </c>
      <c r="O641" t="str">
        <f t="shared" si="9"/>
        <v>Fin Derr (D) - Foreign Exchange - Cross currency swap EUR - Nominal value by maturity (net) at 31 March - 0 to 1 years</v>
      </c>
    </row>
    <row r="642" spans="1:15">
      <c r="A642" t="s">
        <v>635</v>
      </c>
      <c r="B642" t="str">
        <f>'4I'!$AF$204</f>
        <v>CR2007N0_FD_D</v>
      </c>
      <c r="D642" t="s">
        <v>1322</v>
      </c>
      <c r="E642" t="s">
        <v>681</v>
      </c>
      <c r="F642" t="s">
        <v>682</v>
      </c>
      <c r="G642">
        <v>3</v>
      </c>
      <c r="O642" t="str">
        <f t="shared" ref="O642:O705" si="10">D642</f>
        <v>Fin Derr (D) - Foreign Exchange - Cross currency swap YEN - Nominal value by maturity (net) at 31 March - 0 to 1 years</v>
      </c>
    </row>
    <row r="643" spans="1:15">
      <c r="A643" t="s">
        <v>635</v>
      </c>
      <c r="B643" t="str">
        <f>'4I'!$AF$205</f>
        <v>CR2008N0_FD_D</v>
      </c>
      <c r="D643" t="s">
        <v>1323</v>
      </c>
      <c r="E643" t="s">
        <v>681</v>
      </c>
      <c r="F643" t="s">
        <v>682</v>
      </c>
      <c r="G643">
        <v>3</v>
      </c>
      <c r="O643" t="str">
        <f t="shared" si="10"/>
        <v>Fin Derr (D) - Foreign Exchange - Cross currency swap Other - Nominal value by maturity (net) at 31 March - 0 to 1 years</v>
      </c>
    </row>
    <row r="644" spans="1:15">
      <c r="A644" t="s">
        <v>635</v>
      </c>
      <c r="B644" t="str">
        <f>'4I'!$AF$206</f>
        <v>CR2009N0_FD_D</v>
      </c>
      <c r="D644" t="s">
        <v>1324</v>
      </c>
      <c r="E644" t="s">
        <v>681</v>
      </c>
      <c r="F644" t="s">
        <v>682</v>
      </c>
      <c r="G644">
        <v>3</v>
      </c>
      <c r="O644" t="str">
        <f t="shared" si="10"/>
        <v>Fin Derr (D) - Foreign Exchange - Total - Nominal value by maturity (net) at 31 March - 0 to 1 years</v>
      </c>
    </row>
    <row r="645" spans="1:15">
      <c r="A645" t="s">
        <v>635</v>
      </c>
      <c r="B645" t="str">
        <f>'4I'!$AF$209</f>
        <v>CR20010N0_FD_D</v>
      </c>
      <c r="D645" t="s">
        <v>1325</v>
      </c>
      <c r="E645" t="s">
        <v>681</v>
      </c>
      <c r="F645" t="s">
        <v>682</v>
      </c>
      <c r="G645">
        <v>3</v>
      </c>
      <c r="O645" t="str">
        <f t="shared" si="10"/>
        <v>Fin Derr (D) - Currency Interest Rate - Currency Interest Rate swaps USD - Nominal value by maturity (net) at 31 March - 0 to 1 years</v>
      </c>
    </row>
    <row r="646" spans="1:15">
      <c r="A646" t="s">
        <v>635</v>
      </c>
      <c r="B646" t="str">
        <f>'4I'!$AF$210</f>
        <v>CR20011N0_FD_D</v>
      </c>
      <c r="D646" t="s">
        <v>1326</v>
      </c>
      <c r="E646" t="s">
        <v>681</v>
      </c>
      <c r="F646" t="s">
        <v>682</v>
      </c>
      <c r="G646">
        <v>3</v>
      </c>
      <c r="O646" t="str">
        <f t="shared" si="10"/>
        <v>Fin Derr (D) - Currency Interest Rate - Currency Interest Rate swaps EUR - Nominal value by maturity (net) at 31 March - 0 to 1 years</v>
      </c>
    </row>
    <row r="647" spans="1:15">
      <c r="A647" t="s">
        <v>635</v>
      </c>
      <c r="B647" t="str">
        <f>'4I'!$AF$211</f>
        <v>CR20012N0_FD_D</v>
      </c>
      <c r="D647" t="s">
        <v>1327</v>
      </c>
      <c r="E647" t="s">
        <v>681</v>
      </c>
      <c r="F647" t="s">
        <v>682</v>
      </c>
      <c r="G647">
        <v>3</v>
      </c>
      <c r="O647" t="str">
        <f t="shared" si="10"/>
        <v>Fin Derr (D) - Currency Interest Rate - Currency Interest Rate swaps YEN - Nominal value by maturity (net) at 31 March - 0 to 1 years</v>
      </c>
    </row>
    <row r="648" spans="1:15">
      <c r="A648" t="s">
        <v>635</v>
      </c>
      <c r="B648" t="str">
        <f>'4I'!$AF$212</f>
        <v>CR20013N0_FD_D</v>
      </c>
      <c r="D648" t="s">
        <v>1328</v>
      </c>
      <c r="E648" t="s">
        <v>681</v>
      </c>
      <c r="F648" t="s">
        <v>682</v>
      </c>
      <c r="G648">
        <v>3</v>
      </c>
      <c r="O648" t="str">
        <f t="shared" si="10"/>
        <v>Fin Derr (D) - Currency Interest Rate - Currency Interest Rate swaps Other - Nominal value by maturity (net) at 31 March - 0 to 1 years</v>
      </c>
    </row>
    <row r="649" spans="1:15">
      <c r="A649" t="s">
        <v>635</v>
      </c>
      <c r="B649" t="str">
        <f>'4I'!$AF$213</f>
        <v>CR20014N0_FD_D</v>
      </c>
      <c r="D649" t="s">
        <v>1329</v>
      </c>
      <c r="E649" t="s">
        <v>681</v>
      </c>
      <c r="F649" t="s">
        <v>682</v>
      </c>
      <c r="G649">
        <v>3</v>
      </c>
      <c r="O649" t="str">
        <f t="shared" si="10"/>
        <v>Fin Derr (D) - Currency Interest Rate - Total - Nominal value by maturity (net) at 31 March - 0 to 1 years</v>
      </c>
    </row>
    <row r="650" spans="1:15">
      <c r="A650" t="s">
        <v>635</v>
      </c>
      <c r="B650" t="str">
        <f>'4I'!$AF$216</f>
        <v>CR20015N0_FD_D</v>
      </c>
      <c r="D650" t="s">
        <v>1330</v>
      </c>
      <c r="E650" t="s">
        <v>681</v>
      </c>
      <c r="F650" t="s">
        <v>682</v>
      </c>
      <c r="G650">
        <v>3</v>
      </c>
      <c r="O650" t="str">
        <f t="shared" si="10"/>
        <v>Fin Derr (D) - Forward currency contracts - Forward currency contracts USD - Nominal value by maturity (net) at 31 March - 0 to 1 years</v>
      </c>
    </row>
    <row r="651" spans="1:15">
      <c r="A651" t="s">
        <v>635</v>
      </c>
      <c r="B651" t="str">
        <f>'4I'!$AF$217</f>
        <v>CR20016N0_FD_D</v>
      </c>
      <c r="D651" t="s">
        <v>1331</v>
      </c>
      <c r="E651" t="s">
        <v>681</v>
      </c>
      <c r="F651" t="s">
        <v>682</v>
      </c>
      <c r="G651">
        <v>3</v>
      </c>
      <c r="O651" t="str">
        <f t="shared" si="10"/>
        <v>Fin Derr (D) - Forward currency contracts - Forward currency contracts EUR - Nominal value by maturity (net) at 31 March - 0 to 1 years</v>
      </c>
    </row>
    <row r="652" spans="1:15">
      <c r="A652" t="s">
        <v>635</v>
      </c>
      <c r="B652" t="str">
        <f>'4I'!$AF$218</f>
        <v>CR20017N0_FD_D</v>
      </c>
      <c r="D652" t="s">
        <v>1332</v>
      </c>
      <c r="E652" t="s">
        <v>681</v>
      </c>
      <c r="F652" t="s">
        <v>682</v>
      </c>
      <c r="G652">
        <v>3</v>
      </c>
      <c r="O652" t="str">
        <f t="shared" si="10"/>
        <v>Fin Derr (D) - Forward currency contracts - Forward currency contracts YEN - Nominal value by maturity (net) at 31 March - 0 to 1 years</v>
      </c>
    </row>
    <row r="653" spans="1:15">
      <c r="A653" t="s">
        <v>635</v>
      </c>
      <c r="B653" t="str">
        <f>'4I'!$AF$219</f>
        <v>CR2029N0_FD_D</v>
      </c>
      <c r="D653" t="s">
        <v>1333</v>
      </c>
      <c r="E653" t="s">
        <v>681</v>
      </c>
      <c r="F653" t="s">
        <v>682</v>
      </c>
      <c r="G653">
        <v>3</v>
      </c>
      <c r="O653" t="str">
        <f t="shared" si="10"/>
        <v>Fin Derr (D) - Forward currency contracts - Forward currency contracts CAD - Nominal value by maturity (net) at 31 March - 0 to 1 years</v>
      </c>
    </row>
    <row r="654" spans="1:15">
      <c r="A654" t="s">
        <v>635</v>
      </c>
      <c r="B654" t="str">
        <f>'4I'!$AF$220</f>
        <v>CR2030N0_FD_D</v>
      </c>
      <c r="D654" t="s">
        <v>1334</v>
      </c>
      <c r="E654" t="s">
        <v>681</v>
      </c>
      <c r="F654" t="s">
        <v>682</v>
      </c>
      <c r="G654">
        <v>3</v>
      </c>
      <c r="O654" t="str">
        <f t="shared" si="10"/>
        <v>Fin Derr (D) - Forward currency contracts - Forward currency contracts AUD - Nominal value by maturity (net) at 31 March - 0 to 1 years</v>
      </c>
    </row>
    <row r="655" spans="1:15">
      <c r="A655" t="s">
        <v>635</v>
      </c>
      <c r="B655" t="str">
        <f>'4I'!$AF$221</f>
        <v>CR2031N0_FD_D</v>
      </c>
      <c r="D655" t="s">
        <v>1335</v>
      </c>
      <c r="E655" t="s">
        <v>681</v>
      </c>
      <c r="F655" t="s">
        <v>682</v>
      </c>
      <c r="G655">
        <v>3</v>
      </c>
      <c r="O655" t="str">
        <f t="shared" si="10"/>
        <v>Fin Derr (D) - Forward currency contracts - Forward currency contracts HKD - Nominal value by maturity (net) at 31 March - 0 to 1 years</v>
      </c>
    </row>
    <row r="656" spans="1:15">
      <c r="A656" t="s">
        <v>635</v>
      </c>
      <c r="B656" t="str">
        <f>'4I'!$AF$222</f>
        <v>CR20018N0_FD_D</v>
      </c>
      <c r="D656" t="s">
        <v>1336</v>
      </c>
      <c r="E656" t="s">
        <v>681</v>
      </c>
      <c r="F656" t="s">
        <v>682</v>
      </c>
      <c r="G656">
        <v>3</v>
      </c>
      <c r="O656" t="str">
        <f t="shared" si="10"/>
        <v>Fin Derr (D) - Forward currency contracts - Forward currency contracts Other - Nominal value by maturity (net) at 31 March - 0 to 1 years</v>
      </c>
    </row>
    <row r="657" spans="1:15">
      <c r="A657" t="s">
        <v>635</v>
      </c>
      <c r="B657" t="str">
        <f>'4I'!$AF$223</f>
        <v>CR20019N0_FD_D</v>
      </c>
      <c r="D657" t="s">
        <v>1337</v>
      </c>
      <c r="E657" t="s">
        <v>681</v>
      </c>
      <c r="F657" t="s">
        <v>682</v>
      </c>
      <c r="G657">
        <v>3</v>
      </c>
      <c r="O657" t="str">
        <f t="shared" si="10"/>
        <v>Fin Derr (D) - Forward currency contracts - Total - Nominal value by maturity (net) at 31 March - 0 to 1 years</v>
      </c>
    </row>
    <row r="658" spans="1:15">
      <c r="A658" t="s">
        <v>635</v>
      </c>
      <c r="B658" t="str">
        <f>'4I'!$AF$226</f>
        <v>CR2028N0_FD_D</v>
      </c>
      <c r="D658" t="s">
        <v>1338</v>
      </c>
      <c r="E658" t="s">
        <v>681</v>
      </c>
      <c r="F658" t="s">
        <v>682</v>
      </c>
      <c r="G658">
        <v>3</v>
      </c>
      <c r="O658" t="str">
        <f t="shared" si="10"/>
        <v>Fin Derr (D) - Other financial derivatives - Nominal value by maturity (net) at 31 March - 0 to 1 years</v>
      </c>
    </row>
    <row r="659" spans="1:15">
      <c r="A659" t="s">
        <v>635</v>
      </c>
      <c r="B659" t="str">
        <f>'4I'!$AF$228</f>
        <v>CR20020N0_FD_D</v>
      </c>
      <c r="D659" t="s">
        <v>1339</v>
      </c>
      <c r="E659" t="s">
        <v>681</v>
      </c>
      <c r="F659" t="s">
        <v>682</v>
      </c>
      <c r="G659">
        <v>3</v>
      </c>
      <c r="O659" t="str">
        <f t="shared" si="10"/>
        <v>Fin Derr (D) - Total financial derivatives - Nominal value by maturity (net) at 31 March - 0 to 1 years</v>
      </c>
    </row>
    <row r="660" spans="1:15">
      <c r="A660" t="s">
        <v>635</v>
      </c>
      <c r="B660" t="str">
        <f>'4I'!$AG$192</f>
        <v>CR2021N1_FD_D</v>
      </c>
      <c r="D660" t="s">
        <v>1340</v>
      </c>
      <c r="E660" t="s">
        <v>681</v>
      </c>
      <c r="F660" t="s">
        <v>682</v>
      </c>
      <c r="G660">
        <v>3</v>
      </c>
      <c r="O660" t="str">
        <f t="shared" si="10"/>
        <v>Fin Derr (D) - Interest rate swap (sterling) - Floating to fixed rate: Nominal value by maturity (net) - 1 to 2 years</v>
      </c>
    </row>
    <row r="661" spans="1:15">
      <c r="A661" t="s">
        <v>635</v>
      </c>
      <c r="B661" t="str">
        <f>'4I'!$AG$193</f>
        <v>CR2022N1_FD_D</v>
      </c>
      <c r="D661" t="s">
        <v>1341</v>
      </c>
      <c r="E661" t="s">
        <v>681</v>
      </c>
      <c r="F661" t="s">
        <v>682</v>
      </c>
      <c r="G661">
        <v>3</v>
      </c>
      <c r="O661" t="str">
        <f t="shared" si="10"/>
        <v>Fin Derr (D) - Interest rate swap (sterling) - Floating from fixed rate: Nominal value by maturity (net) - 1 to 2 years</v>
      </c>
    </row>
    <row r="662" spans="1:15">
      <c r="A662" t="s">
        <v>635</v>
      </c>
      <c r="B662" t="str">
        <f>'4I'!$AG$194</f>
        <v>CR2023N1_FD_D</v>
      </c>
      <c r="D662" t="s">
        <v>1342</v>
      </c>
      <c r="E662" t="s">
        <v>681</v>
      </c>
      <c r="F662" t="s">
        <v>682</v>
      </c>
      <c r="G662">
        <v>3</v>
      </c>
      <c r="O662" t="str">
        <f t="shared" si="10"/>
        <v>Fin Derr (D) - Interest rate swap (sterling) - Floating to index linked: Nominal value by maturity (net) - 1 to 2 years</v>
      </c>
    </row>
    <row r="663" spans="1:15">
      <c r="A663" t="s">
        <v>635</v>
      </c>
      <c r="B663" t="str">
        <f>'4I'!$AG$195</f>
        <v>CR2024N1_FD_D</v>
      </c>
      <c r="D663" t="s">
        <v>1343</v>
      </c>
      <c r="E663" t="s">
        <v>681</v>
      </c>
      <c r="F663" t="s">
        <v>682</v>
      </c>
      <c r="G663">
        <v>3</v>
      </c>
      <c r="O663" t="str">
        <f t="shared" si="10"/>
        <v>Fin Derr (D) - Interest rate swap (sterling) - Floating from index linked: Nominal value by maturity (net) - 1 to 2 years</v>
      </c>
    </row>
    <row r="664" spans="1:15">
      <c r="A664" t="s">
        <v>635</v>
      </c>
      <c r="B664" t="str">
        <f>'4I'!$AG$196</f>
        <v>CR2025N1_FD_D</v>
      </c>
      <c r="D664" t="s">
        <v>1344</v>
      </c>
      <c r="E664" t="s">
        <v>681</v>
      </c>
      <c r="F664" t="s">
        <v>682</v>
      </c>
      <c r="G664">
        <v>3</v>
      </c>
      <c r="O664" t="str">
        <f t="shared" si="10"/>
        <v>Fin Derr (D) - Interest rate swap (sterling) - Fixed to index-linked: Nominal value by maturity (net) - 1 to 2 years</v>
      </c>
    </row>
    <row r="665" spans="1:15">
      <c r="A665" t="s">
        <v>635</v>
      </c>
      <c r="B665" t="str">
        <f>'4I'!$AG$197</f>
        <v>CR2026N1_FD_D</v>
      </c>
      <c r="D665" t="s">
        <v>1345</v>
      </c>
      <c r="E665" t="s">
        <v>681</v>
      </c>
      <c r="F665" t="s">
        <v>682</v>
      </c>
      <c r="G665">
        <v>3</v>
      </c>
      <c r="O665" t="str">
        <f t="shared" si="10"/>
        <v>Fin Derr (D) - Interest rate swap (sterling) - Fixed from index-linked: Nominal value by maturity (net) - 1 to 2 years</v>
      </c>
    </row>
    <row r="666" spans="1:15">
      <c r="A666" t="s">
        <v>635</v>
      </c>
      <c r="B666" t="str">
        <f>'4I'!$AG$198</f>
        <v>CR4029N1_FD_D</v>
      </c>
      <c r="D666" t="s">
        <v>1346</v>
      </c>
      <c r="E666" t="s">
        <v>681</v>
      </c>
      <c r="F666" t="s">
        <v>682</v>
      </c>
      <c r="G666">
        <v>3</v>
      </c>
      <c r="O666" t="str">
        <f t="shared" si="10"/>
        <v>Fin Derr (D) - Interest rate swap (sterling) - Index-linked to index-linked - Nominal value by maturity (net) at 31 March - 1 to 2 years</v>
      </c>
    </row>
    <row r="667" spans="1:15">
      <c r="A667" t="s">
        <v>635</v>
      </c>
      <c r="B667" t="str">
        <f>'4I'!$AG$199</f>
        <v>CR2027N1_FD_D</v>
      </c>
      <c r="D667" t="s">
        <v>1347</v>
      </c>
      <c r="E667" t="s">
        <v>681</v>
      </c>
      <c r="F667" t="s">
        <v>682</v>
      </c>
      <c r="G667">
        <v>3</v>
      </c>
      <c r="O667" t="str">
        <f t="shared" si="10"/>
        <v>Fin Derr (D) - Interest rate swap (sterling) - Total: Nominal value by maturity (net) - 1 to 2 years</v>
      </c>
    </row>
    <row r="668" spans="1:15">
      <c r="A668" t="s">
        <v>635</v>
      </c>
      <c r="B668" t="str">
        <f>'4I'!$AG$202</f>
        <v>CR2005N1_FD_D</v>
      </c>
      <c r="D668" t="s">
        <v>1348</v>
      </c>
      <c r="E668" t="s">
        <v>681</v>
      </c>
      <c r="F668" t="s">
        <v>682</v>
      </c>
      <c r="G668">
        <v>3</v>
      </c>
      <c r="O668" t="str">
        <f t="shared" si="10"/>
        <v>Fin Derr (D) - Foreign Exchange - Cross currency swap USD: Nominal value by maturity (net) - 1 to 2 years</v>
      </c>
    </row>
    <row r="669" spans="1:15">
      <c r="A669" t="s">
        <v>635</v>
      </c>
      <c r="B669" t="str">
        <f>'4I'!$AG$203</f>
        <v>CR2006N1_FD_D</v>
      </c>
      <c r="D669" t="s">
        <v>1349</v>
      </c>
      <c r="E669" t="s">
        <v>681</v>
      </c>
      <c r="F669" t="s">
        <v>682</v>
      </c>
      <c r="G669">
        <v>3</v>
      </c>
      <c r="O669" t="str">
        <f t="shared" si="10"/>
        <v>Fin Derr (D) - Foreign Exchange - Cross currency swap EUR: Nominal value by maturity (net) - 1 to 2 years</v>
      </c>
    </row>
    <row r="670" spans="1:15">
      <c r="A670" t="s">
        <v>635</v>
      </c>
      <c r="B670" t="str">
        <f>'4I'!$AG$204</f>
        <v>CR2007N1_FD_D</v>
      </c>
      <c r="D670" t="s">
        <v>1350</v>
      </c>
      <c r="E670" t="s">
        <v>681</v>
      </c>
      <c r="F670" t="s">
        <v>682</v>
      </c>
      <c r="G670">
        <v>3</v>
      </c>
      <c r="O670" t="str">
        <f t="shared" si="10"/>
        <v>Fin Derr (D) - Foreign Exchange - Cross currency swap YEN: Nominal value by maturity (net) - 1 to 2 years</v>
      </c>
    </row>
    <row r="671" spans="1:15">
      <c r="A671" t="s">
        <v>635</v>
      </c>
      <c r="B671" t="str">
        <f>'4I'!$AG$205</f>
        <v>CR2008N1_FD_D</v>
      </c>
      <c r="D671" t="s">
        <v>1351</v>
      </c>
      <c r="E671" t="s">
        <v>681</v>
      </c>
      <c r="F671" t="s">
        <v>682</v>
      </c>
      <c r="G671">
        <v>3</v>
      </c>
      <c r="O671" t="str">
        <f t="shared" si="10"/>
        <v>Fin Derr (D) - Foreign Exchange - Cross currency swap Other: Nominal value by maturity (net) - 1 to 2 years</v>
      </c>
    </row>
    <row r="672" spans="1:15">
      <c r="A672" t="s">
        <v>635</v>
      </c>
      <c r="B672" t="str">
        <f>'4I'!$AG$206</f>
        <v>CR2009N1_FD_D</v>
      </c>
      <c r="D672" t="s">
        <v>1352</v>
      </c>
      <c r="E672" t="s">
        <v>681</v>
      </c>
      <c r="F672" t="s">
        <v>682</v>
      </c>
      <c r="G672">
        <v>3</v>
      </c>
      <c r="O672" t="str">
        <f t="shared" si="10"/>
        <v>Fin Derr (D) - Foreign Exchange - Total: Nominal value by maturity (net) - 1 to 2 years</v>
      </c>
    </row>
    <row r="673" spans="1:15">
      <c r="A673" t="s">
        <v>635</v>
      </c>
      <c r="B673" t="str">
        <f>'4I'!$AG$209</f>
        <v>CR20010N1_FD_D</v>
      </c>
      <c r="D673" t="s">
        <v>1353</v>
      </c>
      <c r="E673" t="s">
        <v>681</v>
      </c>
      <c r="F673" t="s">
        <v>682</v>
      </c>
      <c r="G673">
        <v>3</v>
      </c>
      <c r="O673" t="str">
        <f t="shared" si="10"/>
        <v>Fin Derr (D) - Currency interest rate  - Currency interest rate swaps USD: Nominal value by maturity (net) - 1 to 2 years</v>
      </c>
    </row>
    <row r="674" spans="1:15">
      <c r="A674" t="s">
        <v>635</v>
      </c>
      <c r="B674" t="str">
        <f>'4I'!$AG$210</f>
        <v>CR20011N1_FD_D</v>
      </c>
      <c r="D674" t="s">
        <v>1354</v>
      </c>
      <c r="E674" t="s">
        <v>681</v>
      </c>
      <c r="F674" t="s">
        <v>682</v>
      </c>
      <c r="G674">
        <v>3</v>
      </c>
      <c r="O674" t="str">
        <f t="shared" si="10"/>
        <v>Fin Derr (D) - Currency interest rate  - Currency interest rate swaps EUR: Nominal value by maturity (net) - 1 to 2 years</v>
      </c>
    </row>
    <row r="675" spans="1:15">
      <c r="A675" t="s">
        <v>635</v>
      </c>
      <c r="B675" t="str">
        <f>'4I'!$AG$211</f>
        <v>CR20012N1_FD_D</v>
      </c>
      <c r="D675" t="s">
        <v>1355</v>
      </c>
      <c r="E675" t="s">
        <v>681</v>
      </c>
      <c r="F675" t="s">
        <v>682</v>
      </c>
      <c r="G675">
        <v>3</v>
      </c>
      <c r="O675" t="str">
        <f t="shared" si="10"/>
        <v>Fin Derr (D) - Currency interest rate  - Currency interest rate swaps YEN: Nominal value by maturity (net) - 1 to 2 years</v>
      </c>
    </row>
    <row r="676" spans="1:15">
      <c r="A676" t="s">
        <v>635</v>
      </c>
      <c r="B676" t="str">
        <f>'4I'!$AG$212</f>
        <v>CR20013N1_FD_D</v>
      </c>
      <c r="D676" t="s">
        <v>1356</v>
      </c>
      <c r="E676" t="s">
        <v>681</v>
      </c>
      <c r="F676" t="s">
        <v>682</v>
      </c>
      <c r="G676">
        <v>3</v>
      </c>
      <c r="O676" t="str">
        <f t="shared" si="10"/>
        <v>Fin Derr (D) - Currency interest rate  - Currency interest rate swaps Other: Nominal value by maturity (net) - 1 to 2 years</v>
      </c>
    </row>
    <row r="677" spans="1:15">
      <c r="A677" t="s">
        <v>635</v>
      </c>
      <c r="B677" t="str">
        <f>'4I'!$AG$213</f>
        <v>CR20014N1_FD_D</v>
      </c>
      <c r="D677" t="s">
        <v>1357</v>
      </c>
      <c r="E677" t="s">
        <v>681</v>
      </c>
      <c r="F677" t="s">
        <v>682</v>
      </c>
      <c r="G677">
        <v>3</v>
      </c>
      <c r="O677" t="str">
        <f t="shared" si="10"/>
        <v>Fin Derr (D) - Currency interest rate  - Total: Nominal value by maturity (net) - 1 to 2 years</v>
      </c>
    </row>
    <row r="678" spans="1:15">
      <c r="A678" t="s">
        <v>635</v>
      </c>
      <c r="B678" t="str">
        <f>'4I'!$AG$216</f>
        <v>CR20015N1_FD_D</v>
      </c>
      <c r="D678" t="s">
        <v>1358</v>
      </c>
      <c r="E678" t="s">
        <v>681</v>
      </c>
      <c r="F678" t="s">
        <v>682</v>
      </c>
      <c r="G678">
        <v>3</v>
      </c>
      <c r="O678" t="str">
        <f t="shared" si="10"/>
        <v>Fin Derr (D) - Forward currency contracts - Forward currency contracts USD: Nominal value by maturity (net) - 1 to 2 years</v>
      </c>
    </row>
    <row r="679" spans="1:15">
      <c r="A679" t="s">
        <v>635</v>
      </c>
      <c r="B679" t="str">
        <f>'4I'!$AG$217</f>
        <v>CR20016N1_FD_D</v>
      </c>
      <c r="D679" t="s">
        <v>1359</v>
      </c>
      <c r="E679" t="s">
        <v>681</v>
      </c>
      <c r="F679" t="s">
        <v>682</v>
      </c>
      <c r="G679">
        <v>3</v>
      </c>
      <c r="O679" t="str">
        <f t="shared" si="10"/>
        <v>Fin Derr (D) - Forward currency contracts - Forward currency contracts EUR: Nominal value by maturity (net) - 1 to 2 years</v>
      </c>
    </row>
    <row r="680" spans="1:15">
      <c r="A680" t="s">
        <v>635</v>
      </c>
      <c r="B680" t="str">
        <f>'4I'!$AG$218</f>
        <v>CR20017N1_FD_D</v>
      </c>
      <c r="D680" t="s">
        <v>1360</v>
      </c>
      <c r="E680" t="s">
        <v>681</v>
      </c>
      <c r="F680" t="s">
        <v>682</v>
      </c>
      <c r="G680">
        <v>3</v>
      </c>
      <c r="O680" t="str">
        <f t="shared" si="10"/>
        <v>Fin Derr (D) - Forward currency contracts - Forward currency contracts YEN: Nominal value by maturity (net) - 1 to 2 years</v>
      </c>
    </row>
    <row r="681" spans="1:15">
      <c r="A681" t="s">
        <v>635</v>
      </c>
      <c r="B681" t="str">
        <f>'4I'!$AG$219</f>
        <v>CR2029N1_FD_D</v>
      </c>
      <c r="D681" t="s">
        <v>1361</v>
      </c>
      <c r="E681" t="s">
        <v>681</v>
      </c>
      <c r="F681" t="s">
        <v>682</v>
      </c>
      <c r="G681">
        <v>3</v>
      </c>
      <c r="O681" t="str">
        <f t="shared" si="10"/>
        <v>Fin Derr (D) - Forward currency contracts CAD - Nominal value by maturity (net) - 1 to 2 years</v>
      </c>
    </row>
    <row r="682" spans="1:15">
      <c r="A682" t="s">
        <v>635</v>
      </c>
      <c r="B682" t="str">
        <f>'4I'!$AG$220</f>
        <v>CR2030N1_FD_D</v>
      </c>
      <c r="D682" t="s">
        <v>1362</v>
      </c>
      <c r="E682" t="s">
        <v>681</v>
      </c>
      <c r="F682" t="s">
        <v>682</v>
      </c>
      <c r="G682">
        <v>3</v>
      </c>
      <c r="O682" t="str">
        <f t="shared" si="10"/>
        <v>Fin Derr (D) - Forward currency contracts AUD - Nominal value by maturity (net) - 1 to 2 years</v>
      </c>
    </row>
    <row r="683" spans="1:15">
      <c r="A683" t="s">
        <v>635</v>
      </c>
      <c r="B683" t="str">
        <f>'4I'!$AG$221</f>
        <v>CR2031N1_FD_D</v>
      </c>
      <c r="D683" t="s">
        <v>1363</v>
      </c>
      <c r="E683" t="s">
        <v>681</v>
      </c>
      <c r="F683" t="s">
        <v>682</v>
      </c>
      <c r="G683">
        <v>3</v>
      </c>
      <c r="O683" t="str">
        <f t="shared" si="10"/>
        <v>Fin Derr (D) - Forward currency contracts HKD - Nominal value by maturity (net) - 1 to 2 years</v>
      </c>
    </row>
    <row r="684" spans="1:15">
      <c r="A684" t="s">
        <v>635</v>
      </c>
      <c r="B684" t="str">
        <f>'4I'!$AG$222</f>
        <v>CR20018N1_FD_D</v>
      </c>
      <c r="D684" t="s">
        <v>1364</v>
      </c>
      <c r="E684" t="s">
        <v>681</v>
      </c>
      <c r="F684" t="s">
        <v>682</v>
      </c>
      <c r="G684">
        <v>3</v>
      </c>
      <c r="O684" t="str">
        <f t="shared" si="10"/>
        <v>Fin Derr (D) - Forward currency contracts - Forward currency contracts Other: Nominal value by maturity (net) - 1 to 2 years</v>
      </c>
    </row>
    <row r="685" spans="1:15">
      <c r="A685" t="s">
        <v>635</v>
      </c>
      <c r="B685" t="str">
        <f>'4I'!$AG$223</f>
        <v>CR20019N1_FD_D</v>
      </c>
      <c r="D685" t="s">
        <v>1365</v>
      </c>
      <c r="E685" t="s">
        <v>681</v>
      </c>
      <c r="F685" t="s">
        <v>682</v>
      </c>
      <c r="G685">
        <v>3</v>
      </c>
      <c r="O685" t="str">
        <f t="shared" si="10"/>
        <v>Fin Derr (D) - Forward currency contracts - Total: Nominal value by maturity (net) - 1 to 2 years</v>
      </c>
    </row>
    <row r="686" spans="1:15">
      <c r="A686" t="s">
        <v>635</v>
      </c>
      <c r="B686" t="str">
        <f>'4I'!$AG$226</f>
        <v>CR2028N1_FD_D</v>
      </c>
      <c r="D686" t="s">
        <v>1366</v>
      </c>
      <c r="E686" t="s">
        <v>681</v>
      </c>
      <c r="F686" t="s">
        <v>682</v>
      </c>
      <c r="G686">
        <v>3</v>
      </c>
      <c r="O686" t="str">
        <f t="shared" si="10"/>
        <v>Fin Derr (D) - Other financial derivatives: Nominal value by maturity (net) - 1 to 2 years</v>
      </c>
    </row>
    <row r="687" spans="1:15">
      <c r="A687" t="s">
        <v>635</v>
      </c>
      <c r="B687" t="str">
        <f>'4I'!$AG$228</f>
        <v>CR20020N1_FD_D</v>
      </c>
      <c r="D687" t="s">
        <v>1367</v>
      </c>
      <c r="E687" t="s">
        <v>681</v>
      </c>
      <c r="F687" t="s">
        <v>682</v>
      </c>
      <c r="G687">
        <v>3</v>
      </c>
      <c r="O687" t="str">
        <f t="shared" si="10"/>
        <v>Fin Derr (D) - Total financial derivatives: Nominal value by maturity (net) - 1 to 2 years</v>
      </c>
    </row>
    <row r="688" spans="1:15">
      <c r="A688" t="s">
        <v>635</v>
      </c>
      <c r="B688" t="str">
        <f>'4I'!$AH$192</f>
        <v>CR2021N2_FD_D</v>
      </c>
      <c r="D688" t="s">
        <v>1368</v>
      </c>
      <c r="E688" t="s">
        <v>681</v>
      </c>
      <c r="F688" t="s">
        <v>682</v>
      </c>
      <c r="G688">
        <v>3</v>
      </c>
      <c r="O688" t="str">
        <f t="shared" si="10"/>
        <v>Fin Derr (D) - Interest rate swap (sterling) - Floating to fixed rate: Nominal value by maturity (net) - 2 to 5 years</v>
      </c>
    </row>
    <row r="689" spans="1:15">
      <c r="A689" t="s">
        <v>635</v>
      </c>
      <c r="B689" t="str">
        <f>'4I'!$AH$193</f>
        <v>CR2022N2_FD_D</v>
      </c>
      <c r="D689" t="s">
        <v>1369</v>
      </c>
      <c r="E689" t="s">
        <v>681</v>
      </c>
      <c r="F689" t="s">
        <v>682</v>
      </c>
      <c r="G689">
        <v>3</v>
      </c>
      <c r="O689" t="str">
        <f t="shared" si="10"/>
        <v>Fin Derr (D) - Interest rate swap (sterling) - Floating from fixed rate: Nominal value by maturity (net) - 2 to 5 years</v>
      </c>
    </row>
    <row r="690" spans="1:15">
      <c r="A690" t="s">
        <v>635</v>
      </c>
      <c r="B690" t="str">
        <f>'4I'!$AH$194</f>
        <v>CR2023N2_FD_D</v>
      </c>
      <c r="D690" t="s">
        <v>1370</v>
      </c>
      <c r="E690" t="s">
        <v>681</v>
      </c>
      <c r="F690" t="s">
        <v>682</v>
      </c>
      <c r="G690">
        <v>3</v>
      </c>
      <c r="O690" t="str">
        <f t="shared" si="10"/>
        <v>Fin Derr (D) - Interest rate swap (sterling) - Floating to index linked: Nominal value by maturity (net) - 2 to 5 years</v>
      </c>
    </row>
    <row r="691" spans="1:15">
      <c r="A691" t="s">
        <v>635</v>
      </c>
      <c r="B691" t="str">
        <f>'4I'!$AH$195</f>
        <v>CR2024N2_FD_D</v>
      </c>
      <c r="D691" t="s">
        <v>1371</v>
      </c>
      <c r="E691" t="s">
        <v>681</v>
      </c>
      <c r="F691" t="s">
        <v>682</v>
      </c>
      <c r="G691">
        <v>3</v>
      </c>
      <c r="O691" t="str">
        <f t="shared" si="10"/>
        <v>Fin Derr (D) - Interest rate swap (sterling) - Floating from index linked: Nominal value by maturity (net) - 2 to 5 years</v>
      </c>
    </row>
    <row r="692" spans="1:15">
      <c r="A692" t="s">
        <v>635</v>
      </c>
      <c r="B692" t="str">
        <f>'4I'!$AH$196</f>
        <v>CR2025N2_FD_D</v>
      </c>
      <c r="D692" t="s">
        <v>1372</v>
      </c>
      <c r="E692" t="s">
        <v>681</v>
      </c>
      <c r="F692" t="s">
        <v>682</v>
      </c>
      <c r="G692">
        <v>3</v>
      </c>
      <c r="O692" t="str">
        <f t="shared" si="10"/>
        <v>Fin Derr (D) - Interest rate swap (sterling) - Fixed to index-linked: Nominal value by maturity (net) - 2 to 5 years</v>
      </c>
    </row>
    <row r="693" spans="1:15">
      <c r="A693" t="s">
        <v>635</v>
      </c>
      <c r="B693" t="str">
        <f>'4I'!$AH$197</f>
        <v>CR2026N2_FD_D</v>
      </c>
      <c r="D693" t="s">
        <v>1373</v>
      </c>
      <c r="E693" t="s">
        <v>681</v>
      </c>
      <c r="F693" t="s">
        <v>682</v>
      </c>
      <c r="G693">
        <v>3</v>
      </c>
      <c r="O693" t="str">
        <f t="shared" si="10"/>
        <v>Fin Derr (D) - Interest rate swap (sterling) - Fixed from index-linked: Nominal value by maturity (net) - 2 to 5 years</v>
      </c>
    </row>
    <row r="694" spans="1:15">
      <c r="A694" t="s">
        <v>635</v>
      </c>
      <c r="B694" t="str">
        <f>'4I'!$AH$198</f>
        <v>CR4029N2_FD_D</v>
      </c>
      <c r="D694" t="s">
        <v>1374</v>
      </c>
      <c r="E694" t="s">
        <v>681</v>
      </c>
      <c r="F694" t="s">
        <v>682</v>
      </c>
      <c r="G694">
        <v>3</v>
      </c>
      <c r="O694" t="str">
        <f t="shared" si="10"/>
        <v>Fin Derr (D) - Interest rate swap (sterling) - Index-linked to index-linked - Nominal value by maturity (net) at 31 March - 2 to 5 years</v>
      </c>
    </row>
    <row r="695" spans="1:15">
      <c r="A695" t="s">
        <v>635</v>
      </c>
      <c r="B695" t="str">
        <f>'4I'!$AH$199</f>
        <v>CR2027N2_FD_D</v>
      </c>
      <c r="D695" t="s">
        <v>1375</v>
      </c>
      <c r="E695" t="s">
        <v>681</v>
      </c>
      <c r="F695" t="s">
        <v>682</v>
      </c>
      <c r="G695">
        <v>3</v>
      </c>
      <c r="O695" t="str">
        <f t="shared" si="10"/>
        <v>Fin Derr (D) - Interest rate swap (sterling) - Total: Nominal value by maturity (net) - 2 to 5 years</v>
      </c>
    </row>
    <row r="696" spans="1:15">
      <c r="A696" t="s">
        <v>635</v>
      </c>
      <c r="B696" t="str">
        <f>'4I'!$AH$202</f>
        <v>CR2005N2_FD_D</v>
      </c>
      <c r="D696" t="s">
        <v>1376</v>
      </c>
      <c r="E696" t="s">
        <v>681</v>
      </c>
      <c r="F696" t="s">
        <v>682</v>
      </c>
      <c r="G696">
        <v>3</v>
      </c>
      <c r="O696" t="str">
        <f t="shared" si="10"/>
        <v>Fin Derr (D) - Foreign Exchange - Cross currency swap USD: Nominal value by maturity (net) - 2 to 5 years</v>
      </c>
    </row>
    <row r="697" spans="1:15">
      <c r="A697" t="s">
        <v>635</v>
      </c>
      <c r="B697" t="str">
        <f>'4I'!$AH$203</f>
        <v>CR2006N2_FD_D</v>
      </c>
      <c r="D697" t="s">
        <v>1377</v>
      </c>
      <c r="E697" t="s">
        <v>681</v>
      </c>
      <c r="F697" t="s">
        <v>682</v>
      </c>
      <c r="G697">
        <v>3</v>
      </c>
      <c r="O697" t="str">
        <f t="shared" si="10"/>
        <v>Fin Derr (D) - Foreign Exchange - Cross currency swap EUR: Nominal value by maturity (net) - 2 to 5 years</v>
      </c>
    </row>
    <row r="698" spans="1:15">
      <c r="A698" t="s">
        <v>635</v>
      </c>
      <c r="B698" t="str">
        <f>'4I'!$AH$204</f>
        <v>CR2007N2_FD_D</v>
      </c>
      <c r="D698" t="s">
        <v>1378</v>
      </c>
      <c r="E698" t="s">
        <v>681</v>
      </c>
      <c r="F698" t="s">
        <v>682</v>
      </c>
      <c r="G698">
        <v>3</v>
      </c>
      <c r="O698" t="str">
        <f t="shared" si="10"/>
        <v>Fin Derr (D) - Foreign Exchange - Cross currency swap YEN: Nominal value by maturity (net) - 2 to 5 years</v>
      </c>
    </row>
    <row r="699" spans="1:15">
      <c r="A699" t="s">
        <v>635</v>
      </c>
      <c r="B699" t="str">
        <f>'4I'!$AH$205</f>
        <v>CR2008N2_FD_D</v>
      </c>
      <c r="D699" t="s">
        <v>1379</v>
      </c>
      <c r="E699" t="s">
        <v>681</v>
      </c>
      <c r="F699" t="s">
        <v>682</v>
      </c>
      <c r="G699">
        <v>3</v>
      </c>
      <c r="O699" t="str">
        <f t="shared" si="10"/>
        <v>Fin Derr (D) - Foreign Exchange - Cross currency swap Other: Nominal value by maturity (net) - 2 to 5 years</v>
      </c>
    </row>
    <row r="700" spans="1:15">
      <c r="A700" t="s">
        <v>635</v>
      </c>
      <c r="B700" t="str">
        <f>'4I'!$AH$206</f>
        <v>CR2009N2_FD_D</v>
      </c>
      <c r="D700" t="s">
        <v>1380</v>
      </c>
      <c r="E700" t="s">
        <v>681</v>
      </c>
      <c r="F700" t="s">
        <v>682</v>
      </c>
      <c r="G700">
        <v>3</v>
      </c>
      <c r="O700" t="str">
        <f t="shared" si="10"/>
        <v>Fin Derr (D) - Foreign Exchange - Total: Nominal value by maturity (net) - 2 to 5 years</v>
      </c>
    </row>
    <row r="701" spans="1:15">
      <c r="A701" t="s">
        <v>635</v>
      </c>
      <c r="B701" t="str">
        <f>'4I'!$AH$209</f>
        <v>CR20010N2_FD_D</v>
      </c>
      <c r="D701" t="s">
        <v>1381</v>
      </c>
      <c r="E701" t="s">
        <v>681</v>
      </c>
      <c r="F701" t="s">
        <v>682</v>
      </c>
      <c r="G701">
        <v>3</v>
      </c>
      <c r="O701" t="str">
        <f t="shared" si="10"/>
        <v>Fin Derr (D) - Currency interest rate  - Currency interest rate swaps USD: Nominal value by maturity (net) - 2 to 5 years</v>
      </c>
    </row>
    <row r="702" spans="1:15">
      <c r="A702" t="s">
        <v>635</v>
      </c>
      <c r="B702" t="str">
        <f>'4I'!$AH$210</f>
        <v>CR20011N2_FD_D</v>
      </c>
      <c r="D702" t="s">
        <v>1382</v>
      </c>
      <c r="E702" t="s">
        <v>681</v>
      </c>
      <c r="F702" t="s">
        <v>682</v>
      </c>
      <c r="G702">
        <v>3</v>
      </c>
      <c r="O702" t="str">
        <f t="shared" si="10"/>
        <v>Fin Derr (D) - Currency interest rate  - Currency interest rate swaps EUR: Nominal value by maturity (net) - 2 to 5 years</v>
      </c>
    </row>
    <row r="703" spans="1:15">
      <c r="A703" t="s">
        <v>635</v>
      </c>
      <c r="B703" t="str">
        <f>'4I'!$AH$211</f>
        <v>CR20012N2_FD_D</v>
      </c>
      <c r="D703" t="s">
        <v>1383</v>
      </c>
      <c r="E703" t="s">
        <v>681</v>
      </c>
      <c r="F703" t="s">
        <v>682</v>
      </c>
      <c r="G703">
        <v>3</v>
      </c>
      <c r="O703" t="str">
        <f t="shared" si="10"/>
        <v>Fin Derr (D) - Currency interest rate  - Currency interest rate swaps YEN: Nominal value by maturity (net) - 2 to 5 years</v>
      </c>
    </row>
    <row r="704" spans="1:15">
      <c r="A704" t="s">
        <v>635</v>
      </c>
      <c r="B704" t="str">
        <f>'4I'!$AH$212</f>
        <v>CR20013N2_FD_D</v>
      </c>
      <c r="D704" t="s">
        <v>1384</v>
      </c>
      <c r="E704" t="s">
        <v>681</v>
      </c>
      <c r="F704" t="s">
        <v>682</v>
      </c>
      <c r="G704">
        <v>3</v>
      </c>
      <c r="O704" t="str">
        <f t="shared" si="10"/>
        <v>Fin Derr (D) - Currency interest rate  - Currency interest rate swaps Other: Nominal value by maturity (net) - 2 to 5 years</v>
      </c>
    </row>
    <row r="705" spans="1:15">
      <c r="A705" t="s">
        <v>635</v>
      </c>
      <c r="B705" t="str">
        <f>'4I'!$AH$213</f>
        <v>CR20014N2_FD_D</v>
      </c>
      <c r="D705" t="s">
        <v>1385</v>
      </c>
      <c r="E705" t="s">
        <v>681</v>
      </c>
      <c r="F705" t="s">
        <v>682</v>
      </c>
      <c r="G705">
        <v>3</v>
      </c>
      <c r="O705" t="str">
        <f t="shared" si="10"/>
        <v>Fin Derr (D) - Currency interest rate  - Total: Nominal value by maturity (net) - 2 to 5 years</v>
      </c>
    </row>
    <row r="706" spans="1:15">
      <c r="A706" t="s">
        <v>635</v>
      </c>
      <c r="B706" t="str">
        <f>'4I'!$AH$216</f>
        <v>CR20015N2_FD_D</v>
      </c>
      <c r="D706" t="s">
        <v>1386</v>
      </c>
      <c r="E706" t="s">
        <v>681</v>
      </c>
      <c r="F706" t="s">
        <v>682</v>
      </c>
      <c r="G706">
        <v>3</v>
      </c>
      <c r="O706" t="str">
        <f t="shared" ref="O706:O769" si="11">D706</f>
        <v>Fin Derr (D) - Forward currency contracts - Forward currency contracts USD: Nominal value by maturity (net) - 2 to 5 years</v>
      </c>
    </row>
    <row r="707" spans="1:15">
      <c r="A707" t="s">
        <v>635</v>
      </c>
      <c r="B707" t="str">
        <f>'4I'!$AH$217</f>
        <v>CR20016N2_FD_D</v>
      </c>
      <c r="D707" t="s">
        <v>1387</v>
      </c>
      <c r="E707" t="s">
        <v>681</v>
      </c>
      <c r="F707" t="s">
        <v>682</v>
      </c>
      <c r="G707">
        <v>3</v>
      </c>
      <c r="O707" t="str">
        <f t="shared" si="11"/>
        <v>Fin Derr (D) - Forward currency contracts - Forward currency contracts EUR: Nominal value by maturity (net) - 2 to 5 years</v>
      </c>
    </row>
    <row r="708" spans="1:15">
      <c r="A708" t="s">
        <v>635</v>
      </c>
      <c r="B708" t="str">
        <f>'4I'!$AH$218</f>
        <v>CR20017N2_FD_D</v>
      </c>
      <c r="D708" t="s">
        <v>1388</v>
      </c>
      <c r="E708" t="s">
        <v>681</v>
      </c>
      <c r="F708" t="s">
        <v>682</v>
      </c>
      <c r="G708">
        <v>3</v>
      </c>
      <c r="O708" t="str">
        <f t="shared" si="11"/>
        <v>Fin Derr (D) - Forward currency contracts - Forward currency contracts YEN: Nominal value by maturity (net) - 2 to 5 years</v>
      </c>
    </row>
    <row r="709" spans="1:15">
      <c r="A709" t="s">
        <v>635</v>
      </c>
      <c r="B709" t="str">
        <f>'4I'!$AH$219</f>
        <v>CR2029N2_FD_D</v>
      </c>
      <c r="D709" t="s">
        <v>1389</v>
      </c>
      <c r="E709" t="s">
        <v>681</v>
      </c>
      <c r="F709" t="s">
        <v>682</v>
      </c>
      <c r="G709">
        <v>3</v>
      </c>
      <c r="O709" t="str">
        <f t="shared" si="11"/>
        <v>Fin Derr (D) - Forward currency contracts CAD - Nominal value by maturity (net) - 2 to 5 years</v>
      </c>
    </row>
    <row r="710" spans="1:15">
      <c r="A710" t="s">
        <v>635</v>
      </c>
      <c r="B710" t="str">
        <f>'4I'!$AH$220</f>
        <v>CR2030N2_FD_D</v>
      </c>
      <c r="D710" t="s">
        <v>1390</v>
      </c>
      <c r="E710" t="s">
        <v>681</v>
      </c>
      <c r="F710" t="s">
        <v>682</v>
      </c>
      <c r="G710">
        <v>3</v>
      </c>
      <c r="O710" t="str">
        <f t="shared" si="11"/>
        <v>Fin Derr (D) - Forward currency contracts AUD - Nominal value by maturity (net) - 2 to 5 years</v>
      </c>
    </row>
    <row r="711" spans="1:15">
      <c r="A711" t="s">
        <v>635</v>
      </c>
      <c r="B711" t="str">
        <f>'4I'!$AH$221</f>
        <v>CR2031N2_FD_D</v>
      </c>
      <c r="D711" t="s">
        <v>1391</v>
      </c>
      <c r="E711" t="s">
        <v>681</v>
      </c>
      <c r="F711" t="s">
        <v>682</v>
      </c>
      <c r="G711">
        <v>3</v>
      </c>
      <c r="O711" t="str">
        <f t="shared" si="11"/>
        <v>Fin Derr (D) - Forward currency contracts HKD - Nominal value by maturity (net) - 2 to 5 years</v>
      </c>
    </row>
    <row r="712" spans="1:15">
      <c r="A712" t="s">
        <v>635</v>
      </c>
      <c r="B712" t="str">
        <f>'4I'!$AH$222</f>
        <v>CR20018N2_FD_D</v>
      </c>
      <c r="D712" t="s">
        <v>1392</v>
      </c>
      <c r="E712" t="s">
        <v>681</v>
      </c>
      <c r="F712" t="s">
        <v>682</v>
      </c>
      <c r="G712">
        <v>3</v>
      </c>
      <c r="O712" t="str">
        <f t="shared" si="11"/>
        <v>Fin Derr (D) - Forward currency contracts - Forward currency contracts Other: Nominal value by maturity (net) - 2 to 5 years</v>
      </c>
    </row>
    <row r="713" spans="1:15">
      <c r="A713" t="s">
        <v>635</v>
      </c>
      <c r="B713" t="str">
        <f>'4I'!$AH$223</f>
        <v>CR20019N2_FD_D</v>
      </c>
      <c r="D713" t="s">
        <v>1393</v>
      </c>
      <c r="E713" t="s">
        <v>681</v>
      </c>
      <c r="F713" t="s">
        <v>682</v>
      </c>
      <c r="G713">
        <v>3</v>
      </c>
      <c r="O713" t="str">
        <f t="shared" si="11"/>
        <v>Fin Derr (D) - Forward currency contracts - Total: Nominal value by maturity (net) - 2 to 5 years</v>
      </c>
    </row>
    <row r="714" spans="1:15">
      <c r="A714" t="s">
        <v>635</v>
      </c>
      <c r="B714" t="str">
        <f>'4I'!$AH$226</f>
        <v>CR2028N2_FD_D</v>
      </c>
      <c r="D714" t="s">
        <v>1394</v>
      </c>
      <c r="E714" t="s">
        <v>681</v>
      </c>
      <c r="F714" t="s">
        <v>682</v>
      </c>
      <c r="G714">
        <v>3</v>
      </c>
      <c r="O714" t="str">
        <f t="shared" si="11"/>
        <v>Fin Derr (D) - Other financial derivatives: Nominal value by maturity (net) - 2 to 5 years</v>
      </c>
    </row>
    <row r="715" spans="1:15">
      <c r="A715" t="s">
        <v>635</v>
      </c>
      <c r="B715" t="str">
        <f>'4I'!$AH$228</f>
        <v>CR20020N2_FD_D</v>
      </c>
      <c r="D715" t="s">
        <v>1395</v>
      </c>
      <c r="E715" t="s">
        <v>681</v>
      </c>
      <c r="F715" t="s">
        <v>682</v>
      </c>
      <c r="G715">
        <v>3</v>
      </c>
      <c r="O715" t="str">
        <f t="shared" si="11"/>
        <v>Fin Derr (D) - Total financial derivatives: Nominal value by maturity (net) - 2 to 5 years</v>
      </c>
    </row>
    <row r="716" spans="1:15">
      <c r="A716" t="s">
        <v>635</v>
      </c>
      <c r="B716" t="str">
        <f>'4I'!$AI$192</f>
        <v>CR2021N5_FD_D</v>
      </c>
      <c r="D716" t="s">
        <v>1396</v>
      </c>
      <c r="E716" t="s">
        <v>681</v>
      </c>
      <c r="F716" t="s">
        <v>682</v>
      </c>
      <c r="G716">
        <v>3</v>
      </c>
      <c r="O716" t="str">
        <f t="shared" si="11"/>
        <v>Fin Derr (D) - Interest rate swap (sterling) - Floating to fixed rate: Nominal value by maturity (net) - Over 5 years</v>
      </c>
    </row>
    <row r="717" spans="1:15">
      <c r="A717" t="s">
        <v>635</v>
      </c>
      <c r="B717" t="str">
        <f>'4I'!$AI$193</f>
        <v>CR2022N5_FD_D</v>
      </c>
      <c r="D717" t="s">
        <v>1397</v>
      </c>
      <c r="E717" t="s">
        <v>681</v>
      </c>
      <c r="F717" t="s">
        <v>682</v>
      </c>
      <c r="G717">
        <v>3</v>
      </c>
      <c r="O717" t="str">
        <f t="shared" si="11"/>
        <v>Fin Derr (D) - Interest rate swap (sterling) - Floating from fixed rate: Nominal value by maturity (net) - Over 5 years</v>
      </c>
    </row>
    <row r="718" spans="1:15">
      <c r="A718" t="s">
        <v>635</v>
      </c>
      <c r="B718" t="str">
        <f>'4I'!$AI$194</f>
        <v>CR2023N5_FD_D</v>
      </c>
      <c r="D718" t="s">
        <v>1398</v>
      </c>
      <c r="E718" t="s">
        <v>681</v>
      </c>
      <c r="F718" t="s">
        <v>682</v>
      </c>
      <c r="G718">
        <v>3</v>
      </c>
      <c r="O718" t="str">
        <f t="shared" si="11"/>
        <v>Fin Derr (D) - Interest rate swap (sterling) - Floating to index linked: Nominal value by maturity (net) - Over 5 years</v>
      </c>
    </row>
    <row r="719" spans="1:15">
      <c r="A719" t="s">
        <v>635</v>
      </c>
      <c r="B719" t="str">
        <f>'4I'!$AI$195</f>
        <v>CR2024N5_FD_D</v>
      </c>
      <c r="D719" t="s">
        <v>1399</v>
      </c>
      <c r="E719" t="s">
        <v>681</v>
      </c>
      <c r="F719" t="s">
        <v>682</v>
      </c>
      <c r="G719">
        <v>3</v>
      </c>
      <c r="O719" t="str">
        <f t="shared" si="11"/>
        <v>Fin Derr (D) - Interest rate swap (sterling) - Floating from index linked: Nominal value by maturity (net) - Over 5 years</v>
      </c>
    </row>
    <row r="720" spans="1:15">
      <c r="A720" t="s">
        <v>635</v>
      </c>
      <c r="B720" t="str">
        <f>'4I'!$AI$196</f>
        <v>CR2025N5_FD_D</v>
      </c>
      <c r="D720" t="s">
        <v>1400</v>
      </c>
      <c r="E720" t="s">
        <v>681</v>
      </c>
      <c r="F720" t="s">
        <v>682</v>
      </c>
      <c r="G720">
        <v>3</v>
      </c>
      <c r="O720" t="str">
        <f t="shared" si="11"/>
        <v>Fin Derr (D) - Interest rate swap (sterling) - Fixed to index-linked: Nominal value by maturity (net) - Over 5 years</v>
      </c>
    </row>
    <row r="721" spans="1:15">
      <c r="A721" t="s">
        <v>635</v>
      </c>
      <c r="B721" t="str">
        <f>'4I'!$AI$197</f>
        <v>CR2026N5_FD_D</v>
      </c>
      <c r="D721" t="s">
        <v>1401</v>
      </c>
      <c r="E721" t="s">
        <v>681</v>
      </c>
      <c r="F721" t="s">
        <v>682</v>
      </c>
      <c r="G721">
        <v>3</v>
      </c>
      <c r="O721" t="str">
        <f t="shared" si="11"/>
        <v>Fin Derr (D) - Interest rate swap (sterling) - Fixed from index-linked: Nominal value by maturity (net) - Over 5 years</v>
      </c>
    </row>
    <row r="722" spans="1:15">
      <c r="A722" t="s">
        <v>635</v>
      </c>
      <c r="B722" t="str">
        <f>'4I'!$AI$198</f>
        <v>CR4029N5_FD_D</v>
      </c>
      <c r="D722" t="s">
        <v>1402</v>
      </c>
      <c r="E722" t="s">
        <v>681</v>
      </c>
      <c r="F722" t="s">
        <v>682</v>
      </c>
      <c r="G722">
        <v>3</v>
      </c>
      <c r="O722" t="str">
        <f t="shared" si="11"/>
        <v>Fin Derr (D) - Interest rate swap (sterling) - Index-linked to index-linked - Nominal value by maturity (net) at 31 March - over 5 years</v>
      </c>
    </row>
    <row r="723" spans="1:15">
      <c r="A723" t="s">
        <v>635</v>
      </c>
      <c r="B723" t="str">
        <f>'4I'!$AI$199</f>
        <v>CR2027N5_FD_D</v>
      </c>
      <c r="D723" t="s">
        <v>1403</v>
      </c>
      <c r="E723" t="s">
        <v>681</v>
      </c>
      <c r="F723" t="s">
        <v>682</v>
      </c>
      <c r="G723">
        <v>3</v>
      </c>
      <c r="O723" t="str">
        <f t="shared" si="11"/>
        <v>Fin Derr (D) - Interest rate swap (sterling) - Total: Nominal value by maturity (net) - Over 5 years</v>
      </c>
    </row>
    <row r="724" spans="1:15">
      <c r="A724" t="s">
        <v>635</v>
      </c>
      <c r="B724" t="str">
        <f>'4I'!$AI$202</f>
        <v>CR2005N5_FD_D</v>
      </c>
      <c r="D724" t="s">
        <v>1404</v>
      </c>
      <c r="E724" t="s">
        <v>681</v>
      </c>
      <c r="F724" t="s">
        <v>682</v>
      </c>
      <c r="G724">
        <v>3</v>
      </c>
      <c r="O724" t="str">
        <f t="shared" si="11"/>
        <v>Fin Derr (D) - Foreign Exchange - Cross currency swap USD: Nominal value by maturity (net) - Over 5 years</v>
      </c>
    </row>
    <row r="725" spans="1:15">
      <c r="A725" t="s">
        <v>635</v>
      </c>
      <c r="B725" t="str">
        <f>'4I'!$AI$203</f>
        <v>CR2006N5_FD_D</v>
      </c>
      <c r="D725" t="s">
        <v>1405</v>
      </c>
      <c r="E725" t="s">
        <v>681</v>
      </c>
      <c r="F725" t="s">
        <v>682</v>
      </c>
      <c r="G725">
        <v>3</v>
      </c>
      <c r="O725" t="str">
        <f t="shared" si="11"/>
        <v>Fin Derr (D) - Foreign Exchange - Cross currency swap EUR: Nominal value by maturity (net) - Over 5 years</v>
      </c>
    </row>
    <row r="726" spans="1:15">
      <c r="A726" t="s">
        <v>635</v>
      </c>
      <c r="B726" t="str">
        <f>'4I'!$AI$204</f>
        <v>CR2007N5_FD_D</v>
      </c>
      <c r="D726" t="s">
        <v>1406</v>
      </c>
      <c r="E726" t="s">
        <v>681</v>
      </c>
      <c r="F726" t="s">
        <v>682</v>
      </c>
      <c r="G726">
        <v>3</v>
      </c>
      <c r="O726" t="str">
        <f t="shared" si="11"/>
        <v>Fin Derr (D) - Foreign Exchange - Cross currency swap YEN: Nominal value by maturity (net) - Over 5 years</v>
      </c>
    </row>
    <row r="727" spans="1:15">
      <c r="A727" t="s">
        <v>635</v>
      </c>
      <c r="B727" t="str">
        <f>'4I'!$AI$205</f>
        <v>CR2008N5_FD_D</v>
      </c>
      <c r="D727" t="s">
        <v>1407</v>
      </c>
      <c r="E727" t="s">
        <v>681</v>
      </c>
      <c r="F727" t="s">
        <v>682</v>
      </c>
      <c r="G727">
        <v>3</v>
      </c>
      <c r="O727" t="str">
        <f t="shared" si="11"/>
        <v>Fin Derr (D) - Foreign Exchange - Cross currency swap Other: Nominal value by maturity (net) - Over 5 years</v>
      </c>
    </row>
    <row r="728" spans="1:15">
      <c r="A728" t="s">
        <v>635</v>
      </c>
      <c r="B728" t="str">
        <f>'4I'!$AI$206</f>
        <v>CR2009N5_FD_D</v>
      </c>
      <c r="D728" t="s">
        <v>1408</v>
      </c>
      <c r="E728" t="s">
        <v>681</v>
      </c>
      <c r="F728" t="s">
        <v>682</v>
      </c>
      <c r="G728">
        <v>3</v>
      </c>
      <c r="O728" t="str">
        <f t="shared" si="11"/>
        <v>Fin Derr (D) - Foreign Exchange - Total: Nominal value by maturity (net) - Over 5 years</v>
      </c>
    </row>
    <row r="729" spans="1:15">
      <c r="A729" t="s">
        <v>635</v>
      </c>
      <c r="B729" t="str">
        <f>'4I'!$AI$209</f>
        <v>CR20010N5_FD_D</v>
      </c>
      <c r="D729" t="s">
        <v>1409</v>
      </c>
      <c r="E729" t="s">
        <v>681</v>
      </c>
      <c r="F729" t="s">
        <v>682</v>
      </c>
      <c r="G729">
        <v>3</v>
      </c>
      <c r="O729" t="str">
        <f t="shared" si="11"/>
        <v>Fin Derr (D) - Currency interest rate  - Currency interest rate swaps USD: Nominal value by maturity (net) - Over 5 years</v>
      </c>
    </row>
    <row r="730" spans="1:15">
      <c r="A730" t="s">
        <v>635</v>
      </c>
      <c r="B730" t="str">
        <f>'4I'!$AI$210</f>
        <v>CR20011N5_FD_D</v>
      </c>
      <c r="D730" t="s">
        <v>1410</v>
      </c>
      <c r="E730" t="s">
        <v>681</v>
      </c>
      <c r="F730" t="s">
        <v>682</v>
      </c>
      <c r="G730">
        <v>3</v>
      </c>
      <c r="O730" t="str">
        <f t="shared" si="11"/>
        <v>Fin Derr (D) - Currency interest rate  - Currency interest rate swaps EUR: Nominal value by maturity (net) - Over 5 years</v>
      </c>
    </row>
    <row r="731" spans="1:15">
      <c r="A731" t="s">
        <v>635</v>
      </c>
      <c r="B731" t="str">
        <f>'4I'!$AI$211</f>
        <v>CR20012N5_FD_D</v>
      </c>
      <c r="D731" t="s">
        <v>1411</v>
      </c>
      <c r="E731" t="s">
        <v>681</v>
      </c>
      <c r="F731" t="s">
        <v>682</v>
      </c>
      <c r="G731">
        <v>3</v>
      </c>
      <c r="O731" t="str">
        <f t="shared" si="11"/>
        <v>Fin Derr (D) - Currency interest rate  - Currency interest rate swaps YEN: Nominal value by maturity (net) - Over 5 years</v>
      </c>
    </row>
    <row r="732" spans="1:15">
      <c r="A732" t="s">
        <v>635</v>
      </c>
      <c r="B732" t="str">
        <f>'4I'!$AI$212</f>
        <v>CR20013N5_FD_D</v>
      </c>
      <c r="D732" t="s">
        <v>1412</v>
      </c>
      <c r="E732" t="s">
        <v>681</v>
      </c>
      <c r="F732" t="s">
        <v>682</v>
      </c>
      <c r="G732">
        <v>3</v>
      </c>
      <c r="O732" t="str">
        <f t="shared" si="11"/>
        <v>Fin Derr (D) - Currency interest rate  - Currency interest rate swaps Other: Nominal value by maturity (net) - Over 5 years</v>
      </c>
    </row>
    <row r="733" spans="1:15">
      <c r="A733" t="s">
        <v>635</v>
      </c>
      <c r="B733" t="str">
        <f>'4I'!$AI$213</f>
        <v>CR20014N5_FD_D</v>
      </c>
      <c r="D733" t="s">
        <v>1413</v>
      </c>
      <c r="E733" t="s">
        <v>681</v>
      </c>
      <c r="F733" t="s">
        <v>682</v>
      </c>
      <c r="G733">
        <v>3</v>
      </c>
      <c r="O733" t="str">
        <f t="shared" si="11"/>
        <v>Fin Derr (D) - Currency interest rate  - Total: Nominal value by maturity (net) - Over 5 years</v>
      </c>
    </row>
    <row r="734" spans="1:15">
      <c r="A734" t="s">
        <v>635</v>
      </c>
      <c r="B734" t="str">
        <f>'4I'!$AI$216</f>
        <v>CR20015N5_FD_D</v>
      </c>
      <c r="D734" t="s">
        <v>1414</v>
      </c>
      <c r="E734" t="s">
        <v>681</v>
      </c>
      <c r="F734" t="s">
        <v>682</v>
      </c>
      <c r="G734">
        <v>3</v>
      </c>
      <c r="O734" t="str">
        <f t="shared" si="11"/>
        <v>Fin Derr (D) - Forward currency contracts - Forward currency contracts USD: Nominal value by maturity (net) - Over 5 years</v>
      </c>
    </row>
    <row r="735" spans="1:15">
      <c r="A735" t="s">
        <v>635</v>
      </c>
      <c r="B735" t="str">
        <f>'4I'!$AI$217</f>
        <v>CR20016N5_FD_D</v>
      </c>
      <c r="D735" t="s">
        <v>1415</v>
      </c>
      <c r="E735" t="s">
        <v>681</v>
      </c>
      <c r="F735" t="s">
        <v>682</v>
      </c>
      <c r="G735">
        <v>3</v>
      </c>
      <c r="O735" t="str">
        <f t="shared" si="11"/>
        <v>Fin Derr (D) - Forward currency contracts - Forward currency contracts EUR: Nominal value by maturity (net) - Over 5 years</v>
      </c>
    </row>
    <row r="736" spans="1:15">
      <c r="A736" t="s">
        <v>635</v>
      </c>
      <c r="B736" t="str">
        <f>'4I'!$AI$218</f>
        <v>CR20017N5_FD_D</v>
      </c>
      <c r="D736" t="s">
        <v>1416</v>
      </c>
      <c r="E736" t="s">
        <v>681</v>
      </c>
      <c r="F736" t="s">
        <v>682</v>
      </c>
      <c r="G736">
        <v>3</v>
      </c>
      <c r="O736" t="str">
        <f t="shared" si="11"/>
        <v>Fin Derr (D) - Forward currency contracts - Forward currency contracts YEN: Nominal value by maturity (net) - Over 5 years</v>
      </c>
    </row>
    <row r="737" spans="1:15">
      <c r="A737" t="s">
        <v>635</v>
      </c>
      <c r="B737" t="str">
        <f>'4I'!$AI$219</f>
        <v>CR2029N5_FD_D</v>
      </c>
      <c r="D737" t="s">
        <v>1417</v>
      </c>
      <c r="E737" t="s">
        <v>681</v>
      </c>
      <c r="F737" t="s">
        <v>682</v>
      </c>
      <c r="G737">
        <v>3</v>
      </c>
      <c r="O737" t="str">
        <f t="shared" si="11"/>
        <v>Fin Derr (D) - Forward currency contracts CAD - Nominal value by maturity (net) - Over 5 years</v>
      </c>
    </row>
    <row r="738" spans="1:15">
      <c r="A738" t="s">
        <v>635</v>
      </c>
      <c r="B738" t="str">
        <f>'4I'!$AI$220</f>
        <v>CR2030N5_FD_D</v>
      </c>
      <c r="D738" t="s">
        <v>1418</v>
      </c>
      <c r="E738" t="s">
        <v>681</v>
      </c>
      <c r="F738" t="s">
        <v>682</v>
      </c>
      <c r="G738">
        <v>3</v>
      </c>
      <c r="O738" t="str">
        <f t="shared" si="11"/>
        <v>Fin Derr (D) - Forward currency contracts AUD - Nominal value by maturity (net) - Over 5 years</v>
      </c>
    </row>
    <row r="739" spans="1:15">
      <c r="A739" t="s">
        <v>635</v>
      </c>
      <c r="B739" t="str">
        <f>'4I'!$AI$221</f>
        <v>CR2031N5_FD_D</v>
      </c>
      <c r="D739" t="s">
        <v>1419</v>
      </c>
      <c r="E739" t="s">
        <v>681</v>
      </c>
      <c r="F739" t="s">
        <v>682</v>
      </c>
      <c r="G739">
        <v>3</v>
      </c>
      <c r="O739" t="str">
        <f t="shared" si="11"/>
        <v>Fin Derr (D) - Forward currency contracts HKD - Nominal value by maturity (net) - Over 5 years</v>
      </c>
    </row>
    <row r="740" spans="1:15">
      <c r="A740" t="s">
        <v>635</v>
      </c>
      <c r="B740" t="str">
        <f>'4I'!$AI$222</f>
        <v>CR20018N5_FD_D</v>
      </c>
      <c r="D740" t="s">
        <v>1420</v>
      </c>
      <c r="E740" t="s">
        <v>681</v>
      </c>
      <c r="F740" t="s">
        <v>682</v>
      </c>
      <c r="G740">
        <v>3</v>
      </c>
      <c r="O740" t="str">
        <f t="shared" si="11"/>
        <v>Fin Derr (D) - Forward currency contracts - Forward currency contracts Other: Nominal value by maturity (net) - Over 5 years</v>
      </c>
    </row>
    <row r="741" spans="1:15">
      <c r="A741" t="s">
        <v>635</v>
      </c>
      <c r="B741" t="str">
        <f>'4I'!$AI$223</f>
        <v>CR20019N5_FD_D</v>
      </c>
      <c r="D741" t="s">
        <v>1421</v>
      </c>
      <c r="E741" t="s">
        <v>681</v>
      </c>
      <c r="F741" t="s">
        <v>682</v>
      </c>
      <c r="G741">
        <v>3</v>
      </c>
      <c r="O741" t="str">
        <f t="shared" si="11"/>
        <v>Fin Derr (D) - Forward currency contracts - Total: Nominal value by maturity (net) - Over 5 years</v>
      </c>
    </row>
    <row r="742" spans="1:15">
      <c r="A742" t="s">
        <v>635</v>
      </c>
      <c r="B742" t="str">
        <f>'4I'!$AI$226</f>
        <v>CR2028N5_FD_D</v>
      </c>
      <c r="D742" t="s">
        <v>1422</v>
      </c>
      <c r="E742" t="s">
        <v>681</v>
      </c>
      <c r="F742" t="s">
        <v>682</v>
      </c>
      <c r="G742">
        <v>3</v>
      </c>
      <c r="O742" t="str">
        <f t="shared" si="11"/>
        <v>Fin Derr (D) - Other financial derivatives: Nominal value by maturity (net) - Over 5 years</v>
      </c>
    </row>
    <row r="743" spans="1:15">
      <c r="A743" t="s">
        <v>635</v>
      </c>
      <c r="B743" t="str">
        <f>'4I'!$AI$228</f>
        <v>CR20020N5_FD_D</v>
      </c>
      <c r="D743" t="s">
        <v>1423</v>
      </c>
      <c r="E743" t="s">
        <v>681</v>
      </c>
      <c r="F743" t="s">
        <v>682</v>
      </c>
      <c r="G743">
        <v>3</v>
      </c>
      <c r="O743" t="str">
        <f t="shared" si="11"/>
        <v>Fin Derr (D) - Total financial derivatives: Nominal value by maturity (net) - Over 5 years</v>
      </c>
    </row>
    <row r="744" spans="1:15">
      <c r="A744" t="s">
        <v>635</v>
      </c>
      <c r="B744" t="str">
        <f>'4I'!$AJ$192</f>
        <v>CR2021N6_FD_D</v>
      </c>
      <c r="D744" t="s">
        <v>1424</v>
      </c>
      <c r="E744" t="s">
        <v>681</v>
      </c>
      <c r="F744" t="s">
        <v>682</v>
      </c>
      <c r="G744">
        <v>3</v>
      </c>
      <c r="O744" t="str">
        <f t="shared" si="11"/>
        <v>Fin Derr (D) - Interest rate swap (sterling) - Floating to fixed rate: Total value at 31 March 2018 - Nominal value (net)</v>
      </c>
    </row>
    <row r="745" spans="1:15">
      <c r="A745" t="s">
        <v>635</v>
      </c>
      <c r="B745" t="str">
        <f>'4I'!$AJ$193</f>
        <v>CR2022N6_FD_D</v>
      </c>
      <c r="D745" t="s">
        <v>1425</v>
      </c>
      <c r="E745" t="s">
        <v>681</v>
      </c>
      <c r="F745" t="s">
        <v>682</v>
      </c>
      <c r="G745">
        <v>3</v>
      </c>
      <c r="O745" t="str">
        <f t="shared" si="11"/>
        <v>Fin Derr (D) - Interest rate swap (sterling) - Floating from fixed rate: Total value at 31 March 2018 - Nominal value (net)</v>
      </c>
    </row>
    <row r="746" spans="1:15">
      <c r="A746" t="s">
        <v>635</v>
      </c>
      <c r="B746" t="str">
        <f>'4I'!$AJ$194</f>
        <v>CR2023N6_FD_D</v>
      </c>
      <c r="D746" t="s">
        <v>1426</v>
      </c>
      <c r="E746" t="s">
        <v>681</v>
      </c>
      <c r="F746" t="s">
        <v>682</v>
      </c>
      <c r="G746">
        <v>3</v>
      </c>
      <c r="O746" t="str">
        <f t="shared" si="11"/>
        <v>Fin Derr (D) - Interest rate swap (sterling) - Floating to index linked: Total value at 31 March 2018 - Nominal value (net)</v>
      </c>
    </row>
    <row r="747" spans="1:15">
      <c r="A747" t="s">
        <v>635</v>
      </c>
      <c r="B747" t="str">
        <f>'4I'!$AJ$195</f>
        <v>CR2024N6_FD_D</v>
      </c>
      <c r="D747" t="s">
        <v>1427</v>
      </c>
      <c r="E747" t="s">
        <v>681</v>
      </c>
      <c r="F747" t="s">
        <v>682</v>
      </c>
      <c r="G747">
        <v>3</v>
      </c>
      <c r="O747" t="str">
        <f t="shared" si="11"/>
        <v>Fin Derr (D) - Interest rate swap (sterling) - Floating from index linked: Total value at 31 March 2018 - Nominal value (net)</v>
      </c>
    </row>
    <row r="748" spans="1:15">
      <c r="A748" t="s">
        <v>635</v>
      </c>
      <c r="B748" t="str">
        <f>'4I'!$AJ$196</f>
        <v>CR2025N6_FD_D</v>
      </c>
      <c r="D748" t="s">
        <v>1428</v>
      </c>
      <c r="E748" t="s">
        <v>681</v>
      </c>
      <c r="F748" t="s">
        <v>682</v>
      </c>
      <c r="G748">
        <v>3</v>
      </c>
      <c r="O748" t="str">
        <f t="shared" si="11"/>
        <v>Fin Derr (D) - Interest rate swap (sterling) - Fixed to index-linked: Total value at 31 March 2018 - Nominal value (net)</v>
      </c>
    </row>
    <row r="749" spans="1:15">
      <c r="A749" t="s">
        <v>635</v>
      </c>
      <c r="B749" t="str">
        <f>'4I'!$AJ$197</f>
        <v>CR2026N6_FD_D</v>
      </c>
      <c r="D749" t="s">
        <v>1429</v>
      </c>
      <c r="E749" t="s">
        <v>681</v>
      </c>
      <c r="F749" t="s">
        <v>682</v>
      </c>
      <c r="G749">
        <v>3</v>
      </c>
      <c r="O749" t="str">
        <f t="shared" si="11"/>
        <v>Fin Derr (D) - Interest rate swap (sterling) - Fixed from index-linked: Total value at 31 March 2018 - Nominal value (net)</v>
      </c>
    </row>
    <row r="750" spans="1:15">
      <c r="A750" t="s">
        <v>635</v>
      </c>
      <c r="B750" t="str">
        <f>'4I'!$AJ$198</f>
        <v>CR4029N6_FD_D</v>
      </c>
      <c r="D750" t="s">
        <v>1430</v>
      </c>
      <c r="E750" t="s">
        <v>681</v>
      </c>
      <c r="F750" t="s">
        <v>682</v>
      </c>
      <c r="G750">
        <v>3</v>
      </c>
      <c r="O750" t="str">
        <f t="shared" si="11"/>
        <v>Fin Derr (D) - Interest rate swap (sterling) - Index-linked to index-linked - Total value at 31 March - Nominal value (net)</v>
      </c>
    </row>
    <row r="751" spans="1:15">
      <c r="A751" t="s">
        <v>635</v>
      </c>
      <c r="B751" t="str">
        <f>'4I'!$AJ$199</f>
        <v>CR2027N6_FD_D</v>
      </c>
      <c r="D751" t="s">
        <v>1431</v>
      </c>
      <c r="E751" t="s">
        <v>681</v>
      </c>
      <c r="F751" t="s">
        <v>682</v>
      </c>
      <c r="G751">
        <v>3</v>
      </c>
      <c r="O751" t="str">
        <f t="shared" si="11"/>
        <v>Fin Derr (D) - Interest rate swap (sterling) - Total: Total value at 31 March 2018 - Nominal value (net)</v>
      </c>
    </row>
    <row r="752" spans="1:15">
      <c r="A752" t="s">
        <v>635</v>
      </c>
      <c r="B752" t="str">
        <f>'4I'!$AJ$202</f>
        <v>CR2005N6_FD_D</v>
      </c>
      <c r="D752" t="s">
        <v>1432</v>
      </c>
      <c r="E752" t="s">
        <v>681</v>
      </c>
      <c r="F752" t="s">
        <v>682</v>
      </c>
      <c r="G752">
        <v>3</v>
      </c>
      <c r="O752" t="str">
        <f t="shared" si="11"/>
        <v>Fin Derr (D) - Foreign Exchange - Cross currency swap USD: Total value at 31 March 2018 - Nominal value (net)</v>
      </c>
    </row>
    <row r="753" spans="1:15">
      <c r="A753" t="s">
        <v>635</v>
      </c>
      <c r="B753" t="str">
        <f>'4I'!$AJ$203</f>
        <v>CR2006N6_FD_D</v>
      </c>
      <c r="D753" t="s">
        <v>1433</v>
      </c>
      <c r="E753" t="s">
        <v>681</v>
      </c>
      <c r="F753" t="s">
        <v>682</v>
      </c>
      <c r="G753">
        <v>3</v>
      </c>
      <c r="O753" t="str">
        <f t="shared" si="11"/>
        <v>Fin Derr (D) - Foreign Exchange - Cross currency swap EUR: Total value at 31 March 2018 - Nominal value (net)</v>
      </c>
    </row>
    <row r="754" spans="1:15">
      <c r="A754" t="s">
        <v>635</v>
      </c>
      <c r="B754" t="str">
        <f>'4I'!$AJ$204</f>
        <v>CR2007N6_FD_D</v>
      </c>
      <c r="D754" t="s">
        <v>1434</v>
      </c>
      <c r="E754" t="s">
        <v>681</v>
      </c>
      <c r="F754" t="s">
        <v>682</v>
      </c>
      <c r="G754">
        <v>3</v>
      </c>
      <c r="O754" t="str">
        <f t="shared" si="11"/>
        <v>Fin Derr (D) - Foreign Exchange - Cross currency swap YEN: Total value at 31 March 2018 - Nominal value (net)</v>
      </c>
    </row>
    <row r="755" spans="1:15">
      <c r="A755" t="s">
        <v>635</v>
      </c>
      <c r="B755" t="str">
        <f>'4I'!$AJ$205</f>
        <v>CR2008N6_FD_D</v>
      </c>
      <c r="D755" t="s">
        <v>1435</v>
      </c>
      <c r="E755" t="s">
        <v>681</v>
      </c>
      <c r="F755" t="s">
        <v>682</v>
      </c>
      <c r="G755">
        <v>3</v>
      </c>
      <c r="O755" t="str">
        <f t="shared" si="11"/>
        <v>Fin Derr (D) - Foreign Exchange - Cross currency swap Other: Total value at 31 March 2018 - Nominal value (net)</v>
      </c>
    </row>
    <row r="756" spans="1:15">
      <c r="A756" t="s">
        <v>635</v>
      </c>
      <c r="B756" t="str">
        <f>'4I'!$AJ$206</f>
        <v>CR2009N6_FD_D</v>
      </c>
      <c r="D756" t="s">
        <v>1436</v>
      </c>
      <c r="E756" t="s">
        <v>681</v>
      </c>
      <c r="F756" t="s">
        <v>682</v>
      </c>
      <c r="G756">
        <v>3</v>
      </c>
      <c r="O756" t="str">
        <f t="shared" si="11"/>
        <v>Fin Derr (D) - Foreign Exchange - Total: Total value at 31 March 2018 - Nominal value (net)</v>
      </c>
    </row>
    <row r="757" spans="1:15">
      <c r="A757" t="s">
        <v>635</v>
      </c>
      <c r="B757" t="str">
        <f>'4I'!$AJ$209</f>
        <v>CR20010N6_FD_D</v>
      </c>
      <c r="D757" t="s">
        <v>1437</v>
      </c>
      <c r="E757" t="s">
        <v>681</v>
      </c>
      <c r="F757" t="s">
        <v>682</v>
      </c>
      <c r="G757">
        <v>3</v>
      </c>
      <c r="O757" t="str">
        <f t="shared" si="11"/>
        <v>Fin Derr (D) - Currency interest rate  - Currency interest rate swaps USD: Total value at 31 March 2018 - Nominal value (net)</v>
      </c>
    </row>
    <row r="758" spans="1:15">
      <c r="A758" t="s">
        <v>635</v>
      </c>
      <c r="B758" t="str">
        <f>'4I'!$AJ$210</f>
        <v>CR20011N6_FD_D</v>
      </c>
      <c r="D758" t="s">
        <v>1438</v>
      </c>
      <c r="E758" t="s">
        <v>681</v>
      </c>
      <c r="F758" t="s">
        <v>682</v>
      </c>
      <c r="G758">
        <v>3</v>
      </c>
      <c r="O758" t="str">
        <f t="shared" si="11"/>
        <v>Fin Derr (D) - Currency interest rate  - Currency interest rate swaps EUR: Total value at 31 March 2018 - Nominal value (net)</v>
      </c>
    </row>
    <row r="759" spans="1:15">
      <c r="A759" t="s">
        <v>635</v>
      </c>
      <c r="B759" t="str">
        <f>'4I'!$AJ$211</f>
        <v>CR20012N6_FD_D</v>
      </c>
      <c r="D759" t="s">
        <v>1439</v>
      </c>
      <c r="E759" t="s">
        <v>681</v>
      </c>
      <c r="F759" t="s">
        <v>682</v>
      </c>
      <c r="G759">
        <v>3</v>
      </c>
      <c r="O759" t="str">
        <f t="shared" si="11"/>
        <v>Fin Derr (D) - Currency interest rate  - Currency interest rate swaps YEN: Total value at 31 March 2018 - Nominal value (net)</v>
      </c>
    </row>
    <row r="760" spans="1:15">
      <c r="A760" t="s">
        <v>635</v>
      </c>
      <c r="B760" t="str">
        <f>'4I'!$AJ$212</f>
        <v>CR20013N6_FD_D</v>
      </c>
      <c r="D760" t="s">
        <v>1440</v>
      </c>
      <c r="E760" t="s">
        <v>681</v>
      </c>
      <c r="F760" t="s">
        <v>682</v>
      </c>
      <c r="G760">
        <v>3</v>
      </c>
      <c r="O760" t="str">
        <f t="shared" si="11"/>
        <v>Fin Derr (D) - Currency interest rate  - Currency interest rate swaps Other: Total value at 31 March 2018 - Nominal value (net)</v>
      </c>
    </row>
    <row r="761" spans="1:15">
      <c r="A761" t="s">
        <v>635</v>
      </c>
      <c r="B761" t="str">
        <f>'4I'!$AJ$213</f>
        <v>CR20014N6_FD_D</v>
      </c>
      <c r="D761" t="s">
        <v>1441</v>
      </c>
      <c r="E761" t="s">
        <v>681</v>
      </c>
      <c r="F761" t="s">
        <v>682</v>
      </c>
      <c r="G761">
        <v>3</v>
      </c>
      <c r="O761" t="str">
        <f t="shared" si="11"/>
        <v>Fin Derr (D) - Currency interest rate  - Total: Total value at 31 March 2018 - Nominal value (net)</v>
      </c>
    </row>
    <row r="762" spans="1:15">
      <c r="A762" t="s">
        <v>635</v>
      </c>
      <c r="B762" t="str">
        <f>'4I'!$AJ$216</f>
        <v>CR20015N6_FD_D</v>
      </c>
      <c r="D762" t="s">
        <v>1442</v>
      </c>
      <c r="E762" t="s">
        <v>681</v>
      </c>
      <c r="F762" t="s">
        <v>682</v>
      </c>
      <c r="G762">
        <v>3</v>
      </c>
      <c r="O762" t="str">
        <f t="shared" si="11"/>
        <v>Fin Derr (D) - Forward currency contracts - Forward currency contracts USD: Total value at 31 March 2018 - Nominal value (net)</v>
      </c>
    </row>
    <row r="763" spans="1:15">
      <c r="A763" t="s">
        <v>635</v>
      </c>
      <c r="B763" t="str">
        <f>'4I'!$AJ$217</f>
        <v>CR20016N6_FD_D</v>
      </c>
      <c r="D763" t="s">
        <v>1443</v>
      </c>
      <c r="E763" t="s">
        <v>681</v>
      </c>
      <c r="F763" t="s">
        <v>682</v>
      </c>
      <c r="G763">
        <v>3</v>
      </c>
      <c r="O763" t="str">
        <f t="shared" si="11"/>
        <v>Fin Derr (D) - Forward currency contracts - Forward currency contracts EUR: Total value at 31 March 2018 - Nominal value (net)</v>
      </c>
    </row>
    <row r="764" spans="1:15">
      <c r="A764" t="s">
        <v>635</v>
      </c>
      <c r="B764" t="str">
        <f>'4I'!$AJ$218</f>
        <v>CR20017N6_FD_D</v>
      </c>
      <c r="D764" t="s">
        <v>1444</v>
      </c>
      <c r="E764" t="s">
        <v>681</v>
      </c>
      <c r="F764" t="s">
        <v>682</v>
      </c>
      <c r="G764">
        <v>3</v>
      </c>
      <c r="O764" t="str">
        <f t="shared" si="11"/>
        <v>Fin Derr (D) - Forward currency contracts - Forward currency contracts YEN: Total value at 31 March 2018 - Nominal value (net)</v>
      </c>
    </row>
    <row r="765" spans="1:15">
      <c r="A765" t="s">
        <v>635</v>
      </c>
      <c r="B765" t="str">
        <f>'4I'!$AJ$219</f>
        <v>CR2029N6_FD_D</v>
      </c>
      <c r="D765" t="s">
        <v>1445</v>
      </c>
      <c r="E765" t="s">
        <v>681</v>
      </c>
      <c r="F765" t="s">
        <v>682</v>
      </c>
      <c r="G765">
        <v>3</v>
      </c>
      <c r="O765" t="str">
        <f t="shared" si="11"/>
        <v>Fin Derr (D) - Forward currency contracts CAD - Total value at 31 March 2018 - Nominal value (net)</v>
      </c>
    </row>
    <row r="766" spans="1:15">
      <c r="A766" t="s">
        <v>635</v>
      </c>
      <c r="B766" t="str">
        <f>'4I'!$AJ$220</f>
        <v>CR2030N6_FD_D</v>
      </c>
      <c r="D766" t="s">
        <v>1446</v>
      </c>
      <c r="E766" t="s">
        <v>681</v>
      </c>
      <c r="F766" t="s">
        <v>682</v>
      </c>
      <c r="G766">
        <v>3</v>
      </c>
      <c r="O766" t="str">
        <f t="shared" si="11"/>
        <v>Fin Derr (D) - Forward currency contracts AUD - Total value at 31 March 2018 - Nominal value (net)</v>
      </c>
    </row>
    <row r="767" spans="1:15">
      <c r="A767" t="s">
        <v>635</v>
      </c>
      <c r="B767" t="str">
        <f>'4I'!$AJ$221</f>
        <v>CR2031N6_FD_D</v>
      </c>
      <c r="D767" t="s">
        <v>1447</v>
      </c>
      <c r="E767" t="s">
        <v>681</v>
      </c>
      <c r="F767" t="s">
        <v>682</v>
      </c>
      <c r="G767">
        <v>3</v>
      </c>
      <c r="O767" t="str">
        <f t="shared" si="11"/>
        <v>Fin Derr (D) - Forward currency contracts HKD - Total value at 31 March 2018 - Nominal value (net)</v>
      </c>
    </row>
    <row r="768" spans="1:15">
      <c r="A768" t="s">
        <v>635</v>
      </c>
      <c r="B768" t="str">
        <f>'4I'!$AJ$222</f>
        <v>CR20018N6_FD_D</v>
      </c>
      <c r="D768" t="s">
        <v>1448</v>
      </c>
      <c r="E768" t="s">
        <v>681</v>
      </c>
      <c r="F768" t="s">
        <v>682</v>
      </c>
      <c r="G768">
        <v>3</v>
      </c>
      <c r="O768" t="str">
        <f t="shared" si="11"/>
        <v>Fin Derr (D) - Forward currency contracts - Forward currency contracts Other: Total value at 31 March 2018 - Nominal value (net)</v>
      </c>
    </row>
    <row r="769" spans="1:15">
      <c r="A769" t="s">
        <v>635</v>
      </c>
      <c r="B769" t="str">
        <f>'4I'!$AJ$223</f>
        <v>CR20019N6_FD_D</v>
      </c>
      <c r="D769" t="s">
        <v>1449</v>
      </c>
      <c r="E769" t="s">
        <v>681</v>
      </c>
      <c r="F769" t="s">
        <v>682</v>
      </c>
      <c r="G769">
        <v>3</v>
      </c>
      <c r="O769" t="str">
        <f t="shared" si="11"/>
        <v>Fin Derr (D) - Forward currency contracts - Total: Total value at 31 March 2018 - Nominal value (net)</v>
      </c>
    </row>
    <row r="770" spans="1:15">
      <c r="A770" t="s">
        <v>635</v>
      </c>
      <c r="B770" t="str">
        <f>'4I'!$AJ$226</f>
        <v>CR2028N6_FD_D</v>
      </c>
      <c r="D770" t="s">
        <v>1450</v>
      </c>
      <c r="E770" t="s">
        <v>681</v>
      </c>
      <c r="F770" t="s">
        <v>682</v>
      </c>
      <c r="G770">
        <v>3</v>
      </c>
      <c r="O770" t="str">
        <f t="shared" ref="O770:O833" si="12">D770</f>
        <v>Fin Derr (D) - Other financial derivatives: Total value at 31 March 2018 - Nominal value (net)</v>
      </c>
    </row>
    <row r="771" spans="1:15">
      <c r="A771" t="s">
        <v>635</v>
      </c>
      <c r="B771" t="str">
        <f>'4I'!$AJ$228</f>
        <v>CR20020N6_FD_D</v>
      </c>
      <c r="D771" t="s">
        <v>1451</v>
      </c>
      <c r="E771" t="s">
        <v>681</v>
      </c>
      <c r="F771" t="s">
        <v>682</v>
      </c>
      <c r="G771">
        <v>3</v>
      </c>
      <c r="O771" t="str">
        <f t="shared" si="12"/>
        <v>Fin Derr (D) - Total financial derivatives: Total value at 31 March 2018 - Nominal value (net)</v>
      </c>
    </row>
    <row r="772" spans="1:15">
      <c r="A772" t="s">
        <v>635</v>
      </c>
      <c r="B772" t="str">
        <f>'4I'!$AK$192</f>
        <v>CR2021MM_FD_D</v>
      </c>
      <c r="D772" t="s">
        <v>1452</v>
      </c>
      <c r="E772" t="s">
        <v>681</v>
      </c>
      <c r="F772" t="s">
        <v>682</v>
      </c>
      <c r="G772">
        <v>3</v>
      </c>
      <c r="O772" t="str">
        <f t="shared" si="12"/>
        <v>Fin Derr (D) - Interest rate swap (sterling) - Floating to fixed rate: Total value at 31 March 2018 - Mark to Market</v>
      </c>
    </row>
    <row r="773" spans="1:15">
      <c r="A773" t="s">
        <v>635</v>
      </c>
      <c r="B773" t="str">
        <f>'4I'!$AK$193</f>
        <v>CR2022MM_FD_D</v>
      </c>
      <c r="D773" t="s">
        <v>1453</v>
      </c>
      <c r="E773" t="s">
        <v>681</v>
      </c>
      <c r="F773" t="s">
        <v>682</v>
      </c>
      <c r="G773">
        <v>3</v>
      </c>
      <c r="O773" t="str">
        <f t="shared" si="12"/>
        <v>Fin Derr (D) - Interest rate swap (sterling) - Floating from fixed rate: Total value at 31 March 2018 - Mark to Market</v>
      </c>
    </row>
    <row r="774" spans="1:15">
      <c r="A774" t="s">
        <v>635</v>
      </c>
      <c r="B774" t="str">
        <f>'4I'!$AK$194</f>
        <v>CR2023MM_FD_D</v>
      </c>
      <c r="D774" t="s">
        <v>1454</v>
      </c>
      <c r="E774" t="s">
        <v>681</v>
      </c>
      <c r="F774" t="s">
        <v>682</v>
      </c>
      <c r="G774">
        <v>3</v>
      </c>
      <c r="O774" t="str">
        <f t="shared" si="12"/>
        <v>Fin Derr (D) - Interest rate swap (sterling) - Floating to index linked: Total value at 31 March 2018 - Mark to Market</v>
      </c>
    </row>
    <row r="775" spans="1:15">
      <c r="A775" t="s">
        <v>635</v>
      </c>
      <c r="B775" t="str">
        <f>'4I'!$AK$195</f>
        <v>CR2024MM_FD_D</v>
      </c>
      <c r="D775" t="s">
        <v>1455</v>
      </c>
      <c r="E775" t="s">
        <v>681</v>
      </c>
      <c r="F775" t="s">
        <v>682</v>
      </c>
      <c r="G775">
        <v>3</v>
      </c>
      <c r="O775" t="str">
        <f t="shared" si="12"/>
        <v>Fin Derr (D) - Interest rate swap (sterling) - Floating from index linked: Total value at 31 March 2018 - Mark to Market</v>
      </c>
    </row>
    <row r="776" spans="1:15">
      <c r="A776" t="s">
        <v>635</v>
      </c>
      <c r="B776" t="str">
        <f>'4I'!$AK$196</f>
        <v>CR2025MM_FD_D</v>
      </c>
      <c r="D776" t="s">
        <v>1456</v>
      </c>
      <c r="E776" t="s">
        <v>681</v>
      </c>
      <c r="F776" t="s">
        <v>682</v>
      </c>
      <c r="G776">
        <v>3</v>
      </c>
      <c r="O776" t="str">
        <f t="shared" si="12"/>
        <v>Fin Derr (D) - Interest rate swap (sterling) - Fixed to index-linked: Total value at 31 March 2018 - Mark to Market</v>
      </c>
    </row>
    <row r="777" spans="1:15">
      <c r="A777" t="s">
        <v>635</v>
      </c>
      <c r="B777" t="str">
        <f>'4I'!$AK$197</f>
        <v>CR2026MM_FD_D</v>
      </c>
      <c r="D777" t="s">
        <v>1457</v>
      </c>
      <c r="E777" t="s">
        <v>681</v>
      </c>
      <c r="F777" t="s">
        <v>682</v>
      </c>
      <c r="G777">
        <v>3</v>
      </c>
      <c r="O777" t="str">
        <f t="shared" si="12"/>
        <v>Fin Derr (D) - Interest rate swap (sterling) - Fixed from index-linked: Total value at 31 March 2018 - Mark to Market</v>
      </c>
    </row>
    <row r="778" spans="1:15">
      <c r="A778" t="s">
        <v>635</v>
      </c>
      <c r="B778" t="str">
        <f>'4I'!$AK$198</f>
        <v>CR4029MM_FD_D</v>
      </c>
      <c r="D778" t="s">
        <v>1458</v>
      </c>
      <c r="E778" t="s">
        <v>681</v>
      </c>
      <c r="F778" t="s">
        <v>682</v>
      </c>
      <c r="G778">
        <v>3</v>
      </c>
      <c r="O778" t="str">
        <f t="shared" si="12"/>
        <v>Fin Derr (D) - Interest rate swap (sterling) - Index-linked to index-linked - Total value at 31 March - Mark to market</v>
      </c>
    </row>
    <row r="779" spans="1:15">
      <c r="A779" t="s">
        <v>635</v>
      </c>
      <c r="B779" t="str">
        <f>'4I'!$AK$199</f>
        <v>CR2027MM_FD_D</v>
      </c>
      <c r="D779" t="s">
        <v>1459</v>
      </c>
      <c r="E779" t="s">
        <v>681</v>
      </c>
      <c r="F779" t="s">
        <v>682</v>
      </c>
      <c r="G779">
        <v>3</v>
      </c>
      <c r="O779" t="str">
        <f t="shared" si="12"/>
        <v>Fin Derr (D) - Interest rate swap (sterling) - Total: Total value at 31 March 2018 - Mark to Market</v>
      </c>
    </row>
    <row r="780" spans="1:15">
      <c r="A780" t="s">
        <v>635</v>
      </c>
      <c r="B780" t="str">
        <f>'4I'!$AK$202</f>
        <v>CR2005MM_FD_D</v>
      </c>
      <c r="D780" t="s">
        <v>1460</v>
      </c>
      <c r="E780" t="s">
        <v>681</v>
      </c>
      <c r="F780" t="s">
        <v>682</v>
      </c>
      <c r="G780">
        <v>3</v>
      </c>
      <c r="O780" t="str">
        <f t="shared" si="12"/>
        <v>Fin Derr (D) - Foreign Exchange - Cross currency swap USD: Total value at 31 March 2018 - Mark to Market</v>
      </c>
    </row>
    <row r="781" spans="1:15">
      <c r="A781" t="s">
        <v>635</v>
      </c>
      <c r="B781" t="str">
        <f>'4I'!$AK$203</f>
        <v>CR2006MM_FD_D</v>
      </c>
      <c r="D781" t="s">
        <v>1461</v>
      </c>
      <c r="E781" t="s">
        <v>681</v>
      </c>
      <c r="F781" t="s">
        <v>682</v>
      </c>
      <c r="G781">
        <v>3</v>
      </c>
      <c r="O781" t="str">
        <f t="shared" si="12"/>
        <v>Fin Derr (D) - Foreign Exchange - Cross currency swap EUR: Total value at 31 March 2018 - Mark to Market</v>
      </c>
    </row>
    <row r="782" spans="1:15">
      <c r="A782" t="s">
        <v>635</v>
      </c>
      <c r="B782" t="str">
        <f>'4I'!$AK$204</f>
        <v>CR2007MM_FD_D</v>
      </c>
      <c r="D782" t="s">
        <v>1462</v>
      </c>
      <c r="E782" t="s">
        <v>681</v>
      </c>
      <c r="F782" t="s">
        <v>682</v>
      </c>
      <c r="G782">
        <v>3</v>
      </c>
      <c r="O782" t="str">
        <f t="shared" si="12"/>
        <v>Fin Derr (D) - Foreign Exchange - Cross currency swap YEN: Total value at 31 March 2018 - Mark to Market</v>
      </c>
    </row>
    <row r="783" spans="1:15">
      <c r="A783" t="s">
        <v>635</v>
      </c>
      <c r="B783" t="str">
        <f>'4I'!$AK$205</f>
        <v>CR2008MM_FD_D</v>
      </c>
      <c r="D783" t="s">
        <v>1463</v>
      </c>
      <c r="E783" t="s">
        <v>681</v>
      </c>
      <c r="F783" t="s">
        <v>682</v>
      </c>
      <c r="G783">
        <v>3</v>
      </c>
      <c r="O783" t="str">
        <f t="shared" si="12"/>
        <v>Fin Derr (D) - Foreign Exchange - Cross currency swap Other: Total value at 31 March 2018 - Mark to Market</v>
      </c>
    </row>
    <row r="784" spans="1:15">
      <c r="A784" t="s">
        <v>635</v>
      </c>
      <c r="B784" t="str">
        <f>'4I'!$AK$206</f>
        <v>CR2009MM_FD_D</v>
      </c>
      <c r="D784" t="s">
        <v>1464</v>
      </c>
      <c r="E784" t="s">
        <v>681</v>
      </c>
      <c r="F784" t="s">
        <v>682</v>
      </c>
      <c r="G784">
        <v>3</v>
      </c>
      <c r="O784" t="str">
        <f t="shared" si="12"/>
        <v>Fin Derr (D) - Foreign Exchange - Total: Total value at 31 March 2018 - Mark to Market</v>
      </c>
    </row>
    <row r="785" spans="1:15">
      <c r="A785" t="s">
        <v>635</v>
      </c>
      <c r="B785" t="str">
        <f>'4I'!$AK$209</f>
        <v>CR20010MM_FD_D</v>
      </c>
      <c r="D785" t="s">
        <v>1465</v>
      </c>
      <c r="E785" t="s">
        <v>681</v>
      </c>
      <c r="F785" t="s">
        <v>682</v>
      </c>
      <c r="G785">
        <v>3</v>
      </c>
      <c r="O785" t="str">
        <f t="shared" si="12"/>
        <v>Fin Derr (D) - Currency interest rate  - Currency interest rate swaps USD: Total value at 31 March 2018 - Mark to Market</v>
      </c>
    </row>
    <row r="786" spans="1:15">
      <c r="A786" t="s">
        <v>635</v>
      </c>
      <c r="B786" t="str">
        <f>'4I'!$AK$210</f>
        <v>CR20011MM_FD_D</v>
      </c>
      <c r="D786" t="s">
        <v>1466</v>
      </c>
      <c r="E786" t="s">
        <v>681</v>
      </c>
      <c r="F786" t="s">
        <v>682</v>
      </c>
      <c r="G786">
        <v>3</v>
      </c>
      <c r="O786" t="str">
        <f t="shared" si="12"/>
        <v>Fin Derr (D) - Currency interest rate  - Currency interest rate swaps EUR: Total value at 31 March 2018 - Mark to Market</v>
      </c>
    </row>
    <row r="787" spans="1:15">
      <c r="A787" t="s">
        <v>635</v>
      </c>
      <c r="B787" t="str">
        <f>'4I'!$AK$211</f>
        <v>CR20012MM_FD_D</v>
      </c>
      <c r="D787" t="s">
        <v>1467</v>
      </c>
      <c r="E787" t="s">
        <v>681</v>
      </c>
      <c r="F787" t="s">
        <v>682</v>
      </c>
      <c r="G787">
        <v>3</v>
      </c>
      <c r="O787" t="str">
        <f t="shared" si="12"/>
        <v>Fin Derr (D) - Currency interest rate  - Currency interest rate swaps YEN: Total value at 31 March 2018 - Mark to Market</v>
      </c>
    </row>
    <row r="788" spans="1:15">
      <c r="A788" t="s">
        <v>635</v>
      </c>
      <c r="B788" t="str">
        <f>'4I'!$AK$212</f>
        <v>CR20013MM_FD_D</v>
      </c>
      <c r="D788" t="s">
        <v>1468</v>
      </c>
      <c r="E788" t="s">
        <v>681</v>
      </c>
      <c r="F788" t="s">
        <v>682</v>
      </c>
      <c r="G788">
        <v>3</v>
      </c>
      <c r="O788" t="str">
        <f t="shared" si="12"/>
        <v>Fin Derr (D) - Currency interest rate  - Currency interest rate swaps Other: Total value at 31 March 2018 - Mark to Market</v>
      </c>
    </row>
    <row r="789" spans="1:15">
      <c r="A789" t="s">
        <v>635</v>
      </c>
      <c r="B789" t="str">
        <f>'4I'!$AK$213</f>
        <v>CR20014MM_FD_D</v>
      </c>
      <c r="D789" t="s">
        <v>1469</v>
      </c>
      <c r="E789" t="s">
        <v>681</v>
      </c>
      <c r="F789" t="s">
        <v>682</v>
      </c>
      <c r="G789">
        <v>3</v>
      </c>
      <c r="O789" t="str">
        <f t="shared" si="12"/>
        <v>Fin Derr (D) - Currency interest rate  - Total: Total value at 31 March 2018 - Mark to Market</v>
      </c>
    </row>
    <row r="790" spans="1:15">
      <c r="A790" t="s">
        <v>635</v>
      </c>
      <c r="B790" t="str">
        <f>'4I'!$AK$216</f>
        <v>CR20015MM_FD_D</v>
      </c>
      <c r="D790" t="s">
        <v>1470</v>
      </c>
      <c r="E790" t="s">
        <v>681</v>
      </c>
      <c r="F790" t="s">
        <v>682</v>
      </c>
      <c r="G790">
        <v>3</v>
      </c>
      <c r="O790" t="str">
        <f t="shared" si="12"/>
        <v>Fin Derr (D) - Forward currency contracts - Forward currency contracts USD: Total value at 31 March 2018 - Mark to Market</v>
      </c>
    </row>
    <row r="791" spans="1:15">
      <c r="A791" t="s">
        <v>635</v>
      </c>
      <c r="B791" t="str">
        <f>'4I'!$AK$217</f>
        <v>CR20016MM_FD_D</v>
      </c>
      <c r="D791" t="s">
        <v>1471</v>
      </c>
      <c r="E791" t="s">
        <v>681</v>
      </c>
      <c r="F791" t="s">
        <v>682</v>
      </c>
      <c r="G791">
        <v>3</v>
      </c>
      <c r="O791" t="str">
        <f t="shared" si="12"/>
        <v>Fin Derr (D) - Forward currency contracts - Forward currency contracts EUR: Total value at 31 March 2018 - Mark to Market</v>
      </c>
    </row>
    <row r="792" spans="1:15">
      <c r="A792" t="s">
        <v>635</v>
      </c>
      <c r="B792" t="str">
        <f>'4I'!$AK$218</f>
        <v>CR20017MM_FD_D</v>
      </c>
      <c r="D792" t="s">
        <v>1472</v>
      </c>
      <c r="E792" t="s">
        <v>681</v>
      </c>
      <c r="F792" t="s">
        <v>682</v>
      </c>
      <c r="G792">
        <v>3</v>
      </c>
      <c r="O792" t="str">
        <f t="shared" si="12"/>
        <v>Fin Derr (D) - Forward currency contracts - Forward currency contracts YEN: Total value at 31 March 2018 - Mark to Market</v>
      </c>
    </row>
    <row r="793" spans="1:15">
      <c r="A793" t="s">
        <v>635</v>
      </c>
      <c r="B793" t="str">
        <f>'4I'!$AK$219</f>
        <v>CR2029MM_FD_D</v>
      </c>
      <c r="D793" t="s">
        <v>1473</v>
      </c>
      <c r="E793" t="s">
        <v>681</v>
      </c>
      <c r="F793" t="s">
        <v>682</v>
      </c>
      <c r="G793">
        <v>3</v>
      </c>
      <c r="O793" t="str">
        <f t="shared" si="12"/>
        <v>Fin Derr (D) - Forward currency contracts CAD - Total value at 31 March 2018 - Mark to Market</v>
      </c>
    </row>
    <row r="794" spans="1:15">
      <c r="A794" t="s">
        <v>635</v>
      </c>
      <c r="B794" t="str">
        <f>'4I'!$AK$220</f>
        <v>CR2030MM_FD_D</v>
      </c>
      <c r="D794" t="s">
        <v>1474</v>
      </c>
      <c r="E794" t="s">
        <v>681</v>
      </c>
      <c r="F794" t="s">
        <v>682</v>
      </c>
      <c r="G794">
        <v>3</v>
      </c>
      <c r="O794" t="str">
        <f t="shared" si="12"/>
        <v>Fin Derr (D) - Forward currency contracts AUD - Total value at 31 March 2018 - Mark to Market</v>
      </c>
    </row>
    <row r="795" spans="1:15">
      <c r="A795" t="s">
        <v>635</v>
      </c>
      <c r="B795" t="str">
        <f>'4I'!$AK$221</f>
        <v>CR2031MM_FD_D</v>
      </c>
      <c r="D795" t="s">
        <v>1475</v>
      </c>
      <c r="E795" t="s">
        <v>681</v>
      </c>
      <c r="F795" t="s">
        <v>682</v>
      </c>
      <c r="G795">
        <v>3</v>
      </c>
      <c r="O795" t="str">
        <f t="shared" si="12"/>
        <v>Fin Derr (D) - Forward currency contracts HKD - Total value at 31 March 2018 - Mark to Market</v>
      </c>
    </row>
    <row r="796" spans="1:15">
      <c r="A796" t="s">
        <v>635</v>
      </c>
      <c r="B796" t="str">
        <f>'4I'!$AK$222</f>
        <v>CR20018MM_FD_D</v>
      </c>
      <c r="D796" t="s">
        <v>1476</v>
      </c>
      <c r="E796" t="s">
        <v>681</v>
      </c>
      <c r="F796" t="s">
        <v>682</v>
      </c>
      <c r="G796">
        <v>3</v>
      </c>
      <c r="O796" t="str">
        <f t="shared" si="12"/>
        <v>Fin Derr (D) - Forward currency contracts - Forward currency contracts Other: Total value at 31 March 2018 - Mark to Market</v>
      </c>
    </row>
    <row r="797" spans="1:15">
      <c r="A797" t="s">
        <v>635</v>
      </c>
      <c r="B797" t="str">
        <f>'4I'!$AK$223</f>
        <v>CR20019MM_FD_D</v>
      </c>
      <c r="D797" t="s">
        <v>1477</v>
      </c>
      <c r="E797" t="s">
        <v>681</v>
      </c>
      <c r="F797" t="s">
        <v>682</v>
      </c>
      <c r="G797">
        <v>3</v>
      </c>
      <c r="O797" t="str">
        <f t="shared" si="12"/>
        <v>Fin Derr (D) - Forward currency contracts - Total: Total value at 31 March 2018 - Mark to Market</v>
      </c>
    </row>
    <row r="798" spans="1:15">
      <c r="A798" t="s">
        <v>635</v>
      </c>
      <c r="B798" t="str">
        <f>'4I'!$AK$226</f>
        <v>CR2028MM_FD_D</v>
      </c>
      <c r="D798" t="s">
        <v>1478</v>
      </c>
      <c r="E798" t="s">
        <v>681</v>
      </c>
      <c r="F798" t="s">
        <v>682</v>
      </c>
      <c r="G798">
        <v>3</v>
      </c>
      <c r="O798" t="str">
        <f t="shared" si="12"/>
        <v>Fin Derr (D) - Other financial derivatives: Total value at 31 March 2018 - Mark to Market</v>
      </c>
    </row>
    <row r="799" spans="1:15">
      <c r="A799" t="s">
        <v>635</v>
      </c>
      <c r="B799" t="str">
        <f>'4I'!$AK$228</f>
        <v>CR20020MM_FD_D</v>
      </c>
      <c r="D799" t="s">
        <v>1479</v>
      </c>
      <c r="E799" t="s">
        <v>681</v>
      </c>
      <c r="F799" t="s">
        <v>682</v>
      </c>
      <c r="G799">
        <v>3</v>
      </c>
      <c r="O799" t="str">
        <f t="shared" si="12"/>
        <v>Fin Derr (D) - Total financial derivatives: Total value at 31 March 2018 - Mark to Market</v>
      </c>
    </row>
    <row r="800" spans="1:15">
      <c r="A800" t="s">
        <v>635</v>
      </c>
      <c r="B800" t="str">
        <f>'4I'!$AL$192</f>
        <v>CR2021TA_FD_D</v>
      </c>
      <c r="D800" t="s">
        <v>1480</v>
      </c>
      <c r="E800" t="s">
        <v>681</v>
      </c>
      <c r="F800" t="s">
        <v>682</v>
      </c>
      <c r="G800">
        <v>3</v>
      </c>
      <c r="O800" t="str">
        <f t="shared" si="12"/>
        <v>Fin Derr (D) - Interest rate swap (sterling) - Floating to fixed rate - Total accretion at 31 March 2018</v>
      </c>
    </row>
    <row r="801" spans="1:15">
      <c r="A801" t="s">
        <v>635</v>
      </c>
      <c r="B801" t="str">
        <f>'4I'!$AL$193</f>
        <v>CR2022TA_FD_D</v>
      </c>
      <c r="D801" t="s">
        <v>1481</v>
      </c>
      <c r="E801" t="s">
        <v>681</v>
      </c>
      <c r="F801" t="s">
        <v>682</v>
      </c>
      <c r="G801">
        <v>3</v>
      </c>
      <c r="O801" t="str">
        <f t="shared" si="12"/>
        <v>Fin Derr (D) - Interest rate swap (sterling) - Floating from fixed rate - Total accretion at 31 March 2018</v>
      </c>
    </row>
    <row r="802" spans="1:15">
      <c r="A802" t="s">
        <v>635</v>
      </c>
      <c r="B802" t="str">
        <f>'4I'!$AL$194</f>
        <v>CR2023TA_FD_D</v>
      </c>
      <c r="D802" t="s">
        <v>1482</v>
      </c>
      <c r="E802" t="s">
        <v>681</v>
      </c>
      <c r="F802" t="s">
        <v>682</v>
      </c>
      <c r="G802">
        <v>3</v>
      </c>
      <c r="O802" t="str">
        <f t="shared" si="12"/>
        <v>Fin Derr (D) - Interest rate swap (sterling) - Floating to index linked - Total accretion at 31 March 2018</v>
      </c>
    </row>
    <row r="803" spans="1:15">
      <c r="A803" t="s">
        <v>635</v>
      </c>
      <c r="B803" t="str">
        <f>'4I'!$AL$195</f>
        <v>CR2024TA_FD_D</v>
      </c>
      <c r="D803" t="s">
        <v>1483</v>
      </c>
      <c r="E803" t="s">
        <v>681</v>
      </c>
      <c r="F803" t="s">
        <v>682</v>
      </c>
      <c r="G803">
        <v>3</v>
      </c>
      <c r="O803" t="str">
        <f t="shared" si="12"/>
        <v>Fin Derr (D) - Interest rate swap (sterling) - Floating from index linked - Total accretion at 31 March 2018</v>
      </c>
    </row>
    <row r="804" spans="1:15">
      <c r="A804" t="s">
        <v>635</v>
      </c>
      <c r="B804" t="str">
        <f>'4I'!$AL$196</f>
        <v>CR2025TA_FD_D</v>
      </c>
      <c r="D804" t="s">
        <v>1484</v>
      </c>
      <c r="E804" t="s">
        <v>681</v>
      </c>
      <c r="F804" t="s">
        <v>682</v>
      </c>
      <c r="G804">
        <v>3</v>
      </c>
      <c r="O804" t="str">
        <f t="shared" si="12"/>
        <v>Fin Derr (D) - Interest rate swap (sterling) - Fixed to index-linked - Total accretion at 31 March 2018</v>
      </c>
    </row>
    <row r="805" spans="1:15">
      <c r="A805" t="s">
        <v>635</v>
      </c>
      <c r="B805" t="str">
        <f>'4I'!$AL$197</f>
        <v>CR2026TA_FD_D</v>
      </c>
      <c r="D805" t="s">
        <v>1485</v>
      </c>
      <c r="E805" t="s">
        <v>681</v>
      </c>
      <c r="F805" t="s">
        <v>682</v>
      </c>
      <c r="G805">
        <v>3</v>
      </c>
      <c r="O805" t="str">
        <f t="shared" si="12"/>
        <v>Fin Derr (D) - Interest rate swap (sterling) - Fixed from index-linked - Total accretion at 31 March 2018</v>
      </c>
    </row>
    <row r="806" spans="1:15">
      <c r="A806" t="s">
        <v>635</v>
      </c>
      <c r="B806" t="str">
        <f>'4I'!$AL$198</f>
        <v>CR4029TA_FD_D</v>
      </c>
      <c r="D806" t="s">
        <v>1486</v>
      </c>
      <c r="E806" t="s">
        <v>681</v>
      </c>
      <c r="F806" t="s">
        <v>682</v>
      </c>
      <c r="G806">
        <v>3</v>
      </c>
      <c r="O806" t="str">
        <f t="shared" si="12"/>
        <v>Fin Derr (D) - Interest rate swap (sterling) - Index-linked to index-linked - Total accretion at 31 March</v>
      </c>
    </row>
    <row r="807" spans="1:15">
      <c r="A807" t="s">
        <v>635</v>
      </c>
      <c r="B807" t="str">
        <f>'4I'!$AL$199</f>
        <v>CR2027TA_FD_D</v>
      </c>
      <c r="D807" t="s">
        <v>1487</v>
      </c>
      <c r="E807" t="s">
        <v>681</v>
      </c>
      <c r="F807" t="s">
        <v>682</v>
      </c>
      <c r="G807">
        <v>3</v>
      </c>
      <c r="O807" t="str">
        <f t="shared" si="12"/>
        <v>Fin Derr (D) - Interest rate swap (sterling) - Total - Total accretion at 31 March 2018</v>
      </c>
    </row>
    <row r="808" spans="1:15">
      <c r="A808" t="s">
        <v>635</v>
      </c>
      <c r="B808" t="str">
        <f>'4I'!$AL$202</f>
        <v>CR2005TA_FD_D</v>
      </c>
      <c r="D808" t="s">
        <v>1488</v>
      </c>
      <c r="E808" t="s">
        <v>681</v>
      </c>
      <c r="F808" t="s">
        <v>682</v>
      </c>
      <c r="G808">
        <v>3</v>
      </c>
      <c r="O808" t="str">
        <f t="shared" si="12"/>
        <v>Fin Derr (D) - Foreign Exchange - Cross currency swap USD - Total accretion at 31 March 2018</v>
      </c>
    </row>
    <row r="809" spans="1:15">
      <c r="A809" t="s">
        <v>635</v>
      </c>
      <c r="B809" t="str">
        <f>'4I'!$AL$203</f>
        <v>CR2006TA_FD_D</v>
      </c>
      <c r="D809" t="s">
        <v>1489</v>
      </c>
      <c r="E809" t="s">
        <v>681</v>
      </c>
      <c r="F809" t="s">
        <v>682</v>
      </c>
      <c r="G809">
        <v>3</v>
      </c>
      <c r="O809" t="str">
        <f t="shared" si="12"/>
        <v>Fin Derr (D) - Foreign Exchange - Cross currency swap EUR - Total accretion at 31 March 2018</v>
      </c>
    </row>
    <row r="810" spans="1:15">
      <c r="A810" t="s">
        <v>635</v>
      </c>
      <c r="B810" t="str">
        <f>'4I'!$AL$204</f>
        <v>CR2007TA_FD_D</v>
      </c>
      <c r="D810" t="s">
        <v>1490</v>
      </c>
      <c r="E810" t="s">
        <v>681</v>
      </c>
      <c r="F810" t="s">
        <v>682</v>
      </c>
      <c r="G810">
        <v>3</v>
      </c>
      <c r="O810" t="str">
        <f t="shared" si="12"/>
        <v>Fin Derr (D) - Foreign Exchange - Cross currency swap YEN - Total accretion at 31 March 2018</v>
      </c>
    </row>
    <row r="811" spans="1:15">
      <c r="A811" t="s">
        <v>635</v>
      </c>
      <c r="B811" t="str">
        <f>'4I'!$AL$205</f>
        <v>CR2008TA_FD_D</v>
      </c>
      <c r="D811" t="s">
        <v>1491</v>
      </c>
      <c r="E811" t="s">
        <v>681</v>
      </c>
      <c r="F811" t="s">
        <v>682</v>
      </c>
      <c r="G811">
        <v>3</v>
      </c>
      <c r="O811" t="str">
        <f t="shared" si="12"/>
        <v>Fin Derr (D) - Foreign Exchange - Cross currency swap Other - Total accretion at 31 March 2018</v>
      </c>
    </row>
    <row r="812" spans="1:15">
      <c r="A812" t="s">
        <v>635</v>
      </c>
      <c r="B812" t="str">
        <f>'4I'!$AL$206</f>
        <v>CR2009TA_FD_D</v>
      </c>
      <c r="D812" t="s">
        <v>1492</v>
      </c>
      <c r="E812" t="s">
        <v>681</v>
      </c>
      <c r="F812" t="s">
        <v>682</v>
      </c>
      <c r="G812">
        <v>3</v>
      </c>
      <c r="O812" t="str">
        <f t="shared" si="12"/>
        <v>Fin Derr (D) - Foreign Exchange - Total - Total accretion at 31 March 2018</v>
      </c>
    </row>
    <row r="813" spans="1:15">
      <c r="A813" t="s">
        <v>635</v>
      </c>
      <c r="B813" t="str">
        <f>'4I'!$AL$209</f>
        <v>CR20010TA_FD_D</v>
      </c>
      <c r="D813" t="s">
        <v>1493</v>
      </c>
      <c r="E813" t="s">
        <v>681</v>
      </c>
      <c r="F813" t="s">
        <v>682</v>
      </c>
      <c r="G813">
        <v>3</v>
      </c>
      <c r="O813" t="str">
        <f t="shared" si="12"/>
        <v>Fin Derr (D) - Currency interest rate  - Currency interest rate swaps USD - Total accretion at 31 March 2018</v>
      </c>
    </row>
    <row r="814" spans="1:15">
      <c r="A814" t="s">
        <v>635</v>
      </c>
      <c r="B814" t="str">
        <f>'4I'!$AL$210</f>
        <v>CR20011TA_FD_D</v>
      </c>
      <c r="D814" t="s">
        <v>1494</v>
      </c>
      <c r="E814" t="s">
        <v>681</v>
      </c>
      <c r="F814" t="s">
        <v>682</v>
      </c>
      <c r="G814">
        <v>3</v>
      </c>
      <c r="O814" t="str">
        <f t="shared" si="12"/>
        <v>Fin Derr (D) - Currency interest rate  - Currency interest rate swaps EUR - Total accretion at 31 March 2018</v>
      </c>
    </row>
    <row r="815" spans="1:15">
      <c r="A815" t="s">
        <v>635</v>
      </c>
      <c r="B815" t="str">
        <f>'4I'!$AL$211</f>
        <v>CR20012TA_FD_D</v>
      </c>
      <c r="D815" t="s">
        <v>1495</v>
      </c>
      <c r="E815" t="s">
        <v>681</v>
      </c>
      <c r="F815" t="s">
        <v>682</v>
      </c>
      <c r="G815">
        <v>3</v>
      </c>
      <c r="O815" t="str">
        <f t="shared" si="12"/>
        <v>Fin Derr (D) - Currency interest rate  - Currency interest rate swaps YEN - Total accretion at 31 March 2018</v>
      </c>
    </row>
    <row r="816" spans="1:15">
      <c r="A816" t="s">
        <v>635</v>
      </c>
      <c r="B816" t="str">
        <f>'4I'!$AL$212</f>
        <v>CR20013TA_FD_D</v>
      </c>
      <c r="D816" t="s">
        <v>1496</v>
      </c>
      <c r="E816" t="s">
        <v>681</v>
      </c>
      <c r="F816" t="s">
        <v>682</v>
      </c>
      <c r="G816">
        <v>3</v>
      </c>
      <c r="O816" t="str">
        <f t="shared" si="12"/>
        <v>Fin Derr (D) - Currency interest rate  - Currency interest rate swaps Other - Total accretion at 31 March 2018</v>
      </c>
    </row>
    <row r="817" spans="1:15">
      <c r="A817" t="s">
        <v>635</v>
      </c>
      <c r="B817" t="str">
        <f>'4I'!$AL$213</f>
        <v>CR20014TA_FD_D</v>
      </c>
      <c r="D817" t="s">
        <v>1497</v>
      </c>
      <c r="E817" t="s">
        <v>681</v>
      </c>
      <c r="F817" t="s">
        <v>682</v>
      </c>
      <c r="G817">
        <v>3</v>
      </c>
      <c r="O817" t="str">
        <f t="shared" si="12"/>
        <v>Fin Derr (D) - Currency interest rate  - Total - Total accretion at 31 March 2018</v>
      </c>
    </row>
    <row r="818" spans="1:15">
      <c r="A818" t="s">
        <v>635</v>
      </c>
      <c r="B818" t="str">
        <f>'4I'!$AL$216</f>
        <v>CR20015TA_FD_D</v>
      </c>
      <c r="D818" t="s">
        <v>1498</v>
      </c>
      <c r="E818" t="s">
        <v>681</v>
      </c>
      <c r="F818" t="s">
        <v>682</v>
      </c>
      <c r="G818">
        <v>3</v>
      </c>
      <c r="O818" t="str">
        <f t="shared" si="12"/>
        <v>Fin Derr (D) - Forward currency contracts - Forward currency contracts USD - Total accretion at 31 March 2018</v>
      </c>
    </row>
    <row r="819" spans="1:15">
      <c r="A819" t="s">
        <v>635</v>
      </c>
      <c r="B819" t="str">
        <f>'4I'!$AL$217</f>
        <v>CR20016TA_FD_D</v>
      </c>
      <c r="D819" t="s">
        <v>1499</v>
      </c>
      <c r="E819" t="s">
        <v>681</v>
      </c>
      <c r="F819" t="s">
        <v>682</v>
      </c>
      <c r="G819">
        <v>3</v>
      </c>
      <c r="O819" t="str">
        <f t="shared" si="12"/>
        <v>Fin Derr (D) - Forward currency contracts - Forward currency contracts EUR - Total accretion at 31 March 2018</v>
      </c>
    </row>
    <row r="820" spans="1:15">
      <c r="A820" t="s">
        <v>635</v>
      </c>
      <c r="B820" t="str">
        <f>'4I'!$AL$218</f>
        <v>CR20017TA_FD_D</v>
      </c>
      <c r="D820" t="s">
        <v>1500</v>
      </c>
      <c r="E820" t="s">
        <v>681</v>
      </c>
      <c r="F820" t="s">
        <v>682</v>
      </c>
      <c r="G820">
        <v>3</v>
      </c>
      <c r="O820" t="str">
        <f t="shared" si="12"/>
        <v>Fin Derr (D) - Forward currency contracts - Forward currency contracts YEN - Total accretion at 31 March 2018</v>
      </c>
    </row>
    <row r="821" spans="1:15">
      <c r="A821" t="s">
        <v>635</v>
      </c>
      <c r="B821" t="str">
        <f>'4I'!$AL$219</f>
        <v>CR2029TA_FD_D</v>
      </c>
      <c r="D821" t="s">
        <v>1501</v>
      </c>
      <c r="E821" t="s">
        <v>681</v>
      </c>
      <c r="F821" t="s">
        <v>682</v>
      </c>
      <c r="G821">
        <v>3</v>
      </c>
      <c r="O821" t="str">
        <f t="shared" si="12"/>
        <v>Fin Derr (D) - Forward currency contracts CAD - Total accretion at 31 March 2018</v>
      </c>
    </row>
    <row r="822" spans="1:15">
      <c r="A822" t="s">
        <v>635</v>
      </c>
      <c r="B822" t="str">
        <f>'4I'!$AL$220</f>
        <v>CR2030TA_FD_D</v>
      </c>
      <c r="D822" t="s">
        <v>1502</v>
      </c>
      <c r="E822" t="s">
        <v>681</v>
      </c>
      <c r="F822" t="s">
        <v>682</v>
      </c>
      <c r="G822">
        <v>3</v>
      </c>
      <c r="O822" t="str">
        <f t="shared" si="12"/>
        <v>Fin Derr (D) - Forward currency contracts AUD - Total accretion at 31 March 2018</v>
      </c>
    </row>
    <row r="823" spans="1:15">
      <c r="A823" t="s">
        <v>635</v>
      </c>
      <c r="B823" t="str">
        <f>'4I'!$AL$221</f>
        <v>CR2031TA_FD_D</v>
      </c>
      <c r="D823" t="s">
        <v>1503</v>
      </c>
      <c r="E823" t="s">
        <v>681</v>
      </c>
      <c r="F823" t="s">
        <v>682</v>
      </c>
      <c r="G823">
        <v>3</v>
      </c>
      <c r="O823" t="str">
        <f t="shared" si="12"/>
        <v>Fin Derr (D) - Forward currency contracts HKD - Total accretion at 31 March 2018</v>
      </c>
    </row>
    <row r="824" spans="1:15">
      <c r="A824" t="s">
        <v>635</v>
      </c>
      <c r="B824" t="str">
        <f>'4I'!$AL$222</f>
        <v>CR20018TA_FD_D</v>
      </c>
      <c r="D824" t="s">
        <v>1504</v>
      </c>
      <c r="E824" t="s">
        <v>681</v>
      </c>
      <c r="F824" t="s">
        <v>682</v>
      </c>
      <c r="G824">
        <v>3</v>
      </c>
      <c r="O824" t="str">
        <f t="shared" si="12"/>
        <v>Fin Derr (D) - Forward currency contracts - Forward currency contracts Other - Total accretion at 31 March 2018</v>
      </c>
    </row>
    <row r="825" spans="1:15">
      <c r="A825" t="s">
        <v>635</v>
      </c>
      <c r="B825" t="str">
        <f>'4I'!$AL$223</f>
        <v>CR20019TA_FD_D</v>
      </c>
      <c r="D825" t="s">
        <v>1505</v>
      </c>
      <c r="E825" t="s">
        <v>681</v>
      </c>
      <c r="F825" t="s">
        <v>682</v>
      </c>
      <c r="G825">
        <v>3</v>
      </c>
      <c r="O825" t="str">
        <f t="shared" si="12"/>
        <v>Fin Derr (D) - Forward currency contracts - Total - Total accretion at 31 March 2018</v>
      </c>
    </row>
    <row r="826" spans="1:15">
      <c r="A826" t="s">
        <v>635</v>
      </c>
      <c r="B826" t="str">
        <f>'4I'!$AL$226</f>
        <v>CR2028TA_FD_D</v>
      </c>
      <c r="D826" t="s">
        <v>1506</v>
      </c>
      <c r="E826" t="s">
        <v>681</v>
      </c>
      <c r="F826" t="s">
        <v>682</v>
      </c>
      <c r="G826">
        <v>3</v>
      </c>
      <c r="O826" t="str">
        <f t="shared" si="12"/>
        <v>Fin Derr (D) - Other financial derivatives - Total accretion at 31 March 2018</v>
      </c>
    </row>
    <row r="827" spans="1:15">
      <c r="A827" t="s">
        <v>635</v>
      </c>
      <c r="B827" t="str">
        <f>'4I'!$AL$228</f>
        <v>CR20020TA_FD_D</v>
      </c>
      <c r="D827" t="s">
        <v>1507</v>
      </c>
      <c r="E827" t="s">
        <v>681</v>
      </c>
      <c r="F827" t="s">
        <v>682</v>
      </c>
      <c r="G827">
        <v>3</v>
      </c>
      <c r="O827" t="str">
        <f t="shared" si="12"/>
        <v>Fin Derr (D) - Total financial derivatives - Total accretion at 31 March 2018</v>
      </c>
    </row>
    <row r="828" spans="1:15">
      <c r="A828" t="s">
        <v>635</v>
      </c>
      <c r="B828" t="str">
        <f>'4I'!$AM$192</f>
        <v>CR2021IRP_FD_D</v>
      </c>
      <c r="D828" t="s">
        <v>1508</v>
      </c>
      <c r="E828" t="s">
        <v>681</v>
      </c>
      <c r="F828" t="s">
        <v>682</v>
      </c>
      <c r="G828">
        <v>3</v>
      </c>
      <c r="O828" t="str">
        <f t="shared" si="12"/>
        <v>Fin Derr (D) - Interest rate swap (sterling) - Floating to fixed rate: Interest rate\n(weighted average for 12 months to 31 March 2018) - Payable</v>
      </c>
    </row>
    <row r="829" spans="1:15">
      <c r="A829" t="s">
        <v>635</v>
      </c>
      <c r="B829" t="str">
        <f>'4I'!$AM$193</f>
        <v>CR2022IRP_FD_D</v>
      </c>
      <c r="D829" t="s">
        <v>1509</v>
      </c>
      <c r="E829" t="s">
        <v>681</v>
      </c>
      <c r="F829" t="s">
        <v>682</v>
      </c>
      <c r="G829">
        <v>3</v>
      </c>
      <c r="O829" t="str">
        <f t="shared" si="12"/>
        <v>Fin Derr (D) - Interest rate swap (sterling) - Floating from fixed rate: Interest rate\n(weighted average for 12 months to 31 March 2018) - Payable</v>
      </c>
    </row>
    <row r="830" spans="1:15">
      <c r="A830" t="s">
        <v>635</v>
      </c>
      <c r="B830" t="str">
        <f>'4I'!$AM$194</f>
        <v>CR2023IRP_FD_D</v>
      </c>
      <c r="D830" t="s">
        <v>1510</v>
      </c>
      <c r="E830" t="s">
        <v>681</v>
      </c>
      <c r="F830" t="s">
        <v>682</v>
      </c>
      <c r="G830">
        <v>3</v>
      </c>
      <c r="O830" t="str">
        <f t="shared" si="12"/>
        <v>Fin Derr (D) - Interest rate swap (sterling) - Floating to index linked: Interest rate\n(weighted average for 12 months to 31 March 2018) - Payable</v>
      </c>
    </row>
    <row r="831" spans="1:15">
      <c r="A831" t="s">
        <v>635</v>
      </c>
      <c r="B831" t="str">
        <f>'4I'!$AM$195</f>
        <v>CR2024IRP_FD_D</v>
      </c>
      <c r="D831" t="s">
        <v>1511</v>
      </c>
      <c r="E831" t="s">
        <v>681</v>
      </c>
      <c r="F831" t="s">
        <v>682</v>
      </c>
      <c r="G831">
        <v>3</v>
      </c>
      <c r="O831" t="str">
        <f t="shared" si="12"/>
        <v>Fin Derr (D) - Interest rate swap (sterling) - Floating from index linked: Interest rate\n(weighted average for 12 months to 31 March 2018) - Payable</v>
      </c>
    </row>
    <row r="832" spans="1:15">
      <c r="A832" t="s">
        <v>635</v>
      </c>
      <c r="B832" t="str">
        <f>'4I'!$AM$196</f>
        <v>CR2025IRP_FD_D</v>
      </c>
      <c r="D832" t="s">
        <v>1512</v>
      </c>
      <c r="E832" t="s">
        <v>681</v>
      </c>
      <c r="F832" t="s">
        <v>682</v>
      </c>
      <c r="G832">
        <v>3</v>
      </c>
      <c r="O832" t="str">
        <f t="shared" si="12"/>
        <v>Fin Derr (D) - Interest rate swap (sterling) - Fixed to index-linked: Interest rate\n(weighted average for 12 months to 31 March 2018) - Payable</v>
      </c>
    </row>
    <row r="833" spans="1:15">
      <c r="A833" t="s">
        <v>635</v>
      </c>
      <c r="B833" t="str">
        <f>'4I'!$AM$197</f>
        <v>CR2026IRP_FD_D</v>
      </c>
      <c r="D833" t="s">
        <v>1513</v>
      </c>
      <c r="E833" t="s">
        <v>681</v>
      </c>
      <c r="F833" t="s">
        <v>682</v>
      </c>
      <c r="G833">
        <v>3</v>
      </c>
      <c r="O833" t="str">
        <f t="shared" si="12"/>
        <v>Fin Derr (D) - Interest rate swap (sterling) - Fixed from index-linked: Interest rate\n(weighted average for 12 months to 31 March 2018) - Payable</v>
      </c>
    </row>
    <row r="834" spans="1:15">
      <c r="A834" t="s">
        <v>635</v>
      </c>
      <c r="B834" t="str">
        <f>'4I'!$AM$198</f>
        <v>CR4029IRP_FD_D</v>
      </c>
      <c r="D834" t="s">
        <v>1514</v>
      </c>
      <c r="E834" t="s">
        <v>681</v>
      </c>
      <c r="F834" t="s">
        <v>682</v>
      </c>
      <c r="G834">
        <v>3</v>
      </c>
      <c r="O834" t="str">
        <f t="shared" ref="O834:O841" si="13">D834</f>
        <v>Fin Derr (D) - Interest rate swap (sterling) - Index-linked to index-linked - Interest rate\n(weighted average for 12 months to 31 March 2021) - Payable</v>
      </c>
    </row>
    <row r="835" spans="1:15">
      <c r="A835" t="s">
        <v>635</v>
      </c>
      <c r="B835" t="str">
        <f>'4I'!$AN$192</f>
        <v>CR2021IRR_FD_D</v>
      </c>
      <c r="D835" t="s">
        <v>1515</v>
      </c>
      <c r="E835" t="s">
        <v>681</v>
      </c>
      <c r="F835" t="s">
        <v>682</v>
      </c>
      <c r="G835">
        <v>3</v>
      </c>
      <c r="O835" t="str">
        <f t="shared" si="13"/>
        <v>Fin Derr (D) - Interest rate swap (sterling) - Floating to fixed rate: Interest rate\n(weighted average for 12 months to 31 March 2018) - Receivable</v>
      </c>
    </row>
    <row r="836" spans="1:15">
      <c r="A836" t="s">
        <v>635</v>
      </c>
      <c r="B836" t="str">
        <f>'4I'!$AN$193</f>
        <v>CR2022IRR_FD_D</v>
      </c>
      <c r="D836" t="s">
        <v>1516</v>
      </c>
      <c r="E836" t="s">
        <v>681</v>
      </c>
      <c r="F836" t="s">
        <v>682</v>
      </c>
      <c r="G836">
        <v>3</v>
      </c>
      <c r="O836" t="str">
        <f t="shared" si="13"/>
        <v>Fin Derr (D) - Interest rate swap (sterling) - Floating from fixed rate: Interest rate\n(weighted average for 12 months to 31 March 2018) - Receivable</v>
      </c>
    </row>
    <row r="837" spans="1:15">
      <c r="A837" t="s">
        <v>635</v>
      </c>
      <c r="B837" t="str">
        <f>'4I'!$AN$194</f>
        <v>CR2023IRR_FD_D</v>
      </c>
      <c r="D837" t="s">
        <v>1517</v>
      </c>
      <c r="E837" t="s">
        <v>681</v>
      </c>
      <c r="F837" t="s">
        <v>682</v>
      </c>
      <c r="G837">
        <v>3</v>
      </c>
      <c r="O837" t="str">
        <f t="shared" si="13"/>
        <v>Fin Derr (D) - Interest rate swap (sterling) - Floating to index linked: Interest rate\n(weighted average for 12 months to 31 March 2018) - Receivable</v>
      </c>
    </row>
    <row r="838" spans="1:15">
      <c r="A838" t="s">
        <v>635</v>
      </c>
      <c r="B838" t="str">
        <f>'4I'!$AN$195</f>
        <v>CR2024IRR_FD_D</v>
      </c>
      <c r="D838" t="s">
        <v>1518</v>
      </c>
      <c r="E838" t="s">
        <v>681</v>
      </c>
      <c r="F838" t="s">
        <v>682</v>
      </c>
      <c r="G838">
        <v>3</v>
      </c>
      <c r="O838" t="str">
        <f t="shared" si="13"/>
        <v>Fin Derr (D) - Interest rate swap (sterling) - Floating from index linked: Interest rate\n(weighted average for 12 months to 31 March 2018) - Receivable</v>
      </c>
    </row>
    <row r="839" spans="1:15">
      <c r="A839" t="s">
        <v>635</v>
      </c>
      <c r="B839" t="str">
        <f>'4I'!$AN$196</f>
        <v>CR2025IRR_FD_D</v>
      </c>
      <c r="D839" t="s">
        <v>1519</v>
      </c>
      <c r="E839" t="s">
        <v>681</v>
      </c>
      <c r="F839" t="s">
        <v>682</v>
      </c>
      <c r="G839">
        <v>3</v>
      </c>
      <c r="O839" t="str">
        <f t="shared" si="13"/>
        <v>Fin Derr (D) - Interest rate swap (sterling) - Fixed to index-linked: Interest rate\n(weighted average for 12 months to 31 March 2018) - Receivable</v>
      </c>
    </row>
    <row r="840" spans="1:15">
      <c r="A840" t="s">
        <v>635</v>
      </c>
      <c r="B840" t="str">
        <f>'4I'!$AN$197</f>
        <v>CR2026IRR_FD_D</v>
      </c>
      <c r="D840" t="s">
        <v>1520</v>
      </c>
      <c r="E840" t="s">
        <v>681</v>
      </c>
      <c r="F840" t="s">
        <v>682</v>
      </c>
      <c r="G840">
        <v>3</v>
      </c>
      <c r="O840" t="str">
        <f t="shared" si="13"/>
        <v>Fin Derr (D) - Interest rate swap (sterling) - Fixed from index-linked: Interest rate\n(weighted average for 12 months to 31 March 2018) - Receivable</v>
      </c>
    </row>
    <row r="841" spans="1:15">
      <c r="A841" t="s">
        <v>635</v>
      </c>
      <c r="B841" t="str">
        <f>'4I'!$AN$198</f>
        <v>CR4029IRR_FD_D</v>
      </c>
      <c r="D841" t="s">
        <v>1521</v>
      </c>
      <c r="E841" t="s">
        <v>681</v>
      </c>
      <c r="F841" t="s">
        <v>682</v>
      </c>
      <c r="G841">
        <v>3</v>
      </c>
      <c r="O841" t="str">
        <f t="shared" si="13"/>
        <v>Fin Derr (D) - Interest rate swap (sterling) - Index-linked to index-linked - Interest rate\n(weighted average for 12 months to 31 March 2021) - Receivable</v>
      </c>
    </row>
    <row r="842" spans="1:15">
      <c r="A842" t="s">
        <v>640</v>
      </c>
      <c r="B842" s="2349" t="str">
        <f>'5A'!R37</f>
        <v>B4860_TOT</v>
      </c>
      <c r="D842" t="str">
        <f>'5A'!B37</f>
        <v>Total number of completed investigations (WINEP/NEP), cumulative for AMP</v>
      </c>
      <c r="E842" t="str">
        <f>'5A'!C37</f>
        <v>nr</v>
      </c>
      <c r="F842" t="s">
        <v>682</v>
      </c>
      <c r="G842">
        <f>'5A'!D37</f>
        <v>0</v>
      </c>
      <c r="O842" t="str">
        <f>D842</f>
        <v>Total number of completed investigations (WINEP/NEP), cumulative for AMP</v>
      </c>
    </row>
    <row r="843" spans="1:15">
      <c r="A843" t="s">
        <v>644</v>
      </c>
      <c r="B843" t="str">
        <f>'6A'!V46</f>
        <v>BNARPC_WT0</v>
      </c>
      <c r="D843" t="str">
        <f>'6A'!B46</f>
        <v>Peak week production capacity (PWPC)</v>
      </c>
      <c r="E843" t="str">
        <f>'6A'!C46</f>
        <v>Ml/d</v>
      </c>
      <c r="F843" t="s">
        <v>682</v>
      </c>
      <c r="G843">
        <f>'6A'!D46</f>
        <v>2</v>
      </c>
      <c r="O843" t="str">
        <f>D843</f>
        <v>Peak week production capacity (PWPC)</v>
      </c>
    </row>
    <row r="844" spans="1:15">
      <c r="A844" t="s">
        <v>639</v>
      </c>
      <c r="B844" t="e">
        <f>#REF!</f>
        <v>#REF!</v>
      </c>
      <c r="D844" t="e">
        <f xml:space="preserve"> _xlfn.CONCAT(#REF!, "-",#REF!, "-",#REF!, "-",#REF!, "-",#REF!)</f>
        <v>#REF!</v>
      </c>
      <c r="E844" t="e">
        <f>#REF!</f>
        <v>#REF!</v>
      </c>
      <c r="F844" t="s">
        <v>682</v>
      </c>
      <c r="G844" t="e">
        <f>#REF!</f>
        <v>#REF!</v>
      </c>
      <c r="O844" t="e">
        <f xml:space="preserve"> _xlfn.CONCAT(#REF!, "-",#REF!, "-",#REF!, "-",#REF!, "-",#REF!)</f>
        <v>#REF!</v>
      </c>
    </row>
    <row r="845" spans="1:15">
      <c r="A845" t="s">
        <v>639</v>
      </c>
      <c r="B845" t="e">
        <f>#REF!</f>
        <v>#REF!</v>
      </c>
      <c r="D845" t="e">
        <f xml:space="preserve"> _xlfn.CONCAT(#REF!, "-",#REF!, "-",#REF!, "-",#REF!, "-",#REF!)</f>
        <v>#REF!</v>
      </c>
      <c r="E845" t="e">
        <f>#REF!</f>
        <v>#REF!</v>
      </c>
      <c r="F845" t="s">
        <v>682</v>
      </c>
      <c r="G845" t="e">
        <f>#REF!</f>
        <v>#REF!</v>
      </c>
      <c r="O845" t="e">
        <f xml:space="preserve"> _xlfn.CONCAT(#REF!, "-",#REF!, "-",#REF!, "-",#REF!, "-",#REF!)</f>
        <v>#REF!</v>
      </c>
    </row>
    <row r="846" spans="1:15">
      <c r="A846" t="s">
        <v>639</v>
      </c>
      <c r="B846" t="e">
        <f>#REF!</f>
        <v>#REF!</v>
      </c>
      <c r="D846" t="e">
        <f xml:space="preserve"> _xlfn.CONCAT(#REF!, "-",#REF!, "-",#REF!, "-",#REF!, "-",#REF!)</f>
        <v>#REF!</v>
      </c>
      <c r="E846" t="e">
        <f>#REF!</f>
        <v>#REF!</v>
      </c>
      <c r="F846" t="s">
        <v>682</v>
      </c>
      <c r="G846" t="e">
        <f>#REF!</f>
        <v>#REF!</v>
      </c>
      <c r="O846" t="e">
        <f xml:space="preserve"> _xlfn.CONCAT(#REF!, "-",#REF!, "-",#REF!, "-",#REF!, "-",#REF!)</f>
        <v>#REF!</v>
      </c>
    </row>
    <row r="847" spans="1:15">
      <c r="A847" t="s">
        <v>639</v>
      </c>
      <c r="B847" t="e">
        <f>#REF!</f>
        <v>#REF!</v>
      </c>
      <c r="D847" t="e">
        <f xml:space="preserve"> _xlfn.CONCAT(#REF!, "-",#REF!, "-",#REF!, "-",#REF!, "-",#REF!)</f>
        <v>#REF!</v>
      </c>
      <c r="E847" t="e">
        <f>#REF!</f>
        <v>#REF!</v>
      </c>
      <c r="F847" t="s">
        <v>682</v>
      </c>
      <c r="G847" t="e">
        <f>#REF!</f>
        <v>#REF!</v>
      </c>
      <c r="O847" t="e">
        <f xml:space="preserve"> _xlfn.CONCAT(#REF!, "-",#REF!, "-",#REF!, "-",#REF!, "-",#REF!)</f>
        <v>#REF!</v>
      </c>
    </row>
    <row r="848" spans="1:15">
      <c r="A848" t="s">
        <v>639</v>
      </c>
      <c r="B848" t="e">
        <f>#REF!</f>
        <v>#REF!</v>
      </c>
      <c r="D848" t="e">
        <f xml:space="preserve"> _xlfn.CONCAT(#REF!, "-",#REF!, "-",#REF!, "-",#REF!, "-",#REF!)</f>
        <v>#REF!</v>
      </c>
      <c r="E848" t="e">
        <f>#REF!</f>
        <v>#REF!</v>
      </c>
      <c r="F848" t="s">
        <v>682</v>
      </c>
      <c r="G848" t="e">
        <f>#REF!</f>
        <v>#REF!</v>
      </c>
      <c r="O848" t="e">
        <f xml:space="preserve"> _xlfn.CONCAT(#REF!, "-",#REF!, "-",#REF!, "-",#REF!, "-",#REF!)</f>
        <v>#REF!</v>
      </c>
    </row>
    <row r="849" spans="1:15">
      <c r="A849" t="s">
        <v>639</v>
      </c>
      <c r="B849" t="e">
        <f>#REF!</f>
        <v>#REF!</v>
      </c>
      <c r="D849" t="e">
        <f xml:space="preserve"> _xlfn.CONCAT(#REF!, "-",#REF!, "-",#REF!, "-",#REF!, "-",#REF!)</f>
        <v>#REF!</v>
      </c>
      <c r="E849" t="e">
        <f>#REF!</f>
        <v>#REF!</v>
      </c>
      <c r="F849" t="s">
        <v>682</v>
      </c>
      <c r="G849" t="e">
        <f>#REF!</f>
        <v>#REF!</v>
      </c>
      <c r="O849" t="e">
        <f xml:space="preserve"> _xlfn.CONCAT(#REF!, "-",#REF!, "-",#REF!, "-",#REF!, "-",#REF!)</f>
        <v>#REF!</v>
      </c>
    </row>
    <row r="850" spans="1:15">
      <c r="A850" t="s">
        <v>639</v>
      </c>
      <c r="B850" t="e">
        <f>#REF!</f>
        <v>#REF!</v>
      </c>
      <c r="D850" t="e">
        <f xml:space="preserve"> _xlfn.CONCAT(#REF!, "-",#REF!, "-",#REF!, "-",#REF!, "-",#REF!)</f>
        <v>#REF!</v>
      </c>
      <c r="E850" t="e">
        <f>#REF!</f>
        <v>#REF!</v>
      </c>
      <c r="F850" t="s">
        <v>682</v>
      </c>
      <c r="G850" t="e">
        <f>#REF!</f>
        <v>#REF!</v>
      </c>
      <c r="O850" t="e">
        <f xml:space="preserve"> _xlfn.CONCAT(#REF!, "-",#REF!, "-",#REF!, "-",#REF!, "-",#REF!)</f>
        <v>#REF!</v>
      </c>
    </row>
    <row r="851" spans="1:15">
      <c r="A851" t="s">
        <v>639</v>
      </c>
      <c r="B851" t="e">
        <f>#REF!</f>
        <v>#REF!</v>
      </c>
      <c r="D851" t="e">
        <f xml:space="preserve"> _xlfn.CONCAT(#REF!, "-",#REF!, "-",#REF!, "-",#REF!, "-",#REF!)</f>
        <v>#REF!</v>
      </c>
      <c r="E851" t="e">
        <f>#REF!</f>
        <v>#REF!</v>
      </c>
      <c r="F851" t="s">
        <v>682</v>
      </c>
      <c r="G851" t="e">
        <f>#REF!</f>
        <v>#REF!</v>
      </c>
      <c r="O851" t="e">
        <f xml:space="preserve"> _xlfn.CONCAT(#REF!, "-",#REF!, "-",#REF!, "-",#REF!, "-",#REF!)</f>
        <v>#REF!</v>
      </c>
    </row>
    <row r="852" spans="1:15">
      <c r="A852" t="s">
        <v>639</v>
      </c>
      <c r="B852" t="e">
        <f>#REF!</f>
        <v>#REF!</v>
      </c>
      <c r="D852" t="e">
        <f xml:space="preserve"> _xlfn.CONCAT(#REF!, "-",#REF!, "-",#REF!, "-",#REF!, "-",#REF!)</f>
        <v>#REF!</v>
      </c>
      <c r="E852" t="e">
        <f>#REF!</f>
        <v>#REF!</v>
      </c>
      <c r="F852" t="s">
        <v>682</v>
      </c>
      <c r="G852" t="e">
        <f>#REF!</f>
        <v>#REF!</v>
      </c>
      <c r="O852" t="e">
        <f xml:space="preserve"> _xlfn.CONCAT(#REF!, "-",#REF!, "-",#REF!, "-",#REF!, "-",#REF!)</f>
        <v>#REF!</v>
      </c>
    </row>
    <row r="853" spans="1:15">
      <c r="A853" t="s">
        <v>639</v>
      </c>
      <c r="B853" t="e">
        <f>#REF!</f>
        <v>#REF!</v>
      </c>
      <c r="D853" t="e">
        <f xml:space="preserve"> _xlfn.CONCAT(#REF!, "-",#REF!, "-",#REF!, "-",#REF!, "-",#REF!)</f>
        <v>#REF!</v>
      </c>
      <c r="E853" t="e">
        <f>#REF!</f>
        <v>#REF!</v>
      </c>
      <c r="F853" t="s">
        <v>682</v>
      </c>
      <c r="G853" t="e">
        <f>#REF!</f>
        <v>#REF!</v>
      </c>
      <c r="O853" t="e">
        <f xml:space="preserve"> _xlfn.CONCAT(#REF!, "-",#REF!, "-",#REF!, "-",#REF!, "-",#REF!)</f>
        <v>#REF!</v>
      </c>
    </row>
    <row r="854" spans="1:15">
      <c r="A854" t="s">
        <v>639</v>
      </c>
      <c r="B854" t="e">
        <f>#REF!</f>
        <v>#REF!</v>
      </c>
      <c r="D854" t="e">
        <f xml:space="preserve"> _xlfn.CONCAT(#REF!, "-",#REF!, "-",#REF!, "-",#REF!, "-",#REF!)</f>
        <v>#REF!</v>
      </c>
      <c r="E854" t="e">
        <f>#REF!</f>
        <v>#REF!</v>
      </c>
      <c r="F854" t="s">
        <v>682</v>
      </c>
      <c r="G854" t="e">
        <f>#REF!</f>
        <v>#REF!</v>
      </c>
      <c r="O854" t="e">
        <f xml:space="preserve"> _xlfn.CONCAT(#REF!, "-",#REF!, "-",#REF!, "-",#REF!, "-",#REF!)</f>
        <v>#REF!</v>
      </c>
    </row>
    <row r="855" spans="1:15">
      <c r="A855" t="s">
        <v>639</v>
      </c>
      <c r="B855" t="e">
        <f>#REF!</f>
        <v>#REF!</v>
      </c>
      <c r="D855" t="e">
        <f xml:space="preserve"> _xlfn.CONCAT(#REF!, "-",#REF!, "-",#REF!, "-",#REF!, "-",#REF!)</f>
        <v>#REF!</v>
      </c>
      <c r="E855" t="e">
        <f>#REF!</f>
        <v>#REF!</v>
      </c>
      <c r="F855" t="s">
        <v>682</v>
      </c>
      <c r="G855" t="e">
        <f>#REF!</f>
        <v>#REF!</v>
      </c>
      <c r="O855" t="e">
        <f xml:space="preserve"> _xlfn.CONCAT(#REF!, "-",#REF!, "-",#REF!, "-",#REF!, "-",#REF!)</f>
        <v>#REF!</v>
      </c>
    </row>
    <row r="856" spans="1:15">
      <c r="A856" t="s">
        <v>639</v>
      </c>
      <c r="B856" t="e">
        <f>#REF!</f>
        <v>#REF!</v>
      </c>
      <c r="D856" t="e">
        <f xml:space="preserve"> _xlfn.CONCAT(#REF!, "-",#REF!, "-",#REF!, "-",#REF!, "-",#REF!)</f>
        <v>#REF!</v>
      </c>
      <c r="E856" t="e">
        <f>#REF!</f>
        <v>#REF!</v>
      </c>
      <c r="F856" t="s">
        <v>682</v>
      </c>
      <c r="G856" t="e">
        <f>#REF!</f>
        <v>#REF!</v>
      </c>
      <c r="O856" t="e">
        <f xml:space="preserve"> _xlfn.CONCAT(#REF!, "-",#REF!, "-",#REF!, "-",#REF!, "-",#REF!)</f>
        <v>#REF!</v>
      </c>
    </row>
    <row r="857" spans="1:15">
      <c r="A857" t="s">
        <v>639</v>
      </c>
      <c r="B857" t="e">
        <f>#REF!</f>
        <v>#REF!</v>
      </c>
      <c r="D857" t="e">
        <f xml:space="preserve"> _xlfn.CONCAT(#REF!, "-",#REF!, "-",#REF!, "-",#REF!, "-",#REF!)</f>
        <v>#REF!</v>
      </c>
      <c r="E857" t="e">
        <f>#REF!</f>
        <v>#REF!</v>
      </c>
      <c r="F857" t="s">
        <v>682</v>
      </c>
      <c r="G857" t="e">
        <f>#REF!</f>
        <v>#REF!</v>
      </c>
      <c r="O857" t="e">
        <f xml:space="preserve"> _xlfn.CONCAT(#REF!, "-",#REF!, "-",#REF!, "-",#REF!, "-",#REF!)</f>
        <v>#REF!</v>
      </c>
    </row>
    <row r="858" spans="1:15">
      <c r="A858" t="s">
        <v>639</v>
      </c>
      <c r="B858" t="e">
        <f>#REF!</f>
        <v>#REF!</v>
      </c>
      <c r="D858" t="e">
        <f xml:space="preserve"> _xlfn.CONCAT(#REF!, "-",#REF!, "-",#REF!, "-",#REF!, "-",#REF!)</f>
        <v>#REF!</v>
      </c>
      <c r="E858" t="e">
        <f>#REF!</f>
        <v>#REF!</v>
      </c>
      <c r="F858" t="s">
        <v>682</v>
      </c>
      <c r="G858" t="e">
        <f>#REF!</f>
        <v>#REF!</v>
      </c>
      <c r="O858" t="e">
        <f xml:space="preserve"> _xlfn.CONCAT(#REF!, "-",#REF!, "-",#REF!, "-",#REF!, "-",#REF!)</f>
        <v>#REF!</v>
      </c>
    </row>
    <row r="859" spans="1:15">
      <c r="A859" t="s">
        <v>639</v>
      </c>
      <c r="B859" t="e">
        <f>#REF!</f>
        <v>#REF!</v>
      </c>
      <c r="D859" t="e">
        <f xml:space="preserve"> _xlfn.CONCAT(#REF!, "-",#REF!, "-",#REF!, "-",#REF!, "-",#REF!)</f>
        <v>#REF!</v>
      </c>
      <c r="E859" t="e">
        <f>#REF!</f>
        <v>#REF!</v>
      </c>
      <c r="F859" t="s">
        <v>682</v>
      </c>
      <c r="G859" t="e">
        <f>#REF!</f>
        <v>#REF!</v>
      </c>
      <c r="O859" t="e">
        <f xml:space="preserve"> _xlfn.CONCAT(#REF!, "-",#REF!, "-",#REF!, "-",#REF!, "-",#REF!)</f>
        <v>#REF!</v>
      </c>
    </row>
    <row r="860" spans="1:15">
      <c r="A860" t="s">
        <v>639</v>
      </c>
      <c r="B860" t="e">
        <f>#REF!</f>
        <v>#REF!</v>
      </c>
      <c r="D860" t="e">
        <f xml:space="preserve"> _xlfn.CONCAT(#REF!, "-",#REF!, "-",#REF!, "-",#REF!, "-",#REF!)</f>
        <v>#REF!</v>
      </c>
      <c r="E860" t="e">
        <f>#REF!</f>
        <v>#REF!</v>
      </c>
      <c r="F860" t="s">
        <v>682</v>
      </c>
      <c r="G860" t="e">
        <f>#REF!</f>
        <v>#REF!</v>
      </c>
      <c r="O860" t="e">
        <f xml:space="preserve"> _xlfn.CONCAT(#REF!, "-",#REF!, "-",#REF!, "-",#REF!, "-",#REF!)</f>
        <v>#REF!</v>
      </c>
    </row>
    <row r="861" spans="1:15">
      <c r="A861" t="s">
        <v>639</v>
      </c>
      <c r="B861" t="e">
        <f>#REF!</f>
        <v>#REF!</v>
      </c>
      <c r="D861" t="e">
        <f xml:space="preserve"> _xlfn.CONCAT(#REF!, "-",#REF!, "-",#REF!, "-",#REF!, "-",#REF!)</f>
        <v>#REF!</v>
      </c>
      <c r="E861" t="e">
        <f>#REF!</f>
        <v>#REF!</v>
      </c>
      <c r="F861" t="s">
        <v>682</v>
      </c>
      <c r="G861" t="e">
        <f>#REF!</f>
        <v>#REF!</v>
      </c>
      <c r="O861" t="e">
        <f xml:space="preserve"> _xlfn.CONCAT(#REF!, "-",#REF!, "-",#REF!, "-",#REF!, "-",#REF!)</f>
        <v>#REF!</v>
      </c>
    </row>
    <row r="862" spans="1:15">
      <c r="A862" t="s">
        <v>639</v>
      </c>
      <c r="B862" t="e">
        <f>#REF!</f>
        <v>#REF!</v>
      </c>
      <c r="D862" t="e">
        <f xml:space="preserve"> _xlfn.CONCAT(#REF!, "-",#REF!, "-",#REF!, "-",#REF!, "-",#REF!)</f>
        <v>#REF!</v>
      </c>
      <c r="E862" t="e">
        <f>#REF!</f>
        <v>#REF!</v>
      </c>
      <c r="F862" t="s">
        <v>682</v>
      </c>
      <c r="G862" t="e">
        <f>#REF!</f>
        <v>#REF!</v>
      </c>
      <c r="O862" t="e">
        <f xml:space="preserve"> _xlfn.CONCAT(#REF!, "-",#REF!, "-",#REF!, "-",#REF!, "-",#REF!)</f>
        <v>#REF!</v>
      </c>
    </row>
    <row r="863" spans="1:15">
      <c r="A863" t="s">
        <v>639</v>
      </c>
      <c r="B863" t="e">
        <f>#REF!</f>
        <v>#REF!</v>
      </c>
      <c r="D863" t="e">
        <f xml:space="preserve"> _xlfn.CONCAT(#REF!, "-",#REF!, "-",#REF!, "-",#REF!, "-",#REF!)</f>
        <v>#REF!</v>
      </c>
      <c r="E863" t="e">
        <f>#REF!</f>
        <v>#REF!</v>
      </c>
      <c r="F863" t="s">
        <v>682</v>
      </c>
      <c r="G863" t="e">
        <f>#REF!</f>
        <v>#REF!</v>
      </c>
      <c r="O863" t="e">
        <f xml:space="preserve"> _xlfn.CONCAT(#REF!, "-",#REF!, "-",#REF!, "-",#REF!, "-",#REF!)</f>
        <v>#REF!</v>
      </c>
    </row>
    <row r="864" spans="1:15">
      <c r="A864" t="s">
        <v>639</v>
      </c>
      <c r="B864" t="e">
        <f>#REF!</f>
        <v>#REF!</v>
      </c>
      <c r="D864" t="e">
        <f xml:space="preserve"> _xlfn.CONCAT(#REF!, "-",#REF!, "-",#REF!, "-",#REF!, "-",#REF!)</f>
        <v>#REF!</v>
      </c>
      <c r="E864" t="e">
        <f>#REF!</f>
        <v>#REF!</v>
      </c>
      <c r="F864" t="s">
        <v>682</v>
      </c>
      <c r="G864" t="e">
        <f>#REF!</f>
        <v>#REF!</v>
      </c>
      <c r="O864" t="e">
        <f xml:space="preserve"> _xlfn.CONCAT(#REF!, "-",#REF!, "-",#REF!, "-",#REF!, "-",#REF!)</f>
        <v>#REF!</v>
      </c>
    </row>
    <row r="865" spans="1:15">
      <c r="A865" t="s">
        <v>639</v>
      </c>
      <c r="B865" t="e">
        <f>#REF!</f>
        <v>#REF!</v>
      </c>
      <c r="D865" t="e">
        <f xml:space="preserve"> _xlfn.CONCAT(#REF!, "-",#REF!, "-",#REF!, "-",#REF!, "-",#REF!)</f>
        <v>#REF!</v>
      </c>
      <c r="E865" t="e">
        <f>#REF!</f>
        <v>#REF!</v>
      </c>
      <c r="F865" t="s">
        <v>682</v>
      </c>
      <c r="G865" t="e">
        <f>#REF!</f>
        <v>#REF!</v>
      </c>
      <c r="O865" t="e">
        <f xml:space="preserve"> _xlfn.CONCAT(#REF!, "-",#REF!, "-",#REF!, "-",#REF!, "-",#REF!)</f>
        <v>#REF!</v>
      </c>
    </row>
    <row r="866" spans="1:15">
      <c r="A866" t="s">
        <v>639</v>
      </c>
      <c r="B866" t="e">
        <f>#REF!</f>
        <v>#REF!</v>
      </c>
      <c r="D866" t="e">
        <f xml:space="preserve"> _xlfn.CONCAT(#REF!, "-",#REF!, "-",#REF!, "-",#REF!, "-",#REF!)</f>
        <v>#REF!</v>
      </c>
      <c r="E866" t="e">
        <f>#REF!</f>
        <v>#REF!</v>
      </c>
      <c r="F866" t="s">
        <v>682</v>
      </c>
      <c r="G866" t="e">
        <f>#REF!</f>
        <v>#REF!</v>
      </c>
      <c r="O866" t="e">
        <f xml:space="preserve"> _xlfn.CONCAT(#REF!, "-",#REF!, "-",#REF!, "-",#REF!, "-",#REF!)</f>
        <v>#REF!</v>
      </c>
    </row>
    <row r="867" spans="1:15">
      <c r="A867" t="s">
        <v>639</v>
      </c>
      <c r="B867" t="e">
        <f>#REF!</f>
        <v>#REF!</v>
      </c>
      <c r="D867" t="e">
        <f xml:space="preserve"> _xlfn.CONCAT(#REF!, "-",#REF!, "-",#REF!, "-",#REF!, "-",#REF!)</f>
        <v>#REF!</v>
      </c>
      <c r="E867" t="e">
        <f>#REF!</f>
        <v>#REF!</v>
      </c>
      <c r="F867" t="s">
        <v>682</v>
      </c>
      <c r="G867" t="e">
        <f>#REF!</f>
        <v>#REF!</v>
      </c>
      <c r="O867" t="e">
        <f xml:space="preserve"> _xlfn.CONCAT(#REF!, "-",#REF!, "-",#REF!, "-",#REF!, "-",#REF!)</f>
        <v>#REF!</v>
      </c>
    </row>
    <row r="868" spans="1:15">
      <c r="A868" t="s">
        <v>639</v>
      </c>
      <c r="B868" t="e">
        <f>#REF!</f>
        <v>#REF!</v>
      </c>
      <c r="D868" t="e">
        <f xml:space="preserve"> _xlfn.CONCAT(#REF!, "-",#REF!, "-",#REF!, "-",#REF!, "-",#REF!)</f>
        <v>#REF!</v>
      </c>
      <c r="E868" t="e">
        <f>#REF!</f>
        <v>#REF!</v>
      </c>
      <c r="F868" t="s">
        <v>682</v>
      </c>
      <c r="G868" t="e">
        <f>#REF!</f>
        <v>#REF!</v>
      </c>
      <c r="O868" t="e">
        <f xml:space="preserve"> _xlfn.CONCAT(#REF!, "-",#REF!, "-",#REF!, "-",#REF!, "-",#REF!)</f>
        <v>#REF!</v>
      </c>
    </row>
    <row r="869" spans="1:15">
      <c r="A869" t="s">
        <v>639</v>
      </c>
      <c r="B869" t="e">
        <f>#REF!</f>
        <v>#REF!</v>
      </c>
      <c r="D869" t="e">
        <f xml:space="preserve"> _xlfn.CONCAT(#REF!, "-",#REF!, "-",#REF!, "-",#REF!, "-",#REF!)</f>
        <v>#REF!</v>
      </c>
      <c r="E869" t="e">
        <f>#REF!</f>
        <v>#REF!</v>
      </c>
      <c r="F869" t="s">
        <v>682</v>
      </c>
      <c r="G869" t="e">
        <f>#REF!</f>
        <v>#REF!</v>
      </c>
      <c r="O869" t="e">
        <f xml:space="preserve"> _xlfn.CONCAT(#REF!, "-",#REF!, "-",#REF!, "-",#REF!, "-",#REF!)</f>
        <v>#REF!</v>
      </c>
    </row>
    <row r="870" spans="1:15">
      <c r="A870" t="s">
        <v>639</v>
      </c>
      <c r="B870" t="e">
        <f>#REF!</f>
        <v>#REF!</v>
      </c>
      <c r="D870" t="e">
        <f xml:space="preserve"> _xlfn.CONCAT(#REF!, "-",#REF!, "-",#REF!, "-",#REF!, "-",#REF!)</f>
        <v>#REF!</v>
      </c>
      <c r="E870" t="e">
        <f>#REF!</f>
        <v>#REF!</v>
      </c>
      <c r="F870" t="s">
        <v>682</v>
      </c>
      <c r="G870" t="e">
        <f>#REF!</f>
        <v>#REF!</v>
      </c>
      <c r="O870" t="e">
        <f xml:space="preserve"> _xlfn.CONCAT(#REF!, "-",#REF!, "-",#REF!, "-",#REF!, "-",#REF!)</f>
        <v>#REF!</v>
      </c>
    </row>
    <row r="871" spans="1:15">
      <c r="A871" t="s">
        <v>639</v>
      </c>
      <c r="B871" t="e">
        <f>#REF!</f>
        <v>#REF!</v>
      </c>
      <c r="D871" t="e">
        <f xml:space="preserve"> _xlfn.CONCAT(#REF!, "-",#REF!, "-",#REF!, "-",#REF!, "-",#REF!)</f>
        <v>#REF!</v>
      </c>
      <c r="E871" t="e">
        <f>#REF!</f>
        <v>#REF!</v>
      </c>
      <c r="F871" t="s">
        <v>682</v>
      </c>
      <c r="G871" t="e">
        <f>#REF!</f>
        <v>#REF!</v>
      </c>
      <c r="O871" t="e">
        <f xml:space="preserve"> _xlfn.CONCAT(#REF!, "-",#REF!, "-",#REF!, "-",#REF!, "-",#REF!)</f>
        <v>#REF!</v>
      </c>
    </row>
    <row r="872" spans="1:15">
      <c r="A872" t="s">
        <v>639</v>
      </c>
      <c r="B872" t="e">
        <f>#REF!</f>
        <v>#REF!</v>
      </c>
      <c r="D872" t="e">
        <f xml:space="preserve"> _xlfn.CONCAT(#REF!, "-",#REF!, "-",#REF!, "-",#REF!, "-",#REF!)</f>
        <v>#REF!</v>
      </c>
      <c r="E872" t="e">
        <f>#REF!</f>
        <v>#REF!</v>
      </c>
      <c r="F872" t="s">
        <v>682</v>
      </c>
      <c r="G872" t="e">
        <f>#REF!</f>
        <v>#REF!</v>
      </c>
      <c r="O872" t="e">
        <f xml:space="preserve"> _xlfn.CONCAT(#REF!, "-",#REF!, "-",#REF!, "-",#REF!, "-",#REF!)</f>
        <v>#REF!</v>
      </c>
    </row>
    <row r="873" spans="1:15">
      <c r="A873" t="s">
        <v>639</v>
      </c>
      <c r="B873" t="e">
        <f>#REF!</f>
        <v>#REF!</v>
      </c>
      <c r="D873" t="e">
        <f xml:space="preserve"> _xlfn.CONCAT(#REF!, "-",#REF!, "-",#REF!, "-",#REF!, "-",#REF!)</f>
        <v>#REF!</v>
      </c>
      <c r="E873" t="e">
        <f>#REF!</f>
        <v>#REF!</v>
      </c>
      <c r="F873" t="s">
        <v>682</v>
      </c>
      <c r="G873" t="e">
        <f>#REF!</f>
        <v>#REF!</v>
      </c>
      <c r="O873" t="e">
        <f xml:space="preserve"> _xlfn.CONCAT(#REF!, "-",#REF!, "-",#REF!, "-",#REF!, "-",#REF!)</f>
        <v>#REF!</v>
      </c>
    </row>
    <row r="874" spans="1:15">
      <c r="A874" t="s">
        <v>639</v>
      </c>
      <c r="B874" t="e">
        <f>#REF!</f>
        <v>#REF!</v>
      </c>
      <c r="D874" t="e">
        <f xml:space="preserve"> _xlfn.CONCAT(#REF!, "-",#REF!, "-",#REF!, "-",#REF!, "-",#REF!)</f>
        <v>#REF!</v>
      </c>
      <c r="E874" t="e">
        <f>#REF!</f>
        <v>#REF!</v>
      </c>
      <c r="F874" t="s">
        <v>682</v>
      </c>
      <c r="G874" t="e">
        <f>#REF!</f>
        <v>#REF!</v>
      </c>
      <c r="O874" t="e">
        <f xml:space="preserve"> _xlfn.CONCAT(#REF!, "-",#REF!, "-",#REF!, "-",#REF!, "-",#REF!)</f>
        <v>#REF!</v>
      </c>
    </row>
    <row r="875" spans="1:15">
      <c r="A875" t="s">
        <v>639</v>
      </c>
      <c r="B875" t="e">
        <f>#REF!</f>
        <v>#REF!</v>
      </c>
      <c r="D875" t="e">
        <f xml:space="preserve"> _xlfn.CONCAT(#REF!, "-",#REF!, "-",#REF!, "-",#REF!, "-",#REF!)</f>
        <v>#REF!</v>
      </c>
      <c r="E875" t="e">
        <f>#REF!</f>
        <v>#REF!</v>
      </c>
      <c r="F875" t="s">
        <v>682</v>
      </c>
      <c r="G875" t="e">
        <f>#REF!</f>
        <v>#REF!</v>
      </c>
      <c r="O875" t="e">
        <f xml:space="preserve"> _xlfn.CONCAT(#REF!, "-",#REF!, "-",#REF!, "-",#REF!, "-",#REF!)</f>
        <v>#REF!</v>
      </c>
    </row>
    <row r="876" spans="1:15">
      <c r="A876" t="s">
        <v>639</v>
      </c>
      <c r="B876" t="e">
        <f>#REF!</f>
        <v>#REF!</v>
      </c>
      <c r="D876" t="e">
        <f xml:space="preserve"> _xlfn.CONCAT(#REF!, "-",#REF!, "-",#REF!, "-",#REF!, "-",#REF!)</f>
        <v>#REF!</v>
      </c>
      <c r="E876" t="e">
        <f>#REF!</f>
        <v>#REF!</v>
      </c>
      <c r="F876" t="s">
        <v>682</v>
      </c>
      <c r="G876" t="e">
        <f>#REF!</f>
        <v>#REF!</v>
      </c>
      <c r="O876" t="e">
        <f xml:space="preserve"> _xlfn.CONCAT(#REF!, "-",#REF!, "-",#REF!, "-",#REF!, "-",#REF!)</f>
        <v>#REF!</v>
      </c>
    </row>
    <row r="877" spans="1:15">
      <c r="A877" t="s">
        <v>639</v>
      </c>
      <c r="B877" t="e">
        <f>#REF!</f>
        <v>#REF!</v>
      </c>
      <c r="D877" t="e">
        <f xml:space="preserve"> _xlfn.CONCAT(#REF!, "-",#REF!, "-",#REF!, "-",#REF!, "-",#REF!)</f>
        <v>#REF!</v>
      </c>
      <c r="E877" t="e">
        <f>#REF!</f>
        <v>#REF!</v>
      </c>
      <c r="F877" t="s">
        <v>682</v>
      </c>
      <c r="G877" t="e">
        <f>#REF!</f>
        <v>#REF!</v>
      </c>
      <c r="O877" t="e">
        <f xml:space="preserve"> _xlfn.CONCAT(#REF!, "-",#REF!, "-",#REF!, "-",#REF!, "-",#REF!)</f>
        <v>#REF!</v>
      </c>
    </row>
    <row r="878" spans="1:15">
      <c r="A878" t="s">
        <v>639</v>
      </c>
      <c r="B878" t="e">
        <f>#REF!</f>
        <v>#REF!</v>
      </c>
      <c r="D878" t="e">
        <f xml:space="preserve"> _xlfn.CONCAT(#REF!, "-",#REF!, "-",#REF!, "-",#REF!, "-",#REF!)</f>
        <v>#REF!</v>
      </c>
      <c r="E878" t="e">
        <f>#REF!</f>
        <v>#REF!</v>
      </c>
      <c r="F878" t="s">
        <v>682</v>
      </c>
      <c r="G878" t="e">
        <f>#REF!</f>
        <v>#REF!</v>
      </c>
      <c r="O878" t="e">
        <f xml:space="preserve"> _xlfn.CONCAT(#REF!, "-",#REF!, "-",#REF!, "-",#REF!, "-",#REF!)</f>
        <v>#REF!</v>
      </c>
    </row>
    <row r="879" spans="1:15">
      <c r="A879" t="s">
        <v>639</v>
      </c>
      <c r="B879" t="e">
        <f>#REF!</f>
        <v>#REF!</v>
      </c>
      <c r="D879" t="e">
        <f xml:space="preserve"> _xlfn.CONCAT(#REF!, "-",#REF!, "-",#REF!, "-",#REF!, "-",#REF!)</f>
        <v>#REF!</v>
      </c>
      <c r="E879" t="e">
        <f>#REF!</f>
        <v>#REF!</v>
      </c>
      <c r="F879" t="s">
        <v>682</v>
      </c>
      <c r="G879" t="e">
        <f>#REF!</f>
        <v>#REF!</v>
      </c>
      <c r="O879" t="e">
        <f xml:space="preserve"> _xlfn.CONCAT(#REF!, "-",#REF!, "-",#REF!, "-",#REF!, "-",#REF!)</f>
        <v>#REF!</v>
      </c>
    </row>
    <row r="880" spans="1:15">
      <c r="A880" t="s">
        <v>639</v>
      </c>
      <c r="B880" t="e">
        <f>#REF!</f>
        <v>#REF!</v>
      </c>
      <c r="D880" t="e">
        <f xml:space="preserve"> _xlfn.CONCAT(#REF!, "-",#REF!, "-",#REF!, "-",#REF!, "-",#REF!)</f>
        <v>#REF!</v>
      </c>
      <c r="E880" t="e">
        <f>#REF!</f>
        <v>#REF!</v>
      </c>
      <c r="F880" t="s">
        <v>682</v>
      </c>
      <c r="G880" t="e">
        <f>#REF!</f>
        <v>#REF!</v>
      </c>
      <c r="O880" t="e">
        <f xml:space="preserve"> _xlfn.CONCAT(#REF!, "-",#REF!, "-",#REF!, "-",#REF!, "-",#REF!)</f>
        <v>#REF!</v>
      </c>
    </row>
    <row r="881" spans="1:15">
      <c r="A881" t="s">
        <v>639</v>
      </c>
      <c r="B881" t="e">
        <f>#REF!</f>
        <v>#REF!</v>
      </c>
      <c r="D881" t="e">
        <f xml:space="preserve"> _xlfn.CONCAT(#REF!, "-",#REF!, "-",#REF!, "-",#REF!, "-",#REF!)</f>
        <v>#REF!</v>
      </c>
      <c r="E881" t="e">
        <f>#REF!</f>
        <v>#REF!</v>
      </c>
      <c r="F881" t="s">
        <v>682</v>
      </c>
      <c r="G881" t="e">
        <f>#REF!</f>
        <v>#REF!</v>
      </c>
      <c r="O881" t="e">
        <f xml:space="preserve"> _xlfn.CONCAT(#REF!, "-",#REF!, "-",#REF!, "-",#REF!, "-",#REF!)</f>
        <v>#REF!</v>
      </c>
    </row>
    <row r="882" spans="1:15">
      <c r="A882" t="s">
        <v>639</v>
      </c>
      <c r="B882" t="e">
        <f>#REF!</f>
        <v>#REF!</v>
      </c>
      <c r="D882" t="e">
        <f xml:space="preserve"> _xlfn.CONCAT(#REF!, "-",#REF!, "-",#REF!, "-",#REF!, "-",#REF!)</f>
        <v>#REF!</v>
      </c>
      <c r="E882" t="e">
        <f>#REF!</f>
        <v>#REF!</v>
      </c>
      <c r="F882" t="s">
        <v>682</v>
      </c>
      <c r="G882" t="e">
        <f>#REF!</f>
        <v>#REF!</v>
      </c>
      <c r="O882" t="e">
        <f xml:space="preserve"> _xlfn.CONCAT(#REF!, "-",#REF!, "-",#REF!, "-",#REF!, "-",#REF!)</f>
        <v>#REF!</v>
      </c>
    </row>
    <row r="883" spans="1:15">
      <c r="A883" t="s">
        <v>639</v>
      </c>
      <c r="B883" t="e">
        <f>#REF!</f>
        <v>#REF!</v>
      </c>
      <c r="D883" t="e">
        <f xml:space="preserve"> _xlfn.CONCAT(#REF!, "-",#REF!, "-",#REF!, "-",#REF!, "-",#REF!)</f>
        <v>#REF!</v>
      </c>
      <c r="E883" t="e">
        <f>#REF!</f>
        <v>#REF!</v>
      </c>
      <c r="F883" t="s">
        <v>682</v>
      </c>
      <c r="G883" t="e">
        <f>#REF!</f>
        <v>#REF!</v>
      </c>
      <c r="O883" t="e">
        <f xml:space="preserve"> _xlfn.CONCAT(#REF!, "-",#REF!, "-",#REF!, "-",#REF!, "-",#REF!)</f>
        <v>#REF!</v>
      </c>
    </row>
    <row r="884" spans="1:15">
      <c r="A884" t="s">
        <v>639</v>
      </c>
      <c r="B884" t="e">
        <f>#REF!</f>
        <v>#REF!</v>
      </c>
      <c r="D884" t="e">
        <f xml:space="preserve"> _xlfn.CONCAT(#REF!, "-",#REF!, "-",#REF!, "-",#REF!, "-",#REF!)</f>
        <v>#REF!</v>
      </c>
      <c r="E884" t="e">
        <f>#REF!</f>
        <v>#REF!</v>
      </c>
      <c r="F884" t="s">
        <v>682</v>
      </c>
      <c r="G884" t="e">
        <f>#REF!</f>
        <v>#REF!</v>
      </c>
      <c r="O884" t="e">
        <f xml:space="preserve"> _xlfn.CONCAT(#REF!, "-",#REF!, "-",#REF!, "-",#REF!, "-",#REF!)</f>
        <v>#REF!</v>
      </c>
    </row>
    <row r="885" spans="1:15">
      <c r="A885" t="s">
        <v>639</v>
      </c>
      <c r="B885" t="e">
        <f>#REF!</f>
        <v>#REF!</v>
      </c>
      <c r="D885" t="e">
        <f xml:space="preserve"> _xlfn.CONCAT(#REF!, "-",#REF!, "-",#REF!, "-",#REF!, "-",#REF!)</f>
        <v>#REF!</v>
      </c>
      <c r="E885" t="e">
        <f>#REF!</f>
        <v>#REF!</v>
      </c>
      <c r="F885" t="s">
        <v>682</v>
      </c>
      <c r="G885" t="e">
        <f>#REF!</f>
        <v>#REF!</v>
      </c>
      <c r="O885" t="e">
        <f xml:space="preserve"> _xlfn.CONCAT(#REF!, "-",#REF!, "-",#REF!, "-",#REF!, "-",#REF!)</f>
        <v>#REF!</v>
      </c>
    </row>
    <row r="886" spans="1:15">
      <c r="A886" t="s">
        <v>639</v>
      </c>
      <c r="B886" t="e">
        <f>#REF!</f>
        <v>#REF!</v>
      </c>
      <c r="D886" t="e">
        <f xml:space="preserve"> _xlfn.CONCAT(#REF!, "-",#REF!, "-",#REF!, "-",#REF!, "-",#REF!)</f>
        <v>#REF!</v>
      </c>
      <c r="E886" t="e">
        <f>#REF!</f>
        <v>#REF!</v>
      </c>
      <c r="F886" t="s">
        <v>682</v>
      </c>
      <c r="G886" t="e">
        <f>#REF!</f>
        <v>#REF!</v>
      </c>
      <c r="O886" t="e">
        <f xml:space="preserve"> _xlfn.CONCAT(#REF!, "-",#REF!, "-",#REF!, "-",#REF!, "-",#REF!)</f>
        <v>#REF!</v>
      </c>
    </row>
    <row r="887" spans="1:15">
      <c r="A887" t="s">
        <v>639</v>
      </c>
      <c r="B887" t="e">
        <f>#REF!</f>
        <v>#REF!</v>
      </c>
      <c r="D887" t="e">
        <f xml:space="preserve"> _xlfn.CONCAT(#REF!, "-",#REF!, "-",#REF!, "-",#REF!, "-",#REF!)</f>
        <v>#REF!</v>
      </c>
      <c r="E887" t="e">
        <f>#REF!</f>
        <v>#REF!</v>
      </c>
      <c r="F887" t="s">
        <v>682</v>
      </c>
      <c r="G887" t="e">
        <f>#REF!</f>
        <v>#REF!</v>
      </c>
      <c r="O887" t="e">
        <f xml:space="preserve"> _xlfn.CONCAT(#REF!, "-",#REF!, "-",#REF!, "-",#REF!, "-",#REF!)</f>
        <v>#REF!</v>
      </c>
    </row>
    <row r="888" spans="1:15">
      <c r="A888" t="s">
        <v>639</v>
      </c>
      <c r="B888" t="e">
        <f>#REF!</f>
        <v>#REF!</v>
      </c>
      <c r="D888" t="e">
        <f xml:space="preserve"> _xlfn.CONCAT(#REF!, "-",#REF!, "-",#REF!, "-",#REF!, "-",#REF!)</f>
        <v>#REF!</v>
      </c>
      <c r="E888" t="e">
        <f>#REF!</f>
        <v>#REF!</v>
      </c>
      <c r="F888" t="s">
        <v>682</v>
      </c>
      <c r="G888" t="e">
        <f>#REF!</f>
        <v>#REF!</v>
      </c>
      <c r="O888" t="e">
        <f xml:space="preserve"> _xlfn.CONCAT(#REF!, "-",#REF!, "-",#REF!, "-",#REF!, "-",#REF!)</f>
        <v>#REF!</v>
      </c>
    </row>
    <row r="889" spans="1:15">
      <c r="A889" t="s">
        <v>639</v>
      </c>
      <c r="B889" t="e">
        <f>#REF!</f>
        <v>#REF!</v>
      </c>
      <c r="D889" t="e">
        <f xml:space="preserve"> _xlfn.CONCAT(#REF!, "-",#REF!, "-",#REF!, "-",#REF!, "-",#REF!)</f>
        <v>#REF!</v>
      </c>
      <c r="E889" t="e">
        <f>#REF!</f>
        <v>#REF!</v>
      </c>
      <c r="F889" t="s">
        <v>682</v>
      </c>
      <c r="G889" t="e">
        <f>#REF!</f>
        <v>#REF!</v>
      </c>
      <c r="O889" t="e">
        <f xml:space="preserve"> _xlfn.CONCAT(#REF!, "-",#REF!, "-",#REF!, "-",#REF!, "-",#REF!)</f>
        <v>#REF!</v>
      </c>
    </row>
    <row r="890" spans="1:15">
      <c r="A890" t="s">
        <v>639</v>
      </c>
      <c r="B890" t="e">
        <f>#REF!</f>
        <v>#REF!</v>
      </c>
      <c r="D890" t="e">
        <f xml:space="preserve"> _xlfn.CONCAT(#REF!, "-",#REF!, "-",#REF!, "-",#REF!, "-",#REF!)</f>
        <v>#REF!</v>
      </c>
      <c r="E890" t="e">
        <f>#REF!</f>
        <v>#REF!</v>
      </c>
      <c r="F890" t="s">
        <v>682</v>
      </c>
      <c r="G890" t="e">
        <f>#REF!</f>
        <v>#REF!</v>
      </c>
      <c r="O890" t="e">
        <f xml:space="preserve"> _xlfn.CONCAT(#REF!, "-",#REF!, "-",#REF!, "-",#REF!, "-",#REF!)</f>
        <v>#REF!</v>
      </c>
    </row>
    <row r="891" spans="1:15">
      <c r="A891" t="s">
        <v>639</v>
      </c>
      <c r="B891" t="e">
        <f>#REF!</f>
        <v>#REF!</v>
      </c>
      <c r="D891" t="e">
        <f xml:space="preserve"> _xlfn.CONCAT(#REF!, "-",#REF!, "-",#REF!, "-",#REF!, "-",#REF!)</f>
        <v>#REF!</v>
      </c>
      <c r="E891" t="e">
        <f>#REF!</f>
        <v>#REF!</v>
      </c>
      <c r="F891" t="s">
        <v>682</v>
      </c>
      <c r="G891" t="e">
        <f>#REF!</f>
        <v>#REF!</v>
      </c>
      <c r="O891" t="e">
        <f xml:space="preserve"> _xlfn.CONCAT(#REF!, "-",#REF!, "-",#REF!, "-",#REF!, "-",#REF!)</f>
        <v>#REF!</v>
      </c>
    </row>
    <row r="892" spans="1:15">
      <c r="A892" t="s">
        <v>639</v>
      </c>
      <c r="B892" t="e">
        <f>#REF!</f>
        <v>#REF!</v>
      </c>
      <c r="D892" t="e">
        <f xml:space="preserve"> _xlfn.CONCAT(#REF!, "-",#REF!, "-",#REF!, "-",#REF!, "-",#REF!)</f>
        <v>#REF!</v>
      </c>
      <c r="E892" t="e">
        <f>#REF!</f>
        <v>#REF!</v>
      </c>
      <c r="F892" t="s">
        <v>682</v>
      </c>
      <c r="G892" t="e">
        <f>#REF!</f>
        <v>#REF!</v>
      </c>
      <c r="O892" t="e">
        <f xml:space="preserve"> _xlfn.CONCAT(#REF!, "-",#REF!, "-",#REF!, "-",#REF!, "-",#REF!)</f>
        <v>#REF!</v>
      </c>
    </row>
    <row r="893" spans="1:15">
      <c r="A893" t="s">
        <v>639</v>
      </c>
      <c r="B893" t="e">
        <f>#REF!</f>
        <v>#REF!</v>
      </c>
      <c r="D893" t="e">
        <f xml:space="preserve"> _xlfn.CONCAT(#REF!, "-",#REF!, "-",#REF!, "-",#REF!, "-",#REF!)</f>
        <v>#REF!</v>
      </c>
      <c r="E893" t="e">
        <f>#REF!</f>
        <v>#REF!</v>
      </c>
      <c r="F893" t="s">
        <v>682</v>
      </c>
      <c r="G893" t="e">
        <f>#REF!</f>
        <v>#REF!</v>
      </c>
      <c r="O893" t="e">
        <f xml:space="preserve"> _xlfn.CONCAT(#REF!, "-",#REF!, "-",#REF!, "-",#REF!, "-",#REF!)</f>
        <v>#REF!</v>
      </c>
    </row>
    <row r="894" spans="1:15">
      <c r="A894" t="s">
        <v>639</v>
      </c>
      <c r="B894" t="e">
        <f>#REF!</f>
        <v>#REF!</v>
      </c>
      <c r="D894" t="e">
        <f xml:space="preserve"> _xlfn.CONCAT(#REF!, "-",#REF!, "-",#REF!, "-",#REF!, "-",#REF!)</f>
        <v>#REF!</v>
      </c>
      <c r="E894" t="e">
        <f>#REF!</f>
        <v>#REF!</v>
      </c>
      <c r="F894" t="s">
        <v>682</v>
      </c>
      <c r="G894" t="e">
        <f>#REF!</f>
        <v>#REF!</v>
      </c>
      <c r="O894" t="e">
        <f xml:space="preserve"> _xlfn.CONCAT(#REF!, "-",#REF!, "-",#REF!, "-",#REF!, "-",#REF!)</f>
        <v>#REF!</v>
      </c>
    </row>
    <row r="895" spans="1:15">
      <c r="A895" t="s">
        <v>639</v>
      </c>
      <c r="B895" t="e">
        <f>#REF!</f>
        <v>#REF!</v>
      </c>
      <c r="D895" t="e">
        <f xml:space="preserve"> _xlfn.CONCAT(#REF!, "-",#REF!, "-",#REF!, "-",#REF!, "-",#REF!)</f>
        <v>#REF!</v>
      </c>
      <c r="E895" t="e">
        <f>#REF!</f>
        <v>#REF!</v>
      </c>
      <c r="F895" t="s">
        <v>682</v>
      </c>
      <c r="G895" t="e">
        <f>#REF!</f>
        <v>#REF!</v>
      </c>
      <c r="O895" t="e">
        <f xml:space="preserve"> _xlfn.CONCAT(#REF!, "-",#REF!, "-",#REF!, "-",#REF!, "-",#REF!)</f>
        <v>#REF!</v>
      </c>
    </row>
    <row r="896" spans="1:15">
      <c r="A896" t="s">
        <v>639</v>
      </c>
      <c r="B896" t="e">
        <f>#REF!</f>
        <v>#REF!</v>
      </c>
      <c r="D896" t="e">
        <f xml:space="preserve"> _xlfn.CONCAT(#REF!, "-",#REF!, "-",#REF!, "-",#REF!, "-",#REF!)</f>
        <v>#REF!</v>
      </c>
      <c r="E896" t="e">
        <f>#REF!</f>
        <v>#REF!</v>
      </c>
      <c r="F896" t="s">
        <v>682</v>
      </c>
      <c r="G896" t="e">
        <f>#REF!</f>
        <v>#REF!</v>
      </c>
      <c r="O896" t="e">
        <f xml:space="preserve"> _xlfn.CONCAT(#REF!, "-",#REF!, "-",#REF!, "-",#REF!, "-",#REF!)</f>
        <v>#REF!</v>
      </c>
    </row>
    <row r="897" spans="1:15">
      <c r="A897" t="s">
        <v>639</v>
      </c>
      <c r="B897" t="e">
        <f>#REF!</f>
        <v>#REF!</v>
      </c>
      <c r="D897" t="e">
        <f xml:space="preserve"> _xlfn.CONCAT(#REF!, "-",#REF!, "-",#REF!, "-",#REF!, "-",#REF!)</f>
        <v>#REF!</v>
      </c>
      <c r="E897" t="e">
        <f>#REF!</f>
        <v>#REF!</v>
      </c>
      <c r="F897" t="s">
        <v>682</v>
      </c>
      <c r="G897" t="e">
        <f>#REF!</f>
        <v>#REF!</v>
      </c>
      <c r="O897" t="e">
        <f xml:space="preserve"> _xlfn.CONCAT(#REF!, "-",#REF!, "-",#REF!, "-",#REF!, "-",#REF!)</f>
        <v>#REF!</v>
      </c>
    </row>
    <row r="898" spans="1:15">
      <c r="A898" t="s">
        <v>639</v>
      </c>
      <c r="B898" t="e">
        <f>#REF!</f>
        <v>#REF!</v>
      </c>
      <c r="D898" t="e">
        <f xml:space="preserve"> _xlfn.CONCAT(#REF!, "-",#REF!, "-",#REF!, "-",#REF!, "-",#REF!)</f>
        <v>#REF!</v>
      </c>
      <c r="E898" t="e">
        <f>#REF!</f>
        <v>#REF!</v>
      </c>
      <c r="F898" t="s">
        <v>682</v>
      </c>
      <c r="G898" t="e">
        <f>#REF!</f>
        <v>#REF!</v>
      </c>
      <c r="O898" t="e">
        <f xml:space="preserve"> _xlfn.CONCAT(#REF!, "-",#REF!, "-",#REF!, "-",#REF!, "-",#REF!)</f>
        <v>#REF!</v>
      </c>
    </row>
    <row r="899" spans="1:15">
      <c r="A899" t="s">
        <v>639</v>
      </c>
      <c r="B899" t="e">
        <f>#REF!</f>
        <v>#REF!</v>
      </c>
      <c r="D899" t="e">
        <f xml:space="preserve"> _xlfn.CONCAT(#REF!, "-",#REF!, "-",#REF!, "-",#REF!, "-",#REF!)</f>
        <v>#REF!</v>
      </c>
      <c r="E899" t="e">
        <f>#REF!</f>
        <v>#REF!</v>
      </c>
      <c r="F899" t="s">
        <v>682</v>
      </c>
      <c r="G899" t="e">
        <f>#REF!</f>
        <v>#REF!</v>
      </c>
      <c r="O899" t="e">
        <f xml:space="preserve"> _xlfn.CONCAT(#REF!, "-",#REF!, "-",#REF!, "-",#REF!, "-",#REF!)</f>
        <v>#REF!</v>
      </c>
    </row>
    <row r="900" spans="1:15">
      <c r="A900" t="s">
        <v>639</v>
      </c>
      <c r="B900" t="e">
        <f>#REF!</f>
        <v>#REF!</v>
      </c>
      <c r="D900" t="e">
        <f xml:space="preserve"> _xlfn.CONCAT(#REF!, "-",#REF!, "-",#REF!, "-",#REF!, "-",#REF!)</f>
        <v>#REF!</v>
      </c>
      <c r="E900" t="e">
        <f>#REF!</f>
        <v>#REF!</v>
      </c>
      <c r="F900" t="s">
        <v>682</v>
      </c>
      <c r="G900" t="e">
        <f>#REF!</f>
        <v>#REF!</v>
      </c>
      <c r="O900" t="e">
        <f xml:space="preserve"> _xlfn.CONCAT(#REF!, "-",#REF!, "-",#REF!, "-",#REF!, "-",#REF!)</f>
        <v>#REF!</v>
      </c>
    </row>
    <row r="901" spans="1:15">
      <c r="A901" t="s">
        <v>639</v>
      </c>
      <c r="B901" t="e">
        <f>#REF!</f>
        <v>#REF!</v>
      </c>
      <c r="D901" t="e">
        <f xml:space="preserve"> _xlfn.CONCAT(#REF!, "-",#REF!, "-",#REF!, "-",#REF!, "-",#REF!)</f>
        <v>#REF!</v>
      </c>
      <c r="E901" t="e">
        <f>#REF!</f>
        <v>#REF!</v>
      </c>
      <c r="F901" t="s">
        <v>682</v>
      </c>
      <c r="G901" t="e">
        <f>#REF!</f>
        <v>#REF!</v>
      </c>
      <c r="O901" t="e">
        <f xml:space="preserve"> _xlfn.CONCAT(#REF!, "-",#REF!, "-",#REF!, "-",#REF!, "-",#REF!)</f>
        <v>#REF!</v>
      </c>
    </row>
    <row r="902" spans="1:15">
      <c r="A902" t="s">
        <v>639</v>
      </c>
      <c r="B902" t="e">
        <f>#REF!</f>
        <v>#REF!</v>
      </c>
      <c r="D902" t="e">
        <f xml:space="preserve"> _xlfn.CONCAT(#REF!, "-",#REF!, "-",#REF!, "-",#REF!, "-",#REF!)</f>
        <v>#REF!</v>
      </c>
      <c r="E902" t="e">
        <f>#REF!</f>
        <v>#REF!</v>
      </c>
      <c r="F902" t="s">
        <v>682</v>
      </c>
      <c r="G902" t="e">
        <f>#REF!</f>
        <v>#REF!</v>
      </c>
      <c r="O902" t="e">
        <f xml:space="preserve"> _xlfn.CONCAT(#REF!, "-",#REF!, "-",#REF!, "-",#REF!, "-",#REF!)</f>
        <v>#REF!</v>
      </c>
    </row>
    <row r="903" spans="1:15">
      <c r="A903" t="s">
        <v>639</v>
      </c>
      <c r="B903" t="e">
        <f>#REF!</f>
        <v>#REF!</v>
      </c>
      <c r="D903" t="e">
        <f xml:space="preserve"> _xlfn.CONCAT(#REF!, "-",#REF!, "-",#REF!, "-",#REF!, "-",#REF!)</f>
        <v>#REF!</v>
      </c>
      <c r="E903" t="e">
        <f>#REF!</f>
        <v>#REF!</v>
      </c>
      <c r="F903" t="s">
        <v>682</v>
      </c>
      <c r="G903" t="e">
        <f>#REF!</f>
        <v>#REF!</v>
      </c>
      <c r="O903" t="e">
        <f xml:space="preserve"> _xlfn.CONCAT(#REF!, "-",#REF!, "-",#REF!, "-",#REF!, "-",#REF!)</f>
        <v>#REF!</v>
      </c>
    </row>
    <row r="904" spans="1:15">
      <c r="A904" t="s">
        <v>639</v>
      </c>
      <c r="B904" t="e">
        <f>#REF!</f>
        <v>#REF!</v>
      </c>
      <c r="D904" t="e">
        <f xml:space="preserve"> _xlfn.CONCAT(#REF!, "-",#REF!, "-",#REF!, "-",#REF!, "-",#REF!)</f>
        <v>#REF!</v>
      </c>
      <c r="E904" t="e">
        <f>#REF!</f>
        <v>#REF!</v>
      </c>
      <c r="F904" t="s">
        <v>682</v>
      </c>
      <c r="G904" t="e">
        <f>#REF!</f>
        <v>#REF!</v>
      </c>
      <c r="O904" t="e">
        <f xml:space="preserve"> _xlfn.CONCAT(#REF!, "-",#REF!, "-",#REF!, "-",#REF!, "-",#REF!)</f>
        <v>#REF!</v>
      </c>
    </row>
    <row r="905" spans="1:15">
      <c r="A905" t="s">
        <v>639</v>
      </c>
      <c r="B905" t="e">
        <f>#REF!</f>
        <v>#REF!</v>
      </c>
      <c r="D905" t="e">
        <f xml:space="preserve"> _xlfn.CONCAT(#REF!, "-",#REF!, "-",#REF!, "-",#REF!, "-",#REF!)</f>
        <v>#REF!</v>
      </c>
      <c r="E905" t="e">
        <f>#REF!</f>
        <v>#REF!</v>
      </c>
      <c r="F905" t="s">
        <v>682</v>
      </c>
      <c r="G905" t="e">
        <f>#REF!</f>
        <v>#REF!</v>
      </c>
      <c r="O905" t="e">
        <f xml:space="preserve"> _xlfn.CONCAT(#REF!, "-",#REF!, "-",#REF!, "-",#REF!, "-",#REF!)</f>
        <v>#REF!</v>
      </c>
    </row>
    <row r="906" spans="1:15">
      <c r="A906" t="s">
        <v>639</v>
      </c>
      <c r="B906" t="e">
        <f>#REF!</f>
        <v>#REF!</v>
      </c>
      <c r="D906" t="e">
        <f xml:space="preserve"> _xlfn.CONCAT(#REF!, "-",#REF!, "-",#REF!, "-",#REF!, "-",#REF!)</f>
        <v>#REF!</v>
      </c>
      <c r="E906" t="e">
        <f>#REF!</f>
        <v>#REF!</v>
      </c>
      <c r="F906" t="s">
        <v>682</v>
      </c>
      <c r="G906" t="e">
        <f>#REF!</f>
        <v>#REF!</v>
      </c>
      <c r="O906" t="e">
        <f xml:space="preserve"> _xlfn.CONCAT(#REF!, "-",#REF!, "-",#REF!, "-",#REF!, "-",#REF!)</f>
        <v>#REF!</v>
      </c>
    </row>
    <row r="907" spans="1:15">
      <c r="A907" t="s">
        <v>639</v>
      </c>
      <c r="B907" t="e">
        <f>#REF!</f>
        <v>#REF!</v>
      </c>
      <c r="D907" t="e">
        <f xml:space="preserve"> _xlfn.CONCAT(#REF!, "-",#REF!, "-",#REF!, "-",#REF!, "-",#REF!)</f>
        <v>#REF!</v>
      </c>
      <c r="E907" t="e">
        <f>#REF!</f>
        <v>#REF!</v>
      </c>
      <c r="F907" t="s">
        <v>682</v>
      </c>
      <c r="G907" t="e">
        <f>#REF!</f>
        <v>#REF!</v>
      </c>
      <c r="O907" t="e">
        <f xml:space="preserve"> _xlfn.CONCAT(#REF!, "-",#REF!, "-",#REF!, "-",#REF!, "-",#REF!)</f>
        <v>#REF!</v>
      </c>
    </row>
    <row r="908" spans="1:15">
      <c r="A908" t="s">
        <v>639</v>
      </c>
      <c r="B908" t="e">
        <f>#REF!</f>
        <v>#REF!</v>
      </c>
      <c r="D908" t="e">
        <f xml:space="preserve"> _xlfn.CONCAT(#REF!, "-",#REF!, "-",#REF!, "-",#REF!, "-",#REF!)</f>
        <v>#REF!</v>
      </c>
      <c r="E908" t="e">
        <f>#REF!</f>
        <v>#REF!</v>
      </c>
      <c r="F908" t="s">
        <v>682</v>
      </c>
      <c r="G908" t="e">
        <f>#REF!</f>
        <v>#REF!</v>
      </c>
      <c r="O908" t="e">
        <f xml:space="preserve"> _xlfn.CONCAT(#REF!, "-",#REF!, "-",#REF!, "-",#REF!, "-",#REF!)</f>
        <v>#REF!</v>
      </c>
    </row>
    <row r="909" spans="1:15">
      <c r="A909" t="s">
        <v>639</v>
      </c>
      <c r="B909" t="e">
        <f>#REF!</f>
        <v>#REF!</v>
      </c>
      <c r="D909" t="e">
        <f xml:space="preserve"> _xlfn.CONCAT(#REF!, "-",#REF!, "-",#REF!, "-",#REF!, "-",#REF!)</f>
        <v>#REF!</v>
      </c>
      <c r="E909" t="e">
        <f>#REF!</f>
        <v>#REF!</v>
      </c>
      <c r="F909" t="s">
        <v>682</v>
      </c>
      <c r="G909" t="e">
        <f>#REF!</f>
        <v>#REF!</v>
      </c>
      <c r="O909" t="e">
        <f xml:space="preserve"> _xlfn.CONCAT(#REF!, "-",#REF!, "-",#REF!, "-",#REF!, "-",#REF!)</f>
        <v>#REF!</v>
      </c>
    </row>
    <row r="910" spans="1:15">
      <c r="A910" t="s">
        <v>639</v>
      </c>
      <c r="B910" t="e">
        <f>#REF!</f>
        <v>#REF!</v>
      </c>
      <c r="D910" t="e">
        <f xml:space="preserve"> _xlfn.CONCAT(#REF!, "-",#REF!, "-",#REF!, "-",#REF!, "-",#REF!)</f>
        <v>#REF!</v>
      </c>
      <c r="E910" t="e">
        <f>#REF!</f>
        <v>#REF!</v>
      </c>
      <c r="F910" t="s">
        <v>682</v>
      </c>
      <c r="G910" t="e">
        <f>#REF!</f>
        <v>#REF!</v>
      </c>
      <c r="O910" t="e">
        <f xml:space="preserve"> _xlfn.CONCAT(#REF!, "-",#REF!, "-",#REF!, "-",#REF!, "-",#REF!)</f>
        <v>#REF!</v>
      </c>
    </row>
    <row r="911" spans="1:15">
      <c r="A911" t="s">
        <v>639</v>
      </c>
      <c r="B911" t="e">
        <f>#REF!</f>
        <v>#REF!</v>
      </c>
      <c r="D911" t="e">
        <f xml:space="preserve"> _xlfn.CONCAT(#REF!, "-",#REF!, "-",#REF!, "-",#REF!, "-",#REF!)</f>
        <v>#REF!</v>
      </c>
      <c r="E911" t="e">
        <f>#REF!</f>
        <v>#REF!</v>
      </c>
      <c r="F911" t="s">
        <v>682</v>
      </c>
      <c r="G911" t="e">
        <f>#REF!</f>
        <v>#REF!</v>
      </c>
      <c r="O911" t="e">
        <f xml:space="preserve"> _xlfn.CONCAT(#REF!, "-",#REF!, "-",#REF!, "-",#REF!, "-",#REF!)</f>
        <v>#REF!</v>
      </c>
    </row>
    <row r="912" spans="1:15">
      <c r="A912" t="s">
        <v>639</v>
      </c>
      <c r="B912" t="e">
        <f>#REF!</f>
        <v>#REF!</v>
      </c>
      <c r="D912" t="e">
        <f xml:space="preserve"> _xlfn.CONCAT(#REF!, "-",#REF!, "-",#REF!, "-",#REF!, "-",#REF!)</f>
        <v>#REF!</v>
      </c>
      <c r="E912" t="e">
        <f>#REF!</f>
        <v>#REF!</v>
      </c>
      <c r="F912" t="s">
        <v>682</v>
      </c>
      <c r="G912" t="e">
        <f>#REF!</f>
        <v>#REF!</v>
      </c>
      <c r="O912" t="e">
        <f xml:space="preserve"> _xlfn.CONCAT(#REF!, "-",#REF!, "-",#REF!, "-",#REF!, "-",#REF!)</f>
        <v>#REF!</v>
      </c>
    </row>
    <row r="913" spans="1:15">
      <c r="A913" t="s">
        <v>639</v>
      </c>
      <c r="B913" t="e">
        <f>#REF!</f>
        <v>#REF!</v>
      </c>
      <c r="D913" t="e">
        <f xml:space="preserve"> _xlfn.CONCAT(#REF!, "-",#REF!, "-",#REF!, "-",#REF!, "-",#REF!)</f>
        <v>#REF!</v>
      </c>
      <c r="E913" t="e">
        <f>#REF!</f>
        <v>#REF!</v>
      </c>
      <c r="F913" t="s">
        <v>682</v>
      </c>
      <c r="G913" t="e">
        <f>#REF!</f>
        <v>#REF!</v>
      </c>
      <c r="O913" t="e">
        <f xml:space="preserve"> _xlfn.CONCAT(#REF!, "-",#REF!, "-",#REF!, "-",#REF!, "-",#REF!)</f>
        <v>#REF!</v>
      </c>
    </row>
    <row r="914" spans="1:15">
      <c r="A914" t="s">
        <v>639</v>
      </c>
      <c r="B914" t="e">
        <f>#REF!</f>
        <v>#REF!</v>
      </c>
      <c r="D914" t="e">
        <f xml:space="preserve"> _xlfn.CONCAT(#REF!, "-",#REF!, "-",#REF!, "-",#REF!, "-",#REF!)</f>
        <v>#REF!</v>
      </c>
      <c r="E914" t="e">
        <f>#REF!</f>
        <v>#REF!</v>
      </c>
      <c r="F914" t="s">
        <v>682</v>
      </c>
      <c r="G914" t="e">
        <f>#REF!</f>
        <v>#REF!</v>
      </c>
      <c r="O914" t="e">
        <f xml:space="preserve"> _xlfn.CONCAT(#REF!, "-",#REF!, "-",#REF!, "-",#REF!, "-",#REF!)</f>
        <v>#REF!</v>
      </c>
    </row>
    <row r="915" spans="1:15">
      <c r="A915" t="s">
        <v>639</v>
      </c>
      <c r="B915" t="e">
        <f>#REF!</f>
        <v>#REF!</v>
      </c>
      <c r="D915" t="e">
        <f xml:space="preserve"> _xlfn.CONCAT(#REF!, "-",#REF!, "-",#REF!, "-",#REF!, "-",#REF!)</f>
        <v>#REF!</v>
      </c>
      <c r="E915" t="e">
        <f>#REF!</f>
        <v>#REF!</v>
      </c>
      <c r="F915" t="s">
        <v>682</v>
      </c>
      <c r="G915" t="e">
        <f>#REF!</f>
        <v>#REF!</v>
      </c>
      <c r="O915" t="e">
        <f xml:space="preserve"> _xlfn.CONCAT(#REF!, "-",#REF!, "-",#REF!, "-",#REF!, "-",#REF!)</f>
        <v>#REF!</v>
      </c>
    </row>
    <row r="916" spans="1:15">
      <c r="A916" t="s">
        <v>639</v>
      </c>
      <c r="B916" t="e">
        <f>#REF!</f>
        <v>#REF!</v>
      </c>
      <c r="D916" t="e">
        <f xml:space="preserve"> _xlfn.CONCAT(#REF!, "-",#REF!, "-",#REF!, "-",#REF!, "-",#REF!)</f>
        <v>#REF!</v>
      </c>
      <c r="E916" t="e">
        <f>#REF!</f>
        <v>#REF!</v>
      </c>
      <c r="F916" t="s">
        <v>682</v>
      </c>
      <c r="G916" t="e">
        <f>#REF!</f>
        <v>#REF!</v>
      </c>
      <c r="O916" t="e">
        <f xml:space="preserve"> _xlfn.CONCAT(#REF!, "-",#REF!, "-",#REF!, "-",#REF!, "-",#REF!)</f>
        <v>#REF!</v>
      </c>
    </row>
    <row r="917" spans="1:15">
      <c r="A917" t="s">
        <v>639</v>
      </c>
      <c r="B917" t="e">
        <f>#REF!</f>
        <v>#REF!</v>
      </c>
      <c r="D917" t="e">
        <f xml:space="preserve"> _xlfn.CONCAT(#REF!, "-",#REF!, "-",#REF!, "-",#REF!, "-",#REF!)</f>
        <v>#REF!</v>
      </c>
      <c r="E917" t="e">
        <f>#REF!</f>
        <v>#REF!</v>
      </c>
      <c r="F917" t="s">
        <v>682</v>
      </c>
      <c r="G917" t="e">
        <f>#REF!</f>
        <v>#REF!</v>
      </c>
      <c r="O917" t="e">
        <f xml:space="preserve"> _xlfn.CONCAT(#REF!, "-",#REF!, "-",#REF!, "-",#REF!, "-",#REF!)</f>
        <v>#REF!</v>
      </c>
    </row>
    <row r="918" spans="1:15">
      <c r="A918" t="s">
        <v>639</v>
      </c>
      <c r="B918" t="e">
        <f>#REF!</f>
        <v>#REF!</v>
      </c>
      <c r="D918" t="e">
        <f xml:space="preserve"> _xlfn.CONCAT(#REF!, "-",#REF!, "-",#REF!, "-",#REF!, "-",#REF!)</f>
        <v>#REF!</v>
      </c>
      <c r="E918" t="e">
        <f>#REF!</f>
        <v>#REF!</v>
      </c>
      <c r="F918" t="s">
        <v>682</v>
      </c>
      <c r="G918" t="e">
        <f>#REF!</f>
        <v>#REF!</v>
      </c>
      <c r="O918" t="e">
        <f xml:space="preserve"> _xlfn.CONCAT(#REF!, "-",#REF!, "-",#REF!, "-",#REF!, "-",#REF!)</f>
        <v>#REF!</v>
      </c>
    </row>
    <row r="919" spans="1:15">
      <c r="A919" t="s">
        <v>639</v>
      </c>
      <c r="B919" t="e">
        <f>#REF!</f>
        <v>#REF!</v>
      </c>
      <c r="D919" t="e">
        <f xml:space="preserve"> _xlfn.CONCAT(#REF!, "-",#REF!, "-",#REF!, "-",#REF!, "-",#REF!)</f>
        <v>#REF!</v>
      </c>
      <c r="E919" t="e">
        <f>#REF!</f>
        <v>#REF!</v>
      </c>
      <c r="F919" t="s">
        <v>682</v>
      </c>
      <c r="G919" t="e">
        <f>#REF!</f>
        <v>#REF!</v>
      </c>
      <c r="O919" t="e">
        <f xml:space="preserve"> _xlfn.CONCAT(#REF!, "-",#REF!, "-",#REF!, "-",#REF!, "-",#REF!)</f>
        <v>#REF!</v>
      </c>
    </row>
    <row r="920" spans="1:15">
      <c r="A920" t="s">
        <v>639</v>
      </c>
      <c r="B920" t="e">
        <f>#REF!</f>
        <v>#REF!</v>
      </c>
      <c r="D920" t="e">
        <f xml:space="preserve"> _xlfn.CONCAT(#REF!, "-",#REF!, "-",#REF!, "-",#REF!, "-",#REF!)</f>
        <v>#REF!</v>
      </c>
      <c r="E920" t="e">
        <f>#REF!</f>
        <v>#REF!</v>
      </c>
      <c r="F920" t="s">
        <v>682</v>
      </c>
      <c r="G920" t="e">
        <f>#REF!</f>
        <v>#REF!</v>
      </c>
      <c r="O920" t="e">
        <f xml:space="preserve"> _xlfn.CONCAT(#REF!, "-",#REF!, "-",#REF!, "-",#REF!, "-",#REF!)</f>
        <v>#REF!</v>
      </c>
    </row>
    <row r="921" spans="1:15">
      <c r="A921" t="s">
        <v>639</v>
      </c>
      <c r="B921" t="e">
        <f>#REF!</f>
        <v>#REF!</v>
      </c>
      <c r="D921" t="e">
        <f xml:space="preserve"> _xlfn.CONCAT(#REF!, "-",#REF!, "-",#REF!, "-",#REF!, "-",#REF!)</f>
        <v>#REF!</v>
      </c>
      <c r="E921" t="e">
        <f>#REF!</f>
        <v>#REF!</v>
      </c>
      <c r="F921" t="s">
        <v>682</v>
      </c>
      <c r="G921" t="e">
        <f>#REF!</f>
        <v>#REF!</v>
      </c>
      <c r="O921" t="e">
        <f xml:space="preserve"> _xlfn.CONCAT(#REF!, "-",#REF!, "-",#REF!, "-",#REF!, "-",#REF!)</f>
        <v>#REF!</v>
      </c>
    </row>
    <row r="922" spans="1:15">
      <c r="A922" t="s">
        <v>639</v>
      </c>
      <c r="B922" t="e">
        <f>#REF!</f>
        <v>#REF!</v>
      </c>
      <c r="D922" t="e">
        <f xml:space="preserve"> _xlfn.CONCAT(#REF!, "-",#REF!, "-",#REF!, "-",#REF!, "-",#REF!)</f>
        <v>#REF!</v>
      </c>
      <c r="E922" t="e">
        <f>#REF!</f>
        <v>#REF!</v>
      </c>
      <c r="F922" t="s">
        <v>682</v>
      </c>
      <c r="G922" t="e">
        <f>#REF!</f>
        <v>#REF!</v>
      </c>
      <c r="O922" t="e">
        <f xml:space="preserve"> _xlfn.CONCAT(#REF!, "-",#REF!, "-",#REF!, "-",#REF!, "-",#REF!)</f>
        <v>#REF!</v>
      </c>
    </row>
    <row r="923" spans="1:15">
      <c r="A923" t="s">
        <v>639</v>
      </c>
      <c r="B923" t="e">
        <f>#REF!</f>
        <v>#REF!</v>
      </c>
      <c r="D923" t="e">
        <f xml:space="preserve"> _xlfn.CONCAT(#REF!, "-",#REF!, "-",#REF!, "-",#REF!, "-",#REF!)</f>
        <v>#REF!</v>
      </c>
      <c r="E923" t="e">
        <f>#REF!</f>
        <v>#REF!</v>
      </c>
      <c r="F923" t="s">
        <v>682</v>
      </c>
      <c r="G923" t="e">
        <f>#REF!</f>
        <v>#REF!</v>
      </c>
      <c r="O923" t="e">
        <f xml:space="preserve"> _xlfn.CONCAT(#REF!, "-",#REF!, "-",#REF!, "-",#REF!, "-",#REF!)</f>
        <v>#REF!</v>
      </c>
    </row>
    <row r="924" spans="1:15">
      <c r="A924" t="s">
        <v>639</v>
      </c>
      <c r="B924" t="e">
        <f>#REF!</f>
        <v>#REF!</v>
      </c>
      <c r="D924" t="e">
        <f xml:space="preserve"> _xlfn.CONCAT(#REF!, "-",#REF!, "-",#REF!, "-",#REF!, "-",#REF!)</f>
        <v>#REF!</v>
      </c>
      <c r="E924" t="e">
        <f>#REF!</f>
        <v>#REF!</v>
      </c>
      <c r="F924" t="s">
        <v>682</v>
      </c>
      <c r="G924" t="e">
        <f>#REF!</f>
        <v>#REF!</v>
      </c>
      <c r="O924" t="e">
        <f xml:space="preserve"> _xlfn.CONCAT(#REF!, "-",#REF!, "-",#REF!, "-",#REF!, "-",#REF!)</f>
        <v>#REF!</v>
      </c>
    </row>
    <row r="925" spans="1:15">
      <c r="A925" t="s">
        <v>639</v>
      </c>
      <c r="B925" t="e">
        <f>#REF!</f>
        <v>#REF!</v>
      </c>
      <c r="D925" t="e">
        <f xml:space="preserve"> _xlfn.CONCAT(#REF!, "-",#REF!, "-",#REF!, "-",#REF!, "-",#REF!)</f>
        <v>#REF!</v>
      </c>
      <c r="E925" t="e">
        <f>#REF!</f>
        <v>#REF!</v>
      </c>
      <c r="F925" t="s">
        <v>682</v>
      </c>
      <c r="G925" t="e">
        <f>#REF!</f>
        <v>#REF!</v>
      </c>
      <c r="O925" t="e">
        <f xml:space="preserve"> _xlfn.CONCAT(#REF!, "-",#REF!, "-",#REF!, "-",#REF!, "-",#REF!)</f>
        <v>#REF!</v>
      </c>
    </row>
    <row r="926" spans="1:15">
      <c r="A926" t="s">
        <v>639</v>
      </c>
      <c r="B926" t="e">
        <f>#REF!</f>
        <v>#REF!</v>
      </c>
      <c r="D926" t="e">
        <f xml:space="preserve"> _xlfn.CONCAT(#REF!, "-",#REF!, "-",#REF!, "-",#REF!, "-",#REF!)</f>
        <v>#REF!</v>
      </c>
      <c r="E926" t="e">
        <f>#REF!</f>
        <v>#REF!</v>
      </c>
      <c r="F926" t="s">
        <v>682</v>
      </c>
      <c r="G926" t="e">
        <f>#REF!</f>
        <v>#REF!</v>
      </c>
      <c r="O926" t="e">
        <f xml:space="preserve"> _xlfn.CONCAT(#REF!, "-",#REF!, "-",#REF!, "-",#REF!, "-",#REF!)</f>
        <v>#REF!</v>
      </c>
    </row>
    <row r="927" spans="1:15">
      <c r="A927" t="s">
        <v>639</v>
      </c>
      <c r="B927" t="e">
        <f>#REF!</f>
        <v>#REF!</v>
      </c>
      <c r="D927" t="e">
        <f xml:space="preserve"> _xlfn.CONCAT(#REF!, "-",#REF!, "-",#REF!, "-",#REF!, "-",#REF!)</f>
        <v>#REF!</v>
      </c>
      <c r="E927" t="e">
        <f>#REF!</f>
        <v>#REF!</v>
      </c>
      <c r="F927" t="s">
        <v>682</v>
      </c>
      <c r="G927" t="e">
        <f>#REF!</f>
        <v>#REF!</v>
      </c>
      <c r="O927" t="e">
        <f xml:space="preserve"> _xlfn.CONCAT(#REF!, "-",#REF!, "-",#REF!, "-",#REF!, "-",#REF!)</f>
        <v>#REF!</v>
      </c>
    </row>
    <row r="928" spans="1:15">
      <c r="A928" t="s">
        <v>639</v>
      </c>
      <c r="B928" t="e">
        <f>#REF!</f>
        <v>#REF!</v>
      </c>
      <c r="D928" t="e">
        <f xml:space="preserve"> _xlfn.CONCAT(#REF!, "-",#REF!, "-",#REF!, "-",#REF!, "-",#REF!)</f>
        <v>#REF!</v>
      </c>
      <c r="E928" t="e">
        <f>#REF!</f>
        <v>#REF!</v>
      </c>
      <c r="F928" t="s">
        <v>682</v>
      </c>
      <c r="G928" t="e">
        <f>#REF!</f>
        <v>#REF!</v>
      </c>
      <c r="O928" t="e">
        <f xml:space="preserve"> _xlfn.CONCAT(#REF!, "-",#REF!, "-",#REF!, "-",#REF!, "-",#REF!)</f>
        <v>#REF!</v>
      </c>
    </row>
    <row r="929" spans="1:15">
      <c r="A929" t="s">
        <v>639</v>
      </c>
      <c r="B929" t="e">
        <f>#REF!</f>
        <v>#REF!</v>
      </c>
      <c r="D929" t="e">
        <f xml:space="preserve"> _xlfn.CONCAT(#REF!, "-",#REF!, "-",#REF!, "-",#REF!, "-",#REF!)</f>
        <v>#REF!</v>
      </c>
      <c r="E929" t="e">
        <f>#REF!</f>
        <v>#REF!</v>
      </c>
      <c r="F929" t="s">
        <v>682</v>
      </c>
      <c r="G929" t="e">
        <f>#REF!</f>
        <v>#REF!</v>
      </c>
      <c r="O929" t="e">
        <f xml:space="preserve"> _xlfn.CONCAT(#REF!, "-",#REF!, "-",#REF!, "-",#REF!, "-",#REF!)</f>
        <v>#REF!</v>
      </c>
    </row>
    <row r="930" spans="1:15">
      <c r="A930" t="s">
        <v>639</v>
      </c>
      <c r="B930" t="e">
        <f>#REF!</f>
        <v>#REF!</v>
      </c>
      <c r="D930" t="e">
        <f xml:space="preserve"> _xlfn.CONCAT(#REF!, "-",#REF!, "-",#REF!, "-",#REF!, "-",#REF!)</f>
        <v>#REF!</v>
      </c>
      <c r="E930" t="e">
        <f>#REF!</f>
        <v>#REF!</v>
      </c>
      <c r="F930" t="s">
        <v>682</v>
      </c>
      <c r="G930" t="e">
        <f>#REF!</f>
        <v>#REF!</v>
      </c>
      <c r="O930" t="e">
        <f xml:space="preserve"> _xlfn.CONCAT(#REF!, "-",#REF!, "-",#REF!, "-",#REF!, "-",#REF!)</f>
        <v>#REF!</v>
      </c>
    </row>
    <row r="931" spans="1:15">
      <c r="A931" t="s">
        <v>639</v>
      </c>
      <c r="B931" t="e">
        <f>#REF!</f>
        <v>#REF!</v>
      </c>
      <c r="D931" t="e">
        <f xml:space="preserve"> _xlfn.CONCAT(#REF!, "-",#REF!, "-",#REF!, "-",#REF!, "-",#REF!)</f>
        <v>#REF!</v>
      </c>
      <c r="E931" t="e">
        <f>#REF!</f>
        <v>#REF!</v>
      </c>
      <c r="F931" t="s">
        <v>682</v>
      </c>
      <c r="G931" t="e">
        <f>#REF!</f>
        <v>#REF!</v>
      </c>
      <c r="O931" t="e">
        <f xml:space="preserve"> _xlfn.CONCAT(#REF!, "-",#REF!, "-",#REF!, "-",#REF!, "-",#REF!)</f>
        <v>#REF!</v>
      </c>
    </row>
    <row r="932" spans="1:15">
      <c r="A932" t="s">
        <v>639</v>
      </c>
      <c r="B932" t="e">
        <f>#REF!</f>
        <v>#REF!</v>
      </c>
      <c r="D932" t="e">
        <f xml:space="preserve"> _xlfn.CONCAT(#REF!, "-",#REF!, "-",#REF!, "-",#REF!, "-",#REF!)</f>
        <v>#REF!</v>
      </c>
      <c r="E932" t="e">
        <f>#REF!</f>
        <v>#REF!</v>
      </c>
      <c r="F932" t="s">
        <v>682</v>
      </c>
      <c r="G932" t="e">
        <f>#REF!</f>
        <v>#REF!</v>
      </c>
      <c r="O932" t="e">
        <f xml:space="preserve"> _xlfn.CONCAT(#REF!, "-",#REF!, "-",#REF!, "-",#REF!, "-",#REF!)</f>
        <v>#REF!</v>
      </c>
    </row>
    <row r="933" spans="1:15">
      <c r="A933" t="s">
        <v>639</v>
      </c>
      <c r="B933" t="e">
        <f>#REF!</f>
        <v>#REF!</v>
      </c>
      <c r="D933" t="e">
        <f xml:space="preserve"> _xlfn.CONCAT(#REF!, "-",#REF!, "-",#REF!, "-",#REF!, "-",#REF!)</f>
        <v>#REF!</v>
      </c>
      <c r="E933" t="e">
        <f>#REF!</f>
        <v>#REF!</v>
      </c>
      <c r="F933" t="s">
        <v>682</v>
      </c>
      <c r="G933" t="e">
        <f>#REF!</f>
        <v>#REF!</v>
      </c>
      <c r="O933" t="e">
        <f xml:space="preserve"> _xlfn.CONCAT(#REF!, "-",#REF!, "-",#REF!, "-",#REF!, "-",#REF!)</f>
        <v>#REF!</v>
      </c>
    </row>
    <row r="934" spans="1:15">
      <c r="A934" t="s">
        <v>639</v>
      </c>
      <c r="B934" t="e">
        <f>#REF!</f>
        <v>#REF!</v>
      </c>
      <c r="D934" t="e">
        <f xml:space="preserve"> _xlfn.CONCAT(#REF!, "-",#REF!, "-",#REF!, "-",#REF!, "-",#REF!)</f>
        <v>#REF!</v>
      </c>
      <c r="E934" t="e">
        <f>#REF!</f>
        <v>#REF!</v>
      </c>
      <c r="F934" t="s">
        <v>682</v>
      </c>
      <c r="G934" t="e">
        <f>#REF!</f>
        <v>#REF!</v>
      </c>
      <c r="O934" t="e">
        <f xml:space="preserve"> _xlfn.CONCAT(#REF!, "-",#REF!, "-",#REF!, "-",#REF!, "-",#REF!)</f>
        <v>#REF!</v>
      </c>
    </row>
    <row r="935" spans="1:15">
      <c r="A935" t="s">
        <v>639</v>
      </c>
      <c r="B935" t="e">
        <f>#REF!</f>
        <v>#REF!</v>
      </c>
      <c r="D935" t="e">
        <f xml:space="preserve"> _xlfn.CONCAT(#REF!, "-",#REF!, "-",#REF!, "-",#REF!, "-",#REF!)</f>
        <v>#REF!</v>
      </c>
      <c r="E935" t="e">
        <f>#REF!</f>
        <v>#REF!</v>
      </c>
      <c r="F935" t="s">
        <v>682</v>
      </c>
      <c r="G935" t="e">
        <f>#REF!</f>
        <v>#REF!</v>
      </c>
      <c r="O935" t="e">
        <f xml:space="preserve"> _xlfn.CONCAT(#REF!, "-",#REF!, "-",#REF!, "-",#REF!, "-",#REF!)</f>
        <v>#REF!</v>
      </c>
    </row>
    <row r="936" spans="1:15">
      <c r="A936" t="s">
        <v>639</v>
      </c>
      <c r="B936" t="e">
        <f>#REF!</f>
        <v>#REF!</v>
      </c>
      <c r="D936" t="e">
        <f xml:space="preserve"> _xlfn.CONCAT(#REF!, "-",#REF!, "-",#REF!, "-",#REF!, "-",#REF!)</f>
        <v>#REF!</v>
      </c>
      <c r="E936" t="e">
        <f>#REF!</f>
        <v>#REF!</v>
      </c>
      <c r="F936" t="s">
        <v>682</v>
      </c>
      <c r="G936" t="e">
        <f>#REF!</f>
        <v>#REF!</v>
      </c>
      <c r="O936" t="e">
        <f xml:space="preserve"> _xlfn.CONCAT(#REF!, "-",#REF!, "-",#REF!, "-",#REF!, "-",#REF!)</f>
        <v>#REF!</v>
      </c>
    </row>
    <row r="937" spans="1:15">
      <c r="A937" t="s">
        <v>639</v>
      </c>
      <c r="B937" t="e">
        <f>#REF!</f>
        <v>#REF!</v>
      </c>
      <c r="D937" t="e">
        <f xml:space="preserve"> _xlfn.CONCAT(#REF!, "-",#REF!, "-",#REF!, "-",#REF!, "-",#REF!)</f>
        <v>#REF!</v>
      </c>
      <c r="E937" t="e">
        <f>#REF!</f>
        <v>#REF!</v>
      </c>
      <c r="F937" t="s">
        <v>682</v>
      </c>
      <c r="G937" t="e">
        <f>#REF!</f>
        <v>#REF!</v>
      </c>
      <c r="O937" t="e">
        <f xml:space="preserve"> _xlfn.CONCAT(#REF!, "-",#REF!, "-",#REF!, "-",#REF!, "-",#REF!)</f>
        <v>#REF!</v>
      </c>
    </row>
    <row r="938" spans="1:15">
      <c r="A938" t="s">
        <v>639</v>
      </c>
      <c r="B938" t="e">
        <f>#REF!</f>
        <v>#REF!</v>
      </c>
      <c r="D938" t="e">
        <f xml:space="preserve"> _xlfn.CONCAT(#REF!, "-",#REF!, "-",#REF!, "-",#REF!, "-",#REF!)</f>
        <v>#REF!</v>
      </c>
      <c r="E938" t="e">
        <f>#REF!</f>
        <v>#REF!</v>
      </c>
      <c r="F938" t="s">
        <v>682</v>
      </c>
      <c r="G938" t="e">
        <f>#REF!</f>
        <v>#REF!</v>
      </c>
      <c r="O938" t="e">
        <f xml:space="preserve"> _xlfn.CONCAT(#REF!, "-",#REF!, "-",#REF!, "-",#REF!, "-",#REF!)</f>
        <v>#REF!</v>
      </c>
    </row>
    <row r="939" spans="1:15">
      <c r="A939" t="s">
        <v>639</v>
      </c>
      <c r="B939" t="e">
        <f>#REF!</f>
        <v>#REF!</v>
      </c>
      <c r="D939" t="e">
        <f xml:space="preserve"> _xlfn.CONCAT(#REF!, "-",#REF!, "-",#REF!, "-",#REF!, "-",#REF!)</f>
        <v>#REF!</v>
      </c>
      <c r="E939" t="e">
        <f>#REF!</f>
        <v>#REF!</v>
      </c>
      <c r="F939" t="s">
        <v>682</v>
      </c>
      <c r="G939" t="e">
        <f>#REF!</f>
        <v>#REF!</v>
      </c>
      <c r="O939" t="e">
        <f xml:space="preserve"> _xlfn.CONCAT(#REF!, "-",#REF!, "-",#REF!, "-",#REF!, "-",#REF!)</f>
        <v>#REF!</v>
      </c>
    </row>
    <row r="940" spans="1:15">
      <c r="A940" t="s">
        <v>639</v>
      </c>
      <c r="B940" t="e">
        <f>#REF!</f>
        <v>#REF!</v>
      </c>
      <c r="D940" t="e">
        <f xml:space="preserve"> _xlfn.CONCAT(#REF!, "-",#REF!, "-",#REF!, "-",#REF!, "-",#REF!)</f>
        <v>#REF!</v>
      </c>
      <c r="E940" t="e">
        <f>#REF!</f>
        <v>#REF!</v>
      </c>
      <c r="F940" t="s">
        <v>682</v>
      </c>
      <c r="G940" t="e">
        <f>#REF!</f>
        <v>#REF!</v>
      </c>
      <c r="O940" t="e">
        <f xml:space="preserve"> _xlfn.CONCAT(#REF!, "-",#REF!, "-",#REF!, "-",#REF!, "-",#REF!)</f>
        <v>#REF!</v>
      </c>
    </row>
    <row r="941" spans="1:15">
      <c r="A941" t="s">
        <v>639</v>
      </c>
      <c r="B941" t="e">
        <f>#REF!</f>
        <v>#REF!</v>
      </c>
      <c r="D941" t="e">
        <f xml:space="preserve"> _xlfn.CONCAT(#REF!, "-",#REF!, "-",#REF!, "-",#REF!, "-",#REF!)</f>
        <v>#REF!</v>
      </c>
      <c r="E941" t="e">
        <f>#REF!</f>
        <v>#REF!</v>
      </c>
      <c r="F941" t="s">
        <v>682</v>
      </c>
      <c r="G941" t="e">
        <f>#REF!</f>
        <v>#REF!</v>
      </c>
      <c r="O941" t="e">
        <f xml:space="preserve"> _xlfn.CONCAT(#REF!, "-",#REF!, "-",#REF!, "-",#REF!, "-",#REF!)</f>
        <v>#REF!</v>
      </c>
    </row>
    <row r="942" spans="1:15">
      <c r="A942" t="s">
        <v>639</v>
      </c>
      <c r="B942" t="e">
        <f>#REF!</f>
        <v>#REF!</v>
      </c>
      <c r="D942" t="e">
        <f xml:space="preserve"> _xlfn.CONCAT(#REF!, "-",#REF!, "-",#REF!, "-",#REF!, "-",#REF!)</f>
        <v>#REF!</v>
      </c>
      <c r="E942" t="e">
        <f>#REF!</f>
        <v>#REF!</v>
      </c>
      <c r="F942" t="s">
        <v>682</v>
      </c>
      <c r="G942" t="e">
        <f>#REF!</f>
        <v>#REF!</v>
      </c>
      <c r="O942" t="e">
        <f xml:space="preserve"> _xlfn.CONCAT(#REF!, "-",#REF!, "-",#REF!, "-",#REF!, "-",#REF!)</f>
        <v>#REF!</v>
      </c>
    </row>
    <row r="943" spans="1:15">
      <c r="A943" t="s">
        <v>639</v>
      </c>
      <c r="B943" t="e">
        <f>#REF!</f>
        <v>#REF!</v>
      </c>
      <c r="D943" t="e">
        <f xml:space="preserve"> _xlfn.CONCAT(#REF!, "-",#REF!, "-",#REF!, "-",#REF!, "-",#REF!)</f>
        <v>#REF!</v>
      </c>
      <c r="E943" t="e">
        <f>#REF!</f>
        <v>#REF!</v>
      </c>
      <c r="F943" t="s">
        <v>682</v>
      </c>
      <c r="G943" t="e">
        <f>#REF!</f>
        <v>#REF!</v>
      </c>
      <c r="O943" t="e">
        <f xml:space="preserve"> _xlfn.CONCAT(#REF!, "-",#REF!, "-",#REF!, "-",#REF!, "-",#REF!)</f>
        <v>#REF!</v>
      </c>
    </row>
    <row r="944" spans="1:15">
      <c r="A944" t="s">
        <v>639</v>
      </c>
      <c r="B944" t="e">
        <f>#REF!</f>
        <v>#REF!</v>
      </c>
      <c r="D944" t="e">
        <f xml:space="preserve"> _xlfn.CONCAT(#REF!, "-",#REF!, "-",#REF!, "-",#REF!, "-",#REF!)</f>
        <v>#REF!</v>
      </c>
      <c r="E944" t="e">
        <f>#REF!</f>
        <v>#REF!</v>
      </c>
      <c r="F944" t="s">
        <v>682</v>
      </c>
      <c r="G944" t="e">
        <f>#REF!</f>
        <v>#REF!</v>
      </c>
      <c r="O944" t="e">
        <f xml:space="preserve"> _xlfn.CONCAT(#REF!, "-",#REF!, "-",#REF!, "-",#REF!, "-",#REF!)</f>
        <v>#REF!</v>
      </c>
    </row>
    <row r="945" spans="1:15">
      <c r="A945" t="s">
        <v>639</v>
      </c>
      <c r="B945" t="e">
        <f>#REF!</f>
        <v>#REF!</v>
      </c>
      <c r="D945" t="e">
        <f xml:space="preserve"> _xlfn.CONCAT(#REF!, "-",#REF!, "-",#REF!, "-",#REF!, "-",#REF!)</f>
        <v>#REF!</v>
      </c>
      <c r="E945" t="e">
        <f>#REF!</f>
        <v>#REF!</v>
      </c>
      <c r="F945" t="s">
        <v>682</v>
      </c>
      <c r="G945" t="e">
        <f>#REF!</f>
        <v>#REF!</v>
      </c>
      <c r="O945" t="e">
        <f xml:space="preserve"> _xlfn.CONCAT(#REF!, "-",#REF!, "-",#REF!, "-",#REF!, "-",#REF!)</f>
        <v>#REF!</v>
      </c>
    </row>
    <row r="946" spans="1:15">
      <c r="A946" t="s">
        <v>639</v>
      </c>
      <c r="B946" t="e">
        <f>#REF!</f>
        <v>#REF!</v>
      </c>
      <c r="D946" t="e">
        <f xml:space="preserve"> _xlfn.CONCAT(#REF!, "-",#REF!, "-",#REF!, "-",#REF!, "-",#REF!)</f>
        <v>#REF!</v>
      </c>
      <c r="E946" t="e">
        <f>#REF!</f>
        <v>#REF!</v>
      </c>
      <c r="F946" t="s">
        <v>682</v>
      </c>
      <c r="G946" t="e">
        <f>#REF!</f>
        <v>#REF!</v>
      </c>
      <c r="O946" t="e">
        <f xml:space="preserve"> _xlfn.CONCAT(#REF!, "-",#REF!, "-",#REF!, "-",#REF!, "-",#REF!)</f>
        <v>#REF!</v>
      </c>
    </row>
    <row r="947" spans="1:15">
      <c r="A947" t="s">
        <v>639</v>
      </c>
      <c r="B947" t="e">
        <f>#REF!</f>
        <v>#REF!</v>
      </c>
      <c r="D947" t="e">
        <f xml:space="preserve"> _xlfn.CONCAT(#REF!, "-",#REF!, "-",#REF!, "-",#REF!, "-",#REF!)</f>
        <v>#REF!</v>
      </c>
      <c r="E947" t="e">
        <f>#REF!</f>
        <v>#REF!</v>
      </c>
      <c r="F947" t="s">
        <v>682</v>
      </c>
      <c r="G947" t="e">
        <f>#REF!</f>
        <v>#REF!</v>
      </c>
      <c r="O947" t="e">
        <f xml:space="preserve"> _xlfn.CONCAT(#REF!, "-",#REF!, "-",#REF!, "-",#REF!, "-",#REF!)</f>
        <v>#REF!</v>
      </c>
    </row>
    <row r="948" spans="1:15">
      <c r="A948" t="s">
        <v>639</v>
      </c>
      <c r="B948" t="e">
        <f>#REF!</f>
        <v>#REF!</v>
      </c>
      <c r="D948" t="e">
        <f xml:space="preserve"> _xlfn.CONCAT(#REF!, "-",#REF!, "-",#REF!, "-",#REF!, "-",#REF!)</f>
        <v>#REF!</v>
      </c>
      <c r="E948" t="e">
        <f>#REF!</f>
        <v>#REF!</v>
      </c>
      <c r="F948" t="s">
        <v>682</v>
      </c>
      <c r="G948" t="e">
        <f>#REF!</f>
        <v>#REF!</v>
      </c>
      <c r="O948" t="e">
        <f xml:space="preserve"> _xlfn.CONCAT(#REF!, "-",#REF!, "-",#REF!, "-",#REF!, "-",#REF!)</f>
        <v>#REF!</v>
      </c>
    </row>
    <row r="949" spans="1:15">
      <c r="A949" t="s">
        <v>639</v>
      </c>
      <c r="B949" t="e">
        <f>#REF!</f>
        <v>#REF!</v>
      </c>
      <c r="D949" t="e">
        <f xml:space="preserve"> _xlfn.CONCAT(#REF!, "-",#REF!, "-",#REF!, "-",#REF!, "-",#REF!)</f>
        <v>#REF!</v>
      </c>
      <c r="E949" t="e">
        <f>#REF!</f>
        <v>#REF!</v>
      </c>
      <c r="F949" t="s">
        <v>682</v>
      </c>
      <c r="G949" t="e">
        <f>#REF!</f>
        <v>#REF!</v>
      </c>
      <c r="O949" t="e">
        <f xml:space="preserve"> _xlfn.CONCAT(#REF!, "-",#REF!, "-",#REF!, "-",#REF!, "-",#REF!)</f>
        <v>#REF!</v>
      </c>
    </row>
    <row r="950" spans="1:15">
      <c r="A950" t="s">
        <v>639</v>
      </c>
      <c r="B950" t="e">
        <f>#REF!</f>
        <v>#REF!</v>
      </c>
      <c r="D950" t="e">
        <f xml:space="preserve"> _xlfn.CONCAT(#REF!, "-",#REF!, "-",#REF!, "-",#REF!, "-",#REF!)</f>
        <v>#REF!</v>
      </c>
      <c r="E950" t="e">
        <f>#REF!</f>
        <v>#REF!</v>
      </c>
      <c r="F950" t="s">
        <v>682</v>
      </c>
      <c r="G950" t="e">
        <f>#REF!</f>
        <v>#REF!</v>
      </c>
      <c r="O950" t="e">
        <f xml:space="preserve"> _xlfn.CONCAT(#REF!, "-",#REF!, "-",#REF!, "-",#REF!, "-",#REF!)</f>
        <v>#REF!</v>
      </c>
    </row>
    <row r="951" spans="1:15">
      <c r="A951" t="s">
        <v>639</v>
      </c>
      <c r="B951" t="e">
        <f>#REF!</f>
        <v>#REF!</v>
      </c>
      <c r="D951" t="e">
        <f xml:space="preserve"> _xlfn.CONCAT(#REF!, "-",#REF!, "-",#REF!, "-",#REF!, "-",#REF!)</f>
        <v>#REF!</v>
      </c>
      <c r="E951" t="e">
        <f>#REF!</f>
        <v>#REF!</v>
      </c>
      <c r="F951" t="s">
        <v>682</v>
      </c>
      <c r="G951" t="e">
        <f>#REF!</f>
        <v>#REF!</v>
      </c>
      <c r="O951" t="e">
        <f xml:space="preserve"> _xlfn.CONCAT(#REF!, "-",#REF!, "-",#REF!, "-",#REF!, "-",#REF!)</f>
        <v>#REF!</v>
      </c>
    </row>
    <row r="952" spans="1:15">
      <c r="A952" t="s">
        <v>639</v>
      </c>
      <c r="B952" t="e">
        <f>#REF!</f>
        <v>#REF!</v>
      </c>
      <c r="D952" t="e">
        <f xml:space="preserve"> _xlfn.CONCAT(#REF!, "-",#REF!, "-",#REF!, "-",#REF!, "-",#REF!)</f>
        <v>#REF!</v>
      </c>
      <c r="E952" t="e">
        <f>#REF!</f>
        <v>#REF!</v>
      </c>
      <c r="F952" t="s">
        <v>682</v>
      </c>
      <c r="G952" t="e">
        <f>#REF!</f>
        <v>#REF!</v>
      </c>
      <c r="O952" t="e">
        <f xml:space="preserve"> _xlfn.CONCAT(#REF!, "-",#REF!, "-",#REF!, "-",#REF!, "-",#REF!)</f>
        <v>#REF!</v>
      </c>
    </row>
    <row r="953" spans="1:15">
      <c r="A953" t="s">
        <v>639</v>
      </c>
      <c r="B953" t="e">
        <f>#REF!</f>
        <v>#REF!</v>
      </c>
      <c r="D953" t="e">
        <f xml:space="preserve"> _xlfn.CONCAT(#REF!, "-",#REF!, "-",#REF!, "-",#REF!, "-",#REF!)</f>
        <v>#REF!</v>
      </c>
      <c r="E953" t="e">
        <f>#REF!</f>
        <v>#REF!</v>
      </c>
      <c r="F953" t="s">
        <v>682</v>
      </c>
      <c r="G953" t="e">
        <f>#REF!</f>
        <v>#REF!</v>
      </c>
      <c r="O953" t="e">
        <f xml:space="preserve"> _xlfn.CONCAT(#REF!, "-",#REF!, "-",#REF!, "-",#REF!, "-",#REF!)</f>
        <v>#REF!</v>
      </c>
    </row>
    <row r="954" spans="1:15">
      <c r="A954" t="s">
        <v>639</v>
      </c>
      <c r="B954" t="e">
        <f>#REF!</f>
        <v>#REF!</v>
      </c>
      <c r="D954" t="e">
        <f xml:space="preserve"> _xlfn.CONCAT(#REF!, "-",#REF!, "-",#REF!, "-",#REF!, "-",#REF!)</f>
        <v>#REF!</v>
      </c>
      <c r="E954" t="e">
        <f>#REF!</f>
        <v>#REF!</v>
      </c>
      <c r="F954" t="s">
        <v>682</v>
      </c>
      <c r="G954" t="e">
        <f>#REF!</f>
        <v>#REF!</v>
      </c>
      <c r="O954" t="e">
        <f xml:space="preserve"> _xlfn.CONCAT(#REF!, "-",#REF!, "-",#REF!, "-",#REF!, "-",#REF!)</f>
        <v>#REF!</v>
      </c>
    </row>
    <row r="955" spans="1:15">
      <c r="A955" t="s">
        <v>639</v>
      </c>
      <c r="B955" t="e">
        <f>#REF!</f>
        <v>#REF!</v>
      </c>
      <c r="D955" s="2348" t="e">
        <f xml:space="preserve"> _xlfn.CONCAT(#REF!, "-",#REF!, "-",#REF!, "-",#REF!, "-",#REF!)</f>
        <v>#REF!</v>
      </c>
      <c r="E955" t="e">
        <f>#REF!</f>
        <v>#REF!</v>
      </c>
      <c r="F955" t="s">
        <v>682</v>
      </c>
      <c r="G955" t="e">
        <f>#REF!</f>
        <v>#REF!</v>
      </c>
      <c r="O955" t="e">
        <f xml:space="preserve"> _xlfn.CONCAT(#REF!, "-",#REF!, "-",#REF!, "-",#REF!, "-",#REF!)</f>
        <v>#REF!</v>
      </c>
    </row>
    <row r="956" spans="1:15">
      <c r="A956" t="s">
        <v>639</v>
      </c>
      <c r="B956" t="e">
        <f>#REF!</f>
        <v>#REF!</v>
      </c>
      <c r="D956" s="2348" t="e">
        <f xml:space="preserve"> _xlfn.CONCAT(#REF!, "-",#REF!, "-",#REF!, "-",#REF!, "-",#REF!)</f>
        <v>#REF!</v>
      </c>
      <c r="E956" t="e">
        <f>#REF!</f>
        <v>#REF!</v>
      </c>
      <c r="F956" t="s">
        <v>682</v>
      </c>
      <c r="G956" t="e">
        <f>#REF!</f>
        <v>#REF!</v>
      </c>
      <c r="O956" t="e">
        <f xml:space="preserve"> _xlfn.CONCAT(#REF!, "-",#REF!, "-",#REF!, "-",#REF!, "-",#REF!)</f>
        <v>#REF!</v>
      </c>
    </row>
    <row r="957" spans="1:15">
      <c r="A957" t="s">
        <v>639</v>
      </c>
      <c r="B957" t="e">
        <f>#REF!</f>
        <v>#REF!</v>
      </c>
      <c r="D957" s="2348" t="e">
        <f xml:space="preserve"> _xlfn.CONCAT(#REF!, "-",#REF!, "-",#REF!, "-",#REF!, "-",#REF!)</f>
        <v>#REF!</v>
      </c>
      <c r="E957" t="e">
        <f>#REF!</f>
        <v>#REF!</v>
      </c>
      <c r="F957" t="s">
        <v>682</v>
      </c>
      <c r="G957" t="e">
        <f>#REF!</f>
        <v>#REF!</v>
      </c>
      <c r="O957" t="e">
        <f xml:space="preserve"> _xlfn.CONCAT(#REF!, "-",#REF!, "-",#REF!, "-",#REF!, "-",#REF!)</f>
        <v>#REF!</v>
      </c>
    </row>
    <row r="958" spans="1:15">
      <c r="A958" t="s">
        <v>639</v>
      </c>
      <c r="B958" t="e">
        <f>#REF!</f>
        <v>#REF!</v>
      </c>
      <c r="D958" s="2348" t="e">
        <f xml:space="preserve"> _xlfn.CONCAT(#REF!, "-",#REF!, "-",#REF!, "-",#REF!, "-",#REF!)</f>
        <v>#REF!</v>
      </c>
      <c r="E958" t="e">
        <f>#REF!</f>
        <v>#REF!</v>
      </c>
      <c r="F958" t="s">
        <v>682</v>
      </c>
      <c r="G958" t="e">
        <f>#REF!</f>
        <v>#REF!</v>
      </c>
      <c r="O958" t="e">
        <f xml:space="preserve"> _xlfn.CONCAT(#REF!, "-",#REF!, "-",#REF!, "-",#REF!, "-",#REF!)</f>
        <v>#REF!</v>
      </c>
    </row>
    <row r="959" spans="1:15">
      <c r="A959" t="s">
        <v>639</v>
      </c>
      <c r="B959" t="e">
        <f>#REF!</f>
        <v>#REF!</v>
      </c>
      <c r="D959" s="2348" t="e">
        <f xml:space="preserve"> _xlfn.CONCAT(#REF!, "-",#REF!, "-",#REF!, "-",#REF!, "-",#REF!)</f>
        <v>#REF!</v>
      </c>
      <c r="E959" t="e">
        <f>#REF!</f>
        <v>#REF!</v>
      </c>
      <c r="F959" t="s">
        <v>682</v>
      </c>
      <c r="G959" t="e">
        <f>#REF!</f>
        <v>#REF!</v>
      </c>
      <c r="O959" t="e">
        <f xml:space="preserve"> _xlfn.CONCAT(#REF!, "-",#REF!, "-",#REF!, "-",#REF!, "-",#REF!)</f>
        <v>#REF!</v>
      </c>
    </row>
    <row r="960" spans="1:15">
      <c r="A960" t="s">
        <v>639</v>
      </c>
      <c r="B960" t="e">
        <f>#REF!</f>
        <v>#REF!</v>
      </c>
      <c r="D960" s="2348" t="e">
        <f xml:space="preserve"> _xlfn.CONCAT(#REF!, "-",#REF!, "-",#REF!, "-",#REF!, "-",#REF!)</f>
        <v>#REF!</v>
      </c>
      <c r="E960" t="e">
        <f>#REF!</f>
        <v>#REF!</v>
      </c>
      <c r="F960" t="s">
        <v>682</v>
      </c>
      <c r="G960" t="e">
        <f>#REF!</f>
        <v>#REF!</v>
      </c>
      <c r="O960" t="e">
        <f xml:space="preserve"> _xlfn.CONCAT(#REF!, "-",#REF!, "-",#REF!, "-",#REF!, "-",#REF!)</f>
        <v>#REF!</v>
      </c>
    </row>
    <row r="961" spans="1:15">
      <c r="A961" t="s">
        <v>639</v>
      </c>
      <c r="B961" t="e">
        <f>#REF!</f>
        <v>#REF!</v>
      </c>
      <c r="D961" t="e">
        <f xml:space="preserve"> _xlfn.CONCAT(#REF!, "-",#REF!, "-",#REF!, "-",#REF!, "-",#REF!)</f>
        <v>#REF!</v>
      </c>
      <c r="E961" t="e">
        <f>#REF!</f>
        <v>#REF!</v>
      </c>
      <c r="F961" t="s">
        <v>682</v>
      </c>
      <c r="G961" t="e">
        <f>#REF!</f>
        <v>#REF!</v>
      </c>
      <c r="O961" t="e">
        <f xml:space="preserve"> _xlfn.CONCAT(#REF!, "-",#REF!, "-",#REF!, "-",#REF!, "-",#REF!)</f>
        <v>#REF!</v>
      </c>
    </row>
    <row r="962" spans="1:15">
      <c r="A962" t="s">
        <v>639</v>
      </c>
      <c r="B962" t="e">
        <f>#REF!</f>
        <v>#REF!</v>
      </c>
      <c r="D962" t="e">
        <f xml:space="preserve"> _xlfn.CONCAT(#REF!, "-",#REF!, "-",#REF!, "-",#REF!, "-",#REF!)</f>
        <v>#REF!</v>
      </c>
      <c r="E962" t="e">
        <f>#REF!</f>
        <v>#REF!</v>
      </c>
      <c r="F962" t="s">
        <v>682</v>
      </c>
      <c r="G962" t="e">
        <f>#REF!</f>
        <v>#REF!</v>
      </c>
      <c r="O962" t="e">
        <f xml:space="preserve"> _xlfn.CONCAT(#REF!, "-",#REF!, "-",#REF!, "-",#REF!, "-",#REF!)</f>
        <v>#REF!</v>
      </c>
    </row>
    <row r="963" spans="1:15">
      <c r="A963" t="s">
        <v>639</v>
      </c>
      <c r="B963" t="e">
        <f>#REF!</f>
        <v>#REF!</v>
      </c>
      <c r="D963" t="e">
        <f xml:space="preserve"> _xlfn.CONCAT(#REF!, "-",#REF!, "-",#REF!, "-",#REF!, "-",#REF!)</f>
        <v>#REF!</v>
      </c>
      <c r="E963" t="e">
        <f>#REF!</f>
        <v>#REF!</v>
      </c>
      <c r="F963" t="s">
        <v>682</v>
      </c>
      <c r="G963" t="e">
        <f>#REF!</f>
        <v>#REF!</v>
      </c>
      <c r="O963" t="e">
        <f xml:space="preserve"> _xlfn.CONCAT(#REF!, "-",#REF!, "-",#REF!, "-",#REF!, "-",#REF!)</f>
        <v>#REF!</v>
      </c>
    </row>
    <row r="964" spans="1:15">
      <c r="A964" t="s">
        <v>639</v>
      </c>
      <c r="B964" t="e">
        <f>#REF!</f>
        <v>#REF!</v>
      </c>
      <c r="D964" t="e">
        <f xml:space="preserve"> _xlfn.CONCAT(#REF!, "-",#REF!, "-",#REF!, "-",#REF!, "-",#REF!)</f>
        <v>#REF!</v>
      </c>
      <c r="E964" t="e">
        <f>#REF!</f>
        <v>#REF!</v>
      </c>
      <c r="F964" t="s">
        <v>682</v>
      </c>
      <c r="G964" t="e">
        <f>#REF!</f>
        <v>#REF!</v>
      </c>
      <c r="O964" t="e">
        <f xml:space="preserve"> _xlfn.CONCAT(#REF!, "-",#REF!, "-",#REF!, "-",#REF!, "-",#REF!)</f>
        <v>#REF!</v>
      </c>
    </row>
    <row r="965" spans="1:15">
      <c r="A965" t="s">
        <v>639</v>
      </c>
      <c r="B965" t="e">
        <f>#REF!</f>
        <v>#REF!</v>
      </c>
      <c r="D965" t="e">
        <f xml:space="preserve"> _xlfn.CONCAT(#REF!, "-",#REF!, "-",#REF!, "-",#REF!, "-",#REF!)</f>
        <v>#REF!</v>
      </c>
      <c r="E965" t="e">
        <f>#REF!</f>
        <v>#REF!</v>
      </c>
      <c r="F965" t="s">
        <v>682</v>
      </c>
      <c r="G965" t="e">
        <f>#REF!</f>
        <v>#REF!</v>
      </c>
      <c r="O965" t="e">
        <f xml:space="preserve"> _xlfn.CONCAT(#REF!, "-",#REF!, "-",#REF!, "-",#REF!, "-",#REF!)</f>
        <v>#REF!</v>
      </c>
    </row>
    <row r="966" spans="1:15">
      <c r="A966" t="s">
        <v>639</v>
      </c>
      <c r="B966" t="e">
        <f>#REF!</f>
        <v>#REF!</v>
      </c>
      <c r="D966" t="e">
        <f xml:space="preserve"> _xlfn.CONCAT(#REF!, "-",#REF!, "-",#REF!, "-",#REF!, "-",#REF!)</f>
        <v>#REF!</v>
      </c>
      <c r="E966" t="e">
        <f>#REF!</f>
        <v>#REF!</v>
      </c>
      <c r="F966" t="s">
        <v>682</v>
      </c>
      <c r="G966" t="e">
        <f>#REF!</f>
        <v>#REF!</v>
      </c>
      <c r="O966" t="e">
        <f xml:space="preserve"> _xlfn.CONCAT(#REF!, "-",#REF!, "-",#REF!, "-",#REF!, "-",#REF!)</f>
        <v>#REF!</v>
      </c>
    </row>
    <row r="967" spans="1:15">
      <c r="A967" t="s">
        <v>639</v>
      </c>
      <c r="B967" t="e">
        <f>#REF!</f>
        <v>#REF!</v>
      </c>
      <c r="D967" s="2348" t="e">
        <f xml:space="preserve"> _xlfn.CONCAT(#REF!, "-",#REF!, "-",#REF!, "-",#REF!, "-",#REF!)</f>
        <v>#REF!</v>
      </c>
      <c r="E967" t="e">
        <f>#REF!</f>
        <v>#REF!</v>
      </c>
      <c r="F967" t="s">
        <v>682</v>
      </c>
      <c r="G967" t="e">
        <f>#REF!</f>
        <v>#REF!</v>
      </c>
      <c r="O967" t="e">
        <f xml:space="preserve"> _xlfn.CONCAT(#REF!, "-",#REF!, "-",#REF!, "-",#REF!, "-",#REF!)</f>
        <v>#REF!</v>
      </c>
    </row>
    <row r="968" spans="1:15">
      <c r="A968" t="s">
        <v>639</v>
      </c>
      <c r="B968" t="e">
        <f>#REF!</f>
        <v>#REF!</v>
      </c>
      <c r="D968" s="2348" t="e">
        <f xml:space="preserve"> _xlfn.CONCAT(#REF!, "-",#REF!, "-",#REF!, "-",#REF!, "-",#REF!)</f>
        <v>#REF!</v>
      </c>
      <c r="E968" t="e">
        <f>#REF!</f>
        <v>#REF!</v>
      </c>
      <c r="F968" t="s">
        <v>682</v>
      </c>
      <c r="G968" t="e">
        <f>#REF!</f>
        <v>#REF!</v>
      </c>
      <c r="O968" t="e">
        <f xml:space="preserve"> _xlfn.CONCAT(#REF!, "-",#REF!, "-",#REF!, "-",#REF!, "-",#REF!)</f>
        <v>#REF!</v>
      </c>
    </row>
    <row r="969" spans="1:15">
      <c r="A969" t="s">
        <v>639</v>
      </c>
      <c r="B969" t="e">
        <f>#REF!</f>
        <v>#REF!</v>
      </c>
      <c r="D969" s="2348" t="e">
        <f xml:space="preserve"> _xlfn.CONCAT(#REF!, "-",#REF!, "-",#REF!, "-",#REF!, "-",#REF!)</f>
        <v>#REF!</v>
      </c>
      <c r="E969" t="e">
        <f>#REF!</f>
        <v>#REF!</v>
      </c>
      <c r="F969" t="s">
        <v>682</v>
      </c>
      <c r="G969" t="e">
        <f>#REF!</f>
        <v>#REF!</v>
      </c>
      <c r="O969" t="e">
        <f xml:space="preserve"> _xlfn.CONCAT(#REF!, "-",#REF!, "-",#REF!, "-",#REF!, "-",#REF!)</f>
        <v>#REF!</v>
      </c>
    </row>
    <row r="970" spans="1:15">
      <c r="A970" t="s">
        <v>639</v>
      </c>
      <c r="B970" t="e">
        <f>#REF!</f>
        <v>#REF!</v>
      </c>
      <c r="D970" s="2348" t="e">
        <f xml:space="preserve"> _xlfn.CONCAT(#REF!, "-",#REF!, "-",#REF!, "-",#REF!, "-",#REF!)</f>
        <v>#REF!</v>
      </c>
      <c r="E970" t="e">
        <f>#REF!</f>
        <v>#REF!</v>
      </c>
      <c r="F970" t="s">
        <v>682</v>
      </c>
      <c r="G970" t="e">
        <f>#REF!</f>
        <v>#REF!</v>
      </c>
      <c r="O970" t="e">
        <f xml:space="preserve"> _xlfn.CONCAT(#REF!, "-",#REF!, "-",#REF!, "-",#REF!, "-",#REF!)</f>
        <v>#REF!</v>
      </c>
    </row>
    <row r="971" spans="1:15">
      <c r="A971" t="s">
        <v>639</v>
      </c>
      <c r="B971" t="e">
        <f>#REF!</f>
        <v>#REF!</v>
      </c>
      <c r="D971" s="2348" t="e">
        <f xml:space="preserve"> _xlfn.CONCAT(#REF!, "-",#REF!, "-",#REF!, "-",#REF!, "-",#REF!)</f>
        <v>#REF!</v>
      </c>
      <c r="E971" t="e">
        <f>#REF!</f>
        <v>#REF!</v>
      </c>
      <c r="F971" t="s">
        <v>682</v>
      </c>
      <c r="G971" t="e">
        <f>#REF!</f>
        <v>#REF!</v>
      </c>
      <c r="O971" t="e">
        <f xml:space="preserve"> _xlfn.CONCAT(#REF!, "-",#REF!, "-",#REF!, "-",#REF!, "-",#REF!)</f>
        <v>#REF!</v>
      </c>
    </row>
    <row r="972" spans="1:15">
      <c r="A972" t="s">
        <v>639</v>
      </c>
      <c r="B972" t="e">
        <f>#REF!</f>
        <v>#REF!</v>
      </c>
      <c r="D972" s="2348" t="e">
        <f xml:space="preserve"> _xlfn.CONCAT(#REF!, "-",#REF!, "-",#REF!, "-",#REF!, "-",#REF!)</f>
        <v>#REF!</v>
      </c>
      <c r="E972" t="e">
        <f>#REF!</f>
        <v>#REF!</v>
      </c>
      <c r="F972" t="s">
        <v>682</v>
      </c>
      <c r="G972" t="e">
        <f>#REF!</f>
        <v>#REF!</v>
      </c>
      <c r="O972" t="e">
        <f xml:space="preserve"> _xlfn.CONCAT(#REF!, "-",#REF!, "-",#REF!, "-",#REF!, "-",#REF!)</f>
        <v>#REF!</v>
      </c>
    </row>
    <row r="973" spans="1:15">
      <c r="A973" t="s">
        <v>639</v>
      </c>
      <c r="B973" t="e">
        <f>#REF!</f>
        <v>#REF!</v>
      </c>
      <c r="D973" t="e">
        <f xml:space="preserve"> _xlfn.CONCAT(#REF!, "-",#REF!, "-",#REF!, "-",#REF!, "-",#REF!)</f>
        <v>#REF!</v>
      </c>
      <c r="E973" t="e">
        <f>#REF!</f>
        <v>#REF!</v>
      </c>
      <c r="F973" t="s">
        <v>682</v>
      </c>
      <c r="G973" t="e">
        <f>#REF!</f>
        <v>#REF!</v>
      </c>
      <c r="O973" t="e">
        <f xml:space="preserve"> _xlfn.CONCAT(#REF!, "-",#REF!, "-",#REF!, "-",#REF!, "-",#REF!)</f>
        <v>#REF!</v>
      </c>
    </row>
    <row r="974" spans="1:15">
      <c r="A974" t="s">
        <v>639</v>
      </c>
      <c r="B974" t="e">
        <f>#REF!</f>
        <v>#REF!</v>
      </c>
      <c r="D974" t="e">
        <f xml:space="preserve"> _xlfn.CONCAT(#REF!, "-",#REF!, "-",#REF!, "-",#REF!, "-",#REF!)</f>
        <v>#REF!</v>
      </c>
      <c r="E974" t="e">
        <f>#REF!</f>
        <v>#REF!</v>
      </c>
      <c r="F974" t="s">
        <v>682</v>
      </c>
      <c r="G974" t="e">
        <f>#REF!</f>
        <v>#REF!</v>
      </c>
      <c r="O974" t="e">
        <f xml:space="preserve"> _xlfn.CONCAT(#REF!, "-",#REF!, "-",#REF!, "-",#REF!, "-",#REF!)</f>
        <v>#REF!</v>
      </c>
    </row>
    <row r="975" spans="1:15">
      <c r="A975" t="s">
        <v>639</v>
      </c>
      <c r="B975" t="e">
        <f>#REF!</f>
        <v>#REF!</v>
      </c>
      <c r="D975" t="e">
        <f xml:space="preserve"> _xlfn.CONCAT(#REF!, "-",#REF!, "-",#REF!, "-",#REF!, "-",#REF!)</f>
        <v>#REF!</v>
      </c>
      <c r="E975" t="e">
        <f>#REF!</f>
        <v>#REF!</v>
      </c>
      <c r="F975" t="s">
        <v>682</v>
      </c>
      <c r="G975" t="e">
        <f>#REF!</f>
        <v>#REF!</v>
      </c>
      <c r="O975" t="e">
        <f xml:space="preserve"> _xlfn.CONCAT(#REF!, "-",#REF!, "-",#REF!, "-",#REF!, "-",#REF!)</f>
        <v>#REF!</v>
      </c>
    </row>
    <row r="976" spans="1:15">
      <c r="A976" t="s">
        <v>639</v>
      </c>
      <c r="B976" t="e">
        <f>#REF!</f>
        <v>#REF!</v>
      </c>
      <c r="D976" t="e">
        <f xml:space="preserve"> _xlfn.CONCAT(#REF!, "-",#REF!, "-",#REF!, "-",#REF!, "-",#REF!)</f>
        <v>#REF!</v>
      </c>
      <c r="E976" t="e">
        <f>#REF!</f>
        <v>#REF!</v>
      </c>
      <c r="F976" t="s">
        <v>682</v>
      </c>
      <c r="G976" t="e">
        <f>#REF!</f>
        <v>#REF!</v>
      </c>
      <c r="O976" t="e">
        <f xml:space="preserve"> _xlfn.CONCAT(#REF!, "-",#REF!, "-",#REF!, "-",#REF!, "-",#REF!)</f>
        <v>#REF!</v>
      </c>
    </row>
    <row r="977" spans="1:15">
      <c r="A977" t="s">
        <v>639</v>
      </c>
      <c r="B977" t="e">
        <f>#REF!</f>
        <v>#REF!</v>
      </c>
      <c r="D977" t="e">
        <f xml:space="preserve"> _xlfn.CONCAT(#REF!, "-",#REF!, "-",#REF!, "-",#REF!, "-",#REF!)</f>
        <v>#REF!</v>
      </c>
      <c r="E977" t="e">
        <f>#REF!</f>
        <v>#REF!</v>
      </c>
      <c r="F977" t="s">
        <v>682</v>
      </c>
      <c r="G977" t="e">
        <f>#REF!</f>
        <v>#REF!</v>
      </c>
      <c r="O977" t="e">
        <f xml:space="preserve"> _xlfn.CONCAT(#REF!, "-",#REF!, "-",#REF!, "-",#REF!, "-",#REF!)</f>
        <v>#REF!</v>
      </c>
    </row>
    <row r="978" spans="1:15">
      <c r="A978" t="s">
        <v>639</v>
      </c>
      <c r="B978" t="e">
        <f>#REF!</f>
        <v>#REF!</v>
      </c>
      <c r="D978" t="e">
        <f xml:space="preserve"> _xlfn.CONCAT(#REF!, "-",#REF!, "-",#REF!, "-",#REF!, "-",#REF!)</f>
        <v>#REF!</v>
      </c>
      <c r="E978" t="e">
        <f>#REF!</f>
        <v>#REF!</v>
      </c>
      <c r="F978" t="s">
        <v>682</v>
      </c>
      <c r="G978" t="e">
        <f>#REF!</f>
        <v>#REF!</v>
      </c>
      <c r="O978" t="e">
        <f xml:space="preserve"> _xlfn.CONCAT(#REF!, "-",#REF!, "-",#REF!, "-",#REF!, "-",#REF!)</f>
        <v>#REF!</v>
      </c>
    </row>
    <row r="979" spans="1:15">
      <c r="A979" t="s">
        <v>639</v>
      </c>
      <c r="B979" t="e">
        <f>#REF!</f>
        <v>#REF!</v>
      </c>
      <c r="D979" s="2348" t="e">
        <f xml:space="preserve"> _xlfn.CONCAT(#REF!, "-",#REF!, "-",#REF!, "-",#REF!, "-",#REF!)</f>
        <v>#REF!</v>
      </c>
      <c r="E979" t="e">
        <f>#REF!</f>
        <v>#REF!</v>
      </c>
      <c r="F979" t="s">
        <v>682</v>
      </c>
      <c r="G979" t="e">
        <f>#REF!</f>
        <v>#REF!</v>
      </c>
      <c r="O979" t="e">
        <f xml:space="preserve"> _xlfn.CONCAT(#REF!, "-",#REF!, "-",#REF!, "-",#REF!, "-",#REF!)</f>
        <v>#REF!</v>
      </c>
    </row>
    <row r="980" spans="1:15">
      <c r="A980" t="s">
        <v>639</v>
      </c>
      <c r="B980" t="e">
        <f>#REF!</f>
        <v>#REF!</v>
      </c>
      <c r="D980" s="2348" t="e">
        <f xml:space="preserve"> _xlfn.CONCAT(#REF!, "-",#REF!, "-",#REF!, "-",#REF!, "-",#REF!)</f>
        <v>#REF!</v>
      </c>
      <c r="E980" t="e">
        <f>#REF!</f>
        <v>#REF!</v>
      </c>
      <c r="F980" t="s">
        <v>682</v>
      </c>
      <c r="G980" t="e">
        <f>#REF!</f>
        <v>#REF!</v>
      </c>
      <c r="O980" t="e">
        <f xml:space="preserve"> _xlfn.CONCAT(#REF!, "-",#REF!, "-",#REF!, "-",#REF!, "-",#REF!)</f>
        <v>#REF!</v>
      </c>
    </row>
    <row r="981" spans="1:15">
      <c r="A981" t="s">
        <v>639</v>
      </c>
      <c r="B981" t="e">
        <f>#REF!</f>
        <v>#REF!</v>
      </c>
      <c r="D981" s="2348" t="e">
        <f xml:space="preserve"> _xlfn.CONCAT(#REF!, "-",#REF!, "-",#REF!, "-",#REF!, "-",#REF!)</f>
        <v>#REF!</v>
      </c>
      <c r="E981" t="e">
        <f>#REF!</f>
        <v>#REF!</v>
      </c>
      <c r="F981" t="s">
        <v>682</v>
      </c>
      <c r="G981" t="e">
        <f>#REF!</f>
        <v>#REF!</v>
      </c>
      <c r="O981" t="e">
        <f xml:space="preserve"> _xlfn.CONCAT(#REF!, "-",#REF!, "-",#REF!, "-",#REF!, "-",#REF!)</f>
        <v>#REF!</v>
      </c>
    </row>
    <row r="982" spans="1:15">
      <c r="A982" t="s">
        <v>639</v>
      </c>
      <c r="B982" t="e">
        <f>#REF!</f>
        <v>#REF!</v>
      </c>
      <c r="D982" s="2348" t="e">
        <f xml:space="preserve"> _xlfn.CONCAT(#REF!, "-",#REF!, "-",#REF!, "-",#REF!, "-",#REF!)</f>
        <v>#REF!</v>
      </c>
      <c r="E982" t="e">
        <f>#REF!</f>
        <v>#REF!</v>
      </c>
      <c r="F982" t="s">
        <v>682</v>
      </c>
      <c r="G982" t="e">
        <f>#REF!</f>
        <v>#REF!</v>
      </c>
      <c r="O982" t="e">
        <f xml:space="preserve"> _xlfn.CONCAT(#REF!, "-",#REF!, "-",#REF!, "-",#REF!, "-",#REF!)</f>
        <v>#REF!</v>
      </c>
    </row>
    <row r="983" spans="1:15">
      <c r="A983" t="s">
        <v>639</v>
      </c>
      <c r="B983" t="e">
        <f>#REF!</f>
        <v>#REF!</v>
      </c>
      <c r="D983" s="2348" t="e">
        <f xml:space="preserve"> _xlfn.CONCAT(#REF!, "-",#REF!, "-",#REF!, "-",#REF!, "-",#REF!)</f>
        <v>#REF!</v>
      </c>
      <c r="E983" t="e">
        <f>#REF!</f>
        <v>#REF!</v>
      </c>
      <c r="F983" t="s">
        <v>682</v>
      </c>
      <c r="G983" t="e">
        <f>#REF!</f>
        <v>#REF!</v>
      </c>
      <c r="O983" t="e">
        <f xml:space="preserve"> _xlfn.CONCAT(#REF!, "-",#REF!, "-",#REF!, "-",#REF!, "-",#REF!)</f>
        <v>#REF!</v>
      </c>
    </row>
    <row r="984" spans="1:15">
      <c r="A984" t="s">
        <v>639</v>
      </c>
      <c r="B984" t="e">
        <f>#REF!</f>
        <v>#REF!</v>
      </c>
      <c r="D984" s="2348" t="e">
        <f xml:space="preserve"> _xlfn.CONCAT(#REF!, "-",#REF!, "-",#REF!, "-",#REF!, "-",#REF!)</f>
        <v>#REF!</v>
      </c>
      <c r="E984" t="e">
        <f>#REF!</f>
        <v>#REF!</v>
      </c>
      <c r="F984" t="s">
        <v>682</v>
      </c>
      <c r="G984" t="e">
        <f>#REF!</f>
        <v>#REF!</v>
      </c>
      <c r="O984" t="e">
        <f xml:space="preserve"> _xlfn.CONCAT(#REF!, "-",#REF!, "-",#REF!, "-",#REF!, "-",#REF!)</f>
        <v>#REF!</v>
      </c>
    </row>
    <row r="985" spans="1:15">
      <c r="A985" t="s">
        <v>639</v>
      </c>
      <c r="B985" t="e">
        <f>#REF!</f>
        <v>#REF!</v>
      </c>
      <c r="D985" t="e">
        <f xml:space="preserve"> _xlfn.CONCAT(#REF!, "-",#REF!, "-",#REF!, "-",#REF!, "-",#REF!)</f>
        <v>#REF!</v>
      </c>
      <c r="E985" t="e">
        <f>#REF!</f>
        <v>#REF!</v>
      </c>
      <c r="F985" t="s">
        <v>682</v>
      </c>
      <c r="G985" t="e">
        <f>#REF!</f>
        <v>#REF!</v>
      </c>
      <c r="O985" t="e">
        <f xml:space="preserve"> _xlfn.CONCAT(#REF!, "-",#REF!, "-",#REF!, "-",#REF!, "-",#REF!)</f>
        <v>#REF!</v>
      </c>
    </row>
    <row r="986" spans="1:15">
      <c r="A986" t="s">
        <v>639</v>
      </c>
      <c r="B986" t="e">
        <f>#REF!</f>
        <v>#REF!</v>
      </c>
      <c r="D986" t="e">
        <f xml:space="preserve"> _xlfn.CONCAT(#REF!, "-",#REF!, "-",#REF!, "-",#REF!, "-",#REF!)</f>
        <v>#REF!</v>
      </c>
      <c r="E986" t="e">
        <f>#REF!</f>
        <v>#REF!</v>
      </c>
      <c r="F986" t="s">
        <v>682</v>
      </c>
      <c r="G986" t="e">
        <f>#REF!</f>
        <v>#REF!</v>
      </c>
      <c r="O986" t="e">
        <f xml:space="preserve"> _xlfn.CONCAT(#REF!, "-",#REF!, "-",#REF!, "-",#REF!, "-",#REF!)</f>
        <v>#REF!</v>
      </c>
    </row>
    <row r="987" spans="1:15">
      <c r="A987" t="s">
        <v>639</v>
      </c>
      <c r="B987" t="e">
        <f>#REF!</f>
        <v>#REF!</v>
      </c>
      <c r="D987" t="e">
        <f xml:space="preserve"> _xlfn.CONCAT(#REF!, "-",#REF!, "-",#REF!, "-",#REF!, "-",#REF!)</f>
        <v>#REF!</v>
      </c>
      <c r="E987" t="e">
        <f>#REF!</f>
        <v>#REF!</v>
      </c>
      <c r="F987" t="s">
        <v>682</v>
      </c>
      <c r="G987" t="e">
        <f>#REF!</f>
        <v>#REF!</v>
      </c>
      <c r="O987" t="e">
        <f xml:space="preserve"> _xlfn.CONCAT(#REF!, "-",#REF!, "-",#REF!, "-",#REF!, "-",#REF!)</f>
        <v>#REF!</v>
      </c>
    </row>
    <row r="988" spans="1:15">
      <c r="A988" t="s">
        <v>639</v>
      </c>
      <c r="B988" t="e">
        <f>#REF!</f>
        <v>#REF!</v>
      </c>
      <c r="D988" t="e">
        <f xml:space="preserve"> _xlfn.CONCAT(#REF!, "-",#REF!, "-",#REF!, "-",#REF!, "-",#REF!)</f>
        <v>#REF!</v>
      </c>
      <c r="E988" t="e">
        <f>#REF!</f>
        <v>#REF!</v>
      </c>
      <c r="F988" t="s">
        <v>682</v>
      </c>
      <c r="G988" t="e">
        <f>#REF!</f>
        <v>#REF!</v>
      </c>
      <c r="O988" t="e">
        <f xml:space="preserve"> _xlfn.CONCAT(#REF!, "-",#REF!, "-",#REF!, "-",#REF!, "-",#REF!)</f>
        <v>#REF!</v>
      </c>
    </row>
    <row r="989" spans="1:15">
      <c r="A989" t="s">
        <v>639</v>
      </c>
      <c r="B989" t="e">
        <f>#REF!</f>
        <v>#REF!</v>
      </c>
      <c r="D989" t="e">
        <f xml:space="preserve"> _xlfn.CONCAT(#REF!, "-",#REF!, "-",#REF!, "-",#REF!, "-",#REF!)</f>
        <v>#REF!</v>
      </c>
      <c r="E989" t="e">
        <f>#REF!</f>
        <v>#REF!</v>
      </c>
      <c r="F989" t="s">
        <v>682</v>
      </c>
      <c r="G989" t="e">
        <f>#REF!</f>
        <v>#REF!</v>
      </c>
      <c r="O989" t="e">
        <f xml:space="preserve"> _xlfn.CONCAT(#REF!, "-",#REF!, "-",#REF!, "-",#REF!, "-",#REF!)</f>
        <v>#REF!</v>
      </c>
    </row>
    <row r="990" spans="1:15">
      <c r="A990" t="s">
        <v>639</v>
      </c>
      <c r="B990" t="e">
        <f>#REF!</f>
        <v>#REF!</v>
      </c>
      <c r="D990" t="e">
        <f xml:space="preserve"> _xlfn.CONCAT(#REF!, "-",#REF!, "-",#REF!, "-",#REF!, "-",#REF!)</f>
        <v>#REF!</v>
      </c>
      <c r="E990" t="e">
        <f>#REF!</f>
        <v>#REF!</v>
      </c>
      <c r="F990" t="s">
        <v>682</v>
      </c>
      <c r="G990" t="e">
        <f>#REF!</f>
        <v>#REF!</v>
      </c>
      <c r="O990" t="e">
        <f xml:space="preserve"> _xlfn.CONCAT(#REF!, "-",#REF!, "-",#REF!, "-",#REF!, "-",#REF!)</f>
        <v>#REF!</v>
      </c>
    </row>
    <row r="991" spans="1:15">
      <c r="A991" t="s">
        <v>639</v>
      </c>
      <c r="B991" t="e">
        <f>#REF!</f>
        <v>#REF!</v>
      </c>
      <c r="D991" t="e">
        <f xml:space="preserve"> _xlfn.CONCAT(#REF!, "-",#REF!, "-",#REF!, "-",#REF!, "-",#REF!)</f>
        <v>#REF!</v>
      </c>
      <c r="E991" t="e">
        <f>#REF!</f>
        <v>#REF!</v>
      </c>
      <c r="F991" t="s">
        <v>682</v>
      </c>
      <c r="G991" t="e">
        <f>#REF!</f>
        <v>#REF!</v>
      </c>
      <c r="O991" t="e">
        <f xml:space="preserve"> _xlfn.CONCAT(#REF!, "-",#REF!, "-",#REF!, "-",#REF!, "-",#REF!)</f>
        <v>#REF!</v>
      </c>
    </row>
    <row r="992" spans="1:15">
      <c r="A992" t="s">
        <v>639</v>
      </c>
      <c r="B992" t="e">
        <f>#REF!</f>
        <v>#REF!</v>
      </c>
      <c r="D992" t="e">
        <f xml:space="preserve"> _xlfn.CONCAT(#REF!, "-",#REF!, "-",#REF!, "-",#REF!, "-",#REF!)</f>
        <v>#REF!</v>
      </c>
      <c r="E992" t="e">
        <f>#REF!</f>
        <v>#REF!</v>
      </c>
      <c r="F992" t="s">
        <v>682</v>
      </c>
      <c r="G992" t="e">
        <f>#REF!</f>
        <v>#REF!</v>
      </c>
      <c r="O992" t="e">
        <f xml:space="preserve"> _xlfn.CONCAT(#REF!, "-",#REF!, "-",#REF!, "-",#REF!, "-",#REF!)</f>
        <v>#REF!</v>
      </c>
    </row>
    <row r="993" spans="1:15">
      <c r="A993" t="s">
        <v>639</v>
      </c>
      <c r="B993" t="e">
        <f>#REF!</f>
        <v>#REF!</v>
      </c>
      <c r="D993" t="e">
        <f xml:space="preserve"> _xlfn.CONCAT(#REF!, "-",#REF!, "-",#REF!, "-",#REF!, "-",#REF!)</f>
        <v>#REF!</v>
      </c>
      <c r="E993" t="e">
        <f>#REF!</f>
        <v>#REF!</v>
      </c>
      <c r="F993" t="s">
        <v>682</v>
      </c>
      <c r="G993" t="e">
        <f>#REF!</f>
        <v>#REF!</v>
      </c>
      <c r="O993" t="e">
        <f xml:space="preserve"> _xlfn.CONCAT(#REF!, "-",#REF!, "-",#REF!, "-",#REF!, "-",#REF!)</f>
        <v>#REF!</v>
      </c>
    </row>
    <row r="994" spans="1:15">
      <c r="A994" t="s">
        <v>639</v>
      </c>
      <c r="B994" t="e">
        <f>#REF!</f>
        <v>#REF!</v>
      </c>
      <c r="D994" t="e">
        <f xml:space="preserve"> _xlfn.CONCAT(#REF!, "-",#REF!, "-",#REF!, "-",#REF!, "-",#REF!)</f>
        <v>#REF!</v>
      </c>
      <c r="E994" t="e">
        <f>#REF!</f>
        <v>#REF!</v>
      </c>
      <c r="F994" t="s">
        <v>682</v>
      </c>
      <c r="G994" t="e">
        <f>#REF!</f>
        <v>#REF!</v>
      </c>
      <c r="O994" t="e">
        <f xml:space="preserve"> _xlfn.CONCAT(#REF!, "-",#REF!, "-",#REF!, "-",#REF!, "-",#REF!)</f>
        <v>#REF!</v>
      </c>
    </row>
    <row r="995" spans="1:15">
      <c r="A995" t="s">
        <v>639</v>
      </c>
      <c r="B995" t="e">
        <f>#REF!</f>
        <v>#REF!</v>
      </c>
      <c r="D995" t="e">
        <f xml:space="preserve"> _xlfn.CONCAT(#REF!, "-",#REF!, "-",#REF!, "-",#REF!, "-",#REF!)</f>
        <v>#REF!</v>
      </c>
      <c r="E995" t="e">
        <f>#REF!</f>
        <v>#REF!</v>
      </c>
      <c r="F995" t="s">
        <v>682</v>
      </c>
      <c r="G995" t="e">
        <f>#REF!</f>
        <v>#REF!</v>
      </c>
      <c r="O995" t="e">
        <f xml:space="preserve"> _xlfn.CONCAT(#REF!, "-",#REF!, "-",#REF!, "-",#REF!, "-",#REF!)</f>
        <v>#REF!</v>
      </c>
    </row>
    <row r="996" spans="1:15">
      <c r="A996" t="s">
        <v>639</v>
      </c>
      <c r="B996" t="e">
        <f>#REF!</f>
        <v>#REF!</v>
      </c>
      <c r="D996" t="e">
        <f xml:space="preserve"> _xlfn.CONCAT(#REF!, "-",#REF!, "-",#REF!, "-",#REF!, "-",#REF!)</f>
        <v>#REF!</v>
      </c>
      <c r="E996" t="e">
        <f>#REF!</f>
        <v>#REF!</v>
      </c>
      <c r="F996" t="s">
        <v>682</v>
      </c>
      <c r="G996" t="e">
        <f>#REF!</f>
        <v>#REF!</v>
      </c>
      <c r="O996" t="e">
        <f xml:space="preserve"> _xlfn.CONCAT(#REF!, "-",#REF!, "-",#REF!, "-",#REF!, "-",#REF!)</f>
        <v>#REF!</v>
      </c>
    </row>
    <row r="997" spans="1:15">
      <c r="A997" t="s">
        <v>639</v>
      </c>
      <c r="B997" t="e">
        <f>#REF!</f>
        <v>#REF!</v>
      </c>
      <c r="D997" t="e">
        <f xml:space="preserve"> _xlfn.CONCAT(#REF!, "-",#REF!, "-",#REF!, "-",#REF!, "-",#REF!)</f>
        <v>#REF!</v>
      </c>
      <c r="E997" t="e">
        <f>#REF!</f>
        <v>#REF!</v>
      </c>
      <c r="F997" t="s">
        <v>682</v>
      </c>
      <c r="G997" t="e">
        <f>#REF!</f>
        <v>#REF!</v>
      </c>
      <c r="O997" t="e">
        <f xml:space="preserve"> _xlfn.CONCAT(#REF!, "-",#REF!, "-",#REF!, "-",#REF!, "-",#REF!)</f>
        <v>#REF!</v>
      </c>
    </row>
    <row r="998" spans="1:15">
      <c r="A998" t="s">
        <v>639</v>
      </c>
      <c r="B998" t="e">
        <f>#REF!</f>
        <v>#REF!</v>
      </c>
      <c r="D998" t="e">
        <f xml:space="preserve"> _xlfn.CONCAT(#REF!, "-",#REF!, "-",#REF!, "-",#REF!, "-",#REF!)</f>
        <v>#REF!</v>
      </c>
      <c r="E998" t="e">
        <f>#REF!</f>
        <v>#REF!</v>
      </c>
      <c r="F998" t="s">
        <v>682</v>
      </c>
      <c r="G998" t="e">
        <f>#REF!</f>
        <v>#REF!</v>
      </c>
      <c r="O998" t="e">
        <f xml:space="preserve"> _xlfn.CONCAT(#REF!, "-",#REF!, "-",#REF!, "-",#REF!, "-",#REF!)</f>
        <v>#REF!</v>
      </c>
    </row>
    <row r="999" spans="1:15">
      <c r="A999" t="s">
        <v>639</v>
      </c>
      <c r="B999" t="e">
        <f>#REF!</f>
        <v>#REF!</v>
      </c>
      <c r="D999" t="e">
        <f xml:space="preserve"> _xlfn.CONCAT(#REF!, "-",#REF!, "-",#REF!, "-",#REF!, "-",#REF!)</f>
        <v>#REF!</v>
      </c>
      <c r="E999" t="e">
        <f>#REF!</f>
        <v>#REF!</v>
      </c>
      <c r="F999" t="s">
        <v>682</v>
      </c>
      <c r="G999" t="e">
        <f>#REF!</f>
        <v>#REF!</v>
      </c>
      <c r="O999" t="e">
        <f xml:space="preserve"> _xlfn.CONCAT(#REF!, "-",#REF!, "-",#REF!, "-",#REF!, "-",#REF!)</f>
        <v>#REF!</v>
      </c>
    </row>
    <row r="1000" spans="1:15">
      <c r="A1000" t="s">
        <v>639</v>
      </c>
      <c r="B1000" t="e">
        <f>#REF!</f>
        <v>#REF!</v>
      </c>
      <c r="D1000" t="e">
        <f xml:space="preserve"> _xlfn.CONCAT(#REF!, "-",#REF!, "-",#REF!, "-",#REF!, "-",#REF!)</f>
        <v>#REF!</v>
      </c>
      <c r="E1000" t="e">
        <f>#REF!</f>
        <v>#REF!</v>
      </c>
      <c r="F1000" t="s">
        <v>682</v>
      </c>
      <c r="G1000" t="e">
        <f>#REF!</f>
        <v>#REF!</v>
      </c>
      <c r="O1000" t="e">
        <f xml:space="preserve"> _xlfn.CONCAT(#REF!, "-",#REF!, "-",#REF!, "-",#REF!, "-",#REF!)</f>
        <v>#REF!</v>
      </c>
    </row>
    <row r="1001" spans="1:15">
      <c r="A1001" t="s">
        <v>639</v>
      </c>
      <c r="B1001" t="e">
        <f>#REF!</f>
        <v>#REF!</v>
      </c>
      <c r="D1001" t="e">
        <f xml:space="preserve"> _xlfn.CONCAT(#REF!, "-",#REF!, "-",#REF!, "-",#REF!, "-",#REF!)</f>
        <v>#REF!</v>
      </c>
      <c r="E1001" t="e">
        <f>#REF!</f>
        <v>#REF!</v>
      </c>
      <c r="F1001" t="s">
        <v>682</v>
      </c>
      <c r="G1001" t="e">
        <f>#REF!</f>
        <v>#REF!</v>
      </c>
      <c r="O1001" t="e">
        <f xml:space="preserve"> _xlfn.CONCAT(#REF!, "-",#REF!, "-",#REF!, "-",#REF!, "-",#REF!)</f>
        <v>#REF!</v>
      </c>
    </row>
    <row r="1002" spans="1:15">
      <c r="A1002" t="s">
        <v>639</v>
      </c>
      <c r="B1002" t="e">
        <f>#REF!</f>
        <v>#REF!</v>
      </c>
      <c r="D1002" t="e">
        <f xml:space="preserve"> _xlfn.CONCAT(#REF!, "-",#REF!, "-",#REF!, "-",#REF!, "-",#REF!)</f>
        <v>#REF!</v>
      </c>
      <c r="E1002" t="e">
        <f>#REF!</f>
        <v>#REF!</v>
      </c>
      <c r="F1002" t="s">
        <v>682</v>
      </c>
      <c r="G1002" t="e">
        <f>#REF!</f>
        <v>#REF!</v>
      </c>
      <c r="O1002" t="e">
        <f xml:space="preserve"> _xlfn.CONCAT(#REF!, "-",#REF!, "-",#REF!, "-",#REF!, "-",#REF!)</f>
        <v>#REF!</v>
      </c>
    </row>
    <row r="1003" spans="1:15">
      <c r="A1003" t="s">
        <v>639</v>
      </c>
      <c r="B1003" t="e">
        <f>#REF!</f>
        <v>#REF!</v>
      </c>
      <c r="D1003" t="e">
        <f xml:space="preserve"> _xlfn.CONCAT(#REF!, "-",#REF!, "-",#REF!, "-",#REF!, "-",#REF!)</f>
        <v>#REF!</v>
      </c>
      <c r="E1003" t="e">
        <f>#REF!</f>
        <v>#REF!</v>
      </c>
      <c r="F1003" t="s">
        <v>682</v>
      </c>
      <c r="G1003" t="e">
        <f>#REF!</f>
        <v>#REF!</v>
      </c>
      <c r="O1003" t="e">
        <f xml:space="preserve"> _xlfn.CONCAT(#REF!, "-",#REF!, "-",#REF!, "-",#REF!, "-",#REF!)</f>
        <v>#REF!</v>
      </c>
    </row>
    <row r="1004" spans="1:15">
      <c r="A1004" t="s">
        <v>639</v>
      </c>
      <c r="B1004" t="e">
        <f>#REF!</f>
        <v>#REF!</v>
      </c>
      <c r="D1004" t="e">
        <f xml:space="preserve"> _xlfn.CONCAT(#REF!, "-",#REF!, "-",#REF!, "-",#REF!, "-",#REF!)</f>
        <v>#REF!</v>
      </c>
      <c r="E1004" t="e">
        <f>#REF!</f>
        <v>#REF!</v>
      </c>
      <c r="F1004" t="s">
        <v>682</v>
      </c>
      <c r="G1004" t="e">
        <f>#REF!</f>
        <v>#REF!</v>
      </c>
      <c r="O1004" t="e">
        <f xml:space="preserve"> _xlfn.CONCAT(#REF!, "-",#REF!, "-",#REF!, "-",#REF!, "-",#REF!)</f>
        <v>#REF!</v>
      </c>
    </row>
    <row r="1005" spans="1:15">
      <c r="A1005" t="s">
        <v>639</v>
      </c>
      <c r="B1005" t="e">
        <f>#REF!</f>
        <v>#REF!</v>
      </c>
      <c r="D1005" t="e">
        <f xml:space="preserve"> _xlfn.CONCAT(#REF!, "-",#REF!, "-",#REF!, "-",#REF!, "-",#REF!)</f>
        <v>#REF!</v>
      </c>
      <c r="E1005" t="e">
        <f>#REF!</f>
        <v>#REF!</v>
      </c>
      <c r="F1005" t="s">
        <v>682</v>
      </c>
      <c r="G1005" t="e">
        <f>#REF!</f>
        <v>#REF!</v>
      </c>
      <c r="O1005" t="e">
        <f xml:space="preserve"> _xlfn.CONCAT(#REF!, "-",#REF!, "-",#REF!, "-",#REF!, "-",#REF!)</f>
        <v>#REF!</v>
      </c>
    </row>
    <row r="1006" spans="1:15">
      <c r="A1006" t="s">
        <v>639</v>
      </c>
      <c r="B1006" t="e">
        <f>#REF!</f>
        <v>#REF!</v>
      </c>
      <c r="D1006" t="e">
        <f xml:space="preserve"> _xlfn.CONCAT(#REF!, "-",#REF!, "-",#REF!, "-",#REF!, "-",#REF!)</f>
        <v>#REF!</v>
      </c>
      <c r="E1006" t="e">
        <f>#REF!</f>
        <v>#REF!</v>
      </c>
      <c r="F1006" t="s">
        <v>682</v>
      </c>
      <c r="G1006" t="e">
        <f>#REF!</f>
        <v>#REF!</v>
      </c>
      <c r="O1006" t="e">
        <f xml:space="preserve"> _xlfn.CONCAT(#REF!, "-",#REF!, "-",#REF!, "-",#REF!, "-",#REF!)</f>
        <v>#REF!</v>
      </c>
    </row>
    <row r="1007" spans="1:15">
      <c r="A1007" t="s">
        <v>639</v>
      </c>
      <c r="B1007" t="e">
        <f>#REF!</f>
        <v>#REF!</v>
      </c>
      <c r="D1007" t="e">
        <f xml:space="preserve"> _xlfn.CONCAT(#REF!, "-",#REF!, "-",#REF!, "-",#REF!, "-",#REF!)</f>
        <v>#REF!</v>
      </c>
      <c r="E1007" t="e">
        <f>#REF!</f>
        <v>#REF!</v>
      </c>
      <c r="F1007" t="s">
        <v>682</v>
      </c>
      <c r="G1007" t="e">
        <f>#REF!</f>
        <v>#REF!</v>
      </c>
      <c r="O1007" t="e">
        <f xml:space="preserve"> _xlfn.CONCAT(#REF!, "-",#REF!, "-",#REF!, "-",#REF!, "-",#REF!)</f>
        <v>#REF!</v>
      </c>
    </row>
    <row r="1008" spans="1:15">
      <c r="A1008" t="s">
        <v>639</v>
      </c>
      <c r="B1008" t="e">
        <f>#REF!</f>
        <v>#REF!</v>
      </c>
      <c r="D1008" t="e">
        <f xml:space="preserve"> _xlfn.CONCAT(#REF!, "-",#REF!, "-",#REF!, "-",#REF!, "-",#REF!)</f>
        <v>#REF!</v>
      </c>
      <c r="E1008" t="e">
        <f>#REF!</f>
        <v>#REF!</v>
      </c>
      <c r="F1008" t="s">
        <v>682</v>
      </c>
      <c r="G1008" t="e">
        <f>#REF!</f>
        <v>#REF!</v>
      </c>
      <c r="O1008" t="e">
        <f xml:space="preserve"> _xlfn.CONCAT(#REF!, "-",#REF!, "-",#REF!, "-",#REF!, "-",#REF!)</f>
        <v>#REF!</v>
      </c>
    </row>
    <row r="1009" spans="1:15">
      <c r="A1009" t="s">
        <v>639</v>
      </c>
      <c r="B1009" t="e">
        <f>#REF!</f>
        <v>#REF!</v>
      </c>
      <c r="D1009" t="e">
        <f xml:space="preserve"> _xlfn.CONCAT(#REF!, "-",#REF!, "-",#REF!, "-",#REF!, "-",#REF!)</f>
        <v>#REF!</v>
      </c>
      <c r="E1009" t="e">
        <f>#REF!</f>
        <v>#REF!</v>
      </c>
      <c r="F1009" t="s">
        <v>682</v>
      </c>
      <c r="G1009" t="e">
        <f>#REF!</f>
        <v>#REF!</v>
      </c>
      <c r="O1009" t="e">
        <f xml:space="preserve"> _xlfn.CONCAT(#REF!, "-",#REF!, "-",#REF!, "-",#REF!, "-",#REF!)</f>
        <v>#REF!</v>
      </c>
    </row>
    <row r="1010" spans="1:15">
      <c r="A1010" t="s">
        <v>639</v>
      </c>
      <c r="B1010" t="e">
        <f>#REF!</f>
        <v>#REF!</v>
      </c>
      <c r="D1010" t="e">
        <f xml:space="preserve"> _xlfn.CONCAT(#REF!, "-",#REF!, "-",#REF!, "-",#REF!, "-",#REF!)</f>
        <v>#REF!</v>
      </c>
      <c r="E1010" t="e">
        <f>#REF!</f>
        <v>#REF!</v>
      </c>
      <c r="F1010" t="s">
        <v>682</v>
      </c>
      <c r="G1010" t="e">
        <f>#REF!</f>
        <v>#REF!</v>
      </c>
      <c r="O1010" t="e">
        <f xml:space="preserve"> _xlfn.CONCAT(#REF!, "-",#REF!, "-",#REF!, "-",#REF!, "-",#REF!)</f>
        <v>#REF!</v>
      </c>
    </row>
    <row r="1011" spans="1:15">
      <c r="A1011" t="s">
        <v>639</v>
      </c>
      <c r="B1011" t="e">
        <f>#REF!</f>
        <v>#REF!</v>
      </c>
      <c r="D1011" t="e">
        <f xml:space="preserve"> _xlfn.CONCAT(#REF!, "-",#REF!, "-",#REF!, "-",#REF!, "-",#REF!)</f>
        <v>#REF!</v>
      </c>
      <c r="E1011" t="e">
        <f>#REF!</f>
        <v>#REF!</v>
      </c>
      <c r="F1011" t="s">
        <v>682</v>
      </c>
      <c r="G1011" t="e">
        <f>#REF!</f>
        <v>#REF!</v>
      </c>
      <c r="O1011" t="e">
        <f xml:space="preserve"> _xlfn.CONCAT(#REF!, "-",#REF!, "-",#REF!, "-",#REF!, "-",#REF!)</f>
        <v>#REF!</v>
      </c>
    </row>
    <row r="1012" spans="1:15">
      <c r="A1012" t="s">
        <v>639</v>
      </c>
      <c r="B1012" t="e">
        <f>#REF!</f>
        <v>#REF!</v>
      </c>
      <c r="D1012" t="e">
        <f xml:space="preserve"> _xlfn.CONCAT(#REF!, "-",#REF!, "-",#REF!, "-",#REF!, "-",#REF!)</f>
        <v>#REF!</v>
      </c>
      <c r="E1012" t="e">
        <f>#REF!</f>
        <v>#REF!</v>
      </c>
      <c r="F1012" t="s">
        <v>682</v>
      </c>
      <c r="G1012" t="e">
        <f>#REF!</f>
        <v>#REF!</v>
      </c>
      <c r="O1012" t="e">
        <f xml:space="preserve"> _xlfn.CONCAT(#REF!, "-",#REF!, "-",#REF!, "-",#REF!, "-",#REF!)</f>
        <v>#REF!</v>
      </c>
    </row>
    <row r="1013" spans="1:15">
      <c r="A1013" t="s">
        <v>639</v>
      </c>
      <c r="B1013" t="e">
        <f>#REF!</f>
        <v>#REF!</v>
      </c>
      <c r="D1013" t="e">
        <f xml:space="preserve"> _xlfn.CONCAT(#REF!, "-",#REF!, "-",#REF!, "-",#REF!, "-",#REF!)</f>
        <v>#REF!</v>
      </c>
      <c r="E1013" t="e">
        <f>#REF!</f>
        <v>#REF!</v>
      </c>
      <c r="F1013" t="s">
        <v>682</v>
      </c>
      <c r="G1013" t="e">
        <f>#REF!</f>
        <v>#REF!</v>
      </c>
      <c r="O1013" t="e">
        <f xml:space="preserve"> _xlfn.CONCAT(#REF!, "-",#REF!, "-",#REF!, "-",#REF!, "-",#REF!)</f>
        <v>#REF!</v>
      </c>
    </row>
    <row r="1014" spans="1:15">
      <c r="A1014" t="s">
        <v>639</v>
      </c>
      <c r="B1014" t="e">
        <f>#REF!</f>
        <v>#REF!</v>
      </c>
      <c r="D1014" t="e">
        <f xml:space="preserve"> _xlfn.CONCAT(#REF!, "-",#REF!, "-",#REF!, "-",#REF!, "-",#REF!)</f>
        <v>#REF!</v>
      </c>
      <c r="E1014" t="e">
        <f>#REF!</f>
        <v>#REF!</v>
      </c>
      <c r="F1014" t="s">
        <v>682</v>
      </c>
      <c r="G1014" t="e">
        <f>#REF!</f>
        <v>#REF!</v>
      </c>
      <c r="O1014" t="e">
        <f xml:space="preserve"> _xlfn.CONCAT(#REF!, "-",#REF!, "-",#REF!, "-",#REF!, "-",#REF!)</f>
        <v>#REF!</v>
      </c>
    </row>
    <row r="1015" spans="1:15">
      <c r="A1015" t="s">
        <v>639</v>
      </c>
      <c r="B1015" t="e">
        <f>#REF!</f>
        <v>#REF!</v>
      </c>
      <c r="D1015" t="e">
        <f xml:space="preserve"> _xlfn.CONCAT(#REF!, "-",#REF!, "-",#REF!, "-",#REF!, "-",#REF!)</f>
        <v>#REF!</v>
      </c>
      <c r="E1015" t="e">
        <f>#REF!</f>
        <v>#REF!</v>
      </c>
      <c r="F1015" t="s">
        <v>682</v>
      </c>
      <c r="G1015" t="e">
        <f>#REF!</f>
        <v>#REF!</v>
      </c>
      <c r="O1015" t="e">
        <f xml:space="preserve"> _xlfn.CONCAT(#REF!, "-",#REF!, "-",#REF!, "-",#REF!, "-",#REF!)</f>
        <v>#REF!</v>
      </c>
    </row>
    <row r="1016" spans="1:15">
      <c r="A1016" t="s">
        <v>639</v>
      </c>
      <c r="B1016" t="e">
        <f>#REF!</f>
        <v>#REF!</v>
      </c>
      <c r="D1016" t="e">
        <f xml:space="preserve"> _xlfn.CONCAT(#REF!, "-",#REF!, "-",#REF!, "-",#REF!, "-",#REF!)</f>
        <v>#REF!</v>
      </c>
      <c r="E1016" t="e">
        <f>#REF!</f>
        <v>#REF!</v>
      </c>
      <c r="F1016" t="s">
        <v>682</v>
      </c>
      <c r="G1016" t="e">
        <f>#REF!</f>
        <v>#REF!</v>
      </c>
      <c r="O1016" t="e">
        <f xml:space="preserve"> _xlfn.CONCAT(#REF!, "-",#REF!, "-",#REF!, "-",#REF!, "-",#REF!)</f>
        <v>#REF!</v>
      </c>
    </row>
    <row r="1017" spans="1:15">
      <c r="A1017" t="s">
        <v>639</v>
      </c>
      <c r="B1017" t="e">
        <f>#REF!</f>
        <v>#REF!</v>
      </c>
      <c r="D1017" t="e">
        <f xml:space="preserve"> _xlfn.CONCAT(#REF!, "-",#REF!, "-",#REF!, "-",#REF!, "-",#REF!)</f>
        <v>#REF!</v>
      </c>
      <c r="E1017" t="e">
        <f>#REF!</f>
        <v>#REF!</v>
      </c>
      <c r="F1017" t="s">
        <v>682</v>
      </c>
      <c r="G1017" t="e">
        <f>#REF!</f>
        <v>#REF!</v>
      </c>
      <c r="O1017" t="e">
        <f xml:space="preserve"> _xlfn.CONCAT(#REF!, "-",#REF!, "-",#REF!, "-",#REF!, "-",#REF!)</f>
        <v>#REF!</v>
      </c>
    </row>
    <row r="1018" spans="1:15">
      <c r="A1018" t="s">
        <v>639</v>
      </c>
      <c r="B1018" t="e">
        <f>#REF!</f>
        <v>#REF!</v>
      </c>
      <c r="D1018" t="e">
        <f xml:space="preserve"> _xlfn.CONCAT(#REF!, "-",#REF!, "-",#REF!, "-",#REF!, "-",#REF!)</f>
        <v>#REF!</v>
      </c>
      <c r="E1018" t="e">
        <f>#REF!</f>
        <v>#REF!</v>
      </c>
      <c r="F1018" t="s">
        <v>682</v>
      </c>
      <c r="G1018" t="e">
        <f>#REF!</f>
        <v>#REF!</v>
      </c>
      <c r="O1018" t="e">
        <f xml:space="preserve"> _xlfn.CONCAT(#REF!, "-",#REF!, "-",#REF!, "-",#REF!, "-",#REF!)</f>
        <v>#REF!</v>
      </c>
    </row>
    <row r="1019" spans="1:15">
      <c r="A1019" t="s">
        <v>639</v>
      </c>
      <c r="B1019" t="e">
        <f>#REF!</f>
        <v>#REF!</v>
      </c>
      <c r="D1019" t="e">
        <f xml:space="preserve"> _xlfn.CONCAT(#REF!, "-",#REF!, "-",#REF!, "-",#REF!, "-",#REF!)</f>
        <v>#REF!</v>
      </c>
      <c r="E1019" t="e">
        <f>#REF!</f>
        <v>#REF!</v>
      </c>
      <c r="F1019" t="s">
        <v>682</v>
      </c>
      <c r="G1019" t="e">
        <f>#REF!</f>
        <v>#REF!</v>
      </c>
      <c r="O1019" t="e">
        <f xml:space="preserve"> _xlfn.CONCAT(#REF!, "-",#REF!, "-",#REF!, "-",#REF!, "-",#REF!)</f>
        <v>#REF!</v>
      </c>
    </row>
    <row r="1020" spans="1:15">
      <c r="A1020" t="s">
        <v>639</v>
      </c>
      <c r="B1020" t="e">
        <f>#REF!</f>
        <v>#REF!</v>
      </c>
      <c r="D1020" t="e">
        <f xml:space="preserve"> _xlfn.CONCAT(#REF!, "-",#REF!, "-",#REF!, "-",#REF!, "-",#REF!)</f>
        <v>#REF!</v>
      </c>
      <c r="E1020" t="e">
        <f>#REF!</f>
        <v>#REF!</v>
      </c>
      <c r="F1020" t="s">
        <v>682</v>
      </c>
      <c r="G1020" t="e">
        <f>#REF!</f>
        <v>#REF!</v>
      </c>
      <c r="O1020" t="e">
        <f xml:space="preserve"> _xlfn.CONCAT(#REF!, "-",#REF!, "-",#REF!, "-",#REF!, "-",#REF!)</f>
        <v>#REF!</v>
      </c>
    </row>
    <row r="1021" spans="1:15">
      <c r="A1021" t="s">
        <v>639</v>
      </c>
      <c r="B1021" t="e">
        <f>#REF!</f>
        <v>#REF!</v>
      </c>
      <c r="D1021" t="e">
        <f xml:space="preserve"> _xlfn.CONCAT(#REF!, "-",#REF!, "-",#REF!, "-",#REF!, "-",#REF!)</f>
        <v>#REF!</v>
      </c>
      <c r="E1021" t="e">
        <f>#REF!</f>
        <v>#REF!</v>
      </c>
      <c r="F1021" t="s">
        <v>682</v>
      </c>
      <c r="G1021" t="e">
        <f>#REF!</f>
        <v>#REF!</v>
      </c>
      <c r="O1021" t="e">
        <f xml:space="preserve"> _xlfn.CONCAT(#REF!, "-",#REF!, "-",#REF!, "-",#REF!, "-",#REF!)</f>
        <v>#REF!</v>
      </c>
    </row>
    <row r="1022" spans="1:15">
      <c r="A1022" t="s">
        <v>639</v>
      </c>
      <c r="B1022" t="e">
        <f>#REF!</f>
        <v>#REF!</v>
      </c>
      <c r="D1022" t="e">
        <f xml:space="preserve"> _xlfn.CONCAT(#REF!, "-",#REF!, "-",#REF!, "-",#REF!, "-",#REF!)</f>
        <v>#REF!</v>
      </c>
      <c r="E1022" t="e">
        <f>#REF!</f>
        <v>#REF!</v>
      </c>
      <c r="F1022" t="s">
        <v>682</v>
      </c>
      <c r="G1022" t="e">
        <f>#REF!</f>
        <v>#REF!</v>
      </c>
      <c r="O1022" t="e">
        <f xml:space="preserve"> _xlfn.CONCAT(#REF!, "-",#REF!, "-",#REF!, "-",#REF!, "-",#REF!)</f>
        <v>#REF!</v>
      </c>
    </row>
    <row r="1023" spans="1:15">
      <c r="A1023" t="s">
        <v>639</v>
      </c>
      <c r="B1023" t="e">
        <f>#REF!</f>
        <v>#REF!</v>
      </c>
      <c r="D1023" t="e">
        <f xml:space="preserve"> _xlfn.CONCAT(#REF!, "-",#REF!, "-",#REF!, "-",#REF!, "-",#REF!)</f>
        <v>#REF!</v>
      </c>
      <c r="E1023" t="e">
        <f>#REF!</f>
        <v>#REF!</v>
      </c>
      <c r="F1023" t="s">
        <v>682</v>
      </c>
      <c r="G1023" t="e">
        <f>#REF!</f>
        <v>#REF!</v>
      </c>
      <c r="O1023" t="e">
        <f xml:space="preserve"> _xlfn.CONCAT(#REF!, "-",#REF!, "-",#REF!, "-",#REF!, "-",#REF!)</f>
        <v>#REF!</v>
      </c>
    </row>
    <row r="1024" spans="1:15">
      <c r="A1024" t="s">
        <v>639</v>
      </c>
      <c r="B1024" t="e">
        <f>#REF!</f>
        <v>#REF!</v>
      </c>
      <c r="D1024" t="e">
        <f xml:space="preserve"> _xlfn.CONCAT(#REF!, "-",#REF!, "-",#REF!, "-",#REF!, "-",#REF!)</f>
        <v>#REF!</v>
      </c>
      <c r="E1024" t="e">
        <f>#REF!</f>
        <v>#REF!</v>
      </c>
      <c r="F1024" t="s">
        <v>682</v>
      </c>
      <c r="G1024" t="e">
        <f>#REF!</f>
        <v>#REF!</v>
      </c>
      <c r="O1024" t="e">
        <f xml:space="preserve"> _xlfn.CONCAT(#REF!, "-",#REF!, "-",#REF!, "-",#REF!, "-",#REF!)</f>
        <v>#REF!</v>
      </c>
    </row>
    <row r="1025" spans="1:15">
      <c r="A1025" t="s">
        <v>639</v>
      </c>
      <c r="B1025" t="e">
        <f>#REF!</f>
        <v>#REF!</v>
      </c>
      <c r="D1025" t="e">
        <f xml:space="preserve"> _xlfn.CONCAT(#REF!, "-",#REF!, "-",#REF!, "-",#REF!, "-",#REF!)</f>
        <v>#REF!</v>
      </c>
      <c r="E1025" t="e">
        <f>#REF!</f>
        <v>#REF!</v>
      </c>
      <c r="F1025" t="s">
        <v>682</v>
      </c>
      <c r="G1025" t="e">
        <f>#REF!</f>
        <v>#REF!</v>
      </c>
      <c r="O1025" t="e">
        <f xml:space="preserve"> _xlfn.CONCAT(#REF!, "-",#REF!, "-",#REF!, "-",#REF!, "-",#REF!)</f>
        <v>#REF!</v>
      </c>
    </row>
    <row r="1026" spans="1:15">
      <c r="A1026" t="s">
        <v>639</v>
      </c>
      <c r="B1026" t="e">
        <f>#REF!</f>
        <v>#REF!</v>
      </c>
      <c r="D1026" t="e">
        <f xml:space="preserve"> _xlfn.CONCAT(#REF!, "-",#REF!, "-",#REF!, "-",#REF!, "-",#REF!)</f>
        <v>#REF!</v>
      </c>
      <c r="E1026" t="e">
        <f>#REF!</f>
        <v>#REF!</v>
      </c>
      <c r="F1026" t="s">
        <v>682</v>
      </c>
      <c r="G1026" t="e">
        <f>#REF!</f>
        <v>#REF!</v>
      </c>
      <c r="O1026" t="e">
        <f xml:space="preserve"> _xlfn.CONCAT(#REF!, "-",#REF!, "-",#REF!, "-",#REF!, "-",#REF!)</f>
        <v>#REF!</v>
      </c>
    </row>
    <row r="1027" spans="1:15">
      <c r="A1027" t="s">
        <v>639</v>
      </c>
      <c r="B1027" t="e">
        <f>#REF!</f>
        <v>#REF!</v>
      </c>
      <c r="D1027" t="e">
        <f xml:space="preserve"> _xlfn.CONCAT(#REF!, "-",#REF!, "-",#REF!, "-",#REF!, "-",#REF!)</f>
        <v>#REF!</v>
      </c>
      <c r="E1027" t="e">
        <f>#REF!</f>
        <v>#REF!</v>
      </c>
      <c r="F1027" t="s">
        <v>682</v>
      </c>
      <c r="G1027" t="e">
        <f>#REF!</f>
        <v>#REF!</v>
      </c>
      <c r="O1027" t="e">
        <f xml:space="preserve"> _xlfn.CONCAT(#REF!, "-",#REF!, "-",#REF!, "-",#REF!, "-",#REF!)</f>
        <v>#REF!</v>
      </c>
    </row>
    <row r="1028" spans="1:15">
      <c r="A1028" t="s">
        <v>639</v>
      </c>
      <c r="B1028" t="e">
        <f>#REF!</f>
        <v>#REF!</v>
      </c>
      <c r="D1028" t="e">
        <f xml:space="preserve"> _xlfn.CONCAT(#REF!, "-",#REF!, "-",#REF!, "-",#REF!, "-",#REF!)</f>
        <v>#REF!</v>
      </c>
      <c r="E1028" t="e">
        <f>#REF!</f>
        <v>#REF!</v>
      </c>
      <c r="F1028" t="s">
        <v>682</v>
      </c>
      <c r="G1028" t="e">
        <f>#REF!</f>
        <v>#REF!</v>
      </c>
      <c r="O1028" t="e">
        <f xml:space="preserve"> _xlfn.CONCAT(#REF!, "-",#REF!, "-",#REF!, "-",#REF!, "-",#REF!)</f>
        <v>#REF!</v>
      </c>
    </row>
    <row r="1029" spans="1:15">
      <c r="A1029" t="s">
        <v>639</v>
      </c>
      <c r="B1029" t="e">
        <f>#REF!</f>
        <v>#REF!</v>
      </c>
      <c r="D1029" t="e">
        <f xml:space="preserve"> _xlfn.CONCAT(#REF!, "-",#REF!, "-",#REF!, "-",#REF!, "-",#REF!)</f>
        <v>#REF!</v>
      </c>
      <c r="E1029" t="e">
        <f>#REF!</f>
        <v>#REF!</v>
      </c>
      <c r="F1029" t="s">
        <v>682</v>
      </c>
      <c r="G1029" t="e">
        <f>#REF!</f>
        <v>#REF!</v>
      </c>
      <c r="O1029" t="e">
        <f xml:space="preserve"> _xlfn.CONCAT(#REF!, "-",#REF!, "-",#REF!, "-",#REF!, "-",#REF!)</f>
        <v>#REF!</v>
      </c>
    </row>
    <row r="1030" spans="1:15">
      <c r="A1030" t="s">
        <v>639</v>
      </c>
      <c r="B1030" t="e">
        <f>#REF!</f>
        <v>#REF!</v>
      </c>
      <c r="D1030" t="e">
        <f xml:space="preserve"> _xlfn.CONCAT(#REF!, "-",#REF!, "-",#REF!, "-",#REF!, "-",#REF!)</f>
        <v>#REF!</v>
      </c>
      <c r="E1030" t="e">
        <f>#REF!</f>
        <v>#REF!</v>
      </c>
      <c r="F1030" t="s">
        <v>682</v>
      </c>
      <c r="G1030" t="e">
        <f>#REF!</f>
        <v>#REF!</v>
      </c>
      <c r="O1030" t="e">
        <f xml:space="preserve"> _xlfn.CONCAT(#REF!, "-",#REF!, "-",#REF!, "-",#REF!, "-",#REF!)</f>
        <v>#REF!</v>
      </c>
    </row>
    <row r="1031" spans="1:15">
      <c r="A1031" t="s">
        <v>639</v>
      </c>
      <c r="B1031" t="e">
        <f>#REF!</f>
        <v>#REF!</v>
      </c>
      <c r="D1031" t="e">
        <f xml:space="preserve"> _xlfn.CONCAT(#REF!, "-",#REF!, "-",#REF!, "-",#REF!, "-",#REF!)</f>
        <v>#REF!</v>
      </c>
      <c r="E1031" t="e">
        <f>#REF!</f>
        <v>#REF!</v>
      </c>
      <c r="F1031" t="s">
        <v>682</v>
      </c>
      <c r="G1031" t="e">
        <f>#REF!</f>
        <v>#REF!</v>
      </c>
      <c r="O1031" t="e">
        <f xml:space="preserve"> _xlfn.CONCAT(#REF!, "-",#REF!, "-",#REF!, "-",#REF!, "-",#REF!)</f>
        <v>#REF!</v>
      </c>
    </row>
    <row r="1032" spans="1:15">
      <c r="A1032" t="s">
        <v>639</v>
      </c>
      <c r="B1032" t="e">
        <f>#REF!</f>
        <v>#REF!</v>
      </c>
      <c r="D1032" t="e">
        <f xml:space="preserve"> _xlfn.CONCAT(#REF!, "-",#REF!, "-",#REF!, "-",#REF!, "-",#REF!)</f>
        <v>#REF!</v>
      </c>
      <c r="E1032" t="e">
        <f>#REF!</f>
        <v>#REF!</v>
      </c>
      <c r="F1032" t="s">
        <v>682</v>
      </c>
      <c r="G1032" t="e">
        <f>#REF!</f>
        <v>#REF!</v>
      </c>
      <c r="O1032" t="e">
        <f xml:space="preserve"> _xlfn.CONCAT(#REF!, "-",#REF!, "-",#REF!, "-",#REF!, "-",#REF!)</f>
        <v>#REF!</v>
      </c>
    </row>
    <row r="1033" spans="1:15">
      <c r="A1033" t="s">
        <v>639</v>
      </c>
      <c r="B1033" t="e">
        <f>#REF!</f>
        <v>#REF!</v>
      </c>
      <c r="D1033" t="e">
        <f xml:space="preserve"> _xlfn.CONCAT(#REF!, "-",#REF!, "-",#REF!, "-",#REF!, "-",#REF!)</f>
        <v>#REF!</v>
      </c>
      <c r="E1033" t="e">
        <f>#REF!</f>
        <v>#REF!</v>
      </c>
      <c r="F1033" t="s">
        <v>682</v>
      </c>
      <c r="G1033" t="e">
        <f>#REF!</f>
        <v>#REF!</v>
      </c>
      <c r="O1033" t="e">
        <f xml:space="preserve"> _xlfn.CONCAT(#REF!, "-",#REF!, "-",#REF!, "-",#REF!, "-",#REF!)</f>
        <v>#REF!</v>
      </c>
    </row>
    <row r="1034" spans="1:15">
      <c r="A1034" t="s">
        <v>639</v>
      </c>
      <c r="B1034" t="e">
        <f>#REF!</f>
        <v>#REF!</v>
      </c>
      <c r="D1034" t="e">
        <f xml:space="preserve"> _xlfn.CONCAT(#REF!, "-",#REF!, "-",#REF!, "-",#REF!, "-",#REF!)</f>
        <v>#REF!</v>
      </c>
      <c r="E1034" t="e">
        <f>#REF!</f>
        <v>#REF!</v>
      </c>
      <c r="F1034" t="s">
        <v>682</v>
      </c>
      <c r="G1034" t="e">
        <f>#REF!</f>
        <v>#REF!</v>
      </c>
      <c r="O1034" t="e">
        <f xml:space="preserve"> _xlfn.CONCAT(#REF!, "-",#REF!, "-",#REF!, "-",#REF!, "-",#REF!)</f>
        <v>#REF!</v>
      </c>
    </row>
    <row r="1035" spans="1:15">
      <c r="A1035" t="s">
        <v>639</v>
      </c>
      <c r="B1035" t="e">
        <f>#REF!</f>
        <v>#REF!</v>
      </c>
      <c r="D1035" t="e">
        <f xml:space="preserve"> _xlfn.CONCAT(#REF!, "-",#REF!, "-",#REF!, "-",#REF!, "-",#REF!)</f>
        <v>#REF!</v>
      </c>
      <c r="E1035" t="e">
        <f>#REF!</f>
        <v>#REF!</v>
      </c>
      <c r="F1035" t="s">
        <v>682</v>
      </c>
      <c r="G1035" t="e">
        <f>#REF!</f>
        <v>#REF!</v>
      </c>
      <c r="O1035" t="e">
        <f xml:space="preserve"> _xlfn.CONCAT(#REF!, "-",#REF!, "-",#REF!, "-",#REF!, "-",#REF!)</f>
        <v>#REF!</v>
      </c>
    </row>
    <row r="1036" spans="1:15">
      <c r="A1036" t="s">
        <v>639</v>
      </c>
      <c r="B1036" t="e">
        <f>#REF!</f>
        <v>#REF!</v>
      </c>
      <c r="D1036" t="e">
        <f xml:space="preserve"> _xlfn.CONCAT(#REF!, "-",#REF!, "-",#REF!, "-",#REF!, "-",#REF!)</f>
        <v>#REF!</v>
      </c>
      <c r="E1036" t="e">
        <f>#REF!</f>
        <v>#REF!</v>
      </c>
      <c r="F1036" t="s">
        <v>682</v>
      </c>
      <c r="G1036" t="e">
        <f>#REF!</f>
        <v>#REF!</v>
      </c>
      <c r="O1036" t="e">
        <f xml:space="preserve"> _xlfn.CONCAT(#REF!, "-",#REF!, "-",#REF!, "-",#REF!, "-",#REF!)</f>
        <v>#REF!</v>
      </c>
    </row>
    <row r="1037" spans="1:15">
      <c r="A1037" t="s">
        <v>639</v>
      </c>
      <c r="B1037" t="e">
        <f>#REF!</f>
        <v>#REF!</v>
      </c>
      <c r="D1037" t="e">
        <f xml:space="preserve"> _xlfn.CONCAT(#REF!, "-",#REF!, "-",#REF!, "-",#REF!, "-",#REF!)</f>
        <v>#REF!</v>
      </c>
      <c r="E1037" t="e">
        <f>#REF!</f>
        <v>#REF!</v>
      </c>
      <c r="F1037" t="s">
        <v>682</v>
      </c>
      <c r="G1037" t="e">
        <f>#REF!</f>
        <v>#REF!</v>
      </c>
      <c r="O1037" t="e">
        <f xml:space="preserve"> _xlfn.CONCAT(#REF!, "-",#REF!, "-",#REF!, "-",#REF!, "-",#REF!)</f>
        <v>#REF!</v>
      </c>
    </row>
    <row r="1038" spans="1:15">
      <c r="A1038" t="s">
        <v>639</v>
      </c>
      <c r="B1038" t="e">
        <f>#REF!</f>
        <v>#REF!</v>
      </c>
      <c r="D1038" t="e">
        <f xml:space="preserve"> _xlfn.CONCAT(#REF!, "-",#REF!, "-",#REF!, "-",#REF!, "-",#REF!)</f>
        <v>#REF!</v>
      </c>
      <c r="E1038" t="e">
        <f>#REF!</f>
        <v>#REF!</v>
      </c>
      <c r="F1038" t="s">
        <v>682</v>
      </c>
      <c r="G1038" t="e">
        <f>#REF!</f>
        <v>#REF!</v>
      </c>
      <c r="O1038" t="e">
        <f xml:space="preserve"> _xlfn.CONCAT(#REF!, "-",#REF!, "-",#REF!, "-",#REF!, "-",#REF!)</f>
        <v>#REF!</v>
      </c>
    </row>
    <row r="1039" spans="1:15">
      <c r="A1039" t="s">
        <v>639</v>
      </c>
      <c r="B1039" t="e">
        <f>#REF!</f>
        <v>#REF!</v>
      </c>
      <c r="D1039" t="e">
        <f xml:space="preserve"> _xlfn.CONCAT(#REF!, "-",#REF!, "-",#REF!, "-",#REF!, "-",#REF!)</f>
        <v>#REF!</v>
      </c>
      <c r="E1039" t="e">
        <f>#REF!</f>
        <v>#REF!</v>
      </c>
      <c r="F1039" t="s">
        <v>682</v>
      </c>
      <c r="G1039" t="e">
        <f>#REF!</f>
        <v>#REF!</v>
      </c>
      <c r="O1039" t="e">
        <f xml:space="preserve"> _xlfn.CONCAT(#REF!, "-",#REF!, "-",#REF!, "-",#REF!, "-",#REF!)</f>
        <v>#REF!</v>
      </c>
    </row>
    <row r="1040" spans="1:15">
      <c r="A1040" t="s">
        <v>639</v>
      </c>
      <c r="B1040" t="e">
        <f>#REF!</f>
        <v>#REF!</v>
      </c>
      <c r="D1040" t="e">
        <f xml:space="preserve"> _xlfn.CONCAT(#REF!, "-",#REF!, "-",#REF!, "-",#REF!, "-",#REF!)</f>
        <v>#REF!</v>
      </c>
      <c r="E1040" t="e">
        <f>#REF!</f>
        <v>#REF!</v>
      </c>
      <c r="F1040" t="s">
        <v>682</v>
      </c>
      <c r="G1040" t="e">
        <f>#REF!</f>
        <v>#REF!</v>
      </c>
      <c r="O1040" t="e">
        <f xml:space="preserve"> _xlfn.CONCAT(#REF!, "-",#REF!, "-",#REF!, "-",#REF!, "-",#REF!)</f>
        <v>#REF!</v>
      </c>
    </row>
    <row r="1041" spans="1:15">
      <c r="A1041" t="s">
        <v>639</v>
      </c>
      <c r="B1041" t="e">
        <f>#REF!</f>
        <v>#REF!</v>
      </c>
      <c r="D1041" t="e">
        <f xml:space="preserve"> _xlfn.CONCAT(#REF!, "-",#REF!, "-",#REF!, "-",#REF!, "-",#REF!)</f>
        <v>#REF!</v>
      </c>
      <c r="E1041" t="e">
        <f>#REF!</f>
        <v>#REF!</v>
      </c>
      <c r="F1041" t="s">
        <v>682</v>
      </c>
      <c r="G1041" t="e">
        <f>#REF!</f>
        <v>#REF!</v>
      </c>
      <c r="O1041" t="e">
        <f xml:space="preserve"> _xlfn.CONCAT(#REF!, "-",#REF!, "-",#REF!, "-",#REF!, "-",#REF!)</f>
        <v>#REF!</v>
      </c>
    </row>
    <row r="1042" spans="1:15">
      <c r="A1042" t="s">
        <v>639</v>
      </c>
      <c r="B1042" t="e">
        <f>#REF!</f>
        <v>#REF!</v>
      </c>
      <c r="D1042" t="e">
        <f xml:space="preserve"> _xlfn.CONCAT(#REF!, "-",#REF!, "-",#REF!, "-",#REF!, "-",#REF!)</f>
        <v>#REF!</v>
      </c>
      <c r="E1042" t="e">
        <f>#REF!</f>
        <v>#REF!</v>
      </c>
      <c r="F1042" t="s">
        <v>682</v>
      </c>
      <c r="G1042" t="e">
        <f>#REF!</f>
        <v>#REF!</v>
      </c>
      <c r="O1042" t="e">
        <f xml:space="preserve"> _xlfn.CONCAT(#REF!, "-",#REF!, "-",#REF!, "-",#REF!, "-",#REF!)</f>
        <v>#REF!</v>
      </c>
    </row>
    <row r="1043" spans="1:15">
      <c r="A1043" t="s">
        <v>639</v>
      </c>
      <c r="B1043" t="e">
        <f>#REF!</f>
        <v>#REF!</v>
      </c>
      <c r="D1043" t="e">
        <f xml:space="preserve"> _xlfn.CONCAT(#REF!, "-",#REF!, "-",#REF!, "-",#REF!, "-",#REF!)</f>
        <v>#REF!</v>
      </c>
      <c r="E1043" t="e">
        <f>#REF!</f>
        <v>#REF!</v>
      </c>
      <c r="F1043" t="s">
        <v>682</v>
      </c>
      <c r="G1043" t="e">
        <f>#REF!</f>
        <v>#REF!</v>
      </c>
      <c r="O1043" t="e">
        <f xml:space="preserve"> _xlfn.CONCAT(#REF!, "-",#REF!, "-",#REF!, "-",#REF!, "-",#REF!)</f>
        <v>#REF!</v>
      </c>
    </row>
    <row r="1044" spans="1:15">
      <c r="A1044" t="s">
        <v>639</v>
      </c>
      <c r="B1044" t="e">
        <f>#REF!</f>
        <v>#REF!</v>
      </c>
      <c r="D1044" t="e">
        <f xml:space="preserve"> _xlfn.CONCAT(#REF!, "-",#REF!, "-",#REF!, "-",#REF!, "-",#REF!)</f>
        <v>#REF!</v>
      </c>
      <c r="E1044" t="e">
        <f>#REF!</f>
        <v>#REF!</v>
      </c>
      <c r="F1044" t="s">
        <v>682</v>
      </c>
      <c r="G1044" t="e">
        <f>#REF!</f>
        <v>#REF!</v>
      </c>
      <c r="O1044" t="e">
        <f xml:space="preserve"> _xlfn.CONCAT(#REF!, "-",#REF!, "-",#REF!, "-",#REF!, "-",#REF!)</f>
        <v>#REF!</v>
      </c>
    </row>
    <row r="1045" spans="1:15">
      <c r="A1045" t="s">
        <v>639</v>
      </c>
      <c r="B1045" t="e">
        <f>#REF!</f>
        <v>#REF!</v>
      </c>
      <c r="D1045" t="e">
        <f xml:space="preserve"> _xlfn.CONCAT(#REF!, "-",#REF!, "-",#REF!, "-",#REF!, "-",#REF!)</f>
        <v>#REF!</v>
      </c>
      <c r="E1045" t="e">
        <f>#REF!</f>
        <v>#REF!</v>
      </c>
      <c r="F1045" t="s">
        <v>682</v>
      </c>
      <c r="G1045" t="e">
        <f>#REF!</f>
        <v>#REF!</v>
      </c>
      <c r="O1045" t="e">
        <f xml:space="preserve"> _xlfn.CONCAT(#REF!, "-",#REF!, "-",#REF!, "-",#REF!, "-",#REF!)</f>
        <v>#REF!</v>
      </c>
    </row>
    <row r="1046" spans="1:15">
      <c r="A1046" t="s">
        <v>639</v>
      </c>
      <c r="B1046" t="e">
        <f>#REF!</f>
        <v>#REF!</v>
      </c>
      <c r="D1046" t="e">
        <f xml:space="preserve"> _xlfn.CONCAT(#REF!, "-",#REF!, "-",#REF!, "-",#REF!, "-",#REF!)</f>
        <v>#REF!</v>
      </c>
      <c r="E1046" t="e">
        <f>#REF!</f>
        <v>#REF!</v>
      </c>
      <c r="F1046" t="s">
        <v>682</v>
      </c>
      <c r="G1046" t="e">
        <f>#REF!</f>
        <v>#REF!</v>
      </c>
      <c r="O1046" t="e">
        <f xml:space="preserve"> _xlfn.CONCAT(#REF!, "-",#REF!, "-",#REF!, "-",#REF!, "-",#REF!)</f>
        <v>#REF!</v>
      </c>
    </row>
    <row r="1047" spans="1:15">
      <c r="A1047" t="s">
        <v>639</v>
      </c>
      <c r="B1047" t="e">
        <f>#REF!</f>
        <v>#REF!</v>
      </c>
      <c r="D1047" t="e">
        <f xml:space="preserve"> _xlfn.CONCAT(#REF!, "-",#REF!, "-",#REF!, "-",#REF!, "-",#REF!)</f>
        <v>#REF!</v>
      </c>
      <c r="E1047" t="e">
        <f>#REF!</f>
        <v>#REF!</v>
      </c>
      <c r="F1047" t="s">
        <v>682</v>
      </c>
      <c r="G1047" t="e">
        <f>#REF!</f>
        <v>#REF!</v>
      </c>
      <c r="O1047" t="e">
        <f xml:space="preserve"> _xlfn.CONCAT(#REF!, "-",#REF!, "-",#REF!, "-",#REF!, "-",#REF!)</f>
        <v>#REF!</v>
      </c>
    </row>
    <row r="1048" spans="1:15">
      <c r="A1048" t="s">
        <v>639</v>
      </c>
      <c r="B1048" t="e">
        <f>#REF!</f>
        <v>#REF!</v>
      </c>
      <c r="D1048" t="e">
        <f xml:space="preserve"> _xlfn.CONCAT(#REF!, "-",#REF!, "-",#REF!, "-",#REF!, "-",#REF!)</f>
        <v>#REF!</v>
      </c>
      <c r="E1048" t="e">
        <f>#REF!</f>
        <v>#REF!</v>
      </c>
      <c r="F1048" t="s">
        <v>682</v>
      </c>
      <c r="G1048" t="e">
        <f>#REF!</f>
        <v>#REF!</v>
      </c>
      <c r="O1048" t="e">
        <f xml:space="preserve"> _xlfn.CONCAT(#REF!, "-",#REF!, "-",#REF!, "-",#REF!, "-",#REF!)</f>
        <v>#REF!</v>
      </c>
    </row>
    <row r="1049" spans="1:15">
      <c r="A1049" t="s">
        <v>639</v>
      </c>
      <c r="B1049" t="e">
        <f>#REF!</f>
        <v>#REF!</v>
      </c>
      <c r="D1049" t="e">
        <f xml:space="preserve"> _xlfn.CONCAT(#REF!, "-",#REF!, "-",#REF!, "-",#REF!, "-",#REF!)</f>
        <v>#REF!</v>
      </c>
      <c r="E1049" t="e">
        <f>#REF!</f>
        <v>#REF!</v>
      </c>
      <c r="F1049" t="s">
        <v>682</v>
      </c>
      <c r="G1049" t="e">
        <f>#REF!</f>
        <v>#REF!</v>
      </c>
      <c r="O1049" t="e">
        <f xml:space="preserve"> _xlfn.CONCAT(#REF!, "-",#REF!, "-",#REF!, "-",#REF!, "-",#REF!)</f>
        <v>#REF!</v>
      </c>
    </row>
    <row r="1050" spans="1:15">
      <c r="A1050" t="s">
        <v>639</v>
      </c>
      <c r="B1050" t="e">
        <f>#REF!</f>
        <v>#REF!</v>
      </c>
      <c r="D1050" t="e">
        <f xml:space="preserve"> _xlfn.CONCAT(#REF!, "-",#REF!, "-",#REF!, "-",#REF!, "-",#REF!)</f>
        <v>#REF!</v>
      </c>
      <c r="E1050" t="e">
        <f>#REF!</f>
        <v>#REF!</v>
      </c>
      <c r="F1050" t="s">
        <v>682</v>
      </c>
      <c r="G1050" t="e">
        <f>#REF!</f>
        <v>#REF!</v>
      </c>
      <c r="O1050" t="e">
        <f xml:space="preserve"> _xlfn.CONCAT(#REF!, "-",#REF!, "-",#REF!, "-",#REF!, "-",#REF!)</f>
        <v>#REF!</v>
      </c>
    </row>
    <row r="1051" spans="1:15">
      <c r="A1051" t="s">
        <v>639</v>
      </c>
      <c r="B1051" t="e">
        <f>#REF!</f>
        <v>#REF!</v>
      </c>
      <c r="D1051" t="e">
        <f xml:space="preserve"> _xlfn.CONCAT(#REF!, "-",#REF!, "-",#REF!, "-",#REF!, "-",#REF!)</f>
        <v>#REF!</v>
      </c>
      <c r="E1051" t="e">
        <f>#REF!</f>
        <v>#REF!</v>
      </c>
      <c r="F1051" t="s">
        <v>682</v>
      </c>
      <c r="G1051" t="e">
        <f>#REF!</f>
        <v>#REF!</v>
      </c>
      <c r="O1051" t="e">
        <f xml:space="preserve"> _xlfn.CONCAT(#REF!, "-",#REF!, "-",#REF!, "-",#REF!, "-",#REF!)</f>
        <v>#REF!</v>
      </c>
    </row>
    <row r="1052" spans="1:15">
      <c r="A1052" t="s">
        <v>639</v>
      </c>
      <c r="B1052" t="e">
        <f>#REF!</f>
        <v>#REF!</v>
      </c>
      <c r="D1052" t="e">
        <f xml:space="preserve"> _xlfn.CONCAT(#REF!, "-",#REF!, "-",#REF!, "-",#REF!, "-",#REF!)</f>
        <v>#REF!</v>
      </c>
      <c r="E1052" t="e">
        <f>#REF!</f>
        <v>#REF!</v>
      </c>
      <c r="F1052" t="s">
        <v>682</v>
      </c>
      <c r="G1052" t="e">
        <f>#REF!</f>
        <v>#REF!</v>
      </c>
      <c r="O1052" t="e">
        <f xml:space="preserve"> _xlfn.CONCAT(#REF!, "-",#REF!, "-",#REF!, "-",#REF!, "-",#REF!)</f>
        <v>#REF!</v>
      </c>
    </row>
    <row r="1053" spans="1:15">
      <c r="A1053" t="s">
        <v>639</v>
      </c>
      <c r="B1053" t="e">
        <f>#REF!</f>
        <v>#REF!</v>
      </c>
      <c r="D1053" t="e">
        <f xml:space="preserve"> _xlfn.CONCAT(#REF!, "-",#REF!, "-",#REF!, "-",#REF!, "-",#REF!)</f>
        <v>#REF!</v>
      </c>
      <c r="E1053" t="e">
        <f>#REF!</f>
        <v>#REF!</v>
      </c>
      <c r="F1053" t="s">
        <v>682</v>
      </c>
      <c r="G1053" t="e">
        <f>#REF!</f>
        <v>#REF!</v>
      </c>
      <c r="O1053" t="e">
        <f xml:space="preserve"> _xlfn.CONCAT(#REF!, "-",#REF!, "-",#REF!, "-",#REF!, "-",#REF!)</f>
        <v>#REF!</v>
      </c>
    </row>
    <row r="1054" spans="1:15">
      <c r="A1054" t="s">
        <v>639</v>
      </c>
      <c r="B1054" t="e">
        <f>#REF!</f>
        <v>#REF!</v>
      </c>
      <c r="D1054" t="e">
        <f xml:space="preserve"> _xlfn.CONCAT(#REF!, "-",#REF!, "-",#REF!, "-",#REF!, "-",#REF!)</f>
        <v>#REF!</v>
      </c>
      <c r="E1054" t="e">
        <f>#REF!</f>
        <v>#REF!</v>
      </c>
      <c r="F1054" t="s">
        <v>682</v>
      </c>
      <c r="G1054" t="e">
        <f>#REF!</f>
        <v>#REF!</v>
      </c>
      <c r="O1054" t="e">
        <f xml:space="preserve"> _xlfn.CONCAT(#REF!, "-",#REF!, "-",#REF!, "-",#REF!, "-",#REF!)</f>
        <v>#REF!</v>
      </c>
    </row>
    <row r="1055" spans="1:15">
      <c r="A1055" t="s">
        <v>639</v>
      </c>
      <c r="B1055" t="e">
        <f>#REF!</f>
        <v>#REF!</v>
      </c>
      <c r="D1055" t="e">
        <f xml:space="preserve"> _xlfn.CONCAT(#REF!, "-",#REF!, "-",#REF!, "-",#REF!, "-",#REF!)</f>
        <v>#REF!</v>
      </c>
      <c r="E1055" t="e">
        <f>#REF!</f>
        <v>#REF!</v>
      </c>
      <c r="F1055" t="s">
        <v>682</v>
      </c>
      <c r="G1055" t="e">
        <f>#REF!</f>
        <v>#REF!</v>
      </c>
      <c r="O1055" t="e">
        <f xml:space="preserve"> _xlfn.CONCAT(#REF!, "-",#REF!, "-",#REF!, "-",#REF!, "-",#REF!)</f>
        <v>#REF!</v>
      </c>
    </row>
    <row r="1056" spans="1:15">
      <c r="A1056" t="s">
        <v>639</v>
      </c>
      <c r="B1056" t="e">
        <f>#REF!</f>
        <v>#REF!</v>
      </c>
      <c r="D1056" t="e">
        <f xml:space="preserve"> _xlfn.CONCAT(#REF!, "-",#REF!, "-",#REF!, "-",#REF!, "-",#REF!)</f>
        <v>#REF!</v>
      </c>
      <c r="E1056" t="e">
        <f>#REF!</f>
        <v>#REF!</v>
      </c>
      <c r="F1056" t="s">
        <v>682</v>
      </c>
      <c r="G1056" t="e">
        <f>#REF!</f>
        <v>#REF!</v>
      </c>
      <c r="O1056" t="e">
        <f xml:space="preserve"> _xlfn.CONCAT(#REF!, "-",#REF!, "-",#REF!, "-",#REF!, "-",#REF!)</f>
        <v>#REF!</v>
      </c>
    </row>
    <row r="1057" spans="1:15">
      <c r="A1057" t="s">
        <v>639</v>
      </c>
      <c r="B1057" t="e">
        <f>#REF!</f>
        <v>#REF!</v>
      </c>
      <c r="D1057" t="e">
        <f xml:space="preserve"> _xlfn.CONCAT(#REF!, "-",#REF!, "-",#REF!, "-",#REF!, "-",#REF!)</f>
        <v>#REF!</v>
      </c>
      <c r="E1057" t="e">
        <f>#REF!</f>
        <v>#REF!</v>
      </c>
      <c r="F1057" t="s">
        <v>682</v>
      </c>
      <c r="G1057" t="e">
        <f>#REF!</f>
        <v>#REF!</v>
      </c>
      <c r="O1057" t="e">
        <f xml:space="preserve"> _xlfn.CONCAT(#REF!, "-",#REF!, "-",#REF!, "-",#REF!, "-",#REF!)</f>
        <v>#REF!</v>
      </c>
    </row>
    <row r="1058" spans="1:15">
      <c r="A1058" t="s">
        <v>639</v>
      </c>
      <c r="B1058" t="e">
        <f>#REF!</f>
        <v>#REF!</v>
      </c>
      <c r="D1058" t="e">
        <f xml:space="preserve"> _xlfn.CONCAT(#REF!, "-",#REF!, "-",#REF!, "-",#REF!, "-",#REF!)</f>
        <v>#REF!</v>
      </c>
      <c r="E1058" t="e">
        <f>#REF!</f>
        <v>#REF!</v>
      </c>
      <c r="F1058" t="s">
        <v>682</v>
      </c>
      <c r="G1058" t="e">
        <f>#REF!</f>
        <v>#REF!</v>
      </c>
      <c r="O1058" t="e">
        <f xml:space="preserve"> _xlfn.CONCAT(#REF!, "-",#REF!, "-",#REF!, "-",#REF!, "-",#REF!)</f>
        <v>#REF!</v>
      </c>
    </row>
    <row r="1059" spans="1:15">
      <c r="A1059" t="s">
        <v>639</v>
      </c>
      <c r="B1059" t="e">
        <f>#REF!</f>
        <v>#REF!</v>
      </c>
      <c r="D1059" t="e">
        <f xml:space="preserve"> _xlfn.CONCAT(#REF!, "-",#REF!, "-",#REF!, "-",#REF!, "-",#REF!)</f>
        <v>#REF!</v>
      </c>
      <c r="E1059" t="e">
        <f>#REF!</f>
        <v>#REF!</v>
      </c>
      <c r="F1059" t="s">
        <v>682</v>
      </c>
      <c r="G1059" t="e">
        <f>#REF!</f>
        <v>#REF!</v>
      </c>
      <c r="O1059" t="e">
        <f xml:space="preserve"> _xlfn.CONCAT(#REF!, "-",#REF!, "-",#REF!, "-",#REF!, "-",#REF!)</f>
        <v>#REF!</v>
      </c>
    </row>
    <row r="1060" spans="1:15">
      <c r="A1060" t="s">
        <v>639</v>
      </c>
      <c r="B1060" t="e">
        <f>#REF!</f>
        <v>#REF!</v>
      </c>
      <c r="D1060" t="e">
        <f xml:space="preserve"> _xlfn.CONCAT(#REF!, "-",#REF!, "-",#REF!, "-",#REF!, "-",#REF!)</f>
        <v>#REF!</v>
      </c>
      <c r="E1060" t="e">
        <f>#REF!</f>
        <v>#REF!</v>
      </c>
      <c r="F1060" t="s">
        <v>682</v>
      </c>
      <c r="G1060" t="e">
        <f>#REF!</f>
        <v>#REF!</v>
      </c>
      <c r="O1060" t="e">
        <f xml:space="preserve"> _xlfn.CONCAT(#REF!, "-",#REF!, "-",#REF!, "-",#REF!, "-",#REF!)</f>
        <v>#REF!</v>
      </c>
    </row>
    <row r="1061" spans="1:15">
      <c r="A1061" t="s">
        <v>639</v>
      </c>
      <c r="B1061" t="e">
        <f>#REF!</f>
        <v>#REF!</v>
      </c>
      <c r="D1061" t="e">
        <f xml:space="preserve"> _xlfn.CONCAT(#REF!, "-",#REF!, "-",#REF!, "-",#REF!, "-",#REF!)</f>
        <v>#REF!</v>
      </c>
      <c r="E1061" t="e">
        <f>#REF!</f>
        <v>#REF!</v>
      </c>
      <c r="F1061" t="s">
        <v>682</v>
      </c>
      <c r="G1061" t="e">
        <f>#REF!</f>
        <v>#REF!</v>
      </c>
      <c r="O1061" t="e">
        <f xml:space="preserve"> _xlfn.CONCAT(#REF!, "-",#REF!, "-",#REF!, "-",#REF!, "-",#REF!)</f>
        <v>#REF!</v>
      </c>
    </row>
    <row r="1062" spans="1:15">
      <c r="A1062" t="s">
        <v>639</v>
      </c>
      <c r="B1062" t="e">
        <f>#REF!</f>
        <v>#REF!</v>
      </c>
      <c r="D1062" t="e">
        <f xml:space="preserve"> _xlfn.CONCAT(#REF!, "-",#REF!, "-",#REF!, "-",#REF!, "-",#REF!)</f>
        <v>#REF!</v>
      </c>
      <c r="E1062" t="e">
        <f>#REF!</f>
        <v>#REF!</v>
      </c>
      <c r="F1062" t="s">
        <v>682</v>
      </c>
      <c r="G1062" t="e">
        <f>#REF!</f>
        <v>#REF!</v>
      </c>
      <c r="O1062" t="e">
        <f xml:space="preserve"> _xlfn.CONCAT(#REF!, "-",#REF!, "-",#REF!, "-",#REF!, "-",#REF!)</f>
        <v>#REF!</v>
      </c>
    </row>
    <row r="1063" spans="1:15">
      <c r="A1063" t="s">
        <v>639</v>
      </c>
      <c r="B1063" t="e">
        <f>#REF!</f>
        <v>#REF!</v>
      </c>
      <c r="D1063" t="e">
        <f xml:space="preserve"> _xlfn.CONCAT(#REF!, "-",#REF!, "-",#REF!, "-",#REF!, "-",#REF!)</f>
        <v>#REF!</v>
      </c>
      <c r="E1063" t="e">
        <f>#REF!</f>
        <v>#REF!</v>
      </c>
      <c r="F1063" t="s">
        <v>682</v>
      </c>
      <c r="G1063" t="e">
        <f>#REF!</f>
        <v>#REF!</v>
      </c>
      <c r="O1063" t="e">
        <f xml:space="preserve"> _xlfn.CONCAT(#REF!, "-",#REF!, "-",#REF!, "-",#REF!, "-",#REF!)</f>
        <v>#REF!</v>
      </c>
    </row>
    <row r="1064" spans="1:15">
      <c r="A1064" t="s">
        <v>639</v>
      </c>
      <c r="B1064" t="e">
        <f>#REF!</f>
        <v>#REF!</v>
      </c>
      <c r="D1064" t="e">
        <f xml:space="preserve"> _xlfn.CONCAT(#REF!, "-",#REF!, "-",#REF!, "-",#REF!, "-",#REF!)</f>
        <v>#REF!</v>
      </c>
      <c r="E1064" t="e">
        <f>#REF!</f>
        <v>#REF!</v>
      </c>
      <c r="F1064" t="s">
        <v>682</v>
      </c>
      <c r="G1064" t="e">
        <f>#REF!</f>
        <v>#REF!</v>
      </c>
      <c r="O1064" t="e">
        <f xml:space="preserve"> _xlfn.CONCAT(#REF!, "-",#REF!, "-",#REF!, "-",#REF!, "-",#REF!)</f>
        <v>#REF!</v>
      </c>
    </row>
    <row r="1065" spans="1:15">
      <c r="A1065" t="s">
        <v>639</v>
      </c>
      <c r="B1065" t="e">
        <f>#REF!</f>
        <v>#REF!</v>
      </c>
      <c r="D1065" t="e">
        <f xml:space="preserve"> _xlfn.CONCAT(#REF!, "-",#REF!, "-",#REF!, "-",#REF!, "-",#REF!)</f>
        <v>#REF!</v>
      </c>
      <c r="E1065" t="e">
        <f>#REF!</f>
        <v>#REF!</v>
      </c>
      <c r="F1065" t="s">
        <v>682</v>
      </c>
      <c r="G1065" t="e">
        <f>#REF!</f>
        <v>#REF!</v>
      </c>
      <c r="O1065" t="e">
        <f xml:space="preserve"> _xlfn.CONCAT(#REF!, "-",#REF!, "-",#REF!, "-",#REF!, "-",#REF!)</f>
        <v>#REF!</v>
      </c>
    </row>
    <row r="1066" spans="1:15">
      <c r="A1066" t="s">
        <v>639</v>
      </c>
      <c r="B1066" t="e">
        <f>#REF!</f>
        <v>#REF!</v>
      </c>
      <c r="D1066" t="e">
        <f xml:space="preserve"> _xlfn.CONCAT(#REF!, "-",#REF!, "-",#REF!, "-",#REF!, "-",#REF!)</f>
        <v>#REF!</v>
      </c>
      <c r="E1066" t="e">
        <f>#REF!</f>
        <v>#REF!</v>
      </c>
      <c r="F1066" t="s">
        <v>682</v>
      </c>
      <c r="G1066" t="e">
        <f>#REF!</f>
        <v>#REF!</v>
      </c>
      <c r="O1066" t="e">
        <f xml:space="preserve"> _xlfn.CONCAT(#REF!, "-",#REF!, "-",#REF!, "-",#REF!, "-",#REF!)</f>
        <v>#REF!</v>
      </c>
    </row>
    <row r="1067" spans="1:15">
      <c r="A1067" t="s">
        <v>639</v>
      </c>
      <c r="B1067" t="e">
        <f>#REF!</f>
        <v>#REF!</v>
      </c>
      <c r="D1067" t="e">
        <f xml:space="preserve"> _xlfn.CONCAT(#REF!, "-",#REF!, "-",#REF!, "-",#REF!, "-",#REF!)</f>
        <v>#REF!</v>
      </c>
      <c r="E1067" t="e">
        <f>#REF!</f>
        <v>#REF!</v>
      </c>
      <c r="F1067" t="s">
        <v>682</v>
      </c>
      <c r="G1067" t="e">
        <f>#REF!</f>
        <v>#REF!</v>
      </c>
      <c r="O1067" t="e">
        <f xml:space="preserve"> _xlfn.CONCAT(#REF!, "-",#REF!, "-",#REF!, "-",#REF!, "-",#REF!)</f>
        <v>#REF!</v>
      </c>
    </row>
    <row r="1068" spans="1:15">
      <c r="A1068" t="s">
        <v>639</v>
      </c>
      <c r="B1068" t="e">
        <f>#REF!</f>
        <v>#REF!</v>
      </c>
      <c r="D1068" t="e">
        <f xml:space="preserve"> _xlfn.CONCAT(#REF!, "-",#REF!, "-",#REF!, "-",#REF!, "-",#REF!)</f>
        <v>#REF!</v>
      </c>
      <c r="E1068" t="e">
        <f>#REF!</f>
        <v>#REF!</v>
      </c>
      <c r="F1068" t="s">
        <v>682</v>
      </c>
      <c r="G1068" t="e">
        <f>#REF!</f>
        <v>#REF!</v>
      </c>
      <c r="O1068" t="e">
        <f xml:space="preserve"> _xlfn.CONCAT(#REF!, "-",#REF!, "-",#REF!, "-",#REF!, "-",#REF!)</f>
        <v>#REF!</v>
      </c>
    </row>
    <row r="1069" spans="1:15">
      <c r="A1069" t="s">
        <v>639</v>
      </c>
      <c r="B1069" t="e">
        <f>#REF!</f>
        <v>#REF!</v>
      </c>
      <c r="D1069" t="e">
        <f xml:space="preserve"> _xlfn.CONCAT(#REF!, "-",#REF!, "-",#REF!, "-",#REF!, "-",#REF!)</f>
        <v>#REF!</v>
      </c>
      <c r="E1069" t="e">
        <f>#REF!</f>
        <v>#REF!</v>
      </c>
      <c r="F1069" t="s">
        <v>682</v>
      </c>
      <c r="G1069" t="e">
        <f>#REF!</f>
        <v>#REF!</v>
      </c>
      <c r="O1069" t="e">
        <f xml:space="preserve"> _xlfn.CONCAT(#REF!, "-",#REF!, "-",#REF!, "-",#REF!, "-",#REF!)</f>
        <v>#REF!</v>
      </c>
    </row>
    <row r="1070" spans="1:15">
      <c r="A1070" t="s">
        <v>639</v>
      </c>
      <c r="B1070" t="e">
        <f>#REF!</f>
        <v>#REF!</v>
      </c>
      <c r="D1070" t="e">
        <f xml:space="preserve"> _xlfn.CONCAT(#REF!, "-",#REF!, "-",#REF!, "-",#REF!, "-",#REF!)</f>
        <v>#REF!</v>
      </c>
      <c r="E1070" t="e">
        <f>#REF!</f>
        <v>#REF!</v>
      </c>
      <c r="F1070" t="s">
        <v>682</v>
      </c>
      <c r="G1070" t="e">
        <f>#REF!</f>
        <v>#REF!</v>
      </c>
      <c r="O1070" t="e">
        <f xml:space="preserve"> _xlfn.CONCAT(#REF!, "-",#REF!, "-",#REF!, "-",#REF!, "-",#REF!)</f>
        <v>#REF!</v>
      </c>
    </row>
    <row r="1071" spans="1:15">
      <c r="A1071" t="s">
        <v>639</v>
      </c>
      <c r="B1071" t="e">
        <f>#REF!</f>
        <v>#REF!</v>
      </c>
      <c r="D1071" t="e">
        <f xml:space="preserve"> _xlfn.CONCAT(#REF!, "-",#REF!, "-",#REF!, "-",#REF!, "-",#REF!)</f>
        <v>#REF!</v>
      </c>
      <c r="E1071" t="e">
        <f>#REF!</f>
        <v>#REF!</v>
      </c>
      <c r="F1071" t="s">
        <v>682</v>
      </c>
      <c r="G1071" t="e">
        <f>#REF!</f>
        <v>#REF!</v>
      </c>
      <c r="O1071" t="e">
        <f xml:space="preserve"> _xlfn.CONCAT(#REF!, "-",#REF!, "-",#REF!, "-",#REF!, "-",#REF!)</f>
        <v>#REF!</v>
      </c>
    </row>
    <row r="1072" spans="1:15">
      <c r="A1072" t="s">
        <v>639</v>
      </c>
      <c r="B1072" t="e">
        <f>#REF!</f>
        <v>#REF!</v>
      </c>
      <c r="D1072" t="e">
        <f xml:space="preserve"> _xlfn.CONCAT(#REF!, "-",#REF!, "-",#REF!, "-",#REF!, "-",#REF!)</f>
        <v>#REF!</v>
      </c>
      <c r="E1072" t="e">
        <f>#REF!</f>
        <v>#REF!</v>
      </c>
      <c r="F1072" t="s">
        <v>682</v>
      </c>
      <c r="G1072" t="e">
        <f>#REF!</f>
        <v>#REF!</v>
      </c>
      <c r="O1072" t="e">
        <f xml:space="preserve"> _xlfn.CONCAT(#REF!, "-",#REF!, "-",#REF!, "-",#REF!, "-",#REF!)</f>
        <v>#REF!</v>
      </c>
    </row>
    <row r="1073" spans="1:15">
      <c r="A1073" t="s">
        <v>639</v>
      </c>
      <c r="B1073" t="e">
        <f>#REF!</f>
        <v>#REF!</v>
      </c>
      <c r="D1073" t="e">
        <f xml:space="preserve"> _xlfn.CONCAT(#REF!, "-",#REF!, "-",#REF!, "-",#REF!, "-",#REF!)</f>
        <v>#REF!</v>
      </c>
      <c r="E1073" t="e">
        <f>#REF!</f>
        <v>#REF!</v>
      </c>
      <c r="F1073" t="s">
        <v>682</v>
      </c>
      <c r="G1073" t="e">
        <f>#REF!</f>
        <v>#REF!</v>
      </c>
      <c r="O1073" t="e">
        <f xml:space="preserve"> _xlfn.CONCAT(#REF!, "-",#REF!, "-",#REF!, "-",#REF!, "-",#REF!)</f>
        <v>#REF!</v>
      </c>
    </row>
    <row r="1074" spans="1:15">
      <c r="A1074" t="s">
        <v>639</v>
      </c>
      <c r="B1074" t="e">
        <f>#REF!</f>
        <v>#REF!</v>
      </c>
      <c r="D1074" t="e">
        <f xml:space="preserve"> _xlfn.CONCAT(#REF!, "-",#REF!, "-",#REF!, "-",#REF!, "-",#REF!)</f>
        <v>#REF!</v>
      </c>
      <c r="E1074" t="e">
        <f>#REF!</f>
        <v>#REF!</v>
      </c>
      <c r="F1074" t="s">
        <v>682</v>
      </c>
      <c r="G1074" t="e">
        <f>#REF!</f>
        <v>#REF!</v>
      </c>
      <c r="O1074" t="e">
        <f xml:space="preserve"> _xlfn.CONCAT(#REF!, "-",#REF!, "-",#REF!, "-",#REF!, "-",#REF!)</f>
        <v>#REF!</v>
      </c>
    </row>
    <row r="1075" spans="1:15">
      <c r="A1075" t="s">
        <v>639</v>
      </c>
      <c r="B1075" t="e">
        <f>#REF!</f>
        <v>#REF!</v>
      </c>
      <c r="D1075" t="e">
        <f xml:space="preserve"> _xlfn.CONCAT(#REF!, "-",#REF!, "-",#REF!, "-",#REF!, "-",#REF!)</f>
        <v>#REF!</v>
      </c>
      <c r="E1075" t="e">
        <f>#REF!</f>
        <v>#REF!</v>
      </c>
      <c r="F1075" t="s">
        <v>682</v>
      </c>
      <c r="G1075" t="e">
        <f>#REF!</f>
        <v>#REF!</v>
      </c>
      <c r="O1075" t="e">
        <f xml:space="preserve"> _xlfn.CONCAT(#REF!, "-",#REF!, "-",#REF!, "-",#REF!, "-",#REF!)</f>
        <v>#REF!</v>
      </c>
    </row>
    <row r="1076" spans="1:15">
      <c r="A1076" t="s">
        <v>639</v>
      </c>
      <c r="B1076" t="e">
        <f>#REF!</f>
        <v>#REF!</v>
      </c>
      <c r="D1076" t="e">
        <f xml:space="preserve"> _xlfn.CONCAT(#REF!, "-",#REF!, "-",#REF!, "-",#REF!, "-",#REF!)</f>
        <v>#REF!</v>
      </c>
      <c r="E1076" t="e">
        <f>#REF!</f>
        <v>#REF!</v>
      </c>
      <c r="F1076" t="s">
        <v>682</v>
      </c>
      <c r="G1076" t="e">
        <f>#REF!</f>
        <v>#REF!</v>
      </c>
      <c r="O1076" t="e">
        <f xml:space="preserve"> _xlfn.CONCAT(#REF!, "-",#REF!, "-",#REF!, "-",#REF!, "-",#REF!)</f>
        <v>#REF!</v>
      </c>
    </row>
    <row r="1077" spans="1:15">
      <c r="A1077" t="s">
        <v>639</v>
      </c>
      <c r="B1077" t="e">
        <f>#REF!</f>
        <v>#REF!</v>
      </c>
      <c r="D1077" t="e">
        <f xml:space="preserve"> _xlfn.CONCAT(#REF!, "-",#REF!, "-",#REF!, "-",#REF!, "-",#REF!)</f>
        <v>#REF!</v>
      </c>
      <c r="E1077" t="e">
        <f>#REF!</f>
        <v>#REF!</v>
      </c>
      <c r="F1077" t="s">
        <v>682</v>
      </c>
      <c r="G1077" t="e">
        <f>#REF!</f>
        <v>#REF!</v>
      </c>
      <c r="O1077" t="e">
        <f xml:space="preserve"> _xlfn.CONCAT(#REF!, "-",#REF!, "-",#REF!, "-",#REF!, "-",#REF!)</f>
        <v>#REF!</v>
      </c>
    </row>
    <row r="1078" spans="1:15">
      <c r="A1078" t="s">
        <v>639</v>
      </c>
      <c r="B1078" t="e">
        <f>#REF!</f>
        <v>#REF!</v>
      </c>
      <c r="D1078" t="e">
        <f xml:space="preserve"> _xlfn.CONCAT(#REF!, "-",#REF!, "-",#REF!, "-",#REF!, "-",#REF!)</f>
        <v>#REF!</v>
      </c>
      <c r="E1078" t="e">
        <f>#REF!</f>
        <v>#REF!</v>
      </c>
      <c r="F1078" t="s">
        <v>682</v>
      </c>
      <c r="G1078" t="e">
        <f>#REF!</f>
        <v>#REF!</v>
      </c>
      <c r="O1078" t="e">
        <f xml:space="preserve"> _xlfn.CONCAT(#REF!, "-",#REF!, "-",#REF!, "-",#REF!, "-",#REF!)</f>
        <v>#REF!</v>
      </c>
    </row>
    <row r="1079" spans="1:15">
      <c r="A1079" t="s">
        <v>639</v>
      </c>
      <c r="B1079" t="e">
        <f>#REF!</f>
        <v>#REF!</v>
      </c>
      <c r="D1079" t="e">
        <f xml:space="preserve"> _xlfn.CONCAT(#REF!, "-",#REF!, "-",#REF!, "-",#REF!, "-",#REF!)</f>
        <v>#REF!</v>
      </c>
      <c r="E1079" t="e">
        <f>#REF!</f>
        <v>#REF!</v>
      </c>
      <c r="F1079" t="s">
        <v>682</v>
      </c>
      <c r="G1079" t="e">
        <f>#REF!</f>
        <v>#REF!</v>
      </c>
      <c r="O1079" t="e">
        <f xml:space="preserve"> _xlfn.CONCAT(#REF!, "-",#REF!, "-",#REF!, "-",#REF!, "-",#REF!)</f>
        <v>#REF!</v>
      </c>
    </row>
    <row r="1080" spans="1:15">
      <c r="A1080" t="s">
        <v>639</v>
      </c>
      <c r="B1080" t="e">
        <f>#REF!</f>
        <v>#REF!</v>
      </c>
      <c r="D1080" t="e">
        <f xml:space="preserve"> _xlfn.CONCAT(#REF!, "-",#REF!, "-",#REF!, "-",#REF!, "-",#REF!)</f>
        <v>#REF!</v>
      </c>
      <c r="E1080" t="e">
        <f>#REF!</f>
        <v>#REF!</v>
      </c>
      <c r="F1080" t="s">
        <v>682</v>
      </c>
      <c r="G1080" t="e">
        <f>#REF!</f>
        <v>#REF!</v>
      </c>
      <c r="O1080" t="e">
        <f xml:space="preserve"> _xlfn.CONCAT(#REF!, "-",#REF!, "-",#REF!, "-",#REF!, "-",#REF!)</f>
        <v>#REF!</v>
      </c>
    </row>
    <row r="1081" spans="1:15">
      <c r="A1081" t="s">
        <v>639</v>
      </c>
      <c r="B1081" t="e">
        <f>#REF!</f>
        <v>#REF!</v>
      </c>
      <c r="D1081" t="e">
        <f xml:space="preserve"> _xlfn.CONCAT(#REF!, "-",#REF!, "-",#REF!, "-",#REF!, "-",#REF!)</f>
        <v>#REF!</v>
      </c>
      <c r="E1081" t="e">
        <f>#REF!</f>
        <v>#REF!</v>
      </c>
      <c r="F1081" t="s">
        <v>682</v>
      </c>
      <c r="G1081" t="e">
        <f>#REF!</f>
        <v>#REF!</v>
      </c>
      <c r="O1081" t="e">
        <f xml:space="preserve"> _xlfn.CONCAT(#REF!, "-",#REF!, "-",#REF!, "-",#REF!, "-",#REF!)</f>
        <v>#REF!</v>
      </c>
    </row>
    <row r="1082" spans="1:15">
      <c r="A1082" t="s">
        <v>639</v>
      </c>
      <c r="B1082" t="e">
        <f>#REF!</f>
        <v>#REF!</v>
      </c>
      <c r="D1082" t="e">
        <f xml:space="preserve"> _xlfn.CONCAT(#REF!, "-",#REF!, "-",#REF!, "-",#REF!, "-",#REF!)</f>
        <v>#REF!</v>
      </c>
      <c r="E1082" t="e">
        <f>#REF!</f>
        <v>#REF!</v>
      </c>
      <c r="F1082" t="s">
        <v>682</v>
      </c>
      <c r="G1082" t="e">
        <f>#REF!</f>
        <v>#REF!</v>
      </c>
      <c r="O1082" t="e">
        <f xml:space="preserve"> _xlfn.CONCAT(#REF!, "-",#REF!, "-",#REF!, "-",#REF!, "-",#REF!)</f>
        <v>#REF!</v>
      </c>
    </row>
    <row r="1083" spans="1:15">
      <c r="A1083" t="s">
        <v>639</v>
      </c>
      <c r="B1083" t="e">
        <f>#REF!</f>
        <v>#REF!</v>
      </c>
      <c r="D1083" t="e">
        <f xml:space="preserve"> _xlfn.CONCAT(#REF!, "-",#REF!, "-",#REF!, "-",#REF!, "-",#REF!)</f>
        <v>#REF!</v>
      </c>
      <c r="E1083" t="e">
        <f>#REF!</f>
        <v>#REF!</v>
      </c>
      <c r="F1083" t="s">
        <v>682</v>
      </c>
      <c r="G1083" t="e">
        <f>#REF!</f>
        <v>#REF!</v>
      </c>
      <c r="O1083" t="e">
        <f xml:space="preserve"> _xlfn.CONCAT(#REF!, "-",#REF!, "-",#REF!, "-",#REF!, "-",#REF!)</f>
        <v>#REF!</v>
      </c>
    </row>
    <row r="1084" spans="1:15">
      <c r="A1084" t="s">
        <v>639</v>
      </c>
      <c r="B1084" t="e">
        <f>#REF!</f>
        <v>#REF!</v>
      </c>
      <c r="D1084" t="e">
        <f xml:space="preserve"> _xlfn.CONCAT(#REF!, "-",#REF!, "-",#REF!, "-",#REF!, "-",#REF!)</f>
        <v>#REF!</v>
      </c>
      <c r="E1084" t="e">
        <f>#REF!</f>
        <v>#REF!</v>
      </c>
      <c r="F1084" t="s">
        <v>682</v>
      </c>
      <c r="G1084" t="e">
        <f>#REF!</f>
        <v>#REF!</v>
      </c>
      <c r="O1084" t="e">
        <f xml:space="preserve"> _xlfn.CONCAT(#REF!, "-",#REF!, "-",#REF!, "-",#REF!, "-",#REF!)</f>
        <v>#REF!</v>
      </c>
    </row>
    <row r="1085" spans="1:15">
      <c r="A1085" t="s">
        <v>639</v>
      </c>
      <c r="B1085" t="e">
        <f>#REF!</f>
        <v>#REF!</v>
      </c>
      <c r="D1085" t="e">
        <f xml:space="preserve"> _xlfn.CONCAT(#REF!, "-",#REF!, "-",#REF!, "-",#REF!, "-",#REF!)</f>
        <v>#REF!</v>
      </c>
      <c r="E1085" t="e">
        <f>#REF!</f>
        <v>#REF!</v>
      </c>
      <c r="F1085" t="s">
        <v>682</v>
      </c>
      <c r="G1085" t="e">
        <f>#REF!</f>
        <v>#REF!</v>
      </c>
      <c r="O1085" t="e">
        <f xml:space="preserve"> _xlfn.CONCAT(#REF!, "-",#REF!, "-",#REF!, "-",#REF!, "-",#REF!)</f>
        <v>#REF!</v>
      </c>
    </row>
    <row r="1086" spans="1:15">
      <c r="A1086" t="s">
        <v>639</v>
      </c>
      <c r="B1086" t="e">
        <f>#REF!</f>
        <v>#REF!</v>
      </c>
      <c r="D1086" t="e">
        <f xml:space="preserve"> _xlfn.CONCAT(#REF!, "-",#REF!, "-",#REF!, "-",#REF!, "-",#REF!)</f>
        <v>#REF!</v>
      </c>
      <c r="E1086" t="e">
        <f>#REF!</f>
        <v>#REF!</v>
      </c>
      <c r="F1086" t="s">
        <v>682</v>
      </c>
      <c r="G1086" t="e">
        <f>#REF!</f>
        <v>#REF!</v>
      </c>
      <c r="O1086" t="e">
        <f xml:space="preserve"> _xlfn.CONCAT(#REF!, "-",#REF!, "-",#REF!, "-",#REF!, "-",#REF!)</f>
        <v>#REF!</v>
      </c>
    </row>
    <row r="1087" spans="1:15">
      <c r="A1087" t="s">
        <v>639</v>
      </c>
      <c r="B1087" t="e">
        <f>#REF!</f>
        <v>#REF!</v>
      </c>
      <c r="D1087" t="e">
        <f xml:space="preserve"> _xlfn.CONCAT(#REF!, "-",#REF!, "-",#REF!, "-",#REF!, "-",#REF!)</f>
        <v>#REF!</v>
      </c>
      <c r="E1087" t="e">
        <f>#REF!</f>
        <v>#REF!</v>
      </c>
      <c r="F1087" t="s">
        <v>682</v>
      </c>
      <c r="G1087" t="e">
        <f>#REF!</f>
        <v>#REF!</v>
      </c>
      <c r="O1087" t="e">
        <f xml:space="preserve"> _xlfn.CONCAT(#REF!, "-",#REF!, "-",#REF!, "-",#REF!, "-",#REF!)</f>
        <v>#REF!</v>
      </c>
    </row>
    <row r="1088" spans="1:15">
      <c r="A1088" t="s">
        <v>639</v>
      </c>
      <c r="B1088" t="e">
        <f>#REF!</f>
        <v>#REF!</v>
      </c>
      <c r="D1088" t="e">
        <f xml:space="preserve"> _xlfn.CONCAT(#REF!, "-",#REF!, "-",#REF!, "-",#REF!, "-",#REF!)</f>
        <v>#REF!</v>
      </c>
      <c r="E1088" t="e">
        <f>#REF!</f>
        <v>#REF!</v>
      </c>
      <c r="F1088" t="s">
        <v>682</v>
      </c>
      <c r="G1088" t="e">
        <f>#REF!</f>
        <v>#REF!</v>
      </c>
      <c r="O1088" t="e">
        <f xml:space="preserve"> _xlfn.CONCAT(#REF!, "-",#REF!, "-",#REF!, "-",#REF!, "-",#REF!)</f>
        <v>#REF!</v>
      </c>
    </row>
    <row r="1089" spans="1:15">
      <c r="A1089" t="s">
        <v>639</v>
      </c>
      <c r="B1089" t="e">
        <f>#REF!</f>
        <v>#REF!</v>
      </c>
      <c r="D1089" t="e">
        <f xml:space="preserve"> _xlfn.CONCAT(#REF!, "-",#REF!, "-",#REF!, "-",#REF!, "-",#REF!)</f>
        <v>#REF!</v>
      </c>
      <c r="E1089" t="e">
        <f>#REF!</f>
        <v>#REF!</v>
      </c>
      <c r="F1089" t="s">
        <v>682</v>
      </c>
      <c r="G1089" t="e">
        <f>#REF!</f>
        <v>#REF!</v>
      </c>
      <c r="O1089" t="e">
        <f xml:space="preserve"> _xlfn.CONCAT(#REF!, "-",#REF!, "-",#REF!, "-",#REF!, "-",#REF!)</f>
        <v>#REF!</v>
      </c>
    </row>
    <row r="1090" spans="1:15">
      <c r="A1090" t="s">
        <v>639</v>
      </c>
      <c r="B1090" t="e">
        <f>#REF!</f>
        <v>#REF!</v>
      </c>
      <c r="D1090" t="e">
        <f xml:space="preserve"> _xlfn.CONCAT(#REF!, "-",#REF!, "-",#REF!, "-",#REF!, "-",#REF!)</f>
        <v>#REF!</v>
      </c>
      <c r="E1090" t="e">
        <f>#REF!</f>
        <v>#REF!</v>
      </c>
      <c r="F1090" t="s">
        <v>682</v>
      </c>
      <c r="G1090" t="e">
        <f>#REF!</f>
        <v>#REF!</v>
      </c>
      <c r="O1090" t="e">
        <f xml:space="preserve"> _xlfn.CONCAT(#REF!, "-",#REF!, "-",#REF!, "-",#REF!, "-",#REF!)</f>
        <v>#REF!</v>
      </c>
    </row>
    <row r="1091" spans="1:15">
      <c r="A1091" t="s">
        <v>639</v>
      </c>
      <c r="B1091" t="e">
        <f>#REF!</f>
        <v>#REF!</v>
      </c>
      <c r="D1091" t="e">
        <f xml:space="preserve"> _xlfn.CONCAT(#REF!, "-",#REF!, "-",#REF!, "-",#REF!, "-",#REF!)</f>
        <v>#REF!</v>
      </c>
      <c r="E1091" t="e">
        <f>#REF!</f>
        <v>#REF!</v>
      </c>
      <c r="F1091" t="s">
        <v>682</v>
      </c>
      <c r="G1091" t="e">
        <f>#REF!</f>
        <v>#REF!</v>
      </c>
      <c r="O1091" t="e">
        <f xml:space="preserve"> _xlfn.CONCAT(#REF!, "-",#REF!, "-",#REF!, "-",#REF!, "-",#REF!)</f>
        <v>#REF!</v>
      </c>
    </row>
    <row r="1092" spans="1:15">
      <c r="A1092" t="s">
        <v>639</v>
      </c>
      <c r="B1092" t="e">
        <f>#REF!</f>
        <v>#REF!</v>
      </c>
      <c r="D1092" t="e">
        <f xml:space="preserve"> _xlfn.CONCAT(#REF!, "-",#REF!, "-",#REF!, "-",#REF!, "-",#REF!)</f>
        <v>#REF!</v>
      </c>
      <c r="E1092" t="e">
        <f>#REF!</f>
        <v>#REF!</v>
      </c>
      <c r="F1092" t="s">
        <v>682</v>
      </c>
      <c r="G1092" t="e">
        <f>#REF!</f>
        <v>#REF!</v>
      </c>
      <c r="O1092" t="e">
        <f xml:space="preserve"> _xlfn.CONCAT(#REF!, "-",#REF!, "-",#REF!, "-",#REF!, "-",#REF!)</f>
        <v>#REF!</v>
      </c>
    </row>
    <row r="1093" spans="1:15">
      <c r="A1093" t="s">
        <v>639</v>
      </c>
      <c r="B1093" t="e">
        <f>#REF!</f>
        <v>#REF!</v>
      </c>
      <c r="D1093" t="e">
        <f xml:space="preserve"> _xlfn.CONCAT(#REF!, "-",#REF!, "-",#REF!, "-",#REF!, "-",#REF!)</f>
        <v>#REF!</v>
      </c>
      <c r="E1093" t="e">
        <f>#REF!</f>
        <v>#REF!</v>
      </c>
      <c r="F1093" t="s">
        <v>682</v>
      </c>
      <c r="G1093" t="e">
        <f>#REF!</f>
        <v>#REF!</v>
      </c>
      <c r="O1093" t="e">
        <f xml:space="preserve"> _xlfn.CONCAT(#REF!, "-",#REF!, "-",#REF!, "-",#REF!, "-",#REF!)</f>
        <v>#REF!</v>
      </c>
    </row>
    <row r="1094" spans="1:15">
      <c r="A1094" t="s">
        <v>639</v>
      </c>
      <c r="B1094" t="e">
        <f>#REF!</f>
        <v>#REF!</v>
      </c>
      <c r="D1094" t="e">
        <f xml:space="preserve"> _xlfn.CONCAT(#REF!, "-",#REF!, "-",#REF!, "-",#REF!, "-",#REF!)</f>
        <v>#REF!</v>
      </c>
      <c r="E1094" t="e">
        <f>#REF!</f>
        <v>#REF!</v>
      </c>
      <c r="F1094" t="s">
        <v>682</v>
      </c>
      <c r="G1094" t="e">
        <f>#REF!</f>
        <v>#REF!</v>
      </c>
      <c r="O1094" t="e">
        <f xml:space="preserve"> _xlfn.CONCAT(#REF!, "-",#REF!, "-",#REF!, "-",#REF!, "-",#REF!)</f>
        <v>#REF!</v>
      </c>
    </row>
    <row r="1095" spans="1:15">
      <c r="A1095" t="s">
        <v>639</v>
      </c>
      <c r="B1095" t="e">
        <f>#REF!</f>
        <v>#REF!</v>
      </c>
      <c r="D1095" t="e">
        <f xml:space="preserve"> _xlfn.CONCAT(#REF!, "-",#REF!, "-",#REF!, "-",#REF!, "-",#REF!)</f>
        <v>#REF!</v>
      </c>
      <c r="E1095" t="e">
        <f>#REF!</f>
        <v>#REF!</v>
      </c>
      <c r="F1095" t="s">
        <v>682</v>
      </c>
      <c r="G1095" t="e">
        <f>#REF!</f>
        <v>#REF!</v>
      </c>
      <c r="O1095" t="e">
        <f xml:space="preserve"> _xlfn.CONCAT(#REF!, "-",#REF!, "-",#REF!, "-",#REF!, "-",#REF!)</f>
        <v>#REF!</v>
      </c>
    </row>
    <row r="1096" spans="1:15">
      <c r="A1096" t="s">
        <v>639</v>
      </c>
      <c r="B1096" t="e">
        <f>#REF!</f>
        <v>#REF!</v>
      </c>
      <c r="D1096" t="e">
        <f xml:space="preserve"> _xlfn.CONCAT(#REF!, "-",#REF!, "-",#REF!, "-",#REF!, "-",#REF!)</f>
        <v>#REF!</v>
      </c>
      <c r="E1096" t="e">
        <f>#REF!</f>
        <v>#REF!</v>
      </c>
      <c r="F1096" t="s">
        <v>682</v>
      </c>
      <c r="G1096" t="e">
        <f>#REF!</f>
        <v>#REF!</v>
      </c>
      <c r="O1096" t="e">
        <f xml:space="preserve"> _xlfn.CONCAT(#REF!, "-",#REF!, "-",#REF!, "-",#REF!, "-",#REF!)</f>
        <v>#REF!</v>
      </c>
    </row>
    <row r="1097" spans="1:15">
      <c r="A1097" t="s">
        <v>639</v>
      </c>
      <c r="B1097" t="e">
        <f>#REF!</f>
        <v>#REF!</v>
      </c>
      <c r="D1097" t="e">
        <f xml:space="preserve"> _xlfn.CONCAT(#REF!, "-",#REF!, "-",#REF!, "-",#REF!, "-",#REF!)</f>
        <v>#REF!</v>
      </c>
      <c r="E1097" t="e">
        <f>#REF!</f>
        <v>#REF!</v>
      </c>
      <c r="F1097" t="s">
        <v>682</v>
      </c>
      <c r="G1097" t="e">
        <f>#REF!</f>
        <v>#REF!</v>
      </c>
      <c r="O1097" t="e">
        <f xml:space="preserve"> _xlfn.CONCAT(#REF!, "-",#REF!, "-",#REF!, "-",#REF!, "-",#REF!)</f>
        <v>#REF!</v>
      </c>
    </row>
    <row r="1098" spans="1:15">
      <c r="A1098" t="s">
        <v>639</v>
      </c>
      <c r="B1098" t="e">
        <f>#REF!</f>
        <v>#REF!</v>
      </c>
      <c r="D1098" t="e">
        <f xml:space="preserve"> _xlfn.CONCAT(#REF!, "-",#REF!, "-",#REF!, "-",#REF!, "-",#REF!)</f>
        <v>#REF!</v>
      </c>
      <c r="E1098" t="e">
        <f>#REF!</f>
        <v>#REF!</v>
      </c>
      <c r="F1098" t="s">
        <v>682</v>
      </c>
      <c r="G1098" t="e">
        <f>#REF!</f>
        <v>#REF!</v>
      </c>
      <c r="O1098" t="e">
        <f xml:space="preserve"> _xlfn.CONCAT(#REF!, "-",#REF!, "-",#REF!, "-",#REF!, "-",#REF!)</f>
        <v>#REF!</v>
      </c>
    </row>
    <row r="1099" spans="1:15">
      <c r="A1099" t="s">
        <v>639</v>
      </c>
      <c r="B1099" t="e">
        <f>#REF!</f>
        <v>#REF!</v>
      </c>
      <c r="D1099" t="e">
        <f xml:space="preserve"> _xlfn.CONCAT(#REF!, "-",#REF!, "-",#REF!, "-",#REF!, "-",#REF!)</f>
        <v>#REF!</v>
      </c>
      <c r="E1099" t="e">
        <f>#REF!</f>
        <v>#REF!</v>
      </c>
      <c r="F1099" t="s">
        <v>682</v>
      </c>
      <c r="G1099" t="e">
        <f>#REF!</f>
        <v>#REF!</v>
      </c>
      <c r="O1099" t="e">
        <f xml:space="preserve"> _xlfn.CONCAT(#REF!, "-",#REF!, "-",#REF!, "-",#REF!, "-",#REF!)</f>
        <v>#REF!</v>
      </c>
    </row>
    <row r="1100" spans="1:15">
      <c r="A1100" t="s">
        <v>639</v>
      </c>
      <c r="B1100" t="e">
        <f>#REF!</f>
        <v>#REF!</v>
      </c>
      <c r="D1100" t="e">
        <f xml:space="preserve"> _xlfn.CONCAT(#REF!, "-",#REF!, "-",#REF!, "-",#REF!, "-",#REF!)</f>
        <v>#REF!</v>
      </c>
      <c r="E1100" t="e">
        <f>#REF!</f>
        <v>#REF!</v>
      </c>
      <c r="F1100" t="s">
        <v>682</v>
      </c>
      <c r="G1100" t="e">
        <f>#REF!</f>
        <v>#REF!</v>
      </c>
      <c r="O1100" t="e">
        <f xml:space="preserve"> _xlfn.CONCAT(#REF!, "-",#REF!, "-",#REF!, "-",#REF!, "-",#REF!)</f>
        <v>#REF!</v>
      </c>
    </row>
    <row r="1101" spans="1:15">
      <c r="A1101" t="s">
        <v>639</v>
      </c>
      <c r="B1101" t="e">
        <f>#REF!</f>
        <v>#REF!</v>
      </c>
      <c r="D1101" t="e">
        <f xml:space="preserve"> _xlfn.CONCAT(#REF!, "-",#REF!, "-",#REF!, "-",#REF!, "-",#REF!)</f>
        <v>#REF!</v>
      </c>
      <c r="E1101" t="e">
        <f>#REF!</f>
        <v>#REF!</v>
      </c>
      <c r="F1101" t="s">
        <v>682</v>
      </c>
      <c r="G1101" t="e">
        <f>#REF!</f>
        <v>#REF!</v>
      </c>
      <c r="O1101" t="e">
        <f xml:space="preserve"> _xlfn.CONCAT(#REF!, "-",#REF!, "-",#REF!, "-",#REF!, "-",#REF!)</f>
        <v>#REF!</v>
      </c>
    </row>
    <row r="1102" spans="1:15">
      <c r="A1102" t="s">
        <v>639</v>
      </c>
      <c r="B1102" t="e">
        <f>#REF!</f>
        <v>#REF!</v>
      </c>
      <c r="D1102" t="e">
        <f xml:space="preserve"> _xlfn.CONCAT(#REF!, "-",#REF!, "-",#REF!, "-",#REF!, "-",#REF!)</f>
        <v>#REF!</v>
      </c>
      <c r="E1102" t="e">
        <f>#REF!</f>
        <v>#REF!</v>
      </c>
      <c r="F1102" t="s">
        <v>682</v>
      </c>
      <c r="G1102" t="e">
        <f>#REF!</f>
        <v>#REF!</v>
      </c>
      <c r="O1102" t="e">
        <f xml:space="preserve"> _xlfn.CONCAT(#REF!, "-",#REF!, "-",#REF!, "-",#REF!, "-",#REF!)</f>
        <v>#REF!</v>
      </c>
    </row>
    <row r="1103" spans="1:15">
      <c r="A1103" t="s">
        <v>639</v>
      </c>
      <c r="B1103" t="e">
        <f>#REF!</f>
        <v>#REF!</v>
      </c>
      <c r="D1103" t="e">
        <f xml:space="preserve"> _xlfn.CONCAT(#REF!, "-",#REF!, "-",#REF!, "-",#REF!, "-",#REF!)</f>
        <v>#REF!</v>
      </c>
      <c r="E1103" t="e">
        <f>#REF!</f>
        <v>#REF!</v>
      </c>
      <c r="F1103" t="s">
        <v>682</v>
      </c>
      <c r="G1103" t="e">
        <f>#REF!</f>
        <v>#REF!</v>
      </c>
      <c r="O1103" t="e">
        <f xml:space="preserve"> _xlfn.CONCAT(#REF!, "-",#REF!, "-",#REF!, "-",#REF!, "-",#REF!)</f>
        <v>#REF!</v>
      </c>
    </row>
    <row r="1104" spans="1:15">
      <c r="A1104" t="s">
        <v>639</v>
      </c>
      <c r="B1104" t="e">
        <f>#REF!</f>
        <v>#REF!</v>
      </c>
      <c r="D1104" t="e">
        <f xml:space="preserve"> _xlfn.CONCAT(#REF!, "-",#REF!, "-",#REF!, "-",#REF!, "-",#REF!)</f>
        <v>#REF!</v>
      </c>
      <c r="E1104" t="e">
        <f>#REF!</f>
        <v>#REF!</v>
      </c>
      <c r="F1104" t="s">
        <v>682</v>
      </c>
      <c r="G1104" t="e">
        <f>#REF!</f>
        <v>#REF!</v>
      </c>
      <c r="O1104" t="e">
        <f xml:space="preserve"> _xlfn.CONCAT(#REF!, "-",#REF!, "-",#REF!, "-",#REF!, "-",#REF!)</f>
        <v>#REF!</v>
      </c>
    </row>
    <row r="1105" spans="1:15">
      <c r="A1105" t="s">
        <v>639</v>
      </c>
      <c r="B1105" t="e">
        <f>#REF!</f>
        <v>#REF!</v>
      </c>
      <c r="D1105" t="e">
        <f xml:space="preserve"> _xlfn.CONCAT(#REF!, "-",#REF!, "-",#REF!, "-",#REF!, "-",#REF!)</f>
        <v>#REF!</v>
      </c>
      <c r="E1105" t="e">
        <f>#REF!</f>
        <v>#REF!</v>
      </c>
      <c r="F1105" t="s">
        <v>682</v>
      </c>
      <c r="G1105" t="e">
        <f>#REF!</f>
        <v>#REF!</v>
      </c>
      <c r="O1105" t="e">
        <f xml:space="preserve"> _xlfn.CONCAT(#REF!, "-",#REF!, "-",#REF!, "-",#REF!, "-",#REF!)</f>
        <v>#REF!</v>
      </c>
    </row>
    <row r="1106" spans="1:15">
      <c r="A1106" t="s">
        <v>639</v>
      </c>
      <c r="B1106" t="e">
        <f>#REF!</f>
        <v>#REF!</v>
      </c>
      <c r="D1106" t="e">
        <f xml:space="preserve"> _xlfn.CONCAT(#REF!, "-",#REF!, "-",#REF!, "-",#REF!, "-",#REF!)</f>
        <v>#REF!</v>
      </c>
      <c r="E1106" t="e">
        <f>#REF!</f>
        <v>#REF!</v>
      </c>
      <c r="F1106" t="s">
        <v>682</v>
      </c>
      <c r="G1106" t="e">
        <f>#REF!</f>
        <v>#REF!</v>
      </c>
      <c r="O1106" t="e">
        <f xml:space="preserve"> _xlfn.CONCAT(#REF!, "-",#REF!, "-",#REF!, "-",#REF!, "-",#REF!)</f>
        <v>#REF!</v>
      </c>
    </row>
    <row r="1107" spans="1:15">
      <c r="A1107" t="s">
        <v>639</v>
      </c>
      <c r="B1107" t="e">
        <f>#REF!</f>
        <v>#REF!</v>
      </c>
      <c r="D1107" t="e">
        <f xml:space="preserve"> _xlfn.CONCAT(#REF!, "-",#REF!, "-",#REF!, "-",#REF!, "-",#REF!)</f>
        <v>#REF!</v>
      </c>
      <c r="E1107" t="e">
        <f>#REF!</f>
        <v>#REF!</v>
      </c>
      <c r="F1107" t="s">
        <v>682</v>
      </c>
      <c r="G1107" t="e">
        <f>#REF!</f>
        <v>#REF!</v>
      </c>
      <c r="O1107" t="e">
        <f xml:space="preserve"> _xlfn.CONCAT(#REF!, "-",#REF!, "-",#REF!, "-",#REF!, "-",#REF!)</f>
        <v>#REF!</v>
      </c>
    </row>
    <row r="1108" spans="1:15">
      <c r="A1108" t="s">
        <v>639</v>
      </c>
      <c r="B1108" t="e">
        <f>#REF!</f>
        <v>#REF!</v>
      </c>
      <c r="D1108" t="e">
        <f xml:space="preserve"> _xlfn.CONCAT(#REF!, "-",#REF!, "-",#REF!, "-",#REF!, "-",#REF!)</f>
        <v>#REF!</v>
      </c>
      <c r="E1108" t="e">
        <f>#REF!</f>
        <v>#REF!</v>
      </c>
      <c r="F1108" t="s">
        <v>682</v>
      </c>
      <c r="G1108" t="e">
        <f>#REF!</f>
        <v>#REF!</v>
      </c>
      <c r="O1108" t="e">
        <f xml:space="preserve"> _xlfn.CONCAT(#REF!, "-",#REF!, "-",#REF!, "-",#REF!, "-",#REF!)</f>
        <v>#REF!</v>
      </c>
    </row>
    <row r="1109" spans="1:15">
      <c r="A1109" t="s">
        <v>639</v>
      </c>
      <c r="B1109" t="e">
        <f>#REF!</f>
        <v>#REF!</v>
      </c>
      <c r="D1109" t="e">
        <f xml:space="preserve"> _xlfn.CONCAT(#REF!, "-",#REF!, "-",#REF!, "-",#REF!, "-",#REF!)</f>
        <v>#REF!</v>
      </c>
      <c r="E1109" t="e">
        <f>#REF!</f>
        <v>#REF!</v>
      </c>
      <c r="F1109" t="s">
        <v>682</v>
      </c>
      <c r="G1109" t="e">
        <f>#REF!</f>
        <v>#REF!</v>
      </c>
      <c r="O1109" t="e">
        <f xml:space="preserve"> _xlfn.CONCAT(#REF!, "-",#REF!, "-",#REF!, "-",#REF!, "-",#REF!)</f>
        <v>#REF!</v>
      </c>
    </row>
    <row r="1110" spans="1:15">
      <c r="A1110" t="s">
        <v>639</v>
      </c>
      <c r="B1110" t="e">
        <f>#REF!</f>
        <v>#REF!</v>
      </c>
      <c r="D1110" t="e">
        <f xml:space="preserve"> _xlfn.CONCAT(#REF!, "-",#REF!, "-",#REF!, "-",#REF!, "-",#REF!)</f>
        <v>#REF!</v>
      </c>
      <c r="E1110" t="e">
        <f>#REF!</f>
        <v>#REF!</v>
      </c>
      <c r="F1110" t="s">
        <v>682</v>
      </c>
      <c r="G1110" t="e">
        <f>#REF!</f>
        <v>#REF!</v>
      </c>
      <c r="O1110" t="e">
        <f xml:space="preserve"> _xlfn.CONCAT(#REF!, "-",#REF!, "-",#REF!, "-",#REF!, "-",#REF!)</f>
        <v>#REF!</v>
      </c>
    </row>
    <row r="1111" spans="1:15">
      <c r="A1111" t="s">
        <v>639</v>
      </c>
      <c r="B1111" t="e">
        <f>#REF!</f>
        <v>#REF!</v>
      </c>
      <c r="D1111" t="e">
        <f xml:space="preserve"> _xlfn.CONCAT(#REF!, "-",#REF!, "-",#REF!, "-",#REF!, "-",#REF!)</f>
        <v>#REF!</v>
      </c>
      <c r="E1111" t="e">
        <f>#REF!</f>
        <v>#REF!</v>
      </c>
      <c r="F1111" t="s">
        <v>682</v>
      </c>
      <c r="G1111" t="e">
        <f>#REF!</f>
        <v>#REF!</v>
      </c>
      <c r="O1111" t="e">
        <f xml:space="preserve"> _xlfn.CONCAT(#REF!, "-",#REF!, "-",#REF!, "-",#REF!, "-",#REF!)</f>
        <v>#REF!</v>
      </c>
    </row>
    <row r="1112" spans="1:15">
      <c r="A1112" t="s">
        <v>639</v>
      </c>
      <c r="B1112" t="e">
        <f>#REF!</f>
        <v>#REF!</v>
      </c>
      <c r="D1112" t="e">
        <f xml:space="preserve"> _xlfn.CONCAT(#REF!, "-",#REF!, "-",#REF!, "-",#REF!, "-",#REF!)</f>
        <v>#REF!</v>
      </c>
      <c r="E1112" t="e">
        <f>#REF!</f>
        <v>#REF!</v>
      </c>
      <c r="F1112" t="s">
        <v>682</v>
      </c>
      <c r="G1112" t="e">
        <f>#REF!</f>
        <v>#REF!</v>
      </c>
      <c r="O1112" t="e">
        <f xml:space="preserve"> _xlfn.CONCAT(#REF!, "-",#REF!, "-",#REF!, "-",#REF!, "-",#REF!)</f>
        <v>#REF!</v>
      </c>
    </row>
    <row r="1113" spans="1:15">
      <c r="A1113" t="s">
        <v>639</v>
      </c>
      <c r="B1113" t="e">
        <f>#REF!</f>
        <v>#REF!</v>
      </c>
      <c r="D1113" t="e">
        <f xml:space="preserve"> _xlfn.CONCAT(#REF!, "-",#REF!, "-",#REF!, "-",#REF!, "-",#REF!)</f>
        <v>#REF!</v>
      </c>
      <c r="E1113" t="e">
        <f>#REF!</f>
        <v>#REF!</v>
      </c>
      <c r="F1113" t="s">
        <v>682</v>
      </c>
      <c r="G1113" t="e">
        <f>#REF!</f>
        <v>#REF!</v>
      </c>
      <c r="O1113" t="e">
        <f xml:space="preserve"> _xlfn.CONCAT(#REF!, "-",#REF!, "-",#REF!, "-",#REF!, "-",#REF!)</f>
        <v>#REF!</v>
      </c>
    </row>
    <row r="1114" spans="1:15">
      <c r="A1114" t="s">
        <v>639</v>
      </c>
      <c r="B1114" t="e">
        <f>#REF!</f>
        <v>#REF!</v>
      </c>
      <c r="D1114" t="e">
        <f xml:space="preserve"> _xlfn.CONCAT(#REF!, "-",#REF!, "-",#REF!, "-",#REF!, "-",#REF!)</f>
        <v>#REF!</v>
      </c>
      <c r="E1114" t="e">
        <f>#REF!</f>
        <v>#REF!</v>
      </c>
      <c r="F1114" t="s">
        <v>682</v>
      </c>
      <c r="G1114" t="e">
        <f>#REF!</f>
        <v>#REF!</v>
      </c>
      <c r="O1114" t="e">
        <f xml:space="preserve"> _xlfn.CONCAT(#REF!, "-",#REF!, "-",#REF!, "-",#REF!, "-",#REF!)</f>
        <v>#REF!</v>
      </c>
    </row>
    <row r="1115" spans="1:15">
      <c r="A1115" t="s">
        <v>639</v>
      </c>
      <c r="B1115" t="e">
        <f>#REF!</f>
        <v>#REF!</v>
      </c>
      <c r="D1115" t="e">
        <f xml:space="preserve"> _xlfn.CONCAT(#REF!, "-",#REF!, "-",#REF!, "-",#REF!, "-",#REF!)</f>
        <v>#REF!</v>
      </c>
      <c r="E1115" t="e">
        <f>#REF!</f>
        <v>#REF!</v>
      </c>
      <c r="F1115" t="s">
        <v>682</v>
      </c>
      <c r="G1115" t="e">
        <f>#REF!</f>
        <v>#REF!</v>
      </c>
      <c r="O1115" t="e">
        <f xml:space="preserve"> _xlfn.CONCAT(#REF!, "-",#REF!, "-",#REF!, "-",#REF!, "-",#REF!)</f>
        <v>#REF!</v>
      </c>
    </row>
    <row r="1116" spans="1:15">
      <c r="A1116" t="s">
        <v>639</v>
      </c>
      <c r="B1116" t="e">
        <f>#REF!</f>
        <v>#REF!</v>
      </c>
      <c r="D1116" t="e">
        <f xml:space="preserve"> _xlfn.CONCAT(#REF!, "-",#REF!, "-",#REF!, "-",#REF!, "-",#REF!)</f>
        <v>#REF!</v>
      </c>
      <c r="E1116" t="e">
        <f>#REF!</f>
        <v>#REF!</v>
      </c>
      <c r="F1116" t="s">
        <v>682</v>
      </c>
      <c r="G1116" t="e">
        <f>#REF!</f>
        <v>#REF!</v>
      </c>
      <c r="O1116" t="e">
        <f xml:space="preserve"> _xlfn.CONCAT(#REF!, "-",#REF!, "-",#REF!, "-",#REF!, "-",#REF!)</f>
        <v>#REF!</v>
      </c>
    </row>
    <row r="1117" spans="1:15">
      <c r="A1117" t="s">
        <v>639</v>
      </c>
      <c r="B1117" t="e">
        <f>#REF!</f>
        <v>#REF!</v>
      </c>
      <c r="D1117" t="e">
        <f xml:space="preserve"> _xlfn.CONCAT(#REF!, "-",#REF!, "-",#REF!, "-",#REF!, "-",#REF!)</f>
        <v>#REF!</v>
      </c>
      <c r="E1117" t="e">
        <f>#REF!</f>
        <v>#REF!</v>
      </c>
      <c r="F1117" t="s">
        <v>682</v>
      </c>
      <c r="G1117" t="e">
        <f>#REF!</f>
        <v>#REF!</v>
      </c>
      <c r="O1117" t="e">
        <f xml:space="preserve"> _xlfn.CONCAT(#REF!, "-",#REF!, "-",#REF!, "-",#REF!, "-",#REF!)</f>
        <v>#REF!</v>
      </c>
    </row>
    <row r="1118" spans="1:15">
      <c r="A1118" t="s">
        <v>639</v>
      </c>
      <c r="B1118" t="e">
        <f>#REF!</f>
        <v>#REF!</v>
      </c>
      <c r="D1118" t="e">
        <f xml:space="preserve"> _xlfn.CONCAT(#REF!, "-",#REF!, "-",#REF!, "-",#REF!, "-",#REF!)</f>
        <v>#REF!</v>
      </c>
      <c r="E1118" t="e">
        <f>#REF!</f>
        <v>#REF!</v>
      </c>
      <c r="F1118" t="s">
        <v>682</v>
      </c>
      <c r="G1118" t="e">
        <f>#REF!</f>
        <v>#REF!</v>
      </c>
      <c r="O1118" t="e">
        <f xml:space="preserve"> _xlfn.CONCAT(#REF!, "-",#REF!, "-",#REF!, "-",#REF!, "-",#REF!)</f>
        <v>#REF!</v>
      </c>
    </row>
    <row r="1119" spans="1:15">
      <c r="A1119" t="s">
        <v>639</v>
      </c>
      <c r="B1119" t="e">
        <f>#REF!</f>
        <v>#REF!</v>
      </c>
      <c r="D1119" t="e">
        <f xml:space="preserve"> _xlfn.CONCAT(#REF!, "-",#REF!, "-",#REF!, "-",#REF!, "-",#REF!)</f>
        <v>#REF!</v>
      </c>
      <c r="E1119" t="e">
        <f>#REF!</f>
        <v>#REF!</v>
      </c>
      <c r="F1119" t="s">
        <v>682</v>
      </c>
      <c r="G1119" t="e">
        <f>#REF!</f>
        <v>#REF!</v>
      </c>
      <c r="O1119" t="e">
        <f xml:space="preserve"> _xlfn.CONCAT(#REF!, "-",#REF!, "-",#REF!, "-",#REF!, "-",#REF!)</f>
        <v>#REF!</v>
      </c>
    </row>
    <row r="1120" spans="1:15">
      <c r="A1120" t="s">
        <v>639</v>
      </c>
      <c r="B1120" t="e">
        <f>#REF!</f>
        <v>#REF!</v>
      </c>
      <c r="D1120" t="e">
        <f xml:space="preserve"> _xlfn.CONCAT(#REF!, "-",#REF!, "-",#REF!, "-",#REF!, "-",#REF!)</f>
        <v>#REF!</v>
      </c>
      <c r="E1120" t="e">
        <f>#REF!</f>
        <v>#REF!</v>
      </c>
      <c r="F1120" t="s">
        <v>682</v>
      </c>
      <c r="G1120" t="e">
        <f>#REF!</f>
        <v>#REF!</v>
      </c>
      <c r="O1120" t="e">
        <f xml:space="preserve"> _xlfn.CONCAT(#REF!, "-",#REF!, "-",#REF!, "-",#REF!, "-",#REF!)</f>
        <v>#REF!</v>
      </c>
    </row>
    <row r="1121" spans="1:15">
      <c r="A1121" t="s">
        <v>639</v>
      </c>
      <c r="B1121" t="e">
        <f>#REF!</f>
        <v>#REF!</v>
      </c>
      <c r="D1121" t="e">
        <f xml:space="preserve"> _xlfn.CONCAT(#REF!, "-",#REF!, "-",#REF!, "-",#REF!, "-",#REF!)</f>
        <v>#REF!</v>
      </c>
      <c r="E1121" t="e">
        <f>#REF!</f>
        <v>#REF!</v>
      </c>
      <c r="F1121" t="s">
        <v>682</v>
      </c>
      <c r="G1121" t="e">
        <f>#REF!</f>
        <v>#REF!</v>
      </c>
      <c r="O1121" t="e">
        <f xml:space="preserve"> _xlfn.CONCAT(#REF!, "-",#REF!, "-",#REF!, "-",#REF!, "-",#REF!)</f>
        <v>#REF!</v>
      </c>
    </row>
    <row r="1122" spans="1:15">
      <c r="A1122" t="s">
        <v>639</v>
      </c>
      <c r="B1122" t="e">
        <f>#REF!</f>
        <v>#REF!</v>
      </c>
      <c r="D1122" t="e">
        <f xml:space="preserve"> _xlfn.CONCAT(#REF!, "-",#REF!, "-",#REF!, "-",#REF!, "-",#REF!)</f>
        <v>#REF!</v>
      </c>
      <c r="E1122" t="e">
        <f>#REF!</f>
        <v>#REF!</v>
      </c>
      <c r="F1122" t="s">
        <v>682</v>
      </c>
      <c r="G1122" t="e">
        <f>#REF!</f>
        <v>#REF!</v>
      </c>
      <c r="O1122" t="e">
        <f xml:space="preserve"> _xlfn.CONCAT(#REF!, "-",#REF!, "-",#REF!, "-",#REF!, "-",#REF!)</f>
        <v>#REF!</v>
      </c>
    </row>
    <row r="1123" spans="1:15">
      <c r="A1123" t="s">
        <v>639</v>
      </c>
      <c r="B1123" t="e">
        <f>#REF!</f>
        <v>#REF!</v>
      </c>
      <c r="D1123" t="e">
        <f xml:space="preserve"> _xlfn.CONCAT(#REF!, "-",#REF!, "-",#REF!, "-",#REF!, "-",#REF!)</f>
        <v>#REF!</v>
      </c>
      <c r="E1123" t="e">
        <f>#REF!</f>
        <v>#REF!</v>
      </c>
      <c r="F1123" t="s">
        <v>682</v>
      </c>
      <c r="G1123" t="e">
        <f>#REF!</f>
        <v>#REF!</v>
      </c>
      <c r="O1123" t="e">
        <f xml:space="preserve"> _xlfn.CONCAT(#REF!, "-",#REF!, "-",#REF!, "-",#REF!, "-",#REF!)</f>
        <v>#REF!</v>
      </c>
    </row>
    <row r="1124" spans="1:15">
      <c r="A1124" t="s">
        <v>639</v>
      </c>
      <c r="B1124" t="e">
        <f>#REF!</f>
        <v>#REF!</v>
      </c>
      <c r="D1124" t="e">
        <f xml:space="preserve"> _xlfn.CONCAT(#REF!, "-",#REF!, "-",#REF!, "-",#REF!, "-",#REF!)</f>
        <v>#REF!</v>
      </c>
      <c r="E1124" t="e">
        <f>#REF!</f>
        <v>#REF!</v>
      </c>
      <c r="F1124" t="s">
        <v>682</v>
      </c>
      <c r="G1124" t="e">
        <f>#REF!</f>
        <v>#REF!</v>
      </c>
      <c r="O1124" t="e">
        <f xml:space="preserve"> _xlfn.CONCAT(#REF!, "-",#REF!, "-",#REF!, "-",#REF!, "-",#REF!)</f>
        <v>#REF!</v>
      </c>
    </row>
    <row r="1125" spans="1:15">
      <c r="A1125" t="s">
        <v>639</v>
      </c>
      <c r="B1125" t="e">
        <f>#REF!</f>
        <v>#REF!</v>
      </c>
      <c r="D1125" t="e">
        <f xml:space="preserve"> _xlfn.CONCAT(#REF!, "-",#REF!, "-",#REF!, "-",#REF!, "-",#REF!)</f>
        <v>#REF!</v>
      </c>
      <c r="E1125" t="e">
        <f>#REF!</f>
        <v>#REF!</v>
      </c>
      <c r="F1125" t="s">
        <v>682</v>
      </c>
      <c r="G1125" t="e">
        <f>#REF!</f>
        <v>#REF!</v>
      </c>
      <c r="O1125" t="e">
        <f xml:space="preserve"> _xlfn.CONCAT(#REF!, "-",#REF!, "-",#REF!, "-",#REF!, "-",#REF!)</f>
        <v>#REF!</v>
      </c>
    </row>
    <row r="1126" spans="1:15">
      <c r="A1126" t="s">
        <v>639</v>
      </c>
      <c r="B1126" t="e">
        <f>#REF!</f>
        <v>#REF!</v>
      </c>
      <c r="D1126" t="e">
        <f xml:space="preserve"> _xlfn.CONCAT(#REF!, "-",#REF!, "-",#REF!, "-",#REF!, "-",#REF!)</f>
        <v>#REF!</v>
      </c>
      <c r="E1126" t="e">
        <f>#REF!</f>
        <v>#REF!</v>
      </c>
      <c r="F1126" t="s">
        <v>682</v>
      </c>
      <c r="G1126" t="e">
        <f>#REF!</f>
        <v>#REF!</v>
      </c>
      <c r="O1126" t="e">
        <f xml:space="preserve"> _xlfn.CONCAT(#REF!, "-",#REF!, "-",#REF!, "-",#REF!, "-",#REF!)</f>
        <v>#REF!</v>
      </c>
    </row>
    <row r="1127" spans="1:15">
      <c r="A1127" t="s">
        <v>639</v>
      </c>
      <c r="B1127" t="e">
        <f>#REF!</f>
        <v>#REF!</v>
      </c>
      <c r="D1127" t="e">
        <f xml:space="preserve"> _xlfn.CONCAT(#REF!, "-",#REF!, "-",#REF!, "-",#REF!, "-",#REF!)</f>
        <v>#REF!</v>
      </c>
      <c r="E1127" t="e">
        <f>#REF!</f>
        <v>#REF!</v>
      </c>
      <c r="F1127" t="s">
        <v>682</v>
      </c>
      <c r="G1127" t="e">
        <f>#REF!</f>
        <v>#REF!</v>
      </c>
      <c r="O1127" t="e">
        <f xml:space="preserve"> _xlfn.CONCAT(#REF!, "-",#REF!, "-",#REF!, "-",#REF!, "-",#REF!)</f>
        <v>#REF!</v>
      </c>
    </row>
    <row r="1128" spans="1:15">
      <c r="A1128" t="s">
        <v>639</v>
      </c>
      <c r="B1128" t="e">
        <f>#REF!</f>
        <v>#REF!</v>
      </c>
      <c r="D1128" t="e">
        <f xml:space="preserve"> _xlfn.CONCAT(#REF!, "-",#REF!, "-",#REF!, "-",#REF!, "-",#REF!)</f>
        <v>#REF!</v>
      </c>
      <c r="E1128" t="e">
        <f>#REF!</f>
        <v>#REF!</v>
      </c>
      <c r="F1128" t="s">
        <v>682</v>
      </c>
      <c r="G1128" t="e">
        <f>#REF!</f>
        <v>#REF!</v>
      </c>
      <c r="O1128" t="e">
        <f xml:space="preserve"> _xlfn.CONCAT(#REF!, "-",#REF!, "-",#REF!, "-",#REF!, "-",#REF!)</f>
        <v>#REF!</v>
      </c>
    </row>
    <row r="1129" spans="1:15">
      <c r="A1129" t="s">
        <v>639</v>
      </c>
      <c r="B1129" t="e">
        <f>#REF!</f>
        <v>#REF!</v>
      </c>
      <c r="D1129" t="e">
        <f xml:space="preserve"> _xlfn.CONCAT(#REF!, "-",#REF!, "-",#REF!, "-",#REF!, "-",#REF!)</f>
        <v>#REF!</v>
      </c>
      <c r="E1129" t="e">
        <f>#REF!</f>
        <v>#REF!</v>
      </c>
      <c r="F1129" t="s">
        <v>682</v>
      </c>
      <c r="G1129" t="e">
        <f>#REF!</f>
        <v>#REF!</v>
      </c>
      <c r="O1129" t="e">
        <f xml:space="preserve"> _xlfn.CONCAT(#REF!, "-",#REF!, "-",#REF!, "-",#REF!, "-",#REF!)</f>
        <v>#REF!</v>
      </c>
    </row>
    <row r="1130" spans="1:15">
      <c r="A1130" t="s">
        <v>639</v>
      </c>
      <c r="B1130" t="e">
        <f>#REF!</f>
        <v>#REF!</v>
      </c>
      <c r="D1130" t="e">
        <f xml:space="preserve"> _xlfn.CONCAT(#REF!, "-",#REF!, "-",#REF!, "-",#REF!, "-",#REF!)</f>
        <v>#REF!</v>
      </c>
      <c r="E1130" t="e">
        <f>#REF!</f>
        <v>#REF!</v>
      </c>
      <c r="F1130" t="s">
        <v>682</v>
      </c>
      <c r="G1130" t="e">
        <f>#REF!</f>
        <v>#REF!</v>
      </c>
      <c r="O1130" t="e">
        <f xml:space="preserve"> _xlfn.CONCAT(#REF!, "-",#REF!, "-",#REF!, "-",#REF!, "-",#REF!)</f>
        <v>#REF!</v>
      </c>
    </row>
    <row r="1131" spans="1:15">
      <c r="A1131" t="s">
        <v>639</v>
      </c>
      <c r="B1131" t="e">
        <f>#REF!</f>
        <v>#REF!</v>
      </c>
      <c r="D1131" t="e">
        <f xml:space="preserve"> _xlfn.CONCAT(#REF!, "-",#REF!, "-",#REF!, "-",#REF!, "-",#REF!)</f>
        <v>#REF!</v>
      </c>
      <c r="E1131" t="e">
        <f>#REF!</f>
        <v>#REF!</v>
      </c>
      <c r="F1131" t="s">
        <v>682</v>
      </c>
      <c r="G1131" t="e">
        <f>#REF!</f>
        <v>#REF!</v>
      </c>
      <c r="O1131" t="e">
        <f xml:space="preserve"> _xlfn.CONCAT(#REF!, "-",#REF!, "-",#REF!, "-",#REF!, "-",#REF!)</f>
        <v>#REF!</v>
      </c>
    </row>
    <row r="1132" spans="1:15">
      <c r="A1132" t="s">
        <v>639</v>
      </c>
      <c r="B1132" t="e">
        <f>#REF!</f>
        <v>#REF!</v>
      </c>
      <c r="D1132" t="e">
        <f xml:space="preserve"> _xlfn.CONCAT(#REF!, "-",#REF!, "-",#REF!, "-",#REF!, "-",#REF!)</f>
        <v>#REF!</v>
      </c>
      <c r="E1132" t="e">
        <f>#REF!</f>
        <v>#REF!</v>
      </c>
      <c r="F1132" t="s">
        <v>682</v>
      </c>
      <c r="G1132" t="e">
        <f>#REF!</f>
        <v>#REF!</v>
      </c>
      <c r="O1132" t="e">
        <f xml:space="preserve"> _xlfn.CONCAT(#REF!, "-",#REF!, "-",#REF!, "-",#REF!, "-",#REF!)</f>
        <v>#REF!</v>
      </c>
    </row>
    <row r="1133" spans="1:15">
      <c r="A1133" t="s">
        <v>639</v>
      </c>
      <c r="B1133" t="e">
        <f>#REF!</f>
        <v>#REF!</v>
      </c>
      <c r="D1133" t="e">
        <f xml:space="preserve"> _xlfn.CONCAT(#REF!, "-",#REF!, "-",#REF!, "-",#REF!, "-",#REF!)</f>
        <v>#REF!</v>
      </c>
      <c r="E1133" t="e">
        <f>#REF!</f>
        <v>#REF!</v>
      </c>
      <c r="F1133" t="s">
        <v>682</v>
      </c>
      <c r="G1133" t="e">
        <f>#REF!</f>
        <v>#REF!</v>
      </c>
      <c r="O1133" t="e">
        <f xml:space="preserve"> _xlfn.CONCAT(#REF!, "-",#REF!, "-",#REF!, "-",#REF!, "-",#REF!)</f>
        <v>#REF!</v>
      </c>
    </row>
    <row r="1134" spans="1:15">
      <c r="A1134" t="s">
        <v>639</v>
      </c>
      <c r="B1134" t="e">
        <f>#REF!</f>
        <v>#REF!</v>
      </c>
      <c r="D1134" t="e">
        <f xml:space="preserve"> _xlfn.CONCAT(#REF!, "-",#REF!, "-",#REF!, "-",#REF!, "-",#REF!)</f>
        <v>#REF!</v>
      </c>
      <c r="E1134" t="e">
        <f>#REF!</f>
        <v>#REF!</v>
      </c>
      <c r="F1134" t="s">
        <v>682</v>
      </c>
      <c r="G1134" t="e">
        <f>#REF!</f>
        <v>#REF!</v>
      </c>
      <c r="O1134" t="e">
        <f xml:space="preserve"> _xlfn.CONCAT(#REF!, "-",#REF!, "-",#REF!, "-",#REF!, "-",#REF!)</f>
        <v>#REF!</v>
      </c>
    </row>
    <row r="1135" spans="1:15">
      <c r="A1135" t="s">
        <v>639</v>
      </c>
      <c r="B1135" t="e">
        <f>#REF!</f>
        <v>#REF!</v>
      </c>
      <c r="D1135" t="e">
        <f xml:space="preserve"> _xlfn.CONCAT(#REF!, "-",#REF!, "-",#REF!, "-",#REF!, "-",#REF!)</f>
        <v>#REF!</v>
      </c>
      <c r="E1135" t="e">
        <f>#REF!</f>
        <v>#REF!</v>
      </c>
      <c r="F1135" t="s">
        <v>682</v>
      </c>
      <c r="G1135" t="e">
        <f>#REF!</f>
        <v>#REF!</v>
      </c>
      <c r="O1135" t="e">
        <f xml:space="preserve"> _xlfn.CONCAT(#REF!, "-",#REF!, "-",#REF!, "-",#REF!, "-",#REF!)</f>
        <v>#REF!</v>
      </c>
    </row>
    <row r="1136" spans="1:15">
      <c r="A1136" t="s">
        <v>639</v>
      </c>
      <c r="B1136" t="e">
        <f>#REF!</f>
        <v>#REF!</v>
      </c>
      <c r="D1136" t="e">
        <f xml:space="preserve"> _xlfn.CONCAT(#REF!, "-",#REF!, "-",#REF!, "-",#REF!, "-",#REF!)</f>
        <v>#REF!</v>
      </c>
      <c r="E1136" t="e">
        <f>#REF!</f>
        <v>#REF!</v>
      </c>
      <c r="F1136" t="s">
        <v>682</v>
      </c>
      <c r="G1136" t="e">
        <f>#REF!</f>
        <v>#REF!</v>
      </c>
      <c r="O1136" t="e">
        <f xml:space="preserve"> _xlfn.CONCAT(#REF!, "-",#REF!, "-",#REF!, "-",#REF!, "-",#REF!)</f>
        <v>#REF!</v>
      </c>
    </row>
    <row r="1137" spans="1:15">
      <c r="A1137" t="s">
        <v>639</v>
      </c>
      <c r="B1137" t="e">
        <f>#REF!</f>
        <v>#REF!</v>
      </c>
      <c r="D1137" t="e">
        <f xml:space="preserve"> _xlfn.CONCAT(#REF!, "-",#REF!, "-",#REF!, "-",#REF!, "-",#REF!)</f>
        <v>#REF!</v>
      </c>
      <c r="E1137" t="e">
        <f>#REF!</f>
        <v>#REF!</v>
      </c>
      <c r="F1137" t="s">
        <v>682</v>
      </c>
      <c r="G1137" t="e">
        <f>#REF!</f>
        <v>#REF!</v>
      </c>
      <c r="O1137" t="e">
        <f xml:space="preserve"> _xlfn.CONCAT(#REF!, "-",#REF!, "-",#REF!, "-",#REF!, "-",#REF!)</f>
        <v>#REF!</v>
      </c>
    </row>
    <row r="1138" spans="1:15">
      <c r="A1138" t="s">
        <v>639</v>
      </c>
      <c r="B1138" t="e">
        <f>#REF!</f>
        <v>#REF!</v>
      </c>
      <c r="D1138" t="e">
        <f xml:space="preserve"> _xlfn.CONCAT(#REF!, "-",#REF!, "-",#REF!, "-",#REF!, "-",#REF!)</f>
        <v>#REF!</v>
      </c>
      <c r="E1138" t="e">
        <f>#REF!</f>
        <v>#REF!</v>
      </c>
      <c r="F1138" t="s">
        <v>682</v>
      </c>
      <c r="G1138" t="e">
        <f>#REF!</f>
        <v>#REF!</v>
      </c>
      <c r="O1138" t="e">
        <f xml:space="preserve"> _xlfn.CONCAT(#REF!, "-",#REF!, "-",#REF!, "-",#REF!, "-",#REF!)</f>
        <v>#REF!</v>
      </c>
    </row>
    <row r="1139" spans="1:15">
      <c r="A1139" t="s">
        <v>639</v>
      </c>
      <c r="B1139" t="e">
        <f>#REF!</f>
        <v>#REF!</v>
      </c>
      <c r="D1139" t="e">
        <f xml:space="preserve"> _xlfn.CONCAT(#REF!, "-",#REF!, "-",#REF!, "-",#REF!, "-",#REF!)</f>
        <v>#REF!</v>
      </c>
      <c r="E1139" t="e">
        <f>#REF!</f>
        <v>#REF!</v>
      </c>
      <c r="F1139" t="s">
        <v>682</v>
      </c>
      <c r="G1139" t="e">
        <f>#REF!</f>
        <v>#REF!</v>
      </c>
      <c r="O1139" t="e">
        <f xml:space="preserve"> _xlfn.CONCAT(#REF!, "-",#REF!, "-",#REF!, "-",#REF!, "-",#REF!)</f>
        <v>#REF!</v>
      </c>
    </row>
    <row r="1140" spans="1:15">
      <c r="A1140" t="s">
        <v>639</v>
      </c>
      <c r="B1140" t="e">
        <f>#REF!</f>
        <v>#REF!</v>
      </c>
      <c r="D1140" t="e">
        <f xml:space="preserve"> _xlfn.CONCAT(#REF!, "-",#REF!, "-",#REF!, "-",#REF!, "-",#REF!)</f>
        <v>#REF!</v>
      </c>
      <c r="E1140" t="e">
        <f>#REF!</f>
        <v>#REF!</v>
      </c>
      <c r="F1140" t="s">
        <v>682</v>
      </c>
      <c r="G1140" t="e">
        <f>#REF!</f>
        <v>#REF!</v>
      </c>
      <c r="O1140" t="e">
        <f xml:space="preserve"> _xlfn.CONCAT(#REF!, "-",#REF!, "-",#REF!, "-",#REF!, "-",#REF!)</f>
        <v>#REF!</v>
      </c>
    </row>
    <row r="1141" spans="1:15">
      <c r="A1141" t="s">
        <v>639</v>
      </c>
      <c r="B1141" t="e">
        <f>#REF!</f>
        <v>#REF!</v>
      </c>
      <c r="D1141" t="e">
        <f xml:space="preserve"> _xlfn.CONCAT(#REF!, "-",#REF!, "-",#REF!, "-",#REF!, "-",#REF!)</f>
        <v>#REF!</v>
      </c>
      <c r="E1141" t="e">
        <f>#REF!</f>
        <v>#REF!</v>
      </c>
      <c r="F1141" t="s">
        <v>682</v>
      </c>
      <c r="G1141" t="e">
        <f>#REF!</f>
        <v>#REF!</v>
      </c>
      <c r="O1141" t="e">
        <f xml:space="preserve"> _xlfn.CONCAT(#REF!, "-",#REF!, "-",#REF!, "-",#REF!, "-",#REF!)</f>
        <v>#REF!</v>
      </c>
    </row>
    <row r="1142" spans="1:15">
      <c r="A1142" t="s">
        <v>639</v>
      </c>
      <c r="B1142" t="e">
        <f>#REF!</f>
        <v>#REF!</v>
      </c>
      <c r="D1142" t="e">
        <f xml:space="preserve"> _xlfn.CONCAT(#REF!, "-",#REF!, "-",#REF!, "-",#REF!, "-",#REF!)</f>
        <v>#REF!</v>
      </c>
      <c r="E1142" t="e">
        <f>#REF!</f>
        <v>#REF!</v>
      </c>
      <c r="F1142" t="s">
        <v>682</v>
      </c>
      <c r="G1142" t="e">
        <f>#REF!</f>
        <v>#REF!</v>
      </c>
      <c r="O1142" t="e">
        <f xml:space="preserve"> _xlfn.CONCAT(#REF!, "-",#REF!, "-",#REF!, "-",#REF!, "-",#REF!)</f>
        <v>#REF!</v>
      </c>
    </row>
    <row r="1143" spans="1:15">
      <c r="A1143" t="s">
        <v>639</v>
      </c>
      <c r="B1143" t="e">
        <f>#REF!</f>
        <v>#REF!</v>
      </c>
      <c r="D1143" t="e">
        <f xml:space="preserve"> _xlfn.CONCAT(#REF!, "-",#REF!, "-",#REF!, "-",#REF!, "-",#REF!)</f>
        <v>#REF!</v>
      </c>
      <c r="E1143" t="e">
        <f>#REF!</f>
        <v>#REF!</v>
      </c>
      <c r="F1143" t="s">
        <v>682</v>
      </c>
      <c r="G1143" t="e">
        <f>#REF!</f>
        <v>#REF!</v>
      </c>
      <c r="O1143" t="e">
        <f xml:space="preserve"> _xlfn.CONCAT(#REF!, "-",#REF!, "-",#REF!, "-",#REF!, "-",#REF!)</f>
        <v>#REF!</v>
      </c>
    </row>
    <row r="1144" spans="1:15">
      <c r="A1144" t="s">
        <v>639</v>
      </c>
      <c r="B1144" t="e">
        <f>#REF!</f>
        <v>#REF!</v>
      </c>
      <c r="D1144" t="e">
        <f xml:space="preserve"> _xlfn.CONCAT(#REF!, "-",#REF!, "-",#REF!, "-",#REF!, "-",#REF!)</f>
        <v>#REF!</v>
      </c>
      <c r="E1144" t="e">
        <f>#REF!</f>
        <v>#REF!</v>
      </c>
      <c r="F1144" t="s">
        <v>682</v>
      </c>
      <c r="G1144" t="e">
        <f>#REF!</f>
        <v>#REF!</v>
      </c>
      <c r="O1144" t="e">
        <f xml:space="preserve"> _xlfn.CONCAT(#REF!, "-",#REF!, "-",#REF!, "-",#REF!, "-",#REF!)</f>
        <v>#REF!</v>
      </c>
    </row>
    <row r="1145" spans="1:15">
      <c r="A1145" t="s">
        <v>639</v>
      </c>
      <c r="B1145" t="e">
        <f>#REF!</f>
        <v>#REF!</v>
      </c>
      <c r="D1145" t="e">
        <f xml:space="preserve"> _xlfn.CONCAT(#REF!, "-",#REF!, "-",#REF!, "-",#REF!, "-",#REF!)</f>
        <v>#REF!</v>
      </c>
      <c r="E1145" t="e">
        <f>#REF!</f>
        <v>#REF!</v>
      </c>
      <c r="F1145" t="s">
        <v>682</v>
      </c>
      <c r="G1145" t="e">
        <f>#REF!</f>
        <v>#REF!</v>
      </c>
      <c r="O1145" t="e">
        <f xml:space="preserve"> _xlfn.CONCAT(#REF!, "-",#REF!, "-",#REF!, "-",#REF!, "-",#REF!)</f>
        <v>#REF!</v>
      </c>
    </row>
    <row r="1146" spans="1:15">
      <c r="A1146" t="s">
        <v>639</v>
      </c>
      <c r="B1146" t="e">
        <f>#REF!</f>
        <v>#REF!</v>
      </c>
      <c r="D1146" t="e">
        <f xml:space="preserve"> _xlfn.CONCAT(#REF!, "-",#REF!, "-",#REF!, "-",#REF!, "-",#REF!)</f>
        <v>#REF!</v>
      </c>
      <c r="E1146" t="e">
        <f>#REF!</f>
        <v>#REF!</v>
      </c>
      <c r="F1146" t="s">
        <v>682</v>
      </c>
      <c r="G1146" t="e">
        <f>#REF!</f>
        <v>#REF!</v>
      </c>
      <c r="O1146" t="e">
        <f xml:space="preserve"> _xlfn.CONCAT(#REF!, "-",#REF!, "-",#REF!, "-",#REF!, "-",#REF!)</f>
        <v>#REF!</v>
      </c>
    </row>
    <row r="1147" spans="1:15">
      <c r="A1147" t="s">
        <v>639</v>
      </c>
      <c r="B1147" t="e">
        <f>#REF!</f>
        <v>#REF!</v>
      </c>
      <c r="D1147" t="e">
        <f xml:space="preserve"> _xlfn.CONCAT(#REF!, "-",#REF!, "-",#REF!, "-",#REF!, "-",#REF!)</f>
        <v>#REF!</v>
      </c>
      <c r="E1147" t="e">
        <f>#REF!</f>
        <v>#REF!</v>
      </c>
      <c r="F1147" t="s">
        <v>682</v>
      </c>
      <c r="G1147" t="e">
        <f>#REF!</f>
        <v>#REF!</v>
      </c>
      <c r="O1147" t="e">
        <f xml:space="preserve"> _xlfn.CONCAT(#REF!, "-",#REF!, "-",#REF!, "-",#REF!, "-",#REF!)</f>
        <v>#REF!</v>
      </c>
    </row>
    <row r="1148" spans="1:15">
      <c r="A1148" t="s">
        <v>639</v>
      </c>
      <c r="B1148" t="e">
        <f>#REF!</f>
        <v>#REF!</v>
      </c>
      <c r="D1148" t="e">
        <f xml:space="preserve"> _xlfn.CONCAT(#REF!, "-",#REF!, "-",#REF!, "-",#REF!, "-",#REF!)</f>
        <v>#REF!</v>
      </c>
      <c r="E1148" t="e">
        <f>#REF!</f>
        <v>#REF!</v>
      </c>
      <c r="F1148" t="s">
        <v>682</v>
      </c>
      <c r="G1148" t="e">
        <f>#REF!</f>
        <v>#REF!</v>
      </c>
      <c r="O1148" t="e">
        <f xml:space="preserve"> _xlfn.CONCAT(#REF!, "-",#REF!, "-",#REF!, "-",#REF!, "-",#REF!)</f>
        <v>#REF!</v>
      </c>
    </row>
    <row r="1149" spans="1:15">
      <c r="A1149" t="s">
        <v>639</v>
      </c>
      <c r="B1149" t="e">
        <f>#REF!</f>
        <v>#REF!</v>
      </c>
      <c r="D1149" t="e">
        <f xml:space="preserve"> _xlfn.CONCAT(#REF!, "-",#REF!, "-",#REF!, "-",#REF!, "-",#REF!)</f>
        <v>#REF!</v>
      </c>
      <c r="E1149" t="e">
        <f>#REF!</f>
        <v>#REF!</v>
      </c>
      <c r="F1149" t="s">
        <v>682</v>
      </c>
      <c r="G1149" t="e">
        <f>#REF!</f>
        <v>#REF!</v>
      </c>
      <c r="O1149" t="e">
        <f xml:space="preserve"> _xlfn.CONCAT(#REF!, "-",#REF!, "-",#REF!, "-",#REF!, "-",#REF!)</f>
        <v>#REF!</v>
      </c>
    </row>
    <row r="1150" spans="1:15">
      <c r="A1150" t="s">
        <v>639</v>
      </c>
      <c r="B1150" t="e">
        <f>#REF!</f>
        <v>#REF!</v>
      </c>
      <c r="D1150" t="e">
        <f xml:space="preserve"> _xlfn.CONCAT(#REF!, "-",#REF!, "-",#REF!, "-",#REF!, "-",#REF!)</f>
        <v>#REF!</v>
      </c>
      <c r="E1150" t="e">
        <f>#REF!</f>
        <v>#REF!</v>
      </c>
      <c r="F1150" t="s">
        <v>682</v>
      </c>
      <c r="G1150" t="e">
        <f>#REF!</f>
        <v>#REF!</v>
      </c>
      <c r="O1150" t="e">
        <f xml:space="preserve"> _xlfn.CONCAT(#REF!, "-",#REF!, "-",#REF!, "-",#REF!, "-",#REF!)</f>
        <v>#REF!</v>
      </c>
    </row>
    <row r="1151" spans="1:15">
      <c r="A1151" t="s">
        <v>639</v>
      </c>
      <c r="B1151" t="e">
        <f>#REF!</f>
        <v>#REF!</v>
      </c>
      <c r="D1151" t="e">
        <f xml:space="preserve"> _xlfn.CONCAT(#REF!, "-",#REF!, "-",#REF!, "-",#REF!, "-",#REF!)</f>
        <v>#REF!</v>
      </c>
      <c r="E1151" t="e">
        <f>#REF!</f>
        <v>#REF!</v>
      </c>
      <c r="F1151" t="s">
        <v>682</v>
      </c>
      <c r="G1151" t="e">
        <f>#REF!</f>
        <v>#REF!</v>
      </c>
      <c r="O1151" t="e">
        <f xml:space="preserve"> _xlfn.CONCAT(#REF!, "-",#REF!, "-",#REF!, "-",#REF!, "-",#REF!)</f>
        <v>#REF!</v>
      </c>
    </row>
    <row r="1152" spans="1:15">
      <c r="A1152" t="s">
        <v>639</v>
      </c>
      <c r="B1152" t="e">
        <f>#REF!</f>
        <v>#REF!</v>
      </c>
      <c r="D1152" t="e">
        <f xml:space="preserve"> _xlfn.CONCAT(#REF!, "-",#REF!, "-",#REF!, "-",#REF!, "-",#REF!)</f>
        <v>#REF!</v>
      </c>
      <c r="E1152" t="e">
        <f>#REF!</f>
        <v>#REF!</v>
      </c>
      <c r="F1152" t="s">
        <v>682</v>
      </c>
      <c r="G1152" t="e">
        <f>#REF!</f>
        <v>#REF!</v>
      </c>
      <c r="O1152" t="e">
        <f xml:space="preserve"> _xlfn.CONCAT(#REF!, "-",#REF!, "-",#REF!, "-",#REF!, "-",#REF!)</f>
        <v>#REF!</v>
      </c>
    </row>
    <row r="1153" spans="1:15">
      <c r="A1153" t="s">
        <v>639</v>
      </c>
      <c r="B1153" t="e">
        <f>#REF!</f>
        <v>#REF!</v>
      </c>
      <c r="D1153" t="e">
        <f xml:space="preserve"> _xlfn.CONCAT(#REF!, "-",#REF!, "-",#REF!, "-",#REF!, "-",#REF!)</f>
        <v>#REF!</v>
      </c>
      <c r="E1153" t="e">
        <f>#REF!</f>
        <v>#REF!</v>
      </c>
      <c r="F1153" t="s">
        <v>682</v>
      </c>
      <c r="G1153" t="e">
        <f>#REF!</f>
        <v>#REF!</v>
      </c>
      <c r="O1153" t="e">
        <f xml:space="preserve"> _xlfn.CONCAT(#REF!, "-",#REF!, "-",#REF!, "-",#REF!, "-",#REF!)</f>
        <v>#REF!</v>
      </c>
    </row>
    <row r="1154" spans="1:15">
      <c r="A1154" t="s">
        <v>639</v>
      </c>
      <c r="B1154" t="e">
        <f>#REF!</f>
        <v>#REF!</v>
      </c>
      <c r="D1154" t="e">
        <f xml:space="preserve"> _xlfn.CONCAT(#REF!, "-",#REF!, "-",#REF!, "-",#REF!, "-",#REF!)</f>
        <v>#REF!</v>
      </c>
      <c r="E1154" t="e">
        <f>#REF!</f>
        <v>#REF!</v>
      </c>
      <c r="F1154" t="s">
        <v>682</v>
      </c>
      <c r="G1154" t="e">
        <f>#REF!</f>
        <v>#REF!</v>
      </c>
      <c r="O1154" t="e">
        <f xml:space="preserve"> _xlfn.CONCAT(#REF!, "-",#REF!, "-",#REF!, "-",#REF!, "-",#REF!)</f>
        <v>#REF!</v>
      </c>
    </row>
    <row r="1155" spans="1:15">
      <c r="A1155" t="s">
        <v>639</v>
      </c>
      <c r="B1155" t="e">
        <f>#REF!</f>
        <v>#REF!</v>
      </c>
      <c r="D1155" t="e">
        <f xml:space="preserve"> _xlfn.CONCAT(#REF!, "-",#REF!, "-",#REF!, "-",#REF!, "-",#REF!)</f>
        <v>#REF!</v>
      </c>
      <c r="E1155" t="e">
        <f>#REF!</f>
        <v>#REF!</v>
      </c>
      <c r="F1155" t="s">
        <v>682</v>
      </c>
      <c r="G1155" t="e">
        <f>#REF!</f>
        <v>#REF!</v>
      </c>
      <c r="O1155" t="e">
        <f xml:space="preserve"> _xlfn.CONCAT(#REF!, "-",#REF!, "-",#REF!, "-",#REF!, "-",#REF!)</f>
        <v>#REF!</v>
      </c>
    </row>
    <row r="1156" spans="1:15">
      <c r="A1156" t="s">
        <v>639</v>
      </c>
      <c r="B1156" t="e">
        <f>#REF!</f>
        <v>#REF!</v>
      </c>
      <c r="D1156" t="e">
        <f xml:space="preserve"> _xlfn.CONCAT(#REF!, "-",#REF!, "-",#REF!, "-",#REF!, "-",#REF!)</f>
        <v>#REF!</v>
      </c>
      <c r="E1156" t="e">
        <f>#REF!</f>
        <v>#REF!</v>
      </c>
      <c r="F1156" t="s">
        <v>682</v>
      </c>
      <c r="G1156" t="e">
        <f>#REF!</f>
        <v>#REF!</v>
      </c>
      <c r="O1156" t="e">
        <f xml:space="preserve"> _xlfn.CONCAT(#REF!, "-",#REF!, "-",#REF!, "-",#REF!, "-",#REF!)</f>
        <v>#REF!</v>
      </c>
    </row>
    <row r="1157" spans="1:15">
      <c r="A1157" t="s">
        <v>639</v>
      </c>
      <c r="B1157" t="e">
        <f>#REF!</f>
        <v>#REF!</v>
      </c>
      <c r="D1157" t="e">
        <f xml:space="preserve"> _xlfn.CONCAT(#REF!, "-",#REF!, "-",#REF!, "-",#REF!, "-",#REF!)</f>
        <v>#REF!</v>
      </c>
      <c r="E1157" t="e">
        <f>#REF!</f>
        <v>#REF!</v>
      </c>
      <c r="F1157" t="s">
        <v>682</v>
      </c>
      <c r="G1157" t="e">
        <f>#REF!</f>
        <v>#REF!</v>
      </c>
      <c r="O1157" t="e">
        <f xml:space="preserve"> _xlfn.CONCAT(#REF!, "-",#REF!, "-",#REF!, "-",#REF!, "-",#REF!)</f>
        <v>#REF!</v>
      </c>
    </row>
    <row r="1158" spans="1:15">
      <c r="A1158" t="s">
        <v>639</v>
      </c>
      <c r="B1158" t="e">
        <f>#REF!</f>
        <v>#REF!</v>
      </c>
      <c r="D1158" t="e">
        <f xml:space="preserve"> _xlfn.CONCAT(#REF!, "-",#REF!, "-",#REF!, "-",#REF!, "-",#REF!)</f>
        <v>#REF!</v>
      </c>
      <c r="E1158" t="e">
        <f>#REF!</f>
        <v>#REF!</v>
      </c>
      <c r="F1158" t="s">
        <v>682</v>
      </c>
      <c r="G1158" t="e">
        <f>#REF!</f>
        <v>#REF!</v>
      </c>
      <c r="O1158" t="e">
        <f xml:space="preserve"> _xlfn.CONCAT(#REF!, "-",#REF!, "-",#REF!, "-",#REF!, "-",#REF!)</f>
        <v>#REF!</v>
      </c>
    </row>
    <row r="1159" spans="1:15">
      <c r="A1159" t="s">
        <v>639</v>
      </c>
      <c r="B1159" t="e">
        <f>#REF!</f>
        <v>#REF!</v>
      </c>
      <c r="D1159" t="e">
        <f xml:space="preserve"> _xlfn.CONCAT(#REF!, "-",#REF!, "-",#REF!, "-",#REF!, "-",#REF!)</f>
        <v>#REF!</v>
      </c>
      <c r="E1159" t="e">
        <f>#REF!</f>
        <v>#REF!</v>
      </c>
      <c r="F1159" t="s">
        <v>682</v>
      </c>
      <c r="G1159" t="e">
        <f>#REF!</f>
        <v>#REF!</v>
      </c>
      <c r="O1159" t="e">
        <f xml:space="preserve"> _xlfn.CONCAT(#REF!, "-",#REF!, "-",#REF!, "-",#REF!, "-",#REF!)</f>
        <v>#REF!</v>
      </c>
    </row>
    <row r="1160" spans="1:15">
      <c r="A1160" t="s">
        <v>639</v>
      </c>
      <c r="B1160" t="e">
        <f>#REF!</f>
        <v>#REF!</v>
      </c>
      <c r="D1160" t="e">
        <f xml:space="preserve"> _xlfn.CONCAT(#REF!, "-",#REF!, "-",#REF!, "-",#REF!, "-",#REF!)</f>
        <v>#REF!</v>
      </c>
      <c r="E1160" t="e">
        <f>#REF!</f>
        <v>#REF!</v>
      </c>
      <c r="F1160" t="s">
        <v>682</v>
      </c>
      <c r="G1160" t="e">
        <f>#REF!</f>
        <v>#REF!</v>
      </c>
      <c r="O1160" t="e">
        <f xml:space="preserve"> _xlfn.CONCAT(#REF!, "-",#REF!, "-",#REF!, "-",#REF!, "-",#REF!)</f>
        <v>#REF!</v>
      </c>
    </row>
    <row r="1161" spans="1:15">
      <c r="A1161" t="s">
        <v>639</v>
      </c>
      <c r="B1161" t="e">
        <f>#REF!</f>
        <v>#REF!</v>
      </c>
      <c r="D1161" t="e">
        <f xml:space="preserve"> _xlfn.CONCAT(#REF!, "-",#REF!, "-",#REF!, "-",#REF!, "-",#REF!)</f>
        <v>#REF!</v>
      </c>
      <c r="E1161" t="e">
        <f>#REF!</f>
        <v>#REF!</v>
      </c>
      <c r="F1161" t="s">
        <v>682</v>
      </c>
      <c r="G1161" t="e">
        <f>#REF!</f>
        <v>#REF!</v>
      </c>
      <c r="O1161" t="e">
        <f xml:space="preserve"> _xlfn.CONCAT(#REF!, "-",#REF!, "-",#REF!, "-",#REF!, "-",#REF!)</f>
        <v>#REF!</v>
      </c>
    </row>
    <row r="1162" spans="1:15">
      <c r="A1162" t="s">
        <v>639</v>
      </c>
      <c r="B1162" t="e">
        <f>#REF!</f>
        <v>#REF!</v>
      </c>
      <c r="D1162" t="e">
        <f xml:space="preserve"> _xlfn.CONCAT(#REF!, "-",#REF!, "-",#REF!, "-",#REF!, "-",#REF!)</f>
        <v>#REF!</v>
      </c>
      <c r="E1162" t="e">
        <f>#REF!</f>
        <v>#REF!</v>
      </c>
      <c r="F1162" t="s">
        <v>682</v>
      </c>
      <c r="G1162" t="e">
        <f>#REF!</f>
        <v>#REF!</v>
      </c>
      <c r="O1162" t="e">
        <f xml:space="preserve"> _xlfn.CONCAT(#REF!, "-",#REF!, "-",#REF!, "-",#REF!, "-",#REF!)</f>
        <v>#REF!</v>
      </c>
    </row>
    <row r="1163" spans="1:15">
      <c r="A1163" t="s">
        <v>639</v>
      </c>
      <c r="B1163" t="e">
        <f>#REF!</f>
        <v>#REF!</v>
      </c>
      <c r="D1163" t="e">
        <f xml:space="preserve"> _xlfn.CONCAT(#REF!, "-",#REF!, "-",#REF!, "-",#REF!, "-",#REF!)</f>
        <v>#REF!</v>
      </c>
      <c r="E1163" t="e">
        <f>#REF!</f>
        <v>#REF!</v>
      </c>
      <c r="F1163" t="s">
        <v>682</v>
      </c>
      <c r="G1163" t="e">
        <f>#REF!</f>
        <v>#REF!</v>
      </c>
      <c r="O1163" t="e">
        <f xml:space="preserve"> _xlfn.CONCAT(#REF!, "-",#REF!, "-",#REF!, "-",#REF!, "-",#REF!)</f>
        <v>#REF!</v>
      </c>
    </row>
    <row r="1164" spans="1:15">
      <c r="A1164" t="s">
        <v>639</v>
      </c>
      <c r="B1164" t="e">
        <f>#REF!</f>
        <v>#REF!</v>
      </c>
      <c r="D1164" t="e">
        <f xml:space="preserve"> _xlfn.CONCAT(#REF!, "-",#REF!, "-",#REF!, "-",#REF!, "-",#REF!)</f>
        <v>#REF!</v>
      </c>
      <c r="E1164" t="e">
        <f>#REF!</f>
        <v>#REF!</v>
      </c>
      <c r="F1164" t="s">
        <v>682</v>
      </c>
      <c r="G1164" t="e">
        <f>#REF!</f>
        <v>#REF!</v>
      </c>
      <c r="O1164" t="e">
        <f xml:space="preserve"> _xlfn.CONCAT(#REF!, "-",#REF!, "-",#REF!, "-",#REF!, "-",#REF!)</f>
        <v>#REF!</v>
      </c>
    </row>
    <row r="1165" spans="1:15">
      <c r="A1165" t="s">
        <v>639</v>
      </c>
      <c r="B1165" t="e">
        <f>#REF!</f>
        <v>#REF!</v>
      </c>
      <c r="D1165" t="e">
        <f xml:space="preserve"> _xlfn.CONCAT(#REF!, "-",#REF!, "-",#REF!, "-",#REF!, "-",#REF!)</f>
        <v>#REF!</v>
      </c>
      <c r="E1165" t="e">
        <f>#REF!</f>
        <v>#REF!</v>
      </c>
      <c r="F1165" t="s">
        <v>682</v>
      </c>
      <c r="G1165" t="e">
        <f>#REF!</f>
        <v>#REF!</v>
      </c>
      <c r="O1165" t="e">
        <f xml:space="preserve"> _xlfn.CONCAT(#REF!, "-",#REF!, "-",#REF!, "-",#REF!, "-",#REF!)</f>
        <v>#REF!</v>
      </c>
    </row>
    <row r="1166" spans="1:15">
      <c r="A1166" t="s">
        <v>639</v>
      </c>
      <c r="B1166" t="e">
        <f>#REF!</f>
        <v>#REF!</v>
      </c>
      <c r="D1166" t="e">
        <f xml:space="preserve"> _xlfn.CONCAT(#REF!, "-",#REF!, "-",#REF!, "-",#REF!, "-",#REF!)</f>
        <v>#REF!</v>
      </c>
      <c r="E1166" t="e">
        <f>#REF!</f>
        <v>#REF!</v>
      </c>
      <c r="F1166" t="s">
        <v>682</v>
      </c>
      <c r="G1166" t="e">
        <f>#REF!</f>
        <v>#REF!</v>
      </c>
      <c r="O1166" t="e">
        <f xml:space="preserve"> _xlfn.CONCAT(#REF!, "-",#REF!, "-",#REF!, "-",#REF!, "-",#REF!)</f>
        <v>#REF!</v>
      </c>
    </row>
    <row r="1167" spans="1:15">
      <c r="A1167" t="s">
        <v>639</v>
      </c>
      <c r="B1167" t="e">
        <f>#REF!</f>
        <v>#REF!</v>
      </c>
      <c r="D1167" t="e">
        <f xml:space="preserve"> _xlfn.CONCAT(#REF!, "-",#REF!, "-",#REF!, "-",#REF!, "-",#REF!)</f>
        <v>#REF!</v>
      </c>
      <c r="E1167" t="e">
        <f>#REF!</f>
        <v>#REF!</v>
      </c>
      <c r="F1167" t="s">
        <v>682</v>
      </c>
      <c r="G1167" t="e">
        <f>#REF!</f>
        <v>#REF!</v>
      </c>
      <c r="O1167" t="e">
        <f xml:space="preserve"> _xlfn.CONCAT(#REF!, "-",#REF!, "-",#REF!, "-",#REF!, "-",#REF!)</f>
        <v>#REF!</v>
      </c>
    </row>
    <row r="1168" spans="1:15">
      <c r="A1168" t="s">
        <v>639</v>
      </c>
      <c r="B1168" t="e">
        <f>#REF!</f>
        <v>#REF!</v>
      </c>
      <c r="D1168" t="e">
        <f xml:space="preserve"> _xlfn.CONCAT(#REF!, "-",#REF!, "-",#REF!, "-",#REF!, "-",#REF!)</f>
        <v>#REF!</v>
      </c>
      <c r="E1168" t="e">
        <f>#REF!</f>
        <v>#REF!</v>
      </c>
      <c r="F1168" t="s">
        <v>682</v>
      </c>
      <c r="G1168" t="e">
        <f>#REF!</f>
        <v>#REF!</v>
      </c>
      <c r="O1168" t="e">
        <f xml:space="preserve"> _xlfn.CONCAT(#REF!, "-",#REF!, "-",#REF!, "-",#REF!, "-",#REF!)</f>
        <v>#REF!</v>
      </c>
    </row>
    <row r="1169" spans="1:15">
      <c r="A1169" t="s">
        <v>639</v>
      </c>
      <c r="B1169" t="e">
        <f>#REF!</f>
        <v>#REF!</v>
      </c>
      <c r="D1169" t="e">
        <f xml:space="preserve"> _xlfn.CONCAT(#REF!, "-",#REF!, "-",#REF!, "-",#REF!, "-",#REF!)</f>
        <v>#REF!</v>
      </c>
      <c r="E1169" t="e">
        <f>#REF!</f>
        <v>#REF!</v>
      </c>
      <c r="F1169" t="s">
        <v>682</v>
      </c>
      <c r="G1169" t="e">
        <f>#REF!</f>
        <v>#REF!</v>
      </c>
      <c r="O1169" t="e">
        <f xml:space="preserve"> _xlfn.CONCAT(#REF!, "-",#REF!, "-",#REF!, "-",#REF!, "-",#REF!)</f>
        <v>#REF!</v>
      </c>
    </row>
    <row r="1170" spans="1:15">
      <c r="A1170" t="s">
        <v>639</v>
      </c>
      <c r="B1170" t="e">
        <f>#REF!</f>
        <v>#REF!</v>
      </c>
      <c r="D1170" t="e">
        <f xml:space="preserve"> _xlfn.CONCAT(#REF!, "-",#REF!, "-",#REF!, "-",#REF!, "-",#REF!)</f>
        <v>#REF!</v>
      </c>
      <c r="E1170" t="e">
        <f>#REF!</f>
        <v>#REF!</v>
      </c>
      <c r="F1170" t="s">
        <v>682</v>
      </c>
      <c r="G1170" t="e">
        <f>#REF!</f>
        <v>#REF!</v>
      </c>
      <c r="O1170" t="e">
        <f xml:space="preserve"> _xlfn.CONCAT(#REF!, "-",#REF!, "-",#REF!, "-",#REF!, "-",#REF!)</f>
        <v>#REF!</v>
      </c>
    </row>
    <row r="1171" spans="1:15">
      <c r="A1171" t="s">
        <v>639</v>
      </c>
      <c r="B1171" t="e">
        <f>#REF!</f>
        <v>#REF!</v>
      </c>
      <c r="D1171" t="e">
        <f xml:space="preserve"> _xlfn.CONCAT(#REF!, "-",#REF!, "-",#REF!, "-",#REF!, "-",#REF!)</f>
        <v>#REF!</v>
      </c>
      <c r="E1171" t="e">
        <f>#REF!</f>
        <v>#REF!</v>
      </c>
      <c r="F1171" t="s">
        <v>682</v>
      </c>
      <c r="G1171" t="e">
        <f>#REF!</f>
        <v>#REF!</v>
      </c>
      <c r="O1171" t="e">
        <f xml:space="preserve"> _xlfn.CONCAT(#REF!, "-",#REF!, "-",#REF!, "-",#REF!, "-",#REF!)</f>
        <v>#REF!</v>
      </c>
    </row>
    <row r="1172" spans="1:15">
      <c r="A1172" t="s">
        <v>639</v>
      </c>
      <c r="B1172" t="e">
        <f>#REF!</f>
        <v>#REF!</v>
      </c>
      <c r="D1172" t="e">
        <f xml:space="preserve"> _xlfn.CONCAT(#REF!, "-",#REF!, "-",#REF!, "-",#REF!, "-",#REF!)</f>
        <v>#REF!</v>
      </c>
      <c r="E1172" t="e">
        <f>#REF!</f>
        <v>#REF!</v>
      </c>
      <c r="F1172" t="s">
        <v>682</v>
      </c>
      <c r="G1172" t="e">
        <f>#REF!</f>
        <v>#REF!</v>
      </c>
      <c r="O1172" t="e">
        <f xml:space="preserve"> _xlfn.CONCAT(#REF!, "-",#REF!, "-",#REF!, "-",#REF!, "-",#REF!)</f>
        <v>#REF!</v>
      </c>
    </row>
    <row r="1173" spans="1:15">
      <c r="A1173" t="s">
        <v>639</v>
      </c>
      <c r="B1173" t="e">
        <f>#REF!</f>
        <v>#REF!</v>
      </c>
      <c r="D1173" t="e">
        <f xml:space="preserve"> _xlfn.CONCAT(#REF!, "-",#REF!, "-",#REF!, "-",#REF!, "-",#REF!)</f>
        <v>#REF!</v>
      </c>
      <c r="E1173" t="e">
        <f>#REF!</f>
        <v>#REF!</v>
      </c>
      <c r="F1173" t="s">
        <v>682</v>
      </c>
      <c r="G1173" t="e">
        <f>#REF!</f>
        <v>#REF!</v>
      </c>
      <c r="O1173" t="e">
        <f xml:space="preserve"> _xlfn.CONCAT(#REF!, "-",#REF!, "-",#REF!, "-",#REF!, "-",#REF!)</f>
        <v>#REF!</v>
      </c>
    </row>
    <row r="1174" spans="1:15">
      <c r="A1174" t="s">
        <v>639</v>
      </c>
      <c r="B1174" t="e">
        <f>#REF!</f>
        <v>#REF!</v>
      </c>
      <c r="D1174" t="e">
        <f xml:space="preserve"> _xlfn.CONCAT(#REF!, "-",#REF!, "-",#REF!, "-",#REF!, "-",#REF!)</f>
        <v>#REF!</v>
      </c>
      <c r="E1174" t="e">
        <f>#REF!</f>
        <v>#REF!</v>
      </c>
      <c r="F1174" t="s">
        <v>682</v>
      </c>
      <c r="G1174" t="e">
        <f>#REF!</f>
        <v>#REF!</v>
      </c>
      <c r="O1174" t="e">
        <f xml:space="preserve"> _xlfn.CONCAT(#REF!, "-",#REF!, "-",#REF!, "-",#REF!, "-",#REF!)</f>
        <v>#REF!</v>
      </c>
    </row>
    <row r="1175" spans="1:15">
      <c r="A1175" t="s">
        <v>639</v>
      </c>
      <c r="B1175" t="e">
        <f>#REF!</f>
        <v>#REF!</v>
      </c>
      <c r="D1175" t="e">
        <f xml:space="preserve"> _xlfn.CONCAT(#REF!, "-",#REF!, "-",#REF!, "-",#REF!, "-",#REF!)</f>
        <v>#REF!</v>
      </c>
      <c r="E1175" t="e">
        <f>#REF!</f>
        <v>#REF!</v>
      </c>
      <c r="F1175" t="s">
        <v>682</v>
      </c>
      <c r="G1175" t="e">
        <f>#REF!</f>
        <v>#REF!</v>
      </c>
      <c r="O1175" t="e">
        <f xml:space="preserve"> _xlfn.CONCAT(#REF!, "-",#REF!, "-",#REF!, "-",#REF!, "-",#REF!)</f>
        <v>#REF!</v>
      </c>
    </row>
    <row r="1176" spans="1:15">
      <c r="A1176" t="s">
        <v>639</v>
      </c>
      <c r="B1176" t="e">
        <f>#REF!</f>
        <v>#REF!</v>
      </c>
      <c r="D1176" t="e">
        <f xml:space="preserve"> _xlfn.CONCAT(#REF!, "-",#REF!, "-",#REF!, "-",#REF!, "-",#REF!)</f>
        <v>#REF!</v>
      </c>
      <c r="E1176" t="e">
        <f>#REF!</f>
        <v>#REF!</v>
      </c>
      <c r="F1176" t="s">
        <v>682</v>
      </c>
      <c r="G1176" t="e">
        <f>#REF!</f>
        <v>#REF!</v>
      </c>
      <c r="O1176" t="e">
        <f xml:space="preserve"> _xlfn.CONCAT(#REF!, "-",#REF!, "-",#REF!, "-",#REF!, "-",#REF!)</f>
        <v>#REF!</v>
      </c>
    </row>
    <row r="1177" spans="1:15">
      <c r="A1177" t="s">
        <v>639</v>
      </c>
      <c r="B1177" t="e">
        <f>#REF!</f>
        <v>#REF!</v>
      </c>
      <c r="D1177" t="e">
        <f xml:space="preserve"> _xlfn.CONCAT(#REF!, "-",#REF!, "-",#REF!, "-",#REF!, "-",#REF!)</f>
        <v>#REF!</v>
      </c>
      <c r="E1177" t="e">
        <f>#REF!</f>
        <v>#REF!</v>
      </c>
      <c r="F1177" t="s">
        <v>682</v>
      </c>
      <c r="G1177" t="e">
        <f>#REF!</f>
        <v>#REF!</v>
      </c>
      <c r="O1177" t="e">
        <f xml:space="preserve"> _xlfn.CONCAT(#REF!, "-",#REF!, "-",#REF!, "-",#REF!, "-",#REF!)</f>
        <v>#REF!</v>
      </c>
    </row>
    <row r="1178" spans="1:15">
      <c r="A1178" t="s">
        <v>639</v>
      </c>
      <c r="B1178" t="e">
        <f>#REF!</f>
        <v>#REF!</v>
      </c>
      <c r="D1178" t="e">
        <f xml:space="preserve"> _xlfn.CONCAT(#REF!, "-",#REF!, "-",#REF!, "-",#REF!, "-",#REF!)</f>
        <v>#REF!</v>
      </c>
      <c r="E1178" t="e">
        <f>#REF!</f>
        <v>#REF!</v>
      </c>
      <c r="F1178" t="s">
        <v>682</v>
      </c>
      <c r="G1178" t="e">
        <f>#REF!</f>
        <v>#REF!</v>
      </c>
      <c r="O1178" t="e">
        <f xml:space="preserve"> _xlfn.CONCAT(#REF!, "-",#REF!, "-",#REF!, "-",#REF!, "-",#REF!)</f>
        <v>#REF!</v>
      </c>
    </row>
    <row r="1179" spans="1:15">
      <c r="A1179" t="s">
        <v>639</v>
      </c>
      <c r="B1179" t="e">
        <f>#REF!</f>
        <v>#REF!</v>
      </c>
      <c r="D1179" t="e">
        <f xml:space="preserve"> _xlfn.CONCAT(#REF!, "-",#REF!, "-",#REF!, "-",#REF!, "-",#REF!)</f>
        <v>#REF!</v>
      </c>
      <c r="E1179" t="e">
        <f>#REF!</f>
        <v>#REF!</v>
      </c>
      <c r="F1179" t="s">
        <v>682</v>
      </c>
      <c r="G1179" t="e">
        <f>#REF!</f>
        <v>#REF!</v>
      </c>
      <c r="O1179" t="e">
        <f xml:space="preserve"> _xlfn.CONCAT(#REF!, "-",#REF!, "-",#REF!, "-",#REF!, "-",#REF!)</f>
        <v>#REF!</v>
      </c>
    </row>
    <row r="1180" spans="1:15">
      <c r="A1180" t="s">
        <v>639</v>
      </c>
      <c r="B1180" t="e">
        <f>#REF!</f>
        <v>#REF!</v>
      </c>
      <c r="D1180" t="e">
        <f xml:space="preserve"> _xlfn.CONCAT(#REF!, "-",#REF!, "-",#REF!, "-",#REF!, "-",#REF!)</f>
        <v>#REF!</v>
      </c>
      <c r="E1180" t="e">
        <f>#REF!</f>
        <v>#REF!</v>
      </c>
      <c r="F1180" t="s">
        <v>682</v>
      </c>
      <c r="G1180" t="e">
        <f>#REF!</f>
        <v>#REF!</v>
      </c>
      <c r="O1180" t="e">
        <f xml:space="preserve"> _xlfn.CONCAT(#REF!, "-",#REF!, "-",#REF!, "-",#REF!, "-",#REF!)</f>
        <v>#REF!</v>
      </c>
    </row>
    <row r="1181" spans="1:15">
      <c r="A1181" t="s">
        <v>639</v>
      </c>
      <c r="B1181" t="e">
        <f>#REF!</f>
        <v>#REF!</v>
      </c>
      <c r="D1181" t="e">
        <f xml:space="preserve"> _xlfn.CONCAT(#REF!, "-",#REF!, "-",#REF!, "-",#REF!, "-",#REF!)</f>
        <v>#REF!</v>
      </c>
      <c r="E1181" t="e">
        <f>#REF!</f>
        <v>#REF!</v>
      </c>
      <c r="F1181" t="s">
        <v>682</v>
      </c>
      <c r="G1181" t="e">
        <f>#REF!</f>
        <v>#REF!</v>
      </c>
      <c r="O1181" t="e">
        <f xml:space="preserve"> _xlfn.CONCAT(#REF!, "-",#REF!, "-",#REF!, "-",#REF!, "-",#REF!)</f>
        <v>#REF!</v>
      </c>
    </row>
    <row r="1182" spans="1:15">
      <c r="A1182" t="s">
        <v>639</v>
      </c>
      <c r="B1182" t="e">
        <f>#REF!</f>
        <v>#REF!</v>
      </c>
      <c r="D1182" t="e">
        <f xml:space="preserve"> _xlfn.CONCAT(#REF!, "-",#REF!, "-",#REF!, "-",#REF!, "-",#REF!)</f>
        <v>#REF!</v>
      </c>
      <c r="E1182" t="e">
        <f>#REF!</f>
        <v>#REF!</v>
      </c>
      <c r="F1182" t="s">
        <v>682</v>
      </c>
      <c r="G1182" t="e">
        <f>#REF!</f>
        <v>#REF!</v>
      </c>
      <c r="O1182" t="e">
        <f xml:space="preserve"> _xlfn.CONCAT(#REF!, "-",#REF!, "-",#REF!, "-",#REF!, "-",#REF!)</f>
        <v>#REF!</v>
      </c>
    </row>
    <row r="1183" spans="1:15">
      <c r="A1183" t="s">
        <v>639</v>
      </c>
      <c r="B1183" t="e">
        <f>#REF!</f>
        <v>#REF!</v>
      </c>
      <c r="D1183" t="e">
        <f xml:space="preserve"> _xlfn.CONCAT(#REF!, "-",#REF!, "-",#REF!, "-",#REF!, "-",#REF!)</f>
        <v>#REF!</v>
      </c>
      <c r="E1183" t="e">
        <f>#REF!</f>
        <v>#REF!</v>
      </c>
      <c r="F1183" t="s">
        <v>682</v>
      </c>
      <c r="G1183" t="e">
        <f>#REF!</f>
        <v>#REF!</v>
      </c>
      <c r="O1183" t="e">
        <f xml:space="preserve"> _xlfn.CONCAT(#REF!, "-",#REF!, "-",#REF!, "-",#REF!, "-",#REF!)</f>
        <v>#REF!</v>
      </c>
    </row>
    <row r="1184" spans="1:15">
      <c r="A1184" t="s">
        <v>639</v>
      </c>
      <c r="B1184" t="e">
        <f>#REF!</f>
        <v>#REF!</v>
      </c>
      <c r="D1184" t="e">
        <f xml:space="preserve"> _xlfn.CONCAT(#REF!, "-",#REF!, "-",#REF!, "-",#REF!, "-",#REF!)</f>
        <v>#REF!</v>
      </c>
      <c r="E1184" t="e">
        <f>#REF!</f>
        <v>#REF!</v>
      </c>
      <c r="F1184" t="s">
        <v>682</v>
      </c>
      <c r="G1184" t="e">
        <f>#REF!</f>
        <v>#REF!</v>
      </c>
      <c r="O1184" t="e">
        <f xml:space="preserve"> _xlfn.CONCAT(#REF!, "-",#REF!, "-",#REF!, "-",#REF!, "-",#REF!)</f>
        <v>#REF!</v>
      </c>
    </row>
    <row r="1185" spans="1:15">
      <c r="A1185" t="s">
        <v>639</v>
      </c>
      <c r="B1185" t="e">
        <f>#REF!</f>
        <v>#REF!</v>
      </c>
      <c r="D1185" t="e">
        <f xml:space="preserve"> _xlfn.CONCAT(#REF!, "-",#REF!, "-",#REF!, "-",#REF!, "-",#REF!)</f>
        <v>#REF!</v>
      </c>
      <c r="E1185" t="e">
        <f>#REF!</f>
        <v>#REF!</v>
      </c>
      <c r="F1185" t="s">
        <v>682</v>
      </c>
      <c r="G1185" t="e">
        <f>#REF!</f>
        <v>#REF!</v>
      </c>
      <c r="O1185" t="e">
        <f xml:space="preserve"> _xlfn.CONCAT(#REF!, "-",#REF!, "-",#REF!, "-",#REF!, "-",#REF!)</f>
        <v>#REF!</v>
      </c>
    </row>
    <row r="1186" spans="1:15">
      <c r="A1186" t="s">
        <v>639</v>
      </c>
      <c r="B1186" t="e">
        <f>#REF!</f>
        <v>#REF!</v>
      </c>
      <c r="D1186" t="e">
        <f xml:space="preserve"> _xlfn.CONCAT(#REF!, "-",#REF!, "-",#REF!, "-",#REF!, "-",#REF!)</f>
        <v>#REF!</v>
      </c>
      <c r="E1186" t="e">
        <f>#REF!</f>
        <v>#REF!</v>
      </c>
      <c r="F1186" t="s">
        <v>682</v>
      </c>
      <c r="G1186" t="e">
        <f>#REF!</f>
        <v>#REF!</v>
      </c>
      <c r="O1186" t="e">
        <f xml:space="preserve"> _xlfn.CONCAT(#REF!, "-",#REF!, "-",#REF!, "-",#REF!, "-",#REF!)</f>
        <v>#REF!</v>
      </c>
    </row>
    <row r="1187" spans="1:15">
      <c r="A1187" t="s">
        <v>639</v>
      </c>
      <c r="B1187" t="e">
        <f>#REF!</f>
        <v>#REF!</v>
      </c>
      <c r="D1187" t="e">
        <f xml:space="preserve"> _xlfn.CONCAT(#REF!, "-",#REF!, "-",#REF!, "-",#REF!, "-",#REF!)</f>
        <v>#REF!</v>
      </c>
      <c r="E1187" t="e">
        <f>#REF!</f>
        <v>#REF!</v>
      </c>
      <c r="F1187" t="s">
        <v>682</v>
      </c>
      <c r="G1187" t="e">
        <f>#REF!</f>
        <v>#REF!</v>
      </c>
      <c r="O1187" t="e">
        <f xml:space="preserve"> _xlfn.CONCAT(#REF!, "-",#REF!, "-",#REF!, "-",#REF!, "-",#REF!)</f>
        <v>#REF!</v>
      </c>
    </row>
    <row r="1188" spans="1:15">
      <c r="A1188" t="s">
        <v>639</v>
      </c>
      <c r="B1188" t="e">
        <f>#REF!</f>
        <v>#REF!</v>
      </c>
      <c r="D1188" t="e">
        <f xml:space="preserve"> _xlfn.CONCAT(#REF!, "-",#REF!, "-",#REF!, "-",#REF!, "-",#REF!)</f>
        <v>#REF!</v>
      </c>
      <c r="E1188" t="e">
        <f>#REF!</f>
        <v>#REF!</v>
      </c>
      <c r="F1188" t="s">
        <v>682</v>
      </c>
      <c r="G1188" t="e">
        <f>#REF!</f>
        <v>#REF!</v>
      </c>
      <c r="O1188" t="e">
        <f xml:space="preserve"> _xlfn.CONCAT(#REF!, "-",#REF!, "-",#REF!, "-",#REF!, "-",#REF!)</f>
        <v>#REF!</v>
      </c>
    </row>
    <row r="1189" spans="1:15">
      <c r="A1189" t="s">
        <v>639</v>
      </c>
      <c r="B1189" t="e">
        <f>#REF!</f>
        <v>#REF!</v>
      </c>
      <c r="D1189" t="e">
        <f xml:space="preserve"> _xlfn.CONCAT(#REF!, "-",#REF!, "-",#REF!, "-",#REF!, "-",#REF!)</f>
        <v>#REF!</v>
      </c>
      <c r="E1189" t="e">
        <f>#REF!</f>
        <v>#REF!</v>
      </c>
      <c r="F1189" t="s">
        <v>682</v>
      </c>
      <c r="G1189" t="e">
        <f>#REF!</f>
        <v>#REF!</v>
      </c>
      <c r="O1189" t="e">
        <f xml:space="preserve"> _xlfn.CONCAT(#REF!, "-",#REF!, "-",#REF!, "-",#REF!, "-",#REF!)</f>
        <v>#REF!</v>
      </c>
    </row>
    <row r="1190" spans="1:15">
      <c r="A1190" t="s">
        <v>639</v>
      </c>
      <c r="B1190" t="e">
        <f>#REF!</f>
        <v>#REF!</v>
      </c>
      <c r="D1190" t="e">
        <f xml:space="preserve"> _xlfn.CONCAT(#REF!, "-",#REF!, "-",#REF!, "-",#REF!, "-",#REF!)</f>
        <v>#REF!</v>
      </c>
      <c r="E1190" t="e">
        <f>#REF!</f>
        <v>#REF!</v>
      </c>
      <c r="F1190" t="s">
        <v>682</v>
      </c>
      <c r="G1190" t="e">
        <f>#REF!</f>
        <v>#REF!</v>
      </c>
      <c r="O1190" t="e">
        <f xml:space="preserve"> _xlfn.CONCAT(#REF!, "-",#REF!, "-",#REF!, "-",#REF!, "-",#REF!)</f>
        <v>#REF!</v>
      </c>
    </row>
    <row r="1191" spans="1:15">
      <c r="A1191" t="s">
        <v>639</v>
      </c>
      <c r="B1191" t="e">
        <f>#REF!</f>
        <v>#REF!</v>
      </c>
      <c r="D1191" t="e">
        <f xml:space="preserve"> _xlfn.CONCAT(#REF!, "-",#REF!, "-",#REF!, "-",#REF!, "-",#REF!)</f>
        <v>#REF!</v>
      </c>
      <c r="E1191" t="e">
        <f>#REF!</f>
        <v>#REF!</v>
      </c>
      <c r="F1191" t="s">
        <v>682</v>
      </c>
      <c r="G1191" t="e">
        <f>#REF!</f>
        <v>#REF!</v>
      </c>
      <c r="O1191" t="e">
        <f xml:space="preserve"> _xlfn.CONCAT(#REF!, "-",#REF!, "-",#REF!, "-",#REF!, "-",#REF!)</f>
        <v>#REF!</v>
      </c>
    </row>
    <row r="1192" spans="1:15">
      <c r="A1192" t="s">
        <v>639</v>
      </c>
      <c r="B1192" t="e">
        <f>#REF!</f>
        <v>#REF!</v>
      </c>
      <c r="D1192" t="e">
        <f xml:space="preserve"> _xlfn.CONCAT(#REF!, "-",#REF!, "-",#REF!, "-",#REF!, "-",#REF!)</f>
        <v>#REF!</v>
      </c>
      <c r="E1192" t="e">
        <f>#REF!</f>
        <v>#REF!</v>
      </c>
      <c r="F1192" t="s">
        <v>682</v>
      </c>
      <c r="G1192" t="e">
        <f>#REF!</f>
        <v>#REF!</v>
      </c>
      <c r="O1192" t="e">
        <f xml:space="preserve"> _xlfn.CONCAT(#REF!, "-",#REF!, "-",#REF!, "-",#REF!, "-",#REF!)</f>
        <v>#REF!</v>
      </c>
    </row>
    <row r="1193" spans="1:15">
      <c r="A1193" t="s">
        <v>639</v>
      </c>
      <c r="B1193" t="e">
        <f>#REF!</f>
        <v>#REF!</v>
      </c>
      <c r="D1193" t="e">
        <f xml:space="preserve"> _xlfn.CONCAT(#REF!, "-",#REF!, "-",#REF!, "-",#REF!, "-",#REF!)</f>
        <v>#REF!</v>
      </c>
      <c r="E1193" t="e">
        <f>#REF!</f>
        <v>#REF!</v>
      </c>
      <c r="F1193" t="s">
        <v>682</v>
      </c>
      <c r="G1193" t="e">
        <f>#REF!</f>
        <v>#REF!</v>
      </c>
      <c r="O1193" t="e">
        <f xml:space="preserve"> _xlfn.CONCAT(#REF!, "-",#REF!, "-",#REF!, "-",#REF!, "-",#REF!)</f>
        <v>#REF!</v>
      </c>
    </row>
    <row r="1194" spans="1:15">
      <c r="A1194" t="s">
        <v>639</v>
      </c>
      <c r="B1194" t="e">
        <f>#REF!</f>
        <v>#REF!</v>
      </c>
      <c r="D1194" t="e">
        <f xml:space="preserve"> _xlfn.CONCAT(#REF!, "-",#REF!, "-",#REF!, "-",#REF!, "-",#REF!)</f>
        <v>#REF!</v>
      </c>
      <c r="E1194" t="e">
        <f>#REF!</f>
        <v>#REF!</v>
      </c>
      <c r="F1194" t="s">
        <v>682</v>
      </c>
      <c r="G1194" t="e">
        <f>#REF!</f>
        <v>#REF!</v>
      </c>
      <c r="O1194" t="e">
        <f xml:space="preserve"> _xlfn.CONCAT(#REF!, "-",#REF!, "-",#REF!, "-",#REF!, "-",#REF!)</f>
        <v>#REF!</v>
      </c>
    </row>
    <row r="1195" spans="1:15">
      <c r="A1195" t="s">
        <v>639</v>
      </c>
      <c r="B1195" t="e">
        <f>#REF!</f>
        <v>#REF!</v>
      </c>
      <c r="D1195" t="e">
        <f xml:space="preserve"> _xlfn.CONCAT(#REF!, "-",#REF!, "-",#REF!, "-",#REF!, "-",#REF!)</f>
        <v>#REF!</v>
      </c>
      <c r="E1195" t="e">
        <f>#REF!</f>
        <v>#REF!</v>
      </c>
      <c r="F1195" t="s">
        <v>682</v>
      </c>
      <c r="G1195" t="e">
        <f>#REF!</f>
        <v>#REF!</v>
      </c>
      <c r="O1195" t="e">
        <f xml:space="preserve"> _xlfn.CONCAT(#REF!, "-",#REF!, "-",#REF!, "-",#REF!, "-",#REF!)</f>
        <v>#REF!</v>
      </c>
    </row>
    <row r="1196" spans="1:15">
      <c r="A1196" t="s">
        <v>639</v>
      </c>
      <c r="B1196" t="e">
        <f>#REF!</f>
        <v>#REF!</v>
      </c>
      <c r="D1196" t="e">
        <f xml:space="preserve"> _xlfn.CONCAT(#REF!, "-",#REF!, "-",#REF!, "-",#REF!, "-",#REF!)</f>
        <v>#REF!</v>
      </c>
      <c r="E1196" t="e">
        <f>#REF!</f>
        <v>#REF!</v>
      </c>
      <c r="F1196" t="s">
        <v>682</v>
      </c>
      <c r="G1196" t="e">
        <f>#REF!</f>
        <v>#REF!</v>
      </c>
      <c r="O1196" t="e">
        <f xml:space="preserve"> _xlfn.CONCAT(#REF!, "-",#REF!, "-",#REF!, "-",#REF!, "-",#REF!)</f>
        <v>#REF!</v>
      </c>
    </row>
    <row r="1197" spans="1:15">
      <c r="A1197" t="s">
        <v>639</v>
      </c>
      <c r="B1197" t="e">
        <f>#REF!</f>
        <v>#REF!</v>
      </c>
      <c r="D1197" t="e">
        <f xml:space="preserve"> _xlfn.CONCAT(#REF!, "-",#REF!, "-",#REF!, "-",#REF!, "-",#REF!)</f>
        <v>#REF!</v>
      </c>
      <c r="E1197" t="e">
        <f>#REF!</f>
        <v>#REF!</v>
      </c>
      <c r="F1197" t="s">
        <v>682</v>
      </c>
      <c r="G1197" t="e">
        <f>#REF!</f>
        <v>#REF!</v>
      </c>
      <c r="O1197" t="e">
        <f xml:space="preserve"> _xlfn.CONCAT(#REF!, "-",#REF!, "-",#REF!, "-",#REF!, "-",#REF!)</f>
        <v>#REF!</v>
      </c>
    </row>
    <row r="1198" spans="1:15">
      <c r="A1198" t="s">
        <v>639</v>
      </c>
      <c r="B1198" t="e">
        <f>#REF!</f>
        <v>#REF!</v>
      </c>
      <c r="D1198" t="e">
        <f xml:space="preserve"> _xlfn.CONCAT(#REF!, "-",#REF!, "-",#REF!, "-",#REF!, "-",#REF!)</f>
        <v>#REF!</v>
      </c>
      <c r="E1198" t="e">
        <f>#REF!</f>
        <v>#REF!</v>
      </c>
      <c r="F1198" t="s">
        <v>682</v>
      </c>
      <c r="G1198" t="e">
        <f>#REF!</f>
        <v>#REF!</v>
      </c>
      <c r="O1198" t="e">
        <f xml:space="preserve"> _xlfn.CONCAT(#REF!, "-",#REF!, "-",#REF!, "-",#REF!, "-",#REF!)</f>
        <v>#REF!</v>
      </c>
    </row>
    <row r="1199" spans="1:15">
      <c r="A1199" t="s">
        <v>639</v>
      </c>
      <c r="B1199" t="e">
        <f>#REF!</f>
        <v>#REF!</v>
      </c>
      <c r="D1199" t="e">
        <f xml:space="preserve"> _xlfn.CONCAT(#REF!, "-",#REF!, "-",#REF!, "-",#REF!, "-",#REF!)</f>
        <v>#REF!</v>
      </c>
      <c r="E1199" t="e">
        <f>#REF!</f>
        <v>#REF!</v>
      </c>
      <c r="F1199" t="s">
        <v>682</v>
      </c>
      <c r="G1199" t="e">
        <f>#REF!</f>
        <v>#REF!</v>
      </c>
      <c r="O1199" t="e">
        <f xml:space="preserve"> _xlfn.CONCAT(#REF!, "-",#REF!, "-",#REF!, "-",#REF!, "-",#REF!)</f>
        <v>#REF!</v>
      </c>
    </row>
    <row r="1200" spans="1:15">
      <c r="A1200" t="s">
        <v>639</v>
      </c>
      <c r="B1200" t="e">
        <f>#REF!</f>
        <v>#REF!</v>
      </c>
      <c r="D1200" t="e">
        <f xml:space="preserve"> _xlfn.CONCAT(#REF!, "-",#REF!, "-",#REF!, "-",#REF!, "-",#REF!)</f>
        <v>#REF!</v>
      </c>
      <c r="E1200" t="e">
        <f>#REF!</f>
        <v>#REF!</v>
      </c>
      <c r="F1200" t="s">
        <v>682</v>
      </c>
      <c r="G1200" t="e">
        <f>#REF!</f>
        <v>#REF!</v>
      </c>
      <c r="O1200" t="e">
        <f xml:space="preserve"> _xlfn.CONCAT(#REF!, "-",#REF!, "-",#REF!, "-",#REF!, "-",#REF!)</f>
        <v>#REF!</v>
      </c>
    </row>
    <row r="1201" spans="1:15">
      <c r="A1201" t="s">
        <v>639</v>
      </c>
      <c r="B1201" t="e">
        <f>#REF!</f>
        <v>#REF!</v>
      </c>
      <c r="D1201" t="e">
        <f xml:space="preserve"> _xlfn.CONCAT(#REF!, "-",#REF!, "-",#REF!, "-",#REF!, "-",#REF!)</f>
        <v>#REF!</v>
      </c>
      <c r="E1201" t="e">
        <f>#REF!</f>
        <v>#REF!</v>
      </c>
      <c r="F1201" t="s">
        <v>682</v>
      </c>
      <c r="G1201" t="e">
        <f>#REF!</f>
        <v>#REF!</v>
      </c>
      <c r="O1201" t="e">
        <f xml:space="preserve"> _xlfn.CONCAT(#REF!, "-",#REF!, "-",#REF!, "-",#REF!, "-",#REF!)</f>
        <v>#REF!</v>
      </c>
    </row>
    <row r="1202" spans="1:15">
      <c r="A1202" t="s">
        <v>639</v>
      </c>
      <c r="B1202" t="e">
        <f>#REF!</f>
        <v>#REF!</v>
      </c>
      <c r="D1202" t="e">
        <f xml:space="preserve"> _xlfn.CONCAT(#REF!, "-",#REF!, "-",#REF!, "-",#REF!, "-",#REF!)</f>
        <v>#REF!</v>
      </c>
      <c r="E1202" t="e">
        <f>#REF!</f>
        <v>#REF!</v>
      </c>
      <c r="F1202" t="s">
        <v>682</v>
      </c>
      <c r="G1202" t="e">
        <f>#REF!</f>
        <v>#REF!</v>
      </c>
      <c r="O1202" t="e">
        <f xml:space="preserve"> _xlfn.CONCAT(#REF!, "-",#REF!, "-",#REF!, "-",#REF!, "-",#REF!)</f>
        <v>#REF!</v>
      </c>
    </row>
    <row r="1203" spans="1:15">
      <c r="A1203" t="s">
        <v>639</v>
      </c>
      <c r="B1203" t="e">
        <f>#REF!</f>
        <v>#REF!</v>
      </c>
      <c r="D1203" t="e">
        <f xml:space="preserve"> _xlfn.CONCAT(#REF!, "-",#REF!, "-",#REF!, "-",#REF!, "-",#REF!)</f>
        <v>#REF!</v>
      </c>
      <c r="E1203" t="e">
        <f>#REF!</f>
        <v>#REF!</v>
      </c>
      <c r="F1203" t="s">
        <v>682</v>
      </c>
      <c r="G1203" t="e">
        <f>#REF!</f>
        <v>#REF!</v>
      </c>
      <c r="O1203" t="e">
        <f xml:space="preserve"> _xlfn.CONCAT(#REF!, "-",#REF!, "-",#REF!, "-",#REF!, "-",#REF!)</f>
        <v>#REF!</v>
      </c>
    </row>
    <row r="1204" spans="1:15">
      <c r="A1204" t="s">
        <v>639</v>
      </c>
      <c r="B1204" t="e">
        <f>#REF!</f>
        <v>#REF!</v>
      </c>
      <c r="D1204" t="e">
        <f xml:space="preserve"> _xlfn.CONCAT(#REF!, "-",#REF!, "-",#REF!, "-",#REF!, "-",#REF!)</f>
        <v>#REF!</v>
      </c>
      <c r="E1204" t="e">
        <f>#REF!</f>
        <v>#REF!</v>
      </c>
      <c r="F1204" t="s">
        <v>682</v>
      </c>
      <c r="G1204" t="e">
        <f>#REF!</f>
        <v>#REF!</v>
      </c>
      <c r="O1204" t="e">
        <f xml:space="preserve"> _xlfn.CONCAT(#REF!, "-",#REF!, "-",#REF!, "-",#REF!, "-",#REF!)</f>
        <v>#REF!</v>
      </c>
    </row>
    <row r="1205" spans="1:15">
      <c r="A1205" t="s">
        <v>639</v>
      </c>
      <c r="B1205" t="e">
        <f>#REF!</f>
        <v>#REF!</v>
      </c>
      <c r="D1205" t="e">
        <f xml:space="preserve"> _xlfn.CONCAT(#REF!, "-",#REF!, "-",#REF!, "-",#REF!, "-",#REF!)</f>
        <v>#REF!</v>
      </c>
      <c r="E1205" t="e">
        <f>#REF!</f>
        <v>#REF!</v>
      </c>
      <c r="F1205" t="s">
        <v>682</v>
      </c>
      <c r="G1205" t="e">
        <f>#REF!</f>
        <v>#REF!</v>
      </c>
      <c r="O1205" t="e">
        <f xml:space="preserve"> _xlfn.CONCAT(#REF!, "-",#REF!, "-",#REF!, "-",#REF!, "-",#REF!)</f>
        <v>#REF!</v>
      </c>
    </row>
    <row r="1206" spans="1:15">
      <c r="A1206" t="s">
        <v>639</v>
      </c>
      <c r="B1206" t="e">
        <f>#REF!</f>
        <v>#REF!</v>
      </c>
      <c r="D1206" t="e">
        <f xml:space="preserve"> _xlfn.CONCAT(#REF!, "-",#REF!, "-",#REF!, "-",#REF!, "-",#REF!)</f>
        <v>#REF!</v>
      </c>
      <c r="E1206" t="e">
        <f>#REF!</f>
        <v>#REF!</v>
      </c>
      <c r="F1206" t="s">
        <v>682</v>
      </c>
      <c r="G1206" t="e">
        <f>#REF!</f>
        <v>#REF!</v>
      </c>
      <c r="O1206" t="e">
        <f xml:space="preserve"> _xlfn.CONCAT(#REF!, "-",#REF!, "-",#REF!, "-",#REF!, "-",#REF!)</f>
        <v>#REF!</v>
      </c>
    </row>
    <row r="1207" spans="1:15">
      <c r="A1207" t="s">
        <v>639</v>
      </c>
      <c r="B1207" t="e">
        <f>#REF!</f>
        <v>#REF!</v>
      </c>
      <c r="D1207" t="e">
        <f xml:space="preserve"> _xlfn.CONCAT(#REF!, "-",#REF!, "-",#REF!, "-",#REF!, "-",#REF!)</f>
        <v>#REF!</v>
      </c>
      <c r="E1207" t="e">
        <f>#REF!</f>
        <v>#REF!</v>
      </c>
      <c r="F1207" t="s">
        <v>682</v>
      </c>
      <c r="G1207" t="e">
        <f>#REF!</f>
        <v>#REF!</v>
      </c>
      <c r="O1207" t="e">
        <f xml:space="preserve"> _xlfn.CONCAT(#REF!, "-",#REF!, "-",#REF!, "-",#REF!, "-",#REF!)</f>
        <v>#REF!</v>
      </c>
    </row>
    <row r="1208" spans="1:15">
      <c r="A1208" t="s">
        <v>639</v>
      </c>
      <c r="B1208" t="e">
        <f>#REF!</f>
        <v>#REF!</v>
      </c>
      <c r="D1208" t="e">
        <f xml:space="preserve"> _xlfn.CONCAT(#REF!, "-",#REF!, "-",#REF!, "-",#REF!, "-",#REF!)</f>
        <v>#REF!</v>
      </c>
      <c r="E1208" t="e">
        <f>#REF!</f>
        <v>#REF!</v>
      </c>
      <c r="F1208" t="s">
        <v>682</v>
      </c>
      <c r="G1208" t="e">
        <f>#REF!</f>
        <v>#REF!</v>
      </c>
      <c r="O1208" t="e">
        <f xml:space="preserve"> _xlfn.CONCAT(#REF!, "-",#REF!, "-",#REF!, "-",#REF!, "-",#REF!)</f>
        <v>#REF!</v>
      </c>
    </row>
    <row r="1209" spans="1:15">
      <c r="A1209" t="s">
        <v>639</v>
      </c>
      <c r="B1209" t="e">
        <f>#REF!</f>
        <v>#REF!</v>
      </c>
      <c r="D1209" t="e">
        <f xml:space="preserve"> _xlfn.CONCAT(#REF!, "-",#REF!, "-",#REF!, "-",#REF!, "-",#REF!)</f>
        <v>#REF!</v>
      </c>
      <c r="E1209" t="e">
        <f>#REF!</f>
        <v>#REF!</v>
      </c>
      <c r="F1209" t="s">
        <v>682</v>
      </c>
      <c r="G1209" t="e">
        <f>#REF!</f>
        <v>#REF!</v>
      </c>
      <c r="O1209" t="e">
        <f xml:space="preserve"> _xlfn.CONCAT(#REF!, "-",#REF!, "-",#REF!, "-",#REF!, "-",#REF!)</f>
        <v>#REF!</v>
      </c>
    </row>
    <row r="1210" spans="1:15">
      <c r="A1210" t="s">
        <v>639</v>
      </c>
      <c r="B1210" t="e">
        <f>#REF!</f>
        <v>#REF!</v>
      </c>
      <c r="D1210" t="e">
        <f xml:space="preserve"> _xlfn.CONCAT(#REF!, "-",#REF!, "-",#REF!, "-",#REF!, "-",#REF!)</f>
        <v>#REF!</v>
      </c>
      <c r="E1210" t="e">
        <f>#REF!</f>
        <v>#REF!</v>
      </c>
      <c r="F1210" t="s">
        <v>682</v>
      </c>
      <c r="G1210" t="e">
        <f>#REF!</f>
        <v>#REF!</v>
      </c>
      <c r="O1210" t="e">
        <f xml:space="preserve"> _xlfn.CONCAT(#REF!, "-",#REF!, "-",#REF!, "-",#REF!, "-",#REF!)</f>
        <v>#REF!</v>
      </c>
    </row>
    <row r="1211" spans="1:15">
      <c r="A1211" t="s">
        <v>639</v>
      </c>
      <c r="B1211" t="e">
        <f>#REF!</f>
        <v>#REF!</v>
      </c>
      <c r="D1211" t="e">
        <f xml:space="preserve"> _xlfn.CONCAT(#REF!, "-",#REF!, "-",#REF!, "-",#REF!, "-",#REF!)</f>
        <v>#REF!</v>
      </c>
      <c r="E1211" t="e">
        <f>#REF!</f>
        <v>#REF!</v>
      </c>
      <c r="F1211" t="s">
        <v>682</v>
      </c>
      <c r="G1211" t="e">
        <f>#REF!</f>
        <v>#REF!</v>
      </c>
      <c r="O1211" t="e">
        <f xml:space="preserve"> _xlfn.CONCAT(#REF!, "-",#REF!, "-",#REF!, "-",#REF!, "-",#REF!)</f>
        <v>#REF!</v>
      </c>
    </row>
    <row r="1212" spans="1:15">
      <c r="A1212" t="s">
        <v>639</v>
      </c>
      <c r="B1212" t="e">
        <f>#REF!</f>
        <v>#REF!</v>
      </c>
      <c r="D1212" t="e">
        <f xml:space="preserve"> _xlfn.CONCAT(#REF!, "-",#REF!, "-",#REF!, "-",#REF!, "-",#REF!)</f>
        <v>#REF!</v>
      </c>
      <c r="E1212" t="e">
        <f>#REF!</f>
        <v>#REF!</v>
      </c>
      <c r="F1212" t="s">
        <v>682</v>
      </c>
      <c r="G1212" t="e">
        <f>#REF!</f>
        <v>#REF!</v>
      </c>
      <c r="O1212" t="e">
        <f xml:space="preserve"> _xlfn.CONCAT(#REF!, "-",#REF!, "-",#REF!, "-",#REF!, "-",#REF!)</f>
        <v>#REF!</v>
      </c>
    </row>
    <row r="1213" spans="1:15">
      <c r="A1213" t="s">
        <v>639</v>
      </c>
      <c r="B1213" t="e">
        <f>#REF!</f>
        <v>#REF!</v>
      </c>
      <c r="D1213" t="e">
        <f xml:space="preserve"> _xlfn.CONCAT(#REF!, "-",#REF!, "-",#REF!, "-",#REF!, "-",#REF!)</f>
        <v>#REF!</v>
      </c>
      <c r="E1213" t="e">
        <f>#REF!</f>
        <v>#REF!</v>
      </c>
      <c r="F1213" t="s">
        <v>682</v>
      </c>
      <c r="G1213" t="e">
        <f>#REF!</f>
        <v>#REF!</v>
      </c>
      <c r="O1213" t="e">
        <f xml:space="preserve"> _xlfn.CONCAT(#REF!, "-",#REF!, "-",#REF!, "-",#REF!, "-",#REF!)</f>
        <v>#REF!</v>
      </c>
    </row>
    <row r="1214" spans="1:15">
      <c r="A1214" t="s">
        <v>639</v>
      </c>
      <c r="B1214" t="e">
        <f>#REF!</f>
        <v>#REF!</v>
      </c>
      <c r="D1214" t="e">
        <f xml:space="preserve"> _xlfn.CONCAT(#REF!, "-",#REF!, "-",#REF!, "-",#REF!, "-",#REF!)</f>
        <v>#REF!</v>
      </c>
      <c r="E1214" t="e">
        <f>#REF!</f>
        <v>#REF!</v>
      </c>
      <c r="F1214" t="s">
        <v>682</v>
      </c>
      <c r="G1214" t="e">
        <f>#REF!</f>
        <v>#REF!</v>
      </c>
      <c r="O1214" t="e">
        <f xml:space="preserve"> _xlfn.CONCAT(#REF!, "-",#REF!, "-",#REF!, "-",#REF!, "-",#REF!)</f>
        <v>#REF!</v>
      </c>
    </row>
    <row r="1215" spans="1:15">
      <c r="A1215" t="s">
        <v>639</v>
      </c>
      <c r="B1215" t="e">
        <f>#REF!</f>
        <v>#REF!</v>
      </c>
      <c r="D1215" t="e">
        <f xml:space="preserve"> _xlfn.CONCAT(#REF!, "-",#REF!, "-",#REF!, "-",#REF!, "-",#REF!)</f>
        <v>#REF!</v>
      </c>
      <c r="E1215" t="e">
        <f>#REF!</f>
        <v>#REF!</v>
      </c>
      <c r="F1215" t="s">
        <v>682</v>
      </c>
      <c r="G1215" t="e">
        <f>#REF!</f>
        <v>#REF!</v>
      </c>
      <c r="O1215" t="e">
        <f xml:space="preserve"> _xlfn.CONCAT(#REF!, "-",#REF!, "-",#REF!, "-",#REF!, "-",#REF!)</f>
        <v>#REF!</v>
      </c>
    </row>
    <row r="1216" spans="1:15">
      <c r="A1216" t="s">
        <v>639</v>
      </c>
      <c r="B1216" t="e">
        <f>#REF!</f>
        <v>#REF!</v>
      </c>
      <c r="D1216" t="e">
        <f xml:space="preserve"> _xlfn.CONCAT(#REF!, "-",#REF!, "-",#REF!, "-",#REF!, "-",#REF!)</f>
        <v>#REF!</v>
      </c>
      <c r="E1216" t="e">
        <f>#REF!</f>
        <v>#REF!</v>
      </c>
      <c r="F1216" t="s">
        <v>682</v>
      </c>
      <c r="G1216" t="e">
        <f>#REF!</f>
        <v>#REF!</v>
      </c>
      <c r="O1216" t="e">
        <f xml:space="preserve"> _xlfn.CONCAT(#REF!, "-",#REF!, "-",#REF!, "-",#REF!, "-",#REF!)</f>
        <v>#REF!</v>
      </c>
    </row>
    <row r="1217" spans="1:15">
      <c r="A1217" t="s">
        <v>639</v>
      </c>
      <c r="B1217" t="e">
        <f>#REF!</f>
        <v>#REF!</v>
      </c>
      <c r="D1217" t="e">
        <f xml:space="preserve"> _xlfn.CONCAT(#REF!, "-",#REF!, "-",#REF!, "-",#REF!, "-",#REF!)</f>
        <v>#REF!</v>
      </c>
      <c r="E1217" t="e">
        <f>#REF!</f>
        <v>#REF!</v>
      </c>
      <c r="F1217" t="s">
        <v>682</v>
      </c>
      <c r="G1217" t="e">
        <f>#REF!</f>
        <v>#REF!</v>
      </c>
      <c r="O1217" t="e">
        <f xml:space="preserve"> _xlfn.CONCAT(#REF!, "-",#REF!, "-",#REF!, "-",#REF!, "-",#REF!)</f>
        <v>#REF!</v>
      </c>
    </row>
    <row r="1218" spans="1:15">
      <c r="A1218" t="s">
        <v>639</v>
      </c>
      <c r="B1218" t="e">
        <f>#REF!</f>
        <v>#REF!</v>
      </c>
      <c r="D1218" t="e">
        <f xml:space="preserve"> _xlfn.CONCAT(#REF!, "-",#REF!, "-",#REF!, "-",#REF!, "-",#REF!)</f>
        <v>#REF!</v>
      </c>
      <c r="E1218" t="e">
        <f>#REF!</f>
        <v>#REF!</v>
      </c>
      <c r="F1218" t="s">
        <v>682</v>
      </c>
      <c r="G1218" t="e">
        <f>#REF!</f>
        <v>#REF!</v>
      </c>
      <c r="O1218" t="e">
        <f xml:space="preserve"> _xlfn.CONCAT(#REF!, "-",#REF!, "-",#REF!, "-",#REF!, "-",#REF!)</f>
        <v>#REF!</v>
      </c>
    </row>
    <row r="1219" spans="1:15">
      <c r="A1219" t="s">
        <v>639</v>
      </c>
      <c r="B1219" t="e">
        <f>#REF!</f>
        <v>#REF!</v>
      </c>
      <c r="D1219" t="e">
        <f xml:space="preserve"> _xlfn.CONCAT(#REF!, "-",#REF!, "-",#REF!, "-",#REF!, "-",#REF!)</f>
        <v>#REF!</v>
      </c>
      <c r="E1219" t="e">
        <f>#REF!</f>
        <v>#REF!</v>
      </c>
      <c r="F1219" t="s">
        <v>682</v>
      </c>
      <c r="G1219" t="e">
        <f>#REF!</f>
        <v>#REF!</v>
      </c>
      <c r="O1219" t="e">
        <f xml:space="preserve"> _xlfn.CONCAT(#REF!, "-",#REF!, "-",#REF!, "-",#REF!, "-",#REF!)</f>
        <v>#REF!</v>
      </c>
    </row>
    <row r="1220" spans="1:15">
      <c r="A1220" t="s">
        <v>639</v>
      </c>
      <c r="B1220" t="e">
        <f>#REF!</f>
        <v>#REF!</v>
      </c>
      <c r="D1220" t="e">
        <f xml:space="preserve"> _xlfn.CONCAT(#REF!, "-",#REF!, "-",#REF!, "-",#REF!, "-",#REF!)</f>
        <v>#REF!</v>
      </c>
      <c r="E1220" t="e">
        <f>#REF!</f>
        <v>#REF!</v>
      </c>
      <c r="F1220" t="s">
        <v>682</v>
      </c>
      <c r="G1220" t="e">
        <f>#REF!</f>
        <v>#REF!</v>
      </c>
      <c r="O1220" t="e">
        <f xml:space="preserve"> _xlfn.CONCAT(#REF!, "-",#REF!, "-",#REF!, "-",#REF!, "-",#REF!)</f>
        <v>#REF!</v>
      </c>
    </row>
    <row r="1221" spans="1:15">
      <c r="A1221" t="s">
        <v>639</v>
      </c>
      <c r="B1221" t="e">
        <f>#REF!</f>
        <v>#REF!</v>
      </c>
      <c r="D1221" t="e">
        <f xml:space="preserve"> _xlfn.CONCAT(#REF!, "-",#REF!, "-",#REF!, "-",#REF!, "-",#REF!)</f>
        <v>#REF!</v>
      </c>
      <c r="E1221" t="e">
        <f>#REF!</f>
        <v>#REF!</v>
      </c>
      <c r="F1221" t="s">
        <v>682</v>
      </c>
      <c r="G1221" t="e">
        <f>#REF!</f>
        <v>#REF!</v>
      </c>
      <c r="O1221" t="e">
        <f xml:space="preserve"> _xlfn.CONCAT(#REF!, "-",#REF!, "-",#REF!, "-",#REF!, "-",#REF!)</f>
        <v>#REF!</v>
      </c>
    </row>
    <row r="1222" spans="1:15">
      <c r="A1222" t="s">
        <v>639</v>
      </c>
      <c r="B1222" t="e">
        <f>#REF!</f>
        <v>#REF!</v>
      </c>
      <c r="D1222" t="e">
        <f xml:space="preserve"> _xlfn.CONCAT(#REF!, "-",#REF!, "-",#REF!, "-",#REF!, "-",#REF!)</f>
        <v>#REF!</v>
      </c>
      <c r="E1222" t="e">
        <f>#REF!</f>
        <v>#REF!</v>
      </c>
      <c r="F1222" t="s">
        <v>682</v>
      </c>
      <c r="G1222" t="e">
        <f>#REF!</f>
        <v>#REF!</v>
      </c>
      <c r="O1222" t="e">
        <f xml:space="preserve"> _xlfn.CONCAT(#REF!, "-",#REF!, "-",#REF!, "-",#REF!, "-",#REF!)</f>
        <v>#REF!</v>
      </c>
    </row>
    <row r="1223" spans="1:15">
      <c r="A1223" t="s">
        <v>639</v>
      </c>
      <c r="B1223" t="e">
        <f>#REF!</f>
        <v>#REF!</v>
      </c>
      <c r="D1223" t="e">
        <f xml:space="preserve"> _xlfn.CONCAT(#REF!, "-",#REF!, "-",#REF!, "-",#REF!, "-",#REF!)</f>
        <v>#REF!</v>
      </c>
      <c r="E1223" t="e">
        <f>#REF!</f>
        <v>#REF!</v>
      </c>
      <c r="F1223" t="s">
        <v>682</v>
      </c>
      <c r="G1223" t="e">
        <f>#REF!</f>
        <v>#REF!</v>
      </c>
      <c r="O1223" t="e">
        <f xml:space="preserve"> _xlfn.CONCAT(#REF!, "-",#REF!, "-",#REF!, "-",#REF!, "-",#REF!)</f>
        <v>#REF!</v>
      </c>
    </row>
    <row r="1224" spans="1:15">
      <c r="A1224" t="s">
        <v>639</v>
      </c>
      <c r="B1224" t="e">
        <f>#REF!</f>
        <v>#REF!</v>
      </c>
      <c r="D1224" t="e">
        <f xml:space="preserve"> _xlfn.CONCAT(#REF!, "-",#REF!, "-",#REF!, "-",#REF!, "-",#REF!)</f>
        <v>#REF!</v>
      </c>
      <c r="E1224" t="e">
        <f>#REF!</f>
        <v>#REF!</v>
      </c>
      <c r="F1224" t="s">
        <v>682</v>
      </c>
      <c r="G1224" t="e">
        <f>#REF!</f>
        <v>#REF!</v>
      </c>
      <c r="O1224" t="e">
        <f xml:space="preserve"> _xlfn.CONCAT(#REF!, "-",#REF!, "-",#REF!, "-",#REF!, "-",#REF!)</f>
        <v>#REF!</v>
      </c>
    </row>
    <row r="1225" spans="1:15">
      <c r="A1225" t="s">
        <v>639</v>
      </c>
      <c r="B1225" t="e">
        <f>#REF!</f>
        <v>#REF!</v>
      </c>
      <c r="D1225" t="e">
        <f xml:space="preserve"> _xlfn.CONCAT(#REF!, "-",#REF!, "-",#REF!, "-",#REF!, "-",#REF!)</f>
        <v>#REF!</v>
      </c>
      <c r="E1225" t="e">
        <f>#REF!</f>
        <v>#REF!</v>
      </c>
      <c r="F1225" t="s">
        <v>682</v>
      </c>
      <c r="G1225" t="e">
        <f>#REF!</f>
        <v>#REF!</v>
      </c>
      <c r="O1225" t="e">
        <f xml:space="preserve"> _xlfn.CONCAT(#REF!, "-",#REF!, "-",#REF!, "-",#REF!, "-",#REF!)</f>
        <v>#REF!</v>
      </c>
    </row>
    <row r="1226" spans="1:15">
      <c r="A1226" t="s">
        <v>639</v>
      </c>
      <c r="B1226" t="e">
        <f>#REF!</f>
        <v>#REF!</v>
      </c>
      <c r="D1226" t="e">
        <f xml:space="preserve"> _xlfn.CONCAT(#REF!, "-",#REF!, "-",#REF!, "-",#REF!, "-",#REF!)</f>
        <v>#REF!</v>
      </c>
      <c r="E1226" t="e">
        <f>#REF!</f>
        <v>#REF!</v>
      </c>
      <c r="F1226" t="s">
        <v>682</v>
      </c>
      <c r="G1226" t="e">
        <f>#REF!</f>
        <v>#REF!</v>
      </c>
      <c r="O1226" t="e">
        <f xml:space="preserve"> _xlfn.CONCAT(#REF!, "-",#REF!, "-",#REF!, "-",#REF!, "-",#REF!)</f>
        <v>#REF!</v>
      </c>
    </row>
    <row r="1227" spans="1:15">
      <c r="A1227" t="s">
        <v>639</v>
      </c>
      <c r="B1227" t="e">
        <f>#REF!</f>
        <v>#REF!</v>
      </c>
      <c r="D1227" t="e">
        <f xml:space="preserve"> _xlfn.CONCAT(#REF!, "-",#REF!, "-",#REF!, "-",#REF!, "-",#REF!)</f>
        <v>#REF!</v>
      </c>
      <c r="E1227" t="e">
        <f>#REF!</f>
        <v>#REF!</v>
      </c>
      <c r="F1227" t="s">
        <v>682</v>
      </c>
      <c r="G1227" t="e">
        <f>#REF!</f>
        <v>#REF!</v>
      </c>
      <c r="O1227" t="e">
        <f xml:space="preserve"> _xlfn.CONCAT(#REF!, "-",#REF!, "-",#REF!, "-",#REF!, "-",#REF!)</f>
        <v>#REF!</v>
      </c>
    </row>
    <row r="1228" spans="1:15">
      <c r="A1228" t="s">
        <v>639</v>
      </c>
      <c r="B1228" t="e">
        <f>#REF!</f>
        <v>#REF!</v>
      </c>
      <c r="D1228" t="e">
        <f xml:space="preserve"> _xlfn.CONCAT(#REF!, "-",#REF!, "-",#REF!, "-",#REF!, "-",#REF!)</f>
        <v>#REF!</v>
      </c>
      <c r="E1228" t="e">
        <f>#REF!</f>
        <v>#REF!</v>
      </c>
      <c r="F1228" t="s">
        <v>682</v>
      </c>
      <c r="G1228" t="e">
        <f>#REF!</f>
        <v>#REF!</v>
      </c>
      <c r="O1228" t="e">
        <f xml:space="preserve"> _xlfn.CONCAT(#REF!, "-",#REF!, "-",#REF!, "-",#REF!, "-",#REF!)</f>
        <v>#REF!</v>
      </c>
    </row>
    <row r="1229" spans="1:15">
      <c r="A1229" t="s">
        <v>639</v>
      </c>
      <c r="B1229" t="e">
        <f>#REF!</f>
        <v>#REF!</v>
      </c>
      <c r="D1229" t="e">
        <f xml:space="preserve"> _xlfn.CONCAT(#REF!, "-",#REF!, "-",#REF!, "-",#REF!, "-",#REF!)</f>
        <v>#REF!</v>
      </c>
      <c r="E1229" t="e">
        <f>#REF!</f>
        <v>#REF!</v>
      </c>
      <c r="F1229" t="s">
        <v>682</v>
      </c>
      <c r="G1229" t="e">
        <f>#REF!</f>
        <v>#REF!</v>
      </c>
      <c r="O1229" t="e">
        <f xml:space="preserve"> _xlfn.CONCAT(#REF!, "-",#REF!, "-",#REF!, "-",#REF!, "-",#REF!)</f>
        <v>#REF!</v>
      </c>
    </row>
    <row r="1230" spans="1:15">
      <c r="A1230" t="s">
        <v>639</v>
      </c>
      <c r="B1230" t="e">
        <f>#REF!</f>
        <v>#REF!</v>
      </c>
      <c r="D1230" t="e">
        <f xml:space="preserve"> _xlfn.CONCAT(#REF!, "-",#REF!, "-",#REF!, "-",#REF!, "-",#REF!)</f>
        <v>#REF!</v>
      </c>
      <c r="E1230" t="e">
        <f>#REF!</f>
        <v>#REF!</v>
      </c>
      <c r="F1230" t="s">
        <v>682</v>
      </c>
      <c r="G1230" t="e">
        <f>#REF!</f>
        <v>#REF!</v>
      </c>
      <c r="O1230" t="e">
        <f xml:space="preserve"> _xlfn.CONCAT(#REF!, "-",#REF!, "-",#REF!, "-",#REF!, "-",#REF!)</f>
        <v>#REF!</v>
      </c>
    </row>
    <row r="1231" spans="1:15">
      <c r="A1231" t="s">
        <v>639</v>
      </c>
      <c r="B1231" t="e">
        <f>#REF!</f>
        <v>#REF!</v>
      </c>
      <c r="D1231" t="e">
        <f xml:space="preserve"> _xlfn.CONCAT(#REF!, "-",#REF!, "-",#REF!, "-",#REF!, "-",#REF!)</f>
        <v>#REF!</v>
      </c>
      <c r="E1231" t="e">
        <f>#REF!</f>
        <v>#REF!</v>
      </c>
      <c r="F1231" t="s">
        <v>682</v>
      </c>
      <c r="G1231" t="e">
        <f>#REF!</f>
        <v>#REF!</v>
      </c>
      <c r="O1231" t="e">
        <f xml:space="preserve"> _xlfn.CONCAT(#REF!, "-",#REF!, "-",#REF!, "-",#REF!, "-",#REF!)</f>
        <v>#REF!</v>
      </c>
    </row>
    <row r="1232" spans="1:15">
      <c r="A1232" t="s">
        <v>639</v>
      </c>
      <c r="B1232" t="e">
        <f>#REF!</f>
        <v>#REF!</v>
      </c>
      <c r="D1232" t="e">
        <f xml:space="preserve"> _xlfn.CONCAT(#REF!, "-",#REF!, "-",#REF!, "-",#REF!, "-",#REF!)</f>
        <v>#REF!</v>
      </c>
      <c r="E1232" t="e">
        <f>#REF!</f>
        <v>#REF!</v>
      </c>
      <c r="F1232" t="s">
        <v>682</v>
      </c>
      <c r="G1232" t="e">
        <f>#REF!</f>
        <v>#REF!</v>
      </c>
      <c r="O1232" t="e">
        <f xml:space="preserve"> _xlfn.CONCAT(#REF!, "-",#REF!, "-",#REF!, "-",#REF!, "-",#REF!)</f>
        <v>#REF!</v>
      </c>
    </row>
    <row r="1233" spans="1:15">
      <c r="A1233" t="s">
        <v>639</v>
      </c>
      <c r="B1233" t="e">
        <f>#REF!</f>
        <v>#REF!</v>
      </c>
      <c r="D1233" t="e">
        <f xml:space="preserve"> _xlfn.CONCAT(#REF!, "-",#REF!, "-",#REF!, "-",#REF!, "-",#REF!)</f>
        <v>#REF!</v>
      </c>
      <c r="E1233" t="e">
        <f>#REF!</f>
        <v>#REF!</v>
      </c>
      <c r="F1233" t="s">
        <v>682</v>
      </c>
      <c r="G1233" t="e">
        <f>#REF!</f>
        <v>#REF!</v>
      </c>
      <c r="O1233" t="e">
        <f xml:space="preserve"> _xlfn.CONCAT(#REF!, "-",#REF!, "-",#REF!, "-",#REF!, "-",#REF!)</f>
        <v>#REF!</v>
      </c>
    </row>
    <row r="1234" spans="1:15">
      <c r="A1234" t="s">
        <v>639</v>
      </c>
      <c r="B1234" t="e">
        <f>#REF!</f>
        <v>#REF!</v>
      </c>
      <c r="D1234" t="e">
        <f xml:space="preserve"> _xlfn.CONCAT(#REF!, "-",#REF!, "-",#REF!, "-",#REF!, "-",#REF!)</f>
        <v>#REF!</v>
      </c>
      <c r="E1234" t="e">
        <f>#REF!</f>
        <v>#REF!</v>
      </c>
      <c r="F1234" t="s">
        <v>682</v>
      </c>
      <c r="G1234" t="e">
        <f>#REF!</f>
        <v>#REF!</v>
      </c>
      <c r="O1234" t="e">
        <f xml:space="preserve"> _xlfn.CONCAT(#REF!, "-",#REF!, "-",#REF!, "-",#REF!, "-",#REF!)</f>
        <v>#REF!</v>
      </c>
    </row>
    <row r="1235" spans="1:15">
      <c r="A1235" t="s">
        <v>639</v>
      </c>
      <c r="B1235" t="e">
        <f>#REF!</f>
        <v>#REF!</v>
      </c>
      <c r="D1235" t="e">
        <f xml:space="preserve"> _xlfn.CONCAT(#REF!, "-",#REF!, "-",#REF!, "-",#REF!, "-",#REF!)</f>
        <v>#REF!</v>
      </c>
      <c r="E1235" t="e">
        <f>#REF!</f>
        <v>#REF!</v>
      </c>
      <c r="F1235" t="s">
        <v>682</v>
      </c>
      <c r="G1235" t="e">
        <f>#REF!</f>
        <v>#REF!</v>
      </c>
      <c r="O1235" t="e">
        <f xml:space="preserve"> _xlfn.CONCAT(#REF!, "-",#REF!, "-",#REF!, "-",#REF!, "-",#REF!)</f>
        <v>#REF!</v>
      </c>
    </row>
    <row r="1236" spans="1:15">
      <c r="A1236" t="s">
        <v>639</v>
      </c>
      <c r="B1236" t="e">
        <f>#REF!</f>
        <v>#REF!</v>
      </c>
      <c r="D1236" t="e">
        <f xml:space="preserve"> _xlfn.CONCAT(#REF!, "-",#REF!, "-",#REF!, "-",#REF!, "-",#REF!)</f>
        <v>#REF!</v>
      </c>
      <c r="E1236" t="e">
        <f>#REF!</f>
        <v>#REF!</v>
      </c>
      <c r="F1236" t="s">
        <v>682</v>
      </c>
      <c r="G1236" t="e">
        <f>#REF!</f>
        <v>#REF!</v>
      </c>
      <c r="O1236" t="e">
        <f xml:space="preserve"> _xlfn.CONCAT(#REF!, "-",#REF!, "-",#REF!, "-",#REF!, "-",#REF!)</f>
        <v>#REF!</v>
      </c>
    </row>
    <row r="1237" spans="1:15">
      <c r="A1237" t="s">
        <v>639</v>
      </c>
      <c r="B1237" t="e">
        <f>#REF!</f>
        <v>#REF!</v>
      </c>
      <c r="D1237" t="e">
        <f xml:space="preserve"> _xlfn.CONCAT(#REF!, "-",#REF!, "-",#REF!, "-",#REF!, "-",#REF!)</f>
        <v>#REF!</v>
      </c>
      <c r="E1237" t="e">
        <f>#REF!</f>
        <v>#REF!</v>
      </c>
      <c r="F1237" t="s">
        <v>682</v>
      </c>
      <c r="G1237" t="e">
        <f>#REF!</f>
        <v>#REF!</v>
      </c>
      <c r="O1237" t="e">
        <f xml:space="preserve"> _xlfn.CONCAT(#REF!, "-",#REF!, "-",#REF!, "-",#REF!, "-",#REF!)</f>
        <v>#REF!</v>
      </c>
    </row>
    <row r="1238" spans="1:15">
      <c r="A1238" t="s">
        <v>639</v>
      </c>
      <c r="B1238" t="e">
        <f>#REF!</f>
        <v>#REF!</v>
      </c>
      <c r="D1238" t="e">
        <f xml:space="preserve"> _xlfn.CONCAT(#REF!, "-",#REF!, "-",#REF!, "-",#REF!, "-",#REF!)</f>
        <v>#REF!</v>
      </c>
      <c r="E1238" t="e">
        <f>#REF!</f>
        <v>#REF!</v>
      </c>
      <c r="F1238" t="s">
        <v>682</v>
      </c>
      <c r="G1238" t="e">
        <f>#REF!</f>
        <v>#REF!</v>
      </c>
      <c r="O1238" t="e">
        <f xml:space="preserve"> _xlfn.CONCAT(#REF!, "-",#REF!, "-",#REF!, "-",#REF!, "-",#REF!)</f>
        <v>#REF!</v>
      </c>
    </row>
    <row r="1239" spans="1:15">
      <c r="A1239" t="s">
        <v>639</v>
      </c>
      <c r="B1239" t="e">
        <f>#REF!</f>
        <v>#REF!</v>
      </c>
      <c r="D1239" t="e">
        <f xml:space="preserve"> _xlfn.CONCAT(#REF!, "-",#REF!, "-",#REF!, "-",#REF!, "-",#REF!)</f>
        <v>#REF!</v>
      </c>
      <c r="E1239" t="e">
        <f>#REF!</f>
        <v>#REF!</v>
      </c>
      <c r="F1239" t="s">
        <v>682</v>
      </c>
      <c r="G1239" t="e">
        <f>#REF!</f>
        <v>#REF!</v>
      </c>
      <c r="O1239" t="e">
        <f xml:space="preserve"> _xlfn.CONCAT(#REF!, "-",#REF!, "-",#REF!, "-",#REF!, "-",#REF!)</f>
        <v>#REF!</v>
      </c>
    </row>
    <row r="1240" spans="1:15">
      <c r="A1240" t="s">
        <v>639</v>
      </c>
      <c r="B1240" t="e">
        <f>#REF!</f>
        <v>#REF!</v>
      </c>
      <c r="D1240" t="e">
        <f xml:space="preserve"> _xlfn.CONCAT(#REF!, "-",#REF!, "-",#REF!, "-",#REF!, "-",#REF!)</f>
        <v>#REF!</v>
      </c>
      <c r="E1240" t="e">
        <f>#REF!</f>
        <v>#REF!</v>
      </c>
      <c r="F1240" t="s">
        <v>682</v>
      </c>
      <c r="G1240" t="e">
        <f>#REF!</f>
        <v>#REF!</v>
      </c>
      <c r="O1240" t="e">
        <f xml:space="preserve"> _xlfn.CONCAT(#REF!, "-",#REF!, "-",#REF!, "-",#REF!, "-",#REF!)</f>
        <v>#REF!</v>
      </c>
    </row>
    <row r="1241" spans="1:15">
      <c r="A1241" t="s">
        <v>639</v>
      </c>
      <c r="B1241" t="e">
        <f>#REF!</f>
        <v>#REF!</v>
      </c>
      <c r="D1241" t="e">
        <f xml:space="preserve"> _xlfn.CONCAT(#REF!, "-",#REF!, "-",#REF!, "-",#REF!, "-",#REF!)</f>
        <v>#REF!</v>
      </c>
      <c r="E1241" t="e">
        <f>#REF!</f>
        <v>#REF!</v>
      </c>
      <c r="F1241" t="s">
        <v>682</v>
      </c>
      <c r="G1241" t="e">
        <f>#REF!</f>
        <v>#REF!</v>
      </c>
      <c r="O1241" t="e">
        <f xml:space="preserve"> _xlfn.CONCAT(#REF!, "-",#REF!, "-",#REF!, "-",#REF!, "-",#REF!)</f>
        <v>#REF!</v>
      </c>
    </row>
    <row r="1242" spans="1:15">
      <c r="A1242" t="s">
        <v>639</v>
      </c>
      <c r="B1242" t="e">
        <f>#REF!</f>
        <v>#REF!</v>
      </c>
      <c r="D1242" t="e">
        <f xml:space="preserve"> _xlfn.CONCAT(#REF!, "-",#REF!, "-",#REF!, "-",#REF!, "-",#REF!)</f>
        <v>#REF!</v>
      </c>
      <c r="E1242" t="e">
        <f>#REF!</f>
        <v>#REF!</v>
      </c>
      <c r="F1242" t="s">
        <v>682</v>
      </c>
      <c r="G1242" t="e">
        <f>#REF!</f>
        <v>#REF!</v>
      </c>
      <c r="O1242" t="e">
        <f xml:space="preserve"> _xlfn.CONCAT(#REF!, "-",#REF!, "-",#REF!, "-",#REF!, "-",#REF!)</f>
        <v>#REF!</v>
      </c>
    </row>
    <row r="1243" spans="1:15">
      <c r="A1243" t="s">
        <v>639</v>
      </c>
      <c r="B1243" t="e">
        <f>#REF!</f>
        <v>#REF!</v>
      </c>
      <c r="D1243" t="e">
        <f xml:space="preserve"> _xlfn.CONCAT(#REF!, "-",#REF!, "-",#REF!, "-",#REF!, "-",#REF!)</f>
        <v>#REF!</v>
      </c>
      <c r="E1243" t="e">
        <f>#REF!</f>
        <v>#REF!</v>
      </c>
      <c r="F1243" t="s">
        <v>682</v>
      </c>
      <c r="G1243" t="e">
        <f>#REF!</f>
        <v>#REF!</v>
      </c>
      <c r="O1243" t="e">
        <f xml:space="preserve"> _xlfn.CONCAT(#REF!, "-",#REF!, "-",#REF!, "-",#REF!, "-",#REF!)</f>
        <v>#REF!</v>
      </c>
    </row>
    <row r="1244" spans="1:15">
      <c r="A1244" t="s">
        <v>639</v>
      </c>
      <c r="B1244" t="e">
        <f>#REF!</f>
        <v>#REF!</v>
      </c>
      <c r="D1244" t="e">
        <f xml:space="preserve"> _xlfn.CONCAT(#REF!, "-",#REF!, "-",#REF!, "-",#REF!, "-",#REF!)</f>
        <v>#REF!</v>
      </c>
      <c r="E1244" t="e">
        <f>#REF!</f>
        <v>#REF!</v>
      </c>
      <c r="F1244" t="s">
        <v>682</v>
      </c>
      <c r="G1244" t="e">
        <f>#REF!</f>
        <v>#REF!</v>
      </c>
      <c r="O1244" t="e">
        <f xml:space="preserve"> _xlfn.CONCAT(#REF!, "-",#REF!, "-",#REF!, "-",#REF!, "-",#REF!)</f>
        <v>#REF!</v>
      </c>
    </row>
    <row r="1245" spans="1:15">
      <c r="A1245" t="s">
        <v>639</v>
      </c>
      <c r="B1245" t="e">
        <f>#REF!</f>
        <v>#REF!</v>
      </c>
      <c r="D1245" t="e">
        <f xml:space="preserve"> _xlfn.CONCAT(#REF!, "-",#REF!, "-",#REF!, "-",#REF!, "-",#REF!)</f>
        <v>#REF!</v>
      </c>
      <c r="E1245" t="e">
        <f>#REF!</f>
        <v>#REF!</v>
      </c>
      <c r="F1245" t="s">
        <v>682</v>
      </c>
      <c r="G1245" t="e">
        <f>#REF!</f>
        <v>#REF!</v>
      </c>
      <c r="O1245" t="e">
        <f xml:space="preserve"> _xlfn.CONCAT(#REF!, "-",#REF!, "-",#REF!, "-",#REF!, "-",#REF!)</f>
        <v>#REF!</v>
      </c>
    </row>
    <row r="1246" spans="1:15">
      <c r="A1246" t="s">
        <v>639</v>
      </c>
      <c r="B1246" t="e">
        <f>#REF!</f>
        <v>#REF!</v>
      </c>
      <c r="D1246" t="e">
        <f xml:space="preserve"> _xlfn.CONCAT(#REF!, "-",#REF!, "-",#REF!, "-",#REF!, "-",#REF!)</f>
        <v>#REF!</v>
      </c>
      <c r="E1246" t="e">
        <f>#REF!</f>
        <v>#REF!</v>
      </c>
      <c r="F1246" t="s">
        <v>682</v>
      </c>
      <c r="G1246" t="e">
        <f>#REF!</f>
        <v>#REF!</v>
      </c>
      <c r="O1246" t="e">
        <f xml:space="preserve"> _xlfn.CONCAT(#REF!, "-",#REF!, "-",#REF!, "-",#REF!, "-",#REF!)</f>
        <v>#REF!</v>
      </c>
    </row>
    <row r="1247" spans="1:15">
      <c r="A1247" t="s">
        <v>639</v>
      </c>
      <c r="B1247" t="e">
        <f>#REF!</f>
        <v>#REF!</v>
      </c>
      <c r="D1247" t="e">
        <f xml:space="preserve"> _xlfn.CONCAT(#REF!, "-",#REF!, "-",#REF!, "-",#REF!, "-",#REF!)</f>
        <v>#REF!</v>
      </c>
      <c r="E1247" t="e">
        <f>#REF!</f>
        <v>#REF!</v>
      </c>
      <c r="F1247" t="s">
        <v>682</v>
      </c>
      <c r="G1247" t="e">
        <f>#REF!</f>
        <v>#REF!</v>
      </c>
      <c r="O1247" t="e">
        <f xml:space="preserve"> _xlfn.CONCAT(#REF!, "-",#REF!, "-",#REF!, "-",#REF!, "-",#REF!)</f>
        <v>#REF!</v>
      </c>
    </row>
    <row r="1248" spans="1:15">
      <c r="A1248" t="s">
        <v>639</v>
      </c>
      <c r="B1248" t="e">
        <f>#REF!</f>
        <v>#REF!</v>
      </c>
      <c r="D1248" t="e">
        <f xml:space="preserve"> _xlfn.CONCAT(#REF!, "-",#REF!, "-",#REF!, "-",#REF!, "-",#REF!)</f>
        <v>#REF!</v>
      </c>
      <c r="E1248" t="e">
        <f>#REF!</f>
        <v>#REF!</v>
      </c>
      <c r="F1248" t="s">
        <v>682</v>
      </c>
      <c r="G1248" t="e">
        <f>#REF!</f>
        <v>#REF!</v>
      </c>
      <c r="O1248" t="e">
        <f xml:space="preserve"> _xlfn.CONCAT(#REF!, "-",#REF!, "-",#REF!, "-",#REF!, "-",#REF!)</f>
        <v>#REF!</v>
      </c>
    </row>
    <row r="1249" spans="1:15">
      <c r="A1249" t="s">
        <v>639</v>
      </c>
      <c r="B1249" t="e">
        <f>#REF!</f>
        <v>#REF!</v>
      </c>
      <c r="D1249" t="e">
        <f xml:space="preserve"> _xlfn.CONCAT(#REF!, "-",#REF!, "-",#REF!, "-",#REF!, "-",#REF!)</f>
        <v>#REF!</v>
      </c>
      <c r="E1249" t="e">
        <f>#REF!</f>
        <v>#REF!</v>
      </c>
      <c r="F1249" t="s">
        <v>682</v>
      </c>
      <c r="G1249" t="e">
        <f>#REF!</f>
        <v>#REF!</v>
      </c>
      <c r="O1249" t="e">
        <f xml:space="preserve"> _xlfn.CONCAT(#REF!, "-",#REF!, "-",#REF!, "-",#REF!, "-",#REF!)</f>
        <v>#REF!</v>
      </c>
    </row>
    <row r="1250" spans="1:15">
      <c r="A1250" t="s">
        <v>639</v>
      </c>
      <c r="B1250" t="e">
        <f>#REF!</f>
        <v>#REF!</v>
      </c>
      <c r="D1250" t="e">
        <f xml:space="preserve"> _xlfn.CONCAT(#REF!, "-",#REF!, "-",#REF!, "-",#REF!, "-",#REF!)</f>
        <v>#REF!</v>
      </c>
      <c r="E1250" t="e">
        <f>#REF!</f>
        <v>#REF!</v>
      </c>
      <c r="F1250" t="s">
        <v>682</v>
      </c>
      <c r="G1250" t="e">
        <f>#REF!</f>
        <v>#REF!</v>
      </c>
      <c r="O1250" t="e">
        <f xml:space="preserve"> _xlfn.CONCAT(#REF!, "-",#REF!, "-",#REF!, "-",#REF!, "-",#REF!)</f>
        <v>#REF!</v>
      </c>
    </row>
    <row r="1251" spans="1:15">
      <c r="A1251" t="s">
        <v>639</v>
      </c>
      <c r="B1251" t="e">
        <f>#REF!</f>
        <v>#REF!</v>
      </c>
      <c r="D1251" t="e">
        <f xml:space="preserve"> _xlfn.CONCAT(#REF!, "-",#REF!, "-",#REF!, "-",#REF!, "-",#REF!)</f>
        <v>#REF!</v>
      </c>
      <c r="E1251" t="e">
        <f>#REF!</f>
        <v>#REF!</v>
      </c>
      <c r="F1251" t="s">
        <v>682</v>
      </c>
      <c r="G1251" t="e">
        <f>#REF!</f>
        <v>#REF!</v>
      </c>
      <c r="O1251" t="e">
        <f xml:space="preserve"> _xlfn.CONCAT(#REF!, "-",#REF!, "-",#REF!, "-",#REF!, "-",#REF!)</f>
        <v>#REF!</v>
      </c>
    </row>
    <row r="1252" spans="1:15">
      <c r="A1252" t="s">
        <v>639</v>
      </c>
      <c r="B1252" t="e">
        <f>#REF!</f>
        <v>#REF!</v>
      </c>
      <c r="D1252" t="e">
        <f xml:space="preserve"> _xlfn.CONCAT(#REF!, "-",#REF!, "-",#REF!, "-",#REF!, "-",#REF!)</f>
        <v>#REF!</v>
      </c>
      <c r="E1252" t="e">
        <f>#REF!</f>
        <v>#REF!</v>
      </c>
      <c r="F1252" t="s">
        <v>682</v>
      </c>
      <c r="G1252" t="e">
        <f>#REF!</f>
        <v>#REF!</v>
      </c>
      <c r="O1252" t="e">
        <f xml:space="preserve"> _xlfn.CONCAT(#REF!, "-",#REF!, "-",#REF!, "-",#REF!, "-",#REF!)</f>
        <v>#REF!</v>
      </c>
    </row>
    <row r="1253" spans="1:15">
      <c r="A1253" t="s">
        <v>639</v>
      </c>
      <c r="B1253" t="e">
        <f>#REF!</f>
        <v>#REF!</v>
      </c>
      <c r="D1253" t="e">
        <f xml:space="preserve"> _xlfn.CONCAT(#REF!, "-",#REF!, "-",#REF!, "-",#REF!, "-",#REF!)</f>
        <v>#REF!</v>
      </c>
      <c r="E1253" t="e">
        <f>#REF!</f>
        <v>#REF!</v>
      </c>
      <c r="F1253" t="s">
        <v>682</v>
      </c>
      <c r="G1253" t="e">
        <f>#REF!</f>
        <v>#REF!</v>
      </c>
      <c r="O1253" t="e">
        <f xml:space="preserve"> _xlfn.CONCAT(#REF!, "-",#REF!, "-",#REF!, "-",#REF!, "-",#REF!)</f>
        <v>#REF!</v>
      </c>
    </row>
    <row r="1254" spans="1:15">
      <c r="A1254" t="s">
        <v>639</v>
      </c>
      <c r="B1254" t="e">
        <f>#REF!</f>
        <v>#REF!</v>
      </c>
      <c r="D1254" t="e">
        <f xml:space="preserve"> _xlfn.CONCAT(#REF!, "-",#REF!, "-",#REF!, "-",#REF!, "-",#REF!)</f>
        <v>#REF!</v>
      </c>
      <c r="E1254" t="e">
        <f>#REF!</f>
        <v>#REF!</v>
      </c>
      <c r="F1254" t="s">
        <v>682</v>
      </c>
      <c r="G1254" t="e">
        <f>#REF!</f>
        <v>#REF!</v>
      </c>
      <c r="O1254" t="e">
        <f xml:space="preserve"> _xlfn.CONCAT(#REF!, "-",#REF!, "-",#REF!, "-",#REF!, "-",#REF!)</f>
        <v>#REF!</v>
      </c>
    </row>
    <row r="1255" spans="1:15">
      <c r="A1255" t="s">
        <v>639</v>
      </c>
      <c r="B1255" t="e">
        <f>#REF!</f>
        <v>#REF!</v>
      </c>
      <c r="D1255" t="e">
        <f xml:space="preserve"> _xlfn.CONCAT(#REF!, "-",#REF!, "-",#REF!, "-",#REF!, "-",#REF!)</f>
        <v>#REF!</v>
      </c>
      <c r="E1255" t="e">
        <f>#REF!</f>
        <v>#REF!</v>
      </c>
      <c r="F1255" t="s">
        <v>682</v>
      </c>
      <c r="G1255" t="e">
        <f>#REF!</f>
        <v>#REF!</v>
      </c>
      <c r="O1255" t="e">
        <f xml:space="preserve"> _xlfn.CONCAT(#REF!, "-",#REF!, "-",#REF!, "-",#REF!, "-",#REF!)</f>
        <v>#REF!</v>
      </c>
    </row>
    <row r="1256" spans="1:15">
      <c r="A1256" t="s">
        <v>639</v>
      </c>
      <c r="B1256" t="e">
        <f>#REF!</f>
        <v>#REF!</v>
      </c>
      <c r="D1256" t="e">
        <f xml:space="preserve"> _xlfn.CONCAT(#REF!, "-",#REF!, "-",#REF!, "-",#REF!, "-",#REF!)</f>
        <v>#REF!</v>
      </c>
      <c r="E1256" t="e">
        <f>#REF!</f>
        <v>#REF!</v>
      </c>
      <c r="F1256" t="s">
        <v>682</v>
      </c>
      <c r="G1256" t="e">
        <f>#REF!</f>
        <v>#REF!</v>
      </c>
      <c r="O1256" t="e">
        <f xml:space="preserve"> _xlfn.CONCAT(#REF!, "-",#REF!, "-",#REF!, "-",#REF!, "-",#REF!)</f>
        <v>#REF!</v>
      </c>
    </row>
    <row r="1257" spans="1:15">
      <c r="A1257" t="s">
        <v>639</v>
      </c>
      <c r="B1257" t="e">
        <f>#REF!</f>
        <v>#REF!</v>
      </c>
      <c r="D1257" t="e">
        <f xml:space="preserve"> _xlfn.CONCAT(#REF!, "-",#REF!, "-",#REF!, "-",#REF!, "-",#REF!)</f>
        <v>#REF!</v>
      </c>
      <c r="E1257" t="e">
        <f>#REF!</f>
        <v>#REF!</v>
      </c>
      <c r="F1257" t="s">
        <v>682</v>
      </c>
      <c r="G1257" t="e">
        <f>#REF!</f>
        <v>#REF!</v>
      </c>
      <c r="O1257" t="e">
        <f xml:space="preserve"> _xlfn.CONCAT(#REF!, "-",#REF!, "-",#REF!, "-",#REF!, "-",#REF!)</f>
        <v>#REF!</v>
      </c>
    </row>
    <row r="1258" spans="1:15">
      <c r="A1258" t="s">
        <v>639</v>
      </c>
      <c r="B1258" t="e">
        <f>#REF!</f>
        <v>#REF!</v>
      </c>
      <c r="D1258" t="e">
        <f xml:space="preserve"> _xlfn.CONCAT(#REF!, "-",#REF!, "-",#REF!, "-",#REF!, "-",#REF!)</f>
        <v>#REF!</v>
      </c>
      <c r="E1258" t="e">
        <f>#REF!</f>
        <v>#REF!</v>
      </c>
      <c r="F1258" t="s">
        <v>682</v>
      </c>
      <c r="G1258" t="e">
        <f>#REF!</f>
        <v>#REF!</v>
      </c>
      <c r="O1258" t="e">
        <f xml:space="preserve"> _xlfn.CONCAT(#REF!, "-",#REF!, "-",#REF!, "-",#REF!, "-",#REF!)</f>
        <v>#REF!</v>
      </c>
    </row>
    <row r="1259" spans="1:15">
      <c r="A1259" t="s">
        <v>639</v>
      </c>
      <c r="B1259" t="e">
        <f>#REF!</f>
        <v>#REF!</v>
      </c>
      <c r="D1259" t="e">
        <f xml:space="preserve"> _xlfn.CONCAT(#REF!, "-",#REF!, "-",#REF!, "-",#REF!, "-",#REF!)</f>
        <v>#REF!</v>
      </c>
      <c r="E1259" t="e">
        <f>#REF!</f>
        <v>#REF!</v>
      </c>
      <c r="F1259" t="s">
        <v>682</v>
      </c>
      <c r="G1259" t="e">
        <f>#REF!</f>
        <v>#REF!</v>
      </c>
      <c r="O1259" t="e">
        <f xml:space="preserve"> _xlfn.CONCAT(#REF!, "-",#REF!, "-",#REF!, "-",#REF!, "-",#REF!)</f>
        <v>#REF!</v>
      </c>
    </row>
    <row r="1260" spans="1:15">
      <c r="A1260" t="s">
        <v>639</v>
      </c>
      <c r="B1260" t="e">
        <f>#REF!</f>
        <v>#REF!</v>
      </c>
      <c r="D1260" t="e">
        <f xml:space="preserve"> _xlfn.CONCAT(#REF!, "-",#REF!, "-",#REF!, "-",#REF!, "-",#REF!)</f>
        <v>#REF!</v>
      </c>
      <c r="E1260" t="e">
        <f>#REF!</f>
        <v>#REF!</v>
      </c>
      <c r="F1260" t="s">
        <v>682</v>
      </c>
      <c r="G1260" t="e">
        <f>#REF!</f>
        <v>#REF!</v>
      </c>
      <c r="O1260" t="e">
        <f xml:space="preserve"> _xlfn.CONCAT(#REF!, "-",#REF!, "-",#REF!, "-",#REF!, "-",#REF!)</f>
        <v>#REF!</v>
      </c>
    </row>
    <row r="1261" spans="1:15">
      <c r="A1261" t="s">
        <v>639</v>
      </c>
      <c r="B1261" t="e">
        <f>#REF!</f>
        <v>#REF!</v>
      </c>
      <c r="D1261" t="e">
        <f xml:space="preserve"> _xlfn.CONCAT(#REF!, "-",#REF!, "-",#REF!, "-",#REF!, "-",#REF!)</f>
        <v>#REF!</v>
      </c>
      <c r="E1261" t="e">
        <f>#REF!</f>
        <v>#REF!</v>
      </c>
      <c r="F1261" t="s">
        <v>682</v>
      </c>
      <c r="G1261" t="e">
        <f>#REF!</f>
        <v>#REF!</v>
      </c>
      <c r="O1261" t="e">
        <f xml:space="preserve"> _xlfn.CONCAT(#REF!, "-",#REF!, "-",#REF!, "-",#REF!, "-",#REF!)</f>
        <v>#REF!</v>
      </c>
    </row>
    <row r="1262" spans="1:15">
      <c r="A1262" t="s">
        <v>639</v>
      </c>
      <c r="B1262" t="e">
        <f>#REF!</f>
        <v>#REF!</v>
      </c>
      <c r="D1262" t="e">
        <f xml:space="preserve"> _xlfn.CONCAT(#REF!, "-",#REF!, "-",#REF!, "-",#REF!, "-",#REF!)</f>
        <v>#REF!</v>
      </c>
      <c r="E1262" t="e">
        <f>#REF!</f>
        <v>#REF!</v>
      </c>
      <c r="F1262" t="s">
        <v>682</v>
      </c>
      <c r="G1262" t="e">
        <f>#REF!</f>
        <v>#REF!</v>
      </c>
      <c r="O1262" t="e">
        <f xml:space="preserve"> _xlfn.CONCAT(#REF!, "-",#REF!, "-",#REF!, "-",#REF!, "-",#REF!)</f>
        <v>#REF!</v>
      </c>
    </row>
    <row r="1263" spans="1:15">
      <c r="A1263" t="s">
        <v>639</v>
      </c>
      <c r="B1263" t="e">
        <f>#REF!</f>
        <v>#REF!</v>
      </c>
      <c r="D1263" t="e">
        <f xml:space="preserve"> _xlfn.CONCAT(#REF!, "-",#REF!, "-",#REF!, "-",#REF!, "-",#REF!)</f>
        <v>#REF!</v>
      </c>
      <c r="E1263" t="e">
        <f>#REF!</f>
        <v>#REF!</v>
      </c>
      <c r="F1263" t="s">
        <v>682</v>
      </c>
      <c r="G1263" t="e">
        <f>#REF!</f>
        <v>#REF!</v>
      </c>
      <c r="O1263" t="e">
        <f xml:space="preserve"> _xlfn.CONCAT(#REF!, "-",#REF!, "-",#REF!, "-",#REF!, "-",#REF!)</f>
        <v>#REF!</v>
      </c>
    </row>
    <row r="1264" spans="1:15">
      <c r="A1264" t="s">
        <v>639</v>
      </c>
      <c r="B1264" t="e">
        <f>#REF!</f>
        <v>#REF!</v>
      </c>
      <c r="D1264" t="e">
        <f xml:space="preserve"> _xlfn.CONCAT(#REF!, "-",#REF!, "-",#REF!, "-",#REF!, "-",#REF!)</f>
        <v>#REF!</v>
      </c>
      <c r="E1264" t="e">
        <f>#REF!</f>
        <v>#REF!</v>
      </c>
      <c r="F1264" t="s">
        <v>682</v>
      </c>
      <c r="G1264" t="e">
        <f>#REF!</f>
        <v>#REF!</v>
      </c>
      <c r="O1264" t="e">
        <f xml:space="preserve"> _xlfn.CONCAT(#REF!, "-",#REF!, "-",#REF!, "-",#REF!, "-",#REF!)</f>
        <v>#REF!</v>
      </c>
    </row>
    <row r="1265" spans="1:15">
      <c r="A1265" t="s">
        <v>639</v>
      </c>
      <c r="B1265" t="e">
        <f>#REF!</f>
        <v>#REF!</v>
      </c>
      <c r="D1265" t="e">
        <f xml:space="preserve"> _xlfn.CONCAT(#REF!, "-",#REF!, "-",#REF!, "-",#REF!, "-",#REF!)</f>
        <v>#REF!</v>
      </c>
      <c r="E1265" t="e">
        <f>#REF!</f>
        <v>#REF!</v>
      </c>
      <c r="F1265" t="s">
        <v>682</v>
      </c>
      <c r="G1265" t="e">
        <f>#REF!</f>
        <v>#REF!</v>
      </c>
      <c r="O1265" t="e">
        <f xml:space="preserve"> _xlfn.CONCAT(#REF!, "-",#REF!, "-",#REF!, "-",#REF!, "-",#REF!)</f>
        <v>#REF!</v>
      </c>
    </row>
    <row r="1266" spans="1:15">
      <c r="A1266" t="s">
        <v>639</v>
      </c>
      <c r="B1266" t="e">
        <f>#REF!</f>
        <v>#REF!</v>
      </c>
      <c r="D1266" t="e">
        <f xml:space="preserve"> _xlfn.CONCAT(#REF!, "-",#REF!, "-",#REF!, "-",#REF!, "-",#REF!)</f>
        <v>#REF!</v>
      </c>
      <c r="E1266" t="e">
        <f>#REF!</f>
        <v>#REF!</v>
      </c>
      <c r="F1266" t="s">
        <v>682</v>
      </c>
      <c r="G1266" t="e">
        <f>#REF!</f>
        <v>#REF!</v>
      </c>
      <c r="O1266" t="e">
        <f xml:space="preserve"> _xlfn.CONCAT(#REF!, "-",#REF!, "-",#REF!, "-",#REF!, "-",#REF!)</f>
        <v>#REF!</v>
      </c>
    </row>
    <row r="1267" spans="1:15">
      <c r="A1267" t="s">
        <v>639</v>
      </c>
      <c r="B1267" t="e">
        <f>#REF!</f>
        <v>#REF!</v>
      </c>
      <c r="D1267" t="e">
        <f xml:space="preserve"> _xlfn.CONCAT(#REF!, "-",#REF!, "-",#REF!, "-",#REF!, "-",#REF!)</f>
        <v>#REF!</v>
      </c>
      <c r="E1267" t="e">
        <f>#REF!</f>
        <v>#REF!</v>
      </c>
      <c r="F1267" t="s">
        <v>682</v>
      </c>
      <c r="G1267" t="e">
        <f>#REF!</f>
        <v>#REF!</v>
      </c>
      <c r="O1267" t="e">
        <f xml:space="preserve"> _xlfn.CONCAT(#REF!, "-",#REF!, "-",#REF!, "-",#REF!, "-",#REF!)</f>
        <v>#REF!</v>
      </c>
    </row>
    <row r="1268" spans="1:15">
      <c r="A1268" t="s">
        <v>639</v>
      </c>
      <c r="B1268" t="e">
        <f>#REF!</f>
        <v>#REF!</v>
      </c>
      <c r="D1268" t="e">
        <f xml:space="preserve"> _xlfn.CONCAT(#REF!, "-",#REF!, "-",#REF!, "-",#REF!, "-",#REF!)</f>
        <v>#REF!</v>
      </c>
      <c r="E1268" t="e">
        <f>#REF!</f>
        <v>#REF!</v>
      </c>
      <c r="F1268" t="s">
        <v>682</v>
      </c>
      <c r="G1268" t="e">
        <f>#REF!</f>
        <v>#REF!</v>
      </c>
      <c r="O1268" t="e">
        <f xml:space="preserve"> _xlfn.CONCAT(#REF!, "-",#REF!, "-",#REF!, "-",#REF!, "-",#REF!)</f>
        <v>#REF!</v>
      </c>
    </row>
    <row r="1269" spans="1:15">
      <c r="A1269" t="s">
        <v>639</v>
      </c>
      <c r="B1269" t="e">
        <f>#REF!</f>
        <v>#REF!</v>
      </c>
      <c r="D1269" t="e">
        <f xml:space="preserve"> _xlfn.CONCAT(#REF!, "-",#REF!, "-",#REF!, "-",#REF!, "-",#REF!)</f>
        <v>#REF!</v>
      </c>
      <c r="E1269" t="e">
        <f>#REF!</f>
        <v>#REF!</v>
      </c>
      <c r="F1269" t="s">
        <v>682</v>
      </c>
      <c r="G1269" t="e">
        <f>#REF!</f>
        <v>#REF!</v>
      </c>
      <c r="O1269" t="e">
        <f xml:space="preserve"> _xlfn.CONCAT(#REF!, "-",#REF!, "-",#REF!, "-",#REF!, "-",#REF!)</f>
        <v>#REF!</v>
      </c>
    </row>
    <row r="1270" spans="1:15">
      <c r="A1270" t="s">
        <v>639</v>
      </c>
      <c r="B1270" t="e">
        <f>#REF!</f>
        <v>#REF!</v>
      </c>
      <c r="D1270" t="e">
        <f xml:space="preserve"> _xlfn.CONCAT(#REF!, "-",#REF!, "-",#REF!, "-",#REF!, "-",#REF!)</f>
        <v>#REF!</v>
      </c>
      <c r="E1270" t="e">
        <f>#REF!</f>
        <v>#REF!</v>
      </c>
      <c r="F1270" t="s">
        <v>682</v>
      </c>
      <c r="G1270" t="e">
        <f>#REF!</f>
        <v>#REF!</v>
      </c>
      <c r="O1270" t="e">
        <f xml:space="preserve"> _xlfn.CONCAT(#REF!, "-",#REF!, "-",#REF!, "-",#REF!, "-",#REF!)</f>
        <v>#REF!</v>
      </c>
    </row>
    <row r="1271" spans="1:15">
      <c r="A1271" t="s">
        <v>639</v>
      </c>
      <c r="B1271" t="e">
        <f>#REF!</f>
        <v>#REF!</v>
      </c>
      <c r="D1271" t="e">
        <f xml:space="preserve"> _xlfn.CONCAT(#REF!, "-",#REF!, "-",#REF!, "-",#REF!, "-",#REF!)</f>
        <v>#REF!</v>
      </c>
      <c r="E1271" t="e">
        <f>#REF!</f>
        <v>#REF!</v>
      </c>
      <c r="F1271" t="s">
        <v>682</v>
      </c>
      <c r="G1271" t="e">
        <f>#REF!</f>
        <v>#REF!</v>
      </c>
      <c r="O1271" t="e">
        <f xml:space="preserve"> _xlfn.CONCAT(#REF!, "-",#REF!, "-",#REF!, "-",#REF!, "-",#REF!)</f>
        <v>#REF!</v>
      </c>
    </row>
    <row r="1272" spans="1:15">
      <c r="A1272" t="s">
        <v>639</v>
      </c>
      <c r="B1272" t="e">
        <f>#REF!</f>
        <v>#REF!</v>
      </c>
      <c r="D1272" t="e">
        <f xml:space="preserve"> _xlfn.CONCAT(#REF!, "-",#REF!, "-",#REF!, "-",#REF!, "-",#REF!)</f>
        <v>#REF!</v>
      </c>
      <c r="E1272" t="e">
        <f>#REF!</f>
        <v>#REF!</v>
      </c>
      <c r="F1272" t="s">
        <v>682</v>
      </c>
      <c r="G1272" t="e">
        <f>#REF!</f>
        <v>#REF!</v>
      </c>
      <c r="O1272" t="e">
        <f xml:space="preserve"> _xlfn.CONCAT(#REF!, "-",#REF!, "-",#REF!, "-",#REF!, "-",#REF!)</f>
        <v>#REF!</v>
      </c>
    </row>
    <row r="1273" spans="1:15">
      <c r="A1273" t="s">
        <v>639</v>
      </c>
      <c r="B1273" t="e">
        <f>#REF!</f>
        <v>#REF!</v>
      </c>
      <c r="D1273" t="e">
        <f xml:space="preserve"> _xlfn.CONCAT(#REF!, "-",#REF!, "-",#REF!, "-",#REF!, "-",#REF!)</f>
        <v>#REF!</v>
      </c>
      <c r="E1273" t="e">
        <f>#REF!</f>
        <v>#REF!</v>
      </c>
      <c r="F1273" t="s">
        <v>682</v>
      </c>
      <c r="G1273" t="e">
        <f>#REF!</f>
        <v>#REF!</v>
      </c>
      <c r="O1273" t="e">
        <f xml:space="preserve"> _xlfn.CONCAT(#REF!, "-",#REF!, "-",#REF!, "-",#REF!, "-",#REF!)</f>
        <v>#REF!</v>
      </c>
    </row>
    <row r="1274" spans="1:15">
      <c r="A1274" t="s">
        <v>639</v>
      </c>
      <c r="B1274" t="e">
        <f>#REF!</f>
        <v>#REF!</v>
      </c>
      <c r="D1274" t="e">
        <f xml:space="preserve"> _xlfn.CONCAT(#REF!, "-",#REF!, "-",#REF!, "-",#REF!, "-",#REF!)</f>
        <v>#REF!</v>
      </c>
      <c r="E1274" t="e">
        <f>#REF!</f>
        <v>#REF!</v>
      </c>
      <c r="F1274" t="s">
        <v>682</v>
      </c>
      <c r="G1274" t="e">
        <f>#REF!</f>
        <v>#REF!</v>
      </c>
      <c r="O1274" t="e">
        <f xml:space="preserve"> _xlfn.CONCAT(#REF!, "-",#REF!, "-",#REF!, "-",#REF!, "-",#REF!)</f>
        <v>#REF!</v>
      </c>
    </row>
    <row r="1275" spans="1:15">
      <c r="A1275" t="s">
        <v>639</v>
      </c>
      <c r="B1275" t="e">
        <f>#REF!</f>
        <v>#REF!</v>
      </c>
      <c r="D1275" t="e">
        <f xml:space="preserve"> _xlfn.CONCAT(#REF!, "-",#REF!, "-",#REF!, "-",#REF!, "-",#REF!)</f>
        <v>#REF!</v>
      </c>
      <c r="E1275" t="e">
        <f>#REF!</f>
        <v>#REF!</v>
      </c>
      <c r="F1275" t="s">
        <v>682</v>
      </c>
      <c r="G1275" t="e">
        <f>#REF!</f>
        <v>#REF!</v>
      </c>
      <c r="O1275" t="e">
        <f xml:space="preserve"> _xlfn.CONCAT(#REF!, "-",#REF!, "-",#REF!, "-",#REF!, "-",#REF!)</f>
        <v>#REF!</v>
      </c>
    </row>
    <row r="1276" spans="1:15">
      <c r="A1276" t="s">
        <v>639</v>
      </c>
      <c r="B1276" t="e">
        <f>#REF!</f>
        <v>#REF!</v>
      </c>
      <c r="D1276" t="e">
        <f xml:space="preserve"> _xlfn.CONCAT(#REF!, "-",#REF!, "-",#REF!, "-",#REF!, "-",#REF!)</f>
        <v>#REF!</v>
      </c>
      <c r="E1276" t="e">
        <f>#REF!</f>
        <v>#REF!</v>
      </c>
      <c r="F1276" t="s">
        <v>682</v>
      </c>
      <c r="G1276" t="e">
        <f>#REF!</f>
        <v>#REF!</v>
      </c>
      <c r="O1276" t="e">
        <f xml:space="preserve"> _xlfn.CONCAT(#REF!, "-",#REF!, "-",#REF!, "-",#REF!, "-",#REF!)</f>
        <v>#REF!</v>
      </c>
    </row>
    <row r="1277" spans="1:15">
      <c r="A1277" t="s">
        <v>639</v>
      </c>
      <c r="B1277" t="e">
        <f>#REF!</f>
        <v>#REF!</v>
      </c>
      <c r="D1277" t="e">
        <f xml:space="preserve"> _xlfn.CONCAT(#REF!, "-",#REF!, "-",#REF!, "-",#REF!, "-",#REF!)</f>
        <v>#REF!</v>
      </c>
      <c r="E1277" t="e">
        <f>#REF!</f>
        <v>#REF!</v>
      </c>
      <c r="F1277" t="s">
        <v>682</v>
      </c>
      <c r="G1277" t="e">
        <f>#REF!</f>
        <v>#REF!</v>
      </c>
      <c r="O1277" t="e">
        <f xml:space="preserve"> _xlfn.CONCAT(#REF!, "-",#REF!, "-",#REF!, "-",#REF!, "-",#REF!)</f>
        <v>#REF!</v>
      </c>
    </row>
    <row r="1278" spans="1:15">
      <c r="A1278" t="s">
        <v>639</v>
      </c>
      <c r="B1278" t="e">
        <f>#REF!</f>
        <v>#REF!</v>
      </c>
      <c r="D1278" t="e">
        <f xml:space="preserve"> _xlfn.CONCAT(#REF!, "-",#REF!, "-",#REF!, "-",#REF!, "-",#REF!)</f>
        <v>#REF!</v>
      </c>
      <c r="E1278" t="e">
        <f>#REF!</f>
        <v>#REF!</v>
      </c>
      <c r="F1278" t="s">
        <v>682</v>
      </c>
      <c r="G1278" t="e">
        <f>#REF!</f>
        <v>#REF!</v>
      </c>
      <c r="O1278" t="e">
        <f xml:space="preserve"> _xlfn.CONCAT(#REF!, "-",#REF!, "-",#REF!, "-",#REF!, "-",#REF!)</f>
        <v>#REF!</v>
      </c>
    </row>
    <row r="1279" spans="1:15">
      <c r="A1279" t="s">
        <v>639</v>
      </c>
      <c r="B1279" t="e">
        <f>#REF!</f>
        <v>#REF!</v>
      </c>
      <c r="D1279" t="e">
        <f xml:space="preserve"> _xlfn.CONCAT(#REF!, "-",#REF!, "-",#REF!, "-",#REF!, "-",#REF!)</f>
        <v>#REF!</v>
      </c>
      <c r="E1279" t="e">
        <f>#REF!</f>
        <v>#REF!</v>
      </c>
      <c r="F1279" t="s">
        <v>682</v>
      </c>
      <c r="G1279" t="e">
        <f>#REF!</f>
        <v>#REF!</v>
      </c>
      <c r="O1279" t="e">
        <f xml:space="preserve"> _xlfn.CONCAT(#REF!, "-",#REF!, "-",#REF!, "-",#REF!, "-",#REF!)</f>
        <v>#REF!</v>
      </c>
    </row>
    <row r="1280" spans="1:15">
      <c r="A1280" t="s">
        <v>639</v>
      </c>
      <c r="B1280" t="e">
        <f>#REF!</f>
        <v>#REF!</v>
      </c>
      <c r="D1280" t="e">
        <f xml:space="preserve"> _xlfn.CONCAT(#REF!, "-",#REF!, "-",#REF!, "-",#REF!, "-",#REF!)</f>
        <v>#REF!</v>
      </c>
      <c r="E1280" t="e">
        <f>#REF!</f>
        <v>#REF!</v>
      </c>
      <c r="F1280" t="s">
        <v>682</v>
      </c>
      <c r="G1280" t="e">
        <f>#REF!</f>
        <v>#REF!</v>
      </c>
      <c r="O1280" t="e">
        <f xml:space="preserve"> _xlfn.CONCAT(#REF!, "-",#REF!, "-",#REF!, "-",#REF!, "-",#REF!)</f>
        <v>#REF!</v>
      </c>
    </row>
    <row r="1281" spans="1:15">
      <c r="A1281" t="s">
        <v>639</v>
      </c>
      <c r="B1281" t="e">
        <f>#REF!</f>
        <v>#REF!</v>
      </c>
      <c r="D1281" t="e">
        <f xml:space="preserve"> _xlfn.CONCAT(#REF!, "-",#REF!, "-",#REF!, "-",#REF!, "-",#REF!)</f>
        <v>#REF!</v>
      </c>
      <c r="E1281" t="e">
        <f>#REF!</f>
        <v>#REF!</v>
      </c>
      <c r="F1281" t="s">
        <v>682</v>
      </c>
      <c r="G1281" t="e">
        <f>#REF!</f>
        <v>#REF!</v>
      </c>
      <c r="O1281" t="e">
        <f xml:space="preserve"> _xlfn.CONCAT(#REF!, "-",#REF!, "-",#REF!, "-",#REF!, "-",#REF!)</f>
        <v>#REF!</v>
      </c>
    </row>
    <row r="1282" spans="1:15">
      <c r="A1282" t="s">
        <v>639</v>
      </c>
      <c r="B1282" t="e">
        <f>#REF!</f>
        <v>#REF!</v>
      </c>
      <c r="D1282" t="e">
        <f xml:space="preserve"> _xlfn.CONCAT(#REF!, "-",#REF!, "-",#REF!, "-",#REF!, "-",#REF!)</f>
        <v>#REF!</v>
      </c>
      <c r="E1282" t="e">
        <f>#REF!</f>
        <v>#REF!</v>
      </c>
      <c r="F1282" t="s">
        <v>682</v>
      </c>
      <c r="G1282" t="e">
        <f>#REF!</f>
        <v>#REF!</v>
      </c>
      <c r="O1282" t="e">
        <f xml:space="preserve"> _xlfn.CONCAT(#REF!, "-",#REF!, "-",#REF!, "-",#REF!, "-",#REF!)</f>
        <v>#REF!</v>
      </c>
    </row>
    <row r="1283" spans="1:15">
      <c r="A1283" t="s">
        <v>639</v>
      </c>
      <c r="B1283" t="e">
        <f>#REF!</f>
        <v>#REF!</v>
      </c>
      <c r="D1283" t="e">
        <f xml:space="preserve"> _xlfn.CONCAT(#REF!, "-",#REF!, "-",#REF!, "-",#REF!, "-",#REF!)</f>
        <v>#REF!</v>
      </c>
      <c r="E1283" t="e">
        <f>#REF!</f>
        <v>#REF!</v>
      </c>
      <c r="F1283" t="s">
        <v>682</v>
      </c>
      <c r="G1283" t="e">
        <f>#REF!</f>
        <v>#REF!</v>
      </c>
      <c r="O1283" t="e">
        <f xml:space="preserve"> _xlfn.CONCAT(#REF!, "-",#REF!, "-",#REF!, "-",#REF!, "-",#REF!)</f>
        <v>#REF!</v>
      </c>
    </row>
    <row r="1284" spans="1:15">
      <c r="A1284" t="s">
        <v>639</v>
      </c>
      <c r="B1284" t="e">
        <f>#REF!</f>
        <v>#REF!</v>
      </c>
      <c r="D1284" t="e">
        <f xml:space="preserve"> _xlfn.CONCAT(#REF!, "-",#REF!, "-",#REF!, "-",#REF!, "-",#REF!)</f>
        <v>#REF!</v>
      </c>
      <c r="E1284" t="e">
        <f>#REF!</f>
        <v>#REF!</v>
      </c>
      <c r="F1284" t="s">
        <v>682</v>
      </c>
      <c r="G1284" t="e">
        <f>#REF!</f>
        <v>#REF!</v>
      </c>
      <c r="O1284" t="e">
        <f xml:space="preserve"> _xlfn.CONCAT(#REF!, "-",#REF!, "-",#REF!, "-",#REF!, "-",#REF!)</f>
        <v>#REF!</v>
      </c>
    </row>
    <row r="1285" spans="1:15">
      <c r="A1285" t="s">
        <v>639</v>
      </c>
      <c r="B1285" t="e">
        <f>#REF!</f>
        <v>#REF!</v>
      </c>
      <c r="D1285" t="e">
        <f xml:space="preserve"> _xlfn.CONCAT(#REF!, "-",#REF!, "-",#REF!, "-",#REF!, "-",#REF!)</f>
        <v>#REF!</v>
      </c>
      <c r="E1285" t="e">
        <f>#REF!</f>
        <v>#REF!</v>
      </c>
      <c r="F1285" t="s">
        <v>682</v>
      </c>
      <c r="G1285" t="e">
        <f>#REF!</f>
        <v>#REF!</v>
      </c>
      <c r="O1285" t="e">
        <f xml:space="preserve"> _xlfn.CONCAT(#REF!, "-",#REF!, "-",#REF!, "-",#REF!, "-",#REF!)</f>
        <v>#REF!</v>
      </c>
    </row>
    <row r="1286" spans="1:15">
      <c r="A1286" t="s">
        <v>639</v>
      </c>
      <c r="B1286" t="e">
        <f>#REF!</f>
        <v>#REF!</v>
      </c>
      <c r="D1286" t="e">
        <f xml:space="preserve"> _xlfn.CONCAT(#REF!, "-",#REF!, "-",#REF!, "-",#REF!, "-",#REF!)</f>
        <v>#REF!</v>
      </c>
      <c r="E1286" t="e">
        <f>#REF!</f>
        <v>#REF!</v>
      </c>
      <c r="F1286" t="s">
        <v>682</v>
      </c>
      <c r="G1286" t="e">
        <f>#REF!</f>
        <v>#REF!</v>
      </c>
      <c r="O1286" t="e">
        <f xml:space="preserve"> _xlfn.CONCAT(#REF!, "-",#REF!, "-",#REF!, "-",#REF!, "-",#REF!)</f>
        <v>#REF!</v>
      </c>
    </row>
    <row r="1287" spans="1:15">
      <c r="A1287" t="s">
        <v>639</v>
      </c>
      <c r="B1287" t="e">
        <f>#REF!</f>
        <v>#REF!</v>
      </c>
      <c r="D1287" t="e">
        <f xml:space="preserve"> _xlfn.CONCAT(#REF!, "-",#REF!, "-",#REF!, "-",#REF!, "-",#REF!)</f>
        <v>#REF!</v>
      </c>
      <c r="E1287" t="e">
        <f>#REF!</f>
        <v>#REF!</v>
      </c>
      <c r="F1287" t="s">
        <v>682</v>
      </c>
      <c r="G1287" t="e">
        <f>#REF!</f>
        <v>#REF!</v>
      </c>
      <c r="O1287" t="e">
        <f xml:space="preserve"> _xlfn.CONCAT(#REF!, "-",#REF!, "-",#REF!, "-",#REF!, "-",#REF!)</f>
        <v>#REF!</v>
      </c>
    </row>
    <row r="1288" spans="1:15">
      <c r="A1288" t="s">
        <v>639</v>
      </c>
      <c r="B1288" t="e">
        <f>#REF!</f>
        <v>#REF!</v>
      </c>
      <c r="D1288" t="e">
        <f xml:space="preserve"> _xlfn.CONCAT(#REF!, "-",#REF!, "-",#REF!, "-",#REF!, "-",#REF!)</f>
        <v>#REF!</v>
      </c>
      <c r="E1288" t="e">
        <f>#REF!</f>
        <v>#REF!</v>
      </c>
      <c r="F1288" t="s">
        <v>682</v>
      </c>
      <c r="G1288" t="e">
        <f>#REF!</f>
        <v>#REF!</v>
      </c>
      <c r="O1288" t="e">
        <f xml:space="preserve"> _xlfn.CONCAT(#REF!, "-",#REF!, "-",#REF!, "-",#REF!, "-",#REF!)</f>
        <v>#REF!</v>
      </c>
    </row>
    <row r="1289" spans="1:15">
      <c r="A1289" t="s">
        <v>639</v>
      </c>
      <c r="B1289" t="e">
        <f>#REF!</f>
        <v>#REF!</v>
      </c>
      <c r="D1289" t="e">
        <f xml:space="preserve"> _xlfn.CONCAT(#REF!, "-",#REF!, "-",#REF!, "-",#REF!, "-",#REF!)</f>
        <v>#REF!</v>
      </c>
      <c r="E1289" t="e">
        <f>#REF!</f>
        <v>#REF!</v>
      </c>
      <c r="F1289" t="s">
        <v>682</v>
      </c>
      <c r="G1289" t="e">
        <f>#REF!</f>
        <v>#REF!</v>
      </c>
      <c r="O1289" t="e">
        <f xml:space="preserve"> _xlfn.CONCAT(#REF!, "-",#REF!, "-",#REF!, "-",#REF!, "-",#REF!)</f>
        <v>#REF!</v>
      </c>
    </row>
    <row r="1290" spans="1:15">
      <c r="A1290" t="s">
        <v>639</v>
      </c>
      <c r="B1290" t="e">
        <f>#REF!</f>
        <v>#REF!</v>
      </c>
      <c r="D1290" t="e">
        <f xml:space="preserve"> _xlfn.CONCAT(#REF!, "-",#REF!, "-",#REF!, "-",#REF!, "-",#REF!)</f>
        <v>#REF!</v>
      </c>
      <c r="E1290" t="e">
        <f>#REF!</f>
        <v>#REF!</v>
      </c>
      <c r="F1290" t="s">
        <v>682</v>
      </c>
      <c r="G1290" t="e">
        <f>#REF!</f>
        <v>#REF!</v>
      </c>
      <c r="O1290" t="e">
        <f xml:space="preserve"> _xlfn.CONCAT(#REF!, "-",#REF!, "-",#REF!, "-",#REF!, "-",#REF!)</f>
        <v>#REF!</v>
      </c>
    </row>
    <row r="1291" spans="1:15">
      <c r="A1291" t="s">
        <v>639</v>
      </c>
      <c r="B1291" t="e">
        <f>#REF!</f>
        <v>#REF!</v>
      </c>
      <c r="D1291" t="e">
        <f xml:space="preserve"> _xlfn.CONCAT(#REF!, "-",#REF!, "-",#REF!, "-",#REF!, "-",#REF!)</f>
        <v>#REF!</v>
      </c>
      <c r="E1291" t="e">
        <f>#REF!</f>
        <v>#REF!</v>
      </c>
      <c r="F1291" t="s">
        <v>682</v>
      </c>
      <c r="G1291" t="e">
        <f>#REF!</f>
        <v>#REF!</v>
      </c>
      <c r="O1291" t="e">
        <f xml:space="preserve"> _xlfn.CONCAT(#REF!, "-",#REF!, "-",#REF!, "-",#REF!, "-",#REF!)</f>
        <v>#REF!</v>
      </c>
    </row>
    <row r="1292" spans="1:15">
      <c r="A1292" t="s">
        <v>639</v>
      </c>
      <c r="B1292" t="e">
        <f>#REF!</f>
        <v>#REF!</v>
      </c>
      <c r="D1292" t="e">
        <f xml:space="preserve"> _xlfn.CONCAT(#REF!, "-",#REF!, "-",#REF!, "-",#REF!, "-",#REF!)</f>
        <v>#REF!</v>
      </c>
      <c r="E1292" t="e">
        <f>#REF!</f>
        <v>#REF!</v>
      </c>
      <c r="F1292" t="s">
        <v>682</v>
      </c>
      <c r="G1292" t="e">
        <f>#REF!</f>
        <v>#REF!</v>
      </c>
      <c r="O1292" t="e">
        <f xml:space="preserve"> _xlfn.CONCAT(#REF!, "-",#REF!, "-",#REF!, "-",#REF!, "-",#REF!)</f>
        <v>#REF!</v>
      </c>
    </row>
    <row r="1293" spans="1:15">
      <c r="A1293" t="s">
        <v>639</v>
      </c>
      <c r="B1293" t="e">
        <f>#REF!</f>
        <v>#REF!</v>
      </c>
      <c r="D1293" t="e">
        <f xml:space="preserve"> _xlfn.CONCAT(#REF!, "-",#REF!, "-",#REF!, "-",#REF!, "-",#REF!)</f>
        <v>#REF!</v>
      </c>
      <c r="E1293" t="e">
        <f>#REF!</f>
        <v>#REF!</v>
      </c>
      <c r="F1293" t="s">
        <v>682</v>
      </c>
      <c r="G1293" t="e">
        <f>#REF!</f>
        <v>#REF!</v>
      </c>
      <c r="O1293" t="e">
        <f xml:space="preserve"> _xlfn.CONCAT(#REF!, "-",#REF!, "-",#REF!, "-",#REF!, "-",#REF!)</f>
        <v>#REF!</v>
      </c>
    </row>
    <row r="1294" spans="1:15">
      <c r="A1294" t="s">
        <v>639</v>
      </c>
      <c r="B1294" t="e">
        <f>#REF!</f>
        <v>#REF!</v>
      </c>
      <c r="D1294" t="e">
        <f xml:space="preserve"> _xlfn.CONCAT(#REF!, "-",#REF!, "-",#REF!, "-",#REF!, "-",#REF!)</f>
        <v>#REF!</v>
      </c>
      <c r="E1294" t="e">
        <f>#REF!</f>
        <v>#REF!</v>
      </c>
      <c r="F1294" t="s">
        <v>682</v>
      </c>
      <c r="G1294" t="e">
        <f>#REF!</f>
        <v>#REF!</v>
      </c>
      <c r="O1294" t="e">
        <f xml:space="preserve"> _xlfn.CONCAT(#REF!, "-",#REF!, "-",#REF!, "-",#REF!, "-",#REF!)</f>
        <v>#REF!</v>
      </c>
    </row>
    <row r="1295" spans="1:15">
      <c r="A1295" t="s">
        <v>639</v>
      </c>
      <c r="B1295" t="e">
        <f>#REF!</f>
        <v>#REF!</v>
      </c>
      <c r="D1295" t="e">
        <f xml:space="preserve"> _xlfn.CONCAT(#REF!, "-",#REF!, "-",#REF!, "-",#REF!, "-",#REF!)</f>
        <v>#REF!</v>
      </c>
      <c r="E1295" t="e">
        <f>#REF!</f>
        <v>#REF!</v>
      </c>
      <c r="F1295" t="s">
        <v>682</v>
      </c>
      <c r="G1295" t="e">
        <f>#REF!</f>
        <v>#REF!</v>
      </c>
      <c r="O1295" t="e">
        <f xml:space="preserve"> _xlfn.CONCAT(#REF!, "-",#REF!, "-",#REF!, "-",#REF!, "-",#REF!)</f>
        <v>#REF!</v>
      </c>
    </row>
    <row r="1296" spans="1:15">
      <c r="A1296" t="s">
        <v>639</v>
      </c>
      <c r="B1296" t="e">
        <f>#REF!</f>
        <v>#REF!</v>
      </c>
      <c r="D1296" t="e">
        <f xml:space="preserve"> _xlfn.CONCAT(#REF!, "-",#REF!, "-",#REF!, "-",#REF!, "-",#REF!)</f>
        <v>#REF!</v>
      </c>
      <c r="E1296" t="e">
        <f>#REF!</f>
        <v>#REF!</v>
      </c>
      <c r="F1296" t="s">
        <v>682</v>
      </c>
      <c r="G1296" t="e">
        <f>#REF!</f>
        <v>#REF!</v>
      </c>
      <c r="O1296" t="e">
        <f xml:space="preserve"> _xlfn.CONCAT(#REF!, "-",#REF!, "-",#REF!, "-",#REF!, "-",#REF!)</f>
        <v>#REF!</v>
      </c>
    </row>
    <row r="1297" spans="1:15">
      <c r="A1297" t="s">
        <v>639</v>
      </c>
      <c r="B1297" t="e">
        <f>#REF!</f>
        <v>#REF!</v>
      </c>
      <c r="D1297" t="e">
        <f xml:space="preserve"> _xlfn.CONCAT(#REF!, "-",#REF!, "-",#REF!, "-",#REF!, "-",#REF!)</f>
        <v>#REF!</v>
      </c>
      <c r="E1297" t="e">
        <f>#REF!</f>
        <v>#REF!</v>
      </c>
      <c r="F1297" t="s">
        <v>682</v>
      </c>
      <c r="G1297" t="e">
        <f>#REF!</f>
        <v>#REF!</v>
      </c>
      <c r="O1297" t="e">
        <f xml:space="preserve"> _xlfn.CONCAT(#REF!, "-",#REF!, "-",#REF!, "-",#REF!, "-",#REF!)</f>
        <v>#REF!</v>
      </c>
    </row>
    <row r="1298" spans="1:15">
      <c r="A1298" t="s">
        <v>639</v>
      </c>
      <c r="B1298" t="e">
        <f>#REF!</f>
        <v>#REF!</v>
      </c>
      <c r="D1298" t="e">
        <f xml:space="preserve"> _xlfn.CONCAT(#REF!, "-",#REF!, "-",#REF!, "-",#REF!, "-",#REF!)</f>
        <v>#REF!</v>
      </c>
      <c r="E1298" t="e">
        <f>#REF!</f>
        <v>#REF!</v>
      </c>
      <c r="F1298" t="s">
        <v>682</v>
      </c>
      <c r="G1298" t="e">
        <f>#REF!</f>
        <v>#REF!</v>
      </c>
      <c r="O1298" t="e">
        <f xml:space="preserve"> _xlfn.CONCAT(#REF!, "-",#REF!, "-",#REF!, "-",#REF!, "-",#REF!)</f>
        <v>#REF!</v>
      </c>
    </row>
    <row r="1299" spans="1:15">
      <c r="A1299" t="s">
        <v>639</v>
      </c>
      <c r="B1299" t="e">
        <f>#REF!</f>
        <v>#REF!</v>
      </c>
      <c r="D1299" t="e">
        <f xml:space="preserve"> _xlfn.CONCAT(#REF!, "-",#REF!, "-",#REF!, "-",#REF!, "-",#REF!)</f>
        <v>#REF!</v>
      </c>
      <c r="E1299" t="e">
        <f>#REF!</f>
        <v>#REF!</v>
      </c>
      <c r="F1299" t="s">
        <v>682</v>
      </c>
      <c r="G1299" t="e">
        <f>#REF!</f>
        <v>#REF!</v>
      </c>
      <c r="O1299" t="e">
        <f xml:space="preserve"> _xlfn.CONCAT(#REF!, "-",#REF!, "-",#REF!, "-",#REF!, "-",#REF!)</f>
        <v>#REF!</v>
      </c>
    </row>
    <row r="1300" spans="1:15">
      <c r="A1300" t="s">
        <v>639</v>
      </c>
      <c r="B1300" t="e">
        <f>#REF!</f>
        <v>#REF!</v>
      </c>
      <c r="D1300" t="e">
        <f xml:space="preserve"> _xlfn.CONCAT(#REF!, "-",#REF!, "-",#REF!, "-",#REF!, "-",#REF!)</f>
        <v>#REF!</v>
      </c>
      <c r="E1300" t="e">
        <f>#REF!</f>
        <v>#REF!</v>
      </c>
      <c r="F1300" t="s">
        <v>682</v>
      </c>
      <c r="G1300" t="e">
        <f>#REF!</f>
        <v>#REF!</v>
      </c>
      <c r="O1300" t="e">
        <f xml:space="preserve"> _xlfn.CONCAT(#REF!, "-",#REF!, "-",#REF!, "-",#REF!, "-",#REF!)</f>
        <v>#REF!</v>
      </c>
    </row>
    <row r="1301" spans="1:15">
      <c r="A1301" t="s">
        <v>639</v>
      </c>
      <c r="B1301" t="e">
        <f>#REF!</f>
        <v>#REF!</v>
      </c>
      <c r="D1301" t="e">
        <f xml:space="preserve"> _xlfn.CONCAT(#REF!, "-",#REF!, "-",#REF!, "-",#REF!, "-",#REF!)</f>
        <v>#REF!</v>
      </c>
      <c r="E1301" t="e">
        <f>#REF!</f>
        <v>#REF!</v>
      </c>
      <c r="F1301" t="s">
        <v>682</v>
      </c>
      <c r="G1301" t="e">
        <f>#REF!</f>
        <v>#REF!</v>
      </c>
      <c r="O1301" t="e">
        <f xml:space="preserve"> _xlfn.CONCAT(#REF!, "-",#REF!, "-",#REF!, "-",#REF!, "-",#REF!)</f>
        <v>#REF!</v>
      </c>
    </row>
    <row r="1302" spans="1:15">
      <c r="A1302" t="s">
        <v>639</v>
      </c>
      <c r="B1302" t="e">
        <f>#REF!</f>
        <v>#REF!</v>
      </c>
      <c r="D1302" t="e">
        <f xml:space="preserve"> _xlfn.CONCAT(#REF!, "-",#REF!, "-",#REF!, "-",#REF!, "-",#REF!)</f>
        <v>#REF!</v>
      </c>
      <c r="E1302" t="e">
        <f>#REF!</f>
        <v>#REF!</v>
      </c>
      <c r="F1302" t="s">
        <v>682</v>
      </c>
      <c r="G1302" t="e">
        <f>#REF!</f>
        <v>#REF!</v>
      </c>
      <c r="O1302" t="e">
        <f xml:space="preserve"> _xlfn.CONCAT(#REF!, "-",#REF!, "-",#REF!, "-",#REF!, "-",#REF!)</f>
        <v>#REF!</v>
      </c>
    </row>
    <row r="1303" spans="1:15">
      <c r="A1303" t="s">
        <v>639</v>
      </c>
      <c r="B1303" t="e">
        <f>#REF!</f>
        <v>#REF!</v>
      </c>
      <c r="D1303" t="e">
        <f xml:space="preserve"> _xlfn.CONCAT(#REF!, "-",#REF!, "-",#REF!, "-",#REF!, "-",#REF!)</f>
        <v>#REF!</v>
      </c>
      <c r="E1303" t="e">
        <f>#REF!</f>
        <v>#REF!</v>
      </c>
      <c r="F1303" t="s">
        <v>682</v>
      </c>
      <c r="G1303" t="e">
        <f>#REF!</f>
        <v>#REF!</v>
      </c>
      <c r="O1303" t="e">
        <f xml:space="preserve"> _xlfn.CONCAT(#REF!, "-",#REF!, "-",#REF!, "-",#REF!, "-",#REF!)</f>
        <v>#REF!</v>
      </c>
    </row>
    <row r="1304" spans="1:15">
      <c r="A1304" t="s">
        <v>639</v>
      </c>
      <c r="B1304" t="e">
        <f>#REF!</f>
        <v>#REF!</v>
      </c>
      <c r="D1304" t="e">
        <f xml:space="preserve"> _xlfn.CONCAT(#REF!, "-",#REF!, "-",#REF!, "-",#REF!, "-",#REF!)</f>
        <v>#REF!</v>
      </c>
      <c r="E1304" t="e">
        <f>#REF!</f>
        <v>#REF!</v>
      </c>
      <c r="F1304" t="s">
        <v>682</v>
      </c>
      <c r="G1304" t="e">
        <f>#REF!</f>
        <v>#REF!</v>
      </c>
      <c r="O1304" t="e">
        <f xml:space="preserve"> _xlfn.CONCAT(#REF!, "-",#REF!, "-",#REF!, "-",#REF!, "-",#REF!)</f>
        <v>#REF!</v>
      </c>
    </row>
    <row r="1305" spans="1:15">
      <c r="A1305" t="s">
        <v>639</v>
      </c>
      <c r="B1305" t="e">
        <f>#REF!</f>
        <v>#REF!</v>
      </c>
      <c r="D1305" t="e">
        <f xml:space="preserve"> _xlfn.CONCAT(#REF!, "-",#REF!, "-",#REF!, "-",#REF!, "-",#REF!)</f>
        <v>#REF!</v>
      </c>
      <c r="E1305" t="e">
        <f>#REF!</f>
        <v>#REF!</v>
      </c>
      <c r="F1305" t="s">
        <v>682</v>
      </c>
      <c r="G1305" t="e">
        <f>#REF!</f>
        <v>#REF!</v>
      </c>
      <c r="O1305" t="e">
        <f xml:space="preserve"> _xlfn.CONCAT(#REF!, "-",#REF!, "-",#REF!, "-",#REF!, "-",#REF!)</f>
        <v>#REF!</v>
      </c>
    </row>
    <row r="1306" spans="1:15">
      <c r="A1306" t="s">
        <v>639</v>
      </c>
      <c r="B1306" t="e">
        <f>#REF!</f>
        <v>#REF!</v>
      </c>
      <c r="D1306" t="e">
        <f xml:space="preserve"> _xlfn.CONCAT(#REF!, "-",#REF!, "-",#REF!, "-",#REF!, "-",#REF!)</f>
        <v>#REF!</v>
      </c>
      <c r="E1306" t="e">
        <f>#REF!</f>
        <v>#REF!</v>
      </c>
      <c r="F1306" t="s">
        <v>682</v>
      </c>
      <c r="G1306" t="e">
        <f>#REF!</f>
        <v>#REF!</v>
      </c>
      <c r="O1306" t="e">
        <f xml:space="preserve"> _xlfn.CONCAT(#REF!, "-",#REF!, "-",#REF!, "-",#REF!, "-",#REF!)</f>
        <v>#REF!</v>
      </c>
    </row>
    <row r="1307" spans="1:15">
      <c r="A1307" t="s">
        <v>639</v>
      </c>
      <c r="B1307" t="e">
        <f>#REF!</f>
        <v>#REF!</v>
      </c>
      <c r="D1307" t="e">
        <f xml:space="preserve"> _xlfn.CONCAT(#REF!, "-",#REF!, "-",#REF!, "-",#REF!, "-",#REF!)</f>
        <v>#REF!</v>
      </c>
      <c r="E1307" t="e">
        <f>#REF!</f>
        <v>#REF!</v>
      </c>
      <c r="F1307" t="s">
        <v>682</v>
      </c>
      <c r="G1307" t="e">
        <f>#REF!</f>
        <v>#REF!</v>
      </c>
      <c r="O1307" t="e">
        <f xml:space="preserve"> _xlfn.CONCAT(#REF!, "-",#REF!, "-",#REF!, "-",#REF!, "-",#REF!)</f>
        <v>#REF!</v>
      </c>
    </row>
    <row r="1308" spans="1:15">
      <c r="A1308" t="s">
        <v>639</v>
      </c>
      <c r="B1308" t="e">
        <f>#REF!</f>
        <v>#REF!</v>
      </c>
      <c r="D1308" t="e">
        <f xml:space="preserve"> _xlfn.CONCAT(#REF!, "-",#REF!, "-",#REF!, "-",#REF!, "-",#REF!)</f>
        <v>#REF!</v>
      </c>
      <c r="E1308" t="e">
        <f>#REF!</f>
        <v>#REF!</v>
      </c>
      <c r="F1308" t="s">
        <v>682</v>
      </c>
      <c r="G1308" t="e">
        <f>#REF!</f>
        <v>#REF!</v>
      </c>
      <c r="O1308" t="e">
        <f xml:space="preserve"> _xlfn.CONCAT(#REF!, "-",#REF!, "-",#REF!, "-",#REF!, "-",#REF!)</f>
        <v>#REF!</v>
      </c>
    </row>
    <row r="1309" spans="1:15">
      <c r="A1309" t="s">
        <v>639</v>
      </c>
      <c r="B1309" t="e">
        <f>#REF!</f>
        <v>#REF!</v>
      </c>
      <c r="D1309" t="e">
        <f xml:space="preserve"> _xlfn.CONCAT(#REF!, "-",#REF!, "-",#REF!, "-",#REF!, "-",#REF!)</f>
        <v>#REF!</v>
      </c>
      <c r="E1309" t="e">
        <f>#REF!</f>
        <v>#REF!</v>
      </c>
      <c r="F1309" t="s">
        <v>682</v>
      </c>
      <c r="G1309" t="e">
        <f>#REF!</f>
        <v>#REF!</v>
      </c>
      <c r="O1309" t="e">
        <f xml:space="preserve"> _xlfn.CONCAT(#REF!, "-",#REF!, "-",#REF!, "-",#REF!, "-",#REF!)</f>
        <v>#REF!</v>
      </c>
    </row>
    <row r="1310" spans="1:15">
      <c r="A1310" t="s">
        <v>639</v>
      </c>
      <c r="B1310" t="e">
        <f>#REF!</f>
        <v>#REF!</v>
      </c>
      <c r="D1310" t="e">
        <f xml:space="preserve"> _xlfn.CONCAT(#REF!, "-",#REF!, "-",#REF!, "-",#REF!, "-",#REF!)</f>
        <v>#REF!</v>
      </c>
      <c r="E1310" t="e">
        <f>#REF!</f>
        <v>#REF!</v>
      </c>
      <c r="F1310" t="s">
        <v>682</v>
      </c>
      <c r="G1310" t="e">
        <f>#REF!</f>
        <v>#REF!</v>
      </c>
      <c r="O1310" t="e">
        <f xml:space="preserve"> _xlfn.CONCAT(#REF!, "-",#REF!, "-",#REF!, "-",#REF!, "-",#REF!)</f>
        <v>#REF!</v>
      </c>
    </row>
    <row r="1311" spans="1:15">
      <c r="A1311" t="s">
        <v>639</v>
      </c>
      <c r="B1311" t="e">
        <f>#REF!</f>
        <v>#REF!</v>
      </c>
      <c r="D1311" t="e">
        <f xml:space="preserve"> _xlfn.CONCAT(#REF!, "-",#REF!, "-",#REF!, "-",#REF!, "-",#REF!)</f>
        <v>#REF!</v>
      </c>
      <c r="E1311" t="e">
        <f>#REF!</f>
        <v>#REF!</v>
      </c>
      <c r="F1311" t="s">
        <v>682</v>
      </c>
      <c r="G1311" t="e">
        <f>#REF!</f>
        <v>#REF!</v>
      </c>
      <c r="O1311" t="e">
        <f xml:space="preserve"> _xlfn.CONCAT(#REF!, "-",#REF!, "-",#REF!, "-",#REF!, "-",#REF!)</f>
        <v>#REF!</v>
      </c>
    </row>
    <row r="1312" spans="1:15">
      <c r="A1312" t="s">
        <v>639</v>
      </c>
      <c r="B1312" t="e">
        <f>#REF!</f>
        <v>#REF!</v>
      </c>
      <c r="D1312" t="e">
        <f xml:space="preserve"> _xlfn.CONCAT(#REF!, "-",#REF!, "-",#REF!, "-",#REF!, "-",#REF!)</f>
        <v>#REF!</v>
      </c>
      <c r="E1312" t="e">
        <f>#REF!</f>
        <v>#REF!</v>
      </c>
      <c r="F1312" t="s">
        <v>682</v>
      </c>
      <c r="G1312" t="e">
        <f>#REF!</f>
        <v>#REF!</v>
      </c>
      <c r="O1312" t="e">
        <f xml:space="preserve"> _xlfn.CONCAT(#REF!, "-",#REF!, "-",#REF!, "-",#REF!, "-",#REF!)</f>
        <v>#REF!</v>
      </c>
    </row>
    <row r="1313" spans="1:15">
      <c r="A1313" t="s">
        <v>639</v>
      </c>
      <c r="B1313" t="e">
        <f>#REF!</f>
        <v>#REF!</v>
      </c>
      <c r="D1313" t="e">
        <f xml:space="preserve"> _xlfn.CONCAT(#REF!, "-",#REF!, "-",#REF!, "-",#REF!, "-",#REF!)</f>
        <v>#REF!</v>
      </c>
      <c r="E1313" t="e">
        <f>#REF!</f>
        <v>#REF!</v>
      </c>
      <c r="F1313" t="s">
        <v>682</v>
      </c>
      <c r="G1313" t="e">
        <f>#REF!</f>
        <v>#REF!</v>
      </c>
      <c r="O1313" t="e">
        <f xml:space="preserve"> _xlfn.CONCAT(#REF!, "-",#REF!, "-",#REF!, "-",#REF!, "-",#REF!)</f>
        <v>#REF!</v>
      </c>
    </row>
    <row r="1314" spans="1:15">
      <c r="A1314" t="s">
        <v>639</v>
      </c>
      <c r="B1314" t="e">
        <f>#REF!</f>
        <v>#REF!</v>
      </c>
      <c r="D1314" t="e">
        <f xml:space="preserve"> _xlfn.CONCAT(#REF!, "-",#REF!, "-",#REF!, "-",#REF!, "-",#REF!)</f>
        <v>#REF!</v>
      </c>
      <c r="E1314" t="e">
        <f>#REF!</f>
        <v>#REF!</v>
      </c>
      <c r="F1314" t="s">
        <v>682</v>
      </c>
      <c r="G1314" t="e">
        <f>#REF!</f>
        <v>#REF!</v>
      </c>
      <c r="O1314" t="e">
        <f xml:space="preserve"> _xlfn.CONCAT(#REF!, "-",#REF!, "-",#REF!, "-",#REF!, "-",#REF!)</f>
        <v>#REF!</v>
      </c>
    </row>
    <row r="1315" spans="1:15">
      <c r="A1315" t="s">
        <v>639</v>
      </c>
      <c r="B1315" t="e">
        <f>#REF!</f>
        <v>#REF!</v>
      </c>
      <c r="D1315" t="e">
        <f xml:space="preserve"> _xlfn.CONCAT(#REF!, "-",#REF!, "-",#REF!, "-",#REF!, "-",#REF!)</f>
        <v>#REF!</v>
      </c>
      <c r="E1315" t="e">
        <f>#REF!</f>
        <v>#REF!</v>
      </c>
      <c r="F1315" t="s">
        <v>682</v>
      </c>
      <c r="G1315" t="e">
        <f>#REF!</f>
        <v>#REF!</v>
      </c>
      <c r="O1315" t="e">
        <f xml:space="preserve"> _xlfn.CONCAT(#REF!, "-",#REF!, "-",#REF!, "-",#REF!, "-",#REF!)</f>
        <v>#REF!</v>
      </c>
    </row>
    <row r="1316" spans="1:15">
      <c r="A1316" t="s">
        <v>639</v>
      </c>
      <c r="B1316" t="e">
        <f>#REF!</f>
        <v>#REF!</v>
      </c>
      <c r="D1316" t="e">
        <f xml:space="preserve"> _xlfn.CONCAT(#REF!, "-",#REF!, "-",#REF!, "-",#REF!, "-",#REF!)</f>
        <v>#REF!</v>
      </c>
      <c r="E1316" t="e">
        <f>#REF!</f>
        <v>#REF!</v>
      </c>
      <c r="F1316" t="s">
        <v>682</v>
      </c>
      <c r="G1316" t="e">
        <f>#REF!</f>
        <v>#REF!</v>
      </c>
      <c r="O1316" t="e">
        <f xml:space="preserve"> _xlfn.CONCAT(#REF!, "-",#REF!, "-",#REF!, "-",#REF!, "-",#REF!)</f>
        <v>#REF!</v>
      </c>
    </row>
    <row r="1317" spans="1:15">
      <c r="A1317" t="s">
        <v>639</v>
      </c>
      <c r="B1317" t="e">
        <f>#REF!</f>
        <v>#REF!</v>
      </c>
      <c r="D1317" t="e">
        <f xml:space="preserve"> _xlfn.CONCAT(#REF!, "-",#REF!, "-",#REF!, "-",#REF!, "-",#REF!)</f>
        <v>#REF!</v>
      </c>
      <c r="E1317" t="e">
        <f>#REF!</f>
        <v>#REF!</v>
      </c>
      <c r="F1317" t="s">
        <v>682</v>
      </c>
      <c r="G1317" t="e">
        <f>#REF!</f>
        <v>#REF!</v>
      </c>
      <c r="O1317" t="e">
        <f xml:space="preserve"> _xlfn.CONCAT(#REF!, "-",#REF!, "-",#REF!, "-",#REF!, "-",#REF!)</f>
        <v>#REF!</v>
      </c>
    </row>
    <row r="1318" spans="1:15">
      <c r="A1318" t="s">
        <v>639</v>
      </c>
      <c r="B1318" t="e">
        <f>#REF!</f>
        <v>#REF!</v>
      </c>
      <c r="D1318" t="e">
        <f xml:space="preserve"> _xlfn.CONCAT(#REF!, "-",#REF!, "-",#REF!, "-",#REF!, "-",#REF!)</f>
        <v>#REF!</v>
      </c>
      <c r="E1318" t="e">
        <f>#REF!</f>
        <v>#REF!</v>
      </c>
      <c r="F1318" t="s">
        <v>682</v>
      </c>
      <c r="G1318" t="e">
        <f>#REF!</f>
        <v>#REF!</v>
      </c>
      <c r="O1318" t="e">
        <f xml:space="preserve"> _xlfn.CONCAT(#REF!, "-",#REF!, "-",#REF!, "-",#REF!, "-",#REF!)</f>
        <v>#REF!</v>
      </c>
    </row>
    <row r="1319" spans="1:15">
      <c r="A1319" t="s">
        <v>639</v>
      </c>
      <c r="B1319" t="e">
        <f>#REF!</f>
        <v>#REF!</v>
      </c>
      <c r="D1319" t="e">
        <f xml:space="preserve"> _xlfn.CONCAT(#REF!, "-",#REF!, "-",#REF!, "-",#REF!, "-",#REF!)</f>
        <v>#REF!</v>
      </c>
      <c r="E1319" t="e">
        <f>#REF!</f>
        <v>#REF!</v>
      </c>
      <c r="F1319" t="s">
        <v>682</v>
      </c>
      <c r="G1319" t="e">
        <f>#REF!</f>
        <v>#REF!</v>
      </c>
      <c r="O1319" t="e">
        <f xml:space="preserve"> _xlfn.CONCAT(#REF!, "-",#REF!, "-",#REF!, "-",#REF!, "-",#REF!)</f>
        <v>#REF!</v>
      </c>
    </row>
    <row r="1320" spans="1:15">
      <c r="A1320" t="s">
        <v>639</v>
      </c>
      <c r="B1320" t="e">
        <f>#REF!</f>
        <v>#REF!</v>
      </c>
      <c r="D1320" t="e">
        <f xml:space="preserve"> _xlfn.CONCAT(#REF!, "-",#REF!, "-",#REF!, "-",#REF!, "-",#REF!)</f>
        <v>#REF!</v>
      </c>
      <c r="E1320" t="e">
        <f>#REF!</f>
        <v>#REF!</v>
      </c>
      <c r="F1320" t="s">
        <v>682</v>
      </c>
      <c r="G1320" t="e">
        <f>#REF!</f>
        <v>#REF!</v>
      </c>
      <c r="O1320" t="e">
        <f xml:space="preserve"> _xlfn.CONCAT(#REF!, "-",#REF!, "-",#REF!, "-",#REF!, "-",#REF!)</f>
        <v>#REF!</v>
      </c>
    </row>
    <row r="1321" spans="1:15">
      <c r="A1321" t="s">
        <v>639</v>
      </c>
      <c r="B1321" t="e">
        <f>#REF!</f>
        <v>#REF!</v>
      </c>
      <c r="D1321" t="e">
        <f xml:space="preserve"> _xlfn.CONCAT(#REF!, "-",#REF!, "-",#REF!, "-",#REF!, "-",#REF!)</f>
        <v>#REF!</v>
      </c>
      <c r="E1321" t="e">
        <f>#REF!</f>
        <v>#REF!</v>
      </c>
      <c r="F1321" t="s">
        <v>682</v>
      </c>
      <c r="G1321" t="e">
        <f>#REF!</f>
        <v>#REF!</v>
      </c>
      <c r="O1321" t="e">
        <f xml:space="preserve"> _xlfn.CONCAT(#REF!, "-",#REF!, "-",#REF!, "-",#REF!, "-",#REF!)</f>
        <v>#REF!</v>
      </c>
    </row>
    <row r="1322" spans="1:15">
      <c r="A1322" t="s">
        <v>639</v>
      </c>
      <c r="B1322" t="e">
        <f>#REF!</f>
        <v>#REF!</v>
      </c>
      <c r="D1322" t="e">
        <f xml:space="preserve"> _xlfn.CONCAT(#REF!, "-",#REF!, "-",#REF!, "-",#REF!, "-",#REF!)</f>
        <v>#REF!</v>
      </c>
      <c r="E1322" t="e">
        <f>#REF!</f>
        <v>#REF!</v>
      </c>
      <c r="F1322" t="s">
        <v>682</v>
      </c>
      <c r="G1322" t="e">
        <f>#REF!</f>
        <v>#REF!</v>
      </c>
      <c r="O1322" t="e">
        <f xml:space="preserve"> _xlfn.CONCAT(#REF!, "-",#REF!, "-",#REF!, "-",#REF!, "-",#REF!)</f>
        <v>#REF!</v>
      </c>
    </row>
    <row r="1323" spans="1:15">
      <c r="A1323" t="s">
        <v>639</v>
      </c>
      <c r="B1323" t="e">
        <f>#REF!</f>
        <v>#REF!</v>
      </c>
      <c r="D1323" t="e">
        <f xml:space="preserve"> _xlfn.CONCAT(#REF!, "-",#REF!, "-",#REF!, "-",#REF!, "-",#REF!)</f>
        <v>#REF!</v>
      </c>
      <c r="E1323" t="e">
        <f>#REF!</f>
        <v>#REF!</v>
      </c>
      <c r="F1323" t="s">
        <v>682</v>
      </c>
      <c r="G1323" t="e">
        <f>#REF!</f>
        <v>#REF!</v>
      </c>
      <c r="O1323" t="e">
        <f xml:space="preserve"> _xlfn.CONCAT(#REF!, "-",#REF!, "-",#REF!, "-",#REF!, "-",#REF!)</f>
        <v>#REF!</v>
      </c>
    </row>
    <row r="1324" spans="1:15">
      <c r="A1324" t="s">
        <v>639</v>
      </c>
      <c r="B1324" t="e">
        <f>#REF!</f>
        <v>#REF!</v>
      </c>
      <c r="D1324" t="e">
        <f xml:space="preserve"> _xlfn.CONCAT(#REF!, "-",#REF!, "-",#REF!, "-",#REF!, "-",#REF!)</f>
        <v>#REF!</v>
      </c>
      <c r="E1324" t="e">
        <f>#REF!</f>
        <v>#REF!</v>
      </c>
      <c r="F1324" t="s">
        <v>682</v>
      </c>
      <c r="G1324" t="e">
        <f>#REF!</f>
        <v>#REF!</v>
      </c>
      <c r="O1324" t="e">
        <f xml:space="preserve"> _xlfn.CONCAT(#REF!, "-",#REF!, "-",#REF!, "-",#REF!, "-",#REF!)</f>
        <v>#REF!</v>
      </c>
    </row>
    <row r="1325" spans="1:15">
      <c r="A1325" t="s">
        <v>639</v>
      </c>
      <c r="B1325" t="e">
        <f>#REF!</f>
        <v>#REF!</v>
      </c>
      <c r="D1325" t="e">
        <f xml:space="preserve"> _xlfn.CONCAT(#REF!, "-",#REF!, "-",#REF!, "-",#REF!, "-",#REF!)</f>
        <v>#REF!</v>
      </c>
      <c r="E1325" t="e">
        <f>#REF!</f>
        <v>#REF!</v>
      </c>
      <c r="F1325" t="s">
        <v>682</v>
      </c>
      <c r="G1325" t="e">
        <f>#REF!</f>
        <v>#REF!</v>
      </c>
      <c r="O1325" t="e">
        <f xml:space="preserve"> _xlfn.CONCAT(#REF!, "-",#REF!, "-",#REF!, "-",#REF!, "-",#REF!)</f>
        <v>#REF!</v>
      </c>
    </row>
    <row r="1326" spans="1:15">
      <c r="A1326" t="s">
        <v>639</v>
      </c>
      <c r="B1326" t="e">
        <f>#REF!</f>
        <v>#REF!</v>
      </c>
      <c r="D1326" t="e">
        <f xml:space="preserve"> _xlfn.CONCAT(#REF!, "-",#REF!, "-",#REF!, "-",#REF!, "-",#REF!)</f>
        <v>#REF!</v>
      </c>
      <c r="E1326" t="e">
        <f>#REF!</f>
        <v>#REF!</v>
      </c>
      <c r="F1326" t="s">
        <v>682</v>
      </c>
      <c r="G1326" t="e">
        <f>#REF!</f>
        <v>#REF!</v>
      </c>
      <c r="O1326" t="e">
        <f xml:space="preserve"> _xlfn.CONCAT(#REF!, "-",#REF!, "-",#REF!, "-",#REF!, "-",#REF!)</f>
        <v>#REF!</v>
      </c>
    </row>
    <row r="1327" spans="1:15">
      <c r="A1327" t="s">
        <v>639</v>
      </c>
      <c r="B1327" t="e">
        <f>#REF!</f>
        <v>#REF!</v>
      </c>
      <c r="D1327" t="e">
        <f xml:space="preserve"> _xlfn.CONCAT(#REF!, "-",#REF!, "-",#REF!, "-",#REF!, "-",#REF!)</f>
        <v>#REF!</v>
      </c>
      <c r="E1327" t="e">
        <f>#REF!</f>
        <v>#REF!</v>
      </c>
      <c r="F1327" t="s">
        <v>682</v>
      </c>
      <c r="G1327" t="e">
        <f>#REF!</f>
        <v>#REF!</v>
      </c>
      <c r="O1327" t="e">
        <f xml:space="preserve"> _xlfn.CONCAT(#REF!, "-",#REF!, "-",#REF!, "-",#REF!, "-",#REF!)</f>
        <v>#REF!</v>
      </c>
    </row>
    <row r="1328" spans="1:15">
      <c r="A1328" t="s">
        <v>639</v>
      </c>
      <c r="B1328" t="e">
        <f>#REF!</f>
        <v>#REF!</v>
      </c>
      <c r="D1328" t="e">
        <f xml:space="preserve"> _xlfn.CONCAT(#REF!, "-",#REF!, "-",#REF!, "-",#REF!, "-",#REF!)</f>
        <v>#REF!</v>
      </c>
      <c r="E1328" t="e">
        <f>#REF!</f>
        <v>#REF!</v>
      </c>
      <c r="F1328" t="s">
        <v>682</v>
      </c>
      <c r="G1328" t="e">
        <f>#REF!</f>
        <v>#REF!</v>
      </c>
      <c r="O1328" t="e">
        <f xml:space="preserve"> _xlfn.CONCAT(#REF!, "-",#REF!, "-",#REF!, "-",#REF!, "-",#REF!)</f>
        <v>#REF!</v>
      </c>
    </row>
    <row r="1329" spans="1:15">
      <c r="A1329" t="s">
        <v>639</v>
      </c>
      <c r="B1329" t="e">
        <f>#REF!</f>
        <v>#REF!</v>
      </c>
      <c r="D1329" t="e">
        <f xml:space="preserve"> _xlfn.CONCAT(#REF!, "-",#REF!, "-",#REF!, "-",#REF!, "-",#REF!)</f>
        <v>#REF!</v>
      </c>
      <c r="E1329" t="e">
        <f>#REF!</f>
        <v>#REF!</v>
      </c>
      <c r="F1329" t="s">
        <v>682</v>
      </c>
      <c r="G1329" t="e">
        <f>#REF!</f>
        <v>#REF!</v>
      </c>
      <c r="O1329" t="e">
        <f xml:space="preserve"> _xlfn.CONCAT(#REF!, "-",#REF!, "-",#REF!, "-",#REF!, "-",#REF!)</f>
        <v>#REF!</v>
      </c>
    </row>
    <row r="1330" spans="1:15">
      <c r="A1330" t="s">
        <v>639</v>
      </c>
      <c r="B1330" t="e">
        <f>#REF!</f>
        <v>#REF!</v>
      </c>
      <c r="D1330" t="e">
        <f xml:space="preserve"> _xlfn.CONCAT(#REF!, "-",#REF!, "-",#REF!, "-",#REF!, "-",#REF!)</f>
        <v>#REF!</v>
      </c>
      <c r="E1330" t="e">
        <f>#REF!</f>
        <v>#REF!</v>
      </c>
      <c r="F1330" t="s">
        <v>682</v>
      </c>
      <c r="G1330" t="e">
        <f>#REF!</f>
        <v>#REF!</v>
      </c>
      <c r="O1330" t="e">
        <f xml:space="preserve"> _xlfn.CONCAT(#REF!, "-",#REF!, "-",#REF!, "-",#REF!, "-",#REF!)</f>
        <v>#REF!</v>
      </c>
    </row>
    <row r="1331" spans="1:15">
      <c r="A1331" t="s">
        <v>639</v>
      </c>
      <c r="B1331" t="e">
        <f>#REF!</f>
        <v>#REF!</v>
      </c>
      <c r="D1331" t="e">
        <f xml:space="preserve"> _xlfn.CONCAT(#REF!, "-",#REF!, "-",#REF!, "-",#REF!, "-",#REF!)</f>
        <v>#REF!</v>
      </c>
      <c r="E1331" t="e">
        <f>#REF!</f>
        <v>#REF!</v>
      </c>
      <c r="F1331" t="s">
        <v>682</v>
      </c>
      <c r="G1331" t="e">
        <f>#REF!</f>
        <v>#REF!</v>
      </c>
      <c r="O1331" t="e">
        <f xml:space="preserve"> _xlfn.CONCAT(#REF!, "-",#REF!, "-",#REF!, "-",#REF!, "-",#REF!)</f>
        <v>#REF!</v>
      </c>
    </row>
    <row r="1332" spans="1:15">
      <c r="A1332" t="s">
        <v>639</v>
      </c>
      <c r="B1332" t="e">
        <f>#REF!</f>
        <v>#REF!</v>
      </c>
      <c r="D1332" t="e">
        <f xml:space="preserve"> _xlfn.CONCAT(#REF!, "-",#REF!, "-",#REF!, "-",#REF!, "-",#REF!)</f>
        <v>#REF!</v>
      </c>
      <c r="E1332" t="e">
        <f>#REF!</f>
        <v>#REF!</v>
      </c>
      <c r="F1332" t="s">
        <v>682</v>
      </c>
      <c r="G1332" t="e">
        <f>#REF!</f>
        <v>#REF!</v>
      </c>
      <c r="O1332" t="e">
        <f xml:space="preserve"> _xlfn.CONCAT(#REF!, "-",#REF!, "-",#REF!, "-",#REF!, "-",#REF!)</f>
        <v>#REF!</v>
      </c>
    </row>
    <row r="1333" spans="1:15">
      <c r="A1333" t="s">
        <v>639</v>
      </c>
      <c r="B1333" t="e">
        <f>#REF!</f>
        <v>#REF!</v>
      </c>
      <c r="D1333" t="e">
        <f xml:space="preserve"> _xlfn.CONCAT(#REF!, "-",#REF!, "-",#REF!, "-",#REF!, "-",#REF!)</f>
        <v>#REF!</v>
      </c>
      <c r="E1333" t="e">
        <f>#REF!</f>
        <v>#REF!</v>
      </c>
      <c r="F1333" t="s">
        <v>682</v>
      </c>
      <c r="G1333" t="e">
        <f>#REF!</f>
        <v>#REF!</v>
      </c>
      <c r="O1333" t="e">
        <f xml:space="preserve"> _xlfn.CONCAT(#REF!, "-",#REF!, "-",#REF!, "-",#REF!, "-",#REF!)</f>
        <v>#REF!</v>
      </c>
    </row>
    <row r="1334" spans="1:15">
      <c r="A1334" t="s">
        <v>639</v>
      </c>
      <c r="B1334" t="e">
        <f>#REF!</f>
        <v>#REF!</v>
      </c>
      <c r="D1334" t="e">
        <f xml:space="preserve"> _xlfn.CONCAT(#REF!, "-",#REF!, "-",#REF!, "-",#REF!, "-",#REF!)</f>
        <v>#REF!</v>
      </c>
      <c r="E1334" t="e">
        <f>#REF!</f>
        <v>#REF!</v>
      </c>
      <c r="F1334" t="s">
        <v>682</v>
      </c>
      <c r="G1334" t="e">
        <f>#REF!</f>
        <v>#REF!</v>
      </c>
      <c r="O1334" t="e">
        <f xml:space="preserve"> _xlfn.CONCAT(#REF!, "-",#REF!, "-",#REF!, "-",#REF!, "-",#REF!)</f>
        <v>#REF!</v>
      </c>
    </row>
    <row r="1335" spans="1:15">
      <c r="A1335" t="s">
        <v>639</v>
      </c>
      <c r="B1335" t="e">
        <f>#REF!</f>
        <v>#REF!</v>
      </c>
      <c r="D1335" t="e">
        <f xml:space="preserve"> _xlfn.CONCAT(#REF!, "-",#REF!, "-",#REF!, "-",#REF!, "-",#REF!)</f>
        <v>#REF!</v>
      </c>
      <c r="E1335" t="e">
        <f>#REF!</f>
        <v>#REF!</v>
      </c>
      <c r="F1335" t="s">
        <v>682</v>
      </c>
      <c r="G1335" t="e">
        <f>#REF!</f>
        <v>#REF!</v>
      </c>
      <c r="O1335" t="e">
        <f xml:space="preserve"> _xlfn.CONCAT(#REF!, "-",#REF!, "-",#REF!, "-",#REF!, "-",#REF!)</f>
        <v>#REF!</v>
      </c>
    </row>
    <row r="1336" spans="1:15">
      <c r="A1336" t="s">
        <v>639</v>
      </c>
      <c r="B1336" t="e">
        <f>#REF!</f>
        <v>#REF!</v>
      </c>
      <c r="D1336" t="e">
        <f xml:space="preserve"> _xlfn.CONCAT(#REF!, "-",#REF!, "-",#REF!, "-",#REF!, "-",#REF!)</f>
        <v>#REF!</v>
      </c>
      <c r="E1336" t="e">
        <f>#REF!</f>
        <v>#REF!</v>
      </c>
      <c r="F1336" t="s">
        <v>682</v>
      </c>
      <c r="G1336" t="e">
        <f>#REF!</f>
        <v>#REF!</v>
      </c>
      <c r="O1336" t="e">
        <f xml:space="preserve"> _xlfn.CONCAT(#REF!, "-",#REF!, "-",#REF!, "-",#REF!, "-",#REF!)</f>
        <v>#REF!</v>
      </c>
    </row>
    <row r="1337" spans="1:15">
      <c r="A1337" t="s">
        <v>639</v>
      </c>
      <c r="B1337" t="e">
        <f>#REF!</f>
        <v>#REF!</v>
      </c>
      <c r="D1337" t="e">
        <f xml:space="preserve"> _xlfn.CONCAT(#REF!, "-",#REF!, "-",#REF!, "-",#REF!, "-",#REF!)</f>
        <v>#REF!</v>
      </c>
      <c r="E1337" t="e">
        <f>#REF!</f>
        <v>#REF!</v>
      </c>
      <c r="F1337" t="s">
        <v>682</v>
      </c>
      <c r="G1337" t="e">
        <f>#REF!</f>
        <v>#REF!</v>
      </c>
      <c r="O1337" t="e">
        <f xml:space="preserve"> _xlfn.CONCAT(#REF!, "-",#REF!, "-",#REF!, "-",#REF!, "-",#REF!)</f>
        <v>#REF!</v>
      </c>
    </row>
    <row r="1338" spans="1:15">
      <c r="A1338" t="s">
        <v>639</v>
      </c>
      <c r="B1338" t="e">
        <f>#REF!</f>
        <v>#REF!</v>
      </c>
      <c r="D1338" t="e">
        <f xml:space="preserve"> _xlfn.CONCAT(#REF!, "-",#REF!, "-",#REF!, "-",#REF!, "-",#REF!)</f>
        <v>#REF!</v>
      </c>
      <c r="E1338" t="e">
        <f>#REF!</f>
        <v>#REF!</v>
      </c>
      <c r="F1338" t="s">
        <v>682</v>
      </c>
      <c r="G1338" t="e">
        <f>#REF!</f>
        <v>#REF!</v>
      </c>
      <c r="O1338" t="e">
        <f xml:space="preserve"> _xlfn.CONCAT(#REF!, "-",#REF!, "-",#REF!, "-",#REF!, "-",#REF!)</f>
        <v>#REF!</v>
      </c>
    </row>
    <row r="1339" spans="1:15">
      <c r="A1339" t="s">
        <v>639</v>
      </c>
      <c r="B1339" t="e">
        <f>#REF!</f>
        <v>#REF!</v>
      </c>
      <c r="D1339" t="e">
        <f xml:space="preserve"> _xlfn.CONCAT(#REF!, "-",#REF!, "-",#REF!, "-",#REF!, "-",#REF!)</f>
        <v>#REF!</v>
      </c>
      <c r="E1339" t="e">
        <f>#REF!</f>
        <v>#REF!</v>
      </c>
      <c r="F1339" t="s">
        <v>682</v>
      </c>
      <c r="G1339" t="e">
        <f>#REF!</f>
        <v>#REF!</v>
      </c>
      <c r="O1339" t="e">
        <f xml:space="preserve"> _xlfn.CONCAT(#REF!, "-",#REF!, "-",#REF!, "-",#REF!, "-",#REF!)</f>
        <v>#REF!</v>
      </c>
    </row>
    <row r="1340" spans="1:15">
      <c r="A1340" t="s">
        <v>639</v>
      </c>
      <c r="B1340" t="e">
        <f>#REF!</f>
        <v>#REF!</v>
      </c>
      <c r="D1340" t="e">
        <f xml:space="preserve"> _xlfn.CONCAT(#REF!, "-",#REF!, "-",#REF!, "-",#REF!, "-",#REF!)</f>
        <v>#REF!</v>
      </c>
      <c r="E1340" t="e">
        <f>#REF!</f>
        <v>#REF!</v>
      </c>
      <c r="F1340" t="s">
        <v>682</v>
      </c>
      <c r="G1340" t="e">
        <f>#REF!</f>
        <v>#REF!</v>
      </c>
      <c r="O1340" t="e">
        <f xml:space="preserve"> _xlfn.CONCAT(#REF!, "-",#REF!, "-",#REF!, "-",#REF!, "-",#REF!)</f>
        <v>#REF!</v>
      </c>
    </row>
    <row r="1341" spans="1:15">
      <c r="A1341" t="s">
        <v>639</v>
      </c>
      <c r="B1341" t="e">
        <f>#REF!</f>
        <v>#REF!</v>
      </c>
      <c r="D1341" t="e">
        <f xml:space="preserve"> _xlfn.CONCAT(#REF!, "-",#REF!, "-",#REF!, "-",#REF!, "-",#REF!)</f>
        <v>#REF!</v>
      </c>
      <c r="E1341" t="e">
        <f>#REF!</f>
        <v>#REF!</v>
      </c>
      <c r="F1341" t="s">
        <v>682</v>
      </c>
      <c r="G1341" t="e">
        <f>#REF!</f>
        <v>#REF!</v>
      </c>
      <c r="O1341" t="e">
        <f xml:space="preserve"> _xlfn.CONCAT(#REF!, "-",#REF!, "-",#REF!, "-",#REF!, "-",#REF!)</f>
        <v>#REF!</v>
      </c>
    </row>
    <row r="1342" spans="1:15">
      <c r="A1342" t="s">
        <v>639</v>
      </c>
      <c r="B1342" t="e">
        <f>#REF!</f>
        <v>#REF!</v>
      </c>
      <c r="D1342" t="e">
        <f xml:space="preserve"> _xlfn.CONCAT(#REF!, "-",#REF!, "-",#REF!, "-",#REF!, "-",#REF!)</f>
        <v>#REF!</v>
      </c>
      <c r="E1342" t="e">
        <f>#REF!</f>
        <v>#REF!</v>
      </c>
      <c r="F1342" t="s">
        <v>682</v>
      </c>
      <c r="G1342" t="e">
        <f>#REF!</f>
        <v>#REF!</v>
      </c>
      <c r="O1342" t="e">
        <f xml:space="preserve"> _xlfn.CONCAT(#REF!, "-",#REF!, "-",#REF!, "-",#REF!, "-",#REF!)</f>
        <v>#REF!</v>
      </c>
    </row>
    <row r="1343" spans="1:15">
      <c r="A1343" t="s">
        <v>639</v>
      </c>
      <c r="B1343" t="e">
        <f>#REF!</f>
        <v>#REF!</v>
      </c>
      <c r="D1343" t="e">
        <f xml:space="preserve"> _xlfn.CONCAT(#REF!, "-",#REF!, "-",#REF!, "-",#REF!, "-",#REF!)</f>
        <v>#REF!</v>
      </c>
      <c r="E1343" t="e">
        <f>#REF!</f>
        <v>#REF!</v>
      </c>
      <c r="F1343" t="s">
        <v>682</v>
      </c>
      <c r="G1343" t="e">
        <f>#REF!</f>
        <v>#REF!</v>
      </c>
      <c r="O1343" t="e">
        <f xml:space="preserve"> _xlfn.CONCAT(#REF!, "-",#REF!, "-",#REF!, "-",#REF!, "-",#REF!)</f>
        <v>#REF!</v>
      </c>
    </row>
    <row r="1344" spans="1:15">
      <c r="A1344" t="s">
        <v>639</v>
      </c>
      <c r="B1344" t="e">
        <f>#REF!</f>
        <v>#REF!</v>
      </c>
      <c r="D1344" t="e">
        <f xml:space="preserve"> _xlfn.CONCAT(#REF!, "-",#REF!, "-",#REF!, "-",#REF!, "-",#REF!)</f>
        <v>#REF!</v>
      </c>
      <c r="E1344" t="e">
        <f>#REF!</f>
        <v>#REF!</v>
      </c>
      <c r="F1344" t="s">
        <v>682</v>
      </c>
      <c r="G1344" t="e">
        <f>#REF!</f>
        <v>#REF!</v>
      </c>
      <c r="O1344" t="e">
        <f xml:space="preserve"> _xlfn.CONCAT(#REF!, "-",#REF!, "-",#REF!, "-",#REF!, "-",#REF!)</f>
        <v>#REF!</v>
      </c>
    </row>
    <row r="1345" spans="1:15">
      <c r="A1345" t="s">
        <v>639</v>
      </c>
      <c r="B1345" t="e">
        <f>#REF!</f>
        <v>#REF!</v>
      </c>
      <c r="D1345" t="e">
        <f xml:space="preserve"> _xlfn.CONCAT(#REF!, "-",#REF!, "-",#REF!, "-",#REF!, "-",#REF!)</f>
        <v>#REF!</v>
      </c>
      <c r="E1345" t="e">
        <f>#REF!</f>
        <v>#REF!</v>
      </c>
      <c r="F1345" t="s">
        <v>682</v>
      </c>
      <c r="G1345" t="e">
        <f>#REF!</f>
        <v>#REF!</v>
      </c>
      <c r="O1345" t="e">
        <f xml:space="preserve"> _xlfn.CONCAT(#REF!, "-",#REF!, "-",#REF!, "-",#REF!, "-",#REF!)</f>
        <v>#REF!</v>
      </c>
    </row>
    <row r="1346" spans="1:15">
      <c r="A1346" t="s">
        <v>639</v>
      </c>
      <c r="B1346" t="e">
        <f>#REF!</f>
        <v>#REF!</v>
      </c>
      <c r="D1346" t="e">
        <f xml:space="preserve"> _xlfn.CONCAT(#REF!, "-",#REF!, "-",#REF!, "-",#REF!, "-",#REF!)</f>
        <v>#REF!</v>
      </c>
      <c r="E1346" t="e">
        <f>#REF!</f>
        <v>#REF!</v>
      </c>
      <c r="F1346" t="s">
        <v>682</v>
      </c>
      <c r="G1346" t="e">
        <f>#REF!</f>
        <v>#REF!</v>
      </c>
      <c r="O1346" t="e">
        <f xml:space="preserve"> _xlfn.CONCAT(#REF!, "-",#REF!, "-",#REF!, "-",#REF!, "-",#REF!)</f>
        <v>#REF!</v>
      </c>
    </row>
    <row r="1347" spans="1:15">
      <c r="A1347" t="s">
        <v>639</v>
      </c>
      <c r="B1347" t="e">
        <f>#REF!</f>
        <v>#REF!</v>
      </c>
      <c r="D1347" t="e">
        <f xml:space="preserve"> _xlfn.CONCAT(#REF!, "-",#REF!, "-",#REF!, "-",#REF!, "-",#REF!)</f>
        <v>#REF!</v>
      </c>
      <c r="E1347" t="e">
        <f>#REF!</f>
        <v>#REF!</v>
      </c>
      <c r="F1347" t="s">
        <v>682</v>
      </c>
      <c r="G1347" t="e">
        <f>#REF!</f>
        <v>#REF!</v>
      </c>
      <c r="O1347" t="e">
        <f xml:space="preserve"> _xlfn.CONCAT(#REF!, "-",#REF!, "-",#REF!, "-",#REF!, "-",#REF!)</f>
        <v>#REF!</v>
      </c>
    </row>
    <row r="1348" spans="1:15">
      <c r="A1348" t="s">
        <v>639</v>
      </c>
      <c r="B1348" t="e">
        <f>#REF!</f>
        <v>#REF!</v>
      </c>
      <c r="D1348" t="e">
        <f xml:space="preserve"> _xlfn.CONCAT(#REF!, "-",#REF!, "-",#REF!, "-",#REF!, "-",#REF!)</f>
        <v>#REF!</v>
      </c>
      <c r="E1348" t="e">
        <f>#REF!</f>
        <v>#REF!</v>
      </c>
      <c r="F1348" t="s">
        <v>682</v>
      </c>
      <c r="G1348" t="e">
        <f>#REF!</f>
        <v>#REF!</v>
      </c>
      <c r="O1348" t="e">
        <f xml:space="preserve"> _xlfn.CONCAT(#REF!, "-",#REF!, "-",#REF!, "-",#REF!, "-",#REF!)</f>
        <v>#REF!</v>
      </c>
    </row>
    <row r="1349" spans="1:15">
      <c r="A1349" t="s">
        <v>639</v>
      </c>
      <c r="B1349" t="e">
        <f>#REF!</f>
        <v>#REF!</v>
      </c>
      <c r="D1349" t="e">
        <f xml:space="preserve"> _xlfn.CONCAT(#REF!, "-",#REF!, "-",#REF!, "-",#REF!, "-",#REF!)</f>
        <v>#REF!</v>
      </c>
      <c r="E1349" t="e">
        <f>#REF!</f>
        <v>#REF!</v>
      </c>
      <c r="F1349" t="s">
        <v>682</v>
      </c>
      <c r="G1349" t="e">
        <f>#REF!</f>
        <v>#REF!</v>
      </c>
      <c r="O1349" t="e">
        <f xml:space="preserve"> _xlfn.CONCAT(#REF!, "-",#REF!, "-",#REF!, "-",#REF!, "-",#REF!)</f>
        <v>#REF!</v>
      </c>
    </row>
    <row r="1350" spans="1:15">
      <c r="A1350" t="s">
        <v>639</v>
      </c>
      <c r="B1350" t="e">
        <f>#REF!</f>
        <v>#REF!</v>
      </c>
      <c r="D1350" t="e">
        <f xml:space="preserve"> _xlfn.CONCAT(#REF!, "-",#REF!, "-",#REF!, "-",#REF!, "-",#REF!)</f>
        <v>#REF!</v>
      </c>
      <c r="E1350" t="e">
        <f>#REF!</f>
        <v>#REF!</v>
      </c>
      <c r="F1350" t="s">
        <v>682</v>
      </c>
      <c r="G1350" t="e">
        <f>#REF!</f>
        <v>#REF!</v>
      </c>
      <c r="O1350" t="e">
        <f xml:space="preserve"> _xlfn.CONCAT(#REF!, "-",#REF!, "-",#REF!, "-",#REF!, "-",#REF!)</f>
        <v>#REF!</v>
      </c>
    </row>
    <row r="1351" spans="1:15">
      <c r="A1351" t="s">
        <v>639</v>
      </c>
      <c r="B1351" t="e">
        <f>#REF!</f>
        <v>#REF!</v>
      </c>
      <c r="D1351" t="e">
        <f xml:space="preserve"> _xlfn.CONCAT(#REF!, "-",#REF!, "-",#REF!, "-",#REF!, "-",#REF!)</f>
        <v>#REF!</v>
      </c>
      <c r="E1351" t="e">
        <f>#REF!</f>
        <v>#REF!</v>
      </c>
      <c r="F1351" t="s">
        <v>682</v>
      </c>
      <c r="G1351" t="e">
        <f>#REF!</f>
        <v>#REF!</v>
      </c>
      <c r="O1351" t="e">
        <f xml:space="preserve"> _xlfn.CONCAT(#REF!, "-",#REF!, "-",#REF!, "-",#REF!, "-",#REF!)</f>
        <v>#REF!</v>
      </c>
    </row>
    <row r="1352" spans="1:15">
      <c r="A1352" t="s">
        <v>639</v>
      </c>
      <c r="B1352" t="e">
        <f>#REF!</f>
        <v>#REF!</v>
      </c>
      <c r="D1352" t="e">
        <f xml:space="preserve"> _xlfn.CONCAT(#REF!, "-",#REF!, "-",#REF!, "-",#REF!, "-",#REF!)</f>
        <v>#REF!</v>
      </c>
      <c r="E1352" t="e">
        <f>#REF!</f>
        <v>#REF!</v>
      </c>
      <c r="F1352" t="s">
        <v>682</v>
      </c>
      <c r="G1352" t="e">
        <f>#REF!</f>
        <v>#REF!</v>
      </c>
      <c r="O1352" t="e">
        <f xml:space="preserve"> _xlfn.CONCAT(#REF!, "-",#REF!, "-",#REF!, "-",#REF!, "-",#REF!)</f>
        <v>#REF!</v>
      </c>
    </row>
    <row r="1353" spans="1:15">
      <c r="A1353" t="s">
        <v>639</v>
      </c>
      <c r="B1353" t="e">
        <f>#REF!</f>
        <v>#REF!</v>
      </c>
      <c r="D1353" t="e">
        <f xml:space="preserve"> _xlfn.CONCAT(#REF!, "-",#REF!, "-",#REF!, "-",#REF!, "-",#REF!)</f>
        <v>#REF!</v>
      </c>
      <c r="E1353" t="e">
        <f>#REF!</f>
        <v>#REF!</v>
      </c>
      <c r="F1353" t="s">
        <v>682</v>
      </c>
      <c r="G1353" t="e">
        <f>#REF!</f>
        <v>#REF!</v>
      </c>
      <c r="O1353" t="e">
        <f xml:space="preserve"> _xlfn.CONCAT(#REF!, "-",#REF!, "-",#REF!, "-",#REF!, "-",#REF!)</f>
        <v>#REF!</v>
      </c>
    </row>
    <row r="1354" spans="1:15">
      <c r="A1354" t="s">
        <v>639</v>
      </c>
      <c r="B1354" t="e">
        <f>#REF!</f>
        <v>#REF!</v>
      </c>
      <c r="D1354" t="e">
        <f xml:space="preserve"> _xlfn.CONCAT(#REF!, "-",#REF!, "-",#REF!, "-",#REF!, "-",#REF!)</f>
        <v>#REF!</v>
      </c>
      <c r="E1354" t="e">
        <f>#REF!</f>
        <v>#REF!</v>
      </c>
      <c r="F1354" t="s">
        <v>682</v>
      </c>
      <c r="G1354" t="e">
        <f>#REF!</f>
        <v>#REF!</v>
      </c>
      <c r="O1354" t="e">
        <f xml:space="preserve"> _xlfn.CONCAT(#REF!, "-",#REF!, "-",#REF!, "-",#REF!, "-",#REF!)</f>
        <v>#REF!</v>
      </c>
    </row>
    <row r="1355" spans="1:15">
      <c r="A1355" t="s">
        <v>639</v>
      </c>
      <c r="B1355" t="e">
        <f>#REF!</f>
        <v>#REF!</v>
      </c>
      <c r="D1355" t="e">
        <f xml:space="preserve"> _xlfn.CONCAT(#REF!, "-",#REF!, "-",#REF!, "-",#REF!, "-",#REF!)</f>
        <v>#REF!</v>
      </c>
      <c r="E1355" t="e">
        <f>#REF!</f>
        <v>#REF!</v>
      </c>
      <c r="F1355" t="s">
        <v>682</v>
      </c>
      <c r="G1355" t="e">
        <f>#REF!</f>
        <v>#REF!</v>
      </c>
      <c r="O1355" t="e">
        <f xml:space="preserve"> _xlfn.CONCAT(#REF!, "-",#REF!, "-",#REF!, "-",#REF!, "-",#REF!)</f>
        <v>#REF!</v>
      </c>
    </row>
    <row r="1356" spans="1:15">
      <c r="A1356" t="s">
        <v>639</v>
      </c>
      <c r="B1356" t="e">
        <f>#REF!</f>
        <v>#REF!</v>
      </c>
      <c r="D1356" t="e">
        <f xml:space="preserve"> _xlfn.CONCAT(#REF!, "-",#REF!, "-",#REF!, "-",#REF!, "-",#REF!)</f>
        <v>#REF!</v>
      </c>
      <c r="E1356" t="e">
        <f>#REF!</f>
        <v>#REF!</v>
      </c>
      <c r="F1356" t="s">
        <v>682</v>
      </c>
      <c r="G1356" t="e">
        <f>#REF!</f>
        <v>#REF!</v>
      </c>
      <c r="O1356" t="e">
        <f xml:space="preserve"> _xlfn.CONCAT(#REF!, "-",#REF!, "-",#REF!, "-",#REF!, "-",#REF!)</f>
        <v>#REF!</v>
      </c>
    </row>
    <row r="1357" spans="1:15">
      <c r="A1357" t="s">
        <v>639</v>
      </c>
      <c r="B1357" t="e">
        <f>#REF!</f>
        <v>#REF!</v>
      </c>
      <c r="D1357" t="e">
        <f xml:space="preserve"> _xlfn.CONCAT(#REF!, "-",#REF!, "-",#REF!, "-",#REF!, "-",#REF!)</f>
        <v>#REF!</v>
      </c>
      <c r="E1357" t="e">
        <f>#REF!</f>
        <v>#REF!</v>
      </c>
      <c r="F1357" t="s">
        <v>682</v>
      </c>
      <c r="G1357" t="e">
        <f>#REF!</f>
        <v>#REF!</v>
      </c>
      <c r="O1357" t="e">
        <f xml:space="preserve"> _xlfn.CONCAT(#REF!, "-",#REF!, "-",#REF!, "-",#REF!, "-",#REF!)</f>
        <v>#REF!</v>
      </c>
    </row>
    <row r="1358" spans="1:15">
      <c r="A1358" t="s">
        <v>639</v>
      </c>
      <c r="B1358" t="e">
        <f>#REF!</f>
        <v>#REF!</v>
      </c>
      <c r="D1358" t="e">
        <f xml:space="preserve"> _xlfn.CONCAT(#REF!, "-",#REF!, "-",#REF!, "-",#REF!, "-",#REF!)</f>
        <v>#REF!</v>
      </c>
      <c r="E1358" t="e">
        <f>#REF!</f>
        <v>#REF!</v>
      </c>
      <c r="F1358" t="s">
        <v>682</v>
      </c>
      <c r="G1358" t="e">
        <f>#REF!</f>
        <v>#REF!</v>
      </c>
      <c r="O1358" t="e">
        <f xml:space="preserve"> _xlfn.CONCAT(#REF!, "-",#REF!, "-",#REF!, "-",#REF!, "-",#REF!)</f>
        <v>#REF!</v>
      </c>
    </row>
    <row r="1359" spans="1:15">
      <c r="A1359" t="s">
        <v>639</v>
      </c>
      <c r="B1359" t="e">
        <f>#REF!</f>
        <v>#REF!</v>
      </c>
      <c r="D1359" t="e">
        <f xml:space="preserve"> _xlfn.CONCAT(#REF!, "-",#REF!, "-",#REF!, "-",#REF!, "-",#REF!)</f>
        <v>#REF!</v>
      </c>
      <c r="E1359" t="e">
        <f>#REF!</f>
        <v>#REF!</v>
      </c>
      <c r="F1359" t="s">
        <v>682</v>
      </c>
      <c r="G1359" t="e">
        <f>#REF!</f>
        <v>#REF!</v>
      </c>
      <c r="O1359" t="e">
        <f xml:space="preserve"> _xlfn.CONCAT(#REF!, "-",#REF!, "-",#REF!, "-",#REF!, "-",#REF!)</f>
        <v>#REF!</v>
      </c>
    </row>
    <row r="1360" spans="1:15">
      <c r="A1360" t="s">
        <v>639</v>
      </c>
      <c r="B1360" t="e">
        <f>#REF!</f>
        <v>#REF!</v>
      </c>
      <c r="D1360" t="e">
        <f xml:space="preserve"> _xlfn.CONCAT(#REF!, "-",#REF!, "-",#REF!, "-",#REF!, "-",#REF!)</f>
        <v>#REF!</v>
      </c>
      <c r="E1360" t="e">
        <f>#REF!</f>
        <v>#REF!</v>
      </c>
      <c r="F1360" t="s">
        <v>682</v>
      </c>
      <c r="G1360" t="e">
        <f>#REF!</f>
        <v>#REF!</v>
      </c>
      <c r="O1360" t="e">
        <f xml:space="preserve"> _xlfn.CONCAT(#REF!, "-",#REF!, "-",#REF!, "-",#REF!, "-",#REF!)</f>
        <v>#REF!</v>
      </c>
    </row>
    <row r="1361" spans="1:15">
      <c r="A1361" t="s">
        <v>639</v>
      </c>
      <c r="B1361" t="e">
        <f>#REF!</f>
        <v>#REF!</v>
      </c>
      <c r="D1361" t="e">
        <f xml:space="preserve"> _xlfn.CONCAT(#REF!, "-",#REF!, "-",#REF!, "-",#REF!, "-",#REF!)</f>
        <v>#REF!</v>
      </c>
      <c r="E1361" t="e">
        <f>#REF!</f>
        <v>#REF!</v>
      </c>
      <c r="F1361" t="s">
        <v>682</v>
      </c>
      <c r="G1361" t="e">
        <f>#REF!</f>
        <v>#REF!</v>
      </c>
      <c r="O1361" t="e">
        <f xml:space="preserve"> _xlfn.CONCAT(#REF!, "-",#REF!, "-",#REF!, "-",#REF!, "-",#REF!)</f>
        <v>#REF!</v>
      </c>
    </row>
    <row r="1362" spans="1:15">
      <c r="A1362" t="s">
        <v>639</v>
      </c>
      <c r="B1362" t="e">
        <f>#REF!</f>
        <v>#REF!</v>
      </c>
      <c r="D1362" t="e">
        <f xml:space="preserve"> _xlfn.CONCAT(#REF!, "-",#REF!, "-",#REF!, "-",#REF!, "-",#REF!)</f>
        <v>#REF!</v>
      </c>
      <c r="E1362" t="e">
        <f>#REF!</f>
        <v>#REF!</v>
      </c>
      <c r="F1362" t="s">
        <v>682</v>
      </c>
      <c r="G1362" t="e">
        <f>#REF!</f>
        <v>#REF!</v>
      </c>
      <c r="O1362" t="e">
        <f xml:space="preserve"> _xlfn.CONCAT(#REF!, "-",#REF!, "-",#REF!, "-",#REF!, "-",#REF!)</f>
        <v>#REF!</v>
      </c>
    </row>
    <row r="1363" spans="1:15">
      <c r="A1363" t="s">
        <v>639</v>
      </c>
      <c r="B1363" t="e">
        <f>#REF!</f>
        <v>#REF!</v>
      </c>
      <c r="D1363" t="e">
        <f xml:space="preserve"> _xlfn.CONCAT(#REF!, "-",#REF!, "-",#REF!, "-",#REF!, "-",#REF!)</f>
        <v>#REF!</v>
      </c>
      <c r="E1363" t="e">
        <f>#REF!</f>
        <v>#REF!</v>
      </c>
      <c r="F1363" t="s">
        <v>682</v>
      </c>
      <c r="G1363" t="e">
        <f>#REF!</f>
        <v>#REF!</v>
      </c>
      <c r="O1363" t="e">
        <f xml:space="preserve"> _xlfn.CONCAT(#REF!, "-",#REF!, "-",#REF!, "-",#REF!, "-",#REF!)</f>
        <v>#REF!</v>
      </c>
    </row>
    <row r="1364" spans="1:15">
      <c r="A1364" t="s">
        <v>639</v>
      </c>
      <c r="B1364" t="e">
        <f>#REF!</f>
        <v>#REF!</v>
      </c>
      <c r="D1364" t="e">
        <f xml:space="preserve"> _xlfn.CONCAT(#REF!, "-",#REF!, "-",#REF!, "-",#REF!, "-",#REF!)</f>
        <v>#REF!</v>
      </c>
      <c r="E1364" t="e">
        <f>#REF!</f>
        <v>#REF!</v>
      </c>
      <c r="F1364" t="s">
        <v>682</v>
      </c>
      <c r="G1364" t="e">
        <f>#REF!</f>
        <v>#REF!</v>
      </c>
      <c r="O1364" t="e">
        <f xml:space="preserve"> _xlfn.CONCAT(#REF!, "-",#REF!, "-",#REF!, "-",#REF!, "-",#REF!)</f>
        <v>#REF!</v>
      </c>
    </row>
    <row r="1365" spans="1:15">
      <c r="A1365" t="s">
        <v>639</v>
      </c>
      <c r="B1365" t="e">
        <f>#REF!</f>
        <v>#REF!</v>
      </c>
      <c r="D1365" t="e">
        <f xml:space="preserve"> _xlfn.CONCAT(#REF!, "-",#REF!, "-",#REF!, "-",#REF!, "-",#REF!)</f>
        <v>#REF!</v>
      </c>
      <c r="E1365" t="e">
        <f>#REF!</f>
        <v>#REF!</v>
      </c>
      <c r="F1365" t="s">
        <v>682</v>
      </c>
      <c r="G1365" t="e">
        <f>#REF!</f>
        <v>#REF!</v>
      </c>
      <c r="O1365" t="e">
        <f xml:space="preserve"> _xlfn.CONCAT(#REF!, "-",#REF!, "-",#REF!, "-",#REF!, "-",#REF!)</f>
        <v>#REF!</v>
      </c>
    </row>
    <row r="1366" spans="1:15">
      <c r="A1366" t="s">
        <v>639</v>
      </c>
      <c r="B1366" t="e">
        <f>#REF!</f>
        <v>#REF!</v>
      </c>
      <c r="D1366" t="e">
        <f xml:space="preserve"> _xlfn.CONCAT(#REF!, "-",#REF!, "-",#REF!, "-",#REF!, "-",#REF!)</f>
        <v>#REF!</v>
      </c>
      <c r="E1366" t="e">
        <f>#REF!</f>
        <v>#REF!</v>
      </c>
      <c r="F1366" t="s">
        <v>682</v>
      </c>
      <c r="G1366" t="e">
        <f>#REF!</f>
        <v>#REF!</v>
      </c>
      <c r="O1366" t="e">
        <f xml:space="preserve"> _xlfn.CONCAT(#REF!, "-",#REF!, "-",#REF!, "-",#REF!, "-",#REF!)</f>
        <v>#REF!</v>
      </c>
    </row>
    <row r="1367" spans="1:15">
      <c r="A1367" t="s">
        <v>639</v>
      </c>
      <c r="B1367" t="e">
        <f>#REF!</f>
        <v>#REF!</v>
      </c>
      <c r="D1367" t="e">
        <f xml:space="preserve"> _xlfn.CONCAT(#REF!, "-",#REF!, "-",#REF!, "-",#REF!, "-",#REF!)</f>
        <v>#REF!</v>
      </c>
      <c r="E1367" t="e">
        <f>#REF!</f>
        <v>#REF!</v>
      </c>
      <c r="F1367" t="s">
        <v>682</v>
      </c>
      <c r="G1367" t="e">
        <f>#REF!</f>
        <v>#REF!</v>
      </c>
      <c r="O1367" t="e">
        <f xml:space="preserve"> _xlfn.CONCAT(#REF!, "-",#REF!, "-",#REF!, "-",#REF!, "-",#REF!)</f>
        <v>#REF!</v>
      </c>
    </row>
    <row r="1368" spans="1:15">
      <c r="A1368" t="s">
        <v>639</v>
      </c>
      <c r="B1368" t="e">
        <f>#REF!</f>
        <v>#REF!</v>
      </c>
      <c r="D1368" t="e">
        <f xml:space="preserve"> _xlfn.CONCAT(#REF!, "-",#REF!, "-",#REF!, "-",#REF!, "-",#REF!)</f>
        <v>#REF!</v>
      </c>
      <c r="E1368" t="e">
        <f>#REF!</f>
        <v>#REF!</v>
      </c>
      <c r="F1368" t="s">
        <v>682</v>
      </c>
      <c r="G1368" t="e">
        <f>#REF!</f>
        <v>#REF!</v>
      </c>
      <c r="O1368" t="e">
        <f xml:space="preserve"> _xlfn.CONCAT(#REF!, "-",#REF!, "-",#REF!, "-",#REF!, "-",#REF!)</f>
        <v>#REF!</v>
      </c>
    </row>
    <row r="1369" spans="1:15">
      <c r="A1369" t="s">
        <v>639</v>
      </c>
      <c r="B1369" t="e">
        <f>#REF!</f>
        <v>#REF!</v>
      </c>
      <c r="D1369" t="e">
        <f xml:space="preserve"> _xlfn.CONCAT(#REF!, "-",#REF!, "-",#REF!, "-",#REF!, "-",#REF!)</f>
        <v>#REF!</v>
      </c>
      <c r="E1369" t="e">
        <f>#REF!</f>
        <v>#REF!</v>
      </c>
      <c r="F1369" t="s">
        <v>682</v>
      </c>
      <c r="G1369" t="e">
        <f>#REF!</f>
        <v>#REF!</v>
      </c>
      <c r="O1369" t="e">
        <f xml:space="preserve"> _xlfn.CONCAT(#REF!, "-",#REF!, "-",#REF!, "-",#REF!, "-",#REF!)</f>
        <v>#REF!</v>
      </c>
    </row>
    <row r="1370" spans="1:15">
      <c r="A1370" t="s">
        <v>639</v>
      </c>
      <c r="B1370" t="e">
        <f>#REF!</f>
        <v>#REF!</v>
      </c>
      <c r="D1370" t="e">
        <f xml:space="preserve"> _xlfn.CONCAT(#REF!, "-",#REF!, "-",#REF!, "-",#REF!, "-",#REF!)</f>
        <v>#REF!</v>
      </c>
      <c r="E1370" t="e">
        <f>#REF!</f>
        <v>#REF!</v>
      </c>
      <c r="F1370" t="s">
        <v>682</v>
      </c>
      <c r="G1370" t="e">
        <f>#REF!</f>
        <v>#REF!</v>
      </c>
      <c r="O1370" t="e">
        <f xml:space="preserve"> _xlfn.CONCAT(#REF!, "-",#REF!, "-",#REF!, "-",#REF!, "-",#REF!)</f>
        <v>#REF!</v>
      </c>
    </row>
    <row r="1371" spans="1:15">
      <c r="A1371" t="s">
        <v>639</v>
      </c>
      <c r="B1371" t="e">
        <f>#REF!</f>
        <v>#REF!</v>
      </c>
      <c r="D1371" t="e">
        <f xml:space="preserve"> _xlfn.CONCAT(#REF!, "-",#REF!, "-",#REF!, "-",#REF!, "-",#REF!)</f>
        <v>#REF!</v>
      </c>
      <c r="E1371" t="e">
        <f>#REF!</f>
        <v>#REF!</v>
      </c>
      <c r="F1371" t="s">
        <v>682</v>
      </c>
      <c r="G1371" t="e">
        <f>#REF!</f>
        <v>#REF!</v>
      </c>
      <c r="O1371" t="e">
        <f xml:space="preserve"> _xlfn.CONCAT(#REF!, "-",#REF!, "-",#REF!, "-",#REF!, "-",#REF!)</f>
        <v>#REF!</v>
      </c>
    </row>
    <row r="1372" spans="1:15">
      <c r="A1372" t="s">
        <v>639</v>
      </c>
      <c r="B1372" t="e">
        <f>#REF!</f>
        <v>#REF!</v>
      </c>
      <c r="D1372" t="e">
        <f xml:space="preserve"> _xlfn.CONCAT(#REF!, "-",#REF!, "-",#REF!, "-",#REF!, "-",#REF!)</f>
        <v>#REF!</v>
      </c>
      <c r="E1372" t="e">
        <f>#REF!</f>
        <v>#REF!</v>
      </c>
      <c r="F1372" t="s">
        <v>682</v>
      </c>
      <c r="G1372" t="e">
        <f>#REF!</f>
        <v>#REF!</v>
      </c>
      <c r="O1372" t="e">
        <f xml:space="preserve"> _xlfn.CONCAT(#REF!, "-",#REF!, "-",#REF!, "-",#REF!, "-",#REF!)</f>
        <v>#REF!</v>
      </c>
    </row>
    <row r="1373" spans="1:15">
      <c r="A1373" t="s">
        <v>639</v>
      </c>
      <c r="B1373" t="e">
        <f>#REF!</f>
        <v>#REF!</v>
      </c>
      <c r="D1373" t="e">
        <f xml:space="preserve"> _xlfn.CONCAT(#REF!, "-",#REF!, "-",#REF!, "-",#REF!, "-",#REF!)</f>
        <v>#REF!</v>
      </c>
      <c r="E1373" t="e">
        <f>#REF!</f>
        <v>#REF!</v>
      </c>
      <c r="F1373" t="s">
        <v>682</v>
      </c>
      <c r="G1373" t="e">
        <f>#REF!</f>
        <v>#REF!</v>
      </c>
      <c r="O1373" t="e">
        <f xml:space="preserve"> _xlfn.CONCAT(#REF!, "-",#REF!, "-",#REF!, "-",#REF!, "-",#REF!)</f>
        <v>#REF!</v>
      </c>
    </row>
    <row r="1374" spans="1:15">
      <c r="A1374" t="s">
        <v>639</v>
      </c>
      <c r="B1374" t="e">
        <f>#REF!</f>
        <v>#REF!</v>
      </c>
      <c r="D1374" t="e">
        <f xml:space="preserve"> _xlfn.CONCAT(#REF!, "-",#REF!, "-",#REF!, "-",#REF!, "-",#REF!)</f>
        <v>#REF!</v>
      </c>
      <c r="E1374" t="e">
        <f>#REF!</f>
        <v>#REF!</v>
      </c>
      <c r="F1374" t="s">
        <v>682</v>
      </c>
      <c r="G1374" t="e">
        <f>#REF!</f>
        <v>#REF!</v>
      </c>
      <c r="O1374" t="e">
        <f xml:space="preserve"> _xlfn.CONCAT(#REF!, "-",#REF!, "-",#REF!, "-",#REF!, "-",#REF!)</f>
        <v>#REF!</v>
      </c>
    </row>
    <row r="1375" spans="1:15">
      <c r="A1375" t="s">
        <v>639</v>
      </c>
      <c r="B1375" t="e">
        <f>#REF!</f>
        <v>#REF!</v>
      </c>
      <c r="D1375" t="e">
        <f xml:space="preserve"> _xlfn.CONCAT(#REF!, "-",#REF!, "-",#REF!, "-",#REF!, "-",#REF!)</f>
        <v>#REF!</v>
      </c>
      <c r="E1375" t="e">
        <f>#REF!</f>
        <v>#REF!</v>
      </c>
      <c r="F1375" t="s">
        <v>682</v>
      </c>
      <c r="G1375" t="e">
        <f>#REF!</f>
        <v>#REF!</v>
      </c>
      <c r="O1375" t="e">
        <f xml:space="preserve"> _xlfn.CONCAT(#REF!, "-",#REF!, "-",#REF!, "-",#REF!, "-",#REF!)</f>
        <v>#REF!</v>
      </c>
    </row>
    <row r="1376" spans="1:15">
      <c r="A1376" t="s">
        <v>639</v>
      </c>
      <c r="B1376" t="e">
        <f>#REF!</f>
        <v>#REF!</v>
      </c>
      <c r="D1376" t="e">
        <f xml:space="preserve"> _xlfn.CONCAT(#REF!, "-",#REF!, "-",#REF!, "-",#REF!, "-",#REF!)</f>
        <v>#REF!</v>
      </c>
      <c r="E1376" t="e">
        <f>#REF!</f>
        <v>#REF!</v>
      </c>
      <c r="F1376" t="s">
        <v>682</v>
      </c>
      <c r="G1376" t="e">
        <f>#REF!</f>
        <v>#REF!</v>
      </c>
      <c r="O1376" t="e">
        <f xml:space="preserve"> _xlfn.CONCAT(#REF!, "-",#REF!, "-",#REF!, "-",#REF!, "-",#REF!)</f>
        <v>#REF!</v>
      </c>
    </row>
    <row r="1377" spans="1:15">
      <c r="A1377" t="s">
        <v>639</v>
      </c>
      <c r="B1377" t="e">
        <f>#REF!</f>
        <v>#REF!</v>
      </c>
      <c r="D1377" t="e">
        <f xml:space="preserve"> _xlfn.CONCAT(#REF!, "-",#REF!, "-",#REF!, "-",#REF!, "-",#REF!)</f>
        <v>#REF!</v>
      </c>
      <c r="E1377" t="e">
        <f>#REF!</f>
        <v>#REF!</v>
      </c>
      <c r="F1377" t="s">
        <v>682</v>
      </c>
      <c r="G1377" t="e">
        <f>#REF!</f>
        <v>#REF!</v>
      </c>
      <c r="O1377" t="e">
        <f xml:space="preserve"> _xlfn.CONCAT(#REF!, "-",#REF!, "-",#REF!, "-",#REF!, "-",#REF!)</f>
        <v>#REF!</v>
      </c>
    </row>
    <row r="1378" spans="1:15">
      <c r="A1378" t="s">
        <v>639</v>
      </c>
      <c r="B1378" t="e">
        <f>#REF!</f>
        <v>#REF!</v>
      </c>
      <c r="D1378" t="e">
        <f xml:space="preserve"> _xlfn.CONCAT(#REF!, "-",#REF!, "-",#REF!, "-",#REF!, "-",#REF!)</f>
        <v>#REF!</v>
      </c>
      <c r="E1378" t="e">
        <f>#REF!</f>
        <v>#REF!</v>
      </c>
      <c r="F1378" t="s">
        <v>682</v>
      </c>
      <c r="G1378" t="e">
        <f>#REF!</f>
        <v>#REF!</v>
      </c>
      <c r="O1378" t="e">
        <f xml:space="preserve"> _xlfn.CONCAT(#REF!, "-",#REF!, "-",#REF!, "-",#REF!, "-",#REF!)</f>
        <v>#REF!</v>
      </c>
    </row>
    <row r="1379" spans="1:15">
      <c r="A1379" t="s">
        <v>639</v>
      </c>
      <c r="B1379" t="e">
        <f>#REF!</f>
        <v>#REF!</v>
      </c>
      <c r="D1379" t="e">
        <f xml:space="preserve"> _xlfn.CONCAT(#REF!, "-",#REF!, "-",#REF!, "-",#REF!, "-",#REF!)</f>
        <v>#REF!</v>
      </c>
      <c r="E1379" t="e">
        <f>#REF!</f>
        <v>#REF!</v>
      </c>
      <c r="F1379" t="s">
        <v>682</v>
      </c>
      <c r="G1379" t="e">
        <f>#REF!</f>
        <v>#REF!</v>
      </c>
      <c r="O1379" t="e">
        <f xml:space="preserve"> _xlfn.CONCAT(#REF!, "-",#REF!, "-",#REF!, "-",#REF!, "-",#REF!)</f>
        <v>#REF!</v>
      </c>
    </row>
    <row r="1380" spans="1:15">
      <c r="A1380" t="s">
        <v>639</v>
      </c>
      <c r="B1380" t="e">
        <f>#REF!</f>
        <v>#REF!</v>
      </c>
      <c r="D1380" t="e">
        <f xml:space="preserve"> _xlfn.CONCAT(#REF!, "-",#REF!, "-",#REF!, "-",#REF!, "-",#REF!)</f>
        <v>#REF!</v>
      </c>
      <c r="E1380" t="e">
        <f>#REF!</f>
        <v>#REF!</v>
      </c>
      <c r="F1380" t="s">
        <v>682</v>
      </c>
      <c r="G1380" t="e">
        <f>#REF!</f>
        <v>#REF!</v>
      </c>
      <c r="O1380" t="e">
        <f xml:space="preserve"> _xlfn.CONCAT(#REF!, "-",#REF!, "-",#REF!, "-",#REF!, "-",#REF!)</f>
        <v>#REF!</v>
      </c>
    </row>
    <row r="1381" spans="1:15">
      <c r="A1381" t="s">
        <v>639</v>
      </c>
      <c r="B1381" t="e">
        <f>#REF!</f>
        <v>#REF!</v>
      </c>
      <c r="D1381" t="e">
        <f xml:space="preserve"> _xlfn.CONCAT(#REF!, "-",#REF!, "-",#REF!, "-",#REF!, "-",#REF!)</f>
        <v>#REF!</v>
      </c>
      <c r="E1381" t="e">
        <f>#REF!</f>
        <v>#REF!</v>
      </c>
      <c r="F1381" t="s">
        <v>682</v>
      </c>
      <c r="G1381" t="e">
        <f>#REF!</f>
        <v>#REF!</v>
      </c>
      <c r="O1381" t="e">
        <f xml:space="preserve"> _xlfn.CONCAT(#REF!, "-",#REF!, "-",#REF!, "-",#REF!, "-",#REF!)</f>
        <v>#REF!</v>
      </c>
    </row>
    <row r="1382" spans="1:15">
      <c r="A1382" t="s">
        <v>639</v>
      </c>
      <c r="B1382" t="e">
        <f>#REF!</f>
        <v>#REF!</v>
      </c>
      <c r="D1382" t="e">
        <f xml:space="preserve"> _xlfn.CONCAT(#REF!, "-",#REF!, "-",#REF!, "-",#REF!, "-",#REF!)</f>
        <v>#REF!</v>
      </c>
      <c r="E1382" t="e">
        <f>#REF!</f>
        <v>#REF!</v>
      </c>
      <c r="F1382" t="s">
        <v>682</v>
      </c>
      <c r="G1382" t="e">
        <f>#REF!</f>
        <v>#REF!</v>
      </c>
      <c r="O1382" t="e">
        <f xml:space="preserve"> _xlfn.CONCAT(#REF!, "-",#REF!, "-",#REF!, "-",#REF!, "-",#REF!)</f>
        <v>#REF!</v>
      </c>
    </row>
    <row r="1383" spans="1:15">
      <c r="A1383" t="s">
        <v>639</v>
      </c>
      <c r="B1383" t="e">
        <f>#REF!</f>
        <v>#REF!</v>
      </c>
      <c r="D1383" t="e">
        <f xml:space="preserve"> _xlfn.CONCAT(#REF!, "-",#REF!, "-",#REF!, "-",#REF!, "-",#REF!)</f>
        <v>#REF!</v>
      </c>
      <c r="E1383" t="e">
        <f>#REF!</f>
        <v>#REF!</v>
      </c>
      <c r="F1383" t="s">
        <v>682</v>
      </c>
      <c r="G1383" t="e">
        <f>#REF!</f>
        <v>#REF!</v>
      </c>
      <c r="O1383" t="e">
        <f xml:space="preserve"> _xlfn.CONCAT(#REF!, "-",#REF!, "-",#REF!, "-",#REF!, "-",#REF!)</f>
        <v>#REF!</v>
      </c>
    </row>
    <row r="1384" spans="1:15">
      <c r="A1384" t="s">
        <v>639</v>
      </c>
      <c r="B1384" t="e">
        <f>#REF!</f>
        <v>#REF!</v>
      </c>
      <c r="D1384" t="e">
        <f xml:space="preserve"> _xlfn.CONCAT(#REF!, "-",#REF!, "-",#REF!, "-",#REF!, "-",#REF!)</f>
        <v>#REF!</v>
      </c>
      <c r="E1384" t="e">
        <f>#REF!</f>
        <v>#REF!</v>
      </c>
      <c r="F1384" t="s">
        <v>682</v>
      </c>
      <c r="G1384" t="e">
        <f>#REF!</f>
        <v>#REF!</v>
      </c>
      <c r="O1384" t="e">
        <f xml:space="preserve"> _xlfn.CONCAT(#REF!, "-",#REF!, "-",#REF!, "-",#REF!, "-",#REF!)</f>
        <v>#REF!</v>
      </c>
    </row>
    <row r="1385" spans="1:15">
      <c r="A1385" t="s">
        <v>639</v>
      </c>
      <c r="B1385" t="e">
        <f>#REF!</f>
        <v>#REF!</v>
      </c>
      <c r="D1385" t="e">
        <f xml:space="preserve"> _xlfn.CONCAT(#REF!, "-",#REF!, "-",#REF!, "-",#REF!, "-",#REF!)</f>
        <v>#REF!</v>
      </c>
      <c r="E1385" t="e">
        <f>#REF!</f>
        <v>#REF!</v>
      </c>
      <c r="F1385" t="s">
        <v>682</v>
      </c>
      <c r="G1385" t="e">
        <f>#REF!</f>
        <v>#REF!</v>
      </c>
      <c r="O1385" t="e">
        <f xml:space="preserve"> _xlfn.CONCAT(#REF!, "-",#REF!, "-",#REF!, "-",#REF!, "-",#REF!)</f>
        <v>#REF!</v>
      </c>
    </row>
    <row r="1386" spans="1:15">
      <c r="A1386" t="s">
        <v>639</v>
      </c>
      <c r="B1386" t="e">
        <f>#REF!</f>
        <v>#REF!</v>
      </c>
      <c r="D1386" t="e">
        <f xml:space="preserve"> _xlfn.CONCAT(#REF!, "-",#REF!, "-",#REF!, "-",#REF!, "-",#REF!)</f>
        <v>#REF!</v>
      </c>
      <c r="E1386" t="e">
        <f>#REF!</f>
        <v>#REF!</v>
      </c>
      <c r="F1386" t="s">
        <v>682</v>
      </c>
      <c r="G1386" t="e">
        <f>#REF!</f>
        <v>#REF!</v>
      </c>
      <c r="O1386" t="e">
        <f xml:space="preserve"> _xlfn.CONCAT(#REF!, "-",#REF!, "-",#REF!, "-",#REF!, "-",#REF!)</f>
        <v>#REF!</v>
      </c>
    </row>
    <row r="1387" spans="1:15">
      <c r="A1387" t="s">
        <v>639</v>
      </c>
      <c r="B1387" t="e">
        <f>#REF!</f>
        <v>#REF!</v>
      </c>
      <c r="D1387" t="e">
        <f xml:space="preserve"> _xlfn.CONCAT(#REF!, "-",#REF!, "-",#REF!, "-",#REF!, "-",#REF!)</f>
        <v>#REF!</v>
      </c>
      <c r="E1387" t="e">
        <f>#REF!</f>
        <v>#REF!</v>
      </c>
      <c r="F1387" t="s">
        <v>682</v>
      </c>
      <c r="G1387" t="e">
        <f>#REF!</f>
        <v>#REF!</v>
      </c>
      <c r="O1387" t="e">
        <f xml:space="preserve"> _xlfn.CONCAT(#REF!, "-",#REF!, "-",#REF!, "-",#REF!, "-",#REF!)</f>
        <v>#REF!</v>
      </c>
    </row>
    <row r="1388" spans="1:15">
      <c r="A1388" t="s">
        <v>639</v>
      </c>
      <c r="B1388" t="e">
        <f>#REF!</f>
        <v>#REF!</v>
      </c>
      <c r="D1388" t="e">
        <f xml:space="preserve"> _xlfn.CONCAT(#REF!, "-",#REF!, "-",#REF!, "-",#REF!, "-",#REF!)</f>
        <v>#REF!</v>
      </c>
      <c r="E1388" t="e">
        <f>#REF!</f>
        <v>#REF!</v>
      </c>
      <c r="F1388" t="s">
        <v>682</v>
      </c>
      <c r="G1388" t="e">
        <f>#REF!</f>
        <v>#REF!</v>
      </c>
      <c r="O1388" t="e">
        <f xml:space="preserve"> _xlfn.CONCAT(#REF!, "-",#REF!, "-",#REF!, "-",#REF!, "-",#REF!)</f>
        <v>#REF!</v>
      </c>
    </row>
    <row r="1389" spans="1:15">
      <c r="A1389" t="s">
        <v>639</v>
      </c>
      <c r="B1389" t="e">
        <f>#REF!</f>
        <v>#REF!</v>
      </c>
      <c r="D1389" t="e">
        <f xml:space="preserve"> _xlfn.CONCAT(#REF!, "-",#REF!, "-",#REF!, "-",#REF!, "-",#REF!)</f>
        <v>#REF!</v>
      </c>
      <c r="E1389" t="e">
        <f>#REF!</f>
        <v>#REF!</v>
      </c>
      <c r="F1389" t="s">
        <v>682</v>
      </c>
      <c r="G1389" t="e">
        <f>#REF!</f>
        <v>#REF!</v>
      </c>
      <c r="O1389" t="e">
        <f xml:space="preserve"> _xlfn.CONCAT(#REF!, "-",#REF!, "-",#REF!, "-",#REF!, "-",#REF!)</f>
        <v>#REF!</v>
      </c>
    </row>
    <row r="1390" spans="1:15">
      <c r="A1390" t="s">
        <v>639</v>
      </c>
      <c r="B1390" t="e">
        <f>#REF!</f>
        <v>#REF!</v>
      </c>
      <c r="D1390" t="e">
        <f xml:space="preserve"> _xlfn.CONCAT(#REF!, "-",#REF!, "-",#REF!, "-",#REF!, "-",#REF!)</f>
        <v>#REF!</v>
      </c>
      <c r="E1390" t="e">
        <f>#REF!</f>
        <v>#REF!</v>
      </c>
      <c r="F1390" t="s">
        <v>682</v>
      </c>
      <c r="G1390" t="e">
        <f>#REF!</f>
        <v>#REF!</v>
      </c>
      <c r="O1390" t="e">
        <f xml:space="preserve"> _xlfn.CONCAT(#REF!, "-",#REF!, "-",#REF!, "-",#REF!, "-",#REF!)</f>
        <v>#REF!</v>
      </c>
    </row>
    <row r="1391" spans="1:15">
      <c r="A1391" t="s">
        <v>639</v>
      </c>
      <c r="B1391" t="e">
        <f>#REF!</f>
        <v>#REF!</v>
      </c>
      <c r="D1391" t="e">
        <f xml:space="preserve"> _xlfn.CONCAT(#REF!, "-",#REF!, "-",#REF!, "-",#REF!, "-",#REF!)</f>
        <v>#REF!</v>
      </c>
      <c r="E1391" t="e">
        <f>#REF!</f>
        <v>#REF!</v>
      </c>
      <c r="F1391" t="s">
        <v>682</v>
      </c>
      <c r="G1391" t="e">
        <f>#REF!</f>
        <v>#REF!</v>
      </c>
      <c r="O1391" t="e">
        <f xml:space="preserve"> _xlfn.CONCAT(#REF!, "-",#REF!, "-",#REF!, "-",#REF!, "-",#REF!)</f>
        <v>#REF!</v>
      </c>
    </row>
    <row r="1392" spans="1:15">
      <c r="A1392" t="s">
        <v>639</v>
      </c>
      <c r="B1392" t="e">
        <f>#REF!</f>
        <v>#REF!</v>
      </c>
      <c r="D1392" t="e">
        <f xml:space="preserve"> _xlfn.CONCAT(#REF!, "-",#REF!, "-",#REF!, "-",#REF!, "-",#REF!)</f>
        <v>#REF!</v>
      </c>
      <c r="E1392" t="e">
        <f>#REF!</f>
        <v>#REF!</v>
      </c>
      <c r="F1392" t="s">
        <v>682</v>
      </c>
      <c r="G1392" t="e">
        <f>#REF!</f>
        <v>#REF!</v>
      </c>
      <c r="O1392" t="e">
        <f xml:space="preserve"> _xlfn.CONCAT(#REF!, "-",#REF!, "-",#REF!, "-",#REF!, "-",#REF!)</f>
        <v>#REF!</v>
      </c>
    </row>
    <row r="1393" spans="1:15">
      <c r="A1393" t="s">
        <v>639</v>
      </c>
      <c r="B1393" t="e">
        <f>#REF!</f>
        <v>#REF!</v>
      </c>
      <c r="D1393" t="e">
        <f xml:space="preserve"> _xlfn.CONCAT(#REF!, "-",#REF!, "-",#REF!, "-",#REF!, "-",#REF!)</f>
        <v>#REF!</v>
      </c>
      <c r="E1393" t="e">
        <f>#REF!</f>
        <v>#REF!</v>
      </c>
      <c r="F1393" t="s">
        <v>682</v>
      </c>
      <c r="G1393" t="e">
        <f>#REF!</f>
        <v>#REF!</v>
      </c>
      <c r="O1393" t="e">
        <f xml:space="preserve"> _xlfn.CONCAT(#REF!, "-",#REF!, "-",#REF!, "-",#REF!, "-",#REF!)</f>
        <v>#REF!</v>
      </c>
    </row>
    <row r="1394" spans="1:15">
      <c r="A1394" t="s">
        <v>639</v>
      </c>
      <c r="B1394" t="e">
        <f>#REF!</f>
        <v>#REF!</v>
      </c>
      <c r="D1394" t="e">
        <f xml:space="preserve"> _xlfn.CONCAT(#REF!, "-",#REF!, "-",#REF!, "-",#REF!, "-",#REF!)</f>
        <v>#REF!</v>
      </c>
      <c r="E1394" t="e">
        <f>#REF!</f>
        <v>#REF!</v>
      </c>
      <c r="F1394" t="s">
        <v>682</v>
      </c>
      <c r="G1394" t="e">
        <f>#REF!</f>
        <v>#REF!</v>
      </c>
      <c r="O1394" t="e">
        <f xml:space="preserve"> _xlfn.CONCAT(#REF!, "-",#REF!, "-",#REF!, "-",#REF!, "-",#REF!)</f>
        <v>#REF!</v>
      </c>
    </row>
    <row r="1395" spans="1:15">
      <c r="A1395" t="s">
        <v>639</v>
      </c>
      <c r="B1395" t="e">
        <f>#REF!</f>
        <v>#REF!</v>
      </c>
      <c r="D1395" t="e">
        <f xml:space="preserve"> _xlfn.CONCAT(#REF!, "-",#REF!, "-",#REF!, "-",#REF!, "-",#REF!)</f>
        <v>#REF!</v>
      </c>
      <c r="E1395" t="e">
        <f>#REF!</f>
        <v>#REF!</v>
      </c>
      <c r="F1395" t="s">
        <v>682</v>
      </c>
      <c r="G1395" t="e">
        <f>#REF!</f>
        <v>#REF!</v>
      </c>
      <c r="O1395" t="e">
        <f xml:space="preserve"> _xlfn.CONCAT(#REF!, "-",#REF!, "-",#REF!, "-",#REF!, "-",#REF!)</f>
        <v>#REF!</v>
      </c>
    </row>
    <row r="1396" spans="1:15">
      <c r="A1396" t="s">
        <v>639</v>
      </c>
      <c r="B1396" t="e">
        <f>#REF!</f>
        <v>#REF!</v>
      </c>
      <c r="D1396" t="e">
        <f xml:space="preserve"> _xlfn.CONCAT(#REF!, "-",#REF!, "-",#REF!, "-",#REF!, "-",#REF!)</f>
        <v>#REF!</v>
      </c>
      <c r="E1396" t="e">
        <f>#REF!</f>
        <v>#REF!</v>
      </c>
      <c r="F1396" t="s">
        <v>682</v>
      </c>
      <c r="G1396" t="e">
        <f>#REF!</f>
        <v>#REF!</v>
      </c>
      <c r="O1396" t="e">
        <f xml:space="preserve"> _xlfn.CONCAT(#REF!, "-",#REF!, "-",#REF!, "-",#REF!, "-",#REF!)</f>
        <v>#REF!</v>
      </c>
    </row>
    <row r="1397" spans="1:15">
      <c r="A1397" t="s">
        <v>639</v>
      </c>
      <c r="B1397" t="e">
        <f>#REF!</f>
        <v>#REF!</v>
      </c>
      <c r="D1397" t="e">
        <f xml:space="preserve"> _xlfn.CONCAT(#REF!, "-",#REF!, "-",#REF!, "-",#REF!, "-",#REF!)</f>
        <v>#REF!</v>
      </c>
      <c r="E1397" t="e">
        <f>#REF!</f>
        <v>#REF!</v>
      </c>
      <c r="F1397" t="s">
        <v>682</v>
      </c>
      <c r="G1397" t="e">
        <f>#REF!</f>
        <v>#REF!</v>
      </c>
      <c r="O1397" t="e">
        <f xml:space="preserve"> _xlfn.CONCAT(#REF!, "-",#REF!, "-",#REF!, "-",#REF!, "-",#REF!)</f>
        <v>#REF!</v>
      </c>
    </row>
    <row r="1398" spans="1:15">
      <c r="A1398" t="s">
        <v>639</v>
      </c>
      <c r="B1398" t="e">
        <f>#REF!</f>
        <v>#REF!</v>
      </c>
      <c r="D1398" t="e">
        <f xml:space="preserve"> _xlfn.CONCAT(#REF!, "-",#REF!, "-",#REF!, "-",#REF!, "-",#REF!)</f>
        <v>#REF!</v>
      </c>
      <c r="E1398" t="e">
        <f>#REF!</f>
        <v>#REF!</v>
      </c>
      <c r="F1398" t="s">
        <v>682</v>
      </c>
      <c r="G1398" t="e">
        <f>#REF!</f>
        <v>#REF!</v>
      </c>
      <c r="O1398" t="e">
        <f xml:space="preserve"> _xlfn.CONCAT(#REF!, "-",#REF!, "-",#REF!, "-",#REF!, "-",#REF!)</f>
        <v>#REF!</v>
      </c>
    </row>
    <row r="1399" spans="1:15">
      <c r="A1399" t="s">
        <v>639</v>
      </c>
      <c r="B1399" t="e">
        <f>#REF!</f>
        <v>#REF!</v>
      </c>
      <c r="D1399" t="e">
        <f xml:space="preserve"> _xlfn.CONCAT(#REF!, "-",#REF!, "-",#REF!, "-",#REF!, "-",#REF!)</f>
        <v>#REF!</v>
      </c>
      <c r="E1399" t="e">
        <f>#REF!</f>
        <v>#REF!</v>
      </c>
      <c r="F1399" t="s">
        <v>682</v>
      </c>
      <c r="G1399" t="e">
        <f>#REF!</f>
        <v>#REF!</v>
      </c>
      <c r="O1399" t="e">
        <f xml:space="preserve"> _xlfn.CONCAT(#REF!, "-",#REF!, "-",#REF!, "-",#REF!, "-",#REF!)</f>
        <v>#REF!</v>
      </c>
    </row>
    <row r="1400" spans="1:15">
      <c r="A1400" t="s">
        <v>639</v>
      </c>
      <c r="B1400" t="e">
        <f>#REF!</f>
        <v>#REF!</v>
      </c>
      <c r="D1400" t="e">
        <f xml:space="preserve"> _xlfn.CONCAT(#REF!, "-",#REF!, "-",#REF!, "-",#REF!, "-",#REF!)</f>
        <v>#REF!</v>
      </c>
      <c r="E1400" t="e">
        <f>#REF!</f>
        <v>#REF!</v>
      </c>
      <c r="F1400" t="s">
        <v>682</v>
      </c>
      <c r="G1400" t="e">
        <f>#REF!</f>
        <v>#REF!</v>
      </c>
      <c r="O1400" t="e">
        <f xml:space="preserve"> _xlfn.CONCAT(#REF!, "-",#REF!, "-",#REF!, "-",#REF!, "-",#REF!)</f>
        <v>#REF!</v>
      </c>
    </row>
    <row r="1401" spans="1:15">
      <c r="A1401" t="s">
        <v>639</v>
      </c>
      <c r="B1401" t="e">
        <f>#REF!</f>
        <v>#REF!</v>
      </c>
      <c r="D1401" t="e">
        <f xml:space="preserve"> _xlfn.CONCAT(#REF!, "-",#REF!, "-",#REF!, "-",#REF!, "-",#REF!)</f>
        <v>#REF!</v>
      </c>
      <c r="E1401" t="e">
        <f>#REF!</f>
        <v>#REF!</v>
      </c>
      <c r="F1401" t="s">
        <v>682</v>
      </c>
      <c r="G1401" t="e">
        <f>#REF!</f>
        <v>#REF!</v>
      </c>
      <c r="O1401" t="e">
        <f xml:space="preserve"> _xlfn.CONCAT(#REF!, "-",#REF!, "-",#REF!, "-",#REF!, "-",#REF!)</f>
        <v>#REF!</v>
      </c>
    </row>
    <row r="1402" spans="1:15">
      <c r="A1402" t="s">
        <v>639</v>
      </c>
      <c r="B1402" t="e">
        <f>#REF!</f>
        <v>#REF!</v>
      </c>
      <c r="D1402" t="e">
        <f xml:space="preserve"> _xlfn.CONCAT(#REF!, "-",#REF!, "-",#REF!, "-",#REF!, "-",#REF!)</f>
        <v>#REF!</v>
      </c>
      <c r="E1402" t="e">
        <f>#REF!</f>
        <v>#REF!</v>
      </c>
      <c r="F1402" t="s">
        <v>682</v>
      </c>
      <c r="G1402" t="e">
        <f>#REF!</f>
        <v>#REF!</v>
      </c>
      <c r="O1402" t="e">
        <f xml:space="preserve"> _xlfn.CONCAT(#REF!, "-",#REF!, "-",#REF!, "-",#REF!, "-",#REF!)</f>
        <v>#REF!</v>
      </c>
    </row>
    <row r="1403" spans="1:15">
      <c r="A1403" t="s">
        <v>639</v>
      </c>
      <c r="B1403" t="e">
        <f>#REF!</f>
        <v>#REF!</v>
      </c>
      <c r="D1403" t="e">
        <f xml:space="preserve"> _xlfn.CONCAT(#REF!, "-",#REF!, "-",#REF!, "-",#REF!, "-",#REF!)</f>
        <v>#REF!</v>
      </c>
      <c r="E1403" t="e">
        <f>#REF!</f>
        <v>#REF!</v>
      </c>
      <c r="F1403" t="s">
        <v>682</v>
      </c>
      <c r="G1403" t="e">
        <f>#REF!</f>
        <v>#REF!</v>
      </c>
      <c r="O1403" t="e">
        <f xml:space="preserve"> _xlfn.CONCAT(#REF!, "-",#REF!, "-",#REF!, "-",#REF!, "-",#REF!)</f>
        <v>#REF!</v>
      </c>
    </row>
    <row r="1404" spans="1:15">
      <c r="A1404" t="s">
        <v>639</v>
      </c>
      <c r="B1404" t="e">
        <f>#REF!</f>
        <v>#REF!</v>
      </c>
      <c r="D1404" t="e">
        <f xml:space="preserve"> _xlfn.CONCAT(#REF!, "-",#REF!, "-",#REF!, "-",#REF!, "-",#REF!)</f>
        <v>#REF!</v>
      </c>
      <c r="E1404" t="e">
        <f>#REF!</f>
        <v>#REF!</v>
      </c>
      <c r="F1404" t="s">
        <v>682</v>
      </c>
      <c r="G1404" t="e">
        <f>#REF!</f>
        <v>#REF!</v>
      </c>
      <c r="O1404" t="e">
        <f xml:space="preserve"> _xlfn.CONCAT(#REF!, "-",#REF!, "-",#REF!, "-",#REF!, "-",#REF!)</f>
        <v>#REF!</v>
      </c>
    </row>
    <row r="1405" spans="1:15">
      <c r="A1405" t="s">
        <v>639</v>
      </c>
      <c r="B1405" t="e">
        <f>#REF!</f>
        <v>#REF!</v>
      </c>
      <c r="D1405" t="e">
        <f xml:space="preserve"> _xlfn.CONCAT(#REF!, "-",#REF!, "-",#REF!, "-",#REF!, "-",#REF!)</f>
        <v>#REF!</v>
      </c>
      <c r="E1405" t="e">
        <f>#REF!</f>
        <v>#REF!</v>
      </c>
      <c r="F1405" t="s">
        <v>682</v>
      </c>
      <c r="G1405" t="e">
        <f>#REF!</f>
        <v>#REF!</v>
      </c>
      <c r="O1405" t="e">
        <f xml:space="preserve"> _xlfn.CONCAT(#REF!, "-",#REF!, "-",#REF!, "-",#REF!, "-",#REF!)</f>
        <v>#REF!</v>
      </c>
    </row>
    <row r="1406" spans="1:15">
      <c r="A1406" t="s">
        <v>639</v>
      </c>
      <c r="B1406" t="e">
        <f>#REF!</f>
        <v>#REF!</v>
      </c>
      <c r="D1406" t="e">
        <f xml:space="preserve"> _xlfn.CONCAT(#REF!, "-",#REF!, "-",#REF!, "-",#REF!, "-",#REF!)</f>
        <v>#REF!</v>
      </c>
      <c r="E1406" t="e">
        <f>#REF!</f>
        <v>#REF!</v>
      </c>
      <c r="F1406" t="s">
        <v>682</v>
      </c>
      <c r="G1406" t="e">
        <f>#REF!</f>
        <v>#REF!</v>
      </c>
      <c r="O1406" t="e">
        <f xml:space="preserve"> _xlfn.CONCAT(#REF!, "-",#REF!, "-",#REF!, "-",#REF!, "-",#REF!)</f>
        <v>#REF!</v>
      </c>
    </row>
    <row r="1407" spans="1:15">
      <c r="A1407" t="s">
        <v>639</v>
      </c>
      <c r="B1407" t="e">
        <f>#REF!</f>
        <v>#REF!</v>
      </c>
      <c r="D1407" t="e">
        <f xml:space="preserve"> _xlfn.CONCAT(#REF!, "-",#REF!, "-",#REF!, "-",#REF!, "-",#REF!)</f>
        <v>#REF!</v>
      </c>
      <c r="E1407" t="e">
        <f>#REF!</f>
        <v>#REF!</v>
      </c>
      <c r="F1407" t="s">
        <v>682</v>
      </c>
      <c r="G1407" t="e">
        <f>#REF!</f>
        <v>#REF!</v>
      </c>
      <c r="O1407" t="e">
        <f xml:space="preserve"> _xlfn.CONCAT(#REF!, "-",#REF!, "-",#REF!, "-",#REF!, "-",#REF!)</f>
        <v>#REF!</v>
      </c>
    </row>
    <row r="1408" spans="1:15">
      <c r="A1408" t="s">
        <v>639</v>
      </c>
      <c r="B1408" t="e">
        <f>#REF!</f>
        <v>#REF!</v>
      </c>
      <c r="D1408" t="e">
        <f xml:space="preserve"> _xlfn.CONCAT(#REF!, "-",#REF!, "-",#REF!, "-",#REF!, "-",#REF!)</f>
        <v>#REF!</v>
      </c>
      <c r="E1408" t="e">
        <f>#REF!</f>
        <v>#REF!</v>
      </c>
      <c r="F1408" t="s">
        <v>682</v>
      </c>
      <c r="G1408" t="e">
        <f>#REF!</f>
        <v>#REF!</v>
      </c>
      <c r="O1408" t="e">
        <f xml:space="preserve"> _xlfn.CONCAT(#REF!, "-",#REF!, "-",#REF!, "-",#REF!, "-",#REF!)</f>
        <v>#REF!</v>
      </c>
    </row>
    <row r="1409" spans="1:15">
      <c r="A1409" t="s">
        <v>639</v>
      </c>
      <c r="B1409" t="e">
        <f>#REF!</f>
        <v>#REF!</v>
      </c>
      <c r="D1409" t="e">
        <f xml:space="preserve"> _xlfn.CONCAT(#REF!, "-",#REF!, "-",#REF!, "-",#REF!, "-",#REF!)</f>
        <v>#REF!</v>
      </c>
      <c r="E1409" t="e">
        <f>#REF!</f>
        <v>#REF!</v>
      </c>
      <c r="F1409" t="s">
        <v>682</v>
      </c>
      <c r="G1409" t="e">
        <f>#REF!</f>
        <v>#REF!</v>
      </c>
      <c r="O1409" t="e">
        <f xml:space="preserve"> _xlfn.CONCAT(#REF!, "-",#REF!, "-",#REF!, "-",#REF!, "-",#REF!)</f>
        <v>#REF!</v>
      </c>
    </row>
    <row r="1410" spans="1:15">
      <c r="A1410" t="s">
        <v>639</v>
      </c>
      <c r="B1410" t="e">
        <f>#REF!</f>
        <v>#REF!</v>
      </c>
      <c r="D1410" t="e">
        <f xml:space="preserve"> _xlfn.CONCAT(#REF!, "-",#REF!, "-",#REF!, "-",#REF!, "-",#REF!)</f>
        <v>#REF!</v>
      </c>
      <c r="E1410" t="e">
        <f>#REF!</f>
        <v>#REF!</v>
      </c>
      <c r="F1410" t="s">
        <v>682</v>
      </c>
      <c r="G1410" t="e">
        <f>#REF!</f>
        <v>#REF!</v>
      </c>
      <c r="O1410" t="e">
        <f xml:space="preserve"> _xlfn.CONCAT(#REF!, "-",#REF!, "-",#REF!, "-",#REF!, "-",#REF!)</f>
        <v>#REF!</v>
      </c>
    </row>
    <row r="1411" spans="1:15">
      <c r="A1411" t="s">
        <v>639</v>
      </c>
      <c r="B1411" t="e">
        <f>#REF!</f>
        <v>#REF!</v>
      </c>
      <c r="D1411" t="e">
        <f xml:space="preserve"> _xlfn.CONCAT(#REF!, "-",#REF!, "-",#REF!, "-",#REF!, "-",#REF!)</f>
        <v>#REF!</v>
      </c>
      <c r="E1411" t="e">
        <f>#REF!</f>
        <v>#REF!</v>
      </c>
      <c r="F1411" t="s">
        <v>682</v>
      </c>
      <c r="G1411" t="e">
        <f>#REF!</f>
        <v>#REF!</v>
      </c>
      <c r="O1411" t="e">
        <f xml:space="preserve"> _xlfn.CONCAT(#REF!, "-",#REF!, "-",#REF!, "-",#REF!, "-",#REF!)</f>
        <v>#REF!</v>
      </c>
    </row>
    <row r="1412" spans="1:15">
      <c r="A1412" t="s">
        <v>639</v>
      </c>
      <c r="B1412" t="e">
        <f>#REF!</f>
        <v>#REF!</v>
      </c>
      <c r="D1412" t="e">
        <f xml:space="preserve"> _xlfn.CONCAT(#REF!, "-",#REF!, "-",#REF!, "-",#REF!, "-",#REF!)</f>
        <v>#REF!</v>
      </c>
      <c r="E1412" t="e">
        <f>#REF!</f>
        <v>#REF!</v>
      </c>
      <c r="F1412" t="s">
        <v>682</v>
      </c>
      <c r="G1412" t="e">
        <f>#REF!</f>
        <v>#REF!</v>
      </c>
      <c r="O1412" t="e">
        <f xml:space="preserve"> _xlfn.CONCAT(#REF!, "-",#REF!, "-",#REF!, "-",#REF!, "-",#REF!)</f>
        <v>#REF!</v>
      </c>
    </row>
    <row r="1413" spans="1:15">
      <c r="A1413" t="s">
        <v>639</v>
      </c>
      <c r="B1413" t="e">
        <f>#REF!</f>
        <v>#REF!</v>
      </c>
      <c r="D1413" t="e">
        <f xml:space="preserve"> _xlfn.CONCAT(#REF!, "-",#REF!, "-",#REF!, "-",#REF!, "-",#REF!)</f>
        <v>#REF!</v>
      </c>
      <c r="E1413" t="e">
        <f>#REF!</f>
        <v>#REF!</v>
      </c>
      <c r="F1413" t="s">
        <v>682</v>
      </c>
      <c r="G1413" t="e">
        <f>#REF!</f>
        <v>#REF!</v>
      </c>
      <c r="O1413" t="e">
        <f xml:space="preserve"> _xlfn.CONCAT(#REF!, "-",#REF!, "-",#REF!, "-",#REF!, "-",#REF!)</f>
        <v>#REF!</v>
      </c>
    </row>
    <row r="1414" spans="1:15">
      <c r="A1414" t="s">
        <v>639</v>
      </c>
      <c r="B1414" t="e">
        <f>#REF!</f>
        <v>#REF!</v>
      </c>
      <c r="D1414" t="e">
        <f xml:space="preserve"> _xlfn.CONCAT(#REF!, "-",#REF!, "-",#REF!, "-",#REF!, "-",#REF!)</f>
        <v>#REF!</v>
      </c>
      <c r="E1414" t="e">
        <f>#REF!</f>
        <v>#REF!</v>
      </c>
      <c r="F1414" t="s">
        <v>682</v>
      </c>
      <c r="G1414" t="e">
        <f>#REF!</f>
        <v>#REF!</v>
      </c>
      <c r="O1414" t="e">
        <f xml:space="preserve"> _xlfn.CONCAT(#REF!, "-",#REF!, "-",#REF!, "-",#REF!, "-",#REF!)</f>
        <v>#REF!</v>
      </c>
    </row>
    <row r="1415" spans="1:15">
      <c r="A1415" t="s">
        <v>639</v>
      </c>
      <c r="B1415" t="e">
        <f>#REF!</f>
        <v>#REF!</v>
      </c>
      <c r="D1415" t="e">
        <f xml:space="preserve"> _xlfn.CONCAT(#REF!, "-",#REF!, "-",#REF!, "-",#REF!, "-",#REF!)</f>
        <v>#REF!</v>
      </c>
      <c r="E1415" t="e">
        <f>#REF!</f>
        <v>#REF!</v>
      </c>
      <c r="F1415" t="s">
        <v>682</v>
      </c>
      <c r="G1415" t="e">
        <f>#REF!</f>
        <v>#REF!</v>
      </c>
      <c r="O1415" t="e">
        <f xml:space="preserve"> _xlfn.CONCAT(#REF!, "-",#REF!, "-",#REF!, "-",#REF!, "-",#REF!)</f>
        <v>#REF!</v>
      </c>
    </row>
    <row r="1416" spans="1:15">
      <c r="A1416" t="s">
        <v>639</v>
      </c>
      <c r="B1416" t="e">
        <f>#REF!</f>
        <v>#REF!</v>
      </c>
      <c r="D1416" t="e">
        <f xml:space="preserve"> _xlfn.CONCAT(#REF!, "-",#REF!, "-",#REF!, "-",#REF!, "-",#REF!)</f>
        <v>#REF!</v>
      </c>
      <c r="E1416" t="e">
        <f>#REF!</f>
        <v>#REF!</v>
      </c>
      <c r="F1416" t="s">
        <v>682</v>
      </c>
      <c r="G1416" t="e">
        <f>#REF!</f>
        <v>#REF!</v>
      </c>
      <c r="O1416" t="e">
        <f xml:space="preserve"> _xlfn.CONCAT(#REF!, "-",#REF!, "-",#REF!, "-",#REF!, "-",#REF!)</f>
        <v>#REF!</v>
      </c>
    </row>
    <row r="1417" spans="1:15">
      <c r="A1417" t="s">
        <v>639</v>
      </c>
      <c r="B1417" t="e">
        <f>#REF!</f>
        <v>#REF!</v>
      </c>
      <c r="D1417" t="e">
        <f xml:space="preserve"> _xlfn.CONCAT(#REF!, "-",#REF!, "-",#REF!, "-",#REF!, "-",#REF!)</f>
        <v>#REF!</v>
      </c>
      <c r="E1417" t="e">
        <f>#REF!</f>
        <v>#REF!</v>
      </c>
      <c r="F1417" t="s">
        <v>682</v>
      </c>
      <c r="G1417" t="e">
        <f>#REF!</f>
        <v>#REF!</v>
      </c>
      <c r="O1417" t="e">
        <f xml:space="preserve"> _xlfn.CONCAT(#REF!, "-",#REF!, "-",#REF!, "-",#REF!, "-",#REF!)</f>
        <v>#REF!</v>
      </c>
    </row>
    <row r="1418" spans="1:15">
      <c r="A1418" t="s">
        <v>639</v>
      </c>
      <c r="B1418" t="e">
        <f>#REF!</f>
        <v>#REF!</v>
      </c>
      <c r="D1418" t="e">
        <f xml:space="preserve"> _xlfn.CONCAT(#REF!, "-",#REF!, "-",#REF!, "-",#REF!, "-",#REF!)</f>
        <v>#REF!</v>
      </c>
      <c r="E1418" t="e">
        <f>#REF!</f>
        <v>#REF!</v>
      </c>
      <c r="F1418" t="s">
        <v>682</v>
      </c>
      <c r="G1418" t="e">
        <f>#REF!</f>
        <v>#REF!</v>
      </c>
      <c r="O1418" t="e">
        <f xml:space="preserve"> _xlfn.CONCAT(#REF!, "-",#REF!, "-",#REF!, "-",#REF!, "-",#REF!)</f>
        <v>#REF!</v>
      </c>
    </row>
    <row r="1419" spans="1:15">
      <c r="A1419" t="s">
        <v>639</v>
      </c>
      <c r="B1419" t="e">
        <f>#REF!</f>
        <v>#REF!</v>
      </c>
      <c r="D1419" t="e">
        <f xml:space="preserve"> _xlfn.CONCAT(#REF!, "-",#REF!, "-",#REF!, "-",#REF!, "-",#REF!)</f>
        <v>#REF!</v>
      </c>
      <c r="E1419" t="e">
        <f>#REF!</f>
        <v>#REF!</v>
      </c>
      <c r="F1419" t="s">
        <v>682</v>
      </c>
      <c r="G1419" t="e">
        <f>#REF!</f>
        <v>#REF!</v>
      </c>
      <c r="O1419" t="e">
        <f xml:space="preserve"> _xlfn.CONCAT(#REF!, "-",#REF!, "-",#REF!, "-",#REF!, "-",#REF!)</f>
        <v>#REF!</v>
      </c>
    </row>
    <row r="1420" spans="1:15">
      <c r="A1420" t="s">
        <v>639</v>
      </c>
      <c r="B1420" t="e">
        <f>#REF!</f>
        <v>#REF!</v>
      </c>
      <c r="D1420" t="e">
        <f xml:space="preserve"> _xlfn.CONCAT(#REF!, "-",#REF!, "-",#REF!, "-",#REF!, "-",#REF!)</f>
        <v>#REF!</v>
      </c>
      <c r="E1420" t="e">
        <f>#REF!</f>
        <v>#REF!</v>
      </c>
      <c r="F1420" t="s">
        <v>682</v>
      </c>
      <c r="G1420" t="e">
        <f>#REF!</f>
        <v>#REF!</v>
      </c>
      <c r="O1420" t="e">
        <f xml:space="preserve"> _xlfn.CONCAT(#REF!, "-",#REF!, "-",#REF!, "-",#REF!, "-",#REF!)</f>
        <v>#REF!</v>
      </c>
    </row>
    <row r="1421" spans="1:15">
      <c r="A1421" t="s">
        <v>639</v>
      </c>
      <c r="B1421" t="e">
        <f>#REF!</f>
        <v>#REF!</v>
      </c>
      <c r="D1421" t="e">
        <f xml:space="preserve"> _xlfn.CONCAT(#REF!, "-",#REF!, "-",#REF!, "-",#REF!, "-",#REF!)</f>
        <v>#REF!</v>
      </c>
      <c r="E1421" t="e">
        <f>#REF!</f>
        <v>#REF!</v>
      </c>
      <c r="F1421" t="s">
        <v>682</v>
      </c>
      <c r="G1421" t="e">
        <f>#REF!</f>
        <v>#REF!</v>
      </c>
      <c r="O1421" t="e">
        <f xml:space="preserve"> _xlfn.CONCAT(#REF!, "-",#REF!, "-",#REF!, "-",#REF!, "-",#REF!)</f>
        <v>#REF!</v>
      </c>
    </row>
    <row r="1422" spans="1:15">
      <c r="A1422" t="s">
        <v>639</v>
      </c>
      <c r="B1422" t="e">
        <f>#REF!</f>
        <v>#REF!</v>
      </c>
      <c r="D1422" t="e">
        <f xml:space="preserve"> _xlfn.CONCAT(#REF!, "-",#REF!, "-",#REF!, "-",#REF!, "-",#REF!)</f>
        <v>#REF!</v>
      </c>
      <c r="E1422" t="e">
        <f>#REF!</f>
        <v>#REF!</v>
      </c>
      <c r="F1422" t="s">
        <v>682</v>
      </c>
      <c r="G1422" t="e">
        <f>#REF!</f>
        <v>#REF!</v>
      </c>
      <c r="O1422" t="e">
        <f xml:space="preserve"> _xlfn.CONCAT(#REF!, "-",#REF!, "-",#REF!, "-",#REF!, "-",#REF!)</f>
        <v>#REF!</v>
      </c>
    </row>
    <row r="1423" spans="1:15">
      <c r="A1423" t="s">
        <v>639</v>
      </c>
      <c r="B1423" t="e">
        <f>#REF!</f>
        <v>#REF!</v>
      </c>
      <c r="D1423" t="e">
        <f xml:space="preserve"> _xlfn.CONCAT(#REF!, "-",#REF!, "-",#REF!, "-",#REF!, "-",#REF!)</f>
        <v>#REF!</v>
      </c>
      <c r="E1423" t="e">
        <f>#REF!</f>
        <v>#REF!</v>
      </c>
      <c r="F1423" t="s">
        <v>682</v>
      </c>
      <c r="G1423" t="e">
        <f>#REF!</f>
        <v>#REF!</v>
      </c>
      <c r="O1423" t="e">
        <f xml:space="preserve"> _xlfn.CONCAT(#REF!, "-",#REF!, "-",#REF!, "-",#REF!, "-",#REF!)</f>
        <v>#REF!</v>
      </c>
    </row>
    <row r="1424" spans="1:15">
      <c r="A1424" t="s">
        <v>639</v>
      </c>
      <c r="B1424" t="e">
        <f>#REF!</f>
        <v>#REF!</v>
      </c>
      <c r="D1424" t="e">
        <f xml:space="preserve"> _xlfn.CONCAT(#REF!, "-",#REF!, "-",#REF!, "-",#REF!, "-",#REF!)</f>
        <v>#REF!</v>
      </c>
      <c r="E1424" t="e">
        <f>#REF!</f>
        <v>#REF!</v>
      </c>
      <c r="F1424" t="s">
        <v>682</v>
      </c>
      <c r="G1424" t="e">
        <f>#REF!</f>
        <v>#REF!</v>
      </c>
      <c r="O1424" t="e">
        <f xml:space="preserve"> _xlfn.CONCAT(#REF!, "-",#REF!, "-",#REF!, "-",#REF!, "-",#REF!)</f>
        <v>#REF!</v>
      </c>
    </row>
    <row r="1425" spans="1:15">
      <c r="A1425" t="s">
        <v>639</v>
      </c>
      <c r="B1425" t="e">
        <f>#REF!</f>
        <v>#REF!</v>
      </c>
      <c r="D1425" t="e">
        <f xml:space="preserve"> _xlfn.CONCAT(#REF!, "-",#REF!, "-",#REF!, "-",#REF!, "-",#REF!)</f>
        <v>#REF!</v>
      </c>
      <c r="E1425" t="e">
        <f>#REF!</f>
        <v>#REF!</v>
      </c>
      <c r="F1425" t="s">
        <v>682</v>
      </c>
      <c r="G1425" t="e">
        <f>#REF!</f>
        <v>#REF!</v>
      </c>
      <c r="O1425" t="e">
        <f xml:space="preserve"> _xlfn.CONCAT(#REF!, "-",#REF!, "-",#REF!, "-",#REF!, "-",#REF!)</f>
        <v>#REF!</v>
      </c>
    </row>
    <row r="1426" spans="1:15">
      <c r="A1426" t="s">
        <v>639</v>
      </c>
      <c r="B1426" t="e">
        <f>#REF!</f>
        <v>#REF!</v>
      </c>
      <c r="D1426" t="e">
        <f xml:space="preserve"> _xlfn.CONCAT(#REF!, "-",#REF!, "-",#REF!, "-",#REF!, "-",#REF!)</f>
        <v>#REF!</v>
      </c>
      <c r="E1426" t="e">
        <f>#REF!</f>
        <v>#REF!</v>
      </c>
      <c r="F1426" t="s">
        <v>682</v>
      </c>
      <c r="G1426" t="e">
        <f>#REF!</f>
        <v>#REF!</v>
      </c>
      <c r="O1426" t="e">
        <f xml:space="preserve"> _xlfn.CONCAT(#REF!, "-",#REF!, "-",#REF!, "-",#REF!, "-",#REF!)</f>
        <v>#REF!</v>
      </c>
    </row>
    <row r="1427" spans="1:15">
      <c r="A1427" t="s">
        <v>639</v>
      </c>
      <c r="B1427" t="e">
        <f>#REF!</f>
        <v>#REF!</v>
      </c>
      <c r="D1427" t="e">
        <f xml:space="preserve"> _xlfn.CONCAT(#REF!, "-",#REF!, "-",#REF!, "-",#REF!, "-",#REF!)</f>
        <v>#REF!</v>
      </c>
      <c r="E1427" t="e">
        <f>#REF!</f>
        <v>#REF!</v>
      </c>
      <c r="F1427" t="s">
        <v>682</v>
      </c>
      <c r="G1427" t="e">
        <f>#REF!</f>
        <v>#REF!</v>
      </c>
      <c r="O1427" t="e">
        <f xml:space="preserve"> _xlfn.CONCAT(#REF!, "-",#REF!, "-",#REF!, "-",#REF!, "-",#REF!)</f>
        <v>#REF!</v>
      </c>
    </row>
    <row r="1428" spans="1:15">
      <c r="A1428" t="s">
        <v>639</v>
      </c>
      <c r="B1428" t="e">
        <f>#REF!</f>
        <v>#REF!</v>
      </c>
      <c r="D1428" t="e">
        <f xml:space="preserve"> _xlfn.CONCAT(#REF!, "-",#REF!, "-",#REF!, "-",#REF!, "-",#REF!)</f>
        <v>#REF!</v>
      </c>
      <c r="E1428" t="e">
        <f>#REF!</f>
        <v>#REF!</v>
      </c>
      <c r="F1428" t="s">
        <v>682</v>
      </c>
      <c r="G1428" t="e">
        <f>#REF!</f>
        <v>#REF!</v>
      </c>
      <c r="O1428" t="e">
        <f xml:space="preserve"> _xlfn.CONCAT(#REF!, "-",#REF!, "-",#REF!, "-",#REF!, "-",#REF!)</f>
        <v>#REF!</v>
      </c>
    </row>
    <row r="1429" spans="1:15">
      <c r="A1429" t="s">
        <v>639</v>
      </c>
      <c r="B1429" t="e">
        <f>#REF!</f>
        <v>#REF!</v>
      </c>
      <c r="D1429" t="e">
        <f xml:space="preserve"> _xlfn.CONCAT(#REF!, "-",#REF!, "-",#REF!, "-",#REF!, "-",#REF!)</f>
        <v>#REF!</v>
      </c>
      <c r="E1429" t="e">
        <f>#REF!</f>
        <v>#REF!</v>
      </c>
      <c r="F1429" t="s">
        <v>682</v>
      </c>
      <c r="G1429" t="e">
        <f>#REF!</f>
        <v>#REF!</v>
      </c>
      <c r="O1429" t="e">
        <f xml:space="preserve"> _xlfn.CONCAT(#REF!, "-",#REF!, "-",#REF!, "-",#REF!, "-",#REF!)</f>
        <v>#REF!</v>
      </c>
    </row>
    <row r="1430" spans="1:15">
      <c r="A1430" t="s">
        <v>639</v>
      </c>
      <c r="B1430" t="e">
        <f>#REF!</f>
        <v>#REF!</v>
      </c>
      <c r="D1430" t="e">
        <f xml:space="preserve"> _xlfn.CONCAT(#REF!, "-",#REF!, "-",#REF!, "-",#REF!, "-",#REF!)</f>
        <v>#REF!</v>
      </c>
      <c r="E1430" t="e">
        <f>#REF!</f>
        <v>#REF!</v>
      </c>
      <c r="F1430" t="s">
        <v>682</v>
      </c>
      <c r="G1430" t="e">
        <f>#REF!</f>
        <v>#REF!</v>
      </c>
      <c r="O1430" t="e">
        <f xml:space="preserve"> _xlfn.CONCAT(#REF!, "-",#REF!, "-",#REF!, "-",#REF!, "-",#REF!)</f>
        <v>#REF!</v>
      </c>
    </row>
    <row r="1431" spans="1:15">
      <c r="A1431" t="s">
        <v>639</v>
      </c>
      <c r="B1431" t="e">
        <f>#REF!</f>
        <v>#REF!</v>
      </c>
      <c r="D1431" t="e">
        <f xml:space="preserve"> _xlfn.CONCAT(#REF!, "-",#REF!, "-",#REF!, "-",#REF!, "-",#REF!)</f>
        <v>#REF!</v>
      </c>
      <c r="E1431" t="e">
        <f>#REF!</f>
        <v>#REF!</v>
      </c>
      <c r="F1431" t="s">
        <v>682</v>
      </c>
      <c r="G1431" t="e">
        <f>#REF!</f>
        <v>#REF!</v>
      </c>
      <c r="O1431" t="e">
        <f xml:space="preserve"> _xlfn.CONCAT(#REF!, "-",#REF!, "-",#REF!, "-",#REF!, "-",#REF!)</f>
        <v>#REF!</v>
      </c>
    </row>
    <row r="1432" spans="1:15">
      <c r="A1432" t="s">
        <v>639</v>
      </c>
      <c r="B1432" t="e">
        <f>#REF!</f>
        <v>#REF!</v>
      </c>
      <c r="D1432" t="e">
        <f xml:space="preserve"> _xlfn.CONCAT(#REF!, "-",#REF!, "-",#REF!, "-",#REF!, "-",#REF!)</f>
        <v>#REF!</v>
      </c>
      <c r="E1432" t="e">
        <f>#REF!</f>
        <v>#REF!</v>
      </c>
      <c r="F1432" t="s">
        <v>682</v>
      </c>
      <c r="G1432" t="e">
        <f>#REF!</f>
        <v>#REF!</v>
      </c>
      <c r="O1432" t="e">
        <f xml:space="preserve"> _xlfn.CONCAT(#REF!, "-",#REF!, "-",#REF!, "-",#REF!, "-",#REF!)</f>
        <v>#REF!</v>
      </c>
    </row>
    <row r="1433" spans="1:15">
      <c r="A1433" t="s">
        <v>639</v>
      </c>
      <c r="B1433" t="e">
        <f>#REF!</f>
        <v>#REF!</v>
      </c>
      <c r="D1433" t="e">
        <f xml:space="preserve"> _xlfn.CONCAT(#REF!, "-",#REF!, "-",#REF!, "-",#REF!, "-",#REF!)</f>
        <v>#REF!</v>
      </c>
      <c r="E1433" t="e">
        <f>#REF!</f>
        <v>#REF!</v>
      </c>
      <c r="F1433" t="s">
        <v>682</v>
      </c>
      <c r="G1433" t="e">
        <f>#REF!</f>
        <v>#REF!</v>
      </c>
      <c r="O1433" t="e">
        <f xml:space="preserve"> _xlfn.CONCAT(#REF!, "-",#REF!, "-",#REF!, "-",#REF!, "-",#REF!)</f>
        <v>#REF!</v>
      </c>
    </row>
    <row r="1434" spans="1:15">
      <c r="A1434" t="s">
        <v>639</v>
      </c>
      <c r="B1434" t="e">
        <f>#REF!</f>
        <v>#REF!</v>
      </c>
      <c r="D1434" t="e">
        <f xml:space="preserve"> _xlfn.CONCAT(#REF!, "-",#REF!, "-",#REF!, "-",#REF!, "-",#REF!)</f>
        <v>#REF!</v>
      </c>
      <c r="E1434" t="e">
        <f>#REF!</f>
        <v>#REF!</v>
      </c>
      <c r="F1434" t="s">
        <v>682</v>
      </c>
      <c r="G1434" t="e">
        <f>#REF!</f>
        <v>#REF!</v>
      </c>
      <c r="O1434" t="e">
        <f xml:space="preserve"> _xlfn.CONCAT(#REF!, "-",#REF!, "-",#REF!, "-",#REF!, "-",#REF!)</f>
        <v>#REF!</v>
      </c>
    </row>
    <row r="1435" spans="1:15">
      <c r="A1435" t="s">
        <v>639</v>
      </c>
      <c r="B1435" t="e">
        <f>#REF!</f>
        <v>#REF!</v>
      </c>
      <c r="D1435" t="e">
        <f xml:space="preserve"> _xlfn.CONCAT(#REF!, "-",#REF!, "-",#REF!, "-",#REF!, "-",#REF!)</f>
        <v>#REF!</v>
      </c>
      <c r="E1435" t="e">
        <f>#REF!</f>
        <v>#REF!</v>
      </c>
      <c r="F1435" t="s">
        <v>682</v>
      </c>
      <c r="G1435" t="e">
        <f>#REF!</f>
        <v>#REF!</v>
      </c>
      <c r="O1435" t="e">
        <f xml:space="preserve"> _xlfn.CONCAT(#REF!, "-",#REF!, "-",#REF!, "-",#REF!, "-",#REF!)</f>
        <v>#REF!</v>
      </c>
    </row>
    <row r="1436" spans="1:15">
      <c r="A1436" t="s">
        <v>639</v>
      </c>
      <c r="B1436" t="e">
        <f>#REF!</f>
        <v>#REF!</v>
      </c>
      <c r="D1436" t="e">
        <f xml:space="preserve"> _xlfn.CONCAT(#REF!, "-",#REF!, "-",#REF!, "-",#REF!, "-",#REF!)</f>
        <v>#REF!</v>
      </c>
      <c r="E1436" t="e">
        <f>#REF!</f>
        <v>#REF!</v>
      </c>
      <c r="F1436" t="s">
        <v>682</v>
      </c>
      <c r="G1436" t="e">
        <f>#REF!</f>
        <v>#REF!</v>
      </c>
      <c r="O1436" t="e">
        <f xml:space="preserve"> _xlfn.CONCAT(#REF!, "-",#REF!, "-",#REF!, "-",#REF!, "-",#REF!)</f>
        <v>#REF!</v>
      </c>
    </row>
    <row r="1437" spans="1:15">
      <c r="A1437" t="s">
        <v>639</v>
      </c>
      <c r="B1437" t="e">
        <f>#REF!</f>
        <v>#REF!</v>
      </c>
      <c r="D1437" t="e">
        <f xml:space="preserve"> _xlfn.CONCAT(#REF!, "-",#REF!, "-",#REF!, "-",#REF!, "-",#REF!)</f>
        <v>#REF!</v>
      </c>
      <c r="E1437" t="e">
        <f>#REF!</f>
        <v>#REF!</v>
      </c>
      <c r="F1437" t="s">
        <v>682</v>
      </c>
      <c r="G1437" t="e">
        <f>#REF!</f>
        <v>#REF!</v>
      </c>
      <c r="O1437" t="e">
        <f xml:space="preserve"> _xlfn.CONCAT(#REF!, "-",#REF!, "-",#REF!, "-",#REF!, "-",#REF!)</f>
        <v>#REF!</v>
      </c>
    </row>
    <row r="1438" spans="1:15">
      <c r="A1438" t="s">
        <v>639</v>
      </c>
      <c r="B1438" t="e">
        <f>#REF!</f>
        <v>#REF!</v>
      </c>
      <c r="D1438" t="e">
        <f xml:space="preserve"> _xlfn.CONCAT(#REF!, "-",#REF!, "-",#REF!, "-",#REF!, "-",#REF!)</f>
        <v>#REF!</v>
      </c>
      <c r="E1438" t="e">
        <f>#REF!</f>
        <v>#REF!</v>
      </c>
      <c r="F1438" t="s">
        <v>682</v>
      </c>
      <c r="G1438" t="e">
        <f>#REF!</f>
        <v>#REF!</v>
      </c>
      <c r="O1438" t="e">
        <f xml:space="preserve"> _xlfn.CONCAT(#REF!, "-",#REF!, "-",#REF!, "-",#REF!, "-",#REF!)</f>
        <v>#REF!</v>
      </c>
    </row>
    <row r="1439" spans="1:15">
      <c r="A1439" t="s">
        <v>639</v>
      </c>
      <c r="B1439" t="e">
        <f>#REF!</f>
        <v>#REF!</v>
      </c>
      <c r="D1439" t="e">
        <f xml:space="preserve"> _xlfn.CONCAT(#REF!, "-",#REF!, "-",#REF!, "-",#REF!, "-",#REF!)</f>
        <v>#REF!</v>
      </c>
      <c r="E1439" t="e">
        <f>#REF!</f>
        <v>#REF!</v>
      </c>
      <c r="F1439" t="s">
        <v>682</v>
      </c>
      <c r="G1439" t="e">
        <f>#REF!</f>
        <v>#REF!</v>
      </c>
      <c r="O1439" t="e">
        <f xml:space="preserve"> _xlfn.CONCAT(#REF!, "-",#REF!, "-",#REF!, "-",#REF!, "-",#REF!)</f>
        <v>#REF!</v>
      </c>
    </row>
    <row r="1440" spans="1:15">
      <c r="A1440" t="s">
        <v>639</v>
      </c>
      <c r="B1440" t="e">
        <f>#REF!</f>
        <v>#REF!</v>
      </c>
      <c r="D1440" t="e">
        <f xml:space="preserve"> _xlfn.CONCAT(#REF!, "-",#REF!, "-",#REF!, "-",#REF!, "-",#REF!)</f>
        <v>#REF!</v>
      </c>
      <c r="E1440" t="e">
        <f>#REF!</f>
        <v>#REF!</v>
      </c>
      <c r="F1440" t="s">
        <v>682</v>
      </c>
      <c r="G1440" t="e">
        <f>#REF!</f>
        <v>#REF!</v>
      </c>
      <c r="O1440" t="e">
        <f xml:space="preserve"> _xlfn.CONCAT(#REF!, "-",#REF!, "-",#REF!, "-",#REF!, "-",#REF!)</f>
        <v>#REF!</v>
      </c>
    </row>
    <row r="1441" spans="1:15">
      <c r="A1441" t="s">
        <v>639</v>
      </c>
      <c r="B1441" t="e">
        <f>#REF!</f>
        <v>#REF!</v>
      </c>
      <c r="D1441" t="e">
        <f xml:space="preserve"> _xlfn.CONCAT(#REF!, "-",#REF!, "-",#REF!, "-",#REF!, "-",#REF!)</f>
        <v>#REF!</v>
      </c>
      <c r="E1441" t="e">
        <f>#REF!</f>
        <v>#REF!</v>
      </c>
      <c r="F1441" t="s">
        <v>682</v>
      </c>
      <c r="G1441" t="e">
        <f>#REF!</f>
        <v>#REF!</v>
      </c>
      <c r="O1441" t="e">
        <f xml:space="preserve"> _xlfn.CONCAT(#REF!, "-",#REF!, "-",#REF!, "-",#REF!, "-",#REF!)</f>
        <v>#REF!</v>
      </c>
    </row>
    <row r="1442" spans="1:15">
      <c r="A1442" t="s">
        <v>639</v>
      </c>
      <c r="B1442" t="e">
        <f>#REF!</f>
        <v>#REF!</v>
      </c>
      <c r="D1442" t="e">
        <f xml:space="preserve"> _xlfn.CONCAT(#REF!, "-",#REF!, "-",#REF!, "-",#REF!, "-",#REF!)</f>
        <v>#REF!</v>
      </c>
      <c r="E1442" t="e">
        <f>#REF!</f>
        <v>#REF!</v>
      </c>
      <c r="F1442" t="s">
        <v>682</v>
      </c>
      <c r="G1442" t="e">
        <f>#REF!</f>
        <v>#REF!</v>
      </c>
      <c r="O1442" t="e">
        <f xml:space="preserve"> _xlfn.CONCAT(#REF!, "-",#REF!, "-",#REF!, "-",#REF!, "-",#REF!)</f>
        <v>#REF!</v>
      </c>
    </row>
    <row r="1443" spans="1:15">
      <c r="A1443" t="s">
        <v>639</v>
      </c>
      <c r="B1443" t="e">
        <f>#REF!</f>
        <v>#REF!</v>
      </c>
      <c r="D1443" t="e">
        <f xml:space="preserve"> _xlfn.CONCAT(#REF!, "-",#REF!, "-",#REF!, "-",#REF!, "-",#REF!)</f>
        <v>#REF!</v>
      </c>
      <c r="E1443" t="e">
        <f>#REF!</f>
        <v>#REF!</v>
      </c>
      <c r="F1443" t="s">
        <v>682</v>
      </c>
      <c r="G1443" t="e">
        <f>#REF!</f>
        <v>#REF!</v>
      </c>
      <c r="O1443" t="e">
        <f xml:space="preserve"> _xlfn.CONCAT(#REF!, "-",#REF!, "-",#REF!, "-",#REF!, "-",#REF!)</f>
        <v>#REF!</v>
      </c>
    </row>
    <row r="1444" spans="1:15">
      <c r="A1444" t="s">
        <v>639</v>
      </c>
      <c r="B1444" t="e">
        <f>#REF!</f>
        <v>#REF!</v>
      </c>
      <c r="D1444" t="e">
        <f xml:space="preserve"> _xlfn.CONCAT(#REF!, "-",#REF!, "-",#REF!, "-",#REF!, "-",#REF!)</f>
        <v>#REF!</v>
      </c>
      <c r="E1444" t="e">
        <f>#REF!</f>
        <v>#REF!</v>
      </c>
      <c r="F1444" t="s">
        <v>682</v>
      </c>
      <c r="G1444" t="e">
        <f>#REF!</f>
        <v>#REF!</v>
      </c>
      <c r="O1444" t="e">
        <f xml:space="preserve"> _xlfn.CONCAT(#REF!, "-",#REF!, "-",#REF!, "-",#REF!, "-",#REF!)</f>
        <v>#REF!</v>
      </c>
    </row>
    <row r="1445" spans="1:15">
      <c r="A1445" t="s">
        <v>639</v>
      </c>
      <c r="B1445" t="e">
        <f>#REF!</f>
        <v>#REF!</v>
      </c>
      <c r="D1445" t="e">
        <f xml:space="preserve"> _xlfn.CONCAT(#REF!, "-",#REF!, "-",#REF!, "-",#REF!, "-",#REF!)</f>
        <v>#REF!</v>
      </c>
      <c r="E1445" t="e">
        <f>#REF!</f>
        <v>#REF!</v>
      </c>
      <c r="F1445" t="s">
        <v>682</v>
      </c>
      <c r="G1445" t="e">
        <f>#REF!</f>
        <v>#REF!</v>
      </c>
      <c r="O1445" t="e">
        <f xml:space="preserve"> _xlfn.CONCAT(#REF!, "-",#REF!, "-",#REF!, "-",#REF!, "-",#REF!)</f>
        <v>#REF!</v>
      </c>
    </row>
    <row r="1446" spans="1:15">
      <c r="A1446" t="s">
        <v>639</v>
      </c>
      <c r="B1446" t="e">
        <f>#REF!</f>
        <v>#REF!</v>
      </c>
      <c r="D1446" t="e">
        <f xml:space="preserve"> _xlfn.CONCAT(#REF!, "-",#REF!, "-",#REF!, "-",#REF!, "-",#REF!)</f>
        <v>#REF!</v>
      </c>
      <c r="E1446" t="e">
        <f>#REF!</f>
        <v>#REF!</v>
      </c>
      <c r="F1446" t="s">
        <v>682</v>
      </c>
      <c r="G1446" t="e">
        <f>#REF!</f>
        <v>#REF!</v>
      </c>
      <c r="O1446" t="e">
        <f xml:space="preserve"> _xlfn.CONCAT(#REF!, "-",#REF!, "-",#REF!, "-",#REF!, "-",#REF!)</f>
        <v>#REF!</v>
      </c>
    </row>
    <row r="1447" spans="1:15">
      <c r="A1447" t="s">
        <v>639</v>
      </c>
      <c r="B1447" t="e">
        <f>#REF!</f>
        <v>#REF!</v>
      </c>
      <c r="D1447" t="e">
        <f xml:space="preserve"> _xlfn.CONCAT(#REF!, "-",#REF!, "-",#REF!, "-",#REF!, "-",#REF!)</f>
        <v>#REF!</v>
      </c>
      <c r="E1447" t="e">
        <f>#REF!</f>
        <v>#REF!</v>
      </c>
      <c r="F1447" t="s">
        <v>682</v>
      </c>
      <c r="G1447" t="e">
        <f>#REF!</f>
        <v>#REF!</v>
      </c>
      <c r="O1447" t="e">
        <f xml:space="preserve"> _xlfn.CONCAT(#REF!, "-",#REF!, "-",#REF!, "-",#REF!, "-",#REF!)</f>
        <v>#REF!</v>
      </c>
    </row>
    <row r="1448" spans="1:15">
      <c r="A1448" t="s">
        <v>639</v>
      </c>
      <c r="B1448" t="e">
        <f>#REF!</f>
        <v>#REF!</v>
      </c>
      <c r="D1448" t="e">
        <f xml:space="preserve"> _xlfn.CONCAT(#REF!, "-",#REF!, "-",#REF!, "-",#REF!, "-",#REF!)</f>
        <v>#REF!</v>
      </c>
      <c r="E1448" t="e">
        <f>#REF!</f>
        <v>#REF!</v>
      </c>
      <c r="F1448" t="s">
        <v>682</v>
      </c>
      <c r="G1448" t="e">
        <f>#REF!</f>
        <v>#REF!</v>
      </c>
      <c r="O1448" t="e">
        <f xml:space="preserve"> _xlfn.CONCAT(#REF!, "-",#REF!, "-",#REF!, "-",#REF!, "-",#REF!)</f>
        <v>#REF!</v>
      </c>
    </row>
    <row r="1449" spans="1:15">
      <c r="A1449" t="s">
        <v>639</v>
      </c>
      <c r="B1449" t="e">
        <f>#REF!</f>
        <v>#REF!</v>
      </c>
      <c r="D1449" t="e">
        <f xml:space="preserve"> _xlfn.CONCAT(#REF!, "-",#REF!, "-",#REF!, "-",#REF!, "-",#REF!)</f>
        <v>#REF!</v>
      </c>
      <c r="E1449" t="e">
        <f>#REF!</f>
        <v>#REF!</v>
      </c>
      <c r="F1449" t="s">
        <v>682</v>
      </c>
      <c r="G1449" t="e">
        <f>#REF!</f>
        <v>#REF!</v>
      </c>
      <c r="O1449" t="e">
        <f xml:space="preserve"> _xlfn.CONCAT(#REF!, "-",#REF!, "-",#REF!, "-",#REF!, "-",#REF!)</f>
        <v>#REF!</v>
      </c>
    </row>
    <row r="1450" spans="1:15">
      <c r="A1450" t="s">
        <v>639</v>
      </c>
      <c r="B1450" t="e">
        <f>#REF!</f>
        <v>#REF!</v>
      </c>
      <c r="D1450" t="e">
        <f xml:space="preserve"> _xlfn.CONCAT(#REF!, "-",#REF!, "-",#REF!, "-",#REF!, "-",#REF!)</f>
        <v>#REF!</v>
      </c>
      <c r="E1450" t="e">
        <f>#REF!</f>
        <v>#REF!</v>
      </c>
      <c r="F1450" t="s">
        <v>682</v>
      </c>
      <c r="G1450" t="e">
        <f>#REF!</f>
        <v>#REF!</v>
      </c>
      <c r="O1450" t="e">
        <f xml:space="preserve"> _xlfn.CONCAT(#REF!, "-",#REF!, "-",#REF!, "-",#REF!, "-",#REF!)</f>
        <v>#REF!</v>
      </c>
    </row>
    <row r="1451" spans="1:15">
      <c r="A1451" t="s">
        <v>639</v>
      </c>
      <c r="B1451" t="e">
        <f>#REF!</f>
        <v>#REF!</v>
      </c>
      <c r="D1451" t="e">
        <f xml:space="preserve"> _xlfn.CONCAT(#REF!, "-",#REF!, "-",#REF!, "-",#REF!, "-",#REF!)</f>
        <v>#REF!</v>
      </c>
      <c r="E1451" t="e">
        <f>#REF!</f>
        <v>#REF!</v>
      </c>
      <c r="F1451" t="s">
        <v>682</v>
      </c>
      <c r="G1451" t="e">
        <f>#REF!</f>
        <v>#REF!</v>
      </c>
      <c r="O1451" t="e">
        <f xml:space="preserve"> _xlfn.CONCAT(#REF!, "-",#REF!, "-",#REF!, "-",#REF!, "-",#REF!)</f>
        <v>#REF!</v>
      </c>
    </row>
    <row r="1452" spans="1:15">
      <c r="A1452" t="s">
        <v>639</v>
      </c>
      <c r="B1452" t="e">
        <f>#REF!</f>
        <v>#REF!</v>
      </c>
      <c r="D1452" t="e">
        <f xml:space="preserve"> _xlfn.CONCAT(#REF!, "-",#REF!, "-",#REF!, "-",#REF!, "-",#REF!)</f>
        <v>#REF!</v>
      </c>
      <c r="E1452" t="e">
        <f>#REF!</f>
        <v>#REF!</v>
      </c>
      <c r="F1452" t="s">
        <v>682</v>
      </c>
      <c r="G1452" t="e">
        <f>#REF!</f>
        <v>#REF!</v>
      </c>
      <c r="O1452" t="e">
        <f xml:space="preserve"> _xlfn.CONCAT(#REF!, "-",#REF!, "-",#REF!, "-",#REF!, "-",#REF!)</f>
        <v>#REF!</v>
      </c>
    </row>
    <row r="1453" spans="1:15">
      <c r="A1453" t="s">
        <v>639</v>
      </c>
      <c r="B1453" t="e">
        <f>#REF!</f>
        <v>#REF!</v>
      </c>
      <c r="D1453" t="e">
        <f xml:space="preserve"> _xlfn.CONCAT(#REF!, "-",#REF!, "-",#REF!, "-",#REF!, "-",#REF!)</f>
        <v>#REF!</v>
      </c>
      <c r="E1453" t="e">
        <f>#REF!</f>
        <v>#REF!</v>
      </c>
      <c r="F1453" t="s">
        <v>682</v>
      </c>
      <c r="G1453" t="e">
        <f>#REF!</f>
        <v>#REF!</v>
      </c>
      <c r="O1453" t="e">
        <f xml:space="preserve"> _xlfn.CONCAT(#REF!, "-",#REF!, "-",#REF!, "-",#REF!, "-",#REF!)</f>
        <v>#REF!</v>
      </c>
    </row>
    <row r="1454" spans="1:15">
      <c r="A1454" t="s">
        <v>639</v>
      </c>
      <c r="B1454" t="e">
        <f>#REF!</f>
        <v>#REF!</v>
      </c>
      <c r="D1454" t="e">
        <f xml:space="preserve"> _xlfn.CONCAT(#REF!, "-",#REF!, "-",#REF!, "-",#REF!, "-",#REF!)</f>
        <v>#REF!</v>
      </c>
      <c r="E1454" t="e">
        <f>#REF!</f>
        <v>#REF!</v>
      </c>
      <c r="F1454" t="s">
        <v>682</v>
      </c>
      <c r="G1454" t="e">
        <f>#REF!</f>
        <v>#REF!</v>
      </c>
      <c r="O1454" t="e">
        <f xml:space="preserve"> _xlfn.CONCAT(#REF!, "-",#REF!, "-",#REF!, "-",#REF!, "-",#REF!)</f>
        <v>#REF!</v>
      </c>
    </row>
    <row r="1455" spans="1:15">
      <c r="A1455" t="s">
        <v>639</v>
      </c>
      <c r="B1455" t="e">
        <f>#REF!</f>
        <v>#REF!</v>
      </c>
      <c r="D1455" t="e">
        <f xml:space="preserve"> _xlfn.CONCAT(#REF!, "-",#REF!, "-",#REF!, "-",#REF!, "-",#REF!)</f>
        <v>#REF!</v>
      </c>
      <c r="E1455" t="e">
        <f>#REF!</f>
        <v>#REF!</v>
      </c>
      <c r="F1455" t="s">
        <v>682</v>
      </c>
      <c r="G1455" t="e">
        <f>#REF!</f>
        <v>#REF!</v>
      </c>
      <c r="O1455" t="e">
        <f xml:space="preserve"> _xlfn.CONCAT(#REF!, "-",#REF!, "-",#REF!, "-",#REF!, "-",#REF!)</f>
        <v>#REF!</v>
      </c>
    </row>
    <row r="1456" spans="1:15">
      <c r="A1456" t="s">
        <v>639</v>
      </c>
      <c r="B1456" t="e">
        <f>#REF!</f>
        <v>#REF!</v>
      </c>
      <c r="D1456" t="e">
        <f xml:space="preserve"> _xlfn.CONCAT(#REF!, "-",#REF!, "-",#REF!, "-",#REF!, "-",#REF!)</f>
        <v>#REF!</v>
      </c>
      <c r="E1456" t="e">
        <f>#REF!</f>
        <v>#REF!</v>
      </c>
      <c r="F1456" t="s">
        <v>682</v>
      </c>
      <c r="G1456" t="e">
        <f>#REF!</f>
        <v>#REF!</v>
      </c>
      <c r="O1456" t="e">
        <f xml:space="preserve"> _xlfn.CONCAT(#REF!, "-",#REF!, "-",#REF!, "-",#REF!, "-",#REF!)</f>
        <v>#REF!</v>
      </c>
    </row>
    <row r="1457" spans="1:15">
      <c r="A1457" t="s">
        <v>639</v>
      </c>
      <c r="B1457" t="e">
        <f>#REF!</f>
        <v>#REF!</v>
      </c>
      <c r="D1457" t="e">
        <f xml:space="preserve"> _xlfn.CONCAT(#REF!, "-",#REF!, "-",#REF!, "-",#REF!, "-",#REF!)</f>
        <v>#REF!</v>
      </c>
      <c r="E1457" t="e">
        <f>#REF!</f>
        <v>#REF!</v>
      </c>
      <c r="F1457" t="s">
        <v>682</v>
      </c>
      <c r="G1457" t="e">
        <f>#REF!</f>
        <v>#REF!</v>
      </c>
      <c r="O1457" t="e">
        <f xml:space="preserve"> _xlfn.CONCAT(#REF!, "-",#REF!, "-",#REF!, "-",#REF!, "-",#REF!)</f>
        <v>#REF!</v>
      </c>
    </row>
    <row r="1458" spans="1:15">
      <c r="A1458" t="s">
        <v>639</v>
      </c>
      <c r="B1458" t="e">
        <f>#REF!</f>
        <v>#REF!</v>
      </c>
      <c r="D1458" t="e">
        <f xml:space="preserve"> _xlfn.CONCAT(#REF!, "-",#REF!, "-",#REF!, "-",#REF!, "-",#REF!)</f>
        <v>#REF!</v>
      </c>
      <c r="E1458" t="e">
        <f>#REF!</f>
        <v>#REF!</v>
      </c>
      <c r="F1458" t="s">
        <v>682</v>
      </c>
      <c r="G1458" t="e">
        <f>#REF!</f>
        <v>#REF!</v>
      </c>
      <c r="O1458" t="e">
        <f xml:space="preserve"> _xlfn.CONCAT(#REF!, "-",#REF!, "-",#REF!, "-",#REF!, "-",#REF!)</f>
        <v>#REF!</v>
      </c>
    </row>
    <row r="1459" spans="1:15">
      <c r="A1459" t="s">
        <v>639</v>
      </c>
      <c r="B1459" t="e">
        <f>#REF!</f>
        <v>#REF!</v>
      </c>
      <c r="D1459" t="e">
        <f xml:space="preserve"> _xlfn.CONCAT(#REF!, "-",#REF!, "-",#REF!, "-",#REF!, "-",#REF!)</f>
        <v>#REF!</v>
      </c>
      <c r="E1459" t="e">
        <f>#REF!</f>
        <v>#REF!</v>
      </c>
      <c r="F1459" t="s">
        <v>682</v>
      </c>
      <c r="G1459" t="e">
        <f>#REF!</f>
        <v>#REF!</v>
      </c>
      <c r="O1459" t="e">
        <f xml:space="preserve"> _xlfn.CONCAT(#REF!, "-",#REF!, "-",#REF!, "-",#REF!, "-",#REF!)</f>
        <v>#REF!</v>
      </c>
    </row>
    <row r="1460" spans="1:15">
      <c r="A1460" t="s">
        <v>639</v>
      </c>
      <c r="B1460" t="e">
        <f>#REF!</f>
        <v>#REF!</v>
      </c>
      <c r="D1460" t="e">
        <f xml:space="preserve"> _xlfn.CONCAT(#REF!, "-",#REF!, "-",#REF!, "-",#REF!, "-",#REF!)</f>
        <v>#REF!</v>
      </c>
      <c r="E1460" t="e">
        <f>#REF!</f>
        <v>#REF!</v>
      </c>
      <c r="F1460" t="s">
        <v>682</v>
      </c>
      <c r="G1460" t="e">
        <f>#REF!</f>
        <v>#REF!</v>
      </c>
      <c r="O1460" t="e">
        <f xml:space="preserve"> _xlfn.CONCAT(#REF!, "-",#REF!, "-",#REF!, "-",#REF!, "-",#REF!)</f>
        <v>#REF!</v>
      </c>
    </row>
    <row r="1461" spans="1:15">
      <c r="A1461" t="s">
        <v>639</v>
      </c>
      <c r="B1461" t="e">
        <f>#REF!</f>
        <v>#REF!</v>
      </c>
      <c r="D1461" t="e">
        <f xml:space="preserve"> _xlfn.CONCAT(#REF!, "-",#REF!, "-",#REF!, "-",#REF!, "-",#REF!)</f>
        <v>#REF!</v>
      </c>
      <c r="E1461" t="e">
        <f>#REF!</f>
        <v>#REF!</v>
      </c>
      <c r="F1461" t="s">
        <v>682</v>
      </c>
      <c r="G1461" t="e">
        <f>#REF!</f>
        <v>#REF!</v>
      </c>
      <c r="O1461" t="e">
        <f xml:space="preserve"> _xlfn.CONCAT(#REF!, "-",#REF!, "-",#REF!, "-",#REF!, "-",#REF!)</f>
        <v>#REF!</v>
      </c>
    </row>
    <row r="1462" spans="1:15">
      <c r="A1462" t="s">
        <v>639</v>
      </c>
      <c r="B1462" t="e">
        <f>#REF!</f>
        <v>#REF!</v>
      </c>
      <c r="D1462" t="e">
        <f xml:space="preserve"> _xlfn.CONCAT(#REF!, "-",#REF!, "-",#REF!, "-",#REF!, "-",#REF!)</f>
        <v>#REF!</v>
      </c>
      <c r="E1462" t="e">
        <f>#REF!</f>
        <v>#REF!</v>
      </c>
      <c r="F1462" t="s">
        <v>682</v>
      </c>
      <c r="G1462" t="e">
        <f>#REF!</f>
        <v>#REF!</v>
      </c>
      <c r="O1462" t="e">
        <f xml:space="preserve"> _xlfn.CONCAT(#REF!, "-",#REF!, "-",#REF!, "-",#REF!, "-",#REF!)</f>
        <v>#REF!</v>
      </c>
    </row>
    <row r="1463" spans="1:15">
      <c r="A1463" t="s">
        <v>639</v>
      </c>
      <c r="B1463" t="e">
        <f>#REF!</f>
        <v>#REF!</v>
      </c>
      <c r="D1463" t="e">
        <f xml:space="preserve"> _xlfn.CONCAT(#REF!, "-",#REF!, "-",#REF!, "-",#REF!, "-",#REF!)</f>
        <v>#REF!</v>
      </c>
      <c r="E1463" t="e">
        <f>#REF!</f>
        <v>#REF!</v>
      </c>
      <c r="F1463" t="s">
        <v>682</v>
      </c>
      <c r="G1463" t="e">
        <f>#REF!</f>
        <v>#REF!</v>
      </c>
      <c r="O1463" t="e">
        <f xml:space="preserve"> _xlfn.CONCAT(#REF!, "-",#REF!, "-",#REF!, "-",#REF!, "-",#REF!)</f>
        <v>#REF!</v>
      </c>
    </row>
    <row r="1464" spans="1:15">
      <c r="A1464" t="s">
        <v>639</v>
      </c>
      <c r="B1464" t="e">
        <f>#REF!</f>
        <v>#REF!</v>
      </c>
      <c r="D1464" t="e">
        <f xml:space="preserve"> _xlfn.CONCAT(#REF!, "-",#REF!, "-",#REF!, "-",#REF!, "-",#REF!)</f>
        <v>#REF!</v>
      </c>
      <c r="E1464" t="e">
        <f>#REF!</f>
        <v>#REF!</v>
      </c>
      <c r="F1464" t="s">
        <v>682</v>
      </c>
      <c r="G1464" t="e">
        <f>#REF!</f>
        <v>#REF!</v>
      </c>
      <c r="O1464" t="e">
        <f xml:space="preserve"> _xlfn.CONCAT(#REF!, "-",#REF!, "-",#REF!, "-",#REF!, "-",#REF!)</f>
        <v>#REF!</v>
      </c>
    </row>
    <row r="1465" spans="1:15">
      <c r="A1465" t="s">
        <v>639</v>
      </c>
      <c r="B1465" t="e">
        <f>#REF!</f>
        <v>#REF!</v>
      </c>
      <c r="D1465" t="e">
        <f xml:space="preserve"> _xlfn.CONCAT(#REF!, "-",#REF!, "-",#REF!, "-",#REF!, "-",#REF!)</f>
        <v>#REF!</v>
      </c>
      <c r="E1465" t="e">
        <f>#REF!</f>
        <v>#REF!</v>
      </c>
      <c r="F1465" t="s">
        <v>682</v>
      </c>
      <c r="G1465" t="e">
        <f>#REF!</f>
        <v>#REF!</v>
      </c>
      <c r="O1465" t="e">
        <f xml:space="preserve"> _xlfn.CONCAT(#REF!, "-",#REF!, "-",#REF!, "-",#REF!, "-",#REF!)</f>
        <v>#REF!</v>
      </c>
    </row>
    <row r="1466" spans="1:15">
      <c r="A1466" t="s">
        <v>639</v>
      </c>
      <c r="B1466" t="e">
        <f>#REF!</f>
        <v>#REF!</v>
      </c>
      <c r="D1466" t="e">
        <f xml:space="preserve"> _xlfn.CONCAT(#REF!, "-",#REF!, "-",#REF!, "-",#REF!, "-",#REF!)</f>
        <v>#REF!</v>
      </c>
      <c r="E1466" t="e">
        <f>#REF!</f>
        <v>#REF!</v>
      </c>
      <c r="F1466" t="s">
        <v>682</v>
      </c>
      <c r="G1466" t="e">
        <f>#REF!</f>
        <v>#REF!</v>
      </c>
      <c r="O1466" t="e">
        <f xml:space="preserve"> _xlfn.CONCAT(#REF!, "-",#REF!, "-",#REF!, "-",#REF!, "-",#REF!)</f>
        <v>#REF!</v>
      </c>
    </row>
    <row r="1467" spans="1:15">
      <c r="A1467" t="s">
        <v>639</v>
      </c>
      <c r="B1467" t="e">
        <f>#REF!</f>
        <v>#REF!</v>
      </c>
      <c r="D1467" t="e">
        <f xml:space="preserve"> _xlfn.CONCAT(#REF!, "-",#REF!, "-",#REF!, "-",#REF!, "-",#REF!)</f>
        <v>#REF!</v>
      </c>
      <c r="E1467" t="e">
        <f>#REF!</f>
        <v>#REF!</v>
      </c>
      <c r="F1467" t="s">
        <v>682</v>
      </c>
      <c r="G1467" t="e">
        <f>#REF!</f>
        <v>#REF!</v>
      </c>
      <c r="O1467" t="e">
        <f xml:space="preserve"> _xlfn.CONCAT(#REF!, "-",#REF!, "-",#REF!, "-",#REF!, "-",#REF!)</f>
        <v>#REF!</v>
      </c>
    </row>
    <row r="1468" spans="1:15">
      <c r="A1468" t="s">
        <v>639</v>
      </c>
      <c r="B1468" t="e">
        <f>#REF!</f>
        <v>#REF!</v>
      </c>
      <c r="D1468" t="e">
        <f xml:space="preserve"> _xlfn.CONCAT(#REF!, "-",#REF!, "-",#REF!, "-",#REF!, "-",#REF!)</f>
        <v>#REF!</v>
      </c>
      <c r="E1468" t="e">
        <f>#REF!</f>
        <v>#REF!</v>
      </c>
      <c r="F1468" t="s">
        <v>682</v>
      </c>
      <c r="G1468" t="e">
        <f>#REF!</f>
        <v>#REF!</v>
      </c>
      <c r="O1468" t="e">
        <f xml:space="preserve"> _xlfn.CONCAT(#REF!, "-",#REF!, "-",#REF!, "-",#REF!, "-",#REF!)</f>
        <v>#REF!</v>
      </c>
    </row>
    <row r="1469" spans="1:15">
      <c r="A1469" t="s">
        <v>639</v>
      </c>
      <c r="B1469" t="e">
        <f>#REF!</f>
        <v>#REF!</v>
      </c>
      <c r="D1469" t="e">
        <f xml:space="preserve"> _xlfn.CONCAT(#REF!, "-",#REF!, "-",#REF!, "-",#REF!, "-",#REF!)</f>
        <v>#REF!</v>
      </c>
      <c r="E1469" t="e">
        <f>#REF!</f>
        <v>#REF!</v>
      </c>
      <c r="F1469" t="s">
        <v>682</v>
      </c>
      <c r="G1469" t="e">
        <f>#REF!</f>
        <v>#REF!</v>
      </c>
      <c r="O1469" t="e">
        <f xml:space="preserve"> _xlfn.CONCAT(#REF!, "-",#REF!, "-",#REF!, "-",#REF!, "-",#REF!)</f>
        <v>#REF!</v>
      </c>
    </row>
    <row r="1470" spans="1:15">
      <c r="A1470" t="s">
        <v>639</v>
      </c>
      <c r="B1470" t="e">
        <f>#REF!</f>
        <v>#REF!</v>
      </c>
      <c r="D1470" t="e">
        <f xml:space="preserve"> _xlfn.CONCAT(#REF!, "-",#REF!, "-",#REF!, "-",#REF!, "-",#REF!)</f>
        <v>#REF!</v>
      </c>
      <c r="E1470" t="e">
        <f>#REF!</f>
        <v>#REF!</v>
      </c>
      <c r="F1470" t="s">
        <v>682</v>
      </c>
      <c r="G1470" t="e">
        <f>#REF!</f>
        <v>#REF!</v>
      </c>
      <c r="O1470" t="e">
        <f xml:space="preserve"> _xlfn.CONCAT(#REF!, "-",#REF!, "-",#REF!, "-",#REF!, "-",#REF!)</f>
        <v>#REF!</v>
      </c>
    </row>
    <row r="1471" spans="1:15">
      <c r="A1471" t="s">
        <v>639</v>
      </c>
      <c r="B1471" t="e">
        <f>#REF!</f>
        <v>#REF!</v>
      </c>
      <c r="D1471" t="e">
        <f xml:space="preserve"> _xlfn.CONCAT(#REF!, "-",#REF!, "-",#REF!, "-",#REF!, "-",#REF!)</f>
        <v>#REF!</v>
      </c>
      <c r="E1471" t="e">
        <f>#REF!</f>
        <v>#REF!</v>
      </c>
      <c r="F1471" t="s">
        <v>682</v>
      </c>
      <c r="G1471" t="e">
        <f>#REF!</f>
        <v>#REF!</v>
      </c>
      <c r="O1471" t="e">
        <f xml:space="preserve"> _xlfn.CONCAT(#REF!, "-",#REF!, "-",#REF!, "-",#REF!, "-",#REF!)</f>
        <v>#REF!</v>
      </c>
    </row>
    <row r="1472" spans="1:15">
      <c r="A1472" t="s">
        <v>639</v>
      </c>
      <c r="B1472" t="e">
        <f>#REF!</f>
        <v>#REF!</v>
      </c>
      <c r="D1472" t="e">
        <f xml:space="preserve"> _xlfn.CONCAT(#REF!, "-",#REF!, "-",#REF!, "-",#REF!, "-",#REF!)</f>
        <v>#REF!</v>
      </c>
      <c r="E1472" t="e">
        <f>#REF!</f>
        <v>#REF!</v>
      </c>
      <c r="F1472" t="s">
        <v>682</v>
      </c>
      <c r="G1472" t="e">
        <f>#REF!</f>
        <v>#REF!</v>
      </c>
      <c r="O1472" t="e">
        <f xml:space="preserve"> _xlfn.CONCAT(#REF!, "-",#REF!, "-",#REF!, "-",#REF!, "-",#REF!)</f>
        <v>#REF!</v>
      </c>
    </row>
    <row r="1473" spans="1:15">
      <c r="A1473" t="s">
        <v>639</v>
      </c>
      <c r="B1473" t="e">
        <f>#REF!</f>
        <v>#REF!</v>
      </c>
      <c r="D1473" t="e">
        <f xml:space="preserve"> _xlfn.CONCAT(#REF!, "-",#REF!, "-",#REF!, "-",#REF!, "-",#REF!)</f>
        <v>#REF!</v>
      </c>
      <c r="E1473" t="e">
        <f>#REF!</f>
        <v>#REF!</v>
      </c>
      <c r="F1473" t="s">
        <v>682</v>
      </c>
      <c r="G1473" t="e">
        <f>#REF!</f>
        <v>#REF!</v>
      </c>
      <c r="O1473" t="e">
        <f xml:space="preserve"> _xlfn.CONCAT(#REF!, "-",#REF!, "-",#REF!, "-",#REF!, "-",#REF!)</f>
        <v>#REF!</v>
      </c>
    </row>
    <row r="1474" spans="1:15">
      <c r="A1474" t="s">
        <v>639</v>
      </c>
      <c r="B1474" t="e">
        <f>#REF!</f>
        <v>#REF!</v>
      </c>
      <c r="D1474" t="e">
        <f xml:space="preserve"> _xlfn.CONCAT(#REF!, "-",#REF!, "-",#REF!, "-",#REF!, "-",#REF!)</f>
        <v>#REF!</v>
      </c>
      <c r="E1474" t="e">
        <f>#REF!</f>
        <v>#REF!</v>
      </c>
      <c r="F1474" t="s">
        <v>682</v>
      </c>
      <c r="G1474" t="e">
        <f>#REF!</f>
        <v>#REF!</v>
      </c>
      <c r="O1474" t="e">
        <f xml:space="preserve"> _xlfn.CONCAT(#REF!, "-",#REF!, "-",#REF!, "-",#REF!, "-",#REF!)</f>
        <v>#REF!</v>
      </c>
    </row>
    <row r="1475" spans="1:15">
      <c r="A1475" t="s">
        <v>639</v>
      </c>
      <c r="B1475" t="e">
        <f>#REF!</f>
        <v>#REF!</v>
      </c>
      <c r="D1475" t="e">
        <f xml:space="preserve"> _xlfn.CONCAT(#REF!, "-",#REF!, "-",#REF!, "-",#REF!, "-",#REF!)</f>
        <v>#REF!</v>
      </c>
      <c r="E1475" t="e">
        <f>#REF!</f>
        <v>#REF!</v>
      </c>
      <c r="F1475" t="s">
        <v>682</v>
      </c>
      <c r="G1475" t="e">
        <f>#REF!</f>
        <v>#REF!</v>
      </c>
      <c r="O1475" t="e">
        <f xml:space="preserve"> _xlfn.CONCAT(#REF!, "-",#REF!, "-",#REF!, "-",#REF!, "-",#REF!)</f>
        <v>#REF!</v>
      </c>
    </row>
    <row r="1476" spans="1:15">
      <c r="A1476" t="s">
        <v>639</v>
      </c>
      <c r="B1476" t="e">
        <f>#REF!</f>
        <v>#REF!</v>
      </c>
      <c r="D1476" t="e">
        <f xml:space="preserve"> _xlfn.CONCAT(#REF!, "-",#REF!, "-",#REF!, "-",#REF!, "-",#REF!)</f>
        <v>#REF!</v>
      </c>
      <c r="E1476" t="e">
        <f>#REF!</f>
        <v>#REF!</v>
      </c>
      <c r="F1476" t="s">
        <v>682</v>
      </c>
      <c r="G1476" t="e">
        <f>#REF!</f>
        <v>#REF!</v>
      </c>
      <c r="O1476" t="e">
        <f xml:space="preserve"> _xlfn.CONCAT(#REF!, "-",#REF!, "-",#REF!, "-",#REF!, "-",#REF!)</f>
        <v>#REF!</v>
      </c>
    </row>
    <row r="1477" spans="1:15">
      <c r="A1477" t="s">
        <v>639</v>
      </c>
      <c r="B1477" t="e">
        <f>#REF!</f>
        <v>#REF!</v>
      </c>
      <c r="D1477" t="e">
        <f xml:space="preserve"> _xlfn.CONCAT(#REF!, "-",#REF!, "-",#REF!, "-",#REF!, "-",#REF!)</f>
        <v>#REF!</v>
      </c>
      <c r="E1477" t="e">
        <f>#REF!</f>
        <v>#REF!</v>
      </c>
      <c r="F1477" t="s">
        <v>682</v>
      </c>
      <c r="G1477" t="e">
        <f>#REF!</f>
        <v>#REF!</v>
      </c>
      <c r="O1477" t="e">
        <f xml:space="preserve"> _xlfn.CONCAT(#REF!, "-",#REF!, "-",#REF!, "-",#REF!, "-",#REF!)</f>
        <v>#REF!</v>
      </c>
    </row>
    <row r="1478" spans="1:15">
      <c r="A1478" t="s">
        <v>639</v>
      </c>
      <c r="B1478" t="e">
        <f>#REF!</f>
        <v>#REF!</v>
      </c>
      <c r="D1478" t="e">
        <f xml:space="preserve"> _xlfn.CONCAT(#REF!, "-",#REF!, "-",#REF!, "-",#REF!, "-",#REF!)</f>
        <v>#REF!</v>
      </c>
      <c r="E1478" t="e">
        <f>#REF!</f>
        <v>#REF!</v>
      </c>
      <c r="F1478" t="s">
        <v>682</v>
      </c>
      <c r="G1478" t="e">
        <f>#REF!</f>
        <v>#REF!</v>
      </c>
      <c r="O1478" t="e">
        <f xml:space="preserve"> _xlfn.CONCAT(#REF!, "-",#REF!, "-",#REF!, "-",#REF!, "-",#REF!)</f>
        <v>#REF!</v>
      </c>
    </row>
    <row r="1479" spans="1:15">
      <c r="A1479" t="s">
        <v>639</v>
      </c>
      <c r="B1479" t="e">
        <f>#REF!</f>
        <v>#REF!</v>
      </c>
      <c r="D1479" t="e">
        <f xml:space="preserve"> _xlfn.CONCAT(#REF!, "-",#REF!, "-",#REF!, "-",#REF!, "-",#REF!)</f>
        <v>#REF!</v>
      </c>
      <c r="E1479" t="e">
        <f>#REF!</f>
        <v>#REF!</v>
      </c>
      <c r="F1479" t="s">
        <v>682</v>
      </c>
      <c r="G1479" t="e">
        <f>#REF!</f>
        <v>#REF!</v>
      </c>
      <c r="O1479" t="e">
        <f xml:space="preserve"> _xlfn.CONCAT(#REF!, "-",#REF!, "-",#REF!, "-",#REF!, "-",#REF!)</f>
        <v>#REF!</v>
      </c>
    </row>
    <row r="1480" spans="1:15">
      <c r="A1480" t="s">
        <v>639</v>
      </c>
      <c r="B1480" t="e">
        <f>#REF!</f>
        <v>#REF!</v>
      </c>
      <c r="D1480" t="e">
        <f xml:space="preserve"> _xlfn.CONCAT(#REF!, "-",#REF!, "-",#REF!, "-",#REF!, "-",#REF!)</f>
        <v>#REF!</v>
      </c>
      <c r="E1480" t="e">
        <f>#REF!</f>
        <v>#REF!</v>
      </c>
      <c r="F1480" t="s">
        <v>682</v>
      </c>
      <c r="G1480" t="e">
        <f>#REF!</f>
        <v>#REF!</v>
      </c>
      <c r="O1480" t="e">
        <f xml:space="preserve"> _xlfn.CONCAT(#REF!, "-",#REF!, "-",#REF!, "-",#REF!, "-",#REF!)</f>
        <v>#REF!</v>
      </c>
    </row>
    <row r="1481" spans="1:15">
      <c r="A1481" t="s">
        <v>639</v>
      </c>
      <c r="B1481" t="e">
        <f>#REF!</f>
        <v>#REF!</v>
      </c>
      <c r="D1481" t="e">
        <f xml:space="preserve"> _xlfn.CONCAT(#REF!, "-",#REF!, "-",#REF!, "-",#REF!, "-",#REF!)</f>
        <v>#REF!</v>
      </c>
      <c r="E1481" t="e">
        <f>#REF!</f>
        <v>#REF!</v>
      </c>
      <c r="F1481" t="s">
        <v>682</v>
      </c>
      <c r="G1481" t="e">
        <f>#REF!</f>
        <v>#REF!</v>
      </c>
      <c r="O1481" t="e">
        <f xml:space="preserve"> _xlfn.CONCAT(#REF!, "-",#REF!, "-",#REF!, "-",#REF!, "-",#REF!)</f>
        <v>#REF!</v>
      </c>
    </row>
    <row r="1482" spans="1:15">
      <c r="A1482" t="s">
        <v>639</v>
      </c>
      <c r="B1482" t="e">
        <f>#REF!</f>
        <v>#REF!</v>
      </c>
      <c r="D1482" t="e">
        <f xml:space="preserve"> _xlfn.CONCAT(#REF!, "-",#REF!, "-",#REF!, "-",#REF!, "-",#REF!)</f>
        <v>#REF!</v>
      </c>
      <c r="E1482" t="e">
        <f>#REF!</f>
        <v>#REF!</v>
      </c>
      <c r="F1482" t="s">
        <v>682</v>
      </c>
      <c r="G1482" t="e">
        <f>#REF!</f>
        <v>#REF!</v>
      </c>
      <c r="O1482" t="e">
        <f xml:space="preserve"> _xlfn.CONCAT(#REF!, "-",#REF!, "-",#REF!, "-",#REF!, "-",#REF!)</f>
        <v>#REF!</v>
      </c>
    </row>
    <row r="1483" spans="1:15">
      <c r="A1483" t="s">
        <v>639</v>
      </c>
      <c r="B1483" t="e">
        <f>#REF!</f>
        <v>#REF!</v>
      </c>
      <c r="D1483" t="e">
        <f xml:space="preserve"> _xlfn.CONCAT(#REF!, "-",#REF!, "-",#REF!, "-",#REF!, "-",#REF!)</f>
        <v>#REF!</v>
      </c>
      <c r="E1483" t="e">
        <f>#REF!</f>
        <v>#REF!</v>
      </c>
      <c r="F1483" t="s">
        <v>682</v>
      </c>
      <c r="G1483" t="e">
        <f>#REF!</f>
        <v>#REF!</v>
      </c>
      <c r="O1483" t="e">
        <f xml:space="preserve"> _xlfn.CONCAT(#REF!, "-",#REF!, "-",#REF!, "-",#REF!, "-",#REF!)</f>
        <v>#REF!</v>
      </c>
    </row>
    <row r="1484" spans="1:15">
      <c r="A1484" t="s">
        <v>639</v>
      </c>
      <c r="B1484" t="e">
        <f>#REF!</f>
        <v>#REF!</v>
      </c>
      <c r="D1484" t="e">
        <f xml:space="preserve"> _xlfn.CONCAT(#REF!, "-",#REF!, "-",#REF!, "-",#REF!, "-",#REF!)</f>
        <v>#REF!</v>
      </c>
      <c r="E1484" t="e">
        <f>#REF!</f>
        <v>#REF!</v>
      </c>
      <c r="F1484" t="s">
        <v>682</v>
      </c>
      <c r="G1484" t="e">
        <f>#REF!</f>
        <v>#REF!</v>
      </c>
      <c r="O1484" t="e">
        <f xml:space="preserve"> _xlfn.CONCAT(#REF!, "-",#REF!, "-",#REF!, "-",#REF!, "-",#REF!)</f>
        <v>#REF!</v>
      </c>
    </row>
    <row r="1485" spans="1:15">
      <c r="A1485" t="s">
        <v>639</v>
      </c>
      <c r="B1485" t="e">
        <f>#REF!</f>
        <v>#REF!</v>
      </c>
      <c r="D1485" t="e">
        <f xml:space="preserve"> _xlfn.CONCAT(#REF!, "-",#REF!, "-",#REF!, "-",#REF!, "-",#REF!)</f>
        <v>#REF!</v>
      </c>
      <c r="E1485" t="e">
        <f>#REF!</f>
        <v>#REF!</v>
      </c>
      <c r="F1485" t="s">
        <v>682</v>
      </c>
      <c r="G1485" t="e">
        <f>#REF!</f>
        <v>#REF!</v>
      </c>
      <c r="O1485" t="e">
        <f xml:space="preserve"> _xlfn.CONCAT(#REF!, "-",#REF!, "-",#REF!, "-",#REF!, "-",#REF!)</f>
        <v>#REF!</v>
      </c>
    </row>
    <row r="1486" spans="1:15">
      <c r="A1486" t="s">
        <v>639</v>
      </c>
      <c r="B1486" t="e">
        <f>#REF!</f>
        <v>#REF!</v>
      </c>
      <c r="D1486" t="e">
        <f xml:space="preserve"> _xlfn.CONCAT(#REF!, "-",#REF!, "-",#REF!, "-",#REF!, "-",#REF!)</f>
        <v>#REF!</v>
      </c>
      <c r="E1486" t="e">
        <f>#REF!</f>
        <v>#REF!</v>
      </c>
      <c r="F1486" t="s">
        <v>682</v>
      </c>
      <c r="G1486" t="e">
        <f>#REF!</f>
        <v>#REF!</v>
      </c>
      <c r="O1486" t="e">
        <f xml:space="preserve"> _xlfn.CONCAT(#REF!, "-",#REF!, "-",#REF!, "-",#REF!, "-",#REF!)</f>
        <v>#REF!</v>
      </c>
    </row>
    <row r="1487" spans="1:15">
      <c r="A1487" t="s">
        <v>639</v>
      </c>
      <c r="B1487" t="e">
        <f>#REF!</f>
        <v>#REF!</v>
      </c>
      <c r="D1487" t="e">
        <f xml:space="preserve"> _xlfn.CONCAT(#REF!, "-",#REF!, "-",#REF!, "-",#REF!, "-",#REF!)</f>
        <v>#REF!</v>
      </c>
      <c r="E1487" t="e">
        <f>#REF!</f>
        <v>#REF!</v>
      </c>
      <c r="F1487" t="s">
        <v>682</v>
      </c>
      <c r="G1487" t="e">
        <f>#REF!</f>
        <v>#REF!</v>
      </c>
      <c r="O1487" t="e">
        <f xml:space="preserve"> _xlfn.CONCAT(#REF!, "-",#REF!, "-",#REF!, "-",#REF!, "-",#REF!)</f>
        <v>#REF!</v>
      </c>
    </row>
    <row r="1488" spans="1:15">
      <c r="A1488" t="s">
        <v>639</v>
      </c>
      <c r="B1488" t="e">
        <f>#REF!</f>
        <v>#REF!</v>
      </c>
      <c r="D1488" t="e">
        <f xml:space="preserve"> _xlfn.CONCAT(#REF!, "-",#REF!, "-",#REF!, "-",#REF!, "-",#REF!)</f>
        <v>#REF!</v>
      </c>
      <c r="E1488" t="e">
        <f>#REF!</f>
        <v>#REF!</v>
      </c>
      <c r="F1488" t="s">
        <v>682</v>
      </c>
      <c r="G1488" t="e">
        <f>#REF!</f>
        <v>#REF!</v>
      </c>
      <c r="O1488" t="e">
        <f xml:space="preserve"> _xlfn.CONCAT(#REF!, "-",#REF!, "-",#REF!, "-",#REF!, "-",#REF!)</f>
        <v>#REF!</v>
      </c>
    </row>
    <row r="1489" spans="1:15">
      <c r="A1489" t="s">
        <v>639</v>
      </c>
      <c r="B1489" t="e">
        <f>#REF!</f>
        <v>#REF!</v>
      </c>
      <c r="D1489" t="e">
        <f xml:space="preserve"> _xlfn.CONCAT(#REF!, "-",#REF!, "-",#REF!, "-",#REF!, "-",#REF!)</f>
        <v>#REF!</v>
      </c>
      <c r="E1489" t="e">
        <f>#REF!</f>
        <v>#REF!</v>
      </c>
      <c r="F1489" t="s">
        <v>682</v>
      </c>
      <c r="G1489" t="e">
        <f>#REF!</f>
        <v>#REF!</v>
      </c>
      <c r="O1489" t="e">
        <f xml:space="preserve"> _xlfn.CONCAT(#REF!, "-",#REF!, "-",#REF!, "-",#REF!, "-",#REF!)</f>
        <v>#REF!</v>
      </c>
    </row>
    <row r="1490" spans="1:15">
      <c r="A1490" t="s">
        <v>639</v>
      </c>
      <c r="B1490" t="e">
        <f>#REF!</f>
        <v>#REF!</v>
      </c>
      <c r="D1490" t="e">
        <f xml:space="preserve"> _xlfn.CONCAT(#REF!, "-",#REF!, "-",#REF!, "-",#REF!, "-",#REF!)</f>
        <v>#REF!</v>
      </c>
      <c r="E1490" t="e">
        <f>#REF!</f>
        <v>#REF!</v>
      </c>
      <c r="F1490" t="s">
        <v>682</v>
      </c>
      <c r="G1490" t="e">
        <f>#REF!</f>
        <v>#REF!</v>
      </c>
      <c r="O1490" t="e">
        <f xml:space="preserve"> _xlfn.CONCAT(#REF!, "-",#REF!, "-",#REF!, "-",#REF!, "-",#REF!)</f>
        <v>#REF!</v>
      </c>
    </row>
    <row r="1491" spans="1:15">
      <c r="A1491" t="s">
        <v>639</v>
      </c>
      <c r="B1491" t="e">
        <f>#REF!</f>
        <v>#REF!</v>
      </c>
      <c r="D1491" t="e">
        <f xml:space="preserve"> _xlfn.CONCAT(#REF!, "-",#REF!, "-",#REF!, "-",#REF!, "-",#REF!)</f>
        <v>#REF!</v>
      </c>
      <c r="E1491" t="e">
        <f>#REF!</f>
        <v>#REF!</v>
      </c>
      <c r="F1491" t="s">
        <v>682</v>
      </c>
      <c r="G1491" t="e">
        <f>#REF!</f>
        <v>#REF!</v>
      </c>
      <c r="O1491" t="e">
        <f xml:space="preserve"> _xlfn.CONCAT(#REF!, "-",#REF!, "-",#REF!, "-",#REF!, "-",#REF!)</f>
        <v>#REF!</v>
      </c>
    </row>
    <row r="1492" spans="1:15">
      <c r="A1492" t="s">
        <v>639</v>
      </c>
      <c r="B1492" t="e">
        <f>#REF!</f>
        <v>#REF!</v>
      </c>
      <c r="D1492" t="e">
        <f xml:space="preserve"> _xlfn.CONCAT(#REF!, "-",#REF!, "-",#REF!, "-",#REF!, "-",#REF!)</f>
        <v>#REF!</v>
      </c>
      <c r="E1492" t="e">
        <f>#REF!</f>
        <v>#REF!</v>
      </c>
      <c r="F1492" t="s">
        <v>682</v>
      </c>
      <c r="G1492" t="e">
        <f>#REF!</f>
        <v>#REF!</v>
      </c>
      <c r="O1492" t="e">
        <f xml:space="preserve"> _xlfn.CONCAT(#REF!, "-",#REF!, "-",#REF!, "-",#REF!, "-",#REF!)</f>
        <v>#REF!</v>
      </c>
    </row>
    <row r="1493" spans="1:15">
      <c r="A1493" t="s">
        <v>639</v>
      </c>
      <c r="B1493" t="e">
        <f>#REF!</f>
        <v>#REF!</v>
      </c>
      <c r="D1493" t="e">
        <f xml:space="preserve"> _xlfn.CONCAT(#REF!, "-",#REF!, "-",#REF!, "-",#REF!, "-",#REF!)</f>
        <v>#REF!</v>
      </c>
      <c r="E1493" t="e">
        <f>#REF!</f>
        <v>#REF!</v>
      </c>
      <c r="F1493" t="s">
        <v>682</v>
      </c>
      <c r="G1493" t="e">
        <f>#REF!</f>
        <v>#REF!</v>
      </c>
      <c r="O1493" t="e">
        <f xml:space="preserve"> _xlfn.CONCAT(#REF!, "-",#REF!, "-",#REF!, "-",#REF!, "-",#REF!)</f>
        <v>#REF!</v>
      </c>
    </row>
    <row r="1494" spans="1:15">
      <c r="A1494" t="s">
        <v>639</v>
      </c>
      <c r="B1494" t="e">
        <f>#REF!</f>
        <v>#REF!</v>
      </c>
      <c r="D1494" t="e">
        <f xml:space="preserve"> _xlfn.CONCAT(#REF!, "-",#REF!, "-",#REF!, "-",#REF!, "-",#REF!)</f>
        <v>#REF!</v>
      </c>
      <c r="E1494" t="e">
        <f>#REF!</f>
        <v>#REF!</v>
      </c>
      <c r="F1494" t="s">
        <v>682</v>
      </c>
      <c r="G1494" t="e">
        <f>#REF!</f>
        <v>#REF!</v>
      </c>
      <c r="O1494" t="e">
        <f xml:space="preserve"> _xlfn.CONCAT(#REF!, "-",#REF!, "-",#REF!, "-",#REF!, "-",#REF!)</f>
        <v>#REF!</v>
      </c>
    </row>
    <row r="1495" spans="1:15">
      <c r="A1495" t="s">
        <v>639</v>
      </c>
      <c r="B1495" t="e">
        <f>#REF!</f>
        <v>#REF!</v>
      </c>
      <c r="D1495" t="e">
        <f xml:space="preserve"> _xlfn.CONCAT(#REF!, "-",#REF!, "-",#REF!, "-",#REF!, "-",#REF!)</f>
        <v>#REF!</v>
      </c>
      <c r="E1495" t="e">
        <f>#REF!</f>
        <v>#REF!</v>
      </c>
      <c r="F1495" t="s">
        <v>682</v>
      </c>
      <c r="G1495" t="e">
        <f>#REF!</f>
        <v>#REF!</v>
      </c>
      <c r="O1495" t="e">
        <f xml:space="preserve"> _xlfn.CONCAT(#REF!, "-",#REF!, "-",#REF!, "-",#REF!, "-",#REF!)</f>
        <v>#REF!</v>
      </c>
    </row>
    <row r="1496" spans="1:15">
      <c r="A1496" t="s">
        <v>639</v>
      </c>
      <c r="B1496" t="e">
        <f>#REF!</f>
        <v>#REF!</v>
      </c>
      <c r="D1496" t="e">
        <f xml:space="preserve"> _xlfn.CONCAT(#REF!, "-",#REF!, "-",#REF!, "-",#REF!, "-",#REF!)</f>
        <v>#REF!</v>
      </c>
      <c r="E1496" t="e">
        <f>#REF!</f>
        <v>#REF!</v>
      </c>
      <c r="F1496" t="s">
        <v>682</v>
      </c>
      <c r="G1496" t="e">
        <f>#REF!</f>
        <v>#REF!</v>
      </c>
      <c r="O1496" t="e">
        <f xml:space="preserve"> _xlfn.CONCAT(#REF!, "-",#REF!, "-",#REF!, "-",#REF!, "-",#REF!)</f>
        <v>#REF!</v>
      </c>
    </row>
    <row r="1497" spans="1:15">
      <c r="A1497" t="s">
        <v>639</v>
      </c>
      <c r="B1497" t="e">
        <f>#REF!</f>
        <v>#REF!</v>
      </c>
      <c r="D1497" t="e">
        <f xml:space="preserve"> _xlfn.CONCAT(#REF!, "-",#REF!, "-",#REF!, "-",#REF!, "-",#REF!)</f>
        <v>#REF!</v>
      </c>
      <c r="E1497" t="e">
        <f>#REF!</f>
        <v>#REF!</v>
      </c>
      <c r="F1497" t="s">
        <v>682</v>
      </c>
      <c r="G1497" t="e">
        <f>#REF!</f>
        <v>#REF!</v>
      </c>
      <c r="O1497" t="e">
        <f xml:space="preserve"> _xlfn.CONCAT(#REF!, "-",#REF!, "-",#REF!, "-",#REF!, "-",#REF!)</f>
        <v>#REF!</v>
      </c>
    </row>
    <row r="1498" spans="1:15">
      <c r="A1498" t="s">
        <v>639</v>
      </c>
      <c r="B1498" t="e">
        <f>#REF!</f>
        <v>#REF!</v>
      </c>
      <c r="D1498" t="e">
        <f xml:space="preserve"> _xlfn.CONCAT(#REF!, "-",#REF!, "-",#REF!, "-",#REF!, "-",#REF!)</f>
        <v>#REF!</v>
      </c>
      <c r="E1498" t="e">
        <f>#REF!</f>
        <v>#REF!</v>
      </c>
      <c r="F1498" t="s">
        <v>682</v>
      </c>
      <c r="G1498" t="e">
        <f>#REF!</f>
        <v>#REF!</v>
      </c>
      <c r="O1498" t="e">
        <f xml:space="preserve"> _xlfn.CONCAT(#REF!, "-",#REF!, "-",#REF!, "-",#REF!, "-",#REF!)</f>
        <v>#REF!</v>
      </c>
    </row>
    <row r="1499" spans="1:15">
      <c r="A1499" t="s">
        <v>639</v>
      </c>
      <c r="B1499" t="e">
        <f>#REF!</f>
        <v>#REF!</v>
      </c>
      <c r="D1499" t="e">
        <f xml:space="preserve"> _xlfn.CONCAT(#REF!, "-",#REF!, "-",#REF!, "-",#REF!, "-",#REF!)</f>
        <v>#REF!</v>
      </c>
      <c r="E1499" t="e">
        <f>#REF!</f>
        <v>#REF!</v>
      </c>
      <c r="F1499" t="s">
        <v>682</v>
      </c>
      <c r="G1499" t="e">
        <f>#REF!</f>
        <v>#REF!</v>
      </c>
      <c r="O1499" t="e">
        <f xml:space="preserve"> _xlfn.CONCAT(#REF!, "-",#REF!, "-",#REF!, "-",#REF!, "-",#REF!)</f>
        <v>#REF!</v>
      </c>
    </row>
    <row r="1500" spans="1:15">
      <c r="A1500" t="s">
        <v>639</v>
      </c>
      <c r="B1500" t="e">
        <f>#REF!</f>
        <v>#REF!</v>
      </c>
      <c r="D1500" t="e">
        <f xml:space="preserve"> _xlfn.CONCAT(#REF!, "-",#REF!, "-",#REF!, "-",#REF!, "-",#REF!)</f>
        <v>#REF!</v>
      </c>
      <c r="E1500" t="e">
        <f>#REF!</f>
        <v>#REF!</v>
      </c>
      <c r="F1500" t="s">
        <v>682</v>
      </c>
      <c r="G1500" t="e">
        <f>#REF!</f>
        <v>#REF!</v>
      </c>
      <c r="O1500" t="e">
        <f xml:space="preserve"> _xlfn.CONCAT(#REF!, "-",#REF!, "-",#REF!, "-",#REF!, "-",#REF!)</f>
        <v>#REF!</v>
      </c>
    </row>
    <row r="1501" spans="1:15">
      <c r="A1501" t="s">
        <v>639</v>
      </c>
      <c r="B1501" t="e">
        <f>#REF!</f>
        <v>#REF!</v>
      </c>
      <c r="D1501" t="e">
        <f xml:space="preserve"> _xlfn.CONCAT(#REF!, "-",#REF!, "-",#REF!, "-",#REF!, "-",#REF!)</f>
        <v>#REF!</v>
      </c>
      <c r="E1501" t="e">
        <f>#REF!</f>
        <v>#REF!</v>
      </c>
      <c r="F1501" t="s">
        <v>682</v>
      </c>
      <c r="G1501" t="e">
        <f>#REF!</f>
        <v>#REF!</v>
      </c>
      <c r="O1501" t="e">
        <f xml:space="preserve"> _xlfn.CONCAT(#REF!, "-",#REF!, "-",#REF!, "-",#REF!, "-",#REF!)</f>
        <v>#REF!</v>
      </c>
    </row>
    <row r="1502" spans="1:15">
      <c r="A1502" t="s">
        <v>639</v>
      </c>
      <c r="B1502" t="e">
        <f>#REF!</f>
        <v>#REF!</v>
      </c>
      <c r="D1502" t="e">
        <f xml:space="preserve"> _xlfn.CONCAT(#REF!, "-",#REF!, "-",#REF!, "-",#REF!, "-",#REF!)</f>
        <v>#REF!</v>
      </c>
      <c r="E1502" t="e">
        <f>#REF!</f>
        <v>#REF!</v>
      </c>
      <c r="F1502" t="s">
        <v>682</v>
      </c>
      <c r="G1502" t="e">
        <f>#REF!</f>
        <v>#REF!</v>
      </c>
      <c r="O1502" t="e">
        <f xml:space="preserve"> _xlfn.CONCAT(#REF!, "-",#REF!, "-",#REF!, "-",#REF!, "-",#REF!)</f>
        <v>#REF!</v>
      </c>
    </row>
    <row r="1503" spans="1:15">
      <c r="A1503" t="s">
        <v>639</v>
      </c>
      <c r="B1503" t="e">
        <f>#REF!</f>
        <v>#REF!</v>
      </c>
      <c r="D1503" t="e">
        <f xml:space="preserve"> _xlfn.CONCAT(#REF!, "-",#REF!, "-",#REF!, "-",#REF!, "-",#REF!)</f>
        <v>#REF!</v>
      </c>
      <c r="E1503" t="e">
        <f>#REF!</f>
        <v>#REF!</v>
      </c>
      <c r="F1503" t="s">
        <v>682</v>
      </c>
      <c r="G1503" t="e">
        <f>#REF!</f>
        <v>#REF!</v>
      </c>
      <c r="O1503" t="e">
        <f xml:space="preserve"> _xlfn.CONCAT(#REF!, "-",#REF!, "-",#REF!, "-",#REF!, "-",#REF!)</f>
        <v>#REF!</v>
      </c>
    </row>
    <row r="1504" spans="1:15">
      <c r="A1504" t="s">
        <v>639</v>
      </c>
      <c r="B1504" t="e">
        <f>#REF!</f>
        <v>#REF!</v>
      </c>
      <c r="D1504" t="e">
        <f xml:space="preserve"> _xlfn.CONCAT(#REF!, "-",#REF!, "-",#REF!, "-",#REF!, "-",#REF!)</f>
        <v>#REF!</v>
      </c>
      <c r="E1504" t="e">
        <f>#REF!</f>
        <v>#REF!</v>
      </c>
      <c r="F1504" t="s">
        <v>682</v>
      </c>
      <c r="G1504" t="e">
        <f>#REF!</f>
        <v>#REF!</v>
      </c>
      <c r="O1504" t="e">
        <f xml:space="preserve"> _xlfn.CONCAT(#REF!, "-",#REF!, "-",#REF!, "-",#REF!, "-",#REF!)</f>
        <v>#REF!</v>
      </c>
    </row>
    <row r="1505" spans="1:15">
      <c r="A1505" t="s">
        <v>639</v>
      </c>
      <c r="B1505" t="e">
        <f>#REF!</f>
        <v>#REF!</v>
      </c>
      <c r="D1505" t="e">
        <f xml:space="preserve"> _xlfn.CONCAT(#REF!, "-",#REF!, "-",#REF!, "-",#REF!, "-",#REF!)</f>
        <v>#REF!</v>
      </c>
      <c r="E1505" t="e">
        <f>#REF!</f>
        <v>#REF!</v>
      </c>
      <c r="F1505" t="s">
        <v>682</v>
      </c>
      <c r="G1505" t="e">
        <f>#REF!</f>
        <v>#REF!</v>
      </c>
      <c r="O1505" t="e">
        <f xml:space="preserve"> _xlfn.CONCAT(#REF!, "-",#REF!, "-",#REF!, "-",#REF!, "-",#REF!)</f>
        <v>#REF!</v>
      </c>
    </row>
    <row r="1506" spans="1:15">
      <c r="A1506" t="s">
        <v>639</v>
      </c>
      <c r="B1506" t="e">
        <f>#REF!</f>
        <v>#REF!</v>
      </c>
      <c r="D1506" t="e">
        <f xml:space="preserve"> _xlfn.CONCAT(#REF!, "-",#REF!, "-",#REF!, "-",#REF!, "-",#REF!)</f>
        <v>#REF!</v>
      </c>
      <c r="E1506" t="e">
        <f>#REF!</f>
        <v>#REF!</v>
      </c>
      <c r="F1506" t="s">
        <v>682</v>
      </c>
      <c r="G1506" t="e">
        <f>#REF!</f>
        <v>#REF!</v>
      </c>
      <c r="O1506" t="e">
        <f xml:space="preserve"> _xlfn.CONCAT(#REF!, "-",#REF!, "-",#REF!, "-",#REF!, "-",#REF!)</f>
        <v>#REF!</v>
      </c>
    </row>
    <row r="1507" spans="1:15">
      <c r="A1507" t="s">
        <v>639</v>
      </c>
      <c r="B1507" t="e">
        <f>#REF!</f>
        <v>#REF!</v>
      </c>
      <c r="D1507" t="e">
        <f xml:space="preserve"> _xlfn.CONCAT(#REF!, "-",#REF!, "-",#REF!, "-",#REF!, "-",#REF!)</f>
        <v>#REF!</v>
      </c>
      <c r="E1507" t="e">
        <f>#REF!</f>
        <v>#REF!</v>
      </c>
      <c r="F1507" t="s">
        <v>682</v>
      </c>
      <c r="G1507" t="e">
        <f>#REF!</f>
        <v>#REF!</v>
      </c>
      <c r="O1507" t="e">
        <f xml:space="preserve"> _xlfn.CONCAT(#REF!, "-",#REF!, "-",#REF!, "-",#REF!, "-",#REF!)</f>
        <v>#REF!</v>
      </c>
    </row>
    <row r="1508" spans="1:15">
      <c r="A1508" t="s">
        <v>639</v>
      </c>
      <c r="B1508" t="e">
        <f>#REF!</f>
        <v>#REF!</v>
      </c>
      <c r="D1508" t="e">
        <f xml:space="preserve"> _xlfn.CONCAT(#REF!, "-",#REF!, "-",#REF!, "-",#REF!, "-",#REF!)</f>
        <v>#REF!</v>
      </c>
      <c r="E1508" t="e">
        <f>#REF!</f>
        <v>#REF!</v>
      </c>
      <c r="F1508" t="s">
        <v>682</v>
      </c>
      <c r="G1508" t="e">
        <f>#REF!</f>
        <v>#REF!</v>
      </c>
      <c r="O1508" t="e">
        <f xml:space="preserve"> _xlfn.CONCAT(#REF!, "-",#REF!, "-",#REF!, "-",#REF!, "-",#REF!)</f>
        <v>#REF!</v>
      </c>
    </row>
    <row r="1509" spans="1:15">
      <c r="A1509" t="s">
        <v>639</v>
      </c>
      <c r="B1509" t="e">
        <f>#REF!</f>
        <v>#REF!</v>
      </c>
      <c r="D1509" t="e">
        <f xml:space="preserve"> _xlfn.CONCAT(#REF!, "-",#REF!, "-",#REF!, "-",#REF!, "-",#REF!)</f>
        <v>#REF!</v>
      </c>
      <c r="E1509" t="e">
        <f>#REF!</f>
        <v>#REF!</v>
      </c>
      <c r="F1509" t="s">
        <v>682</v>
      </c>
      <c r="G1509" t="e">
        <f>#REF!</f>
        <v>#REF!</v>
      </c>
      <c r="O1509" t="e">
        <f xml:space="preserve"> _xlfn.CONCAT(#REF!, "-",#REF!, "-",#REF!, "-",#REF!, "-",#REF!)</f>
        <v>#REF!</v>
      </c>
    </row>
    <row r="1510" spans="1:15">
      <c r="A1510" t="s">
        <v>639</v>
      </c>
      <c r="B1510" t="e">
        <f>#REF!</f>
        <v>#REF!</v>
      </c>
      <c r="D1510" t="e">
        <f xml:space="preserve"> _xlfn.CONCAT(#REF!, "-",#REF!, "-",#REF!, "-",#REF!, "-",#REF!)</f>
        <v>#REF!</v>
      </c>
      <c r="E1510" t="e">
        <f>#REF!</f>
        <v>#REF!</v>
      </c>
      <c r="F1510" t="s">
        <v>682</v>
      </c>
      <c r="G1510" t="e">
        <f>#REF!</f>
        <v>#REF!</v>
      </c>
      <c r="O1510" t="e">
        <f xml:space="preserve"> _xlfn.CONCAT(#REF!, "-",#REF!, "-",#REF!, "-",#REF!, "-",#REF!)</f>
        <v>#REF!</v>
      </c>
    </row>
    <row r="1511" spans="1:15">
      <c r="A1511" t="s">
        <v>639</v>
      </c>
      <c r="B1511" t="e">
        <f>#REF!</f>
        <v>#REF!</v>
      </c>
      <c r="D1511" t="e">
        <f xml:space="preserve"> _xlfn.CONCAT(#REF!, "-",#REF!, "-",#REF!, "-",#REF!, "-",#REF!)</f>
        <v>#REF!</v>
      </c>
      <c r="E1511" t="e">
        <f>#REF!</f>
        <v>#REF!</v>
      </c>
      <c r="F1511" t="s">
        <v>682</v>
      </c>
      <c r="G1511" t="e">
        <f>#REF!</f>
        <v>#REF!</v>
      </c>
      <c r="O1511" t="e">
        <f xml:space="preserve"> _xlfn.CONCAT(#REF!, "-",#REF!, "-",#REF!, "-",#REF!, "-",#REF!)</f>
        <v>#REF!</v>
      </c>
    </row>
    <row r="1512" spans="1:15">
      <c r="A1512" t="s">
        <v>639</v>
      </c>
      <c r="B1512" t="e">
        <f>#REF!</f>
        <v>#REF!</v>
      </c>
      <c r="D1512" t="e">
        <f xml:space="preserve"> _xlfn.CONCAT(#REF!, "-",#REF!, "-",#REF!, "-",#REF!, "-",#REF!)</f>
        <v>#REF!</v>
      </c>
      <c r="E1512" t="e">
        <f>#REF!</f>
        <v>#REF!</v>
      </c>
      <c r="F1512" t="s">
        <v>682</v>
      </c>
      <c r="G1512" t="e">
        <f>#REF!</f>
        <v>#REF!</v>
      </c>
      <c r="O1512" t="e">
        <f xml:space="preserve"> _xlfn.CONCAT(#REF!, "-",#REF!, "-",#REF!, "-",#REF!, "-",#REF!)</f>
        <v>#REF!</v>
      </c>
    </row>
    <row r="1513" spans="1:15">
      <c r="A1513" t="s">
        <v>639</v>
      </c>
      <c r="B1513" t="e">
        <f>#REF!</f>
        <v>#REF!</v>
      </c>
      <c r="D1513" t="e">
        <f xml:space="preserve"> _xlfn.CONCAT(#REF!, "-",#REF!, "-",#REF!, "-",#REF!, "-",#REF!)</f>
        <v>#REF!</v>
      </c>
      <c r="E1513" t="e">
        <f>#REF!</f>
        <v>#REF!</v>
      </c>
      <c r="F1513" t="s">
        <v>682</v>
      </c>
      <c r="G1513" t="e">
        <f>#REF!</f>
        <v>#REF!</v>
      </c>
      <c r="O1513" t="e">
        <f xml:space="preserve"> _xlfn.CONCAT(#REF!, "-",#REF!, "-",#REF!, "-",#REF!, "-",#REF!)</f>
        <v>#REF!</v>
      </c>
    </row>
    <row r="1514" spans="1:15">
      <c r="A1514" t="s">
        <v>639</v>
      </c>
      <c r="B1514" t="e">
        <f>#REF!</f>
        <v>#REF!</v>
      </c>
      <c r="D1514" t="e">
        <f xml:space="preserve"> _xlfn.CONCAT(#REF!, "-",#REF!, "-",#REF!, "-",#REF!, "-",#REF!)</f>
        <v>#REF!</v>
      </c>
      <c r="E1514" t="e">
        <f>#REF!</f>
        <v>#REF!</v>
      </c>
      <c r="F1514" t="s">
        <v>682</v>
      </c>
      <c r="G1514" t="e">
        <f>#REF!</f>
        <v>#REF!</v>
      </c>
      <c r="O1514" t="e">
        <f xml:space="preserve"> _xlfn.CONCAT(#REF!, "-",#REF!, "-",#REF!, "-",#REF!, "-",#REF!)</f>
        <v>#REF!</v>
      </c>
    </row>
    <row r="1515" spans="1:15">
      <c r="A1515" t="s">
        <v>639</v>
      </c>
      <c r="B1515" t="e">
        <f>#REF!</f>
        <v>#REF!</v>
      </c>
      <c r="D1515" t="e">
        <f xml:space="preserve"> _xlfn.CONCAT(#REF!, "-",#REF!, "-",#REF!, "-",#REF!, "-",#REF!)</f>
        <v>#REF!</v>
      </c>
      <c r="E1515" t="e">
        <f>#REF!</f>
        <v>#REF!</v>
      </c>
      <c r="F1515" t="s">
        <v>682</v>
      </c>
      <c r="G1515" t="e">
        <f>#REF!</f>
        <v>#REF!</v>
      </c>
      <c r="O1515" t="e">
        <f xml:space="preserve"> _xlfn.CONCAT(#REF!, "-",#REF!, "-",#REF!, "-",#REF!, "-",#REF!)</f>
        <v>#REF!</v>
      </c>
    </row>
    <row r="1516" spans="1:15">
      <c r="A1516" t="s">
        <v>639</v>
      </c>
      <c r="B1516" t="e">
        <f>#REF!</f>
        <v>#REF!</v>
      </c>
      <c r="D1516" t="e">
        <f xml:space="preserve"> _xlfn.CONCAT(#REF!, "-",#REF!, "-",#REF!, "-",#REF!, "-",#REF!)</f>
        <v>#REF!</v>
      </c>
      <c r="E1516" t="e">
        <f>#REF!</f>
        <v>#REF!</v>
      </c>
      <c r="F1516" t="s">
        <v>682</v>
      </c>
      <c r="G1516" t="e">
        <f>#REF!</f>
        <v>#REF!</v>
      </c>
      <c r="O1516" t="e">
        <f xml:space="preserve"> _xlfn.CONCAT(#REF!, "-",#REF!, "-",#REF!, "-",#REF!, "-",#REF!)</f>
        <v>#REF!</v>
      </c>
    </row>
    <row r="1517" spans="1:15">
      <c r="A1517" t="s">
        <v>639</v>
      </c>
      <c r="B1517" t="e">
        <f>#REF!</f>
        <v>#REF!</v>
      </c>
      <c r="D1517" t="e">
        <f xml:space="preserve"> _xlfn.CONCAT(#REF!, "-",#REF!, "-",#REF!, "-",#REF!, "-",#REF!)</f>
        <v>#REF!</v>
      </c>
      <c r="E1517" t="e">
        <f>#REF!</f>
        <v>#REF!</v>
      </c>
      <c r="F1517" t="s">
        <v>682</v>
      </c>
      <c r="G1517" t="e">
        <f>#REF!</f>
        <v>#REF!</v>
      </c>
      <c r="O1517" t="e">
        <f xml:space="preserve"> _xlfn.CONCAT(#REF!, "-",#REF!, "-",#REF!, "-",#REF!, "-",#REF!)</f>
        <v>#REF!</v>
      </c>
    </row>
    <row r="1518" spans="1:15">
      <c r="A1518" t="s">
        <v>639</v>
      </c>
      <c r="B1518" t="e">
        <f>#REF!</f>
        <v>#REF!</v>
      </c>
      <c r="D1518" t="e">
        <f xml:space="preserve"> _xlfn.CONCAT(#REF!, "-",#REF!, "-",#REF!, "-",#REF!, "-",#REF!)</f>
        <v>#REF!</v>
      </c>
      <c r="E1518" t="e">
        <f>#REF!</f>
        <v>#REF!</v>
      </c>
      <c r="F1518" t="s">
        <v>682</v>
      </c>
      <c r="G1518" t="e">
        <f>#REF!</f>
        <v>#REF!</v>
      </c>
      <c r="O1518" t="e">
        <f xml:space="preserve"> _xlfn.CONCAT(#REF!, "-",#REF!, "-",#REF!, "-",#REF!, "-",#REF!)</f>
        <v>#REF!</v>
      </c>
    </row>
    <row r="1519" spans="1:15">
      <c r="A1519" t="s">
        <v>639</v>
      </c>
      <c r="B1519" t="e">
        <f>#REF!</f>
        <v>#REF!</v>
      </c>
      <c r="D1519" t="e">
        <f xml:space="preserve"> _xlfn.CONCAT(#REF!, "-",#REF!, "-",#REF!, "-",#REF!, "-",#REF!)</f>
        <v>#REF!</v>
      </c>
      <c r="E1519" t="e">
        <f>#REF!</f>
        <v>#REF!</v>
      </c>
      <c r="F1519" t="s">
        <v>682</v>
      </c>
      <c r="G1519" t="e">
        <f>#REF!</f>
        <v>#REF!</v>
      </c>
      <c r="O1519" t="e">
        <f xml:space="preserve"> _xlfn.CONCAT(#REF!, "-",#REF!, "-",#REF!, "-",#REF!, "-",#REF!)</f>
        <v>#REF!</v>
      </c>
    </row>
    <row r="1520" spans="1:15">
      <c r="A1520" t="s">
        <v>639</v>
      </c>
      <c r="B1520" t="e">
        <f>#REF!</f>
        <v>#REF!</v>
      </c>
      <c r="D1520" t="e">
        <f xml:space="preserve"> _xlfn.CONCAT(#REF!, "-",#REF!, "-",#REF!, "-",#REF!, "-",#REF!)</f>
        <v>#REF!</v>
      </c>
      <c r="E1520" t="e">
        <f>#REF!</f>
        <v>#REF!</v>
      </c>
      <c r="F1520" t="s">
        <v>682</v>
      </c>
      <c r="G1520" t="e">
        <f>#REF!</f>
        <v>#REF!</v>
      </c>
      <c r="O1520" t="e">
        <f xml:space="preserve"> _xlfn.CONCAT(#REF!, "-",#REF!, "-",#REF!, "-",#REF!, "-",#REF!)</f>
        <v>#REF!</v>
      </c>
    </row>
    <row r="1521" spans="1:15">
      <c r="A1521" t="s">
        <v>639</v>
      </c>
      <c r="B1521" t="e">
        <f>#REF!</f>
        <v>#REF!</v>
      </c>
      <c r="D1521" t="e">
        <f xml:space="preserve"> _xlfn.CONCAT(#REF!, "-",#REF!, "-",#REF!, "-",#REF!, "-",#REF!)</f>
        <v>#REF!</v>
      </c>
      <c r="E1521" t="e">
        <f>#REF!</f>
        <v>#REF!</v>
      </c>
      <c r="F1521" t="s">
        <v>682</v>
      </c>
      <c r="G1521" t="e">
        <f>#REF!</f>
        <v>#REF!</v>
      </c>
      <c r="O1521" t="e">
        <f xml:space="preserve"> _xlfn.CONCAT(#REF!, "-",#REF!, "-",#REF!, "-",#REF!, "-",#REF!)</f>
        <v>#REF!</v>
      </c>
    </row>
    <row r="1522" spans="1:15">
      <c r="A1522" t="s">
        <v>639</v>
      </c>
      <c r="B1522" t="e">
        <f>#REF!</f>
        <v>#REF!</v>
      </c>
      <c r="D1522" t="e">
        <f xml:space="preserve"> _xlfn.CONCAT(#REF!, "-",#REF!, "-",#REF!, "-",#REF!, "-",#REF!)</f>
        <v>#REF!</v>
      </c>
      <c r="E1522" t="e">
        <f>#REF!</f>
        <v>#REF!</v>
      </c>
      <c r="F1522" t="s">
        <v>682</v>
      </c>
      <c r="G1522" t="e">
        <f>#REF!</f>
        <v>#REF!</v>
      </c>
      <c r="O1522" t="e">
        <f xml:space="preserve"> _xlfn.CONCAT(#REF!, "-",#REF!, "-",#REF!, "-",#REF!, "-",#REF!)</f>
        <v>#REF!</v>
      </c>
    </row>
    <row r="1523" spans="1:15">
      <c r="A1523" t="s">
        <v>639</v>
      </c>
      <c r="B1523" t="e">
        <f>#REF!</f>
        <v>#REF!</v>
      </c>
      <c r="D1523" t="e">
        <f xml:space="preserve"> _xlfn.CONCAT(#REF!, "-",#REF!, "-",#REF!, "-",#REF!, "-",#REF!)</f>
        <v>#REF!</v>
      </c>
      <c r="E1523" t="e">
        <f>#REF!</f>
        <v>#REF!</v>
      </c>
      <c r="F1523" t="s">
        <v>682</v>
      </c>
      <c r="G1523" t="e">
        <f>#REF!</f>
        <v>#REF!</v>
      </c>
      <c r="O1523" t="e">
        <f xml:space="preserve"> _xlfn.CONCAT(#REF!, "-",#REF!, "-",#REF!, "-",#REF!, "-",#REF!)</f>
        <v>#REF!</v>
      </c>
    </row>
    <row r="1524" spans="1:15">
      <c r="A1524" t="s">
        <v>639</v>
      </c>
      <c r="B1524" t="e">
        <f>#REF!</f>
        <v>#REF!</v>
      </c>
      <c r="D1524" t="e">
        <f xml:space="preserve"> _xlfn.CONCAT(#REF!, "-",#REF!, "-",#REF!, "-",#REF!, "-",#REF!)</f>
        <v>#REF!</v>
      </c>
      <c r="E1524" t="e">
        <f>#REF!</f>
        <v>#REF!</v>
      </c>
      <c r="F1524" t="s">
        <v>682</v>
      </c>
      <c r="G1524" t="e">
        <f>#REF!</f>
        <v>#REF!</v>
      </c>
      <c r="O1524" t="e">
        <f xml:space="preserve"> _xlfn.CONCAT(#REF!, "-",#REF!, "-",#REF!, "-",#REF!, "-",#REF!)</f>
        <v>#REF!</v>
      </c>
    </row>
    <row r="1525" spans="1:15">
      <c r="A1525" t="s">
        <v>639</v>
      </c>
      <c r="B1525" t="e">
        <f>#REF!</f>
        <v>#REF!</v>
      </c>
      <c r="D1525" t="e">
        <f xml:space="preserve"> _xlfn.CONCAT(#REF!, "-",#REF!, "-",#REF!, "-",#REF!, "-",#REF!)</f>
        <v>#REF!</v>
      </c>
      <c r="E1525" t="e">
        <f>#REF!</f>
        <v>#REF!</v>
      </c>
      <c r="F1525" t="s">
        <v>682</v>
      </c>
      <c r="G1525" t="e">
        <f>#REF!</f>
        <v>#REF!</v>
      </c>
      <c r="O1525" t="e">
        <f xml:space="preserve"> _xlfn.CONCAT(#REF!, "-",#REF!, "-",#REF!, "-",#REF!, "-",#REF!)</f>
        <v>#REF!</v>
      </c>
    </row>
    <row r="1526" spans="1:15">
      <c r="A1526" t="s">
        <v>639</v>
      </c>
      <c r="B1526" t="e">
        <f>#REF!</f>
        <v>#REF!</v>
      </c>
      <c r="D1526" t="e">
        <f xml:space="preserve"> _xlfn.CONCAT(#REF!, "-",#REF!, "-",#REF!, "-",#REF!, "-",#REF!)</f>
        <v>#REF!</v>
      </c>
      <c r="E1526" t="e">
        <f>#REF!</f>
        <v>#REF!</v>
      </c>
      <c r="F1526" t="s">
        <v>682</v>
      </c>
      <c r="G1526" t="e">
        <f>#REF!</f>
        <v>#REF!</v>
      </c>
      <c r="O1526" t="e">
        <f xml:space="preserve"> _xlfn.CONCAT(#REF!, "-",#REF!, "-",#REF!, "-",#REF!, "-",#REF!)</f>
        <v>#REF!</v>
      </c>
    </row>
    <row r="1527" spans="1:15">
      <c r="A1527" t="s">
        <v>639</v>
      </c>
      <c r="B1527" t="e">
        <f>#REF!</f>
        <v>#REF!</v>
      </c>
      <c r="D1527" t="e">
        <f xml:space="preserve"> _xlfn.CONCAT(#REF!, "-",#REF!, "-",#REF!, "-",#REF!, "-",#REF!)</f>
        <v>#REF!</v>
      </c>
      <c r="E1527" t="e">
        <f>#REF!</f>
        <v>#REF!</v>
      </c>
      <c r="F1527" t="s">
        <v>682</v>
      </c>
      <c r="G1527" t="e">
        <f>#REF!</f>
        <v>#REF!</v>
      </c>
      <c r="O1527" t="e">
        <f xml:space="preserve"> _xlfn.CONCAT(#REF!, "-",#REF!, "-",#REF!, "-",#REF!, "-",#REF!)</f>
        <v>#REF!</v>
      </c>
    </row>
    <row r="1528" spans="1:15">
      <c r="A1528" t="s">
        <v>639</v>
      </c>
      <c r="B1528" t="e">
        <f>#REF!</f>
        <v>#REF!</v>
      </c>
      <c r="D1528" t="e">
        <f xml:space="preserve"> _xlfn.CONCAT(#REF!, "-",#REF!, "-",#REF!, "-",#REF!, "-",#REF!)</f>
        <v>#REF!</v>
      </c>
      <c r="E1528" t="e">
        <f>#REF!</f>
        <v>#REF!</v>
      </c>
      <c r="F1528" t="s">
        <v>682</v>
      </c>
      <c r="G1528" t="e">
        <f>#REF!</f>
        <v>#REF!</v>
      </c>
      <c r="O1528" t="e">
        <f xml:space="preserve"> _xlfn.CONCAT(#REF!, "-",#REF!, "-",#REF!, "-",#REF!, "-",#REF!)</f>
        <v>#REF!</v>
      </c>
    </row>
    <row r="1529" spans="1:15">
      <c r="A1529" t="s">
        <v>639</v>
      </c>
      <c r="B1529" t="e">
        <f>#REF!</f>
        <v>#REF!</v>
      </c>
      <c r="D1529" t="e">
        <f xml:space="preserve"> _xlfn.CONCAT(#REF!, "-",#REF!, "-",#REF!, "-",#REF!, "-",#REF!)</f>
        <v>#REF!</v>
      </c>
      <c r="E1529" t="e">
        <f>#REF!</f>
        <v>#REF!</v>
      </c>
      <c r="F1529" t="s">
        <v>682</v>
      </c>
      <c r="G1529" t="e">
        <f>#REF!</f>
        <v>#REF!</v>
      </c>
      <c r="O1529" t="e">
        <f xml:space="preserve"> _xlfn.CONCAT(#REF!, "-",#REF!, "-",#REF!, "-",#REF!, "-",#REF!)</f>
        <v>#REF!</v>
      </c>
    </row>
    <row r="1530" spans="1:15">
      <c r="A1530" t="s">
        <v>639</v>
      </c>
      <c r="B1530" t="e">
        <f>#REF!</f>
        <v>#REF!</v>
      </c>
      <c r="D1530" t="e">
        <f xml:space="preserve"> _xlfn.CONCAT(#REF!, "-",#REF!, "-",#REF!, "-",#REF!, "-",#REF!)</f>
        <v>#REF!</v>
      </c>
      <c r="E1530" t="e">
        <f>#REF!</f>
        <v>#REF!</v>
      </c>
      <c r="F1530" t="s">
        <v>682</v>
      </c>
      <c r="G1530" t="e">
        <f>#REF!</f>
        <v>#REF!</v>
      </c>
      <c r="O1530" t="e">
        <f xml:space="preserve"> _xlfn.CONCAT(#REF!, "-",#REF!, "-",#REF!, "-",#REF!, "-",#REF!)</f>
        <v>#REF!</v>
      </c>
    </row>
    <row r="1531" spans="1:15">
      <c r="A1531" t="s">
        <v>639</v>
      </c>
      <c r="B1531" t="e">
        <f>#REF!</f>
        <v>#REF!</v>
      </c>
      <c r="D1531" t="e">
        <f xml:space="preserve"> _xlfn.CONCAT(#REF!, "-",#REF!, "-",#REF!, "-",#REF!, "-",#REF!)</f>
        <v>#REF!</v>
      </c>
      <c r="E1531" t="e">
        <f>#REF!</f>
        <v>#REF!</v>
      </c>
      <c r="F1531" t="s">
        <v>682</v>
      </c>
      <c r="G1531" t="e">
        <f>#REF!</f>
        <v>#REF!</v>
      </c>
      <c r="O1531" t="e">
        <f xml:space="preserve"> _xlfn.CONCAT(#REF!, "-",#REF!, "-",#REF!, "-",#REF!, "-",#REF!)</f>
        <v>#REF!</v>
      </c>
    </row>
    <row r="1532" spans="1:15">
      <c r="A1532" t="s">
        <v>639</v>
      </c>
      <c r="B1532" t="e">
        <f>#REF!</f>
        <v>#REF!</v>
      </c>
      <c r="D1532" t="e">
        <f xml:space="preserve"> _xlfn.CONCAT(#REF!, "-",#REF!, "-",#REF!, "-",#REF!, "-",#REF!)</f>
        <v>#REF!</v>
      </c>
      <c r="E1532" t="e">
        <f>#REF!</f>
        <v>#REF!</v>
      </c>
      <c r="F1532" t="s">
        <v>682</v>
      </c>
      <c r="G1532" t="e">
        <f>#REF!</f>
        <v>#REF!</v>
      </c>
      <c r="O1532" t="e">
        <f xml:space="preserve"> _xlfn.CONCAT(#REF!, "-",#REF!, "-",#REF!, "-",#REF!, "-",#REF!)</f>
        <v>#REF!</v>
      </c>
    </row>
    <row r="1533" spans="1:15">
      <c r="A1533" t="s">
        <v>639</v>
      </c>
      <c r="B1533" t="e">
        <f>#REF!</f>
        <v>#REF!</v>
      </c>
      <c r="D1533" t="e">
        <f xml:space="preserve"> _xlfn.CONCAT(#REF!, "-",#REF!, "-",#REF!, "-",#REF!, "-",#REF!)</f>
        <v>#REF!</v>
      </c>
      <c r="E1533" t="e">
        <f>#REF!</f>
        <v>#REF!</v>
      </c>
      <c r="F1533" t="s">
        <v>682</v>
      </c>
      <c r="G1533" t="e">
        <f>#REF!</f>
        <v>#REF!</v>
      </c>
      <c r="O1533" t="e">
        <f xml:space="preserve"> _xlfn.CONCAT(#REF!, "-",#REF!, "-",#REF!, "-",#REF!, "-",#REF!)</f>
        <v>#REF!</v>
      </c>
    </row>
    <row r="1534" spans="1:15">
      <c r="A1534" t="s">
        <v>639</v>
      </c>
      <c r="B1534" t="e">
        <f>#REF!</f>
        <v>#REF!</v>
      </c>
      <c r="D1534" t="e">
        <f xml:space="preserve"> _xlfn.CONCAT(#REF!, "-",#REF!, "-",#REF!, "-",#REF!, "-",#REF!)</f>
        <v>#REF!</v>
      </c>
      <c r="E1534" t="e">
        <f>#REF!</f>
        <v>#REF!</v>
      </c>
      <c r="F1534" t="s">
        <v>682</v>
      </c>
      <c r="G1534" t="e">
        <f>#REF!</f>
        <v>#REF!</v>
      </c>
      <c r="O1534" t="e">
        <f xml:space="preserve"> _xlfn.CONCAT(#REF!, "-",#REF!, "-",#REF!, "-",#REF!, "-",#REF!)</f>
        <v>#REF!</v>
      </c>
    </row>
    <row r="1535" spans="1:15">
      <c r="A1535" t="s">
        <v>639</v>
      </c>
      <c r="B1535" t="e">
        <f>#REF!</f>
        <v>#REF!</v>
      </c>
      <c r="D1535" t="e">
        <f xml:space="preserve"> _xlfn.CONCAT(#REF!, "-",#REF!, "-",#REF!, "-",#REF!, "-",#REF!)</f>
        <v>#REF!</v>
      </c>
      <c r="E1535" t="e">
        <f>#REF!</f>
        <v>#REF!</v>
      </c>
      <c r="F1535" t="s">
        <v>682</v>
      </c>
      <c r="G1535" t="e">
        <f>#REF!</f>
        <v>#REF!</v>
      </c>
      <c r="O1535" t="e">
        <f xml:space="preserve"> _xlfn.CONCAT(#REF!, "-",#REF!, "-",#REF!, "-",#REF!, "-",#REF!)</f>
        <v>#REF!</v>
      </c>
    </row>
    <row r="1536" spans="1:15">
      <c r="A1536" t="s">
        <v>639</v>
      </c>
      <c r="B1536" t="e">
        <f>#REF!</f>
        <v>#REF!</v>
      </c>
      <c r="D1536" t="e">
        <f xml:space="preserve"> _xlfn.CONCAT(#REF!, "-",#REF!, "-",#REF!, "-",#REF!, "-",#REF!)</f>
        <v>#REF!</v>
      </c>
      <c r="E1536" t="e">
        <f>#REF!</f>
        <v>#REF!</v>
      </c>
      <c r="F1536" t="s">
        <v>682</v>
      </c>
      <c r="G1536" t="e">
        <f>#REF!</f>
        <v>#REF!</v>
      </c>
      <c r="O1536" t="e">
        <f xml:space="preserve"> _xlfn.CONCAT(#REF!, "-",#REF!, "-",#REF!, "-",#REF!, "-",#REF!)</f>
        <v>#REF!</v>
      </c>
    </row>
    <row r="1537" spans="1:15">
      <c r="A1537" t="s">
        <v>639</v>
      </c>
      <c r="B1537" t="e">
        <f>#REF!</f>
        <v>#REF!</v>
      </c>
      <c r="D1537" t="e">
        <f xml:space="preserve"> _xlfn.CONCAT(#REF!, "-",#REF!, "-",#REF!, "-",#REF!, "-",#REF!)</f>
        <v>#REF!</v>
      </c>
      <c r="E1537" t="e">
        <f>#REF!</f>
        <v>#REF!</v>
      </c>
      <c r="F1537" t="s">
        <v>682</v>
      </c>
      <c r="G1537" t="e">
        <f>#REF!</f>
        <v>#REF!</v>
      </c>
      <c r="O1537" t="e">
        <f xml:space="preserve"> _xlfn.CONCAT(#REF!, "-",#REF!, "-",#REF!, "-",#REF!, "-",#REF!)</f>
        <v>#REF!</v>
      </c>
    </row>
    <row r="1538" spans="1:15">
      <c r="A1538" t="s">
        <v>639</v>
      </c>
      <c r="B1538" t="e">
        <f>#REF!</f>
        <v>#REF!</v>
      </c>
      <c r="D1538" t="e">
        <f xml:space="preserve"> _xlfn.CONCAT(#REF!, "-",#REF!, "-",#REF!, "-",#REF!, "-",#REF!)</f>
        <v>#REF!</v>
      </c>
      <c r="E1538" t="e">
        <f>#REF!</f>
        <v>#REF!</v>
      </c>
      <c r="F1538" t="s">
        <v>682</v>
      </c>
      <c r="G1538" t="e">
        <f>#REF!</f>
        <v>#REF!</v>
      </c>
      <c r="O1538" t="e">
        <f xml:space="preserve"> _xlfn.CONCAT(#REF!, "-",#REF!, "-",#REF!, "-",#REF!, "-",#REF!)</f>
        <v>#REF!</v>
      </c>
    </row>
    <row r="1539" spans="1:15">
      <c r="A1539" t="s">
        <v>639</v>
      </c>
      <c r="B1539" t="e">
        <f>#REF!</f>
        <v>#REF!</v>
      </c>
      <c r="D1539" t="e">
        <f xml:space="preserve"> _xlfn.CONCAT(#REF!, "-",#REF!, "-",#REF!, "-",#REF!, "-",#REF!)</f>
        <v>#REF!</v>
      </c>
      <c r="E1539" t="e">
        <f>#REF!</f>
        <v>#REF!</v>
      </c>
      <c r="F1539" t="s">
        <v>682</v>
      </c>
      <c r="G1539" t="e">
        <f>#REF!</f>
        <v>#REF!</v>
      </c>
      <c r="O1539" t="e">
        <f xml:space="preserve"> _xlfn.CONCAT(#REF!, "-",#REF!, "-",#REF!, "-",#REF!, "-",#REF!)</f>
        <v>#REF!</v>
      </c>
    </row>
    <row r="1540" spans="1:15">
      <c r="A1540" t="s">
        <v>639</v>
      </c>
      <c r="B1540" t="e">
        <f>#REF!</f>
        <v>#REF!</v>
      </c>
      <c r="D1540" t="e">
        <f xml:space="preserve"> _xlfn.CONCAT(#REF!, "-",#REF!, "-",#REF!, "-",#REF!, "-",#REF!)</f>
        <v>#REF!</v>
      </c>
      <c r="E1540" t="e">
        <f>#REF!</f>
        <v>#REF!</v>
      </c>
      <c r="F1540" t="s">
        <v>682</v>
      </c>
      <c r="G1540" t="e">
        <f>#REF!</f>
        <v>#REF!</v>
      </c>
      <c r="O1540" t="e">
        <f xml:space="preserve"> _xlfn.CONCAT(#REF!, "-",#REF!, "-",#REF!, "-",#REF!, "-",#REF!)</f>
        <v>#REF!</v>
      </c>
    </row>
    <row r="1541" spans="1:15">
      <c r="A1541" t="s">
        <v>639</v>
      </c>
      <c r="B1541" t="e">
        <f>#REF!</f>
        <v>#REF!</v>
      </c>
      <c r="D1541" t="e">
        <f xml:space="preserve"> _xlfn.CONCAT(#REF!, "-",#REF!, "-",#REF!, "-",#REF!, "-",#REF!)</f>
        <v>#REF!</v>
      </c>
      <c r="E1541" t="e">
        <f>#REF!</f>
        <v>#REF!</v>
      </c>
      <c r="F1541" t="s">
        <v>682</v>
      </c>
      <c r="G1541" t="e">
        <f>#REF!</f>
        <v>#REF!</v>
      </c>
      <c r="O1541" t="e">
        <f xml:space="preserve"> _xlfn.CONCAT(#REF!, "-",#REF!, "-",#REF!, "-",#REF!, "-",#REF!)</f>
        <v>#REF!</v>
      </c>
    </row>
    <row r="1542" spans="1:15">
      <c r="A1542" t="s">
        <v>639</v>
      </c>
      <c r="B1542" t="e">
        <f>#REF!</f>
        <v>#REF!</v>
      </c>
      <c r="D1542" t="e">
        <f xml:space="preserve"> _xlfn.CONCAT(#REF!, "-",#REF!, "-",#REF!, "-",#REF!, "-",#REF!)</f>
        <v>#REF!</v>
      </c>
      <c r="E1542" t="e">
        <f>#REF!</f>
        <v>#REF!</v>
      </c>
      <c r="F1542" t="s">
        <v>682</v>
      </c>
      <c r="G1542" t="e">
        <f>#REF!</f>
        <v>#REF!</v>
      </c>
      <c r="O1542" t="e">
        <f xml:space="preserve"> _xlfn.CONCAT(#REF!, "-",#REF!, "-",#REF!, "-",#REF!, "-",#REF!)</f>
        <v>#REF!</v>
      </c>
    </row>
    <row r="1543" spans="1:15">
      <c r="A1543" t="s">
        <v>639</v>
      </c>
      <c r="B1543" t="e">
        <f>#REF!</f>
        <v>#REF!</v>
      </c>
      <c r="D1543" t="e">
        <f xml:space="preserve"> _xlfn.CONCAT(#REF!, "-",#REF!, "-",#REF!, "-",#REF!, "-",#REF!)</f>
        <v>#REF!</v>
      </c>
      <c r="E1543" t="e">
        <f>#REF!</f>
        <v>#REF!</v>
      </c>
      <c r="F1543" t="s">
        <v>682</v>
      </c>
      <c r="G1543" t="e">
        <f>#REF!</f>
        <v>#REF!</v>
      </c>
      <c r="O1543" t="e">
        <f xml:space="preserve"> _xlfn.CONCAT(#REF!, "-",#REF!, "-",#REF!, "-",#REF!, "-",#REF!)</f>
        <v>#REF!</v>
      </c>
    </row>
    <row r="1544" spans="1:15">
      <c r="A1544" t="s">
        <v>639</v>
      </c>
      <c r="B1544" t="e">
        <f>#REF!</f>
        <v>#REF!</v>
      </c>
      <c r="D1544" t="e">
        <f xml:space="preserve"> _xlfn.CONCAT(#REF!, "-",#REF!, "-",#REF!, "-",#REF!, "-",#REF!)</f>
        <v>#REF!</v>
      </c>
      <c r="E1544" t="e">
        <f>#REF!</f>
        <v>#REF!</v>
      </c>
      <c r="F1544" t="s">
        <v>682</v>
      </c>
      <c r="G1544" t="e">
        <f>#REF!</f>
        <v>#REF!</v>
      </c>
      <c r="O1544" t="e">
        <f xml:space="preserve"> _xlfn.CONCAT(#REF!, "-",#REF!, "-",#REF!, "-",#REF!, "-",#REF!)</f>
        <v>#REF!</v>
      </c>
    </row>
    <row r="1545" spans="1:15">
      <c r="A1545" t="s">
        <v>639</v>
      </c>
      <c r="B1545" t="e">
        <f>#REF!</f>
        <v>#REF!</v>
      </c>
      <c r="D1545" t="e">
        <f xml:space="preserve"> _xlfn.CONCAT(#REF!, "-",#REF!, "-",#REF!, "-",#REF!, "-",#REF!)</f>
        <v>#REF!</v>
      </c>
      <c r="E1545" t="e">
        <f>#REF!</f>
        <v>#REF!</v>
      </c>
      <c r="F1545" t="s">
        <v>682</v>
      </c>
      <c r="G1545" t="e">
        <f>#REF!</f>
        <v>#REF!</v>
      </c>
      <c r="O1545" t="e">
        <f xml:space="preserve"> _xlfn.CONCAT(#REF!, "-",#REF!, "-",#REF!, "-",#REF!, "-",#REF!)</f>
        <v>#REF!</v>
      </c>
    </row>
    <row r="1546" spans="1:15">
      <c r="A1546" t="s">
        <v>639</v>
      </c>
      <c r="B1546" t="e">
        <f>#REF!</f>
        <v>#REF!</v>
      </c>
      <c r="D1546" t="e">
        <f xml:space="preserve"> _xlfn.CONCAT(#REF!, "-",#REF!, "-",#REF!, "-",#REF!, "-",#REF!)</f>
        <v>#REF!</v>
      </c>
      <c r="E1546" t="e">
        <f>#REF!</f>
        <v>#REF!</v>
      </c>
      <c r="F1546" t="s">
        <v>682</v>
      </c>
      <c r="G1546" t="e">
        <f>#REF!</f>
        <v>#REF!</v>
      </c>
      <c r="O1546" t="e">
        <f xml:space="preserve"> _xlfn.CONCAT(#REF!, "-",#REF!, "-",#REF!, "-",#REF!, "-",#REF!)</f>
        <v>#REF!</v>
      </c>
    </row>
    <row r="1547" spans="1:15">
      <c r="A1547" t="s">
        <v>639</v>
      </c>
      <c r="B1547" t="e">
        <f>#REF!</f>
        <v>#REF!</v>
      </c>
      <c r="D1547" t="e">
        <f xml:space="preserve"> _xlfn.CONCAT(#REF!, "-",#REF!, "-",#REF!, "-",#REF!, "-",#REF!)</f>
        <v>#REF!</v>
      </c>
      <c r="E1547" t="e">
        <f>#REF!</f>
        <v>#REF!</v>
      </c>
      <c r="F1547" t="s">
        <v>682</v>
      </c>
      <c r="G1547" t="e">
        <f>#REF!</f>
        <v>#REF!</v>
      </c>
      <c r="O1547" t="e">
        <f xml:space="preserve"> _xlfn.CONCAT(#REF!, "-",#REF!, "-",#REF!, "-",#REF!, "-",#REF!)</f>
        <v>#REF!</v>
      </c>
    </row>
    <row r="1548" spans="1:15">
      <c r="A1548" t="s">
        <v>639</v>
      </c>
      <c r="B1548" t="e">
        <f>#REF!</f>
        <v>#REF!</v>
      </c>
      <c r="D1548" t="e">
        <f xml:space="preserve"> _xlfn.CONCAT(#REF!, "-",#REF!, "-",#REF!, "-",#REF!, "-",#REF!)</f>
        <v>#REF!</v>
      </c>
      <c r="E1548" t="e">
        <f>#REF!</f>
        <v>#REF!</v>
      </c>
      <c r="F1548" t="s">
        <v>682</v>
      </c>
      <c r="G1548" t="e">
        <f>#REF!</f>
        <v>#REF!</v>
      </c>
      <c r="O1548" t="e">
        <f xml:space="preserve"> _xlfn.CONCAT(#REF!, "-",#REF!, "-",#REF!, "-",#REF!, "-",#REF!)</f>
        <v>#REF!</v>
      </c>
    </row>
    <row r="1549" spans="1:15">
      <c r="A1549" t="s">
        <v>639</v>
      </c>
      <c r="B1549" t="e">
        <f>#REF!</f>
        <v>#REF!</v>
      </c>
      <c r="D1549" t="e">
        <f xml:space="preserve"> _xlfn.CONCAT(#REF!, "-",#REF!, "-",#REF!, "-",#REF!, "-",#REF!)</f>
        <v>#REF!</v>
      </c>
      <c r="E1549" t="e">
        <f>#REF!</f>
        <v>#REF!</v>
      </c>
      <c r="F1549" t="s">
        <v>682</v>
      </c>
      <c r="G1549" t="e">
        <f>#REF!</f>
        <v>#REF!</v>
      </c>
      <c r="O1549" t="e">
        <f xml:space="preserve"> _xlfn.CONCAT(#REF!, "-",#REF!, "-",#REF!, "-",#REF!, "-",#REF!)</f>
        <v>#REF!</v>
      </c>
    </row>
    <row r="1550" spans="1:15">
      <c r="A1550" t="s">
        <v>639</v>
      </c>
      <c r="B1550" t="e">
        <f>#REF!</f>
        <v>#REF!</v>
      </c>
      <c r="D1550" t="e">
        <f xml:space="preserve"> _xlfn.CONCAT(#REF!, "-",#REF!, "-",#REF!, "-",#REF!, "-",#REF!)</f>
        <v>#REF!</v>
      </c>
      <c r="E1550" t="e">
        <f>#REF!</f>
        <v>#REF!</v>
      </c>
      <c r="F1550" t="s">
        <v>682</v>
      </c>
      <c r="G1550" t="e">
        <f>#REF!</f>
        <v>#REF!</v>
      </c>
      <c r="O1550" t="e">
        <f xml:space="preserve"> _xlfn.CONCAT(#REF!, "-",#REF!, "-",#REF!, "-",#REF!, "-",#REF!)</f>
        <v>#REF!</v>
      </c>
    </row>
    <row r="1551" spans="1:15">
      <c r="A1551" t="s">
        <v>639</v>
      </c>
      <c r="B1551" t="e">
        <f>#REF!</f>
        <v>#REF!</v>
      </c>
      <c r="D1551" t="e">
        <f xml:space="preserve"> _xlfn.CONCAT(#REF!, "-",#REF!, "-",#REF!, "-",#REF!, "-",#REF!)</f>
        <v>#REF!</v>
      </c>
      <c r="E1551" t="e">
        <f>#REF!</f>
        <v>#REF!</v>
      </c>
      <c r="F1551" t="s">
        <v>682</v>
      </c>
      <c r="G1551" t="e">
        <f>#REF!</f>
        <v>#REF!</v>
      </c>
      <c r="O1551" t="e">
        <f xml:space="preserve"> _xlfn.CONCAT(#REF!, "-",#REF!, "-",#REF!, "-",#REF!, "-",#REF!)</f>
        <v>#REF!</v>
      </c>
    </row>
    <row r="1552" spans="1:15">
      <c r="A1552" t="s">
        <v>639</v>
      </c>
      <c r="B1552" t="e">
        <f>#REF!</f>
        <v>#REF!</v>
      </c>
      <c r="D1552" t="e">
        <f xml:space="preserve"> _xlfn.CONCAT(#REF!, "-",#REF!, "-",#REF!, "-",#REF!, "-",#REF!)</f>
        <v>#REF!</v>
      </c>
      <c r="E1552" t="e">
        <f>#REF!</f>
        <v>#REF!</v>
      </c>
      <c r="F1552" t="s">
        <v>682</v>
      </c>
      <c r="G1552" t="e">
        <f>#REF!</f>
        <v>#REF!</v>
      </c>
      <c r="O1552" t="e">
        <f xml:space="preserve"> _xlfn.CONCAT(#REF!, "-",#REF!, "-",#REF!, "-",#REF!, "-",#REF!)</f>
        <v>#REF!</v>
      </c>
    </row>
    <row r="1553" spans="1:15">
      <c r="A1553" t="s">
        <v>639</v>
      </c>
      <c r="B1553" t="e">
        <f>#REF!</f>
        <v>#REF!</v>
      </c>
      <c r="D1553" t="e">
        <f xml:space="preserve"> _xlfn.CONCAT(#REF!, "-",#REF!, "-",#REF!, "-",#REF!, "-",#REF!)</f>
        <v>#REF!</v>
      </c>
      <c r="E1553" t="e">
        <f>#REF!</f>
        <v>#REF!</v>
      </c>
      <c r="F1553" t="s">
        <v>682</v>
      </c>
      <c r="G1553" t="e">
        <f>#REF!</f>
        <v>#REF!</v>
      </c>
      <c r="O1553" t="e">
        <f xml:space="preserve"> _xlfn.CONCAT(#REF!, "-",#REF!, "-",#REF!, "-",#REF!, "-",#REF!)</f>
        <v>#REF!</v>
      </c>
    </row>
    <row r="1554" spans="1:15">
      <c r="A1554" t="s">
        <v>639</v>
      </c>
      <c r="B1554" t="e">
        <f>#REF!</f>
        <v>#REF!</v>
      </c>
      <c r="D1554" t="e">
        <f xml:space="preserve"> _xlfn.CONCAT(#REF!, "-",#REF!, "-",#REF!, "-",#REF!, "-",#REF!)</f>
        <v>#REF!</v>
      </c>
      <c r="E1554" t="e">
        <f>#REF!</f>
        <v>#REF!</v>
      </c>
      <c r="F1554" t="s">
        <v>682</v>
      </c>
      <c r="G1554" t="e">
        <f>#REF!</f>
        <v>#REF!</v>
      </c>
      <c r="O1554" t="e">
        <f xml:space="preserve"> _xlfn.CONCAT(#REF!, "-",#REF!, "-",#REF!, "-",#REF!, "-",#REF!)</f>
        <v>#REF!</v>
      </c>
    </row>
    <row r="1555" spans="1:15">
      <c r="A1555" t="s">
        <v>639</v>
      </c>
      <c r="B1555" t="e">
        <f>#REF!</f>
        <v>#REF!</v>
      </c>
      <c r="D1555" t="e">
        <f xml:space="preserve"> _xlfn.CONCAT(#REF!, "-",#REF!, "-",#REF!, "-",#REF!, "-",#REF!)</f>
        <v>#REF!</v>
      </c>
      <c r="E1555" t="e">
        <f>#REF!</f>
        <v>#REF!</v>
      </c>
      <c r="F1555" t="s">
        <v>682</v>
      </c>
      <c r="G1555" t="e">
        <f>#REF!</f>
        <v>#REF!</v>
      </c>
      <c r="O1555" t="e">
        <f xml:space="preserve"> _xlfn.CONCAT(#REF!, "-",#REF!, "-",#REF!, "-",#REF!, "-",#REF!)</f>
        <v>#REF!</v>
      </c>
    </row>
    <row r="1556" spans="1:15">
      <c r="A1556" t="s">
        <v>639</v>
      </c>
      <c r="B1556" t="e">
        <f>#REF!</f>
        <v>#REF!</v>
      </c>
      <c r="D1556" t="e">
        <f xml:space="preserve"> _xlfn.CONCAT(#REF!, "-",#REF!, "-",#REF!, "-",#REF!, "-",#REF!)</f>
        <v>#REF!</v>
      </c>
      <c r="E1556" t="e">
        <f>#REF!</f>
        <v>#REF!</v>
      </c>
      <c r="F1556" t="s">
        <v>682</v>
      </c>
      <c r="G1556" t="e">
        <f>#REF!</f>
        <v>#REF!</v>
      </c>
      <c r="O1556" t="e">
        <f xml:space="preserve"> _xlfn.CONCAT(#REF!, "-",#REF!, "-",#REF!, "-",#REF!, "-",#REF!)</f>
        <v>#REF!</v>
      </c>
    </row>
    <row r="1557" spans="1:15">
      <c r="A1557" t="s">
        <v>639</v>
      </c>
      <c r="B1557" t="e">
        <f>#REF!</f>
        <v>#REF!</v>
      </c>
      <c r="D1557" t="e">
        <f xml:space="preserve"> _xlfn.CONCAT(#REF!, "-",#REF!, "-",#REF!, "-",#REF!, "-",#REF!)</f>
        <v>#REF!</v>
      </c>
      <c r="E1557" t="e">
        <f>#REF!</f>
        <v>#REF!</v>
      </c>
      <c r="F1557" t="s">
        <v>682</v>
      </c>
      <c r="G1557" t="e">
        <f>#REF!</f>
        <v>#REF!</v>
      </c>
      <c r="O1557" t="e">
        <f xml:space="preserve"> _xlfn.CONCAT(#REF!, "-",#REF!, "-",#REF!, "-",#REF!, "-",#REF!)</f>
        <v>#REF!</v>
      </c>
    </row>
    <row r="1558" spans="1:15">
      <c r="A1558" t="s">
        <v>639</v>
      </c>
      <c r="B1558" t="e">
        <f>#REF!</f>
        <v>#REF!</v>
      </c>
      <c r="D1558" t="e">
        <f xml:space="preserve"> _xlfn.CONCAT(#REF!, "-",#REF!, "-",#REF!, "-",#REF!, "-",#REF!)</f>
        <v>#REF!</v>
      </c>
      <c r="E1558" t="e">
        <f>#REF!</f>
        <v>#REF!</v>
      </c>
      <c r="F1558" t="s">
        <v>682</v>
      </c>
      <c r="G1558" t="e">
        <f>#REF!</f>
        <v>#REF!</v>
      </c>
      <c r="O1558" t="e">
        <f xml:space="preserve"> _xlfn.CONCAT(#REF!, "-",#REF!, "-",#REF!, "-",#REF!, "-",#REF!)</f>
        <v>#REF!</v>
      </c>
    </row>
    <row r="1559" spans="1:15">
      <c r="A1559" t="s">
        <v>639</v>
      </c>
      <c r="B1559" t="e">
        <f>#REF!</f>
        <v>#REF!</v>
      </c>
      <c r="D1559" t="e">
        <f xml:space="preserve"> _xlfn.CONCAT(#REF!, "-",#REF!, "-",#REF!, "-",#REF!, "-",#REF!)</f>
        <v>#REF!</v>
      </c>
      <c r="E1559" t="e">
        <f>#REF!</f>
        <v>#REF!</v>
      </c>
      <c r="F1559" t="s">
        <v>682</v>
      </c>
      <c r="G1559" t="e">
        <f>#REF!</f>
        <v>#REF!</v>
      </c>
      <c r="O1559" t="e">
        <f xml:space="preserve"> _xlfn.CONCAT(#REF!, "-",#REF!, "-",#REF!, "-",#REF!, "-",#REF!)</f>
        <v>#REF!</v>
      </c>
    </row>
    <row r="1560" spans="1:15">
      <c r="A1560" t="s">
        <v>639</v>
      </c>
      <c r="B1560" t="e">
        <f>#REF!</f>
        <v>#REF!</v>
      </c>
      <c r="D1560" t="e">
        <f xml:space="preserve"> _xlfn.CONCAT(#REF!, "-",#REF!, "-",#REF!, "-",#REF!, "-",#REF!)</f>
        <v>#REF!</v>
      </c>
      <c r="E1560" t="e">
        <f>#REF!</f>
        <v>#REF!</v>
      </c>
      <c r="F1560" t="s">
        <v>682</v>
      </c>
      <c r="G1560" t="e">
        <f>#REF!</f>
        <v>#REF!</v>
      </c>
      <c r="O1560" t="e">
        <f xml:space="preserve"> _xlfn.CONCAT(#REF!, "-",#REF!, "-",#REF!, "-",#REF!, "-",#REF!)</f>
        <v>#REF!</v>
      </c>
    </row>
    <row r="1561" spans="1:15">
      <c r="A1561" t="s">
        <v>639</v>
      </c>
      <c r="B1561" t="e">
        <f>#REF!</f>
        <v>#REF!</v>
      </c>
      <c r="D1561" t="e">
        <f xml:space="preserve"> _xlfn.CONCAT(#REF!, "-",#REF!, "-",#REF!, "-",#REF!, "-",#REF!)</f>
        <v>#REF!</v>
      </c>
      <c r="E1561" t="e">
        <f>#REF!</f>
        <v>#REF!</v>
      </c>
      <c r="F1561" t="s">
        <v>682</v>
      </c>
      <c r="G1561" t="e">
        <f>#REF!</f>
        <v>#REF!</v>
      </c>
      <c r="O1561" t="e">
        <f xml:space="preserve"> _xlfn.CONCAT(#REF!, "-",#REF!, "-",#REF!, "-",#REF!, "-",#REF!)</f>
        <v>#REF!</v>
      </c>
    </row>
    <row r="1562" spans="1:15">
      <c r="A1562" t="s">
        <v>639</v>
      </c>
      <c r="B1562" t="e">
        <f>#REF!</f>
        <v>#REF!</v>
      </c>
      <c r="D1562" t="e">
        <f xml:space="preserve"> _xlfn.CONCAT(#REF!, "-",#REF!, "-",#REF!, "-",#REF!, "-",#REF!)</f>
        <v>#REF!</v>
      </c>
      <c r="E1562" t="e">
        <f>#REF!</f>
        <v>#REF!</v>
      </c>
      <c r="F1562" t="s">
        <v>682</v>
      </c>
      <c r="G1562" t="e">
        <f>#REF!</f>
        <v>#REF!</v>
      </c>
      <c r="O1562" t="e">
        <f xml:space="preserve"> _xlfn.CONCAT(#REF!, "-",#REF!, "-",#REF!, "-",#REF!, "-",#REF!)</f>
        <v>#REF!</v>
      </c>
    </row>
    <row r="1563" spans="1:15">
      <c r="A1563" t="s">
        <v>639</v>
      </c>
      <c r="B1563" t="e">
        <f>#REF!</f>
        <v>#REF!</v>
      </c>
      <c r="D1563" t="e">
        <f xml:space="preserve"> _xlfn.CONCAT(#REF!, "-",#REF!, "-",#REF!, "-",#REF!, "-",#REF!)</f>
        <v>#REF!</v>
      </c>
      <c r="E1563" t="e">
        <f>#REF!</f>
        <v>#REF!</v>
      </c>
      <c r="F1563" t="s">
        <v>682</v>
      </c>
      <c r="G1563" t="e">
        <f>#REF!</f>
        <v>#REF!</v>
      </c>
      <c r="O1563" t="e">
        <f xml:space="preserve"> _xlfn.CONCAT(#REF!, "-",#REF!, "-",#REF!, "-",#REF!, "-",#REF!)</f>
        <v>#REF!</v>
      </c>
    </row>
    <row r="1564" spans="1:15">
      <c r="A1564" t="s">
        <v>639</v>
      </c>
      <c r="B1564" t="e">
        <f>#REF!</f>
        <v>#REF!</v>
      </c>
      <c r="D1564" t="e">
        <f xml:space="preserve"> _xlfn.CONCAT(#REF!, "-",#REF!, "-",#REF!, "-",#REF!, "-",#REF!)</f>
        <v>#REF!</v>
      </c>
      <c r="E1564" t="e">
        <f>#REF!</f>
        <v>#REF!</v>
      </c>
      <c r="F1564" t="s">
        <v>682</v>
      </c>
      <c r="G1564" t="e">
        <f>#REF!</f>
        <v>#REF!</v>
      </c>
      <c r="O1564" t="e">
        <f xml:space="preserve"> _xlfn.CONCAT(#REF!, "-",#REF!, "-",#REF!, "-",#REF!, "-",#REF!)</f>
        <v>#REF!</v>
      </c>
    </row>
    <row r="1565" spans="1:15">
      <c r="A1565" t="s">
        <v>639</v>
      </c>
      <c r="B1565" t="e">
        <f>#REF!</f>
        <v>#REF!</v>
      </c>
      <c r="D1565" t="e">
        <f xml:space="preserve"> _xlfn.CONCAT(#REF!, "-",#REF!, "-",#REF!, "-",#REF!, "-",#REF!)</f>
        <v>#REF!</v>
      </c>
      <c r="E1565" t="e">
        <f>#REF!</f>
        <v>#REF!</v>
      </c>
      <c r="F1565" t="s">
        <v>682</v>
      </c>
      <c r="G1565" t="e">
        <f>#REF!</f>
        <v>#REF!</v>
      </c>
      <c r="O1565" t="e">
        <f xml:space="preserve"> _xlfn.CONCAT(#REF!, "-",#REF!, "-",#REF!, "-",#REF!, "-",#REF!)</f>
        <v>#REF!</v>
      </c>
    </row>
    <row r="1566" spans="1:15">
      <c r="A1566" t="s">
        <v>639</v>
      </c>
      <c r="B1566" t="e">
        <f>#REF!</f>
        <v>#REF!</v>
      </c>
      <c r="D1566" t="e">
        <f xml:space="preserve"> _xlfn.CONCAT(#REF!, "-",#REF!, "-",#REF!, "-",#REF!, "-",#REF!)</f>
        <v>#REF!</v>
      </c>
      <c r="E1566" t="e">
        <f>#REF!</f>
        <v>#REF!</v>
      </c>
      <c r="F1566" t="s">
        <v>682</v>
      </c>
      <c r="G1566" t="e">
        <f>#REF!</f>
        <v>#REF!</v>
      </c>
      <c r="O1566" t="e">
        <f xml:space="preserve"> _xlfn.CONCAT(#REF!, "-",#REF!, "-",#REF!, "-",#REF!, "-",#REF!)</f>
        <v>#REF!</v>
      </c>
    </row>
    <row r="1567" spans="1:15">
      <c r="A1567" t="s">
        <v>639</v>
      </c>
      <c r="B1567" t="e">
        <f>#REF!</f>
        <v>#REF!</v>
      </c>
      <c r="D1567" t="e">
        <f xml:space="preserve"> _xlfn.CONCAT(#REF!, "-",#REF!, "-",#REF!, "-",#REF!, "-",#REF!)</f>
        <v>#REF!</v>
      </c>
      <c r="E1567" t="e">
        <f>#REF!</f>
        <v>#REF!</v>
      </c>
      <c r="F1567" t="s">
        <v>682</v>
      </c>
      <c r="G1567" t="e">
        <f>#REF!</f>
        <v>#REF!</v>
      </c>
      <c r="O1567" t="e">
        <f xml:space="preserve"> _xlfn.CONCAT(#REF!, "-",#REF!, "-",#REF!, "-",#REF!, "-",#REF!)</f>
        <v>#REF!</v>
      </c>
    </row>
    <row r="1568" spans="1:15">
      <c r="A1568" t="s">
        <v>639</v>
      </c>
      <c r="B1568" t="e">
        <f>#REF!</f>
        <v>#REF!</v>
      </c>
      <c r="D1568" t="e">
        <f xml:space="preserve"> _xlfn.CONCAT(#REF!, "-",#REF!, "-",#REF!, "-",#REF!, "-",#REF!)</f>
        <v>#REF!</v>
      </c>
      <c r="E1568" t="e">
        <f>#REF!</f>
        <v>#REF!</v>
      </c>
      <c r="F1568" t="s">
        <v>682</v>
      </c>
      <c r="G1568" t="e">
        <f>#REF!</f>
        <v>#REF!</v>
      </c>
      <c r="O1568" t="e">
        <f xml:space="preserve"> _xlfn.CONCAT(#REF!, "-",#REF!, "-",#REF!, "-",#REF!, "-",#REF!)</f>
        <v>#REF!</v>
      </c>
    </row>
    <row r="1569" spans="1:15">
      <c r="A1569" t="s">
        <v>639</v>
      </c>
      <c r="B1569" t="e">
        <f>#REF!</f>
        <v>#REF!</v>
      </c>
      <c r="D1569" t="e">
        <f xml:space="preserve"> _xlfn.CONCAT(#REF!, "-",#REF!, "-",#REF!, "-",#REF!, "-",#REF!)</f>
        <v>#REF!</v>
      </c>
      <c r="E1569" t="e">
        <f>#REF!</f>
        <v>#REF!</v>
      </c>
      <c r="F1569" t="s">
        <v>682</v>
      </c>
      <c r="G1569" t="e">
        <f>#REF!</f>
        <v>#REF!</v>
      </c>
      <c r="O1569" t="e">
        <f xml:space="preserve"> _xlfn.CONCAT(#REF!, "-",#REF!, "-",#REF!, "-",#REF!, "-",#REF!)</f>
        <v>#REF!</v>
      </c>
    </row>
    <row r="1570" spans="1:15">
      <c r="A1570" t="s">
        <v>639</v>
      </c>
      <c r="B1570" t="e">
        <f>#REF!</f>
        <v>#REF!</v>
      </c>
      <c r="D1570" t="e">
        <f xml:space="preserve"> _xlfn.CONCAT(#REF!, "-",#REF!, "-",#REF!, "-",#REF!, "-",#REF!)</f>
        <v>#REF!</v>
      </c>
      <c r="E1570" t="e">
        <f>#REF!</f>
        <v>#REF!</v>
      </c>
      <c r="F1570" t="s">
        <v>682</v>
      </c>
      <c r="G1570" t="e">
        <f>#REF!</f>
        <v>#REF!</v>
      </c>
      <c r="O1570" t="e">
        <f xml:space="preserve"> _xlfn.CONCAT(#REF!, "-",#REF!, "-",#REF!, "-",#REF!, "-",#REF!)</f>
        <v>#REF!</v>
      </c>
    </row>
    <row r="1571" spans="1:15">
      <c r="A1571" t="s">
        <v>639</v>
      </c>
      <c r="B1571" t="e">
        <f>#REF!</f>
        <v>#REF!</v>
      </c>
      <c r="D1571" t="e">
        <f xml:space="preserve"> _xlfn.CONCAT(#REF!, "-",#REF!, "-",#REF!, "-",#REF!, "-",#REF!)</f>
        <v>#REF!</v>
      </c>
      <c r="E1571" t="e">
        <f>#REF!</f>
        <v>#REF!</v>
      </c>
      <c r="F1571" t="s">
        <v>682</v>
      </c>
      <c r="G1571" t="e">
        <f>#REF!</f>
        <v>#REF!</v>
      </c>
      <c r="O1571" t="e">
        <f xml:space="preserve"> _xlfn.CONCAT(#REF!, "-",#REF!, "-",#REF!, "-",#REF!, "-",#REF!)</f>
        <v>#REF!</v>
      </c>
    </row>
    <row r="1572" spans="1:15">
      <c r="A1572" t="s">
        <v>639</v>
      </c>
      <c r="B1572" t="e">
        <f>#REF!</f>
        <v>#REF!</v>
      </c>
      <c r="D1572" t="e">
        <f xml:space="preserve"> _xlfn.CONCAT(#REF!, "-",#REF!, "-",#REF!, "-",#REF!, "-",#REF!)</f>
        <v>#REF!</v>
      </c>
      <c r="E1572" t="e">
        <f>#REF!</f>
        <v>#REF!</v>
      </c>
      <c r="F1572" t="s">
        <v>682</v>
      </c>
      <c r="G1572" t="e">
        <f>#REF!</f>
        <v>#REF!</v>
      </c>
      <c r="O1572" t="e">
        <f xml:space="preserve"> _xlfn.CONCAT(#REF!, "-",#REF!, "-",#REF!, "-",#REF!, "-",#REF!)</f>
        <v>#REF!</v>
      </c>
    </row>
    <row r="1573" spans="1:15">
      <c r="A1573" t="s">
        <v>639</v>
      </c>
      <c r="B1573" t="e">
        <f>#REF!</f>
        <v>#REF!</v>
      </c>
      <c r="D1573" t="e">
        <f xml:space="preserve"> _xlfn.CONCAT(#REF!, "-",#REF!, "-",#REF!, "-",#REF!, "-",#REF!)</f>
        <v>#REF!</v>
      </c>
      <c r="E1573" t="e">
        <f>#REF!</f>
        <v>#REF!</v>
      </c>
      <c r="F1573" t="s">
        <v>682</v>
      </c>
      <c r="G1573" t="e">
        <f>#REF!</f>
        <v>#REF!</v>
      </c>
      <c r="O1573" t="e">
        <f xml:space="preserve"> _xlfn.CONCAT(#REF!, "-",#REF!, "-",#REF!, "-",#REF!, "-",#REF!)</f>
        <v>#REF!</v>
      </c>
    </row>
    <row r="1574" spans="1:15">
      <c r="A1574" t="s">
        <v>639</v>
      </c>
      <c r="B1574" t="e">
        <f>#REF!</f>
        <v>#REF!</v>
      </c>
      <c r="D1574" t="e">
        <f xml:space="preserve"> _xlfn.CONCAT(#REF!, "-",#REF!, "-",#REF!, "-",#REF!, "-",#REF!)</f>
        <v>#REF!</v>
      </c>
      <c r="E1574" t="e">
        <f>#REF!</f>
        <v>#REF!</v>
      </c>
      <c r="F1574" t="s">
        <v>682</v>
      </c>
      <c r="G1574" t="e">
        <f>#REF!</f>
        <v>#REF!</v>
      </c>
      <c r="O1574" t="e">
        <f xml:space="preserve"> _xlfn.CONCAT(#REF!, "-",#REF!, "-",#REF!, "-",#REF!, "-",#REF!)</f>
        <v>#REF!</v>
      </c>
    </row>
    <row r="1575" spans="1:15">
      <c r="A1575" t="s">
        <v>639</v>
      </c>
      <c r="B1575" t="e">
        <f>#REF!</f>
        <v>#REF!</v>
      </c>
      <c r="D1575" t="e">
        <f xml:space="preserve"> _xlfn.CONCAT(#REF!, "-",#REF!, "-",#REF!, "-",#REF!, "-",#REF!)</f>
        <v>#REF!</v>
      </c>
      <c r="E1575" t="e">
        <f>#REF!</f>
        <v>#REF!</v>
      </c>
      <c r="F1575" t="s">
        <v>682</v>
      </c>
      <c r="G1575" t="e">
        <f>#REF!</f>
        <v>#REF!</v>
      </c>
      <c r="O1575" t="e">
        <f xml:space="preserve"> _xlfn.CONCAT(#REF!, "-",#REF!, "-",#REF!, "-",#REF!, "-",#REF!)</f>
        <v>#REF!</v>
      </c>
    </row>
    <row r="1576" spans="1:15">
      <c r="A1576" t="s">
        <v>639</v>
      </c>
      <c r="B1576" t="e">
        <f>#REF!</f>
        <v>#REF!</v>
      </c>
      <c r="D1576" t="e">
        <f xml:space="preserve"> _xlfn.CONCAT(#REF!, "-",#REF!, "-",#REF!, "-",#REF!, "-",#REF!)</f>
        <v>#REF!</v>
      </c>
      <c r="E1576" t="e">
        <f>#REF!</f>
        <v>#REF!</v>
      </c>
      <c r="F1576" t="s">
        <v>682</v>
      </c>
      <c r="G1576" t="e">
        <f>#REF!</f>
        <v>#REF!</v>
      </c>
      <c r="O1576" t="e">
        <f xml:space="preserve"> _xlfn.CONCAT(#REF!, "-",#REF!, "-",#REF!, "-",#REF!, "-",#REF!)</f>
        <v>#REF!</v>
      </c>
    </row>
    <row r="1577" spans="1:15">
      <c r="A1577" t="s">
        <v>639</v>
      </c>
      <c r="B1577" t="e">
        <f>#REF!</f>
        <v>#REF!</v>
      </c>
      <c r="D1577" t="e">
        <f xml:space="preserve"> _xlfn.CONCAT(#REF!, "-",#REF!, "-",#REF!, "-",#REF!, "-",#REF!)</f>
        <v>#REF!</v>
      </c>
      <c r="E1577" t="e">
        <f>#REF!</f>
        <v>#REF!</v>
      </c>
      <c r="F1577" t="s">
        <v>682</v>
      </c>
      <c r="G1577" t="e">
        <f>#REF!</f>
        <v>#REF!</v>
      </c>
      <c r="O1577" t="e">
        <f xml:space="preserve"> _xlfn.CONCAT(#REF!, "-",#REF!, "-",#REF!, "-",#REF!, "-",#REF!)</f>
        <v>#REF!</v>
      </c>
    </row>
    <row r="1578" spans="1:15">
      <c r="A1578" t="s">
        <v>639</v>
      </c>
      <c r="B1578" t="e">
        <f>#REF!</f>
        <v>#REF!</v>
      </c>
      <c r="D1578" t="e">
        <f xml:space="preserve"> _xlfn.CONCAT(#REF!, "-",#REF!, "-",#REF!, "-",#REF!, "-",#REF!)</f>
        <v>#REF!</v>
      </c>
      <c r="E1578" t="e">
        <f>#REF!</f>
        <v>#REF!</v>
      </c>
      <c r="F1578" t="s">
        <v>682</v>
      </c>
      <c r="G1578" t="e">
        <f>#REF!</f>
        <v>#REF!</v>
      </c>
      <c r="O1578" t="e">
        <f xml:space="preserve"> _xlfn.CONCAT(#REF!, "-",#REF!, "-",#REF!, "-",#REF!, "-",#REF!)</f>
        <v>#REF!</v>
      </c>
    </row>
    <row r="1579" spans="1:15">
      <c r="A1579" t="s">
        <v>639</v>
      </c>
      <c r="B1579" t="e">
        <f>#REF!</f>
        <v>#REF!</v>
      </c>
      <c r="D1579" t="e">
        <f xml:space="preserve"> _xlfn.CONCAT(#REF!, "-",#REF!, "-",#REF!, "-",#REF!, "-",#REF!)</f>
        <v>#REF!</v>
      </c>
      <c r="E1579" t="e">
        <f>#REF!</f>
        <v>#REF!</v>
      </c>
      <c r="F1579" t="s">
        <v>682</v>
      </c>
      <c r="G1579" t="e">
        <f>#REF!</f>
        <v>#REF!</v>
      </c>
      <c r="O1579" t="e">
        <f xml:space="preserve"> _xlfn.CONCAT(#REF!, "-",#REF!, "-",#REF!, "-",#REF!, "-",#REF!)</f>
        <v>#REF!</v>
      </c>
    </row>
    <row r="1580" spans="1:15">
      <c r="A1580" t="s">
        <v>639</v>
      </c>
      <c r="B1580" t="e">
        <f>#REF!</f>
        <v>#REF!</v>
      </c>
      <c r="D1580" t="e">
        <f xml:space="preserve"> _xlfn.CONCAT(#REF!, "-",#REF!, "-",#REF!, "-",#REF!, "-",#REF!)</f>
        <v>#REF!</v>
      </c>
      <c r="E1580" t="e">
        <f>#REF!</f>
        <v>#REF!</v>
      </c>
      <c r="F1580" t="s">
        <v>682</v>
      </c>
      <c r="G1580" t="e">
        <f>#REF!</f>
        <v>#REF!</v>
      </c>
      <c r="O1580" t="e">
        <f xml:space="preserve"> _xlfn.CONCAT(#REF!, "-",#REF!, "-",#REF!, "-",#REF!, "-",#REF!)</f>
        <v>#REF!</v>
      </c>
    </row>
    <row r="1581" spans="1:15">
      <c r="A1581" t="s">
        <v>639</v>
      </c>
      <c r="B1581" t="e">
        <f>#REF!</f>
        <v>#REF!</v>
      </c>
      <c r="D1581" t="e">
        <f xml:space="preserve"> _xlfn.CONCAT(#REF!, "-",#REF!, "-",#REF!, "-",#REF!, "-",#REF!)</f>
        <v>#REF!</v>
      </c>
      <c r="E1581" t="e">
        <f>#REF!</f>
        <v>#REF!</v>
      </c>
      <c r="F1581" t="s">
        <v>682</v>
      </c>
      <c r="G1581" t="e">
        <f>#REF!</f>
        <v>#REF!</v>
      </c>
      <c r="O1581" t="e">
        <f xml:space="preserve"> _xlfn.CONCAT(#REF!, "-",#REF!, "-",#REF!, "-",#REF!, "-",#REF!)</f>
        <v>#REF!</v>
      </c>
    </row>
    <row r="1582" spans="1:15">
      <c r="A1582" t="s">
        <v>639</v>
      </c>
      <c r="B1582" t="e">
        <f>#REF!</f>
        <v>#REF!</v>
      </c>
      <c r="D1582" t="e">
        <f xml:space="preserve"> _xlfn.CONCAT(#REF!, "-",#REF!, "-",#REF!, "-",#REF!, "-",#REF!)</f>
        <v>#REF!</v>
      </c>
      <c r="E1582" t="e">
        <f>#REF!</f>
        <v>#REF!</v>
      </c>
      <c r="F1582" t="s">
        <v>682</v>
      </c>
      <c r="G1582" t="e">
        <f>#REF!</f>
        <v>#REF!</v>
      </c>
      <c r="O1582" t="e">
        <f xml:space="preserve"> _xlfn.CONCAT(#REF!, "-",#REF!, "-",#REF!, "-",#REF!, "-",#REF!)</f>
        <v>#REF!</v>
      </c>
    </row>
    <row r="1583" spans="1:15">
      <c r="A1583" t="s">
        <v>639</v>
      </c>
      <c r="B1583" t="e">
        <f>#REF!</f>
        <v>#REF!</v>
      </c>
      <c r="D1583" t="e">
        <f xml:space="preserve"> _xlfn.CONCAT(#REF!, "-",#REF!, "-",#REF!, "-",#REF!, "-",#REF!)</f>
        <v>#REF!</v>
      </c>
      <c r="E1583" t="e">
        <f>#REF!</f>
        <v>#REF!</v>
      </c>
      <c r="F1583" t="s">
        <v>682</v>
      </c>
      <c r="G1583" t="e">
        <f>#REF!</f>
        <v>#REF!</v>
      </c>
      <c r="O1583" t="e">
        <f xml:space="preserve"> _xlfn.CONCAT(#REF!, "-",#REF!, "-",#REF!, "-",#REF!, "-",#REF!)</f>
        <v>#REF!</v>
      </c>
    </row>
    <row r="1584" spans="1:15">
      <c r="A1584" t="s">
        <v>639</v>
      </c>
      <c r="B1584" t="e">
        <f>#REF!</f>
        <v>#REF!</v>
      </c>
      <c r="D1584" t="e">
        <f xml:space="preserve"> _xlfn.CONCAT(#REF!, "-",#REF!, "-",#REF!, "-",#REF!, "-",#REF!)</f>
        <v>#REF!</v>
      </c>
      <c r="E1584" t="e">
        <f>#REF!</f>
        <v>#REF!</v>
      </c>
      <c r="F1584" t="s">
        <v>682</v>
      </c>
      <c r="G1584" t="e">
        <f>#REF!</f>
        <v>#REF!</v>
      </c>
      <c r="O1584" t="e">
        <f xml:space="preserve"> _xlfn.CONCAT(#REF!, "-",#REF!, "-",#REF!, "-",#REF!, "-",#REF!)</f>
        <v>#REF!</v>
      </c>
    </row>
    <row r="1585" spans="1:15">
      <c r="A1585" t="s">
        <v>639</v>
      </c>
      <c r="B1585" t="e">
        <f>#REF!</f>
        <v>#REF!</v>
      </c>
      <c r="D1585" t="e">
        <f xml:space="preserve"> _xlfn.CONCAT(#REF!, "-",#REF!, "-",#REF!, "-",#REF!, "-",#REF!)</f>
        <v>#REF!</v>
      </c>
      <c r="E1585" t="e">
        <f>#REF!</f>
        <v>#REF!</v>
      </c>
      <c r="F1585" t="s">
        <v>682</v>
      </c>
      <c r="G1585" t="e">
        <f>#REF!</f>
        <v>#REF!</v>
      </c>
      <c r="O1585" t="e">
        <f xml:space="preserve"> _xlfn.CONCAT(#REF!, "-",#REF!, "-",#REF!, "-",#REF!, "-",#REF!)</f>
        <v>#REF!</v>
      </c>
    </row>
    <row r="1586" spans="1:15">
      <c r="A1586" t="s">
        <v>639</v>
      </c>
      <c r="B1586" t="e">
        <f>#REF!</f>
        <v>#REF!</v>
      </c>
      <c r="D1586" t="e">
        <f xml:space="preserve"> _xlfn.CONCAT(#REF!, "-",#REF!, "-",#REF!, "-",#REF!, "-",#REF!)</f>
        <v>#REF!</v>
      </c>
      <c r="E1586" t="e">
        <f>#REF!</f>
        <v>#REF!</v>
      </c>
      <c r="F1586" t="s">
        <v>682</v>
      </c>
      <c r="G1586" t="e">
        <f>#REF!</f>
        <v>#REF!</v>
      </c>
      <c r="O1586" t="e">
        <f xml:space="preserve"> _xlfn.CONCAT(#REF!, "-",#REF!, "-",#REF!, "-",#REF!, "-",#REF!)</f>
        <v>#REF!</v>
      </c>
    </row>
    <row r="1587" spans="1:15">
      <c r="A1587" t="s">
        <v>639</v>
      </c>
      <c r="B1587" t="e">
        <f>#REF!</f>
        <v>#REF!</v>
      </c>
      <c r="D1587" t="e">
        <f xml:space="preserve"> _xlfn.CONCAT(#REF!, "-",#REF!, "-",#REF!, "-",#REF!, "-",#REF!)</f>
        <v>#REF!</v>
      </c>
      <c r="E1587" t="e">
        <f>#REF!</f>
        <v>#REF!</v>
      </c>
      <c r="F1587" t="s">
        <v>682</v>
      </c>
      <c r="G1587" t="e">
        <f>#REF!</f>
        <v>#REF!</v>
      </c>
      <c r="O1587" t="e">
        <f xml:space="preserve"> _xlfn.CONCAT(#REF!, "-",#REF!, "-",#REF!, "-",#REF!, "-",#REF!)</f>
        <v>#REF!</v>
      </c>
    </row>
    <row r="1588" spans="1:15">
      <c r="A1588" t="s">
        <v>639</v>
      </c>
      <c r="B1588" t="e">
        <f>#REF!</f>
        <v>#REF!</v>
      </c>
      <c r="D1588" t="e">
        <f xml:space="preserve"> _xlfn.CONCAT(#REF!, "-",#REF!, "-",#REF!, "-",#REF!, "-",#REF!)</f>
        <v>#REF!</v>
      </c>
      <c r="E1588" t="e">
        <f>#REF!</f>
        <v>#REF!</v>
      </c>
      <c r="F1588" t="s">
        <v>682</v>
      </c>
      <c r="G1588" t="e">
        <f>#REF!</f>
        <v>#REF!</v>
      </c>
      <c r="O1588" t="e">
        <f xml:space="preserve"> _xlfn.CONCAT(#REF!, "-",#REF!, "-",#REF!, "-",#REF!, "-",#REF!)</f>
        <v>#REF!</v>
      </c>
    </row>
    <row r="1589" spans="1:15">
      <c r="A1589" t="s">
        <v>639</v>
      </c>
      <c r="B1589" t="e">
        <f>#REF!</f>
        <v>#REF!</v>
      </c>
      <c r="D1589" t="e">
        <f xml:space="preserve"> _xlfn.CONCAT(#REF!, "-",#REF!, "-",#REF!, "-",#REF!, "-",#REF!)</f>
        <v>#REF!</v>
      </c>
      <c r="E1589" t="e">
        <f>#REF!</f>
        <v>#REF!</v>
      </c>
      <c r="F1589" t="s">
        <v>682</v>
      </c>
      <c r="G1589" t="e">
        <f>#REF!</f>
        <v>#REF!</v>
      </c>
      <c r="O1589" t="e">
        <f xml:space="preserve"> _xlfn.CONCAT(#REF!, "-",#REF!, "-",#REF!, "-",#REF!, "-",#REF!)</f>
        <v>#REF!</v>
      </c>
    </row>
    <row r="1590" spans="1:15">
      <c r="A1590" t="s">
        <v>639</v>
      </c>
      <c r="B1590" t="e">
        <f>#REF!</f>
        <v>#REF!</v>
      </c>
      <c r="D1590" t="e">
        <f xml:space="preserve"> _xlfn.CONCAT(#REF!, "-",#REF!, "-",#REF!, "-",#REF!, "-",#REF!)</f>
        <v>#REF!</v>
      </c>
      <c r="E1590" t="e">
        <f>#REF!</f>
        <v>#REF!</v>
      </c>
      <c r="F1590" t="s">
        <v>682</v>
      </c>
      <c r="G1590" t="e">
        <f>#REF!</f>
        <v>#REF!</v>
      </c>
      <c r="O1590" t="e">
        <f xml:space="preserve"> _xlfn.CONCAT(#REF!, "-",#REF!, "-",#REF!, "-",#REF!, "-",#REF!)</f>
        <v>#REF!</v>
      </c>
    </row>
    <row r="1591" spans="1:15">
      <c r="A1591" t="s">
        <v>639</v>
      </c>
      <c r="B1591" t="e">
        <f>#REF!</f>
        <v>#REF!</v>
      </c>
      <c r="D1591" t="e">
        <f xml:space="preserve"> _xlfn.CONCAT(#REF!, "-",#REF!, "-",#REF!, "-",#REF!, "-",#REF!)</f>
        <v>#REF!</v>
      </c>
      <c r="E1591" t="e">
        <f>#REF!</f>
        <v>#REF!</v>
      </c>
      <c r="F1591" t="s">
        <v>682</v>
      </c>
      <c r="G1591" t="e">
        <f>#REF!</f>
        <v>#REF!</v>
      </c>
      <c r="O1591" t="e">
        <f xml:space="preserve"> _xlfn.CONCAT(#REF!, "-",#REF!, "-",#REF!, "-",#REF!, "-",#REF!)</f>
        <v>#REF!</v>
      </c>
    </row>
    <row r="1592" spans="1:15">
      <c r="A1592" t="s">
        <v>639</v>
      </c>
      <c r="B1592" t="e">
        <f>#REF!</f>
        <v>#REF!</v>
      </c>
      <c r="D1592" t="e">
        <f xml:space="preserve"> _xlfn.CONCAT(#REF!, "-",#REF!, "-",#REF!, "-",#REF!, "-",#REF!)</f>
        <v>#REF!</v>
      </c>
      <c r="E1592" t="e">
        <f>#REF!</f>
        <v>#REF!</v>
      </c>
      <c r="F1592" t="s">
        <v>682</v>
      </c>
      <c r="G1592" t="e">
        <f>#REF!</f>
        <v>#REF!</v>
      </c>
      <c r="O1592" t="e">
        <f xml:space="preserve"> _xlfn.CONCAT(#REF!, "-",#REF!, "-",#REF!, "-",#REF!, "-",#REF!)</f>
        <v>#REF!</v>
      </c>
    </row>
    <row r="1593" spans="1:15">
      <c r="A1593" t="s">
        <v>639</v>
      </c>
      <c r="B1593" t="e">
        <f>#REF!</f>
        <v>#REF!</v>
      </c>
      <c r="D1593" t="e">
        <f xml:space="preserve"> _xlfn.CONCAT(#REF!, "-",#REF!, "-",#REF!, "-",#REF!, "-",#REF!)</f>
        <v>#REF!</v>
      </c>
      <c r="E1593" t="e">
        <f>#REF!</f>
        <v>#REF!</v>
      </c>
      <c r="F1593" t="s">
        <v>682</v>
      </c>
      <c r="G1593" t="e">
        <f>#REF!</f>
        <v>#REF!</v>
      </c>
      <c r="O1593" t="e">
        <f xml:space="preserve"> _xlfn.CONCAT(#REF!, "-",#REF!, "-",#REF!, "-",#REF!, "-",#REF!)</f>
        <v>#REF!</v>
      </c>
    </row>
    <row r="1594" spans="1:15">
      <c r="A1594" t="s">
        <v>639</v>
      </c>
      <c r="B1594" t="e">
        <f>#REF!</f>
        <v>#REF!</v>
      </c>
      <c r="D1594" t="e">
        <f xml:space="preserve"> _xlfn.CONCAT(#REF!, "-",#REF!, "-",#REF!, "-",#REF!, "-",#REF!)</f>
        <v>#REF!</v>
      </c>
      <c r="E1594" t="e">
        <f>#REF!</f>
        <v>#REF!</v>
      </c>
      <c r="F1594" t="s">
        <v>682</v>
      </c>
      <c r="G1594" t="e">
        <f>#REF!</f>
        <v>#REF!</v>
      </c>
      <c r="O1594" t="e">
        <f xml:space="preserve"> _xlfn.CONCAT(#REF!, "-",#REF!, "-",#REF!, "-",#REF!, "-",#REF!)</f>
        <v>#REF!</v>
      </c>
    </row>
    <row r="1595" spans="1:15">
      <c r="A1595" t="s">
        <v>639</v>
      </c>
      <c r="B1595" t="e">
        <f>#REF!</f>
        <v>#REF!</v>
      </c>
      <c r="D1595" t="e">
        <f xml:space="preserve"> _xlfn.CONCAT(#REF!, "-",#REF!, "-",#REF!, "-",#REF!, "-",#REF!)</f>
        <v>#REF!</v>
      </c>
      <c r="E1595" t="e">
        <f>#REF!</f>
        <v>#REF!</v>
      </c>
      <c r="F1595" t="s">
        <v>682</v>
      </c>
      <c r="G1595" t="e">
        <f>#REF!</f>
        <v>#REF!</v>
      </c>
      <c r="O1595" t="e">
        <f xml:space="preserve"> _xlfn.CONCAT(#REF!, "-",#REF!, "-",#REF!, "-",#REF!, "-",#REF!)</f>
        <v>#REF!</v>
      </c>
    </row>
    <row r="1596" spans="1:15">
      <c r="A1596" t="s">
        <v>639</v>
      </c>
      <c r="B1596" t="e">
        <f>#REF!</f>
        <v>#REF!</v>
      </c>
      <c r="D1596" t="e">
        <f xml:space="preserve"> _xlfn.CONCAT(#REF!, "-",#REF!, "-",#REF!, "-",#REF!, "-",#REF!)</f>
        <v>#REF!</v>
      </c>
      <c r="E1596" t="e">
        <f>#REF!</f>
        <v>#REF!</v>
      </c>
      <c r="F1596" t="s">
        <v>682</v>
      </c>
      <c r="G1596" t="e">
        <f>#REF!</f>
        <v>#REF!</v>
      </c>
      <c r="O1596" t="e">
        <f xml:space="preserve"> _xlfn.CONCAT(#REF!, "-",#REF!, "-",#REF!, "-",#REF!, "-",#REF!)</f>
        <v>#REF!</v>
      </c>
    </row>
    <row r="1597" spans="1:15">
      <c r="A1597" t="s">
        <v>639</v>
      </c>
      <c r="B1597" t="e">
        <f>#REF!</f>
        <v>#REF!</v>
      </c>
      <c r="D1597" t="e">
        <f xml:space="preserve"> _xlfn.CONCAT(#REF!, "-",#REF!, "-",#REF!, "-",#REF!, "-",#REF!)</f>
        <v>#REF!</v>
      </c>
      <c r="E1597" t="e">
        <f>#REF!</f>
        <v>#REF!</v>
      </c>
      <c r="F1597" t="s">
        <v>682</v>
      </c>
      <c r="G1597" t="e">
        <f>#REF!</f>
        <v>#REF!</v>
      </c>
      <c r="O1597" t="e">
        <f xml:space="preserve"> _xlfn.CONCAT(#REF!, "-",#REF!, "-",#REF!, "-",#REF!, "-",#REF!)</f>
        <v>#REF!</v>
      </c>
    </row>
    <row r="1598" spans="1:15">
      <c r="A1598" t="s">
        <v>639</v>
      </c>
      <c r="B1598" t="e">
        <f>#REF!</f>
        <v>#REF!</v>
      </c>
      <c r="D1598" t="e">
        <f xml:space="preserve"> _xlfn.CONCAT(#REF!, "-",#REF!, "-",#REF!, "-",#REF!, "-",#REF!)</f>
        <v>#REF!</v>
      </c>
      <c r="E1598" t="e">
        <f>#REF!</f>
        <v>#REF!</v>
      </c>
      <c r="F1598" t="s">
        <v>682</v>
      </c>
      <c r="G1598" t="e">
        <f>#REF!</f>
        <v>#REF!</v>
      </c>
      <c r="O1598" t="e">
        <f xml:space="preserve"> _xlfn.CONCAT(#REF!, "-",#REF!, "-",#REF!, "-",#REF!, "-",#REF!)</f>
        <v>#REF!</v>
      </c>
    </row>
    <row r="1599" spans="1:15">
      <c r="A1599" t="s">
        <v>639</v>
      </c>
      <c r="B1599" t="e">
        <f>#REF!</f>
        <v>#REF!</v>
      </c>
      <c r="D1599" t="e">
        <f xml:space="preserve"> _xlfn.CONCAT(#REF!, "-",#REF!, "-",#REF!, "-",#REF!, "-",#REF!)</f>
        <v>#REF!</v>
      </c>
      <c r="E1599" t="e">
        <f>#REF!</f>
        <v>#REF!</v>
      </c>
      <c r="F1599" t="s">
        <v>682</v>
      </c>
      <c r="G1599" t="e">
        <f>#REF!</f>
        <v>#REF!</v>
      </c>
      <c r="O1599" t="e">
        <f xml:space="preserve"> _xlfn.CONCAT(#REF!, "-",#REF!, "-",#REF!, "-",#REF!, "-",#REF!)</f>
        <v>#REF!</v>
      </c>
    </row>
    <row r="1600" spans="1:15">
      <c r="A1600" t="s">
        <v>639</v>
      </c>
      <c r="B1600" t="e">
        <f>#REF!</f>
        <v>#REF!</v>
      </c>
      <c r="D1600" t="e">
        <f xml:space="preserve"> _xlfn.CONCAT(#REF!, "-",#REF!, "-",#REF!, "-",#REF!, "-",#REF!)</f>
        <v>#REF!</v>
      </c>
      <c r="E1600" t="e">
        <f>#REF!</f>
        <v>#REF!</v>
      </c>
      <c r="F1600" t="s">
        <v>682</v>
      </c>
      <c r="G1600" t="e">
        <f>#REF!</f>
        <v>#REF!</v>
      </c>
      <c r="O1600" t="e">
        <f xml:space="preserve"> _xlfn.CONCAT(#REF!, "-",#REF!, "-",#REF!, "-",#REF!, "-",#REF!)</f>
        <v>#REF!</v>
      </c>
    </row>
    <row r="1601" spans="1:15">
      <c r="A1601" t="s">
        <v>639</v>
      </c>
      <c r="B1601" t="e">
        <f>#REF!</f>
        <v>#REF!</v>
      </c>
      <c r="D1601" t="e">
        <f xml:space="preserve"> _xlfn.CONCAT(#REF!, "-",#REF!, "-",#REF!, "-",#REF!, "-",#REF!)</f>
        <v>#REF!</v>
      </c>
      <c r="E1601" t="e">
        <f>#REF!</f>
        <v>#REF!</v>
      </c>
      <c r="F1601" t="s">
        <v>682</v>
      </c>
      <c r="G1601" t="e">
        <f>#REF!</f>
        <v>#REF!</v>
      </c>
      <c r="O1601" t="e">
        <f xml:space="preserve"> _xlfn.CONCAT(#REF!, "-",#REF!, "-",#REF!, "-",#REF!, "-",#REF!)</f>
        <v>#REF!</v>
      </c>
    </row>
    <row r="1602" spans="1:15">
      <c r="A1602" t="s">
        <v>639</v>
      </c>
      <c r="B1602" t="e">
        <f>#REF!</f>
        <v>#REF!</v>
      </c>
      <c r="D1602" t="e">
        <f xml:space="preserve"> _xlfn.CONCAT(#REF!, "-",#REF!, "-",#REF!, "-",#REF!, "-",#REF!)</f>
        <v>#REF!</v>
      </c>
      <c r="E1602" t="e">
        <f>#REF!</f>
        <v>#REF!</v>
      </c>
      <c r="F1602" t="s">
        <v>682</v>
      </c>
      <c r="G1602" t="e">
        <f>#REF!</f>
        <v>#REF!</v>
      </c>
      <c r="O1602" t="e">
        <f xml:space="preserve"> _xlfn.CONCAT(#REF!, "-",#REF!, "-",#REF!, "-",#REF!, "-",#REF!)</f>
        <v>#REF!</v>
      </c>
    </row>
    <row r="1603" spans="1:15">
      <c r="A1603" t="s">
        <v>639</v>
      </c>
      <c r="B1603" t="e">
        <f>#REF!</f>
        <v>#REF!</v>
      </c>
      <c r="D1603" t="e">
        <f xml:space="preserve"> _xlfn.CONCAT(#REF!, "-",#REF!, "-",#REF!, "-",#REF!, "-",#REF!)</f>
        <v>#REF!</v>
      </c>
      <c r="E1603" t="e">
        <f>#REF!</f>
        <v>#REF!</v>
      </c>
      <c r="F1603" t="s">
        <v>682</v>
      </c>
      <c r="G1603" t="e">
        <f>#REF!</f>
        <v>#REF!</v>
      </c>
      <c r="O1603" t="e">
        <f xml:space="preserve"> _xlfn.CONCAT(#REF!, "-",#REF!, "-",#REF!, "-",#REF!, "-",#REF!)</f>
        <v>#REF!</v>
      </c>
    </row>
    <row r="1604" spans="1:15">
      <c r="A1604" t="s">
        <v>639</v>
      </c>
      <c r="B1604" t="e">
        <f>#REF!</f>
        <v>#REF!</v>
      </c>
      <c r="D1604" t="e">
        <f xml:space="preserve"> _xlfn.CONCAT(#REF!, "-",#REF!, "-",#REF!, "-",#REF!, "-",#REF!)</f>
        <v>#REF!</v>
      </c>
      <c r="E1604" t="e">
        <f>#REF!</f>
        <v>#REF!</v>
      </c>
      <c r="F1604" t="s">
        <v>682</v>
      </c>
      <c r="G1604" t="e">
        <f>#REF!</f>
        <v>#REF!</v>
      </c>
      <c r="O1604" t="e">
        <f xml:space="preserve"> _xlfn.CONCAT(#REF!, "-",#REF!, "-",#REF!, "-",#REF!, "-",#REF!)</f>
        <v>#REF!</v>
      </c>
    </row>
    <row r="1605" spans="1:15">
      <c r="A1605" t="s">
        <v>639</v>
      </c>
      <c r="B1605" t="e">
        <f>#REF!</f>
        <v>#REF!</v>
      </c>
      <c r="D1605" t="e">
        <f xml:space="preserve"> _xlfn.CONCAT(#REF!, "-",#REF!, "-",#REF!, "-",#REF!, "-",#REF!)</f>
        <v>#REF!</v>
      </c>
      <c r="E1605" t="e">
        <f>#REF!</f>
        <v>#REF!</v>
      </c>
      <c r="F1605" t="s">
        <v>682</v>
      </c>
      <c r="G1605" t="e">
        <f>#REF!</f>
        <v>#REF!</v>
      </c>
      <c r="O1605" t="e">
        <f xml:space="preserve"> _xlfn.CONCAT(#REF!, "-",#REF!, "-",#REF!, "-",#REF!, "-",#REF!)</f>
        <v>#REF!</v>
      </c>
    </row>
    <row r="1606" spans="1:15">
      <c r="A1606" t="s">
        <v>639</v>
      </c>
      <c r="B1606" t="e">
        <f>#REF!</f>
        <v>#REF!</v>
      </c>
      <c r="D1606" t="e">
        <f xml:space="preserve"> _xlfn.CONCAT(#REF!, "-",#REF!, "-",#REF!, "-",#REF!, "-",#REF!)</f>
        <v>#REF!</v>
      </c>
      <c r="E1606" t="e">
        <f>#REF!</f>
        <v>#REF!</v>
      </c>
      <c r="F1606" t="s">
        <v>682</v>
      </c>
      <c r="G1606" t="e">
        <f>#REF!</f>
        <v>#REF!</v>
      </c>
      <c r="O1606" t="e">
        <f xml:space="preserve"> _xlfn.CONCAT(#REF!, "-",#REF!, "-",#REF!, "-",#REF!, "-",#REF!)</f>
        <v>#REF!</v>
      </c>
    </row>
    <row r="1607" spans="1:15">
      <c r="A1607" t="s">
        <v>639</v>
      </c>
      <c r="B1607" t="e">
        <f>#REF!</f>
        <v>#REF!</v>
      </c>
      <c r="D1607" t="e">
        <f xml:space="preserve"> _xlfn.CONCAT(#REF!, "-",#REF!, "-",#REF!, "-",#REF!, "-",#REF!)</f>
        <v>#REF!</v>
      </c>
      <c r="E1607" t="e">
        <f>#REF!</f>
        <v>#REF!</v>
      </c>
      <c r="F1607" t="s">
        <v>682</v>
      </c>
      <c r="G1607" t="e">
        <f>#REF!</f>
        <v>#REF!</v>
      </c>
      <c r="O1607" t="e">
        <f xml:space="preserve"> _xlfn.CONCAT(#REF!, "-",#REF!, "-",#REF!, "-",#REF!, "-",#REF!)</f>
        <v>#REF!</v>
      </c>
    </row>
    <row r="1608" spans="1:15">
      <c r="A1608" t="s">
        <v>639</v>
      </c>
      <c r="B1608" t="e">
        <f>#REF!</f>
        <v>#REF!</v>
      </c>
      <c r="D1608" t="e">
        <f xml:space="preserve"> _xlfn.CONCAT(#REF!, "-",#REF!, "-",#REF!, "-",#REF!, "-",#REF!)</f>
        <v>#REF!</v>
      </c>
      <c r="E1608" t="e">
        <f>#REF!</f>
        <v>#REF!</v>
      </c>
      <c r="F1608" t="s">
        <v>682</v>
      </c>
      <c r="G1608" t="e">
        <f>#REF!</f>
        <v>#REF!</v>
      </c>
      <c r="O1608" t="e">
        <f xml:space="preserve"> _xlfn.CONCAT(#REF!, "-",#REF!, "-",#REF!, "-",#REF!, "-",#REF!)</f>
        <v>#REF!</v>
      </c>
    </row>
    <row r="1609" spans="1:15">
      <c r="A1609" t="s">
        <v>639</v>
      </c>
      <c r="B1609" t="e">
        <f>#REF!</f>
        <v>#REF!</v>
      </c>
      <c r="D1609" t="e">
        <f xml:space="preserve"> _xlfn.CONCAT(#REF!, "-",#REF!, "-",#REF!, "-",#REF!, "-",#REF!)</f>
        <v>#REF!</v>
      </c>
      <c r="E1609" t="e">
        <f>#REF!</f>
        <v>#REF!</v>
      </c>
      <c r="F1609" t="s">
        <v>682</v>
      </c>
      <c r="G1609" t="e">
        <f>#REF!</f>
        <v>#REF!</v>
      </c>
      <c r="O1609" t="e">
        <f xml:space="preserve"> _xlfn.CONCAT(#REF!, "-",#REF!, "-",#REF!, "-",#REF!, "-",#REF!)</f>
        <v>#REF!</v>
      </c>
    </row>
    <row r="1610" spans="1:15">
      <c r="A1610" t="s">
        <v>639</v>
      </c>
      <c r="B1610" t="e">
        <f>#REF!</f>
        <v>#REF!</v>
      </c>
      <c r="D1610" t="e">
        <f xml:space="preserve"> _xlfn.CONCAT(#REF!, "-",#REF!, "-",#REF!, "-",#REF!, "-",#REF!)</f>
        <v>#REF!</v>
      </c>
      <c r="E1610" t="e">
        <f>#REF!</f>
        <v>#REF!</v>
      </c>
      <c r="F1610" t="s">
        <v>682</v>
      </c>
      <c r="G1610" t="e">
        <f>#REF!</f>
        <v>#REF!</v>
      </c>
      <c r="O1610" t="e">
        <f xml:space="preserve"> _xlfn.CONCAT(#REF!, "-",#REF!, "-",#REF!, "-",#REF!, "-",#REF!)</f>
        <v>#REF!</v>
      </c>
    </row>
    <row r="1611" spans="1:15">
      <c r="A1611" t="s">
        <v>639</v>
      </c>
      <c r="B1611" t="e">
        <f>#REF!</f>
        <v>#REF!</v>
      </c>
      <c r="D1611" t="e">
        <f xml:space="preserve"> _xlfn.CONCAT(#REF!, "-",#REF!, "-",#REF!, "-",#REF!, "-",#REF!)</f>
        <v>#REF!</v>
      </c>
      <c r="E1611" t="e">
        <f>#REF!</f>
        <v>#REF!</v>
      </c>
      <c r="F1611" t="s">
        <v>682</v>
      </c>
      <c r="G1611" t="e">
        <f>#REF!</f>
        <v>#REF!</v>
      </c>
      <c r="O1611" t="e">
        <f xml:space="preserve"> _xlfn.CONCAT(#REF!, "-",#REF!, "-",#REF!, "-",#REF!, "-",#REF!)</f>
        <v>#REF!</v>
      </c>
    </row>
    <row r="1612" spans="1:15">
      <c r="A1612" t="s">
        <v>639</v>
      </c>
      <c r="B1612" t="e">
        <f>#REF!</f>
        <v>#REF!</v>
      </c>
      <c r="D1612" t="e">
        <f xml:space="preserve"> _xlfn.CONCAT(#REF!, "-",#REF!, "-",#REF!, "-",#REF!, "-",#REF!)</f>
        <v>#REF!</v>
      </c>
      <c r="E1612" t="e">
        <f>#REF!</f>
        <v>#REF!</v>
      </c>
      <c r="F1612" t="s">
        <v>682</v>
      </c>
      <c r="G1612" t="e">
        <f>#REF!</f>
        <v>#REF!</v>
      </c>
      <c r="O1612" t="e">
        <f xml:space="preserve"> _xlfn.CONCAT(#REF!, "-",#REF!, "-",#REF!, "-",#REF!, "-",#REF!)</f>
        <v>#REF!</v>
      </c>
    </row>
    <row r="1613" spans="1:15">
      <c r="A1613" t="s">
        <v>639</v>
      </c>
      <c r="B1613" t="e">
        <f>#REF!</f>
        <v>#REF!</v>
      </c>
      <c r="D1613" t="e">
        <f xml:space="preserve"> _xlfn.CONCAT(#REF!, "-",#REF!, "-",#REF!, "-",#REF!, "-",#REF!)</f>
        <v>#REF!</v>
      </c>
      <c r="E1613" t="e">
        <f>#REF!</f>
        <v>#REF!</v>
      </c>
      <c r="F1613" t="s">
        <v>682</v>
      </c>
      <c r="G1613" t="e">
        <f>#REF!</f>
        <v>#REF!</v>
      </c>
      <c r="O1613" t="e">
        <f xml:space="preserve"> _xlfn.CONCAT(#REF!, "-",#REF!, "-",#REF!, "-",#REF!, "-",#REF!)</f>
        <v>#REF!</v>
      </c>
    </row>
    <row r="1614" spans="1:15">
      <c r="A1614" t="s">
        <v>639</v>
      </c>
      <c r="B1614" t="e">
        <f>#REF!</f>
        <v>#REF!</v>
      </c>
      <c r="D1614" t="e">
        <f xml:space="preserve"> _xlfn.CONCAT(#REF!, "-",#REF!, "-",#REF!, "-",#REF!, "-",#REF!)</f>
        <v>#REF!</v>
      </c>
      <c r="E1614" t="e">
        <f>#REF!</f>
        <v>#REF!</v>
      </c>
      <c r="F1614" t="s">
        <v>682</v>
      </c>
      <c r="G1614" t="e">
        <f>#REF!</f>
        <v>#REF!</v>
      </c>
      <c r="O1614" t="e">
        <f xml:space="preserve"> _xlfn.CONCAT(#REF!, "-",#REF!, "-",#REF!, "-",#REF!, "-",#REF!)</f>
        <v>#REF!</v>
      </c>
    </row>
    <row r="1615" spans="1:15">
      <c r="A1615" t="s">
        <v>639</v>
      </c>
      <c r="B1615" t="e">
        <f>#REF!</f>
        <v>#REF!</v>
      </c>
      <c r="D1615" t="e">
        <f xml:space="preserve"> _xlfn.CONCAT(#REF!, "-",#REF!, "-",#REF!, "-",#REF!, "-",#REF!)</f>
        <v>#REF!</v>
      </c>
      <c r="E1615" t="e">
        <f>#REF!</f>
        <v>#REF!</v>
      </c>
      <c r="F1615" t="s">
        <v>682</v>
      </c>
      <c r="G1615" t="e">
        <f>#REF!</f>
        <v>#REF!</v>
      </c>
      <c r="O1615" t="e">
        <f xml:space="preserve"> _xlfn.CONCAT(#REF!, "-",#REF!, "-",#REF!, "-",#REF!, "-",#REF!)</f>
        <v>#REF!</v>
      </c>
    </row>
    <row r="1616" spans="1:15">
      <c r="A1616" t="s">
        <v>639</v>
      </c>
      <c r="B1616" t="e">
        <f>#REF!</f>
        <v>#REF!</v>
      </c>
      <c r="D1616" t="e">
        <f xml:space="preserve"> _xlfn.CONCAT(#REF!, "-",#REF!, "-",#REF!, "-",#REF!, "-",#REF!)</f>
        <v>#REF!</v>
      </c>
      <c r="E1616" t="e">
        <f>#REF!</f>
        <v>#REF!</v>
      </c>
      <c r="F1616" t="s">
        <v>682</v>
      </c>
      <c r="G1616" t="e">
        <f>#REF!</f>
        <v>#REF!</v>
      </c>
      <c r="O1616" t="e">
        <f xml:space="preserve"> _xlfn.CONCAT(#REF!, "-",#REF!, "-",#REF!, "-",#REF!, "-",#REF!)</f>
        <v>#REF!</v>
      </c>
    </row>
    <row r="1617" spans="1:15">
      <c r="A1617" t="s">
        <v>639</v>
      </c>
      <c r="B1617" t="e">
        <f>#REF!</f>
        <v>#REF!</v>
      </c>
      <c r="D1617" t="e">
        <f xml:space="preserve"> _xlfn.CONCAT(#REF!, "-",#REF!, "-",#REF!, "-",#REF!, "-",#REF!)</f>
        <v>#REF!</v>
      </c>
      <c r="E1617" t="e">
        <f>#REF!</f>
        <v>#REF!</v>
      </c>
      <c r="F1617" t="s">
        <v>682</v>
      </c>
      <c r="G1617" t="e">
        <f>#REF!</f>
        <v>#REF!</v>
      </c>
      <c r="O1617" t="e">
        <f xml:space="preserve"> _xlfn.CONCAT(#REF!, "-",#REF!, "-",#REF!, "-",#REF!, "-",#REF!)</f>
        <v>#REF!</v>
      </c>
    </row>
    <row r="1618" spans="1:15">
      <c r="A1618" t="s">
        <v>639</v>
      </c>
      <c r="B1618" t="e">
        <f>#REF!</f>
        <v>#REF!</v>
      </c>
      <c r="D1618" t="e">
        <f xml:space="preserve"> _xlfn.CONCAT(#REF!, "-",#REF!, "-",#REF!, "-",#REF!, "-",#REF!)</f>
        <v>#REF!</v>
      </c>
      <c r="E1618" t="e">
        <f>#REF!</f>
        <v>#REF!</v>
      </c>
      <c r="F1618" t="s">
        <v>682</v>
      </c>
      <c r="G1618" t="e">
        <f>#REF!</f>
        <v>#REF!</v>
      </c>
      <c r="O1618" t="e">
        <f xml:space="preserve"> _xlfn.CONCAT(#REF!, "-",#REF!, "-",#REF!, "-",#REF!, "-",#REF!)</f>
        <v>#REF!</v>
      </c>
    </row>
    <row r="1619" spans="1:15">
      <c r="A1619" t="s">
        <v>639</v>
      </c>
      <c r="B1619" t="e">
        <f>#REF!</f>
        <v>#REF!</v>
      </c>
      <c r="D1619" t="e">
        <f xml:space="preserve"> _xlfn.CONCAT(#REF!, "-",#REF!, "-",#REF!, "-",#REF!, "-",#REF!)</f>
        <v>#REF!</v>
      </c>
      <c r="E1619" t="e">
        <f>#REF!</f>
        <v>#REF!</v>
      </c>
      <c r="F1619" t="s">
        <v>682</v>
      </c>
      <c r="G1619" t="e">
        <f>#REF!</f>
        <v>#REF!</v>
      </c>
      <c r="O1619" t="e">
        <f xml:space="preserve"> _xlfn.CONCAT(#REF!, "-",#REF!, "-",#REF!, "-",#REF!, "-",#REF!)</f>
        <v>#REF!</v>
      </c>
    </row>
    <row r="1620" spans="1:15">
      <c r="A1620" t="s">
        <v>639</v>
      </c>
      <c r="B1620" t="e">
        <f>#REF!</f>
        <v>#REF!</v>
      </c>
      <c r="D1620" t="e">
        <f xml:space="preserve"> _xlfn.CONCAT(#REF!, "-",#REF!, "-",#REF!, "-",#REF!, "-",#REF!)</f>
        <v>#REF!</v>
      </c>
      <c r="E1620" t="e">
        <f>#REF!</f>
        <v>#REF!</v>
      </c>
      <c r="F1620" t="s">
        <v>682</v>
      </c>
      <c r="G1620" t="e">
        <f>#REF!</f>
        <v>#REF!</v>
      </c>
      <c r="O1620" t="e">
        <f xml:space="preserve"> _xlfn.CONCAT(#REF!, "-",#REF!, "-",#REF!, "-",#REF!, "-",#REF!)</f>
        <v>#REF!</v>
      </c>
    </row>
    <row r="1621" spans="1:15">
      <c r="A1621" t="s">
        <v>639</v>
      </c>
      <c r="B1621" t="e">
        <f>#REF!</f>
        <v>#REF!</v>
      </c>
      <c r="D1621" t="e">
        <f xml:space="preserve"> _xlfn.CONCAT(#REF!, "-",#REF!, "-",#REF!, "-",#REF!, "-",#REF!)</f>
        <v>#REF!</v>
      </c>
      <c r="E1621" t="e">
        <f>#REF!</f>
        <v>#REF!</v>
      </c>
      <c r="F1621" t="s">
        <v>682</v>
      </c>
      <c r="G1621" t="e">
        <f>#REF!</f>
        <v>#REF!</v>
      </c>
      <c r="O1621" t="e">
        <f xml:space="preserve"> _xlfn.CONCAT(#REF!, "-",#REF!, "-",#REF!, "-",#REF!, "-",#REF!)</f>
        <v>#REF!</v>
      </c>
    </row>
    <row r="1622" spans="1:15">
      <c r="A1622" t="s">
        <v>639</v>
      </c>
      <c r="B1622" t="e">
        <f>#REF!</f>
        <v>#REF!</v>
      </c>
      <c r="D1622" t="e">
        <f xml:space="preserve"> _xlfn.CONCAT(#REF!, "-",#REF!, "-",#REF!, "-",#REF!, "-",#REF!)</f>
        <v>#REF!</v>
      </c>
      <c r="E1622" t="e">
        <f>#REF!</f>
        <v>#REF!</v>
      </c>
      <c r="F1622" t="s">
        <v>682</v>
      </c>
      <c r="G1622" t="e">
        <f>#REF!</f>
        <v>#REF!</v>
      </c>
      <c r="O1622" t="e">
        <f xml:space="preserve"> _xlfn.CONCAT(#REF!, "-",#REF!, "-",#REF!, "-",#REF!, "-",#REF!)</f>
        <v>#REF!</v>
      </c>
    </row>
    <row r="1623" spans="1:15">
      <c r="A1623" t="s">
        <v>639</v>
      </c>
      <c r="B1623" t="e">
        <f>#REF!</f>
        <v>#REF!</v>
      </c>
      <c r="D1623" t="e">
        <f xml:space="preserve"> _xlfn.CONCAT(#REF!, "-",#REF!, "-",#REF!, "-",#REF!, "-",#REF!)</f>
        <v>#REF!</v>
      </c>
      <c r="E1623" t="e">
        <f>#REF!</f>
        <v>#REF!</v>
      </c>
      <c r="F1623" t="s">
        <v>682</v>
      </c>
      <c r="G1623" t="e">
        <f>#REF!</f>
        <v>#REF!</v>
      </c>
      <c r="O1623" t="e">
        <f xml:space="preserve"> _xlfn.CONCAT(#REF!, "-",#REF!, "-",#REF!, "-",#REF!, "-",#REF!)</f>
        <v>#REF!</v>
      </c>
    </row>
    <row r="1624" spans="1:15">
      <c r="A1624" t="s">
        <v>639</v>
      </c>
      <c r="B1624" t="e">
        <f>#REF!</f>
        <v>#REF!</v>
      </c>
      <c r="D1624" t="e">
        <f xml:space="preserve"> _xlfn.CONCAT(#REF!, "-",#REF!, "-",#REF!, "-",#REF!, "-",#REF!)</f>
        <v>#REF!</v>
      </c>
      <c r="E1624" t="e">
        <f>#REF!</f>
        <v>#REF!</v>
      </c>
      <c r="F1624" t="s">
        <v>682</v>
      </c>
      <c r="G1624" t="e">
        <f>#REF!</f>
        <v>#REF!</v>
      </c>
      <c r="O1624" t="e">
        <f xml:space="preserve"> _xlfn.CONCAT(#REF!, "-",#REF!, "-",#REF!, "-",#REF!, "-",#REF!)</f>
        <v>#REF!</v>
      </c>
    </row>
    <row r="1625" spans="1:15">
      <c r="A1625" t="s">
        <v>639</v>
      </c>
      <c r="B1625" t="e">
        <f>#REF!</f>
        <v>#REF!</v>
      </c>
      <c r="D1625" t="e">
        <f xml:space="preserve"> _xlfn.CONCAT(#REF!, "-",#REF!, "-",#REF!, "-",#REF!, "-",#REF!)</f>
        <v>#REF!</v>
      </c>
      <c r="E1625" t="e">
        <f>#REF!</f>
        <v>#REF!</v>
      </c>
      <c r="F1625" t="s">
        <v>682</v>
      </c>
      <c r="G1625" t="e">
        <f>#REF!</f>
        <v>#REF!</v>
      </c>
      <c r="O1625" t="e">
        <f xml:space="preserve"> _xlfn.CONCAT(#REF!, "-",#REF!, "-",#REF!, "-",#REF!, "-",#REF!)</f>
        <v>#REF!</v>
      </c>
    </row>
    <row r="1626" spans="1:15">
      <c r="A1626" t="s">
        <v>639</v>
      </c>
      <c r="B1626" t="e">
        <f>#REF!</f>
        <v>#REF!</v>
      </c>
      <c r="D1626" t="e">
        <f xml:space="preserve"> _xlfn.CONCAT(#REF!, "-",#REF!, "-",#REF!, "-",#REF!, "-",#REF!)</f>
        <v>#REF!</v>
      </c>
      <c r="E1626" t="e">
        <f>#REF!</f>
        <v>#REF!</v>
      </c>
      <c r="F1626" t="s">
        <v>682</v>
      </c>
      <c r="G1626" t="e">
        <f>#REF!</f>
        <v>#REF!</v>
      </c>
      <c r="O1626" t="e">
        <f xml:space="preserve"> _xlfn.CONCAT(#REF!, "-",#REF!, "-",#REF!, "-",#REF!, "-",#REF!)</f>
        <v>#REF!</v>
      </c>
    </row>
    <row r="1627" spans="1:15">
      <c r="A1627" t="s">
        <v>639</v>
      </c>
      <c r="B1627" t="e">
        <f>#REF!</f>
        <v>#REF!</v>
      </c>
      <c r="D1627" t="e">
        <f xml:space="preserve"> _xlfn.CONCAT(#REF!, "-",#REF!, "-",#REF!, "-",#REF!, "-",#REF!)</f>
        <v>#REF!</v>
      </c>
      <c r="E1627" t="e">
        <f>#REF!</f>
        <v>#REF!</v>
      </c>
      <c r="F1627" t="s">
        <v>682</v>
      </c>
      <c r="G1627" t="e">
        <f>#REF!</f>
        <v>#REF!</v>
      </c>
      <c r="O1627" t="e">
        <f xml:space="preserve"> _xlfn.CONCAT(#REF!, "-",#REF!, "-",#REF!, "-",#REF!, "-",#REF!)</f>
        <v>#REF!</v>
      </c>
    </row>
    <row r="1628" spans="1:15">
      <c r="A1628" t="s">
        <v>639</v>
      </c>
      <c r="B1628" t="e">
        <f>#REF!</f>
        <v>#REF!</v>
      </c>
      <c r="D1628" t="e">
        <f xml:space="preserve"> _xlfn.CONCAT(#REF!, "-",#REF!, "-",#REF!, "-",#REF!, "-",#REF!)</f>
        <v>#REF!</v>
      </c>
      <c r="E1628" t="e">
        <f>#REF!</f>
        <v>#REF!</v>
      </c>
      <c r="F1628" t="s">
        <v>682</v>
      </c>
      <c r="G1628" t="e">
        <f>#REF!</f>
        <v>#REF!</v>
      </c>
      <c r="O1628" t="e">
        <f xml:space="preserve"> _xlfn.CONCAT(#REF!, "-",#REF!, "-",#REF!, "-",#REF!, "-",#REF!)</f>
        <v>#REF!</v>
      </c>
    </row>
    <row r="1629" spans="1:15">
      <c r="A1629" t="s">
        <v>639</v>
      </c>
      <c r="B1629" t="e">
        <f>#REF!</f>
        <v>#REF!</v>
      </c>
      <c r="D1629" t="e">
        <f xml:space="preserve"> _xlfn.CONCAT(#REF!, "-",#REF!, "-",#REF!, "-",#REF!, "-",#REF!)</f>
        <v>#REF!</v>
      </c>
      <c r="E1629" t="e">
        <f>#REF!</f>
        <v>#REF!</v>
      </c>
      <c r="F1629" t="s">
        <v>682</v>
      </c>
      <c r="G1629" t="e">
        <f>#REF!</f>
        <v>#REF!</v>
      </c>
      <c r="O1629" t="e">
        <f xml:space="preserve"> _xlfn.CONCAT(#REF!, "-",#REF!, "-",#REF!, "-",#REF!, "-",#REF!)</f>
        <v>#REF!</v>
      </c>
    </row>
    <row r="1630" spans="1:15">
      <c r="A1630" t="s">
        <v>639</v>
      </c>
      <c r="B1630" t="e">
        <f>#REF!</f>
        <v>#REF!</v>
      </c>
      <c r="D1630" t="e">
        <f xml:space="preserve"> _xlfn.CONCAT(#REF!, "-",#REF!, "-",#REF!, "-",#REF!, "-",#REF!)</f>
        <v>#REF!</v>
      </c>
      <c r="E1630" t="e">
        <f>#REF!</f>
        <v>#REF!</v>
      </c>
      <c r="F1630" t="s">
        <v>682</v>
      </c>
      <c r="G1630" t="e">
        <f>#REF!</f>
        <v>#REF!</v>
      </c>
      <c r="O1630" t="e">
        <f xml:space="preserve"> _xlfn.CONCAT(#REF!, "-",#REF!, "-",#REF!, "-",#REF!, "-",#REF!)</f>
        <v>#REF!</v>
      </c>
    </row>
    <row r="1631" spans="1:15">
      <c r="A1631" t="s">
        <v>643</v>
      </c>
      <c r="B1631" t="e">
        <f>#REF!</f>
        <v>#REF!</v>
      </c>
      <c r="D1631" t="e">
        <f xml:space="preserve"> _xlfn.CONCAT(#REF!, "-",#REF!, "-",#REF!, "-",#REF!, "-",#REF!)</f>
        <v>#REF!</v>
      </c>
      <c r="E1631" t="e">
        <f>#REF!</f>
        <v>#REF!</v>
      </c>
      <c r="F1631" t="s">
        <v>682</v>
      </c>
      <c r="G1631" t="e">
        <f>#REF!</f>
        <v>#REF!</v>
      </c>
      <c r="O1631" t="e">
        <f xml:space="preserve"> _xlfn.CONCAT(#REF!, "-",#REF!, "-",#REF!, "-",#REF!, "-",#REF!)</f>
        <v>#REF!</v>
      </c>
    </row>
    <row r="1632" spans="1:15">
      <c r="A1632" t="s">
        <v>643</v>
      </c>
      <c r="B1632" t="e">
        <f>#REF!</f>
        <v>#REF!</v>
      </c>
      <c r="D1632" t="e">
        <f xml:space="preserve"> _xlfn.CONCAT(#REF!, "-",#REF!, "-",#REF!, "-",#REF!, "-",#REF!)</f>
        <v>#REF!</v>
      </c>
      <c r="E1632" t="e">
        <f>#REF!</f>
        <v>#REF!</v>
      </c>
      <c r="F1632" t="s">
        <v>682</v>
      </c>
      <c r="G1632" t="e">
        <f>#REF!</f>
        <v>#REF!</v>
      </c>
      <c r="O1632" t="e">
        <f xml:space="preserve"> _xlfn.CONCAT(#REF!, "-",#REF!, "-",#REF!, "-",#REF!, "-",#REF!)</f>
        <v>#REF!</v>
      </c>
    </row>
    <row r="1633" spans="1:15">
      <c r="A1633" t="s">
        <v>643</v>
      </c>
      <c r="B1633" t="e">
        <f>#REF!</f>
        <v>#REF!</v>
      </c>
      <c r="D1633" t="e">
        <f xml:space="preserve"> _xlfn.CONCAT(#REF!, "-",#REF!, "-",#REF!, "-",#REF!, "-",#REF!)</f>
        <v>#REF!</v>
      </c>
      <c r="E1633" t="e">
        <f>#REF!</f>
        <v>#REF!</v>
      </c>
      <c r="F1633" t="s">
        <v>682</v>
      </c>
      <c r="G1633" t="e">
        <f>#REF!</f>
        <v>#REF!</v>
      </c>
      <c r="O1633" t="e">
        <f xml:space="preserve"> _xlfn.CONCAT(#REF!, "-",#REF!, "-",#REF!, "-",#REF!, "-",#REF!)</f>
        <v>#REF!</v>
      </c>
    </row>
    <row r="1634" spans="1:15">
      <c r="A1634" t="s">
        <v>643</v>
      </c>
      <c r="B1634" t="e">
        <f>#REF!</f>
        <v>#REF!</v>
      </c>
      <c r="D1634" t="e">
        <f xml:space="preserve"> _xlfn.CONCAT(#REF!, "-",#REF!, "-",#REF!, "-",#REF!, "-",#REF!)</f>
        <v>#REF!</v>
      </c>
      <c r="E1634" t="e">
        <f>#REF!</f>
        <v>#REF!</v>
      </c>
      <c r="F1634" t="s">
        <v>682</v>
      </c>
      <c r="G1634" t="e">
        <f>#REF!</f>
        <v>#REF!</v>
      </c>
      <c r="O1634" t="e">
        <f xml:space="preserve"> _xlfn.CONCAT(#REF!, "-",#REF!, "-",#REF!, "-",#REF!, "-",#REF!)</f>
        <v>#REF!</v>
      </c>
    </row>
    <row r="1635" spans="1:15">
      <c r="A1635" t="s">
        <v>643</v>
      </c>
      <c r="B1635" t="e">
        <f>#REF!</f>
        <v>#REF!</v>
      </c>
      <c r="D1635" t="e">
        <f xml:space="preserve"> _xlfn.CONCAT(#REF!, "-",#REF!, "-",#REF!, "-",#REF!, "-",#REF!)</f>
        <v>#REF!</v>
      </c>
      <c r="E1635" t="e">
        <f>#REF!</f>
        <v>#REF!</v>
      </c>
      <c r="F1635" t="s">
        <v>682</v>
      </c>
      <c r="G1635" t="e">
        <f>#REF!</f>
        <v>#REF!</v>
      </c>
      <c r="O1635" t="e">
        <f xml:space="preserve"> _xlfn.CONCAT(#REF!, "-",#REF!, "-",#REF!, "-",#REF!, "-",#REF!)</f>
        <v>#REF!</v>
      </c>
    </row>
    <row r="1636" spans="1:15">
      <c r="A1636" t="s">
        <v>643</v>
      </c>
      <c r="B1636" t="e">
        <f>#REF!</f>
        <v>#REF!</v>
      </c>
      <c r="D1636" t="e">
        <f xml:space="preserve"> _xlfn.CONCAT(#REF!, "-",#REF!, "-",#REF!, "-",#REF!, "-",#REF!)</f>
        <v>#REF!</v>
      </c>
      <c r="E1636" t="e">
        <f>#REF!</f>
        <v>#REF!</v>
      </c>
      <c r="F1636" t="s">
        <v>682</v>
      </c>
      <c r="G1636" t="e">
        <f>#REF!</f>
        <v>#REF!</v>
      </c>
      <c r="O1636" t="e">
        <f xml:space="preserve"> _xlfn.CONCAT(#REF!, "-",#REF!, "-",#REF!, "-",#REF!, "-",#REF!)</f>
        <v>#REF!</v>
      </c>
    </row>
    <row r="1637" spans="1:15">
      <c r="A1637" t="s">
        <v>643</v>
      </c>
      <c r="B1637" t="e">
        <f>#REF!</f>
        <v>#REF!</v>
      </c>
      <c r="D1637" t="e">
        <f xml:space="preserve"> _xlfn.CONCAT(#REF!, "-",#REF!, "-",#REF!, "-",#REF!, "-",#REF!)</f>
        <v>#REF!</v>
      </c>
      <c r="E1637" t="e">
        <f>#REF!</f>
        <v>#REF!</v>
      </c>
      <c r="F1637" t="s">
        <v>682</v>
      </c>
      <c r="G1637" t="e">
        <f>#REF!</f>
        <v>#REF!</v>
      </c>
      <c r="O1637" t="e">
        <f xml:space="preserve"> _xlfn.CONCAT(#REF!, "-",#REF!, "-",#REF!, "-",#REF!, "-",#REF!)</f>
        <v>#REF!</v>
      </c>
    </row>
    <row r="1638" spans="1:15">
      <c r="A1638" t="s">
        <v>643</v>
      </c>
      <c r="B1638" t="e">
        <f>#REF!</f>
        <v>#REF!</v>
      </c>
      <c r="D1638" t="e">
        <f xml:space="preserve"> _xlfn.CONCAT(#REF!, "-",#REF!, "-",#REF!, "-",#REF!, "-",#REF!)</f>
        <v>#REF!</v>
      </c>
      <c r="E1638" t="e">
        <f>#REF!</f>
        <v>#REF!</v>
      </c>
      <c r="F1638" t="s">
        <v>682</v>
      </c>
      <c r="G1638" t="e">
        <f>#REF!</f>
        <v>#REF!</v>
      </c>
      <c r="O1638" t="e">
        <f xml:space="preserve"> _xlfn.CONCAT(#REF!, "-",#REF!, "-",#REF!, "-",#REF!, "-",#REF!)</f>
        <v>#REF!</v>
      </c>
    </row>
    <row r="1639" spans="1:15">
      <c r="A1639" t="s">
        <v>643</v>
      </c>
      <c r="B1639" t="e">
        <f>#REF!</f>
        <v>#REF!</v>
      </c>
      <c r="D1639" t="e">
        <f xml:space="preserve"> _xlfn.CONCAT(#REF!, "-",#REF!, "-",#REF!, "-",#REF!, "-",#REF!)</f>
        <v>#REF!</v>
      </c>
      <c r="E1639" t="e">
        <f>#REF!</f>
        <v>#REF!</v>
      </c>
      <c r="F1639" t="s">
        <v>682</v>
      </c>
      <c r="G1639" t="e">
        <f>#REF!</f>
        <v>#REF!</v>
      </c>
      <c r="O1639" t="e">
        <f xml:space="preserve"> _xlfn.CONCAT(#REF!, "-",#REF!, "-",#REF!, "-",#REF!, "-",#REF!)</f>
        <v>#REF!</v>
      </c>
    </row>
    <row r="1640" spans="1:15">
      <c r="A1640" t="s">
        <v>643</v>
      </c>
      <c r="B1640" t="e">
        <f>#REF!</f>
        <v>#REF!</v>
      </c>
      <c r="D1640" t="e">
        <f xml:space="preserve"> _xlfn.CONCAT(#REF!, "-",#REF!, "-",#REF!, "-",#REF!, "-",#REF!)</f>
        <v>#REF!</v>
      </c>
      <c r="E1640" t="e">
        <f>#REF!</f>
        <v>#REF!</v>
      </c>
      <c r="F1640" t="s">
        <v>682</v>
      </c>
      <c r="G1640" t="e">
        <f>#REF!</f>
        <v>#REF!</v>
      </c>
      <c r="O1640" t="e">
        <f xml:space="preserve"> _xlfn.CONCAT(#REF!, "-",#REF!, "-",#REF!, "-",#REF!, "-",#REF!)</f>
        <v>#REF!</v>
      </c>
    </row>
    <row r="1641" spans="1:15">
      <c r="A1641" t="s">
        <v>643</v>
      </c>
      <c r="B1641" t="e">
        <f>#REF!</f>
        <v>#REF!</v>
      </c>
      <c r="D1641" t="e">
        <f xml:space="preserve"> _xlfn.CONCAT(#REF!, "-",#REF!, "-",#REF!, "-",#REF!, "-",#REF!)</f>
        <v>#REF!</v>
      </c>
      <c r="E1641" t="e">
        <f>#REF!</f>
        <v>#REF!</v>
      </c>
      <c r="F1641" t="s">
        <v>682</v>
      </c>
      <c r="G1641" t="e">
        <f>#REF!</f>
        <v>#REF!</v>
      </c>
      <c r="O1641" t="e">
        <f xml:space="preserve"> _xlfn.CONCAT(#REF!, "-",#REF!, "-",#REF!, "-",#REF!, "-",#REF!)</f>
        <v>#REF!</v>
      </c>
    </row>
    <row r="1642" spans="1:15">
      <c r="A1642" t="s">
        <v>643</v>
      </c>
      <c r="B1642" t="e">
        <f>#REF!</f>
        <v>#REF!</v>
      </c>
      <c r="D1642" t="e">
        <f xml:space="preserve"> _xlfn.CONCAT(#REF!, "-",#REF!, "-",#REF!, "-",#REF!, "-",#REF!)</f>
        <v>#REF!</v>
      </c>
      <c r="E1642" t="e">
        <f>#REF!</f>
        <v>#REF!</v>
      </c>
      <c r="F1642" t="s">
        <v>682</v>
      </c>
      <c r="G1642" t="e">
        <f>#REF!</f>
        <v>#REF!</v>
      </c>
      <c r="O1642" t="e">
        <f xml:space="preserve"> _xlfn.CONCAT(#REF!, "-",#REF!, "-",#REF!, "-",#REF!, "-",#REF!)</f>
        <v>#REF!</v>
      </c>
    </row>
    <row r="1643" spans="1:15">
      <c r="A1643" t="s">
        <v>643</v>
      </c>
      <c r="B1643" t="e">
        <f>#REF!</f>
        <v>#REF!</v>
      </c>
      <c r="D1643" t="e">
        <f xml:space="preserve"> _xlfn.CONCAT(#REF!, "-",#REF!, "-",#REF!, "-",#REF!, "-",#REF!)</f>
        <v>#REF!</v>
      </c>
      <c r="E1643" t="e">
        <f>#REF!</f>
        <v>#REF!</v>
      </c>
      <c r="F1643" t="s">
        <v>682</v>
      </c>
      <c r="G1643" t="e">
        <f>#REF!</f>
        <v>#REF!</v>
      </c>
      <c r="O1643" t="e">
        <f xml:space="preserve"> _xlfn.CONCAT(#REF!, "-",#REF!, "-",#REF!, "-",#REF!, "-",#REF!)</f>
        <v>#REF!</v>
      </c>
    </row>
    <row r="1644" spans="1:15">
      <c r="A1644" t="s">
        <v>643</v>
      </c>
      <c r="B1644" t="e">
        <f>#REF!</f>
        <v>#REF!</v>
      </c>
      <c r="D1644" t="e">
        <f xml:space="preserve"> _xlfn.CONCAT(#REF!, "-",#REF!, "-",#REF!, "-",#REF!, "-",#REF!)</f>
        <v>#REF!</v>
      </c>
      <c r="E1644" t="e">
        <f>#REF!</f>
        <v>#REF!</v>
      </c>
      <c r="F1644" t="s">
        <v>682</v>
      </c>
      <c r="G1644" t="e">
        <f>#REF!</f>
        <v>#REF!</v>
      </c>
      <c r="O1644" t="e">
        <f xml:space="preserve"> _xlfn.CONCAT(#REF!, "-",#REF!, "-",#REF!, "-",#REF!, "-",#REF!)</f>
        <v>#REF!</v>
      </c>
    </row>
    <row r="1645" spans="1:15">
      <c r="A1645" t="s">
        <v>643</v>
      </c>
      <c r="B1645" t="e">
        <f>#REF!</f>
        <v>#REF!</v>
      </c>
      <c r="D1645" t="e">
        <f xml:space="preserve"> _xlfn.CONCAT(#REF!, "-",#REF!, "-",#REF!, "-",#REF!, "-",#REF!)</f>
        <v>#REF!</v>
      </c>
      <c r="E1645" t="e">
        <f>#REF!</f>
        <v>#REF!</v>
      </c>
      <c r="F1645" t="s">
        <v>682</v>
      </c>
      <c r="G1645" t="e">
        <f>#REF!</f>
        <v>#REF!</v>
      </c>
      <c r="O1645" t="e">
        <f xml:space="preserve"> _xlfn.CONCAT(#REF!, "-",#REF!, "-",#REF!, "-",#REF!, "-",#REF!)</f>
        <v>#REF!</v>
      </c>
    </row>
    <row r="1646" spans="1:15">
      <c r="A1646" t="s">
        <v>643</v>
      </c>
      <c r="B1646" t="e">
        <f>#REF!</f>
        <v>#REF!</v>
      </c>
      <c r="D1646" t="e">
        <f xml:space="preserve"> _xlfn.CONCAT(#REF!, "-",#REF!, "-",#REF!, "-",#REF!, "-",#REF!)</f>
        <v>#REF!</v>
      </c>
      <c r="E1646" t="e">
        <f>#REF!</f>
        <v>#REF!</v>
      </c>
      <c r="F1646" t="s">
        <v>682</v>
      </c>
      <c r="G1646" t="e">
        <f>#REF!</f>
        <v>#REF!</v>
      </c>
      <c r="O1646" t="e">
        <f xml:space="preserve"> _xlfn.CONCAT(#REF!, "-",#REF!, "-",#REF!, "-",#REF!, "-",#REF!)</f>
        <v>#REF!</v>
      </c>
    </row>
    <row r="1647" spans="1:15">
      <c r="A1647" t="s">
        <v>643</v>
      </c>
      <c r="B1647" t="e">
        <f>#REF!</f>
        <v>#REF!</v>
      </c>
      <c r="D1647" t="e">
        <f xml:space="preserve"> _xlfn.CONCAT(#REF!, "-",#REF!, "-",#REF!, "-",#REF!, "-",#REF!)</f>
        <v>#REF!</v>
      </c>
      <c r="E1647" t="e">
        <f>#REF!</f>
        <v>#REF!</v>
      </c>
      <c r="F1647" t="s">
        <v>682</v>
      </c>
      <c r="G1647" t="e">
        <f>#REF!</f>
        <v>#REF!</v>
      </c>
      <c r="O1647" t="e">
        <f xml:space="preserve"> _xlfn.CONCAT(#REF!, "-",#REF!, "-",#REF!, "-",#REF!, "-",#REF!)</f>
        <v>#REF!</v>
      </c>
    </row>
    <row r="1648" spans="1:15">
      <c r="A1648" t="s">
        <v>643</v>
      </c>
      <c r="B1648" t="e">
        <f>#REF!</f>
        <v>#REF!</v>
      </c>
      <c r="D1648" t="e">
        <f xml:space="preserve"> _xlfn.CONCAT(#REF!, "-",#REF!, "-",#REF!, "-",#REF!, "-",#REF!)</f>
        <v>#REF!</v>
      </c>
      <c r="E1648" t="e">
        <f>#REF!</f>
        <v>#REF!</v>
      </c>
      <c r="F1648" t="s">
        <v>682</v>
      </c>
      <c r="G1648" t="e">
        <f>#REF!</f>
        <v>#REF!</v>
      </c>
      <c r="O1648" t="e">
        <f xml:space="preserve"> _xlfn.CONCAT(#REF!, "-",#REF!, "-",#REF!, "-",#REF!, "-",#REF!)</f>
        <v>#REF!</v>
      </c>
    </row>
    <row r="1649" spans="1:15">
      <c r="A1649" t="s">
        <v>643</v>
      </c>
      <c r="B1649" t="e">
        <f>#REF!</f>
        <v>#REF!</v>
      </c>
      <c r="D1649" t="e">
        <f xml:space="preserve"> _xlfn.CONCAT(#REF!, "-",#REF!, "-",#REF!, "-",#REF!, "-",#REF!)</f>
        <v>#REF!</v>
      </c>
      <c r="E1649" t="e">
        <f>#REF!</f>
        <v>#REF!</v>
      </c>
      <c r="F1649" t="s">
        <v>682</v>
      </c>
      <c r="G1649" t="e">
        <f>#REF!</f>
        <v>#REF!</v>
      </c>
      <c r="O1649" t="e">
        <f xml:space="preserve"> _xlfn.CONCAT(#REF!, "-",#REF!, "-",#REF!, "-",#REF!, "-",#REF!)</f>
        <v>#REF!</v>
      </c>
    </row>
    <row r="1650" spans="1:15">
      <c r="A1650" t="s">
        <v>643</v>
      </c>
      <c r="B1650" t="e">
        <f>#REF!</f>
        <v>#REF!</v>
      </c>
      <c r="D1650" t="e">
        <f xml:space="preserve"> _xlfn.CONCAT(#REF!, "-",#REF!, "-",#REF!, "-",#REF!, "-",#REF!)</f>
        <v>#REF!</v>
      </c>
      <c r="E1650" t="e">
        <f>#REF!</f>
        <v>#REF!</v>
      </c>
      <c r="F1650" t="s">
        <v>682</v>
      </c>
      <c r="G1650" t="e">
        <f>#REF!</f>
        <v>#REF!</v>
      </c>
      <c r="O1650" t="e">
        <f xml:space="preserve"> _xlfn.CONCAT(#REF!, "-",#REF!, "-",#REF!, "-",#REF!, "-",#REF!)</f>
        <v>#REF!</v>
      </c>
    </row>
    <row r="1651" spans="1:15">
      <c r="A1651" t="s">
        <v>643</v>
      </c>
      <c r="B1651" t="e">
        <f>#REF!</f>
        <v>#REF!</v>
      </c>
      <c r="D1651" t="e">
        <f xml:space="preserve"> _xlfn.CONCAT(#REF!, "-",#REF!, "-",#REF!, "-",#REF!, "-",#REF!)</f>
        <v>#REF!</v>
      </c>
      <c r="E1651" t="e">
        <f>#REF!</f>
        <v>#REF!</v>
      </c>
      <c r="F1651" t="s">
        <v>682</v>
      </c>
      <c r="G1651" t="e">
        <f>#REF!</f>
        <v>#REF!</v>
      </c>
      <c r="O1651" t="e">
        <f xml:space="preserve"> _xlfn.CONCAT(#REF!, "-",#REF!, "-",#REF!, "-",#REF!, "-",#REF!)</f>
        <v>#REF!</v>
      </c>
    </row>
    <row r="1652" spans="1:15">
      <c r="A1652" t="s">
        <v>643</v>
      </c>
      <c r="B1652" t="e">
        <f>#REF!</f>
        <v>#REF!</v>
      </c>
      <c r="D1652" t="e">
        <f xml:space="preserve"> _xlfn.CONCAT(#REF!, "-",#REF!, "-",#REF!, "-",#REF!, "-",#REF!)</f>
        <v>#REF!</v>
      </c>
      <c r="E1652" t="e">
        <f>#REF!</f>
        <v>#REF!</v>
      </c>
      <c r="F1652" t="s">
        <v>682</v>
      </c>
      <c r="G1652" t="e">
        <f>#REF!</f>
        <v>#REF!</v>
      </c>
      <c r="O1652" t="e">
        <f xml:space="preserve"> _xlfn.CONCAT(#REF!, "-",#REF!, "-",#REF!, "-",#REF!, "-",#REF!)</f>
        <v>#REF!</v>
      </c>
    </row>
    <row r="1653" spans="1:15">
      <c r="A1653" t="s">
        <v>643</v>
      </c>
      <c r="B1653" t="e">
        <f>#REF!</f>
        <v>#REF!</v>
      </c>
      <c r="D1653" t="e">
        <f xml:space="preserve"> _xlfn.CONCAT(#REF!, "-",#REF!, "-",#REF!, "-",#REF!, "-",#REF!)</f>
        <v>#REF!</v>
      </c>
      <c r="E1653" t="e">
        <f>#REF!</f>
        <v>#REF!</v>
      </c>
      <c r="F1653" t="s">
        <v>682</v>
      </c>
      <c r="G1653" t="e">
        <f>#REF!</f>
        <v>#REF!</v>
      </c>
      <c r="O1653" t="e">
        <f xml:space="preserve"> _xlfn.CONCAT(#REF!, "-",#REF!, "-",#REF!, "-",#REF!, "-",#REF!)</f>
        <v>#REF!</v>
      </c>
    </row>
    <row r="1654" spans="1:15">
      <c r="A1654" t="s">
        <v>643</v>
      </c>
      <c r="B1654" t="e">
        <f>#REF!</f>
        <v>#REF!</v>
      </c>
      <c r="D1654" t="e">
        <f xml:space="preserve"> _xlfn.CONCAT(#REF!, "-",#REF!, "-",#REF!, "-",#REF!, "-",#REF!)</f>
        <v>#REF!</v>
      </c>
      <c r="E1654" t="e">
        <f>#REF!</f>
        <v>#REF!</v>
      </c>
      <c r="F1654" t="s">
        <v>682</v>
      </c>
      <c r="G1654" t="e">
        <f>#REF!</f>
        <v>#REF!</v>
      </c>
      <c r="O1654" t="e">
        <f xml:space="preserve"> _xlfn.CONCAT(#REF!, "-",#REF!, "-",#REF!, "-",#REF!, "-",#REF!)</f>
        <v>#REF!</v>
      </c>
    </row>
    <row r="1655" spans="1:15">
      <c r="A1655" t="s">
        <v>643</v>
      </c>
      <c r="B1655" t="e">
        <f>#REF!</f>
        <v>#REF!</v>
      </c>
      <c r="D1655" t="e">
        <f xml:space="preserve"> _xlfn.CONCAT(#REF!, "-",#REF!, "-",#REF!, "-",#REF!, "-",#REF!)</f>
        <v>#REF!</v>
      </c>
      <c r="E1655" t="e">
        <f>#REF!</f>
        <v>#REF!</v>
      </c>
      <c r="F1655" t="s">
        <v>682</v>
      </c>
      <c r="G1655" t="e">
        <f>#REF!</f>
        <v>#REF!</v>
      </c>
      <c r="O1655" t="e">
        <f xml:space="preserve"> _xlfn.CONCAT(#REF!, "-",#REF!, "-",#REF!, "-",#REF!, "-",#REF!)</f>
        <v>#REF!</v>
      </c>
    </row>
    <row r="1656" spans="1:15">
      <c r="A1656" t="s">
        <v>643</v>
      </c>
      <c r="B1656" t="e">
        <f>#REF!</f>
        <v>#REF!</v>
      </c>
      <c r="D1656" t="e">
        <f xml:space="preserve"> _xlfn.CONCAT(#REF!, "-",#REF!, "-",#REF!, "-",#REF!, "-",#REF!)</f>
        <v>#REF!</v>
      </c>
      <c r="E1656" t="e">
        <f>#REF!</f>
        <v>#REF!</v>
      </c>
      <c r="F1656" t="s">
        <v>682</v>
      </c>
      <c r="G1656" t="e">
        <f>#REF!</f>
        <v>#REF!</v>
      </c>
      <c r="O1656" t="e">
        <f xml:space="preserve"> _xlfn.CONCAT(#REF!, "-",#REF!, "-",#REF!, "-",#REF!, "-",#REF!)</f>
        <v>#REF!</v>
      </c>
    </row>
    <row r="1657" spans="1:15">
      <c r="A1657" t="s">
        <v>643</v>
      </c>
      <c r="B1657" t="e">
        <f>#REF!</f>
        <v>#REF!</v>
      </c>
      <c r="D1657" t="e">
        <f xml:space="preserve"> _xlfn.CONCAT(#REF!, "-",#REF!, "-",#REF!, "-",#REF!, "-",#REF!)</f>
        <v>#REF!</v>
      </c>
      <c r="E1657" t="e">
        <f>#REF!</f>
        <v>#REF!</v>
      </c>
      <c r="F1657" t="s">
        <v>682</v>
      </c>
      <c r="G1657" t="e">
        <f>#REF!</f>
        <v>#REF!</v>
      </c>
      <c r="O1657" t="e">
        <f xml:space="preserve"> _xlfn.CONCAT(#REF!, "-",#REF!, "-",#REF!, "-",#REF!, "-",#REF!)</f>
        <v>#REF!</v>
      </c>
    </row>
    <row r="1658" spans="1:15">
      <c r="A1658" t="s">
        <v>643</v>
      </c>
      <c r="B1658" t="e">
        <f>#REF!</f>
        <v>#REF!</v>
      </c>
      <c r="D1658" t="e">
        <f xml:space="preserve"> _xlfn.CONCAT(#REF!, "-",#REF!, "-",#REF!, "-",#REF!, "-",#REF!)</f>
        <v>#REF!</v>
      </c>
      <c r="E1658" t="e">
        <f>#REF!</f>
        <v>#REF!</v>
      </c>
      <c r="F1658" t="s">
        <v>682</v>
      </c>
      <c r="G1658" t="e">
        <f>#REF!</f>
        <v>#REF!</v>
      </c>
      <c r="O1658" t="e">
        <f xml:space="preserve"> _xlfn.CONCAT(#REF!, "-",#REF!, "-",#REF!, "-",#REF!, "-",#REF!)</f>
        <v>#REF!</v>
      </c>
    </row>
    <row r="1659" spans="1:15">
      <c r="A1659" t="s">
        <v>643</v>
      </c>
      <c r="B1659" t="e">
        <f>#REF!</f>
        <v>#REF!</v>
      </c>
      <c r="D1659" t="e">
        <f xml:space="preserve"> _xlfn.CONCAT(#REF!, "-",#REF!, "-",#REF!, "-",#REF!, "-",#REF!)</f>
        <v>#REF!</v>
      </c>
      <c r="E1659" t="e">
        <f>#REF!</f>
        <v>#REF!</v>
      </c>
      <c r="F1659" t="s">
        <v>682</v>
      </c>
      <c r="G1659" t="e">
        <f>#REF!</f>
        <v>#REF!</v>
      </c>
      <c r="O1659" t="e">
        <f xml:space="preserve"> _xlfn.CONCAT(#REF!, "-",#REF!, "-",#REF!, "-",#REF!, "-",#REF!)</f>
        <v>#REF!</v>
      </c>
    </row>
    <row r="1660" spans="1:15">
      <c r="A1660" t="s">
        <v>643</v>
      </c>
      <c r="B1660" t="e">
        <f>#REF!</f>
        <v>#REF!</v>
      </c>
      <c r="D1660" t="e">
        <f xml:space="preserve"> _xlfn.CONCAT(#REF!, "-",#REF!, "-",#REF!, "-",#REF!, "-",#REF!)</f>
        <v>#REF!</v>
      </c>
      <c r="E1660" t="e">
        <f>#REF!</f>
        <v>#REF!</v>
      </c>
      <c r="F1660" t="s">
        <v>682</v>
      </c>
      <c r="G1660" t="e">
        <f>#REF!</f>
        <v>#REF!</v>
      </c>
      <c r="O1660" t="e">
        <f xml:space="preserve"> _xlfn.CONCAT(#REF!, "-",#REF!, "-",#REF!, "-",#REF!, "-",#REF!)</f>
        <v>#REF!</v>
      </c>
    </row>
    <row r="1661" spans="1:15">
      <c r="A1661" t="s">
        <v>643</v>
      </c>
      <c r="B1661" t="e">
        <f>#REF!</f>
        <v>#REF!</v>
      </c>
      <c r="D1661" t="e">
        <f xml:space="preserve"> _xlfn.CONCAT(#REF!, "-",#REF!, "-",#REF!, "-",#REF!, "-",#REF!)</f>
        <v>#REF!</v>
      </c>
      <c r="E1661" t="e">
        <f>#REF!</f>
        <v>#REF!</v>
      </c>
      <c r="F1661" t="s">
        <v>682</v>
      </c>
      <c r="G1661" t="e">
        <f>#REF!</f>
        <v>#REF!</v>
      </c>
      <c r="O1661" t="e">
        <f xml:space="preserve"> _xlfn.CONCAT(#REF!, "-",#REF!, "-",#REF!, "-",#REF!, "-",#REF!)</f>
        <v>#REF!</v>
      </c>
    </row>
    <row r="1662" spans="1:15">
      <c r="A1662" t="s">
        <v>643</v>
      </c>
      <c r="B1662" t="e">
        <f>#REF!</f>
        <v>#REF!</v>
      </c>
      <c r="D1662" t="e">
        <f xml:space="preserve"> _xlfn.CONCAT(#REF!, "-",#REF!, "-",#REF!, "-",#REF!, "-",#REF!)</f>
        <v>#REF!</v>
      </c>
      <c r="E1662" t="e">
        <f>#REF!</f>
        <v>#REF!</v>
      </c>
      <c r="F1662" t="s">
        <v>682</v>
      </c>
      <c r="G1662" t="e">
        <f>#REF!</f>
        <v>#REF!</v>
      </c>
      <c r="O1662" t="e">
        <f xml:space="preserve"> _xlfn.CONCAT(#REF!, "-",#REF!, "-",#REF!, "-",#REF!, "-",#REF!)</f>
        <v>#REF!</v>
      </c>
    </row>
    <row r="1663" spans="1:15">
      <c r="A1663" t="s">
        <v>643</v>
      </c>
      <c r="B1663" t="e">
        <f>#REF!</f>
        <v>#REF!</v>
      </c>
      <c r="D1663" t="e">
        <f xml:space="preserve"> _xlfn.CONCAT(#REF!, "-",#REF!, "-",#REF!, "-",#REF!, "-",#REF!)</f>
        <v>#REF!</v>
      </c>
      <c r="E1663" t="e">
        <f>#REF!</f>
        <v>#REF!</v>
      </c>
      <c r="F1663" t="s">
        <v>682</v>
      </c>
      <c r="G1663" t="e">
        <f>#REF!</f>
        <v>#REF!</v>
      </c>
      <c r="O1663" t="e">
        <f xml:space="preserve"> _xlfn.CONCAT(#REF!, "-",#REF!, "-",#REF!, "-",#REF!, "-",#REF!)</f>
        <v>#REF!</v>
      </c>
    </row>
    <row r="1664" spans="1:15">
      <c r="A1664" t="s">
        <v>643</v>
      </c>
      <c r="B1664" t="e">
        <f>#REF!</f>
        <v>#REF!</v>
      </c>
      <c r="D1664" t="e">
        <f xml:space="preserve"> _xlfn.CONCAT(#REF!, "-",#REF!, "-",#REF!, "-",#REF!, "-",#REF!)</f>
        <v>#REF!</v>
      </c>
      <c r="E1664" t="e">
        <f>#REF!</f>
        <v>#REF!</v>
      </c>
      <c r="F1664" t="s">
        <v>682</v>
      </c>
      <c r="G1664" t="e">
        <f>#REF!</f>
        <v>#REF!</v>
      </c>
      <c r="O1664" t="e">
        <f xml:space="preserve"> _xlfn.CONCAT(#REF!, "-",#REF!, "-",#REF!, "-",#REF!, "-",#REF!)</f>
        <v>#REF!</v>
      </c>
    </row>
    <row r="1665" spans="1:15">
      <c r="A1665" t="s">
        <v>643</v>
      </c>
      <c r="B1665" t="e">
        <f>#REF!</f>
        <v>#REF!</v>
      </c>
      <c r="D1665" t="e">
        <f xml:space="preserve"> _xlfn.CONCAT(#REF!, "-",#REF!, "-",#REF!, "-",#REF!, "-",#REF!)</f>
        <v>#REF!</v>
      </c>
      <c r="E1665" t="e">
        <f>#REF!</f>
        <v>#REF!</v>
      </c>
      <c r="F1665" t="s">
        <v>682</v>
      </c>
      <c r="G1665" t="e">
        <f>#REF!</f>
        <v>#REF!</v>
      </c>
      <c r="O1665" t="e">
        <f xml:space="preserve"> _xlfn.CONCAT(#REF!, "-",#REF!, "-",#REF!, "-",#REF!, "-",#REF!)</f>
        <v>#REF!</v>
      </c>
    </row>
    <row r="1666" spans="1:15">
      <c r="A1666" t="s">
        <v>643</v>
      </c>
      <c r="B1666" t="e">
        <f>#REF!</f>
        <v>#REF!</v>
      </c>
      <c r="D1666" t="e">
        <f xml:space="preserve"> _xlfn.CONCAT(#REF!, "-",#REF!, "-",#REF!, "-",#REF!, "-",#REF!)</f>
        <v>#REF!</v>
      </c>
      <c r="E1666" t="e">
        <f>#REF!</f>
        <v>#REF!</v>
      </c>
      <c r="F1666" t="s">
        <v>682</v>
      </c>
      <c r="G1666" t="e">
        <f>#REF!</f>
        <v>#REF!</v>
      </c>
      <c r="O1666" t="e">
        <f xml:space="preserve"> _xlfn.CONCAT(#REF!, "-",#REF!, "-",#REF!, "-",#REF!, "-",#REF!)</f>
        <v>#REF!</v>
      </c>
    </row>
    <row r="1667" spans="1:15">
      <c r="A1667" t="s">
        <v>643</v>
      </c>
      <c r="B1667" t="e">
        <f>#REF!</f>
        <v>#REF!</v>
      </c>
      <c r="D1667" t="e">
        <f xml:space="preserve"> _xlfn.CONCAT(#REF!, "-",#REF!, "-",#REF!, "-",#REF!, "-",#REF!)</f>
        <v>#REF!</v>
      </c>
      <c r="E1667" t="e">
        <f>#REF!</f>
        <v>#REF!</v>
      </c>
      <c r="F1667" t="s">
        <v>682</v>
      </c>
      <c r="G1667" t="e">
        <f>#REF!</f>
        <v>#REF!</v>
      </c>
      <c r="O1667" t="e">
        <f xml:space="preserve"> _xlfn.CONCAT(#REF!, "-",#REF!, "-",#REF!, "-",#REF!, "-",#REF!)</f>
        <v>#REF!</v>
      </c>
    </row>
    <row r="1668" spans="1:15">
      <c r="A1668" t="s">
        <v>643</v>
      </c>
      <c r="B1668" t="e">
        <f>#REF!</f>
        <v>#REF!</v>
      </c>
      <c r="D1668" t="e">
        <f xml:space="preserve"> _xlfn.CONCAT(#REF!, "-",#REF!, "-",#REF!, "-",#REF!, "-",#REF!)</f>
        <v>#REF!</v>
      </c>
      <c r="E1668" t="e">
        <f>#REF!</f>
        <v>#REF!</v>
      </c>
      <c r="F1668" t="s">
        <v>682</v>
      </c>
      <c r="G1668" t="e">
        <f>#REF!</f>
        <v>#REF!</v>
      </c>
      <c r="O1668" t="e">
        <f xml:space="preserve"> _xlfn.CONCAT(#REF!, "-",#REF!, "-",#REF!, "-",#REF!, "-",#REF!)</f>
        <v>#REF!</v>
      </c>
    </row>
    <row r="1669" spans="1:15">
      <c r="A1669" t="s">
        <v>643</v>
      </c>
      <c r="B1669" t="e">
        <f>#REF!</f>
        <v>#REF!</v>
      </c>
      <c r="D1669" t="e">
        <f xml:space="preserve"> _xlfn.CONCAT(#REF!, "-",#REF!, "-",#REF!, "-",#REF!, "-",#REF!)</f>
        <v>#REF!</v>
      </c>
      <c r="E1669" t="e">
        <f>#REF!</f>
        <v>#REF!</v>
      </c>
      <c r="F1669" t="s">
        <v>682</v>
      </c>
      <c r="G1669" t="e">
        <f>#REF!</f>
        <v>#REF!</v>
      </c>
      <c r="O1669" t="e">
        <f xml:space="preserve"> _xlfn.CONCAT(#REF!, "-",#REF!, "-",#REF!, "-",#REF!, "-",#REF!)</f>
        <v>#REF!</v>
      </c>
    </row>
    <row r="1670" spans="1:15">
      <c r="A1670" t="s">
        <v>643</v>
      </c>
      <c r="B1670" t="e">
        <f>#REF!</f>
        <v>#REF!</v>
      </c>
      <c r="D1670" t="e">
        <f xml:space="preserve"> _xlfn.CONCAT(#REF!, "-",#REF!, "-",#REF!, "-",#REF!, "-",#REF!)</f>
        <v>#REF!</v>
      </c>
      <c r="E1670" t="e">
        <f>#REF!</f>
        <v>#REF!</v>
      </c>
      <c r="F1670" t="s">
        <v>682</v>
      </c>
      <c r="G1670" t="e">
        <f>#REF!</f>
        <v>#REF!</v>
      </c>
      <c r="O1670" t="e">
        <f xml:space="preserve"> _xlfn.CONCAT(#REF!, "-",#REF!, "-",#REF!, "-",#REF!, "-",#REF!)</f>
        <v>#REF!</v>
      </c>
    </row>
    <row r="1671" spans="1:15">
      <c r="A1671" t="s">
        <v>643</v>
      </c>
      <c r="B1671" t="e">
        <f>#REF!</f>
        <v>#REF!</v>
      </c>
      <c r="D1671" t="e">
        <f xml:space="preserve"> _xlfn.CONCAT(#REF!, "-",#REF!, "-",#REF!, "-",#REF!, "-",#REF!)</f>
        <v>#REF!</v>
      </c>
      <c r="E1671" t="e">
        <f>#REF!</f>
        <v>#REF!</v>
      </c>
      <c r="F1671" t="s">
        <v>682</v>
      </c>
      <c r="G1671" t="e">
        <f>#REF!</f>
        <v>#REF!</v>
      </c>
      <c r="O1671" t="e">
        <f xml:space="preserve"> _xlfn.CONCAT(#REF!, "-",#REF!, "-",#REF!, "-",#REF!, "-",#REF!)</f>
        <v>#REF!</v>
      </c>
    </row>
    <row r="1672" spans="1:15">
      <c r="A1672" t="s">
        <v>643</v>
      </c>
      <c r="B1672" t="e">
        <f>#REF!</f>
        <v>#REF!</v>
      </c>
      <c r="D1672" t="e">
        <f xml:space="preserve"> _xlfn.CONCAT(#REF!, "-",#REF!, "-",#REF!, "-",#REF!, "-",#REF!)</f>
        <v>#REF!</v>
      </c>
      <c r="E1672" t="e">
        <f>#REF!</f>
        <v>#REF!</v>
      </c>
      <c r="F1672" t="s">
        <v>682</v>
      </c>
      <c r="G1672" t="e">
        <f>#REF!</f>
        <v>#REF!</v>
      </c>
      <c r="O1672" t="e">
        <f xml:space="preserve"> _xlfn.CONCAT(#REF!, "-",#REF!, "-",#REF!, "-",#REF!, "-",#REF!)</f>
        <v>#REF!</v>
      </c>
    </row>
    <row r="1673" spans="1:15">
      <c r="A1673" t="s">
        <v>643</v>
      </c>
      <c r="B1673" t="e">
        <f>#REF!</f>
        <v>#REF!</v>
      </c>
      <c r="D1673" t="e">
        <f xml:space="preserve"> _xlfn.CONCAT(#REF!, "-",#REF!, "-",#REF!, "-",#REF!, "-",#REF!)</f>
        <v>#REF!</v>
      </c>
      <c r="E1673" t="e">
        <f>#REF!</f>
        <v>#REF!</v>
      </c>
      <c r="F1673" t="s">
        <v>682</v>
      </c>
      <c r="G1673" t="e">
        <f>#REF!</f>
        <v>#REF!</v>
      </c>
      <c r="O1673" t="e">
        <f xml:space="preserve"> _xlfn.CONCAT(#REF!, "-",#REF!, "-",#REF!, "-",#REF!, "-",#REF!)</f>
        <v>#REF!</v>
      </c>
    </row>
    <row r="1674" spans="1:15">
      <c r="A1674" t="s">
        <v>643</v>
      </c>
      <c r="B1674" t="e">
        <f>#REF!</f>
        <v>#REF!</v>
      </c>
      <c r="D1674" t="e">
        <f xml:space="preserve"> _xlfn.CONCAT(#REF!, "-",#REF!, "-",#REF!, "-",#REF!, "-",#REF!)</f>
        <v>#REF!</v>
      </c>
      <c r="E1674" t="e">
        <f>#REF!</f>
        <v>#REF!</v>
      </c>
      <c r="F1674" t="s">
        <v>682</v>
      </c>
      <c r="G1674" t="e">
        <f>#REF!</f>
        <v>#REF!</v>
      </c>
      <c r="O1674" t="e">
        <f xml:space="preserve"> _xlfn.CONCAT(#REF!, "-",#REF!, "-",#REF!, "-",#REF!, "-",#REF!)</f>
        <v>#REF!</v>
      </c>
    </row>
    <row r="1675" spans="1:15">
      <c r="A1675" t="s">
        <v>643</v>
      </c>
      <c r="B1675" t="e">
        <f>#REF!</f>
        <v>#REF!</v>
      </c>
      <c r="D1675" t="e">
        <f xml:space="preserve"> _xlfn.CONCAT(#REF!, "-",#REF!, "-",#REF!, "-",#REF!, "-",#REF!)</f>
        <v>#REF!</v>
      </c>
      <c r="E1675" t="e">
        <f>#REF!</f>
        <v>#REF!</v>
      </c>
      <c r="F1675" t="s">
        <v>682</v>
      </c>
      <c r="G1675" t="e">
        <f>#REF!</f>
        <v>#REF!</v>
      </c>
      <c r="O1675" t="e">
        <f xml:space="preserve"> _xlfn.CONCAT(#REF!, "-",#REF!, "-",#REF!, "-",#REF!, "-",#REF!)</f>
        <v>#REF!</v>
      </c>
    </row>
    <row r="1676" spans="1:15">
      <c r="A1676" t="s">
        <v>643</v>
      </c>
      <c r="B1676" t="e">
        <f>#REF!</f>
        <v>#REF!</v>
      </c>
      <c r="D1676" t="e">
        <f xml:space="preserve"> _xlfn.CONCAT(#REF!, "-",#REF!, "-",#REF!, "-",#REF!, "-",#REF!)</f>
        <v>#REF!</v>
      </c>
      <c r="E1676" t="e">
        <f>#REF!</f>
        <v>#REF!</v>
      </c>
      <c r="F1676" t="s">
        <v>682</v>
      </c>
      <c r="G1676" t="e">
        <f>#REF!</f>
        <v>#REF!</v>
      </c>
      <c r="O1676" t="e">
        <f xml:space="preserve"> _xlfn.CONCAT(#REF!, "-",#REF!, "-",#REF!, "-",#REF!, "-",#REF!)</f>
        <v>#REF!</v>
      </c>
    </row>
    <row r="1677" spans="1:15">
      <c r="A1677" t="s">
        <v>643</v>
      </c>
      <c r="B1677" t="e">
        <f>#REF!</f>
        <v>#REF!</v>
      </c>
      <c r="D1677" t="e">
        <f xml:space="preserve"> _xlfn.CONCAT(#REF!, "-",#REF!, "-",#REF!, "-",#REF!, "-",#REF!)</f>
        <v>#REF!</v>
      </c>
      <c r="E1677" t="e">
        <f>#REF!</f>
        <v>#REF!</v>
      </c>
      <c r="F1677" t="s">
        <v>682</v>
      </c>
      <c r="G1677" t="e">
        <f>#REF!</f>
        <v>#REF!</v>
      </c>
      <c r="O1677" t="e">
        <f xml:space="preserve"> _xlfn.CONCAT(#REF!, "-",#REF!, "-",#REF!, "-",#REF!, "-",#REF!)</f>
        <v>#REF!</v>
      </c>
    </row>
    <row r="1678" spans="1:15">
      <c r="A1678" t="s">
        <v>643</v>
      </c>
      <c r="B1678" t="e">
        <f>#REF!</f>
        <v>#REF!</v>
      </c>
      <c r="D1678" t="e">
        <f xml:space="preserve"> _xlfn.CONCAT(#REF!, "-",#REF!, "-",#REF!, "-",#REF!, "-",#REF!)</f>
        <v>#REF!</v>
      </c>
      <c r="E1678" t="e">
        <f>#REF!</f>
        <v>#REF!</v>
      </c>
      <c r="F1678" t="s">
        <v>682</v>
      </c>
      <c r="G1678" t="e">
        <f>#REF!</f>
        <v>#REF!</v>
      </c>
      <c r="O1678" t="e">
        <f xml:space="preserve"> _xlfn.CONCAT(#REF!, "-",#REF!, "-",#REF!, "-",#REF!, "-",#REF!)</f>
        <v>#REF!</v>
      </c>
    </row>
    <row r="1679" spans="1:15">
      <c r="A1679" t="s">
        <v>643</v>
      </c>
      <c r="B1679" t="e">
        <f>#REF!</f>
        <v>#REF!</v>
      </c>
      <c r="D1679" t="e">
        <f xml:space="preserve"> _xlfn.CONCAT(#REF!, "-",#REF!, "-",#REF!, "-",#REF!, "-",#REF!)</f>
        <v>#REF!</v>
      </c>
      <c r="E1679" t="e">
        <f>#REF!</f>
        <v>#REF!</v>
      </c>
      <c r="F1679" t="s">
        <v>682</v>
      </c>
      <c r="G1679" t="e">
        <f>#REF!</f>
        <v>#REF!</v>
      </c>
      <c r="O1679" t="e">
        <f xml:space="preserve"> _xlfn.CONCAT(#REF!, "-",#REF!, "-",#REF!, "-",#REF!, "-",#REF!)</f>
        <v>#REF!</v>
      </c>
    </row>
    <row r="1680" spans="1:15">
      <c r="A1680" t="s">
        <v>643</v>
      </c>
      <c r="B1680" t="e">
        <f>#REF!</f>
        <v>#REF!</v>
      </c>
      <c r="D1680" t="e">
        <f xml:space="preserve"> _xlfn.CONCAT(#REF!, "-",#REF!, "-",#REF!, "-",#REF!, "-",#REF!)</f>
        <v>#REF!</v>
      </c>
      <c r="E1680" t="e">
        <f>#REF!</f>
        <v>#REF!</v>
      </c>
      <c r="F1680" t="s">
        <v>682</v>
      </c>
      <c r="G1680" t="e">
        <f>#REF!</f>
        <v>#REF!</v>
      </c>
      <c r="O1680" t="e">
        <f xml:space="preserve"> _xlfn.CONCAT(#REF!, "-",#REF!, "-",#REF!, "-",#REF!, "-",#REF!)</f>
        <v>#REF!</v>
      </c>
    </row>
    <row r="1681" spans="1:15">
      <c r="A1681" t="s">
        <v>643</v>
      </c>
      <c r="B1681" t="e">
        <f>#REF!</f>
        <v>#REF!</v>
      </c>
      <c r="D1681" t="e">
        <f xml:space="preserve"> _xlfn.CONCAT(#REF!, "-",#REF!, "-",#REF!, "-",#REF!, "-",#REF!)</f>
        <v>#REF!</v>
      </c>
      <c r="E1681" t="e">
        <f>#REF!</f>
        <v>#REF!</v>
      </c>
      <c r="F1681" t="s">
        <v>682</v>
      </c>
      <c r="G1681" t="e">
        <f>#REF!</f>
        <v>#REF!</v>
      </c>
      <c r="O1681" t="e">
        <f xml:space="preserve"> _xlfn.CONCAT(#REF!, "-",#REF!, "-",#REF!, "-",#REF!, "-",#REF!)</f>
        <v>#REF!</v>
      </c>
    </row>
    <row r="1682" spans="1:15">
      <c r="A1682" t="s">
        <v>643</v>
      </c>
      <c r="B1682" t="e">
        <f>#REF!</f>
        <v>#REF!</v>
      </c>
      <c r="D1682" t="e">
        <f xml:space="preserve"> _xlfn.CONCAT(#REF!, "-",#REF!, "-",#REF!, "-",#REF!, "-",#REF!)</f>
        <v>#REF!</v>
      </c>
      <c r="E1682" t="e">
        <f>#REF!</f>
        <v>#REF!</v>
      </c>
      <c r="F1682" t="s">
        <v>682</v>
      </c>
      <c r="G1682" t="e">
        <f>#REF!</f>
        <v>#REF!</v>
      </c>
      <c r="O1682" t="e">
        <f xml:space="preserve"> _xlfn.CONCAT(#REF!, "-",#REF!, "-",#REF!, "-",#REF!, "-",#REF!)</f>
        <v>#REF!</v>
      </c>
    </row>
    <row r="1683" spans="1:15">
      <c r="A1683" t="s">
        <v>643</v>
      </c>
      <c r="B1683" t="e">
        <f>#REF!</f>
        <v>#REF!</v>
      </c>
      <c r="D1683" t="e">
        <f xml:space="preserve"> _xlfn.CONCAT(#REF!, "-",#REF!, "-",#REF!, "-",#REF!, "-",#REF!)</f>
        <v>#REF!</v>
      </c>
      <c r="E1683" t="e">
        <f>#REF!</f>
        <v>#REF!</v>
      </c>
      <c r="F1683" t="s">
        <v>682</v>
      </c>
      <c r="G1683" t="e">
        <f>#REF!</f>
        <v>#REF!</v>
      </c>
      <c r="O1683" t="e">
        <f xml:space="preserve"> _xlfn.CONCAT(#REF!, "-",#REF!, "-",#REF!, "-",#REF!, "-",#REF!)</f>
        <v>#REF!</v>
      </c>
    </row>
    <row r="1684" spans="1:15">
      <c r="A1684" t="s">
        <v>643</v>
      </c>
      <c r="B1684" t="e">
        <f>#REF!</f>
        <v>#REF!</v>
      </c>
      <c r="D1684" t="e">
        <f xml:space="preserve"> _xlfn.CONCAT(#REF!, "-",#REF!, "-",#REF!, "-",#REF!, "-",#REF!)</f>
        <v>#REF!</v>
      </c>
      <c r="E1684" t="e">
        <f>#REF!</f>
        <v>#REF!</v>
      </c>
      <c r="F1684" t="s">
        <v>682</v>
      </c>
      <c r="G1684" t="e">
        <f>#REF!</f>
        <v>#REF!</v>
      </c>
      <c r="O1684" t="e">
        <f xml:space="preserve"> _xlfn.CONCAT(#REF!, "-",#REF!, "-",#REF!, "-",#REF!, "-",#REF!)</f>
        <v>#REF!</v>
      </c>
    </row>
    <row r="1685" spans="1:15">
      <c r="A1685" t="s">
        <v>643</v>
      </c>
      <c r="B1685" t="e">
        <f>#REF!</f>
        <v>#REF!</v>
      </c>
      <c r="D1685" t="e">
        <f xml:space="preserve"> _xlfn.CONCAT(#REF!, "-",#REF!, "-",#REF!, "-",#REF!, "-",#REF!)</f>
        <v>#REF!</v>
      </c>
      <c r="E1685" t="e">
        <f>#REF!</f>
        <v>#REF!</v>
      </c>
      <c r="F1685" t="s">
        <v>682</v>
      </c>
      <c r="G1685" t="e">
        <f>#REF!</f>
        <v>#REF!</v>
      </c>
      <c r="O1685" t="e">
        <f xml:space="preserve"> _xlfn.CONCAT(#REF!, "-",#REF!, "-",#REF!, "-",#REF!, "-",#REF!)</f>
        <v>#REF!</v>
      </c>
    </row>
    <row r="1686" spans="1:15">
      <c r="A1686" t="s">
        <v>643</v>
      </c>
      <c r="B1686" t="e">
        <f>#REF!</f>
        <v>#REF!</v>
      </c>
      <c r="D1686" t="e">
        <f xml:space="preserve"> _xlfn.CONCAT(#REF!, "-",#REF!, "-",#REF!, "-",#REF!, "-",#REF!)</f>
        <v>#REF!</v>
      </c>
      <c r="E1686" t="e">
        <f>#REF!</f>
        <v>#REF!</v>
      </c>
      <c r="F1686" t="s">
        <v>682</v>
      </c>
      <c r="G1686" t="e">
        <f>#REF!</f>
        <v>#REF!</v>
      </c>
      <c r="O1686" t="e">
        <f xml:space="preserve"> _xlfn.CONCAT(#REF!, "-",#REF!, "-",#REF!, "-",#REF!, "-",#REF!)</f>
        <v>#REF!</v>
      </c>
    </row>
    <row r="1687" spans="1:15">
      <c r="A1687" t="s">
        <v>643</v>
      </c>
      <c r="B1687" t="e">
        <f>#REF!</f>
        <v>#REF!</v>
      </c>
      <c r="D1687" t="e">
        <f xml:space="preserve"> _xlfn.CONCAT(#REF!, "-",#REF!, "-",#REF!, "-",#REF!, "-",#REF!)</f>
        <v>#REF!</v>
      </c>
      <c r="E1687" t="e">
        <f>#REF!</f>
        <v>#REF!</v>
      </c>
      <c r="F1687" t="s">
        <v>682</v>
      </c>
      <c r="G1687" t="e">
        <f>#REF!</f>
        <v>#REF!</v>
      </c>
      <c r="O1687" t="e">
        <f xml:space="preserve"> _xlfn.CONCAT(#REF!, "-",#REF!, "-",#REF!, "-",#REF!, "-",#REF!)</f>
        <v>#REF!</v>
      </c>
    </row>
    <row r="1688" spans="1:15">
      <c r="A1688" t="s">
        <v>643</v>
      </c>
      <c r="B1688" t="e">
        <f>#REF!</f>
        <v>#REF!</v>
      </c>
      <c r="D1688" t="e">
        <f xml:space="preserve"> _xlfn.CONCAT(#REF!, "-",#REF!, "-",#REF!, "-",#REF!, "-",#REF!)</f>
        <v>#REF!</v>
      </c>
      <c r="E1688" t="e">
        <f>#REF!</f>
        <v>#REF!</v>
      </c>
      <c r="F1688" t="s">
        <v>682</v>
      </c>
      <c r="G1688" t="e">
        <f>#REF!</f>
        <v>#REF!</v>
      </c>
      <c r="O1688" t="e">
        <f xml:space="preserve"> _xlfn.CONCAT(#REF!, "-",#REF!, "-",#REF!, "-",#REF!, "-",#REF!)</f>
        <v>#REF!</v>
      </c>
    </row>
    <row r="1689" spans="1:15">
      <c r="A1689" t="s">
        <v>643</v>
      </c>
      <c r="B1689" t="e">
        <f>#REF!</f>
        <v>#REF!</v>
      </c>
      <c r="D1689" t="e">
        <f xml:space="preserve"> _xlfn.CONCAT(#REF!, "-",#REF!, "-",#REF!, "-",#REF!, "-",#REF!)</f>
        <v>#REF!</v>
      </c>
      <c r="E1689" t="e">
        <f>#REF!</f>
        <v>#REF!</v>
      </c>
      <c r="F1689" t="s">
        <v>682</v>
      </c>
      <c r="G1689" t="e">
        <f>#REF!</f>
        <v>#REF!</v>
      </c>
      <c r="O1689" t="e">
        <f xml:space="preserve"> _xlfn.CONCAT(#REF!, "-",#REF!, "-",#REF!, "-",#REF!, "-",#REF!)</f>
        <v>#REF!</v>
      </c>
    </row>
    <row r="1690" spans="1:15">
      <c r="A1690" t="s">
        <v>643</v>
      </c>
      <c r="B1690" t="e">
        <f>#REF!</f>
        <v>#REF!</v>
      </c>
      <c r="D1690" t="e">
        <f xml:space="preserve"> _xlfn.CONCAT(#REF!, "-",#REF!, "-",#REF!, "-",#REF!, "-",#REF!)</f>
        <v>#REF!</v>
      </c>
      <c r="E1690" t="e">
        <f>#REF!</f>
        <v>#REF!</v>
      </c>
      <c r="F1690" t="s">
        <v>682</v>
      </c>
      <c r="G1690" t="e">
        <f>#REF!</f>
        <v>#REF!</v>
      </c>
      <c r="O1690" t="e">
        <f xml:space="preserve"> _xlfn.CONCAT(#REF!, "-",#REF!, "-",#REF!, "-",#REF!, "-",#REF!)</f>
        <v>#REF!</v>
      </c>
    </row>
    <row r="1691" spans="1:15">
      <c r="A1691" t="s">
        <v>643</v>
      </c>
      <c r="B1691" t="e">
        <f>#REF!</f>
        <v>#REF!</v>
      </c>
      <c r="D1691" t="e">
        <f xml:space="preserve"> _xlfn.CONCAT(#REF!, "-",#REF!, "-",#REF!, "-",#REF!, "-",#REF!)</f>
        <v>#REF!</v>
      </c>
      <c r="E1691" t="e">
        <f>#REF!</f>
        <v>#REF!</v>
      </c>
      <c r="F1691" t="s">
        <v>682</v>
      </c>
      <c r="G1691" t="e">
        <f>#REF!</f>
        <v>#REF!</v>
      </c>
      <c r="O1691" t="e">
        <f xml:space="preserve"> _xlfn.CONCAT(#REF!, "-",#REF!, "-",#REF!, "-",#REF!, "-",#REF!)</f>
        <v>#REF!</v>
      </c>
    </row>
    <row r="1692" spans="1:15">
      <c r="A1692" t="s">
        <v>643</v>
      </c>
      <c r="B1692" t="e">
        <f>#REF!</f>
        <v>#REF!</v>
      </c>
      <c r="D1692" t="e">
        <f xml:space="preserve"> _xlfn.CONCAT(#REF!, "-",#REF!, "-",#REF!, "-",#REF!, "-",#REF!)</f>
        <v>#REF!</v>
      </c>
      <c r="E1692" t="e">
        <f>#REF!</f>
        <v>#REF!</v>
      </c>
      <c r="F1692" t="s">
        <v>682</v>
      </c>
      <c r="G1692" t="e">
        <f>#REF!</f>
        <v>#REF!</v>
      </c>
      <c r="O1692" t="e">
        <f xml:space="preserve"> _xlfn.CONCAT(#REF!, "-",#REF!, "-",#REF!, "-",#REF!, "-",#REF!)</f>
        <v>#REF!</v>
      </c>
    </row>
    <row r="1693" spans="1:15">
      <c r="A1693" t="s">
        <v>643</v>
      </c>
      <c r="B1693" t="e">
        <f>#REF!</f>
        <v>#REF!</v>
      </c>
      <c r="D1693" t="e">
        <f xml:space="preserve"> _xlfn.CONCAT(#REF!, "-",#REF!, "-",#REF!, "-",#REF!, "-",#REF!)</f>
        <v>#REF!</v>
      </c>
      <c r="E1693" t="e">
        <f>#REF!</f>
        <v>#REF!</v>
      </c>
      <c r="F1693" t="s">
        <v>682</v>
      </c>
      <c r="G1693" t="e">
        <f>#REF!</f>
        <v>#REF!</v>
      </c>
      <c r="O1693" t="e">
        <f xml:space="preserve"> _xlfn.CONCAT(#REF!, "-",#REF!, "-",#REF!, "-",#REF!, "-",#REF!)</f>
        <v>#REF!</v>
      </c>
    </row>
    <row r="1694" spans="1:15">
      <c r="A1694" t="s">
        <v>643</v>
      </c>
      <c r="B1694" t="e">
        <f>#REF!</f>
        <v>#REF!</v>
      </c>
      <c r="D1694" t="e">
        <f xml:space="preserve"> _xlfn.CONCAT(#REF!, "-",#REF!, "-",#REF!, "-",#REF!, "-",#REF!)</f>
        <v>#REF!</v>
      </c>
      <c r="E1694" t="e">
        <f>#REF!</f>
        <v>#REF!</v>
      </c>
      <c r="F1694" t="s">
        <v>682</v>
      </c>
      <c r="G1694" t="e">
        <f>#REF!</f>
        <v>#REF!</v>
      </c>
      <c r="O1694" t="e">
        <f xml:space="preserve"> _xlfn.CONCAT(#REF!, "-",#REF!, "-",#REF!, "-",#REF!, "-",#REF!)</f>
        <v>#REF!</v>
      </c>
    </row>
    <row r="1695" spans="1:15">
      <c r="A1695" t="s">
        <v>643</v>
      </c>
      <c r="B1695" t="e">
        <f>#REF!</f>
        <v>#REF!</v>
      </c>
      <c r="D1695" t="e">
        <f xml:space="preserve"> _xlfn.CONCAT(#REF!, "-",#REF!, "-",#REF!, "-",#REF!, "-",#REF!)</f>
        <v>#REF!</v>
      </c>
      <c r="E1695" t="e">
        <f>#REF!</f>
        <v>#REF!</v>
      </c>
      <c r="F1695" t="s">
        <v>682</v>
      </c>
      <c r="G1695" t="e">
        <f>#REF!</f>
        <v>#REF!</v>
      </c>
      <c r="O1695" t="e">
        <f xml:space="preserve"> _xlfn.CONCAT(#REF!, "-",#REF!, "-",#REF!, "-",#REF!, "-",#REF!)</f>
        <v>#REF!</v>
      </c>
    </row>
    <row r="1696" spans="1:15">
      <c r="A1696" t="s">
        <v>643</v>
      </c>
      <c r="B1696" t="e">
        <f>#REF!</f>
        <v>#REF!</v>
      </c>
      <c r="D1696" t="e">
        <f xml:space="preserve"> _xlfn.CONCAT(#REF!, "-",#REF!, "-",#REF!, "-",#REF!, "-",#REF!)</f>
        <v>#REF!</v>
      </c>
      <c r="E1696" t="e">
        <f>#REF!</f>
        <v>#REF!</v>
      </c>
      <c r="F1696" t="s">
        <v>682</v>
      </c>
      <c r="G1696" t="e">
        <f>#REF!</f>
        <v>#REF!</v>
      </c>
      <c r="O1696" t="e">
        <f xml:space="preserve"> _xlfn.CONCAT(#REF!, "-",#REF!, "-",#REF!, "-",#REF!, "-",#REF!)</f>
        <v>#REF!</v>
      </c>
    </row>
    <row r="1697" spans="1:15">
      <c r="A1697" t="s">
        <v>643</v>
      </c>
      <c r="B1697" t="e">
        <f>#REF!</f>
        <v>#REF!</v>
      </c>
      <c r="D1697" t="e">
        <f xml:space="preserve"> _xlfn.CONCAT(#REF!, "-",#REF!, "-",#REF!, "-",#REF!, "-",#REF!)</f>
        <v>#REF!</v>
      </c>
      <c r="E1697" t="e">
        <f>#REF!</f>
        <v>#REF!</v>
      </c>
      <c r="F1697" t="s">
        <v>682</v>
      </c>
      <c r="G1697" t="e">
        <f>#REF!</f>
        <v>#REF!</v>
      </c>
      <c r="O1697" t="e">
        <f xml:space="preserve"> _xlfn.CONCAT(#REF!, "-",#REF!, "-",#REF!, "-",#REF!, "-",#REF!)</f>
        <v>#REF!</v>
      </c>
    </row>
    <row r="1698" spans="1:15">
      <c r="A1698" t="s">
        <v>643</v>
      </c>
      <c r="B1698" t="e">
        <f>#REF!</f>
        <v>#REF!</v>
      </c>
      <c r="D1698" t="e">
        <f xml:space="preserve"> _xlfn.CONCAT(#REF!, "-",#REF!, "-",#REF!, "-",#REF!, "-",#REF!)</f>
        <v>#REF!</v>
      </c>
      <c r="E1698" t="e">
        <f>#REF!</f>
        <v>#REF!</v>
      </c>
      <c r="F1698" t="s">
        <v>682</v>
      </c>
      <c r="G1698" t="e">
        <f>#REF!</f>
        <v>#REF!</v>
      </c>
      <c r="O1698" t="e">
        <f xml:space="preserve"> _xlfn.CONCAT(#REF!, "-",#REF!, "-",#REF!, "-",#REF!, "-",#REF!)</f>
        <v>#REF!</v>
      </c>
    </row>
    <row r="1699" spans="1:15">
      <c r="A1699" t="s">
        <v>643</v>
      </c>
      <c r="B1699" t="e">
        <f>#REF!</f>
        <v>#REF!</v>
      </c>
      <c r="D1699" t="e">
        <f xml:space="preserve"> _xlfn.CONCAT(#REF!, "-",#REF!, "-",#REF!, "-",#REF!, "-",#REF!)</f>
        <v>#REF!</v>
      </c>
      <c r="E1699" t="e">
        <f>#REF!</f>
        <v>#REF!</v>
      </c>
      <c r="F1699" t="s">
        <v>682</v>
      </c>
      <c r="G1699" t="e">
        <f>#REF!</f>
        <v>#REF!</v>
      </c>
      <c r="O1699" t="e">
        <f xml:space="preserve"> _xlfn.CONCAT(#REF!, "-",#REF!, "-",#REF!, "-",#REF!, "-",#REF!)</f>
        <v>#REF!</v>
      </c>
    </row>
    <row r="1700" spans="1:15">
      <c r="A1700" t="s">
        <v>643</v>
      </c>
      <c r="B1700" t="e">
        <f>#REF!</f>
        <v>#REF!</v>
      </c>
      <c r="D1700" t="e">
        <f xml:space="preserve"> _xlfn.CONCAT(#REF!, "-",#REF!, "-",#REF!, "-",#REF!, "-",#REF!)</f>
        <v>#REF!</v>
      </c>
      <c r="E1700" t="e">
        <f>#REF!</f>
        <v>#REF!</v>
      </c>
      <c r="F1700" t="s">
        <v>682</v>
      </c>
      <c r="G1700" t="e">
        <f>#REF!</f>
        <v>#REF!</v>
      </c>
      <c r="O1700" t="e">
        <f xml:space="preserve"> _xlfn.CONCAT(#REF!, "-",#REF!, "-",#REF!, "-",#REF!, "-",#REF!)</f>
        <v>#REF!</v>
      </c>
    </row>
    <row r="1701" spans="1:15">
      <c r="A1701" t="s">
        <v>643</v>
      </c>
      <c r="B1701" t="e">
        <f>#REF!</f>
        <v>#REF!</v>
      </c>
      <c r="D1701" t="e">
        <f xml:space="preserve"> _xlfn.CONCAT(#REF!, "-",#REF!, "-",#REF!, "-",#REF!, "-",#REF!)</f>
        <v>#REF!</v>
      </c>
      <c r="E1701" t="e">
        <f>#REF!</f>
        <v>#REF!</v>
      </c>
      <c r="F1701" t="s">
        <v>682</v>
      </c>
      <c r="G1701" t="e">
        <f>#REF!</f>
        <v>#REF!</v>
      </c>
      <c r="O1701" t="e">
        <f xml:space="preserve"> _xlfn.CONCAT(#REF!, "-",#REF!, "-",#REF!, "-",#REF!, "-",#REF!)</f>
        <v>#REF!</v>
      </c>
    </row>
    <row r="1702" spans="1:15">
      <c r="A1702" t="s">
        <v>643</v>
      </c>
      <c r="B1702" t="e">
        <f>#REF!</f>
        <v>#REF!</v>
      </c>
      <c r="D1702" t="e">
        <f xml:space="preserve"> _xlfn.CONCAT(#REF!, "-",#REF!, "-",#REF!, "-",#REF!, "-",#REF!)</f>
        <v>#REF!</v>
      </c>
      <c r="E1702" t="e">
        <f>#REF!</f>
        <v>#REF!</v>
      </c>
      <c r="F1702" t="s">
        <v>682</v>
      </c>
      <c r="G1702" t="e">
        <f>#REF!</f>
        <v>#REF!</v>
      </c>
      <c r="O1702" t="e">
        <f xml:space="preserve"> _xlfn.CONCAT(#REF!, "-",#REF!, "-",#REF!, "-",#REF!, "-",#REF!)</f>
        <v>#REF!</v>
      </c>
    </row>
    <row r="1703" spans="1:15">
      <c r="A1703" t="s">
        <v>643</v>
      </c>
      <c r="B1703" t="e">
        <f>#REF!</f>
        <v>#REF!</v>
      </c>
      <c r="D1703" t="e">
        <f xml:space="preserve"> _xlfn.CONCAT(#REF!, "-",#REF!, "-",#REF!, "-",#REF!, "-",#REF!)</f>
        <v>#REF!</v>
      </c>
      <c r="E1703" t="e">
        <f>#REF!</f>
        <v>#REF!</v>
      </c>
      <c r="F1703" t="s">
        <v>682</v>
      </c>
      <c r="G1703" t="e">
        <f>#REF!</f>
        <v>#REF!</v>
      </c>
      <c r="O1703" t="e">
        <f xml:space="preserve"> _xlfn.CONCAT(#REF!, "-",#REF!, "-",#REF!, "-",#REF!, "-",#REF!)</f>
        <v>#REF!</v>
      </c>
    </row>
    <row r="1704" spans="1:15">
      <c r="A1704" t="s">
        <v>643</v>
      </c>
      <c r="B1704" t="e">
        <f>#REF!</f>
        <v>#REF!</v>
      </c>
      <c r="D1704" t="e">
        <f xml:space="preserve"> _xlfn.CONCAT(#REF!, "-",#REF!, "-",#REF!, "-",#REF!, "-",#REF!)</f>
        <v>#REF!</v>
      </c>
      <c r="E1704" t="e">
        <f>#REF!</f>
        <v>#REF!</v>
      </c>
      <c r="F1704" t="s">
        <v>682</v>
      </c>
      <c r="G1704" t="e">
        <f>#REF!</f>
        <v>#REF!</v>
      </c>
      <c r="O1704" t="e">
        <f xml:space="preserve"> _xlfn.CONCAT(#REF!, "-",#REF!, "-",#REF!, "-",#REF!, "-",#REF!)</f>
        <v>#REF!</v>
      </c>
    </row>
    <row r="1705" spans="1:15">
      <c r="A1705" t="s">
        <v>643</v>
      </c>
      <c r="B1705" t="e">
        <f>#REF!</f>
        <v>#REF!</v>
      </c>
      <c r="D1705" t="e">
        <f xml:space="preserve"> _xlfn.CONCAT(#REF!, "-",#REF!, "-",#REF!, "-",#REF!, "-",#REF!)</f>
        <v>#REF!</v>
      </c>
      <c r="E1705" t="e">
        <f>#REF!</f>
        <v>#REF!</v>
      </c>
      <c r="F1705" t="s">
        <v>682</v>
      </c>
      <c r="G1705" t="e">
        <f>#REF!</f>
        <v>#REF!</v>
      </c>
      <c r="O1705" t="e">
        <f xml:space="preserve"> _xlfn.CONCAT(#REF!, "-",#REF!, "-",#REF!, "-",#REF!, "-",#REF!)</f>
        <v>#REF!</v>
      </c>
    </row>
    <row r="1706" spans="1:15">
      <c r="A1706" t="s">
        <v>643</v>
      </c>
      <c r="B1706" t="e">
        <f>#REF!</f>
        <v>#REF!</v>
      </c>
      <c r="D1706" t="e">
        <f xml:space="preserve"> _xlfn.CONCAT(#REF!, "-",#REF!, "-",#REF!, "-",#REF!, "-",#REF!)</f>
        <v>#REF!</v>
      </c>
      <c r="E1706" t="e">
        <f>#REF!</f>
        <v>#REF!</v>
      </c>
      <c r="F1706" t="s">
        <v>682</v>
      </c>
      <c r="G1706" t="e">
        <f>#REF!</f>
        <v>#REF!</v>
      </c>
      <c r="O1706" t="e">
        <f xml:space="preserve"> _xlfn.CONCAT(#REF!, "-",#REF!, "-",#REF!, "-",#REF!, "-",#REF!)</f>
        <v>#REF!</v>
      </c>
    </row>
    <row r="1707" spans="1:15">
      <c r="A1707" t="s">
        <v>643</v>
      </c>
      <c r="B1707" t="e">
        <f>#REF!</f>
        <v>#REF!</v>
      </c>
      <c r="D1707" t="e">
        <f xml:space="preserve"> _xlfn.CONCAT(#REF!, "-",#REF!, "-",#REF!, "-",#REF!, "-",#REF!)</f>
        <v>#REF!</v>
      </c>
      <c r="E1707" t="e">
        <f>#REF!</f>
        <v>#REF!</v>
      </c>
      <c r="F1707" t="s">
        <v>682</v>
      </c>
      <c r="G1707" t="e">
        <f>#REF!</f>
        <v>#REF!</v>
      </c>
      <c r="O1707" t="e">
        <f xml:space="preserve"> _xlfn.CONCAT(#REF!, "-",#REF!, "-",#REF!, "-",#REF!, "-",#REF!)</f>
        <v>#REF!</v>
      </c>
    </row>
    <row r="1708" spans="1:15">
      <c r="A1708" t="s">
        <v>643</v>
      </c>
      <c r="B1708" t="e">
        <f>#REF!</f>
        <v>#REF!</v>
      </c>
      <c r="D1708" t="e">
        <f xml:space="preserve"> _xlfn.CONCAT(#REF!, "-",#REF!, "-",#REF!, "-",#REF!, "-",#REF!)</f>
        <v>#REF!</v>
      </c>
      <c r="E1708" t="e">
        <f>#REF!</f>
        <v>#REF!</v>
      </c>
      <c r="F1708" t="s">
        <v>682</v>
      </c>
      <c r="G1708" t="e">
        <f>#REF!</f>
        <v>#REF!</v>
      </c>
      <c r="O1708" t="e">
        <f xml:space="preserve"> _xlfn.CONCAT(#REF!, "-",#REF!, "-",#REF!, "-",#REF!, "-",#REF!)</f>
        <v>#REF!</v>
      </c>
    </row>
    <row r="1709" spans="1:15">
      <c r="A1709" t="s">
        <v>643</v>
      </c>
      <c r="B1709" t="e">
        <f>#REF!</f>
        <v>#REF!</v>
      </c>
      <c r="D1709" t="e">
        <f xml:space="preserve"> _xlfn.CONCAT(#REF!, "-",#REF!, "-",#REF!, "-",#REF!, "-",#REF!)</f>
        <v>#REF!</v>
      </c>
      <c r="E1709" t="e">
        <f>#REF!</f>
        <v>#REF!</v>
      </c>
      <c r="F1709" t="s">
        <v>682</v>
      </c>
      <c r="G1709" t="e">
        <f>#REF!</f>
        <v>#REF!</v>
      </c>
      <c r="O1709" t="e">
        <f xml:space="preserve"> _xlfn.CONCAT(#REF!, "-",#REF!, "-",#REF!, "-",#REF!, "-",#REF!)</f>
        <v>#REF!</v>
      </c>
    </row>
    <row r="1710" spans="1:15">
      <c r="A1710" t="s">
        <v>643</v>
      </c>
      <c r="B1710" t="e">
        <f>#REF!</f>
        <v>#REF!</v>
      </c>
      <c r="D1710" t="e">
        <f xml:space="preserve"> _xlfn.CONCAT(#REF!, "-",#REF!, "-",#REF!, "-",#REF!, "-",#REF!)</f>
        <v>#REF!</v>
      </c>
      <c r="E1710" t="e">
        <f>#REF!</f>
        <v>#REF!</v>
      </c>
      <c r="F1710" t="s">
        <v>682</v>
      </c>
      <c r="G1710" t="e">
        <f>#REF!</f>
        <v>#REF!</v>
      </c>
      <c r="O1710" t="e">
        <f xml:space="preserve"> _xlfn.CONCAT(#REF!, "-",#REF!, "-",#REF!, "-",#REF!, "-",#REF!)</f>
        <v>#REF!</v>
      </c>
    </row>
    <row r="1711" spans="1:15">
      <c r="A1711" t="s">
        <v>643</v>
      </c>
      <c r="B1711" t="e">
        <f>#REF!</f>
        <v>#REF!</v>
      </c>
      <c r="D1711" t="e">
        <f xml:space="preserve"> _xlfn.CONCAT(#REF!, "-",#REF!, "-",#REF!, "-",#REF!, "-",#REF!)</f>
        <v>#REF!</v>
      </c>
      <c r="E1711" t="e">
        <f>#REF!</f>
        <v>#REF!</v>
      </c>
      <c r="F1711" t="s">
        <v>682</v>
      </c>
      <c r="G1711" t="e">
        <f>#REF!</f>
        <v>#REF!</v>
      </c>
      <c r="O1711" t="e">
        <f xml:space="preserve"> _xlfn.CONCAT(#REF!, "-",#REF!, "-",#REF!, "-",#REF!, "-",#REF!)</f>
        <v>#REF!</v>
      </c>
    </row>
    <row r="1712" spans="1:15">
      <c r="A1712" t="s">
        <v>643</v>
      </c>
      <c r="B1712" t="e">
        <f>#REF!</f>
        <v>#REF!</v>
      </c>
      <c r="D1712" t="e">
        <f xml:space="preserve"> _xlfn.CONCAT(#REF!, "-",#REF!, "-",#REF!, "-",#REF!, "-",#REF!)</f>
        <v>#REF!</v>
      </c>
      <c r="E1712" t="e">
        <f>#REF!</f>
        <v>#REF!</v>
      </c>
      <c r="F1712" t="s">
        <v>682</v>
      </c>
      <c r="G1712" t="e">
        <f>#REF!</f>
        <v>#REF!</v>
      </c>
      <c r="O1712" t="e">
        <f xml:space="preserve"> _xlfn.CONCAT(#REF!, "-",#REF!, "-",#REF!, "-",#REF!, "-",#REF!)</f>
        <v>#REF!</v>
      </c>
    </row>
    <row r="1713" spans="1:15">
      <c r="A1713" t="s">
        <v>643</v>
      </c>
      <c r="B1713" t="e">
        <f>#REF!</f>
        <v>#REF!</v>
      </c>
      <c r="D1713" t="e">
        <f xml:space="preserve"> _xlfn.CONCAT(#REF!, "-",#REF!, "-",#REF!, "-",#REF!, "-",#REF!)</f>
        <v>#REF!</v>
      </c>
      <c r="E1713" t="e">
        <f>#REF!</f>
        <v>#REF!</v>
      </c>
      <c r="F1713" t="s">
        <v>682</v>
      </c>
      <c r="G1713" t="e">
        <f>#REF!</f>
        <v>#REF!</v>
      </c>
      <c r="O1713" t="e">
        <f xml:space="preserve"> _xlfn.CONCAT(#REF!, "-",#REF!, "-",#REF!, "-",#REF!, "-",#REF!)</f>
        <v>#REF!</v>
      </c>
    </row>
    <row r="1714" spans="1:15">
      <c r="A1714" t="s">
        <v>643</v>
      </c>
      <c r="B1714" t="e">
        <f>#REF!</f>
        <v>#REF!</v>
      </c>
      <c r="D1714" t="e">
        <f xml:space="preserve"> _xlfn.CONCAT(#REF!, "-",#REF!, "-",#REF!, "-",#REF!, "-",#REF!)</f>
        <v>#REF!</v>
      </c>
      <c r="E1714" t="e">
        <f>#REF!</f>
        <v>#REF!</v>
      </c>
      <c r="F1714" t="s">
        <v>682</v>
      </c>
      <c r="G1714" t="e">
        <f>#REF!</f>
        <v>#REF!</v>
      </c>
      <c r="O1714" t="e">
        <f xml:space="preserve"> _xlfn.CONCAT(#REF!, "-",#REF!, "-",#REF!, "-",#REF!, "-",#REF!)</f>
        <v>#REF!</v>
      </c>
    </row>
    <row r="1715" spans="1:15">
      <c r="A1715" t="s">
        <v>643</v>
      </c>
      <c r="B1715" t="e">
        <f>#REF!</f>
        <v>#REF!</v>
      </c>
      <c r="D1715" t="e">
        <f xml:space="preserve"> _xlfn.CONCAT(#REF!, "-",#REF!, "-",#REF!, "-",#REF!, "-",#REF!)</f>
        <v>#REF!</v>
      </c>
      <c r="E1715" t="e">
        <f>#REF!</f>
        <v>#REF!</v>
      </c>
      <c r="F1715" t="s">
        <v>682</v>
      </c>
      <c r="G1715" t="e">
        <f>#REF!</f>
        <v>#REF!</v>
      </c>
      <c r="O1715" t="e">
        <f xml:space="preserve"> _xlfn.CONCAT(#REF!, "-",#REF!, "-",#REF!, "-",#REF!, "-",#REF!)</f>
        <v>#REF!</v>
      </c>
    </row>
    <row r="1716" spans="1:15">
      <c r="A1716" t="s">
        <v>643</v>
      </c>
      <c r="B1716" t="e">
        <f>#REF!</f>
        <v>#REF!</v>
      </c>
      <c r="D1716" t="e">
        <f xml:space="preserve"> _xlfn.CONCAT(#REF!, "-",#REF!, "-",#REF!, "-",#REF!, "-",#REF!)</f>
        <v>#REF!</v>
      </c>
      <c r="E1716" t="e">
        <f>#REF!</f>
        <v>#REF!</v>
      </c>
      <c r="F1716" t="s">
        <v>682</v>
      </c>
      <c r="G1716" t="e">
        <f>#REF!</f>
        <v>#REF!</v>
      </c>
      <c r="O1716" t="e">
        <f xml:space="preserve"> _xlfn.CONCAT(#REF!, "-",#REF!, "-",#REF!, "-",#REF!, "-",#REF!)</f>
        <v>#REF!</v>
      </c>
    </row>
    <row r="1717" spans="1:15">
      <c r="A1717" t="s">
        <v>643</v>
      </c>
      <c r="B1717" t="e">
        <f>#REF!</f>
        <v>#REF!</v>
      </c>
      <c r="D1717" t="e">
        <f xml:space="preserve"> _xlfn.CONCAT(#REF!, "-",#REF!, "-",#REF!, "-",#REF!, "-",#REF!)</f>
        <v>#REF!</v>
      </c>
      <c r="E1717" t="e">
        <f>#REF!</f>
        <v>#REF!</v>
      </c>
      <c r="F1717" t="s">
        <v>682</v>
      </c>
      <c r="G1717" t="e">
        <f>#REF!</f>
        <v>#REF!</v>
      </c>
      <c r="O1717" t="e">
        <f xml:space="preserve"> _xlfn.CONCAT(#REF!, "-",#REF!, "-",#REF!, "-",#REF!, "-",#REF!)</f>
        <v>#REF!</v>
      </c>
    </row>
    <row r="1718" spans="1:15">
      <c r="A1718" t="s">
        <v>643</v>
      </c>
      <c r="B1718" t="e">
        <f>#REF!</f>
        <v>#REF!</v>
      </c>
      <c r="D1718" t="e">
        <f xml:space="preserve"> _xlfn.CONCAT(#REF!, "-",#REF!, "-",#REF!, "-",#REF!, "-",#REF!)</f>
        <v>#REF!</v>
      </c>
      <c r="E1718" t="e">
        <f>#REF!</f>
        <v>#REF!</v>
      </c>
      <c r="F1718" t="s">
        <v>682</v>
      </c>
      <c r="G1718" t="e">
        <f>#REF!</f>
        <v>#REF!</v>
      </c>
      <c r="O1718" t="e">
        <f xml:space="preserve"> _xlfn.CONCAT(#REF!, "-",#REF!, "-",#REF!, "-",#REF!, "-",#REF!)</f>
        <v>#REF!</v>
      </c>
    </row>
    <row r="1719" spans="1:15">
      <c r="A1719" t="s">
        <v>643</v>
      </c>
      <c r="B1719" t="e">
        <f>#REF!</f>
        <v>#REF!</v>
      </c>
      <c r="D1719" t="e">
        <f xml:space="preserve"> _xlfn.CONCAT(#REF!, "-",#REF!, "-",#REF!, "-",#REF!, "-",#REF!)</f>
        <v>#REF!</v>
      </c>
      <c r="E1719" t="e">
        <f>#REF!</f>
        <v>#REF!</v>
      </c>
      <c r="F1719" t="s">
        <v>682</v>
      </c>
      <c r="G1719" t="e">
        <f>#REF!</f>
        <v>#REF!</v>
      </c>
      <c r="O1719" t="e">
        <f xml:space="preserve"> _xlfn.CONCAT(#REF!, "-",#REF!, "-",#REF!, "-",#REF!, "-",#REF!)</f>
        <v>#REF!</v>
      </c>
    </row>
    <row r="1720" spans="1:15">
      <c r="A1720" t="s">
        <v>643</v>
      </c>
      <c r="B1720" t="e">
        <f>#REF!</f>
        <v>#REF!</v>
      </c>
      <c r="D1720" t="e">
        <f xml:space="preserve"> _xlfn.CONCAT(#REF!, "-",#REF!, "-",#REF!, "-",#REF!, "-",#REF!)</f>
        <v>#REF!</v>
      </c>
      <c r="E1720" t="e">
        <f>#REF!</f>
        <v>#REF!</v>
      </c>
      <c r="F1720" t="s">
        <v>682</v>
      </c>
      <c r="G1720" t="e">
        <f>#REF!</f>
        <v>#REF!</v>
      </c>
      <c r="O1720" t="e">
        <f xml:space="preserve"> _xlfn.CONCAT(#REF!, "-",#REF!, "-",#REF!, "-",#REF!, "-",#REF!)</f>
        <v>#REF!</v>
      </c>
    </row>
    <row r="1721" spans="1:15">
      <c r="A1721" t="s">
        <v>643</v>
      </c>
      <c r="B1721" t="e">
        <f>#REF!</f>
        <v>#REF!</v>
      </c>
      <c r="D1721" t="e">
        <f xml:space="preserve"> _xlfn.CONCAT(#REF!, "-",#REF!, "-",#REF!, "-",#REF!, "-",#REF!)</f>
        <v>#REF!</v>
      </c>
      <c r="E1721" t="e">
        <f>#REF!</f>
        <v>#REF!</v>
      </c>
      <c r="F1721" t="s">
        <v>682</v>
      </c>
      <c r="G1721" t="e">
        <f>#REF!</f>
        <v>#REF!</v>
      </c>
      <c r="O1721" t="e">
        <f xml:space="preserve"> _xlfn.CONCAT(#REF!, "-",#REF!, "-",#REF!, "-",#REF!, "-",#REF!)</f>
        <v>#REF!</v>
      </c>
    </row>
    <row r="1722" spans="1:15">
      <c r="A1722" t="s">
        <v>643</v>
      </c>
      <c r="B1722" t="e">
        <f>#REF!</f>
        <v>#REF!</v>
      </c>
      <c r="D1722" t="e">
        <f xml:space="preserve"> _xlfn.CONCAT(#REF!, "-",#REF!, "-",#REF!, "-",#REF!, "-",#REF!)</f>
        <v>#REF!</v>
      </c>
      <c r="E1722" t="e">
        <f>#REF!</f>
        <v>#REF!</v>
      </c>
      <c r="F1722" t="s">
        <v>682</v>
      </c>
      <c r="G1722" t="e">
        <f>#REF!</f>
        <v>#REF!</v>
      </c>
      <c r="O1722" t="e">
        <f xml:space="preserve"> _xlfn.CONCAT(#REF!, "-",#REF!, "-",#REF!, "-",#REF!, "-",#REF!)</f>
        <v>#REF!</v>
      </c>
    </row>
    <row r="1723" spans="1:15">
      <c r="A1723" t="s">
        <v>643</v>
      </c>
      <c r="B1723" t="e">
        <f>#REF!</f>
        <v>#REF!</v>
      </c>
      <c r="D1723" t="e">
        <f xml:space="preserve"> _xlfn.CONCAT(#REF!, "-",#REF!, "-",#REF!, "-",#REF!, "-",#REF!)</f>
        <v>#REF!</v>
      </c>
      <c r="E1723" t="e">
        <f>#REF!</f>
        <v>#REF!</v>
      </c>
      <c r="F1723" t="s">
        <v>682</v>
      </c>
      <c r="G1723" t="e">
        <f>#REF!</f>
        <v>#REF!</v>
      </c>
      <c r="O1723" t="e">
        <f xml:space="preserve"> _xlfn.CONCAT(#REF!, "-",#REF!, "-",#REF!, "-",#REF!, "-",#REF!)</f>
        <v>#REF!</v>
      </c>
    </row>
    <row r="1724" spans="1:15">
      <c r="A1724" t="s">
        <v>643</v>
      </c>
      <c r="B1724" t="e">
        <f>#REF!</f>
        <v>#REF!</v>
      </c>
      <c r="D1724" t="e">
        <f xml:space="preserve"> _xlfn.CONCAT(#REF!, "-",#REF!, "-",#REF!, "-",#REF!, "-",#REF!)</f>
        <v>#REF!</v>
      </c>
      <c r="E1724" t="e">
        <f>#REF!</f>
        <v>#REF!</v>
      </c>
      <c r="F1724" t="s">
        <v>682</v>
      </c>
      <c r="G1724" t="e">
        <f>#REF!</f>
        <v>#REF!</v>
      </c>
      <c r="O1724" t="e">
        <f xml:space="preserve"> _xlfn.CONCAT(#REF!, "-",#REF!, "-",#REF!, "-",#REF!, "-",#REF!)</f>
        <v>#REF!</v>
      </c>
    </row>
    <row r="1725" spans="1:15">
      <c r="A1725" t="s">
        <v>643</v>
      </c>
      <c r="B1725" t="e">
        <f>#REF!</f>
        <v>#REF!</v>
      </c>
      <c r="D1725" t="e">
        <f xml:space="preserve"> _xlfn.CONCAT(#REF!, "-",#REF!, "-",#REF!, "-",#REF!, "-",#REF!)</f>
        <v>#REF!</v>
      </c>
      <c r="E1725" t="e">
        <f>#REF!</f>
        <v>#REF!</v>
      </c>
      <c r="F1725" t="s">
        <v>682</v>
      </c>
      <c r="G1725" t="e">
        <f>#REF!</f>
        <v>#REF!</v>
      </c>
      <c r="O1725" t="e">
        <f xml:space="preserve"> _xlfn.CONCAT(#REF!, "-",#REF!, "-",#REF!, "-",#REF!, "-",#REF!)</f>
        <v>#REF!</v>
      </c>
    </row>
    <row r="1726" spans="1:15">
      <c r="A1726" t="s">
        <v>643</v>
      </c>
      <c r="B1726" t="e">
        <f>#REF!</f>
        <v>#REF!</v>
      </c>
      <c r="D1726" t="e">
        <f xml:space="preserve"> _xlfn.CONCAT(#REF!, "-",#REF!, "-",#REF!, "-",#REF!, "-",#REF!)</f>
        <v>#REF!</v>
      </c>
      <c r="E1726" t="e">
        <f>#REF!</f>
        <v>#REF!</v>
      </c>
      <c r="F1726" t="s">
        <v>682</v>
      </c>
      <c r="G1726" t="e">
        <f>#REF!</f>
        <v>#REF!</v>
      </c>
      <c r="O1726" t="e">
        <f xml:space="preserve"> _xlfn.CONCAT(#REF!, "-",#REF!, "-",#REF!, "-",#REF!, "-",#REF!)</f>
        <v>#REF!</v>
      </c>
    </row>
    <row r="1727" spans="1:15">
      <c r="A1727" t="s">
        <v>643</v>
      </c>
      <c r="B1727" t="e">
        <f>#REF!</f>
        <v>#REF!</v>
      </c>
      <c r="D1727" t="e">
        <f xml:space="preserve"> _xlfn.CONCAT(#REF!, "-",#REF!, "-",#REF!, "-",#REF!, "-",#REF!)</f>
        <v>#REF!</v>
      </c>
      <c r="E1727" t="e">
        <f>#REF!</f>
        <v>#REF!</v>
      </c>
      <c r="F1727" t="s">
        <v>682</v>
      </c>
      <c r="G1727" t="e">
        <f>#REF!</f>
        <v>#REF!</v>
      </c>
      <c r="O1727" t="e">
        <f xml:space="preserve"> _xlfn.CONCAT(#REF!, "-",#REF!, "-",#REF!, "-",#REF!, "-",#REF!)</f>
        <v>#REF!</v>
      </c>
    </row>
    <row r="1728" spans="1:15">
      <c r="A1728" t="s">
        <v>643</v>
      </c>
      <c r="B1728" t="e">
        <f>#REF!</f>
        <v>#REF!</v>
      </c>
      <c r="D1728" t="e">
        <f xml:space="preserve"> _xlfn.CONCAT(#REF!, "-",#REF!, "-",#REF!, "-",#REF!, "-",#REF!)</f>
        <v>#REF!</v>
      </c>
      <c r="E1728" t="e">
        <f>#REF!</f>
        <v>#REF!</v>
      </c>
      <c r="F1728" t="s">
        <v>682</v>
      </c>
      <c r="G1728" t="e">
        <f>#REF!</f>
        <v>#REF!</v>
      </c>
      <c r="O1728" t="e">
        <f xml:space="preserve"> _xlfn.CONCAT(#REF!, "-",#REF!, "-",#REF!, "-",#REF!, "-",#REF!)</f>
        <v>#REF!</v>
      </c>
    </row>
    <row r="1729" spans="1:15">
      <c r="A1729" t="s">
        <v>643</v>
      </c>
      <c r="B1729" t="e">
        <f>#REF!</f>
        <v>#REF!</v>
      </c>
      <c r="D1729" t="e">
        <f xml:space="preserve"> _xlfn.CONCAT(#REF!, "-",#REF!, "-",#REF!, "-",#REF!, "-",#REF!)</f>
        <v>#REF!</v>
      </c>
      <c r="E1729" t="e">
        <f>#REF!</f>
        <v>#REF!</v>
      </c>
      <c r="F1729" t="s">
        <v>682</v>
      </c>
      <c r="G1729" t="e">
        <f>#REF!</f>
        <v>#REF!</v>
      </c>
      <c r="O1729" t="e">
        <f xml:space="preserve"> _xlfn.CONCAT(#REF!, "-",#REF!, "-",#REF!, "-",#REF!, "-",#REF!)</f>
        <v>#REF!</v>
      </c>
    </row>
    <row r="1730" spans="1:15">
      <c r="A1730" t="s">
        <v>643</v>
      </c>
      <c r="B1730" t="e">
        <f>#REF!</f>
        <v>#REF!</v>
      </c>
      <c r="D1730" t="e">
        <f xml:space="preserve"> _xlfn.CONCAT(#REF!, "-",#REF!, "-",#REF!, "-",#REF!, "-",#REF!)</f>
        <v>#REF!</v>
      </c>
      <c r="E1730" t="e">
        <f>#REF!</f>
        <v>#REF!</v>
      </c>
      <c r="F1730" t="s">
        <v>682</v>
      </c>
      <c r="G1730" t="e">
        <f>#REF!</f>
        <v>#REF!</v>
      </c>
      <c r="O1730" t="e">
        <f xml:space="preserve"> _xlfn.CONCAT(#REF!, "-",#REF!, "-",#REF!, "-",#REF!, "-",#REF!)</f>
        <v>#REF!</v>
      </c>
    </row>
    <row r="1731" spans="1:15">
      <c r="A1731" t="s">
        <v>643</v>
      </c>
      <c r="B1731" t="e">
        <f>#REF!</f>
        <v>#REF!</v>
      </c>
      <c r="D1731" t="e">
        <f xml:space="preserve"> _xlfn.CONCAT(#REF!, "-",#REF!, "-",#REF!, "-",#REF!, "-",#REF!)</f>
        <v>#REF!</v>
      </c>
      <c r="E1731" t="e">
        <f>#REF!</f>
        <v>#REF!</v>
      </c>
      <c r="F1731" t="s">
        <v>682</v>
      </c>
      <c r="G1731" t="e">
        <f>#REF!</f>
        <v>#REF!</v>
      </c>
      <c r="O1731" t="e">
        <f xml:space="preserve"> _xlfn.CONCAT(#REF!, "-",#REF!, "-",#REF!, "-",#REF!, "-",#REF!)</f>
        <v>#REF!</v>
      </c>
    </row>
    <row r="1732" spans="1:15">
      <c r="A1732" t="s">
        <v>643</v>
      </c>
      <c r="B1732" t="e">
        <f>#REF!</f>
        <v>#REF!</v>
      </c>
      <c r="D1732" t="e">
        <f xml:space="preserve"> _xlfn.CONCAT(#REF!, "-",#REF!, "-",#REF!, "-",#REF!, "-",#REF!)</f>
        <v>#REF!</v>
      </c>
      <c r="E1732" t="e">
        <f>#REF!</f>
        <v>#REF!</v>
      </c>
      <c r="F1732" t="s">
        <v>682</v>
      </c>
      <c r="G1732" t="e">
        <f>#REF!</f>
        <v>#REF!</v>
      </c>
      <c r="O1732" t="e">
        <f xml:space="preserve"> _xlfn.CONCAT(#REF!, "-",#REF!, "-",#REF!, "-",#REF!, "-",#REF!)</f>
        <v>#REF!</v>
      </c>
    </row>
    <row r="1733" spans="1:15">
      <c r="A1733" t="s">
        <v>643</v>
      </c>
      <c r="B1733" t="e">
        <f>#REF!</f>
        <v>#REF!</v>
      </c>
      <c r="D1733" t="e">
        <f xml:space="preserve"> _xlfn.CONCAT(#REF!, "-",#REF!, "-",#REF!, "-",#REF!, "-",#REF!)</f>
        <v>#REF!</v>
      </c>
      <c r="E1733" t="e">
        <f>#REF!</f>
        <v>#REF!</v>
      </c>
      <c r="F1733" t="s">
        <v>682</v>
      </c>
      <c r="G1733" t="e">
        <f>#REF!</f>
        <v>#REF!</v>
      </c>
      <c r="O1733" t="e">
        <f xml:space="preserve"> _xlfn.CONCAT(#REF!, "-",#REF!, "-",#REF!, "-",#REF!, "-",#REF!)</f>
        <v>#REF!</v>
      </c>
    </row>
    <row r="1734" spans="1:15">
      <c r="A1734" t="s">
        <v>643</v>
      </c>
      <c r="B1734" t="e">
        <f>#REF!</f>
        <v>#REF!</v>
      </c>
      <c r="D1734" t="e">
        <f xml:space="preserve"> _xlfn.CONCAT(#REF!, "-",#REF!, "-",#REF!, "-",#REF!, "-",#REF!)</f>
        <v>#REF!</v>
      </c>
      <c r="E1734" t="e">
        <f>#REF!</f>
        <v>#REF!</v>
      </c>
      <c r="F1734" t="s">
        <v>682</v>
      </c>
      <c r="G1734" t="e">
        <f>#REF!</f>
        <v>#REF!</v>
      </c>
      <c r="O1734" t="e">
        <f xml:space="preserve"> _xlfn.CONCAT(#REF!, "-",#REF!, "-",#REF!, "-",#REF!, "-",#REF!)</f>
        <v>#REF!</v>
      </c>
    </row>
    <row r="1735" spans="1:15">
      <c r="A1735" t="s">
        <v>643</v>
      </c>
      <c r="B1735" t="e">
        <f>#REF!</f>
        <v>#REF!</v>
      </c>
      <c r="D1735" t="e">
        <f xml:space="preserve"> _xlfn.CONCAT(#REF!, "-",#REF!, "-",#REF!, "-",#REF!, "-",#REF!)</f>
        <v>#REF!</v>
      </c>
      <c r="E1735" t="e">
        <f>#REF!</f>
        <v>#REF!</v>
      </c>
      <c r="F1735" t="s">
        <v>682</v>
      </c>
      <c r="G1735" t="e">
        <f>#REF!</f>
        <v>#REF!</v>
      </c>
      <c r="O1735" t="e">
        <f xml:space="preserve"> _xlfn.CONCAT(#REF!, "-",#REF!, "-",#REF!, "-",#REF!, "-",#REF!)</f>
        <v>#REF!</v>
      </c>
    </row>
    <row r="1736" spans="1:15">
      <c r="A1736" t="s">
        <v>643</v>
      </c>
      <c r="B1736" t="e">
        <f>#REF!</f>
        <v>#REF!</v>
      </c>
      <c r="D1736" t="e">
        <f xml:space="preserve"> _xlfn.CONCAT(#REF!, "-",#REF!, "-",#REF!, "-",#REF!, "-",#REF!)</f>
        <v>#REF!</v>
      </c>
      <c r="E1736" t="e">
        <f>#REF!</f>
        <v>#REF!</v>
      </c>
      <c r="F1736" t="s">
        <v>682</v>
      </c>
      <c r="G1736" t="e">
        <f>#REF!</f>
        <v>#REF!</v>
      </c>
      <c r="O1736" t="e">
        <f xml:space="preserve"> _xlfn.CONCAT(#REF!, "-",#REF!, "-",#REF!, "-",#REF!, "-",#REF!)</f>
        <v>#REF!</v>
      </c>
    </row>
    <row r="1737" spans="1:15">
      <c r="A1737" t="s">
        <v>643</v>
      </c>
      <c r="B1737" t="e">
        <f>#REF!</f>
        <v>#REF!</v>
      </c>
      <c r="D1737" t="e">
        <f xml:space="preserve"> _xlfn.CONCAT(#REF!, "-",#REF!, "-",#REF!, "-",#REF!, "-",#REF!)</f>
        <v>#REF!</v>
      </c>
      <c r="E1737" t="e">
        <f>#REF!</f>
        <v>#REF!</v>
      </c>
      <c r="F1737" t="s">
        <v>682</v>
      </c>
      <c r="G1737" t="e">
        <f>#REF!</f>
        <v>#REF!</v>
      </c>
      <c r="O1737" t="e">
        <f xml:space="preserve"> _xlfn.CONCAT(#REF!, "-",#REF!, "-",#REF!, "-",#REF!, "-",#REF!)</f>
        <v>#REF!</v>
      </c>
    </row>
    <row r="1738" spans="1:15">
      <c r="A1738" t="s">
        <v>643</v>
      </c>
      <c r="B1738" t="e">
        <f>#REF!</f>
        <v>#REF!</v>
      </c>
      <c r="D1738" t="e">
        <f xml:space="preserve"> _xlfn.CONCAT(#REF!, "-",#REF!, "-",#REF!, "-",#REF!, "-",#REF!)</f>
        <v>#REF!</v>
      </c>
      <c r="E1738" t="e">
        <f>#REF!</f>
        <v>#REF!</v>
      </c>
      <c r="F1738" t="s">
        <v>682</v>
      </c>
      <c r="G1738" t="e">
        <f>#REF!</f>
        <v>#REF!</v>
      </c>
      <c r="O1738" t="e">
        <f xml:space="preserve"> _xlfn.CONCAT(#REF!, "-",#REF!, "-",#REF!, "-",#REF!, "-",#REF!)</f>
        <v>#REF!</v>
      </c>
    </row>
    <row r="1739" spans="1:15">
      <c r="A1739" t="s">
        <v>643</v>
      </c>
      <c r="B1739" t="e">
        <f>#REF!</f>
        <v>#REF!</v>
      </c>
      <c r="D1739" t="e">
        <f xml:space="preserve"> _xlfn.CONCAT(#REF!, "-",#REF!, "-",#REF!, "-",#REF!, "-",#REF!)</f>
        <v>#REF!</v>
      </c>
      <c r="E1739" t="e">
        <f>#REF!</f>
        <v>#REF!</v>
      </c>
      <c r="F1739" t="s">
        <v>682</v>
      </c>
      <c r="G1739" t="e">
        <f>#REF!</f>
        <v>#REF!</v>
      </c>
      <c r="O1739" t="e">
        <f xml:space="preserve"> _xlfn.CONCAT(#REF!, "-",#REF!, "-",#REF!, "-",#REF!, "-",#REF!)</f>
        <v>#REF!</v>
      </c>
    </row>
    <row r="1740" spans="1:15">
      <c r="A1740" t="s">
        <v>643</v>
      </c>
      <c r="B1740" t="e">
        <f>#REF!</f>
        <v>#REF!</v>
      </c>
      <c r="D1740" t="e">
        <f xml:space="preserve"> _xlfn.CONCAT(#REF!, "-",#REF!, "-",#REF!, "-",#REF!, "-",#REF!)</f>
        <v>#REF!</v>
      </c>
      <c r="E1740" t="e">
        <f>#REF!</f>
        <v>#REF!</v>
      </c>
      <c r="F1740" t="s">
        <v>682</v>
      </c>
      <c r="G1740" t="e">
        <f>#REF!</f>
        <v>#REF!</v>
      </c>
      <c r="O1740" t="e">
        <f xml:space="preserve"> _xlfn.CONCAT(#REF!, "-",#REF!, "-",#REF!, "-",#REF!, "-",#REF!)</f>
        <v>#REF!</v>
      </c>
    </row>
    <row r="1741" spans="1:15">
      <c r="A1741" t="s">
        <v>643</v>
      </c>
      <c r="B1741" t="e">
        <f>#REF!</f>
        <v>#REF!</v>
      </c>
      <c r="D1741" t="e">
        <f xml:space="preserve"> _xlfn.CONCAT(#REF!, "-",#REF!, "-",#REF!, "-",#REF!, "-",#REF!)</f>
        <v>#REF!</v>
      </c>
      <c r="E1741" t="e">
        <f>#REF!</f>
        <v>#REF!</v>
      </c>
      <c r="F1741" t="s">
        <v>682</v>
      </c>
      <c r="G1741" t="e">
        <f>#REF!</f>
        <v>#REF!</v>
      </c>
      <c r="O1741" t="e">
        <f xml:space="preserve"> _xlfn.CONCAT(#REF!, "-",#REF!, "-",#REF!, "-",#REF!, "-",#REF!)</f>
        <v>#REF!</v>
      </c>
    </row>
    <row r="1742" spans="1:15">
      <c r="A1742" t="s">
        <v>643</v>
      </c>
      <c r="B1742" t="e">
        <f>#REF!</f>
        <v>#REF!</v>
      </c>
      <c r="D1742" t="e">
        <f xml:space="preserve"> _xlfn.CONCAT(#REF!, "-",#REF!, "-",#REF!, "-",#REF!, "-",#REF!)</f>
        <v>#REF!</v>
      </c>
      <c r="E1742" t="e">
        <f>#REF!</f>
        <v>#REF!</v>
      </c>
      <c r="F1742" t="s">
        <v>682</v>
      </c>
      <c r="G1742" t="e">
        <f>#REF!</f>
        <v>#REF!</v>
      </c>
      <c r="O1742" t="e">
        <f xml:space="preserve"> _xlfn.CONCAT(#REF!, "-",#REF!, "-",#REF!, "-",#REF!, "-",#REF!)</f>
        <v>#REF!</v>
      </c>
    </row>
    <row r="1743" spans="1:15">
      <c r="A1743" t="s">
        <v>643</v>
      </c>
      <c r="B1743" t="e">
        <f>#REF!</f>
        <v>#REF!</v>
      </c>
      <c r="D1743" t="e">
        <f xml:space="preserve"> _xlfn.CONCAT(#REF!, "-",#REF!, "-",#REF!, "-",#REF!, "-",#REF!)</f>
        <v>#REF!</v>
      </c>
      <c r="E1743" t="e">
        <f>#REF!</f>
        <v>#REF!</v>
      </c>
      <c r="F1743" t="s">
        <v>682</v>
      </c>
      <c r="G1743" t="e">
        <f>#REF!</f>
        <v>#REF!</v>
      </c>
      <c r="O1743" t="e">
        <f xml:space="preserve"> _xlfn.CONCAT(#REF!, "-",#REF!, "-",#REF!, "-",#REF!, "-",#REF!)</f>
        <v>#REF!</v>
      </c>
    </row>
    <row r="1744" spans="1:15">
      <c r="A1744" t="s">
        <v>643</v>
      </c>
      <c r="B1744" t="e">
        <f>#REF!</f>
        <v>#REF!</v>
      </c>
      <c r="D1744" t="e">
        <f xml:space="preserve"> _xlfn.CONCAT(#REF!, "-",#REF!, "-",#REF!, "-",#REF!, "-",#REF!)</f>
        <v>#REF!</v>
      </c>
      <c r="E1744" t="e">
        <f>#REF!</f>
        <v>#REF!</v>
      </c>
      <c r="F1744" t="s">
        <v>682</v>
      </c>
      <c r="G1744" t="e">
        <f>#REF!</f>
        <v>#REF!</v>
      </c>
      <c r="O1744" t="e">
        <f xml:space="preserve"> _xlfn.CONCAT(#REF!, "-",#REF!, "-",#REF!, "-",#REF!, "-",#REF!)</f>
        <v>#REF!</v>
      </c>
    </row>
    <row r="1745" spans="1:15">
      <c r="A1745" t="s">
        <v>643</v>
      </c>
      <c r="B1745" t="e">
        <f>#REF!</f>
        <v>#REF!</v>
      </c>
      <c r="D1745" t="e">
        <f xml:space="preserve"> _xlfn.CONCAT(#REF!, "-",#REF!, "-",#REF!, "-",#REF!, "-",#REF!)</f>
        <v>#REF!</v>
      </c>
      <c r="E1745" t="e">
        <f>#REF!</f>
        <v>#REF!</v>
      </c>
      <c r="F1745" t="s">
        <v>682</v>
      </c>
      <c r="G1745" t="e">
        <f>#REF!</f>
        <v>#REF!</v>
      </c>
      <c r="O1745" t="e">
        <f xml:space="preserve"> _xlfn.CONCAT(#REF!, "-",#REF!, "-",#REF!, "-",#REF!, "-",#REF!)</f>
        <v>#REF!</v>
      </c>
    </row>
    <row r="1746" spans="1:15">
      <c r="A1746" t="s">
        <v>643</v>
      </c>
      <c r="B1746" t="e">
        <f>#REF!</f>
        <v>#REF!</v>
      </c>
      <c r="D1746" t="e">
        <f xml:space="preserve"> _xlfn.CONCAT(#REF!, "-",#REF!, "-",#REF!, "-",#REF!, "-",#REF!)</f>
        <v>#REF!</v>
      </c>
      <c r="E1746" t="e">
        <f>#REF!</f>
        <v>#REF!</v>
      </c>
      <c r="F1746" t="s">
        <v>682</v>
      </c>
      <c r="G1746" t="e">
        <f>#REF!</f>
        <v>#REF!</v>
      </c>
      <c r="O1746" t="e">
        <f xml:space="preserve"> _xlfn.CONCAT(#REF!, "-",#REF!, "-",#REF!, "-",#REF!, "-",#REF!)</f>
        <v>#REF!</v>
      </c>
    </row>
    <row r="1747" spans="1:15">
      <c r="A1747" t="s">
        <v>643</v>
      </c>
      <c r="B1747" t="e">
        <f>#REF!</f>
        <v>#REF!</v>
      </c>
      <c r="D1747" t="e">
        <f xml:space="preserve"> _xlfn.CONCAT(#REF!, "-",#REF!, "-",#REF!, "-",#REF!, "-",#REF!)</f>
        <v>#REF!</v>
      </c>
      <c r="E1747" t="e">
        <f>#REF!</f>
        <v>#REF!</v>
      </c>
      <c r="F1747" t="s">
        <v>682</v>
      </c>
      <c r="G1747" t="e">
        <f>#REF!</f>
        <v>#REF!</v>
      </c>
      <c r="O1747" t="e">
        <f xml:space="preserve"> _xlfn.CONCAT(#REF!, "-",#REF!, "-",#REF!, "-",#REF!, "-",#REF!)</f>
        <v>#REF!</v>
      </c>
    </row>
    <row r="1748" spans="1:15">
      <c r="A1748" t="s">
        <v>643</v>
      </c>
      <c r="B1748" t="e">
        <f>#REF!</f>
        <v>#REF!</v>
      </c>
      <c r="D1748" t="e">
        <f xml:space="preserve"> _xlfn.CONCAT(#REF!, "-",#REF!, "-",#REF!, "-",#REF!, "-",#REF!)</f>
        <v>#REF!</v>
      </c>
      <c r="E1748" t="e">
        <f>#REF!</f>
        <v>#REF!</v>
      </c>
      <c r="F1748" t="s">
        <v>682</v>
      </c>
      <c r="G1748" t="e">
        <f>#REF!</f>
        <v>#REF!</v>
      </c>
      <c r="O1748" t="e">
        <f xml:space="preserve"> _xlfn.CONCAT(#REF!, "-",#REF!, "-",#REF!, "-",#REF!, "-",#REF!)</f>
        <v>#REF!</v>
      </c>
    </row>
    <row r="1749" spans="1:15">
      <c r="A1749" t="s">
        <v>643</v>
      </c>
      <c r="B1749" t="e">
        <f>#REF!</f>
        <v>#REF!</v>
      </c>
      <c r="D1749" t="e">
        <f xml:space="preserve"> _xlfn.CONCAT(#REF!, "-",#REF!, "-",#REF!, "-",#REF!, "-",#REF!)</f>
        <v>#REF!</v>
      </c>
      <c r="E1749" t="e">
        <f>#REF!</f>
        <v>#REF!</v>
      </c>
      <c r="F1749" t="s">
        <v>682</v>
      </c>
      <c r="G1749" t="e">
        <f>#REF!</f>
        <v>#REF!</v>
      </c>
      <c r="O1749" t="e">
        <f xml:space="preserve"> _xlfn.CONCAT(#REF!, "-",#REF!, "-",#REF!, "-",#REF!, "-",#REF!)</f>
        <v>#REF!</v>
      </c>
    </row>
    <row r="1750" spans="1:15">
      <c r="A1750" t="s">
        <v>643</v>
      </c>
      <c r="B1750" t="e">
        <f>#REF!</f>
        <v>#REF!</v>
      </c>
      <c r="D1750" t="e">
        <f xml:space="preserve"> _xlfn.CONCAT(#REF!, "-",#REF!, "-",#REF!, "-",#REF!, "-",#REF!)</f>
        <v>#REF!</v>
      </c>
      <c r="E1750" t="e">
        <f>#REF!</f>
        <v>#REF!</v>
      </c>
      <c r="F1750" t="s">
        <v>682</v>
      </c>
      <c r="G1750" t="e">
        <f>#REF!</f>
        <v>#REF!</v>
      </c>
      <c r="O1750" t="e">
        <f xml:space="preserve"> _xlfn.CONCAT(#REF!, "-",#REF!, "-",#REF!, "-",#REF!, "-",#REF!)</f>
        <v>#REF!</v>
      </c>
    </row>
    <row r="1751" spans="1:15">
      <c r="A1751" t="s">
        <v>643</v>
      </c>
      <c r="B1751" t="e">
        <f>#REF!</f>
        <v>#REF!</v>
      </c>
      <c r="D1751" t="e">
        <f xml:space="preserve"> _xlfn.CONCAT(#REF!, "-",#REF!, "-",#REF!, "-",#REF!, "-",#REF!)</f>
        <v>#REF!</v>
      </c>
      <c r="E1751" t="e">
        <f>#REF!</f>
        <v>#REF!</v>
      </c>
      <c r="F1751" t="s">
        <v>682</v>
      </c>
      <c r="G1751" t="e">
        <f>#REF!</f>
        <v>#REF!</v>
      </c>
      <c r="O1751" t="e">
        <f xml:space="preserve"> _xlfn.CONCAT(#REF!, "-",#REF!, "-",#REF!, "-",#REF!, "-",#REF!)</f>
        <v>#REF!</v>
      </c>
    </row>
    <row r="1752" spans="1:15">
      <c r="A1752" t="s">
        <v>643</v>
      </c>
      <c r="B1752" t="e">
        <f>#REF!</f>
        <v>#REF!</v>
      </c>
      <c r="D1752" t="e">
        <f xml:space="preserve"> _xlfn.CONCAT(#REF!, "-",#REF!, "-",#REF!, "-",#REF!, "-",#REF!)</f>
        <v>#REF!</v>
      </c>
      <c r="E1752" t="e">
        <f>#REF!</f>
        <v>#REF!</v>
      </c>
      <c r="F1752" t="s">
        <v>682</v>
      </c>
      <c r="G1752" t="e">
        <f>#REF!</f>
        <v>#REF!</v>
      </c>
      <c r="O1752" t="e">
        <f xml:space="preserve"> _xlfn.CONCAT(#REF!, "-",#REF!, "-",#REF!, "-",#REF!, "-",#REF!)</f>
        <v>#REF!</v>
      </c>
    </row>
    <row r="1753" spans="1:15">
      <c r="A1753" t="s">
        <v>643</v>
      </c>
      <c r="B1753" t="e">
        <f>#REF!</f>
        <v>#REF!</v>
      </c>
      <c r="D1753" t="e">
        <f xml:space="preserve"> _xlfn.CONCAT(#REF!, "-",#REF!, "-",#REF!, "-",#REF!, "-",#REF!)</f>
        <v>#REF!</v>
      </c>
      <c r="E1753" t="e">
        <f>#REF!</f>
        <v>#REF!</v>
      </c>
      <c r="F1753" t="s">
        <v>682</v>
      </c>
      <c r="G1753" t="e">
        <f>#REF!</f>
        <v>#REF!</v>
      </c>
      <c r="O1753" t="e">
        <f xml:space="preserve"> _xlfn.CONCAT(#REF!, "-",#REF!, "-",#REF!, "-",#REF!, "-",#REF!)</f>
        <v>#REF!</v>
      </c>
    </row>
    <row r="1754" spans="1:15">
      <c r="A1754" t="s">
        <v>643</v>
      </c>
      <c r="B1754" t="e">
        <f>#REF!</f>
        <v>#REF!</v>
      </c>
      <c r="D1754" t="e">
        <f xml:space="preserve"> _xlfn.CONCAT(#REF!, "-",#REF!, "-",#REF!, "-",#REF!, "-",#REF!)</f>
        <v>#REF!</v>
      </c>
      <c r="E1754" t="e">
        <f>#REF!</f>
        <v>#REF!</v>
      </c>
      <c r="F1754" t="s">
        <v>682</v>
      </c>
      <c r="G1754" t="e">
        <f>#REF!</f>
        <v>#REF!</v>
      </c>
      <c r="O1754" t="e">
        <f xml:space="preserve"> _xlfn.CONCAT(#REF!, "-",#REF!, "-",#REF!, "-",#REF!, "-",#REF!)</f>
        <v>#REF!</v>
      </c>
    </row>
    <row r="1755" spans="1:15">
      <c r="A1755" t="s">
        <v>643</v>
      </c>
      <c r="B1755" t="e">
        <f>#REF!</f>
        <v>#REF!</v>
      </c>
      <c r="D1755" t="e">
        <f xml:space="preserve"> _xlfn.CONCAT(#REF!, "-",#REF!, "-",#REF!, "-",#REF!, "-",#REF!)</f>
        <v>#REF!</v>
      </c>
      <c r="E1755" t="e">
        <f>#REF!</f>
        <v>#REF!</v>
      </c>
      <c r="F1755" t="s">
        <v>682</v>
      </c>
      <c r="G1755" t="e">
        <f>#REF!</f>
        <v>#REF!</v>
      </c>
      <c r="O1755" t="e">
        <f xml:space="preserve"> _xlfn.CONCAT(#REF!, "-",#REF!, "-",#REF!, "-",#REF!, "-",#REF!)</f>
        <v>#REF!</v>
      </c>
    </row>
    <row r="1756" spans="1:15">
      <c r="A1756" t="s">
        <v>643</v>
      </c>
      <c r="B1756" t="e">
        <f>#REF!</f>
        <v>#REF!</v>
      </c>
      <c r="D1756" t="e">
        <f xml:space="preserve"> _xlfn.CONCAT(#REF!, "-",#REF!, "-",#REF!, "-",#REF!, "-",#REF!)</f>
        <v>#REF!</v>
      </c>
      <c r="E1756" t="e">
        <f>#REF!</f>
        <v>#REF!</v>
      </c>
      <c r="F1756" t="s">
        <v>682</v>
      </c>
      <c r="G1756" t="e">
        <f>#REF!</f>
        <v>#REF!</v>
      </c>
      <c r="O1756" t="e">
        <f xml:space="preserve"> _xlfn.CONCAT(#REF!, "-",#REF!, "-",#REF!, "-",#REF!, "-",#REF!)</f>
        <v>#REF!</v>
      </c>
    </row>
    <row r="1757" spans="1:15">
      <c r="A1757" t="s">
        <v>643</v>
      </c>
      <c r="B1757" t="e">
        <f>#REF!</f>
        <v>#REF!</v>
      </c>
      <c r="D1757" t="e">
        <f xml:space="preserve"> _xlfn.CONCAT(#REF!, "-",#REF!, "-",#REF!, "-",#REF!, "-",#REF!)</f>
        <v>#REF!</v>
      </c>
      <c r="E1757" t="e">
        <f>#REF!</f>
        <v>#REF!</v>
      </c>
      <c r="F1757" t="s">
        <v>682</v>
      </c>
      <c r="G1757" t="e">
        <f>#REF!</f>
        <v>#REF!</v>
      </c>
      <c r="O1757" t="e">
        <f xml:space="preserve"> _xlfn.CONCAT(#REF!, "-",#REF!, "-",#REF!, "-",#REF!, "-",#REF!)</f>
        <v>#REF!</v>
      </c>
    </row>
    <row r="1758" spans="1:15">
      <c r="A1758" t="s">
        <v>643</v>
      </c>
      <c r="B1758" t="e">
        <f>#REF!</f>
        <v>#REF!</v>
      </c>
      <c r="D1758" t="e">
        <f xml:space="preserve"> _xlfn.CONCAT(#REF!, "-",#REF!, "-",#REF!, "-",#REF!, "-",#REF!)</f>
        <v>#REF!</v>
      </c>
      <c r="E1758" t="e">
        <f>#REF!</f>
        <v>#REF!</v>
      </c>
      <c r="F1758" t="s">
        <v>682</v>
      </c>
      <c r="G1758" t="e">
        <f>#REF!</f>
        <v>#REF!</v>
      </c>
      <c r="O1758" t="e">
        <f xml:space="preserve"> _xlfn.CONCAT(#REF!, "-",#REF!, "-",#REF!, "-",#REF!, "-",#REF!)</f>
        <v>#REF!</v>
      </c>
    </row>
    <row r="1759" spans="1:15">
      <c r="A1759" t="s">
        <v>643</v>
      </c>
      <c r="B1759" t="e">
        <f>#REF!</f>
        <v>#REF!</v>
      </c>
      <c r="D1759" t="e">
        <f xml:space="preserve"> _xlfn.CONCAT(#REF!, "-",#REF!, "-",#REF!, "-",#REF!, "-",#REF!)</f>
        <v>#REF!</v>
      </c>
      <c r="E1759" t="e">
        <f>#REF!</f>
        <v>#REF!</v>
      </c>
      <c r="F1759" t="s">
        <v>682</v>
      </c>
      <c r="G1759" t="e">
        <f>#REF!</f>
        <v>#REF!</v>
      </c>
      <c r="O1759" t="e">
        <f xml:space="preserve"> _xlfn.CONCAT(#REF!, "-",#REF!, "-",#REF!, "-",#REF!, "-",#REF!)</f>
        <v>#REF!</v>
      </c>
    </row>
    <row r="1760" spans="1:15">
      <c r="A1760" t="s">
        <v>643</v>
      </c>
      <c r="B1760" t="e">
        <f>#REF!</f>
        <v>#REF!</v>
      </c>
      <c r="D1760" t="e">
        <f xml:space="preserve"> _xlfn.CONCAT(#REF!, "-",#REF!, "-",#REF!, "-",#REF!, "-",#REF!)</f>
        <v>#REF!</v>
      </c>
      <c r="E1760" t="e">
        <f>#REF!</f>
        <v>#REF!</v>
      </c>
      <c r="F1760" t="s">
        <v>682</v>
      </c>
      <c r="G1760" t="e">
        <f>#REF!</f>
        <v>#REF!</v>
      </c>
      <c r="O1760" t="e">
        <f xml:space="preserve"> _xlfn.CONCAT(#REF!, "-",#REF!, "-",#REF!, "-",#REF!, "-",#REF!)</f>
        <v>#REF!</v>
      </c>
    </row>
    <row r="1761" spans="1:15">
      <c r="A1761" t="s">
        <v>643</v>
      </c>
      <c r="B1761" t="e">
        <f>#REF!</f>
        <v>#REF!</v>
      </c>
      <c r="D1761" t="e">
        <f xml:space="preserve"> _xlfn.CONCAT(#REF!, "-",#REF!, "-",#REF!, "-",#REF!, "-",#REF!)</f>
        <v>#REF!</v>
      </c>
      <c r="E1761" t="e">
        <f>#REF!</f>
        <v>#REF!</v>
      </c>
      <c r="F1761" t="s">
        <v>682</v>
      </c>
      <c r="G1761" t="e">
        <f>#REF!</f>
        <v>#REF!</v>
      </c>
      <c r="O1761" t="e">
        <f xml:space="preserve"> _xlfn.CONCAT(#REF!, "-",#REF!, "-",#REF!, "-",#REF!, "-",#REF!)</f>
        <v>#REF!</v>
      </c>
    </row>
    <row r="1762" spans="1:15">
      <c r="A1762" t="s">
        <v>643</v>
      </c>
      <c r="B1762" t="e">
        <f>#REF!</f>
        <v>#REF!</v>
      </c>
      <c r="D1762" t="e">
        <f xml:space="preserve"> _xlfn.CONCAT(#REF!, "-",#REF!, "-",#REF!, "-",#REF!, "-",#REF!)</f>
        <v>#REF!</v>
      </c>
      <c r="E1762" t="e">
        <f>#REF!</f>
        <v>#REF!</v>
      </c>
      <c r="F1762" t="s">
        <v>682</v>
      </c>
      <c r="G1762" t="e">
        <f>#REF!</f>
        <v>#REF!</v>
      </c>
      <c r="O1762" t="e">
        <f xml:space="preserve"> _xlfn.CONCAT(#REF!, "-",#REF!, "-",#REF!, "-",#REF!, "-",#REF!)</f>
        <v>#REF!</v>
      </c>
    </row>
    <row r="1763" spans="1:15">
      <c r="A1763" t="s">
        <v>643</v>
      </c>
      <c r="B1763" t="e">
        <f>#REF!</f>
        <v>#REF!</v>
      </c>
      <c r="D1763" t="e">
        <f xml:space="preserve"> _xlfn.CONCAT(#REF!, "-",#REF!, "-",#REF!, "-",#REF!, "-",#REF!)</f>
        <v>#REF!</v>
      </c>
      <c r="E1763" t="e">
        <f>#REF!</f>
        <v>#REF!</v>
      </c>
      <c r="F1763" t="s">
        <v>682</v>
      </c>
      <c r="G1763" t="e">
        <f>#REF!</f>
        <v>#REF!</v>
      </c>
      <c r="O1763" t="e">
        <f xml:space="preserve"> _xlfn.CONCAT(#REF!, "-",#REF!, "-",#REF!, "-",#REF!, "-",#REF!)</f>
        <v>#REF!</v>
      </c>
    </row>
    <row r="1764" spans="1:15">
      <c r="A1764" t="s">
        <v>643</v>
      </c>
      <c r="B1764" t="e">
        <f>#REF!</f>
        <v>#REF!</v>
      </c>
      <c r="D1764" t="e">
        <f xml:space="preserve"> _xlfn.CONCAT(#REF!, "-",#REF!, "-",#REF!, "-",#REF!, "-",#REF!)</f>
        <v>#REF!</v>
      </c>
      <c r="E1764" t="e">
        <f>#REF!</f>
        <v>#REF!</v>
      </c>
      <c r="F1764" t="s">
        <v>682</v>
      </c>
      <c r="G1764" t="e">
        <f>#REF!</f>
        <v>#REF!</v>
      </c>
      <c r="O1764" t="e">
        <f xml:space="preserve"> _xlfn.CONCAT(#REF!, "-",#REF!, "-",#REF!, "-",#REF!, "-",#REF!)</f>
        <v>#REF!</v>
      </c>
    </row>
    <row r="1765" spans="1:15">
      <c r="A1765" t="s">
        <v>643</v>
      </c>
      <c r="B1765" t="e">
        <f>#REF!</f>
        <v>#REF!</v>
      </c>
      <c r="D1765" t="e">
        <f xml:space="preserve"> _xlfn.CONCAT(#REF!, "-",#REF!, "-",#REF!, "-",#REF!, "-",#REF!)</f>
        <v>#REF!</v>
      </c>
      <c r="E1765" t="e">
        <f>#REF!</f>
        <v>#REF!</v>
      </c>
      <c r="F1765" t="s">
        <v>682</v>
      </c>
      <c r="G1765" t="e">
        <f>#REF!</f>
        <v>#REF!</v>
      </c>
      <c r="O1765" t="e">
        <f xml:space="preserve"> _xlfn.CONCAT(#REF!, "-",#REF!, "-",#REF!, "-",#REF!, "-",#REF!)</f>
        <v>#REF!</v>
      </c>
    </row>
    <row r="1766" spans="1:15">
      <c r="A1766" t="s">
        <v>643</v>
      </c>
      <c r="B1766" t="e">
        <f>#REF!</f>
        <v>#REF!</v>
      </c>
      <c r="D1766" t="e">
        <f xml:space="preserve"> _xlfn.CONCAT(#REF!, "-",#REF!, "-",#REF!, "-",#REF!, "-",#REF!)</f>
        <v>#REF!</v>
      </c>
      <c r="E1766" t="e">
        <f>#REF!</f>
        <v>#REF!</v>
      </c>
      <c r="F1766" t="s">
        <v>682</v>
      </c>
      <c r="G1766" t="e">
        <f>#REF!</f>
        <v>#REF!</v>
      </c>
      <c r="O1766" t="e">
        <f xml:space="preserve"> _xlfn.CONCAT(#REF!, "-",#REF!, "-",#REF!, "-",#REF!, "-",#REF!)</f>
        <v>#REF!</v>
      </c>
    </row>
    <row r="1767" spans="1:15">
      <c r="A1767" t="s">
        <v>643</v>
      </c>
      <c r="B1767" t="e">
        <f>#REF!</f>
        <v>#REF!</v>
      </c>
      <c r="D1767" t="e">
        <f xml:space="preserve"> _xlfn.CONCAT(#REF!, "-",#REF!, "-",#REF!, "-",#REF!, "-",#REF!)</f>
        <v>#REF!</v>
      </c>
      <c r="E1767" t="e">
        <f>#REF!</f>
        <v>#REF!</v>
      </c>
      <c r="F1767" t="s">
        <v>682</v>
      </c>
      <c r="G1767" t="e">
        <f>#REF!</f>
        <v>#REF!</v>
      </c>
      <c r="O1767" t="e">
        <f xml:space="preserve"> _xlfn.CONCAT(#REF!, "-",#REF!, "-",#REF!, "-",#REF!, "-",#REF!)</f>
        <v>#REF!</v>
      </c>
    </row>
    <row r="1768" spans="1:15">
      <c r="A1768" t="s">
        <v>643</v>
      </c>
      <c r="B1768" t="e">
        <f>#REF!</f>
        <v>#REF!</v>
      </c>
      <c r="D1768" t="e">
        <f xml:space="preserve"> _xlfn.CONCAT(#REF!, "-",#REF!, "-",#REF!, "-",#REF!, "-",#REF!)</f>
        <v>#REF!</v>
      </c>
      <c r="E1768" t="e">
        <f>#REF!</f>
        <v>#REF!</v>
      </c>
      <c r="F1768" t="s">
        <v>682</v>
      </c>
      <c r="G1768" t="e">
        <f>#REF!</f>
        <v>#REF!</v>
      </c>
      <c r="O1768" t="e">
        <f xml:space="preserve"> _xlfn.CONCAT(#REF!, "-",#REF!, "-",#REF!, "-",#REF!, "-",#REF!)</f>
        <v>#REF!</v>
      </c>
    </row>
    <row r="1769" spans="1:15">
      <c r="A1769" t="s">
        <v>643</v>
      </c>
      <c r="B1769" t="e">
        <f>#REF!</f>
        <v>#REF!</v>
      </c>
      <c r="D1769" t="e">
        <f xml:space="preserve"> _xlfn.CONCAT(#REF!, "-",#REF!, "-",#REF!, "-",#REF!, "-",#REF!)</f>
        <v>#REF!</v>
      </c>
      <c r="E1769" t="e">
        <f>#REF!</f>
        <v>#REF!</v>
      </c>
      <c r="F1769" t="s">
        <v>682</v>
      </c>
      <c r="G1769" t="e">
        <f>#REF!</f>
        <v>#REF!</v>
      </c>
      <c r="O1769" t="e">
        <f xml:space="preserve"> _xlfn.CONCAT(#REF!, "-",#REF!, "-",#REF!, "-",#REF!, "-",#REF!)</f>
        <v>#REF!</v>
      </c>
    </row>
    <row r="1770" spans="1:15">
      <c r="A1770" t="s">
        <v>643</v>
      </c>
      <c r="B1770" t="e">
        <f>#REF!</f>
        <v>#REF!</v>
      </c>
      <c r="D1770" t="e">
        <f xml:space="preserve"> _xlfn.CONCAT(#REF!, "-",#REF!, "-",#REF!, "-",#REF!, "-",#REF!)</f>
        <v>#REF!</v>
      </c>
      <c r="E1770" t="e">
        <f>#REF!</f>
        <v>#REF!</v>
      </c>
      <c r="F1770" t="s">
        <v>682</v>
      </c>
      <c r="G1770" t="e">
        <f>#REF!</f>
        <v>#REF!</v>
      </c>
      <c r="O1770" t="e">
        <f xml:space="preserve"> _xlfn.CONCAT(#REF!, "-",#REF!, "-",#REF!, "-",#REF!, "-",#REF!)</f>
        <v>#REF!</v>
      </c>
    </row>
    <row r="1771" spans="1:15">
      <c r="A1771" t="s">
        <v>643</v>
      </c>
      <c r="B1771" t="e">
        <f>#REF!</f>
        <v>#REF!</v>
      </c>
      <c r="D1771" t="e">
        <f xml:space="preserve"> _xlfn.CONCAT(#REF!, "-",#REF!, "-",#REF!, "-",#REF!, "-",#REF!)</f>
        <v>#REF!</v>
      </c>
      <c r="E1771" t="e">
        <f>#REF!</f>
        <v>#REF!</v>
      </c>
      <c r="F1771" t="s">
        <v>682</v>
      </c>
      <c r="G1771" t="e">
        <f>#REF!</f>
        <v>#REF!</v>
      </c>
      <c r="O1771" t="e">
        <f xml:space="preserve"> _xlfn.CONCAT(#REF!, "-",#REF!, "-",#REF!, "-",#REF!, "-",#REF!)</f>
        <v>#REF!</v>
      </c>
    </row>
    <row r="1772" spans="1:15">
      <c r="A1772" t="s">
        <v>643</v>
      </c>
      <c r="B1772" t="e">
        <f>#REF!</f>
        <v>#REF!</v>
      </c>
      <c r="D1772" t="e">
        <f xml:space="preserve"> _xlfn.CONCAT(#REF!, "-",#REF!, "-",#REF!, "-",#REF!, "-",#REF!)</f>
        <v>#REF!</v>
      </c>
      <c r="E1772" t="e">
        <f>#REF!</f>
        <v>#REF!</v>
      </c>
      <c r="F1772" t="s">
        <v>682</v>
      </c>
      <c r="G1772" t="e">
        <f>#REF!</f>
        <v>#REF!</v>
      </c>
      <c r="O1772" t="e">
        <f xml:space="preserve"> _xlfn.CONCAT(#REF!, "-",#REF!, "-",#REF!, "-",#REF!, "-",#REF!)</f>
        <v>#REF!</v>
      </c>
    </row>
    <row r="1773" spans="1:15">
      <c r="A1773" t="s">
        <v>643</v>
      </c>
      <c r="B1773" t="e">
        <f>#REF!</f>
        <v>#REF!</v>
      </c>
      <c r="D1773" t="e">
        <f xml:space="preserve"> _xlfn.CONCAT(#REF!, "-",#REF!, "-",#REF!, "-",#REF!, "-",#REF!)</f>
        <v>#REF!</v>
      </c>
      <c r="E1773" t="e">
        <f>#REF!</f>
        <v>#REF!</v>
      </c>
      <c r="F1773" t="s">
        <v>682</v>
      </c>
      <c r="G1773" t="e">
        <f>#REF!</f>
        <v>#REF!</v>
      </c>
      <c r="O1773" t="e">
        <f xml:space="preserve"> _xlfn.CONCAT(#REF!, "-",#REF!, "-",#REF!, "-",#REF!, "-",#REF!)</f>
        <v>#REF!</v>
      </c>
    </row>
    <row r="1774" spans="1:15">
      <c r="A1774" t="s">
        <v>643</v>
      </c>
      <c r="B1774" t="e">
        <f>#REF!</f>
        <v>#REF!</v>
      </c>
      <c r="D1774" t="e">
        <f xml:space="preserve"> _xlfn.CONCAT(#REF!, "-",#REF!, "-",#REF!, "-",#REF!, "-",#REF!)</f>
        <v>#REF!</v>
      </c>
      <c r="E1774" t="e">
        <f>#REF!</f>
        <v>#REF!</v>
      </c>
      <c r="F1774" t="s">
        <v>682</v>
      </c>
      <c r="G1774" t="e">
        <f>#REF!</f>
        <v>#REF!</v>
      </c>
      <c r="O1774" t="e">
        <f xml:space="preserve"> _xlfn.CONCAT(#REF!, "-",#REF!, "-",#REF!, "-",#REF!, "-",#REF!)</f>
        <v>#REF!</v>
      </c>
    </row>
    <row r="1775" spans="1:15">
      <c r="A1775" t="s">
        <v>643</v>
      </c>
      <c r="B1775" t="e">
        <f>#REF!</f>
        <v>#REF!</v>
      </c>
      <c r="D1775" t="e">
        <f xml:space="preserve"> _xlfn.CONCAT(#REF!, "-",#REF!, "-",#REF!, "-",#REF!, "-",#REF!)</f>
        <v>#REF!</v>
      </c>
      <c r="E1775" t="e">
        <f>#REF!</f>
        <v>#REF!</v>
      </c>
      <c r="F1775" t="s">
        <v>682</v>
      </c>
      <c r="G1775" t="e">
        <f>#REF!</f>
        <v>#REF!</v>
      </c>
      <c r="O1775" t="e">
        <f xml:space="preserve"> _xlfn.CONCAT(#REF!, "-",#REF!, "-",#REF!, "-",#REF!, "-",#REF!)</f>
        <v>#REF!</v>
      </c>
    </row>
    <row r="1776" spans="1:15">
      <c r="A1776" t="s">
        <v>643</v>
      </c>
      <c r="B1776" t="e">
        <f>#REF!</f>
        <v>#REF!</v>
      </c>
      <c r="D1776" t="e">
        <f xml:space="preserve"> _xlfn.CONCAT(#REF!, "-",#REF!, "-",#REF!, "-",#REF!, "-",#REF!)</f>
        <v>#REF!</v>
      </c>
      <c r="E1776" t="e">
        <f>#REF!</f>
        <v>#REF!</v>
      </c>
      <c r="F1776" t="s">
        <v>682</v>
      </c>
      <c r="G1776" t="e">
        <f>#REF!</f>
        <v>#REF!</v>
      </c>
      <c r="O1776" t="e">
        <f xml:space="preserve"> _xlfn.CONCAT(#REF!, "-",#REF!, "-",#REF!, "-",#REF!, "-",#REF!)</f>
        <v>#REF!</v>
      </c>
    </row>
    <row r="1777" spans="1:15">
      <c r="A1777" t="s">
        <v>643</v>
      </c>
      <c r="B1777" t="e">
        <f>#REF!</f>
        <v>#REF!</v>
      </c>
      <c r="D1777" t="e">
        <f xml:space="preserve"> _xlfn.CONCAT(#REF!, "-",#REF!, "-",#REF!, "-",#REF!, "-",#REF!)</f>
        <v>#REF!</v>
      </c>
      <c r="E1777" t="e">
        <f>#REF!</f>
        <v>#REF!</v>
      </c>
      <c r="F1777" t="s">
        <v>682</v>
      </c>
      <c r="G1777" t="e">
        <f>#REF!</f>
        <v>#REF!</v>
      </c>
      <c r="O1777" t="e">
        <f xml:space="preserve"> _xlfn.CONCAT(#REF!, "-",#REF!, "-",#REF!, "-",#REF!, "-",#REF!)</f>
        <v>#REF!</v>
      </c>
    </row>
    <row r="1778" spans="1:15">
      <c r="A1778" t="s">
        <v>643</v>
      </c>
      <c r="B1778" t="e">
        <f>#REF!</f>
        <v>#REF!</v>
      </c>
      <c r="D1778" t="e">
        <f xml:space="preserve"> _xlfn.CONCAT(#REF!, "-",#REF!, "-",#REF!, "-",#REF!, "-",#REF!)</f>
        <v>#REF!</v>
      </c>
      <c r="E1778" t="e">
        <f>#REF!</f>
        <v>#REF!</v>
      </c>
      <c r="F1778" t="s">
        <v>682</v>
      </c>
      <c r="G1778" t="e">
        <f>#REF!</f>
        <v>#REF!</v>
      </c>
      <c r="O1778" t="e">
        <f xml:space="preserve"> _xlfn.CONCAT(#REF!, "-",#REF!, "-",#REF!, "-",#REF!, "-",#REF!)</f>
        <v>#REF!</v>
      </c>
    </row>
    <row r="1779" spans="1:15">
      <c r="A1779" t="s">
        <v>643</v>
      </c>
      <c r="B1779" t="e">
        <f>#REF!</f>
        <v>#REF!</v>
      </c>
      <c r="D1779" t="e">
        <f xml:space="preserve"> _xlfn.CONCAT(#REF!, "-",#REF!, "-",#REF!, "-",#REF!, "-",#REF!)</f>
        <v>#REF!</v>
      </c>
      <c r="E1779" t="e">
        <f>#REF!</f>
        <v>#REF!</v>
      </c>
      <c r="F1779" t="s">
        <v>682</v>
      </c>
      <c r="G1779" t="e">
        <f>#REF!</f>
        <v>#REF!</v>
      </c>
      <c r="O1779" t="e">
        <f xml:space="preserve"> _xlfn.CONCAT(#REF!, "-",#REF!, "-",#REF!, "-",#REF!, "-",#REF!)</f>
        <v>#REF!</v>
      </c>
    </row>
    <row r="1780" spans="1:15">
      <c r="A1780" t="s">
        <v>643</v>
      </c>
      <c r="B1780" t="e">
        <f>#REF!</f>
        <v>#REF!</v>
      </c>
      <c r="D1780" t="e">
        <f xml:space="preserve"> _xlfn.CONCAT(#REF!, "-",#REF!, "-",#REF!, "-",#REF!, "-",#REF!)</f>
        <v>#REF!</v>
      </c>
      <c r="E1780" t="e">
        <f>#REF!</f>
        <v>#REF!</v>
      </c>
      <c r="F1780" t="s">
        <v>682</v>
      </c>
      <c r="G1780" t="e">
        <f>#REF!</f>
        <v>#REF!</v>
      </c>
      <c r="O1780" t="e">
        <f xml:space="preserve"> _xlfn.CONCAT(#REF!, "-",#REF!, "-",#REF!, "-",#REF!, "-",#REF!)</f>
        <v>#REF!</v>
      </c>
    </row>
    <row r="1781" spans="1:15">
      <c r="A1781" t="s">
        <v>643</v>
      </c>
      <c r="B1781" t="e">
        <f>#REF!</f>
        <v>#REF!</v>
      </c>
      <c r="D1781" t="e">
        <f xml:space="preserve"> _xlfn.CONCAT(#REF!, "-",#REF!, "-",#REF!, "-",#REF!, "-",#REF!)</f>
        <v>#REF!</v>
      </c>
      <c r="E1781" t="e">
        <f>#REF!</f>
        <v>#REF!</v>
      </c>
      <c r="F1781" t="s">
        <v>682</v>
      </c>
      <c r="G1781" t="e">
        <f>#REF!</f>
        <v>#REF!</v>
      </c>
      <c r="O1781" t="e">
        <f xml:space="preserve"> _xlfn.CONCAT(#REF!, "-",#REF!, "-",#REF!, "-",#REF!, "-",#REF!)</f>
        <v>#REF!</v>
      </c>
    </row>
    <row r="1782" spans="1:15">
      <c r="A1782" t="s">
        <v>643</v>
      </c>
      <c r="B1782" t="e">
        <f>#REF!</f>
        <v>#REF!</v>
      </c>
      <c r="D1782" t="e">
        <f xml:space="preserve"> _xlfn.CONCAT(#REF!, "-",#REF!, "-",#REF!, "-",#REF!, "-",#REF!)</f>
        <v>#REF!</v>
      </c>
      <c r="E1782" t="e">
        <f>#REF!</f>
        <v>#REF!</v>
      </c>
      <c r="F1782" t="s">
        <v>682</v>
      </c>
      <c r="G1782" t="e">
        <f>#REF!</f>
        <v>#REF!</v>
      </c>
      <c r="O1782" t="e">
        <f xml:space="preserve"> _xlfn.CONCAT(#REF!, "-",#REF!, "-",#REF!, "-",#REF!, "-",#REF!)</f>
        <v>#REF!</v>
      </c>
    </row>
    <row r="1783" spans="1:15">
      <c r="A1783" t="s">
        <v>643</v>
      </c>
      <c r="B1783" t="e">
        <f>#REF!</f>
        <v>#REF!</v>
      </c>
      <c r="D1783" t="e">
        <f xml:space="preserve"> _xlfn.CONCAT(#REF!, "-",#REF!, "-",#REF!, "-",#REF!, "-",#REF!)</f>
        <v>#REF!</v>
      </c>
      <c r="E1783" t="e">
        <f>#REF!</f>
        <v>#REF!</v>
      </c>
      <c r="F1783" t="s">
        <v>682</v>
      </c>
      <c r="G1783" t="e">
        <f>#REF!</f>
        <v>#REF!</v>
      </c>
      <c r="O1783" t="e">
        <f xml:space="preserve"> _xlfn.CONCAT(#REF!, "-",#REF!, "-",#REF!, "-",#REF!, "-",#REF!)</f>
        <v>#REF!</v>
      </c>
    </row>
    <row r="1784" spans="1:15">
      <c r="A1784" t="s">
        <v>643</v>
      </c>
      <c r="B1784" t="e">
        <f>#REF!</f>
        <v>#REF!</v>
      </c>
      <c r="D1784" t="e">
        <f xml:space="preserve"> _xlfn.CONCAT(#REF!, "-",#REF!, "-",#REF!, "-",#REF!, "-",#REF!)</f>
        <v>#REF!</v>
      </c>
      <c r="E1784" t="e">
        <f>#REF!</f>
        <v>#REF!</v>
      </c>
      <c r="F1784" t="s">
        <v>682</v>
      </c>
      <c r="G1784" t="e">
        <f>#REF!</f>
        <v>#REF!</v>
      </c>
      <c r="O1784" t="e">
        <f xml:space="preserve"> _xlfn.CONCAT(#REF!, "-",#REF!, "-",#REF!, "-",#REF!, "-",#REF!)</f>
        <v>#REF!</v>
      </c>
    </row>
    <row r="1785" spans="1:15">
      <c r="A1785" t="s">
        <v>643</v>
      </c>
      <c r="B1785" t="e">
        <f>#REF!</f>
        <v>#REF!</v>
      </c>
      <c r="D1785" t="e">
        <f xml:space="preserve"> _xlfn.CONCAT(#REF!, "-",#REF!, "-",#REF!, "-",#REF!, "-",#REF!)</f>
        <v>#REF!</v>
      </c>
      <c r="E1785" t="e">
        <f>#REF!</f>
        <v>#REF!</v>
      </c>
      <c r="F1785" t="s">
        <v>682</v>
      </c>
      <c r="G1785" t="e">
        <f>#REF!</f>
        <v>#REF!</v>
      </c>
      <c r="O1785" t="e">
        <f xml:space="preserve"> _xlfn.CONCAT(#REF!, "-",#REF!, "-",#REF!, "-",#REF!, "-",#REF!)</f>
        <v>#REF!</v>
      </c>
    </row>
    <row r="1786" spans="1:15">
      <c r="A1786" t="s">
        <v>643</v>
      </c>
      <c r="B1786" t="e">
        <f>#REF!</f>
        <v>#REF!</v>
      </c>
      <c r="D1786" t="e">
        <f xml:space="preserve"> _xlfn.CONCAT(#REF!, "-",#REF!, "-",#REF!, "-",#REF!, "-",#REF!)</f>
        <v>#REF!</v>
      </c>
      <c r="E1786" t="e">
        <f>#REF!</f>
        <v>#REF!</v>
      </c>
      <c r="F1786" t="s">
        <v>682</v>
      </c>
      <c r="G1786" t="e">
        <f>#REF!</f>
        <v>#REF!</v>
      </c>
      <c r="O1786" t="e">
        <f xml:space="preserve"> _xlfn.CONCAT(#REF!, "-",#REF!, "-",#REF!, "-",#REF!, "-",#REF!)</f>
        <v>#REF!</v>
      </c>
    </row>
    <row r="1787" spans="1:15">
      <c r="A1787" t="s">
        <v>643</v>
      </c>
      <c r="B1787" t="e">
        <f>#REF!</f>
        <v>#REF!</v>
      </c>
      <c r="D1787" t="e">
        <f xml:space="preserve"> _xlfn.CONCAT(#REF!, "-",#REF!, "-",#REF!, "-",#REF!, "-",#REF!)</f>
        <v>#REF!</v>
      </c>
      <c r="E1787" t="e">
        <f>#REF!</f>
        <v>#REF!</v>
      </c>
      <c r="F1787" t="s">
        <v>682</v>
      </c>
      <c r="G1787" t="e">
        <f>#REF!</f>
        <v>#REF!</v>
      </c>
      <c r="O1787" t="e">
        <f xml:space="preserve"> _xlfn.CONCAT(#REF!, "-",#REF!, "-",#REF!, "-",#REF!, "-",#REF!)</f>
        <v>#REF!</v>
      </c>
    </row>
    <row r="1788" spans="1:15">
      <c r="A1788" t="s">
        <v>643</v>
      </c>
      <c r="B1788" t="e">
        <f>#REF!</f>
        <v>#REF!</v>
      </c>
      <c r="D1788" t="e">
        <f xml:space="preserve"> _xlfn.CONCAT(#REF!, "-",#REF!, "-",#REF!, "-",#REF!, "-",#REF!)</f>
        <v>#REF!</v>
      </c>
      <c r="E1788" t="e">
        <f>#REF!</f>
        <v>#REF!</v>
      </c>
      <c r="F1788" t="s">
        <v>682</v>
      </c>
      <c r="G1788" t="e">
        <f>#REF!</f>
        <v>#REF!</v>
      </c>
      <c r="O1788" t="e">
        <f xml:space="preserve"> _xlfn.CONCAT(#REF!, "-",#REF!, "-",#REF!, "-",#REF!, "-",#REF!)</f>
        <v>#REF!</v>
      </c>
    </row>
    <row r="1789" spans="1:15">
      <c r="A1789" t="s">
        <v>643</v>
      </c>
      <c r="B1789" t="e">
        <f>#REF!</f>
        <v>#REF!</v>
      </c>
      <c r="D1789" t="e">
        <f xml:space="preserve"> _xlfn.CONCAT(#REF!, "-",#REF!, "-",#REF!, "-",#REF!, "-",#REF!)</f>
        <v>#REF!</v>
      </c>
      <c r="E1789" t="e">
        <f>#REF!</f>
        <v>#REF!</v>
      </c>
      <c r="F1789" t="s">
        <v>682</v>
      </c>
      <c r="G1789" t="e">
        <f>#REF!</f>
        <v>#REF!</v>
      </c>
      <c r="O1789" t="e">
        <f xml:space="preserve"> _xlfn.CONCAT(#REF!, "-",#REF!, "-",#REF!, "-",#REF!, "-",#REF!)</f>
        <v>#REF!</v>
      </c>
    </row>
    <row r="1790" spans="1:15">
      <c r="A1790" t="s">
        <v>643</v>
      </c>
      <c r="B1790" t="e">
        <f>#REF!</f>
        <v>#REF!</v>
      </c>
      <c r="D1790" t="e">
        <f xml:space="preserve"> _xlfn.CONCAT(#REF!, "-",#REF!, "-",#REF!, "-",#REF!, "-",#REF!)</f>
        <v>#REF!</v>
      </c>
      <c r="E1790" t="e">
        <f>#REF!</f>
        <v>#REF!</v>
      </c>
      <c r="F1790" t="s">
        <v>682</v>
      </c>
      <c r="G1790" t="e">
        <f>#REF!</f>
        <v>#REF!</v>
      </c>
      <c r="O1790" t="e">
        <f xml:space="preserve"> _xlfn.CONCAT(#REF!, "-",#REF!, "-",#REF!, "-",#REF!, "-",#REF!)</f>
        <v>#REF!</v>
      </c>
    </row>
    <row r="1791" spans="1:15">
      <c r="A1791" t="s">
        <v>643</v>
      </c>
      <c r="B1791" t="e">
        <f>#REF!</f>
        <v>#REF!</v>
      </c>
      <c r="D1791" t="e">
        <f xml:space="preserve"> _xlfn.CONCAT(#REF!, "-",#REF!, "-",#REF!, "-",#REF!, "-",#REF!)</f>
        <v>#REF!</v>
      </c>
      <c r="E1791" t="e">
        <f>#REF!</f>
        <v>#REF!</v>
      </c>
      <c r="F1791" t="s">
        <v>682</v>
      </c>
      <c r="G1791" t="e">
        <f>#REF!</f>
        <v>#REF!</v>
      </c>
      <c r="O1791" t="e">
        <f xml:space="preserve"> _xlfn.CONCAT(#REF!, "-",#REF!, "-",#REF!, "-",#REF!, "-",#REF!)</f>
        <v>#REF!</v>
      </c>
    </row>
    <row r="1792" spans="1:15">
      <c r="A1792" t="s">
        <v>643</v>
      </c>
      <c r="B1792" t="e">
        <f>#REF!</f>
        <v>#REF!</v>
      </c>
      <c r="D1792" t="e">
        <f xml:space="preserve"> _xlfn.CONCAT(#REF!, "-",#REF!, "-",#REF!, "-",#REF!, "-",#REF!)</f>
        <v>#REF!</v>
      </c>
      <c r="E1792" t="e">
        <f>#REF!</f>
        <v>#REF!</v>
      </c>
      <c r="F1792" t="s">
        <v>682</v>
      </c>
      <c r="G1792" t="e">
        <f>#REF!</f>
        <v>#REF!</v>
      </c>
      <c r="O1792" t="e">
        <f xml:space="preserve"> _xlfn.CONCAT(#REF!, "-",#REF!, "-",#REF!, "-",#REF!, "-",#REF!)</f>
        <v>#REF!</v>
      </c>
    </row>
    <row r="1793" spans="1:15">
      <c r="A1793" t="s">
        <v>643</v>
      </c>
      <c r="B1793" t="e">
        <f>#REF!</f>
        <v>#REF!</v>
      </c>
      <c r="D1793" t="e">
        <f xml:space="preserve"> _xlfn.CONCAT(#REF!, "-",#REF!, "-",#REF!, "-",#REF!, "-",#REF!)</f>
        <v>#REF!</v>
      </c>
      <c r="E1793" t="e">
        <f>#REF!</f>
        <v>#REF!</v>
      </c>
      <c r="F1793" t="s">
        <v>682</v>
      </c>
      <c r="G1793" t="e">
        <f>#REF!</f>
        <v>#REF!</v>
      </c>
      <c r="O1793" t="e">
        <f xml:space="preserve"> _xlfn.CONCAT(#REF!, "-",#REF!, "-",#REF!, "-",#REF!, "-",#REF!)</f>
        <v>#REF!</v>
      </c>
    </row>
    <row r="1794" spans="1:15">
      <c r="A1794" t="s">
        <v>643</v>
      </c>
      <c r="B1794" t="e">
        <f>#REF!</f>
        <v>#REF!</v>
      </c>
      <c r="D1794" t="e">
        <f xml:space="preserve"> _xlfn.CONCAT(#REF!, "-",#REF!, "-",#REF!, "-",#REF!, "-",#REF!)</f>
        <v>#REF!</v>
      </c>
      <c r="E1794" t="e">
        <f>#REF!</f>
        <v>#REF!</v>
      </c>
      <c r="F1794" t="s">
        <v>682</v>
      </c>
      <c r="G1794" t="e">
        <f>#REF!</f>
        <v>#REF!</v>
      </c>
      <c r="O1794" t="e">
        <f xml:space="preserve"> _xlfn.CONCAT(#REF!, "-",#REF!, "-",#REF!, "-",#REF!, "-",#REF!)</f>
        <v>#REF!</v>
      </c>
    </row>
    <row r="1795" spans="1:15">
      <c r="A1795" t="s">
        <v>643</v>
      </c>
      <c r="B1795" t="e">
        <f>#REF!</f>
        <v>#REF!</v>
      </c>
      <c r="D1795" t="e">
        <f xml:space="preserve"> _xlfn.CONCAT(#REF!, "-",#REF!, "-",#REF!, "-",#REF!, "-",#REF!)</f>
        <v>#REF!</v>
      </c>
      <c r="E1795" t="e">
        <f>#REF!</f>
        <v>#REF!</v>
      </c>
      <c r="F1795" t="s">
        <v>682</v>
      </c>
      <c r="G1795" t="e">
        <f>#REF!</f>
        <v>#REF!</v>
      </c>
      <c r="O1795" t="e">
        <f xml:space="preserve"> _xlfn.CONCAT(#REF!, "-",#REF!, "-",#REF!, "-",#REF!, "-",#REF!)</f>
        <v>#REF!</v>
      </c>
    </row>
    <row r="1796" spans="1:15">
      <c r="A1796" t="s">
        <v>643</v>
      </c>
      <c r="B1796" t="e">
        <f>#REF!</f>
        <v>#REF!</v>
      </c>
      <c r="D1796" t="e">
        <f xml:space="preserve"> _xlfn.CONCAT(#REF!, "-",#REF!, "-",#REF!, "-",#REF!, "-",#REF!)</f>
        <v>#REF!</v>
      </c>
      <c r="E1796" t="e">
        <f>#REF!</f>
        <v>#REF!</v>
      </c>
      <c r="F1796" t="s">
        <v>682</v>
      </c>
      <c r="G1796" t="e">
        <f>#REF!</f>
        <v>#REF!</v>
      </c>
      <c r="O1796" t="e">
        <f xml:space="preserve"> _xlfn.CONCAT(#REF!, "-",#REF!, "-",#REF!, "-",#REF!, "-",#REF!)</f>
        <v>#REF!</v>
      </c>
    </row>
    <row r="1797" spans="1:15">
      <c r="A1797" t="s">
        <v>643</v>
      </c>
      <c r="B1797" t="e">
        <f>#REF!</f>
        <v>#REF!</v>
      </c>
      <c r="D1797" t="e">
        <f xml:space="preserve"> _xlfn.CONCAT(#REF!, "-",#REF!, "-",#REF!, "-",#REF!, "-",#REF!)</f>
        <v>#REF!</v>
      </c>
      <c r="E1797" t="e">
        <f>#REF!</f>
        <v>#REF!</v>
      </c>
      <c r="F1797" t="s">
        <v>682</v>
      </c>
      <c r="G1797" t="e">
        <f>#REF!</f>
        <v>#REF!</v>
      </c>
      <c r="O1797" t="e">
        <f xml:space="preserve"> _xlfn.CONCAT(#REF!, "-",#REF!, "-",#REF!, "-",#REF!, "-",#REF!)</f>
        <v>#REF!</v>
      </c>
    </row>
    <row r="1798" spans="1:15">
      <c r="A1798" t="s">
        <v>643</v>
      </c>
      <c r="B1798" t="e">
        <f>#REF!</f>
        <v>#REF!</v>
      </c>
      <c r="D1798" t="e">
        <f xml:space="preserve"> _xlfn.CONCAT(#REF!, "-",#REF!, "-",#REF!, "-",#REF!, "-",#REF!)</f>
        <v>#REF!</v>
      </c>
      <c r="E1798" t="e">
        <f>#REF!</f>
        <v>#REF!</v>
      </c>
      <c r="F1798" t="s">
        <v>682</v>
      </c>
      <c r="G1798" t="e">
        <f>#REF!</f>
        <v>#REF!</v>
      </c>
      <c r="O1798" t="e">
        <f xml:space="preserve"> _xlfn.CONCAT(#REF!, "-",#REF!, "-",#REF!, "-",#REF!, "-",#REF!)</f>
        <v>#REF!</v>
      </c>
    </row>
    <row r="1799" spans="1:15">
      <c r="A1799" t="s">
        <v>643</v>
      </c>
      <c r="B1799" t="e">
        <f>#REF!</f>
        <v>#REF!</v>
      </c>
      <c r="D1799" t="e">
        <f xml:space="preserve"> _xlfn.CONCAT(#REF!, "-",#REF!, "-",#REF!, "-",#REF!, "-",#REF!)</f>
        <v>#REF!</v>
      </c>
      <c r="E1799" t="e">
        <f>#REF!</f>
        <v>#REF!</v>
      </c>
      <c r="F1799" t="s">
        <v>682</v>
      </c>
      <c r="G1799" t="e">
        <f>#REF!</f>
        <v>#REF!</v>
      </c>
      <c r="O1799" t="e">
        <f xml:space="preserve"> _xlfn.CONCAT(#REF!, "-",#REF!, "-",#REF!, "-",#REF!, "-",#REF!)</f>
        <v>#REF!</v>
      </c>
    </row>
    <row r="1800" spans="1:15">
      <c r="A1800" t="s">
        <v>643</v>
      </c>
      <c r="B1800" t="e">
        <f>#REF!</f>
        <v>#REF!</v>
      </c>
      <c r="D1800" t="e">
        <f xml:space="preserve"> _xlfn.CONCAT(#REF!, "-",#REF!, "-",#REF!, "-",#REF!, "-",#REF!)</f>
        <v>#REF!</v>
      </c>
      <c r="E1800" t="e">
        <f>#REF!</f>
        <v>#REF!</v>
      </c>
      <c r="F1800" t="s">
        <v>682</v>
      </c>
      <c r="G1800" t="e">
        <f>#REF!</f>
        <v>#REF!</v>
      </c>
      <c r="O1800" t="e">
        <f xml:space="preserve"> _xlfn.CONCAT(#REF!, "-",#REF!, "-",#REF!, "-",#REF!, "-",#REF!)</f>
        <v>#REF!</v>
      </c>
    </row>
    <row r="1801" spans="1:15">
      <c r="A1801" t="s">
        <v>643</v>
      </c>
      <c r="B1801" t="e">
        <f>#REF!</f>
        <v>#REF!</v>
      </c>
      <c r="D1801" t="e">
        <f xml:space="preserve"> _xlfn.CONCAT(#REF!, "-",#REF!, "-",#REF!, "-",#REF!, "-",#REF!)</f>
        <v>#REF!</v>
      </c>
      <c r="E1801" t="e">
        <f>#REF!</f>
        <v>#REF!</v>
      </c>
      <c r="F1801" t="s">
        <v>682</v>
      </c>
      <c r="G1801" t="e">
        <f>#REF!</f>
        <v>#REF!</v>
      </c>
      <c r="O1801" t="e">
        <f xml:space="preserve"> _xlfn.CONCAT(#REF!, "-",#REF!, "-",#REF!, "-",#REF!, "-",#REF!)</f>
        <v>#REF!</v>
      </c>
    </row>
    <row r="1802" spans="1:15">
      <c r="A1802" t="s">
        <v>643</v>
      </c>
      <c r="B1802" t="e">
        <f>#REF!</f>
        <v>#REF!</v>
      </c>
      <c r="D1802" t="e">
        <f xml:space="preserve"> _xlfn.CONCAT(#REF!, "-",#REF!, "-",#REF!, "-",#REF!, "-",#REF!)</f>
        <v>#REF!</v>
      </c>
      <c r="E1802" t="e">
        <f>#REF!</f>
        <v>#REF!</v>
      </c>
      <c r="F1802" t="s">
        <v>682</v>
      </c>
      <c r="G1802" t="e">
        <f>#REF!</f>
        <v>#REF!</v>
      </c>
      <c r="O1802" t="e">
        <f xml:space="preserve"> _xlfn.CONCAT(#REF!, "-",#REF!, "-",#REF!, "-",#REF!, "-",#REF!)</f>
        <v>#REF!</v>
      </c>
    </row>
    <row r="1803" spans="1:15">
      <c r="A1803" t="s">
        <v>643</v>
      </c>
      <c r="B1803" t="e">
        <f>#REF!</f>
        <v>#REF!</v>
      </c>
      <c r="D1803" t="e">
        <f xml:space="preserve"> _xlfn.CONCAT(#REF!, "-",#REF!, "-",#REF!, "-",#REF!, "-",#REF!)</f>
        <v>#REF!</v>
      </c>
      <c r="E1803" t="e">
        <f>#REF!</f>
        <v>#REF!</v>
      </c>
      <c r="F1803" t="s">
        <v>682</v>
      </c>
      <c r="G1803" t="e">
        <f>#REF!</f>
        <v>#REF!</v>
      </c>
      <c r="O1803" t="e">
        <f xml:space="preserve"> _xlfn.CONCAT(#REF!, "-",#REF!, "-",#REF!, "-",#REF!, "-",#REF!)</f>
        <v>#REF!</v>
      </c>
    </row>
    <row r="1804" spans="1:15">
      <c r="A1804" t="s">
        <v>643</v>
      </c>
      <c r="B1804" t="e">
        <f>#REF!</f>
        <v>#REF!</v>
      </c>
      <c r="D1804" t="e">
        <f xml:space="preserve"> _xlfn.CONCAT(#REF!, "-",#REF!, "-",#REF!, "-",#REF!, "-",#REF!)</f>
        <v>#REF!</v>
      </c>
      <c r="E1804" t="e">
        <f>#REF!</f>
        <v>#REF!</v>
      </c>
      <c r="F1804" t="s">
        <v>682</v>
      </c>
      <c r="G1804" t="e">
        <f>#REF!</f>
        <v>#REF!</v>
      </c>
      <c r="O1804" t="e">
        <f xml:space="preserve"> _xlfn.CONCAT(#REF!, "-",#REF!, "-",#REF!, "-",#REF!, "-",#REF!)</f>
        <v>#REF!</v>
      </c>
    </row>
    <row r="1805" spans="1:15">
      <c r="A1805" t="s">
        <v>643</v>
      </c>
      <c r="B1805" t="e">
        <f>#REF!</f>
        <v>#REF!</v>
      </c>
      <c r="D1805" t="e">
        <f xml:space="preserve"> _xlfn.CONCAT(#REF!, "-",#REF!, "-",#REF!, "-",#REF!, "-",#REF!)</f>
        <v>#REF!</v>
      </c>
      <c r="E1805" t="e">
        <f>#REF!</f>
        <v>#REF!</v>
      </c>
      <c r="F1805" t="s">
        <v>682</v>
      </c>
      <c r="G1805" t="e">
        <f>#REF!</f>
        <v>#REF!</v>
      </c>
      <c r="O1805" t="e">
        <f xml:space="preserve"> _xlfn.CONCAT(#REF!, "-",#REF!, "-",#REF!, "-",#REF!, "-",#REF!)</f>
        <v>#REF!</v>
      </c>
    </row>
    <row r="1806" spans="1:15">
      <c r="A1806" t="s">
        <v>643</v>
      </c>
      <c r="B1806" t="e">
        <f>#REF!</f>
        <v>#REF!</v>
      </c>
      <c r="D1806" t="e">
        <f xml:space="preserve"> _xlfn.CONCAT(#REF!, "-",#REF!, "-",#REF!, "-",#REF!, "-",#REF!)</f>
        <v>#REF!</v>
      </c>
      <c r="E1806" t="e">
        <f>#REF!</f>
        <v>#REF!</v>
      </c>
      <c r="F1806" t="s">
        <v>682</v>
      </c>
      <c r="G1806" t="e">
        <f>#REF!</f>
        <v>#REF!</v>
      </c>
      <c r="O1806" t="e">
        <f xml:space="preserve"> _xlfn.CONCAT(#REF!, "-",#REF!, "-",#REF!, "-",#REF!, "-",#REF!)</f>
        <v>#REF!</v>
      </c>
    </row>
    <row r="1807" spans="1:15">
      <c r="A1807" t="s">
        <v>643</v>
      </c>
      <c r="B1807" t="e">
        <f>#REF!</f>
        <v>#REF!</v>
      </c>
      <c r="D1807" t="e">
        <f xml:space="preserve"> _xlfn.CONCAT(#REF!, "-",#REF!, "-",#REF!, "-",#REF!, "-",#REF!)</f>
        <v>#REF!</v>
      </c>
      <c r="E1807" t="e">
        <f>#REF!</f>
        <v>#REF!</v>
      </c>
      <c r="F1807" t="s">
        <v>682</v>
      </c>
      <c r="G1807" t="e">
        <f>#REF!</f>
        <v>#REF!</v>
      </c>
      <c r="O1807" t="e">
        <f xml:space="preserve"> _xlfn.CONCAT(#REF!, "-",#REF!, "-",#REF!, "-",#REF!, "-",#REF!)</f>
        <v>#REF!</v>
      </c>
    </row>
    <row r="1808" spans="1:15">
      <c r="A1808" t="s">
        <v>643</v>
      </c>
      <c r="B1808" t="e">
        <f>#REF!</f>
        <v>#REF!</v>
      </c>
      <c r="D1808" t="e">
        <f xml:space="preserve"> _xlfn.CONCAT(#REF!, "-",#REF!, "-",#REF!, "-",#REF!, "-",#REF!)</f>
        <v>#REF!</v>
      </c>
      <c r="E1808" t="e">
        <f>#REF!</f>
        <v>#REF!</v>
      </c>
      <c r="F1808" t="s">
        <v>682</v>
      </c>
      <c r="G1808" t="e">
        <f>#REF!</f>
        <v>#REF!</v>
      </c>
      <c r="O1808" t="e">
        <f xml:space="preserve"> _xlfn.CONCAT(#REF!, "-",#REF!, "-",#REF!, "-",#REF!, "-",#REF!)</f>
        <v>#REF!</v>
      </c>
    </row>
    <row r="1809" spans="1:15">
      <c r="A1809" t="s">
        <v>643</v>
      </c>
      <c r="B1809" t="e">
        <f>#REF!</f>
        <v>#REF!</v>
      </c>
      <c r="D1809" t="e">
        <f xml:space="preserve"> _xlfn.CONCAT(#REF!, "-",#REF!, "-",#REF!, "-",#REF!, "-",#REF!)</f>
        <v>#REF!</v>
      </c>
      <c r="E1809" t="e">
        <f>#REF!</f>
        <v>#REF!</v>
      </c>
      <c r="F1809" t="s">
        <v>682</v>
      </c>
      <c r="G1809" t="e">
        <f>#REF!</f>
        <v>#REF!</v>
      </c>
      <c r="O1809" t="e">
        <f xml:space="preserve"> _xlfn.CONCAT(#REF!, "-",#REF!, "-",#REF!, "-",#REF!, "-",#REF!)</f>
        <v>#REF!</v>
      </c>
    </row>
    <row r="1810" spans="1:15">
      <c r="A1810" t="s">
        <v>643</v>
      </c>
      <c r="B1810" t="e">
        <f>#REF!</f>
        <v>#REF!</v>
      </c>
      <c r="D1810" t="e">
        <f xml:space="preserve"> _xlfn.CONCAT(#REF!, "-",#REF!, "-",#REF!, "-",#REF!, "-",#REF!)</f>
        <v>#REF!</v>
      </c>
      <c r="E1810" t="e">
        <f>#REF!</f>
        <v>#REF!</v>
      </c>
      <c r="F1810" t="s">
        <v>682</v>
      </c>
      <c r="G1810" t="e">
        <f>#REF!</f>
        <v>#REF!</v>
      </c>
      <c r="O1810" t="e">
        <f xml:space="preserve"> _xlfn.CONCAT(#REF!, "-",#REF!, "-",#REF!, "-",#REF!, "-",#REF!)</f>
        <v>#REF!</v>
      </c>
    </row>
    <row r="1811" spans="1:15">
      <c r="A1811" t="s">
        <v>643</v>
      </c>
      <c r="B1811" t="e">
        <f>#REF!</f>
        <v>#REF!</v>
      </c>
      <c r="D1811" t="e">
        <f xml:space="preserve"> _xlfn.CONCAT(#REF!, "-",#REF!, "-",#REF!, "-",#REF!, "-",#REF!)</f>
        <v>#REF!</v>
      </c>
      <c r="E1811" t="e">
        <f>#REF!</f>
        <v>#REF!</v>
      </c>
      <c r="F1811" t="s">
        <v>682</v>
      </c>
      <c r="G1811" t="e">
        <f>#REF!</f>
        <v>#REF!</v>
      </c>
      <c r="O1811" t="e">
        <f xml:space="preserve"> _xlfn.CONCAT(#REF!, "-",#REF!, "-",#REF!, "-",#REF!, "-",#REF!)</f>
        <v>#REF!</v>
      </c>
    </row>
    <row r="1812" spans="1:15">
      <c r="A1812" t="s">
        <v>643</v>
      </c>
      <c r="B1812" t="e">
        <f>#REF!</f>
        <v>#REF!</v>
      </c>
      <c r="D1812" t="e">
        <f xml:space="preserve"> _xlfn.CONCAT(#REF!, "-",#REF!, "-",#REF!, "-",#REF!, "-",#REF!)</f>
        <v>#REF!</v>
      </c>
      <c r="E1812" t="e">
        <f>#REF!</f>
        <v>#REF!</v>
      </c>
      <c r="F1812" t="s">
        <v>682</v>
      </c>
      <c r="G1812" t="e">
        <f>#REF!</f>
        <v>#REF!</v>
      </c>
      <c r="O1812" t="e">
        <f xml:space="preserve"> _xlfn.CONCAT(#REF!, "-",#REF!, "-",#REF!, "-",#REF!, "-",#REF!)</f>
        <v>#REF!</v>
      </c>
    </row>
    <row r="1813" spans="1:15">
      <c r="A1813" t="s">
        <v>643</v>
      </c>
      <c r="B1813" t="e">
        <f>#REF!</f>
        <v>#REF!</v>
      </c>
      <c r="D1813" t="e">
        <f xml:space="preserve"> _xlfn.CONCAT(#REF!, "-",#REF!, "-",#REF!, "-",#REF!, "-",#REF!)</f>
        <v>#REF!</v>
      </c>
      <c r="E1813" t="e">
        <f>#REF!</f>
        <v>#REF!</v>
      </c>
      <c r="F1813" t="s">
        <v>682</v>
      </c>
      <c r="G1813" t="e">
        <f>#REF!</f>
        <v>#REF!</v>
      </c>
      <c r="O1813" t="e">
        <f xml:space="preserve"> _xlfn.CONCAT(#REF!, "-",#REF!, "-",#REF!, "-",#REF!, "-",#REF!)</f>
        <v>#REF!</v>
      </c>
    </row>
    <row r="1814" spans="1:15">
      <c r="A1814" t="s">
        <v>643</v>
      </c>
      <c r="B1814" t="e">
        <f>#REF!</f>
        <v>#REF!</v>
      </c>
      <c r="D1814" t="e">
        <f xml:space="preserve"> _xlfn.CONCAT(#REF!, "-",#REF!, "-",#REF!, "-",#REF!, "-",#REF!)</f>
        <v>#REF!</v>
      </c>
      <c r="E1814" t="e">
        <f>#REF!</f>
        <v>#REF!</v>
      </c>
      <c r="F1814" t="s">
        <v>682</v>
      </c>
      <c r="G1814" t="e">
        <f>#REF!</f>
        <v>#REF!</v>
      </c>
      <c r="O1814" t="e">
        <f xml:space="preserve"> _xlfn.CONCAT(#REF!, "-",#REF!, "-",#REF!, "-",#REF!, "-",#REF!)</f>
        <v>#REF!</v>
      </c>
    </row>
    <row r="1815" spans="1:15">
      <c r="A1815" t="s">
        <v>643</v>
      </c>
      <c r="B1815" t="e">
        <f>#REF!</f>
        <v>#REF!</v>
      </c>
      <c r="D1815" t="e">
        <f xml:space="preserve"> _xlfn.CONCAT(#REF!, "-",#REF!, "-",#REF!, "-",#REF!, "-",#REF!)</f>
        <v>#REF!</v>
      </c>
      <c r="E1815" t="e">
        <f>#REF!</f>
        <v>#REF!</v>
      </c>
      <c r="F1815" t="s">
        <v>682</v>
      </c>
      <c r="G1815" t="e">
        <f>#REF!</f>
        <v>#REF!</v>
      </c>
      <c r="O1815" t="e">
        <f xml:space="preserve"> _xlfn.CONCAT(#REF!, "-",#REF!, "-",#REF!, "-",#REF!, "-",#REF!)</f>
        <v>#REF!</v>
      </c>
    </row>
    <row r="1816" spans="1:15">
      <c r="A1816" t="s">
        <v>643</v>
      </c>
      <c r="B1816" t="e">
        <f>#REF!</f>
        <v>#REF!</v>
      </c>
      <c r="D1816" t="e">
        <f xml:space="preserve"> _xlfn.CONCAT(#REF!, "-",#REF!, "-",#REF!, "-",#REF!, "-",#REF!)</f>
        <v>#REF!</v>
      </c>
      <c r="E1816" t="e">
        <f>#REF!</f>
        <v>#REF!</v>
      </c>
      <c r="F1816" t="s">
        <v>682</v>
      </c>
      <c r="G1816" t="e">
        <f>#REF!</f>
        <v>#REF!</v>
      </c>
      <c r="O1816" t="e">
        <f xml:space="preserve"> _xlfn.CONCAT(#REF!, "-",#REF!, "-",#REF!, "-",#REF!, "-",#REF!)</f>
        <v>#REF!</v>
      </c>
    </row>
    <row r="1817" spans="1:15">
      <c r="A1817" t="s">
        <v>643</v>
      </c>
      <c r="B1817" t="e">
        <f>#REF!</f>
        <v>#REF!</v>
      </c>
      <c r="D1817" t="e">
        <f xml:space="preserve"> _xlfn.CONCAT(#REF!, "-",#REF!, "-",#REF!, "-",#REF!, "-",#REF!)</f>
        <v>#REF!</v>
      </c>
      <c r="E1817" t="e">
        <f>#REF!</f>
        <v>#REF!</v>
      </c>
      <c r="F1817" t="s">
        <v>682</v>
      </c>
      <c r="G1817" t="e">
        <f>#REF!</f>
        <v>#REF!</v>
      </c>
      <c r="O1817" t="e">
        <f xml:space="preserve"> _xlfn.CONCAT(#REF!, "-",#REF!, "-",#REF!, "-",#REF!, "-",#REF!)</f>
        <v>#REF!</v>
      </c>
    </row>
    <row r="1818" spans="1:15">
      <c r="A1818" t="s">
        <v>643</v>
      </c>
      <c r="B1818" t="e">
        <f>#REF!</f>
        <v>#REF!</v>
      </c>
      <c r="D1818" t="e">
        <f xml:space="preserve"> _xlfn.CONCAT(#REF!, "-",#REF!, "-",#REF!, "-",#REF!, "-",#REF!)</f>
        <v>#REF!</v>
      </c>
      <c r="E1818" t="e">
        <f>#REF!</f>
        <v>#REF!</v>
      </c>
      <c r="F1818" t="s">
        <v>682</v>
      </c>
      <c r="G1818" t="e">
        <f>#REF!</f>
        <v>#REF!</v>
      </c>
      <c r="O1818" t="e">
        <f xml:space="preserve"> _xlfn.CONCAT(#REF!, "-",#REF!, "-",#REF!, "-",#REF!, "-",#REF!)</f>
        <v>#REF!</v>
      </c>
    </row>
    <row r="1819" spans="1:15">
      <c r="A1819" t="s">
        <v>643</v>
      </c>
      <c r="B1819" t="e">
        <f>#REF!</f>
        <v>#REF!</v>
      </c>
      <c r="D1819" t="e">
        <f xml:space="preserve"> _xlfn.CONCAT(#REF!, "-",#REF!, "-",#REF!, "-",#REF!, "-",#REF!)</f>
        <v>#REF!</v>
      </c>
      <c r="E1819" t="e">
        <f>#REF!</f>
        <v>#REF!</v>
      </c>
      <c r="F1819" t="s">
        <v>682</v>
      </c>
      <c r="G1819" t="e">
        <f>#REF!</f>
        <v>#REF!</v>
      </c>
      <c r="O1819" t="e">
        <f xml:space="preserve"> _xlfn.CONCAT(#REF!, "-",#REF!, "-",#REF!, "-",#REF!, "-",#REF!)</f>
        <v>#REF!</v>
      </c>
    </row>
    <row r="1820" spans="1:15">
      <c r="A1820" t="s">
        <v>643</v>
      </c>
      <c r="B1820" t="e">
        <f>#REF!</f>
        <v>#REF!</v>
      </c>
      <c r="D1820" t="e">
        <f xml:space="preserve"> _xlfn.CONCAT(#REF!, "-",#REF!, "-",#REF!, "-",#REF!, "-",#REF!)</f>
        <v>#REF!</v>
      </c>
      <c r="E1820" t="e">
        <f>#REF!</f>
        <v>#REF!</v>
      </c>
      <c r="F1820" t="s">
        <v>682</v>
      </c>
      <c r="G1820" t="e">
        <f>#REF!</f>
        <v>#REF!</v>
      </c>
      <c r="O1820" t="e">
        <f xml:space="preserve"> _xlfn.CONCAT(#REF!, "-",#REF!, "-",#REF!, "-",#REF!, "-",#REF!)</f>
        <v>#REF!</v>
      </c>
    </row>
    <row r="1821" spans="1:15">
      <c r="A1821" t="s">
        <v>643</v>
      </c>
      <c r="B1821" t="e">
        <f>#REF!</f>
        <v>#REF!</v>
      </c>
      <c r="D1821" t="e">
        <f xml:space="preserve"> _xlfn.CONCAT(#REF!, "-",#REF!, "-",#REF!, "-",#REF!, "-",#REF!)</f>
        <v>#REF!</v>
      </c>
      <c r="E1821" t="e">
        <f>#REF!</f>
        <v>#REF!</v>
      </c>
      <c r="F1821" t="s">
        <v>682</v>
      </c>
      <c r="G1821" t="e">
        <f>#REF!</f>
        <v>#REF!</v>
      </c>
      <c r="O1821" t="e">
        <f xml:space="preserve"> _xlfn.CONCAT(#REF!, "-",#REF!, "-",#REF!, "-",#REF!, "-",#REF!)</f>
        <v>#REF!</v>
      </c>
    </row>
    <row r="1822" spans="1:15">
      <c r="A1822" t="s">
        <v>643</v>
      </c>
      <c r="B1822" t="e">
        <f>#REF!</f>
        <v>#REF!</v>
      </c>
      <c r="D1822" t="e">
        <f xml:space="preserve"> _xlfn.CONCAT(#REF!, "-",#REF!, "-",#REF!, "-",#REF!, "-",#REF!)</f>
        <v>#REF!</v>
      </c>
      <c r="E1822" t="e">
        <f>#REF!</f>
        <v>#REF!</v>
      </c>
      <c r="F1822" t="s">
        <v>682</v>
      </c>
      <c r="G1822" t="e">
        <f>#REF!</f>
        <v>#REF!</v>
      </c>
      <c r="O1822" t="e">
        <f xml:space="preserve"> _xlfn.CONCAT(#REF!, "-",#REF!, "-",#REF!, "-",#REF!, "-",#REF!)</f>
        <v>#REF!</v>
      </c>
    </row>
    <row r="1823" spans="1:15">
      <c r="A1823" t="s">
        <v>643</v>
      </c>
      <c r="B1823" t="e">
        <f>#REF!</f>
        <v>#REF!</v>
      </c>
      <c r="D1823" t="e">
        <f xml:space="preserve"> _xlfn.CONCAT(#REF!, "-",#REF!, "-",#REF!, "-",#REF!, "-",#REF!)</f>
        <v>#REF!</v>
      </c>
      <c r="E1823" t="e">
        <f>#REF!</f>
        <v>#REF!</v>
      </c>
      <c r="F1823" t="s">
        <v>682</v>
      </c>
      <c r="G1823" t="e">
        <f>#REF!</f>
        <v>#REF!</v>
      </c>
      <c r="O1823" t="e">
        <f xml:space="preserve"> _xlfn.CONCAT(#REF!, "-",#REF!, "-",#REF!, "-",#REF!, "-",#REF!)</f>
        <v>#REF!</v>
      </c>
    </row>
    <row r="1824" spans="1:15">
      <c r="A1824" t="s">
        <v>643</v>
      </c>
      <c r="B1824" t="e">
        <f>#REF!</f>
        <v>#REF!</v>
      </c>
      <c r="D1824" t="e">
        <f xml:space="preserve"> _xlfn.CONCAT(#REF!, "-",#REF!, "-",#REF!, "-",#REF!, "-",#REF!)</f>
        <v>#REF!</v>
      </c>
      <c r="E1824" t="e">
        <f>#REF!</f>
        <v>#REF!</v>
      </c>
      <c r="F1824" t="s">
        <v>682</v>
      </c>
      <c r="G1824" t="e">
        <f>#REF!</f>
        <v>#REF!</v>
      </c>
      <c r="O1824" t="e">
        <f xml:space="preserve"> _xlfn.CONCAT(#REF!, "-",#REF!, "-",#REF!, "-",#REF!, "-",#REF!)</f>
        <v>#REF!</v>
      </c>
    </row>
    <row r="1825" spans="1:15">
      <c r="A1825" t="s">
        <v>643</v>
      </c>
      <c r="B1825" t="e">
        <f>#REF!</f>
        <v>#REF!</v>
      </c>
      <c r="D1825" t="e">
        <f xml:space="preserve"> _xlfn.CONCAT(#REF!, "-",#REF!, "-",#REF!, "-",#REF!, "-",#REF!)</f>
        <v>#REF!</v>
      </c>
      <c r="E1825" t="e">
        <f>#REF!</f>
        <v>#REF!</v>
      </c>
      <c r="F1825" t="s">
        <v>682</v>
      </c>
      <c r="G1825" t="e">
        <f>#REF!</f>
        <v>#REF!</v>
      </c>
      <c r="O1825" t="e">
        <f xml:space="preserve"> _xlfn.CONCAT(#REF!, "-",#REF!, "-",#REF!, "-",#REF!, "-",#REF!)</f>
        <v>#REF!</v>
      </c>
    </row>
    <row r="1826" spans="1:15">
      <c r="A1826" t="s">
        <v>643</v>
      </c>
      <c r="B1826" t="e">
        <f>#REF!</f>
        <v>#REF!</v>
      </c>
      <c r="D1826" t="e">
        <f xml:space="preserve"> _xlfn.CONCAT(#REF!, "-",#REF!, "-",#REF!, "-",#REF!, "-",#REF!)</f>
        <v>#REF!</v>
      </c>
      <c r="E1826" t="e">
        <f>#REF!</f>
        <v>#REF!</v>
      </c>
      <c r="F1826" t="s">
        <v>682</v>
      </c>
      <c r="G1826" t="e">
        <f>#REF!</f>
        <v>#REF!</v>
      </c>
      <c r="O1826" t="e">
        <f xml:space="preserve"> _xlfn.CONCAT(#REF!, "-",#REF!, "-",#REF!, "-",#REF!, "-",#REF!)</f>
        <v>#REF!</v>
      </c>
    </row>
    <row r="1827" spans="1:15">
      <c r="A1827" t="s">
        <v>643</v>
      </c>
      <c r="B1827" t="e">
        <f>#REF!</f>
        <v>#REF!</v>
      </c>
      <c r="D1827" t="e">
        <f xml:space="preserve"> _xlfn.CONCAT(#REF!, "-",#REF!, "-",#REF!, "-",#REF!, "-",#REF!)</f>
        <v>#REF!</v>
      </c>
      <c r="E1827" t="e">
        <f>#REF!</f>
        <v>#REF!</v>
      </c>
      <c r="F1827" t="s">
        <v>682</v>
      </c>
      <c r="G1827" t="e">
        <f>#REF!</f>
        <v>#REF!</v>
      </c>
      <c r="O1827" t="e">
        <f xml:space="preserve"> _xlfn.CONCAT(#REF!, "-",#REF!, "-",#REF!, "-",#REF!, "-",#REF!)</f>
        <v>#REF!</v>
      </c>
    </row>
    <row r="1828" spans="1:15">
      <c r="A1828" t="s">
        <v>643</v>
      </c>
      <c r="B1828" t="e">
        <f>#REF!</f>
        <v>#REF!</v>
      </c>
      <c r="D1828" t="e">
        <f xml:space="preserve"> _xlfn.CONCAT(#REF!, "-",#REF!, "-",#REF!, "-",#REF!, "-",#REF!)</f>
        <v>#REF!</v>
      </c>
      <c r="E1828" t="e">
        <f>#REF!</f>
        <v>#REF!</v>
      </c>
      <c r="F1828" t="s">
        <v>682</v>
      </c>
      <c r="G1828" t="e">
        <f>#REF!</f>
        <v>#REF!</v>
      </c>
      <c r="O1828" t="e">
        <f xml:space="preserve"> _xlfn.CONCAT(#REF!, "-",#REF!, "-",#REF!, "-",#REF!, "-",#REF!)</f>
        <v>#REF!</v>
      </c>
    </row>
    <row r="1829" spans="1:15">
      <c r="A1829" t="s">
        <v>643</v>
      </c>
      <c r="B1829" t="e">
        <f>#REF!</f>
        <v>#REF!</v>
      </c>
      <c r="D1829" t="e">
        <f xml:space="preserve"> _xlfn.CONCAT(#REF!, "-",#REF!, "-",#REF!, "-",#REF!, "-",#REF!)</f>
        <v>#REF!</v>
      </c>
      <c r="E1829" t="e">
        <f>#REF!</f>
        <v>#REF!</v>
      </c>
      <c r="F1829" t="s">
        <v>682</v>
      </c>
      <c r="G1829" t="e">
        <f>#REF!</f>
        <v>#REF!</v>
      </c>
      <c r="O1829" t="e">
        <f xml:space="preserve"> _xlfn.CONCAT(#REF!, "-",#REF!, "-",#REF!, "-",#REF!, "-",#REF!)</f>
        <v>#REF!</v>
      </c>
    </row>
    <row r="1830" spans="1:15">
      <c r="A1830" t="s">
        <v>643</v>
      </c>
      <c r="B1830" t="e">
        <f>#REF!</f>
        <v>#REF!</v>
      </c>
      <c r="D1830" t="e">
        <f xml:space="preserve"> _xlfn.CONCAT(#REF!, "-",#REF!, "-",#REF!, "-",#REF!, "-",#REF!)</f>
        <v>#REF!</v>
      </c>
      <c r="E1830" t="e">
        <f>#REF!</f>
        <v>#REF!</v>
      </c>
      <c r="F1830" t="s">
        <v>682</v>
      </c>
      <c r="G1830" t="e">
        <f>#REF!</f>
        <v>#REF!</v>
      </c>
      <c r="O1830" t="e">
        <f xml:space="preserve"> _xlfn.CONCAT(#REF!, "-",#REF!, "-",#REF!, "-",#REF!, "-",#REF!)</f>
        <v>#REF!</v>
      </c>
    </row>
    <row r="1831" spans="1:15">
      <c r="A1831" t="s">
        <v>643</v>
      </c>
      <c r="B1831" t="e">
        <f>#REF!</f>
        <v>#REF!</v>
      </c>
      <c r="D1831" t="e">
        <f xml:space="preserve"> _xlfn.CONCAT(#REF!, "-",#REF!, "-",#REF!, "-",#REF!, "-",#REF!)</f>
        <v>#REF!</v>
      </c>
      <c r="E1831" t="e">
        <f>#REF!</f>
        <v>#REF!</v>
      </c>
      <c r="F1831" t="s">
        <v>682</v>
      </c>
      <c r="G1831" t="e">
        <f>#REF!</f>
        <v>#REF!</v>
      </c>
      <c r="O1831" t="e">
        <f xml:space="preserve"> _xlfn.CONCAT(#REF!, "-",#REF!, "-",#REF!, "-",#REF!, "-",#REF!)</f>
        <v>#REF!</v>
      </c>
    </row>
    <row r="1832" spans="1:15">
      <c r="A1832" t="s">
        <v>643</v>
      </c>
      <c r="B1832" t="e">
        <f>#REF!</f>
        <v>#REF!</v>
      </c>
      <c r="D1832" t="e">
        <f xml:space="preserve"> _xlfn.CONCAT(#REF!, "-",#REF!, "-",#REF!, "-",#REF!, "-",#REF!)</f>
        <v>#REF!</v>
      </c>
      <c r="E1832" t="e">
        <f>#REF!</f>
        <v>#REF!</v>
      </c>
      <c r="F1832" t="s">
        <v>682</v>
      </c>
      <c r="G1832" t="e">
        <f>#REF!</f>
        <v>#REF!</v>
      </c>
      <c r="O1832" t="e">
        <f xml:space="preserve"> _xlfn.CONCAT(#REF!, "-",#REF!, "-",#REF!, "-",#REF!, "-",#REF!)</f>
        <v>#REF!</v>
      </c>
    </row>
    <row r="1833" spans="1:15">
      <c r="A1833" t="s">
        <v>643</v>
      </c>
      <c r="B1833" t="e">
        <f>#REF!</f>
        <v>#REF!</v>
      </c>
      <c r="D1833" t="e">
        <f xml:space="preserve"> _xlfn.CONCAT(#REF!, "-",#REF!, "-",#REF!, "-",#REF!, "-",#REF!)</f>
        <v>#REF!</v>
      </c>
      <c r="E1833" t="e">
        <f>#REF!</f>
        <v>#REF!</v>
      </c>
      <c r="F1833" t="s">
        <v>682</v>
      </c>
      <c r="G1833" t="e">
        <f>#REF!</f>
        <v>#REF!</v>
      </c>
      <c r="O1833" t="e">
        <f xml:space="preserve"> _xlfn.CONCAT(#REF!, "-",#REF!, "-",#REF!, "-",#REF!, "-",#REF!)</f>
        <v>#REF!</v>
      </c>
    </row>
    <row r="1834" spans="1:15">
      <c r="A1834" t="s">
        <v>643</v>
      </c>
      <c r="B1834" t="e">
        <f>#REF!</f>
        <v>#REF!</v>
      </c>
      <c r="D1834" t="e">
        <f xml:space="preserve"> _xlfn.CONCAT(#REF!, "-",#REF!, "-",#REF!, "-",#REF!, "-",#REF!)</f>
        <v>#REF!</v>
      </c>
      <c r="E1834" t="e">
        <f>#REF!</f>
        <v>#REF!</v>
      </c>
      <c r="F1834" t="s">
        <v>682</v>
      </c>
      <c r="G1834" t="e">
        <f>#REF!</f>
        <v>#REF!</v>
      </c>
      <c r="O1834" t="e">
        <f xml:space="preserve"> _xlfn.CONCAT(#REF!, "-",#REF!, "-",#REF!, "-",#REF!, "-",#REF!)</f>
        <v>#REF!</v>
      </c>
    </row>
    <row r="1835" spans="1:15">
      <c r="A1835" t="s">
        <v>643</v>
      </c>
      <c r="B1835" t="e">
        <f>#REF!</f>
        <v>#REF!</v>
      </c>
      <c r="D1835" t="e">
        <f xml:space="preserve"> _xlfn.CONCAT(#REF!, "-",#REF!, "-",#REF!, "-",#REF!, "-",#REF!)</f>
        <v>#REF!</v>
      </c>
      <c r="E1835" t="e">
        <f>#REF!</f>
        <v>#REF!</v>
      </c>
      <c r="F1835" t="s">
        <v>682</v>
      </c>
      <c r="G1835" t="e">
        <f>#REF!</f>
        <v>#REF!</v>
      </c>
      <c r="O1835" t="e">
        <f xml:space="preserve"> _xlfn.CONCAT(#REF!, "-",#REF!, "-",#REF!, "-",#REF!, "-",#REF!)</f>
        <v>#REF!</v>
      </c>
    </row>
    <row r="1836" spans="1:15">
      <c r="A1836" t="s">
        <v>643</v>
      </c>
      <c r="B1836" t="e">
        <f>#REF!</f>
        <v>#REF!</v>
      </c>
      <c r="D1836" t="e">
        <f xml:space="preserve"> _xlfn.CONCAT(#REF!, "-",#REF!, "-",#REF!, "-",#REF!, "-",#REF!)</f>
        <v>#REF!</v>
      </c>
      <c r="E1836" t="e">
        <f>#REF!</f>
        <v>#REF!</v>
      </c>
      <c r="F1836" t="s">
        <v>682</v>
      </c>
      <c r="G1836" t="e">
        <f>#REF!</f>
        <v>#REF!</v>
      </c>
      <c r="O1836" t="e">
        <f xml:space="preserve"> _xlfn.CONCAT(#REF!, "-",#REF!, "-",#REF!, "-",#REF!, "-",#REF!)</f>
        <v>#REF!</v>
      </c>
    </row>
    <row r="1837" spans="1:15">
      <c r="A1837" t="s">
        <v>643</v>
      </c>
      <c r="B1837" t="e">
        <f>#REF!</f>
        <v>#REF!</v>
      </c>
      <c r="D1837" t="e">
        <f xml:space="preserve"> _xlfn.CONCAT(#REF!, "-",#REF!, "-",#REF!, "-",#REF!, "-",#REF!)</f>
        <v>#REF!</v>
      </c>
      <c r="E1837" t="e">
        <f>#REF!</f>
        <v>#REF!</v>
      </c>
      <c r="F1837" t="s">
        <v>682</v>
      </c>
      <c r="G1837" t="e">
        <f>#REF!</f>
        <v>#REF!</v>
      </c>
      <c r="O1837" t="e">
        <f xml:space="preserve"> _xlfn.CONCAT(#REF!, "-",#REF!, "-",#REF!, "-",#REF!, "-",#REF!)</f>
        <v>#REF!</v>
      </c>
    </row>
    <row r="1838" spans="1:15">
      <c r="A1838" t="s">
        <v>643</v>
      </c>
      <c r="B1838" t="e">
        <f>#REF!</f>
        <v>#REF!</v>
      </c>
      <c r="D1838" t="e">
        <f xml:space="preserve"> _xlfn.CONCAT(#REF!, "-",#REF!, "-",#REF!, "-",#REF!, "-",#REF!)</f>
        <v>#REF!</v>
      </c>
      <c r="E1838" t="e">
        <f>#REF!</f>
        <v>#REF!</v>
      </c>
      <c r="F1838" t="s">
        <v>682</v>
      </c>
      <c r="G1838" t="e">
        <f>#REF!</f>
        <v>#REF!</v>
      </c>
      <c r="O1838" t="e">
        <f xml:space="preserve"> _xlfn.CONCAT(#REF!, "-",#REF!, "-",#REF!, "-",#REF!, "-",#REF!)</f>
        <v>#REF!</v>
      </c>
    </row>
    <row r="1839" spans="1:15">
      <c r="A1839" t="s">
        <v>643</v>
      </c>
      <c r="B1839" t="e">
        <f>#REF!</f>
        <v>#REF!</v>
      </c>
      <c r="D1839" t="e">
        <f xml:space="preserve"> _xlfn.CONCAT(#REF!, "-",#REF!, "-",#REF!, "-",#REF!, "-",#REF!)</f>
        <v>#REF!</v>
      </c>
      <c r="E1839" t="e">
        <f>#REF!</f>
        <v>#REF!</v>
      </c>
      <c r="F1839" t="s">
        <v>682</v>
      </c>
      <c r="G1839" t="e">
        <f>#REF!</f>
        <v>#REF!</v>
      </c>
      <c r="O1839" t="e">
        <f xml:space="preserve"> _xlfn.CONCAT(#REF!, "-",#REF!, "-",#REF!, "-",#REF!, "-",#REF!)</f>
        <v>#REF!</v>
      </c>
    </row>
    <row r="1840" spans="1:15">
      <c r="A1840" t="s">
        <v>643</v>
      </c>
      <c r="B1840" t="e">
        <f>#REF!</f>
        <v>#REF!</v>
      </c>
      <c r="D1840" t="e">
        <f xml:space="preserve"> _xlfn.CONCAT(#REF!, "-",#REF!, "-",#REF!, "-",#REF!, "-",#REF!)</f>
        <v>#REF!</v>
      </c>
      <c r="E1840" t="e">
        <f>#REF!</f>
        <v>#REF!</v>
      </c>
      <c r="F1840" t="s">
        <v>682</v>
      </c>
      <c r="G1840" t="e">
        <f>#REF!</f>
        <v>#REF!</v>
      </c>
      <c r="O1840" t="e">
        <f xml:space="preserve"> _xlfn.CONCAT(#REF!, "-",#REF!, "-",#REF!, "-",#REF!, "-",#REF!)</f>
        <v>#REF!</v>
      </c>
    </row>
    <row r="1841" spans="1:15">
      <c r="A1841" t="s">
        <v>643</v>
      </c>
      <c r="B1841" t="e">
        <f>#REF!</f>
        <v>#REF!</v>
      </c>
      <c r="D1841" t="e">
        <f xml:space="preserve"> _xlfn.CONCAT(#REF!, "-",#REF!, "-",#REF!, "-",#REF!, "-",#REF!)</f>
        <v>#REF!</v>
      </c>
      <c r="E1841" t="e">
        <f>#REF!</f>
        <v>#REF!</v>
      </c>
      <c r="F1841" t="s">
        <v>682</v>
      </c>
      <c r="G1841" t="e">
        <f>#REF!</f>
        <v>#REF!</v>
      </c>
      <c r="O1841" t="e">
        <f xml:space="preserve"> _xlfn.CONCAT(#REF!, "-",#REF!, "-",#REF!, "-",#REF!, "-",#REF!)</f>
        <v>#REF!</v>
      </c>
    </row>
    <row r="1842" spans="1:15">
      <c r="A1842" t="s">
        <v>643</v>
      </c>
      <c r="B1842" t="e">
        <f>#REF!</f>
        <v>#REF!</v>
      </c>
      <c r="D1842" t="e">
        <f xml:space="preserve"> _xlfn.CONCAT(#REF!, "-",#REF!, "-",#REF!, "-",#REF!, "-",#REF!)</f>
        <v>#REF!</v>
      </c>
      <c r="E1842" t="e">
        <f>#REF!</f>
        <v>#REF!</v>
      </c>
      <c r="F1842" t="s">
        <v>682</v>
      </c>
      <c r="G1842" t="e">
        <f>#REF!</f>
        <v>#REF!</v>
      </c>
      <c r="O1842" t="e">
        <f xml:space="preserve"> _xlfn.CONCAT(#REF!, "-",#REF!, "-",#REF!, "-",#REF!, "-",#REF!)</f>
        <v>#REF!</v>
      </c>
    </row>
    <row r="1843" spans="1:15">
      <c r="A1843" t="s">
        <v>643</v>
      </c>
      <c r="B1843" t="e">
        <f>#REF!</f>
        <v>#REF!</v>
      </c>
      <c r="D1843" t="e">
        <f xml:space="preserve"> _xlfn.CONCAT(#REF!, "-",#REF!, "-",#REF!, "-",#REF!, "-",#REF!)</f>
        <v>#REF!</v>
      </c>
      <c r="E1843" t="e">
        <f>#REF!</f>
        <v>#REF!</v>
      </c>
      <c r="F1843" t="s">
        <v>682</v>
      </c>
      <c r="G1843" t="e">
        <f>#REF!</f>
        <v>#REF!</v>
      </c>
      <c r="O1843" t="e">
        <f xml:space="preserve"> _xlfn.CONCAT(#REF!, "-",#REF!, "-",#REF!, "-",#REF!, "-",#REF!)</f>
        <v>#REF!</v>
      </c>
    </row>
    <row r="1844" spans="1:15">
      <c r="A1844" t="s">
        <v>643</v>
      </c>
      <c r="B1844" t="e">
        <f>#REF!</f>
        <v>#REF!</v>
      </c>
      <c r="D1844" t="e">
        <f xml:space="preserve"> _xlfn.CONCAT(#REF!, "-",#REF!, "-",#REF!, "-",#REF!, "-",#REF!)</f>
        <v>#REF!</v>
      </c>
      <c r="E1844" t="e">
        <f>#REF!</f>
        <v>#REF!</v>
      </c>
      <c r="F1844" t="s">
        <v>682</v>
      </c>
      <c r="G1844" t="e">
        <f>#REF!</f>
        <v>#REF!</v>
      </c>
      <c r="O1844" t="e">
        <f xml:space="preserve"> _xlfn.CONCAT(#REF!, "-",#REF!, "-",#REF!, "-",#REF!, "-",#REF!)</f>
        <v>#REF!</v>
      </c>
    </row>
    <row r="1845" spans="1:15">
      <c r="A1845" t="s">
        <v>643</v>
      </c>
      <c r="B1845" t="e">
        <f>#REF!</f>
        <v>#REF!</v>
      </c>
      <c r="D1845" t="e">
        <f xml:space="preserve"> _xlfn.CONCAT(#REF!, "-",#REF!, "-",#REF!, "-",#REF!, "-",#REF!)</f>
        <v>#REF!</v>
      </c>
      <c r="E1845" t="e">
        <f>#REF!</f>
        <v>#REF!</v>
      </c>
      <c r="F1845" t="s">
        <v>682</v>
      </c>
      <c r="G1845" t="e">
        <f>#REF!</f>
        <v>#REF!</v>
      </c>
      <c r="O1845" t="e">
        <f xml:space="preserve"> _xlfn.CONCAT(#REF!, "-",#REF!, "-",#REF!, "-",#REF!, "-",#REF!)</f>
        <v>#REF!</v>
      </c>
    </row>
    <row r="1846" spans="1:15">
      <c r="A1846" t="s">
        <v>643</v>
      </c>
      <c r="B1846" t="e">
        <f>#REF!</f>
        <v>#REF!</v>
      </c>
      <c r="D1846" t="e">
        <f xml:space="preserve"> _xlfn.CONCAT(#REF!, "-",#REF!, "-",#REF!, "-",#REF!, "-",#REF!)</f>
        <v>#REF!</v>
      </c>
      <c r="E1846" t="e">
        <f>#REF!</f>
        <v>#REF!</v>
      </c>
      <c r="F1846" t="s">
        <v>682</v>
      </c>
      <c r="G1846" t="e">
        <f>#REF!</f>
        <v>#REF!</v>
      </c>
      <c r="O1846" t="e">
        <f xml:space="preserve"> _xlfn.CONCAT(#REF!, "-",#REF!, "-",#REF!, "-",#REF!, "-",#REF!)</f>
        <v>#REF!</v>
      </c>
    </row>
    <row r="1847" spans="1:15">
      <c r="A1847" t="s">
        <v>643</v>
      </c>
      <c r="B1847" t="e">
        <f>#REF!</f>
        <v>#REF!</v>
      </c>
      <c r="D1847" t="e">
        <f xml:space="preserve"> _xlfn.CONCAT(#REF!, "-",#REF!, "-",#REF!, "-",#REF!, "-",#REF!)</f>
        <v>#REF!</v>
      </c>
      <c r="E1847" t="e">
        <f>#REF!</f>
        <v>#REF!</v>
      </c>
      <c r="F1847" t="s">
        <v>682</v>
      </c>
      <c r="G1847" t="e">
        <f>#REF!</f>
        <v>#REF!</v>
      </c>
      <c r="O1847" t="e">
        <f xml:space="preserve"> _xlfn.CONCAT(#REF!, "-",#REF!, "-",#REF!, "-",#REF!, "-",#REF!)</f>
        <v>#REF!</v>
      </c>
    </row>
    <row r="1848" spans="1:15">
      <c r="A1848" t="s">
        <v>643</v>
      </c>
      <c r="B1848" t="e">
        <f>#REF!</f>
        <v>#REF!</v>
      </c>
      <c r="D1848" t="e">
        <f xml:space="preserve"> _xlfn.CONCAT(#REF!, "-",#REF!, "-",#REF!, "-",#REF!, "-",#REF!)</f>
        <v>#REF!</v>
      </c>
      <c r="E1848" t="e">
        <f>#REF!</f>
        <v>#REF!</v>
      </c>
      <c r="F1848" t="s">
        <v>682</v>
      </c>
      <c r="G1848" t="e">
        <f>#REF!</f>
        <v>#REF!</v>
      </c>
      <c r="O1848" t="e">
        <f xml:space="preserve"> _xlfn.CONCAT(#REF!, "-",#REF!, "-",#REF!, "-",#REF!, "-",#REF!)</f>
        <v>#REF!</v>
      </c>
    </row>
    <row r="1849" spans="1:15">
      <c r="A1849" t="s">
        <v>643</v>
      </c>
      <c r="B1849" t="e">
        <f>#REF!</f>
        <v>#REF!</v>
      </c>
      <c r="D1849" t="e">
        <f xml:space="preserve"> _xlfn.CONCAT(#REF!, "-",#REF!, "-",#REF!, "-",#REF!, "-",#REF!)</f>
        <v>#REF!</v>
      </c>
      <c r="E1849" t="e">
        <f>#REF!</f>
        <v>#REF!</v>
      </c>
      <c r="F1849" t="s">
        <v>682</v>
      </c>
      <c r="G1849" t="e">
        <f>#REF!</f>
        <v>#REF!</v>
      </c>
      <c r="O1849" t="e">
        <f xml:space="preserve"> _xlfn.CONCAT(#REF!, "-",#REF!, "-",#REF!, "-",#REF!, "-",#REF!)</f>
        <v>#REF!</v>
      </c>
    </row>
    <row r="1850" spans="1:15">
      <c r="A1850" t="s">
        <v>643</v>
      </c>
      <c r="B1850" t="e">
        <f>#REF!</f>
        <v>#REF!</v>
      </c>
      <c r="D1850" t="e">
        <f xml:space="preserve"> _xlfn.CONCAT(#REF!, "-",#REF!, "-",#REF!, "-",#REF!, "-",#REF!)</f>
        <v>#REF!</v>
      </c>
      <c r="E1850" t="e">
        <f>#REF!</f>
        <v>#REF!</v>
      </c>
      <c r="F1850" t="s">
        <v>682</v>
      </c>
      <c r="G1850" t="e">
        <f>#REF!</f>
        <v>#REF!</v>
      </c>
      <c r="O1850" t="e">
        <f xml:space="preserve"> _xlfn.CONCAT(#REF!, "-",#REF!, "-",#REF!, "-",#REF!, "-",#REF!)</f>
        <v>#REF!</v>
      </c>
    </row>
    <row r="1851" spans="1:15">
      <c r="A1851" t="s">
        <v>643</v>
      </c>
      <c r="B1851" t="e">
        <f>#REF!</f>
        <v>#REF!</v>
      </c>
      <c r="D1851" t="e">
        <f xml:space="preserve"> _xlfn.CONCAT(#REF!, "-",#REF!, "-",#REF!, "-",#REF!, "-",#REF!)</f>
        <v>#REF!</v>
      </c>
      <c r="E1851" t="e">
        <f>#REF!</f>
        <v>#REF!</v>
      </c>
      <c r="F1851" t="s">
        <v>682</v>
      </c>
      <c r="G1851" t="e">
        <f>#REF!</f>
        <v>#REF!</v>
      </c>
      <c r="O1851" t="e">
        <f xml:space="preserve"> _xlfn.CONCAT(#REF!, "-",#REF!, "-",#REF!, "-",#REF!, "-",#REF!)</f>
        <v>#REF!</v>
      </c>
    </row>
    <row r="1852" spans="1:15">
      <c r="A1852" t="s">
        <v>643</v>
      </c>
      <c r="B1852" t="e">
        <f>#REF!</f>
        <v>#REF!</v>
      </c>
      <c r="D1852" t="e">
        <f xml:space="preserve"> _xlfn.CONCAT(#REF!, "-",#REF!, "-",#REF!, "-",#REF!, "-",#REF!)</f>
        <v>#REF!</v>
      </c>
      <c r="E1852" t="e">
        <f>#REF!</f>
        <v>#REF!</v>
      </c>
      <c r="F1852" t="s">
        <v>682</v>
      </c>
      <c r="G1852" t="e">
        <f>#REF!</f>
        <v>#REF!</v>
      </c>
      <c r="O1852" t="e">
        <f xml:space="preserve"> _xlfn.CONCAT(#REF!, "-",#REF!, "-",#REF!, "-",#REF!, "-",#REF!)</f>
        <v>#REF!</v>
      </c>
    </row>
    <row r="1853" spans="1:15">
      <c r="A1853" t="s">
        <v>643</v>
      </c>
      <c r="B1853" t="e">
        <f>#REF!</f>
        <v>#REF!</v>
      </c>
      <c r="D1853" t="e">
        <f xml:space="preserve"> _xlfn.CONCAT(#REF!, "-",#REF!, "-",#REF!, "-",#REF!, "-",#REF!)</f>
        <v>#REF!</v>
      </c>
      <c r="E1853" t="e">
        <f>#REF!</f>
        <v>#REF!</v>
      </c>
      <c r="F1853" t="s">
        <v>682</v>
      </c>
      <c r="G1853" t="e">
        <f>#REF!</f>
        <v>#REF!</v>
      </c>
      <c r="O1853" t="e">
        <f xml:space="preserve"> _xlfn.CONCAT(#REF!, "-",#REF!, "-",#REF!, "-",#REF!, "-",#REF!)</f>
        <v>#REF!</v>
      </c>
    </row>
    <row r="1854" spans="1:15">
      <c r="A1854" t="s">
        <v>643</v>
      </c>
      <c r="B1854" t="e">
        <f>#REF!</f>
        <v>#REF!</v>
      </c>
      <c r="D1854" t="e">
        <f xml:space="preserve"> _xlfn.CONCAT(#REF!, "-",#REF!, "-",#REF!, "-",#REF!, "-",#REF!)</f>
        <v>#REF!</v>
      </c>
      <c r="E1854" t="e">
        <f>#REF!</f>
        <v>#REF!</v>
      </c>
      <c r="F1854" t="s">
        <v>682</v>
      </c>
      <c r="G1854" t="e">
        <f>#REF!</f>
        <v>#REF!</v>
      </c>
      <c r="O1854" t="e">
        <f xml:space="preserve"> _xlfn.CONCAT(#REF!, "-",#REF!, "-",#REF!, "-",#REF!, "-",#REF!)</f>
        <v>#REF!</v>
      </c>
    </row>
    <row r="1855" spans="1:15">
      <c r="A1855" t="s">
        <v>643</v>
      </c>
      <c r="B1855" t="e">
        <f>#REF!</f>
        <v>#REF!</v>
      </c>
      <c r="D1855" t="e">
        <f xml:space="preserve"> _xlfn.CONCAT(#REF!, "-",#REF!, "-",#REF!, "-",#REF!, "-",#REF!)</f>
        <v>#REF!</v>
      </c>
      <c r="E1855" t="e">
        <f>#REF!</f>
        <v>#REF!</v>
      </c>
      <c r="F1855" t="s">
        <v>682</v>
      </c>
      <c r="G1855" t="e">
        <f>#REF!</f>
        <v>#REF!</v>
      </c>
      <c r="O1855" t="e">
        <f xml:space="preserve"> _xlfn.CONCAT(#REF!, "-",#REF!, "-",#REF!, "-",#REF!, "-",#REF!)</f>
        <v>#REF!</v>
      </c>
    </row>
    <row r="1856" spans="1:15">
      <c r="A1856" t="s">
        <v>643</v>
      </c>
      <c r="B1856" t="e">
        <f>#REF!</f>
        <v>#REF!</v>
      </c>
      <c r="D1856" t="e">
        <f xml:space="preserve"> _xlfn.CONCAT(#REF!, "-",#REF!, "-",#REF!, "-",#REF!, "-",#REF!)</f>
        <v>#REF!</v>
      </c>
      <c r="E1856" t="e">
        <f>#REF!</f>
        <v>#REF!</v>
      </c>
      <c r="F1856" t="s">
        <v>682</v>
      </c>
      <c r="G1856" t="e">
        <f>#REF!</f>
        <v>#REF!</v>
      </c>
      <c r="O1856" t="e">
        <f xml:space="preserve"> _xlfn.CONCAT(#REF!, "-",#REF!, "-",#REF!, "-",#REF!, "-",#REF!)</f>
        <v>#REF!</v>
      </c>
    </row>
    <row r="1857" spans="1:15">
      <c r="A1857" t="s">
        <v>643</v>
      </c>
      <c r="B1857" t="e">
        <f>#REF!</f>
        <v>#REF!</v>
      </c>
      <c r="D1857" t="e">
        <f xml:space="preserve"> _xlfn.CONCAT(#REF!, "-",#REF!, "-",#REF!, "-",#REF!, "-",#REF!)</f>
        <v>#REF!</v>
      </c>
      <c r="E1857" t="e">
        <f>#REF!</f>
        <v>#REF!</v>
      </c>
      <c r="F1857" t="s">
        <v>682</v>
      </c>
      <c r="G1857" t="e">
        <f>#REF!</f>
        <v>#REF!</v>
      </c>
      <c r="O1857" t="e">
        <f xml:space="preserve"> _xlfn.CONCAT(#REF!, "-",#REF!, "-",#REF!, "-",#REF!, "-",#REF!)</f>
        <v>#REF!</v>
      </c>
    </row>
    <row r="1858" spans="1:15">
      <c r="A1858" t="s">
        <v>643</v>
      </c>
      <c r="B1858" t="e">
        <f>#REF!</f>
        <v>#REF!</v>
      </c>
      <c r="D1858" t="e">
        <f xml:space="preserve"> _xlfn.CONCAT(#REF!, "-",#REF!, "-",#REF!, "-",#REF!, "-",#REF!)</f>
        <v>#REF!</v>
      </c>
      <c r="E1858" t="e">
        <f>#REF!</f>
        <v>#REF!</v>
      </c>
      <c r="F1858" t="s">
        <v>682</v>
      </c>
      <c r="G1858" t="e">
        <f>#REF!</f>
        <v>#REF!</v>
      </c>
      <c r="O1858" t="e">
        <f xml:space="preserve"> _xlfn.CONCAT(#REF!, "-",#REF!, "-",#REF!, "-",#REF!, "-",#REF!)</f>
        <v>#REF!</v>
      </c>
    </row>
    <row r="1859" spans="1:15">
      <c r="A1859" t="s">
        <v>643</v>
      </c>
      <c r="B1859" t="e">
        <f>#REF!</f>
        <v>#REF!</v>
      </c>
      <c r="D1859" t="e">
        <f xml:space="preserve"> _xlfn.CONCAT(#REF!, "-",#REF!, "-",#REF!, "-",#REF!, "-",#REF!)</f>
        <v>#REF!</v>
      </c>
      <c r="E1859" t="e">
        <f>#REF!</f>
        <v>#REF!</v>
      </c>
      <c r="F1859" t="s">
        <v>682</v>
      </c>
      <c r="G1859" t="e">
        <f>#REF!</f>
        <v>#REF!</v>
      </c>
      <c r="O1859" t="e">
        <f xml:space="preserve"> _xlfn.CONCAT(#REF!, "-",#REF!, "-",#REF!, "-",#REF!, "-",#REF!)</f>
        <v>#REF!</v>
      </c>
    </row>
    <row r="1860" spans="1:15">
      <c r="A1860" t="s">
        <v>643</v>
      </c>
      <c r="B1860" t="e">
        <f>#REF!</f>
        <v>#REF!</v>
      </c>
      <c r="D1860" t="e">
        <f xml:space="preserve"> _xlfn.CONCAT(#REF!, "-",#REF!, "-",#REF!, "-",#REF!, "-",#REF!)</f>
        <v>#REF!</v>
      </c>
      <c r="E1860" t="e">
        <f>#REF!</f>
        <v>#REF!</v>
      </c>
      <c r="F1860" t="s">
        <v>682</v>
      </c>
      <c r="G1860" t="e">
        <f>#REF!</f>
        <v>#REF!</v>
      </c>
      <c r="O1860" t="e">
        <f xml:space="preserve"> _xlfn.CONCAT(#REF!, "-",#REF!, "-",#REF!, "-",#REF!, "-",#REF!)</f>
        <v>#REF!</v>
      </c>
    </row>
    <row r="1861" spans="1:15">
      <c r="A1861" t="s">
        <v>643</v>
      </c>
      <c r="B1861" t="e">
        <f>#REF!</f>
        <v>#REF!</v>
      </c>
      <c r="D1861" t="e">
        <f xml:space="preserve"> _xlfn.CONCAT(#REF!, "-",#REF!, "-",#REF!, "-",#REF!, "-",#REF!)</f>
        <v>#REF!</v>
      </c>
      <c r="E1861" t="e">
        <f>#REF!</f>
        <v>#REF!</v>
      </c>
      <c r="F1861" t="s">
        <v>682</v>
      </c>
      <c r="G1861" t="e">
        <f>#REF!</f>
        <v>#REF!</v>
      </c>
      <c r="O1861" t="e">
        <f xml:space="preserve"> _xlfn.CONCAT(#REF!, "-",#REF!, "-",#REF!, "-",#REF!, "-",#REF!)</f>
        <v>#REF!</v>
      </c>
    </row>
    <row r="1862" spans="1:15">
      <c r="A1862" t="s">
        <v>643</v>
      </c>
      <c r="B1862" t="e">
        <f>#REF!</f>
        <v>#REF!</v>
      </c>
      <c r="D1862" t="e">
        <f xml:space="preserve"> _xlfn.CONCAT(#REF!, "-",#REF!, "-",#REF!, "-",#REF!, "-",#REF!)</f>
        <v>#REF!</v>
      </c>
      <c r="E1862" t="e">
        <f>#REF!</f>
        <v>#REF!</v>
      </c>
      <c r="F1862" t="s">
        <v>682</v>
      </c>
      <c r="G1862" t="e">
        <f>#REF!</f>
        <v>#REF!</v>
      </c>
      <c r="O1862" t="e">
        <f xml:space="preserve"> _xlfn.CONCAT(#REF!, "-",#REF!, "-",#REF!, "-",#REF!, "-",#REF!)</f>
        <v>#REF!</v>
      </c>
    </row>
    <row r="1863" spans="1:15">
      <c r="A1863" t="s">
        <v>643</v>
      </c>
      <c r="B1863" t="e">
        <f>#REF!</f>
        <v>#REF!</v>
      </c>
      <c r="D1863" t="e">
        <f xml:space="preserve"> _xlfn.CONCAT(#REF!, "-",#REF!, "-",#REF!, "-",#REF!, "-",#REF!)</f>
        <v>#REF!</v>
      </c>
      <c r="E1863" t="e">
        <f>#REF!</f>
        <v>#REF!</v>
      </c>
      <c r="F1863" t="s">
        <v>682</v>
      </c>
      <c r="G1863" t="e">
        <f>#REF!</f>
        <v>#REF!</v>
      </c>
      <c r="O1863" t="e">
        <f xml:space="preserve"> _xlfn.CONCAT(#REF!, "-",#REF!, "-",#REF!, "-",#REF!, "-",#REF!)</f>
        <v>#REF!</v>
      </c>
    </row>
    <row r="1864" spans="1:15">
      <c r="A1864" t="s">
        <v>643</v>
      </c>
      <c r="B1864" t="e">
        <f>#REF!</f>
        <v>#REF!</v>
      </c>
      <c r="D1864" t="e">
        <f xml:space="preserve"> _xlfn.CONCAT(#REF!, "-",#REF!, "-",#REF!, "-",#REF!, "-",#REF!)</f>
        <v>#REF!</v>
      </c>
      <c r="E1864" t="e">
        <f>#REF!</f>
        <v>#REF!</v>
      </c>
      <c r="F1864" t="s">
        <v>682</v>
      </c>
      <c r="G1864" t="e">
        <f>#REF!</f>
        <v>#REF!</v>
      </c>
      <c r="O1864" t="e">
        <f xml:space="preserve"> _xlfn.CONCAT(#REF!, "-",#REF!, "-",#REF!, "-",#REF!, "-",#REF!)</f>
        <v>#REF!</v>
      </c>
    </row>
    <row r="1865" spans="1:15">
      <c r="A1865" t="s">
        <v>643</v>
      </c>
      <c r="B1865" t="e">
        <f>#REF!</f>
        <v>#REF!</v>
      </c>
      <c r="D1865" t="e">
        <f xml:space="preserve"> _xlfn.CONCAT(#REF!, "-",#REF!, "-",#REF!, "-",#REF!, "-",#REF!)</f>
        <v>#REF!</v>
      </c>
      <c r="E1865" t="e">
        <f>#REF!</f>
        <v>#REF!</v>
      </c>
      <c r="F1865" t="s">
        <v>682</v>
      </c>
      <c r="G1865" t="e">
        <f>#REF!</f>
        <v>#REF!</v>
      </c>
      <c r="O1865" t="e">
        <f xml:space="preserve"> _xlfn.CONCAT(#REF!, "-",#REF!, "-",#REF!, "-",#REF!, "-",#REF!)</f>
        <v>#REF!</v>
      </c>
    </row>
    <row r="1866" spans="1:15">
      <c r="A1866" t="s">
        <v>643</v>
      </c>
      <c r="B1866" t="e">
        <f>#REF!</f>
        <v>#REF!</v>
      </c>
      <c r="D1866" t="e">
        <f xml:space="preserve"> _xlfn.CONCAT(#REF!, "-",#REF!, "-",#REF!, "-",#REF!, "-",#REF!)</f>
        <v>#REF!</v>
      </c>
      <c r="E1866" t="e">
        <f>#REF!</f>
        <v>#REF!</v>
      </c>
      <c r="F1866" t="s">
        <v>682</v>
      </c>
      <c r="G1866" t="e">
        <f>#REF!</f>
        <v>#REF!</v>
      </c>
      <c r="O1866" t="e">
        <f xml:space="preserve"> _xlfn.CONCAT(#REF!, "-",#REF!, "-",#REF!, "-",#REF!, "-",#REF!)</f>
        <v>#REF!</v>
      </c>
    </row>
    <row r="1867" spans="1:15">
      <c r="A1867" t="s">
        <v>643</v>
      </c>
      <c r="B1867" t="e">
        <f>#REF!</f>
        <v>#REF!</v>
      </c>
      <c r="D1867" t="e">
        <f xml:space="preserve"> _xlfn.CONCAT(#REF!, "-",#REF!, "-",#REF!, "-",#REF!, "-",#REF!)</f>
        <v>#REF!</v>
      </c>
      <c r="E1867" t="e">
        <f>#REF!</f>
        <v>#REF!</v>
      </c>
      <c r="F1867" t="s">
        <v>682</v>
      </c>
      <c r="G1867" t="e">
        <f>#REF!</f>
        <v>#REF!</v>
      </c>
      <c r="O1867" t="e">
        <f xml:space="preserve"> _xlfn.CONCAT(#REF!, "-",#REF!, "-",#REF!, "-",#REF!, "-",#REF!)</f>
        <v>#REF!</v>
      </c>
    </row>
    <row r="1868" spans="1:15">
      <c r="A1868" t="s">
        <v>643</v>
      </c>
      <c r="B1868" t="e">
        <f>#REF!</f>
        <v>#REF!</v>
      </c>
      <c r="D1868" t="e">
        <f xml:space="preserve"> _xlfn.CONCAT(#REF!, "-",#REF!, "-",#REF!, "-",#REF!, "-",#REF!)</f>
        <v>#REF!</v>
      </c>
      <c r="E1868" t="e">
        <f>#REF!</f>
        <v>#REF!</v>
      </c>
      <c r="F1868" t="s">
        <v>682</v>
      </c>
      <c r="G1868" t="e">
        <f>#REF!</f>
        <v>#REF!</v>
      </c>
      <c r="O1868" t="e">
        <f xml:space="preserve"> _xlfn.CONCAT(#REF!, "-",#REF!, "-",#REF!, "-",#REF!, "-",#REF!)</f>
        <v>#REF!</v>
      </c>
    </row>
    <row r="1869" spans="1:15">
      <c r="A1869" t="s">
        <v>643</v>
      </c>
      <c r="B1869" t="e">
        <f>#REF!</f>
        <v>#REF!</v>
      </c>
      <c r="D1869" t="e">
        <f xml:space="preserve"> _xlfn.CONCAT(#REF!, "-",#REF!, "-",#REF!, "-",#REF!, "-",#REF!)</f>
        <v>#REF!</v>
      </c>
      <c r="E1869" t="e">
        <f>#REF!</f>
        <v>#REF!</v>
      </c>
      <c r="F1869" t="s">
        <v>682</v>
      </c>
      <c r="G1869" t="e">
        <f>#REF!</f>
        <v>#REF!</v>
      </c>
      <c r="O1869" t="e">
        <f xml:space="preserve"> _xlfn.CONCAT(#REF!, "-",#REF!, "-",#REF!, "-",#REF!, "-",#REF!)</f>
        <v>#REF!</v>
      </c>
    </row>
    <row r="1870" spans="1:15">
      <c r="A1870" t="s">
        <v>643</v>
      </c>
      <c r="B1870" t="e">
        <f>#REF!</f>
        <v>#REF!</v>
      </c>
      <c r="D1870" t="e">
        <f xml:space="preserve"> _xlfn.CONCAT(#REF!, "-",#REF!, "-",#REF!, "-",#REF!, "-",#REF!)</f>
        <v>#REF!</v>
      </c>
      <c r="E1870" t="e">
        <f>#REF!</f>
        <v>#REF!</v>
      </c>
      <c r="F1870" t="s">
        <v>682</v>
      </c>
      <c r="G1870" t="e">
        <f>#REF!</f>
        <v>#REF!</v>
      </c>
      <c r="O1870" t="e">
        <f xml:space="preserve"> _xlfn.CONCAT(#REF!, "-",#REF!, "-",#REF!, "-",#REF!, "-",#REF!)</f>
        <v>#REF!</v>
      </c>
    </row>
    <row r="1871" spans="1:15">
      <c r="A1871" t="s">
        <v>643</v>
      </c>
      <c r="B1871" t="e">
        <f>#REF!</f>
        <v>#REF!</v>
      </c>
      <c r="D1871" t="e">
        <f xml:space="preserve"> _xlfn.CONCAT(#REF!, "-",#REF!, "-",#REF!, "-",#REF!, "-",#REF!)</f>
        <v>#REF!</v>
      </c>
      <c r="E1871" t="e">
        <f>#REF!</f>
        <v>#REF!</v>
      </c>
      <c r="F1871" t="s">
        <v>682</v>
      </c>
      <c r="G1871" t="e">
        <f>#REF!</f>
        <v>#REF!</v>
      </c>
      <c r="O1871" t="e">
        <f xml:space="preserve"> _xlfn.CONCAT(#REF!, "-",#REF!, "-",#REF!, "-",#REF!, "-",#REF!)</f>
        <v>#REF!</v>
      </c>
    </row>
    <row r="1872" spans="1:15">
      <c r="A1872" t="s">
        <v>643</v>
      </c>
      <c r="B1872" t="e">
        <f>#REF!</f>
        <v>#REF!</v>
      </c>
      <c r="D1872" t="e">
        <f xml:space="preserve"> _xlfn.CONCAT(#REF!, "-",#REF!, "-",#REF!, "-",#REF!, "-",#REF!)</f>
        <v>#REF!</v>
      </c>
      <c r="E1872" t="e">
        <f>#REF!</f>
        <v>#REF!</v>
      </c>
      <c r="F1872" t="s">
        <v>682</v>
      </c>
      <c r="G1872" t="e">
        <f>#REF!</f>
        <v>#REF!</v>
      </c>
      <c r="O1872" t="e">
        <f xml:space="preserve"> _xlfn.CONCAT(#REF!, "-",#REF!, "-",#REF!, "-",#REF!, "-",#REF!)</f>
        <v>#REF!</v>
      </c>
    </row>
    <row r="1873" spans="1:15">
      <c r="A1873" t="s">
        <v>643</v>
      </c>
      <c r="B1873" t="e">
        <f>#REF!</f>
        <v>#REF!</v>
      </c>
      <c r="D1873" t="e">
        <f xml:space="preserve"> _xlfn.CONCAT(#REF!, "-",#REF!, "-",#REF!, "-",#REF!, "-",#REF!)</f>
        <v>#REF!</v>
      </c>
      <c r="E1873" t="e">
        <f>#REF!</f>
        <v>#REF!</v>
      </c>
      <c r="F1873" t="s">
        <v>682</v>
      </c>
      <c r="G1873" t="e">
        <f>#REF!</f>
        <v>#REF!</v>
      </c>
      <c r="O1873" t="e">
        <f xml:space="preserve"> _xlfn.CONCAT(#REF!, "-",#REF!, "-",#REF!, "-",#REF!, "-",#REF!)</f>
        <v>#REF!</v>
      </c>
    </row>
    <row r="1874" spans="1:15">
      <c r="A1874" t="s">
        <v>643</v>
      </c>
      <c r="B1874" t="e">
        <f>#REF!</f>
        <v>#REF!</v>
      </c>
      <c r="D1874" t="e">
        <f xml:space="preserve"> _xlfn.CONCAT(#REF!, "-",#REF!, "-",#REF!, "-",#REF!, "-",#REF!)</f>
        <v>#REF!</v>
      </c>
      <c r="E1874" t="e">
        <f>#REF!</f>
        <v>#REF!</v>
      </c>
      <c r="F1874" t="s">
        <v>682</v>
      </c>
      <c r="G1874" t="e">
        <f>#REF!</f>
        <v>#REF!</v>
      </c>
      <c r="O1874" t="e">
        <f xml:space="preserve"> _xlfn.CONCAT(#REF!, "-",#REF!, "-",#REF!, "-",#REF!, "-",#REF!)</f>
        <v>#REF!</v>
      </c>
    </row>
    <row r="1875" spans="1:15">
      <c r="A1875" t="s">
        <v>643</v>
      </c>
      <c r="B1875" t="e">
        <f>#REF!</f>
        <v>#REF!</v>
      </c>
      <c r="D1875" t="e">
        <f xml:space="preserve"> _xlfn.CONCAT(#REF!, "-",#REF!, "-",#REF!, "-",#REF!, "-",#REF!)</f>
        <v>#REF!</v>
      </c>
      <c r="E1875" t="e">
        <f>#REF!</f>
        <v>#REF!</v>
      </c>
      <c r="F1875" t="s">
        <v>682</v>
      </c>
      <c r="G1875" t="e">
        <f>#REF!</f>
        <v>#REF!</v>
      </c>
      <c r="O1875" t="e">
        <f xml:space="preserve"> _xlfn.CONCAT(#REF!, "-",#REF!, "-",#REF!, "-",#REF!, "-",#REF!)</f>
        <v>#REF!</v>
      </c>
    </row>
    <row r="1876" spans="1:15">
      <c r="A1876" t="s">
        <v>643</v>
      </c>
      <c r="B1876" t="e">
        <f>#REF!</f>
        <v>#REF!</v>
      </c>
      <c r="D1876" t="e">
        <f xml:space="preserve"> _xlfn.CONCAT(#REF!, "-",#REF!, "-",#REF!, "-",#REF!, "-",#REF!)</f>
        <v>#REF!</v>
      </c>
      <c r="E1876" t="e">
        <f>#REF!</f>
        <v>#REF!</v>
      </c>
      <c r="F1876" t="s">
        <v>682</v>
      </c>
      <c r="G1876" t="e">
        <f>#REF!</f>
        <v>#REF!</v>
      </c>
      <c r="O1876" t="e">
        <f xml:space="preserve"> _xlfn.CONCAT(#REF!, "-",#REF!, "-",#REF!, "-",#REF!, "-",#REF!)</f>
        <v>#REF!</v>
      </c>
    </row>
    <row r="1877" spans="1:15">
      <c r="A1877" t="s">
        <v>643</v>
      </c>
      <c r="B1877" t="e">
        <f>#REF!</f>
        <v>#REF!</v>
      </c>
      <c r="D1877" t="e">
        <f xml:space="preserve"> _xlfn.CONCAT(#REF!, "-",#REF!, "-",#REF!, "-",#REF!, "-",#REF!)</f>
        <v>#REF!</v>
      </c>
      <c r="E1877" t="e">
        <f>#REF!</f>
        <v>#REF!</v>
      </c>
      <c r="F1877" t="s">
        <v>682</v>
      </c>
      <c r="G1877" t="e">
        <f>#REF!</f>
        <v>#REF!</v>
      </c>
      <c r="O1877" t="e">
        <f xml:space="preserve"> _xlfn.CONCAT(#REF!, "-",#REF!, "-",#REF!, "-",#REF!, "-",#REF!)</f>
        <v>#REF!</v>
      </c>
    </row>
    <row r="1878" spans="1:15">
      <c r="A1878" t="s">
        <v>643</v>
      </c>
      <c r="B1878" t="e">
        <f>#REF!</f>
        <v>#REF!</v>
      </c>
      <c r="D1878" t="e">
        <f xml:space="preserve"> _xlfn.CONCAT(#REF!, "-",#REF!, "-",#REF!, "-",#REF!, "-",#REF!)</f>
        <v>#REF!</v>
      </c>
      <c r="E1878" t="e">
        <f>#REF!</f>
        <v>#REF!</v>
      </c>
      <c r="F1878" t="s">
        <v>682</v>
      </c>
      <c r="G1878" t="e">
        <f>#REF!</f>
        <v>#REF!</v>
      </c>
      <c r="O1878" t="e">
        <f xml:space="preserve"> _xlfn.CONCAT(#REF!, "-",#REF!, "-",#REF!, "-",#REF!, "-",#REF!)</f>
        <v>#REF!</v>
      </c>
    </row>
    <row r="1879" spans="1:15">
      <c r="A1879" t="s">
        <v>643</v>
      </c>
      <c r="B1879" t="e">
        <f>#REF!</f>
        <v>#REF!</v>
      </c>
      <c r="D1879" t="e">
        <f xml:space="preserve"> _xlfn.CONCAT(#REF!, "-",#REF!, "-",#REF!, "-",#REF!, "-",#REF!)</f>
        <v>#REF!</v>
      </c>
      <c r="E1879" t="e">
        <f>#REF!</f>
        <v>#REF!</v>
      </c>
      <c r="F1879" t="s">
        <v>682</v>
      </c>
      <c r="G1879" t="e">
        <f>#REF!</f>
        <v>#REF!</v>
      </c>
      <c r="O1879" t="e">
        <f xml:space="preserve"> _xlfn.CONCAT(#REF!, "-",#REF!, "-",#REF!, "-",#REF!, "-",#REF!)</f>
        <v>#REF!</v>
      </c>
    </row>
    <row r="1880" spans="1:15">
      <c r="A1880" t="s">
        <v>643</v>
      </c>
      <c r="B1880" t="e">
        <f>#REF!</f>
        <v>#REF!</v>
      </c>
      <c r="D1880" t="e">
        <f xml:space="preserve"> _xlfn.CONCAT(#REF!, "-",#REF!, "-",#REF!, "-",#REF!, "-",#REF!)</f>
        <v>#REF!</v>
      </c>
      <c r="E1880" t="e">
        <f>#REF!</f>
        <v>#REF!</v>
      </c>
      <c r="F1880" t="s">
        <v>682</v>
      </c>
      <c r="G1880" t="e">
        <f>#REF!</f>
        <v>#REF!</v>
      </c>
      <c r="O1880" t="e">
        <f xml:space="preserve"> _xlfn.CONCAT(#REF!, "-",#REF!, "-",#REF!, "-",#REF!, "-",#REF!)</f>
        <v>#REF!</v>
      </c>
    </row>
    <row r="1881" spans="1:15">
      <c r="A1881" t="s">
        <v>643</v>
      </c>
      <c r="B1881" t="e">
        <f>#REF!</f>
        <v>#REF!</v>
      </c>
      <c r="D1881" t="e">
        <f xml:space="preserve"> _xlfn.CONCAT(#REF!, "-",#REF!, "-",#REF!, "-",#REF!, "-",#REF!)</f>
        <v>#REF!</v>
      </c>
      <c r="E1881" t="e">
        <f>#REF!</f>
        <v>#REF!</v>
      </c>
      <c r="F1881" t="s">
        <v>682</v>
      </c>
      <c r="G1881" t="e">
        <f>#REF!</f>
        <v>#REF!</v>
      </c>
      <c r="O1881" t="e">
        <f xml:space="preserve"> _xlfn.CONCAT(#REF!, "-",#REF!, "-",#REF!, "-",#REF!, "-",#REF!)</f>
        <v>#REF!</v>
      </c>
    </row>
    <row r="1882" spans="1:15">
      <c r="A1882" t="s">
        <v>643</v>
      </c>
      <c r="B1882" t="e">
        <f>#REF!</f>
        <v>#REF!</v>
      </c>
      <c r="D1882" t="e">
        <f xml:space="preserve"> _xlfn.CONCAT(#REF!, "-",#REF!, "-",#REF!, "-",#REF!, "-",#REF!)</f>
        <v>#REF!</v>
      </c>
      <c r="E1882" t="e">
        <f>#REF!</f>
        <v>#REF!</v>
      </c>
      <c r="F1882" t="s">
        <v>682</v>
      </c>
      <c r="G1882" t="e">
        <f>#REF!</f>
        <v>#REF!</v>
      </c>
      <c r="O1882" t="e">
        <f xml:space="preserve"> _xlfn.CONCAT(#REF!, "-",#REF!, "-",#REF!, "-",#REF!, "-",#REF!)</f>
        <v>#REF!</v>
      </c>
    </row>
    <row r="1883" spans="1:15">
      <c r="A1883" t="s">
        <v>643</v>
      </c>
      <c r="B1883" t="e">
        <f>#REF!</f>
        <v>#REF!</v>
      </c>
      <c r="D1883" t="e">
        <f xml:space="preserve"> _xlfn.CONCAT(#REF!, "-",#REF!, "-",#REF!, "-",#REF!, "-",#REF!)</f>
        <v>#REF!</v>
      </c>
      <c r="E1883" t="e">
        <f>#REF!</f>
        <v>#REF!</v>
      </c>
      <c r="F1883" t="s">
        <v>682</v>
      </c>
      <c r="G1883" t="e">
        <f>#REF!</f>
        <v>#REF!</v>
      </c>
      <c r="O1883" t="e">
        <f xml:space="preserve"> _xlfn.CONCAT(#REF!, "-",#REF!, "-",#REF!, "-",#REF!, "-",#REF!)</f>
        <v>#REF!</v>
      </c>
    </row>
    <row r="1884" spans="1:15">
      <c r="A1884" t="s">
        <v>643</v>
      </c>
      <c r="B1884" t="e">
        <f>#REF!</f>
        <v>#REF!</v>
      </c>
      <c r="D1884" t="e">
        <f xml:space="preserve"> _xlfn.CONCAT(#REF!, "-",#REF!, "-",#REF!, "-",#REF!, "-",#REF!)</f>
        <v>#REF!</v>
      </c>
      <c r="E1884" t="e">
        <f>#REF!</f>
        <v>#REF!</v>
      </c>
      <c r="F1884" t="s">
        <v>682</v>
      </c>
      <c r="G1884" t="e">
        <f>#REF!</f>
        <v>#REF!</v>
      </c>
      <c r="O1884" t="e">
        <f xml:space="preserve"> _xlfn.CONCAT(#REF!, "-",#REF!, "-",#REF!, "-",#REF!, "-",#REF!)</f>
        <v>#REF!</v>
      </c>
    </row>
    <row r="1885" spans="1:15">
      <c r="A1885" t="s">
        <v>643</v>
      </c>
      <c r="B1885" t="e">
        <f>#REF!</f>
        <v>#REF!</v>
      </c>
      <c r="D1885" t="e">
        <f xml:space="preserve"> _xlfn.CONCAT(#REF!, "-",#REF!, "-",#REF!, "-",#REF!, "-",#REF!)</f>
        <v>#REF!</v>
      </c>
      <c r="E1885" t="e">
        <f>#REF!</f>
        <v>#REF!</v>
      </c>
      <c r="F1885" t="s">
        <v>682</v>
      </c>
      <c r="G1885" t="e">
        <f>#REF!</f>
        <v>#REF!</v>
      </c>
      <c r="O1885" t="e">
        <f xml:space="preserve"> _xlfn.CONCAT(#REF!, "-",#REF!, "-",#REF!, "-",#REF!, "-",#REF!)</f>
        <v>#REF!</v>
      </c>
    </row>
    <row r="1886" spans="1:15">
      <c r="A1886" t="s">
        <v>643</v>
      </c>
      <c r="B1886" t="e">
        <f>#REF!</f>
        <v>#REF!</v>
      </c>
      <c r="D1886" t="e">
        <f xml:space="preserve"> _xlfn.CONCAT(#REF!, "-",#REF!, "-",#REF!, "-",#REF!, "-",#REF!)</f>
        <v>#REF!</v>
      </c>
      <c r="E1886" t="e">
        <f>#REF!</f>
        <v>#REF!</v>
      </c>
      <c r="F1886" t="s">
        <v>682</v>
      </c>
      <c r="G1886" t="e">
        <f>#REF!</f>
        <v>#REF!</v>
      </c>
      <c r="O1886" t="e">
        <f xml:space="preserve"> _xlfn.CONCAT(#REF!, "-",#REF!, "-",#REF!, "-",#REF!, "-",#REF!)</f>
        <v>#REF!</v>
      </c>
    </row>
    <row r="1887" spans="1:15">
      <c r="A1887" t="s">
        <v>643</v>
      </c>
      <c r="B1887" t="e">
        <f>#REF!</f>
        <v>#REF!</v>
      </c>
      <c r="D1887" t="e">
        <f xml:space="preserve"> _xlfn.CONCAT(#REF!, "-",#REF!, "-",#REF!, "-",#REF!, "-",#REF!)</f>
        <v>#REF!</v>
      </c>
      <c r="E1887" t="e">
        <f>#REF!</f>
        <v>#REF!</v>
      </c>
      <c r="F1887" t="s">
        <v>682</v>
      </c>
      <c r="G1887" t="e">
        <f>#REF!</f>
        <v>#REF!</v>
      </c>
      <c r="O1887" t="e">
        <f xml:space="preserve"> _xlfn.CONCAT(#REF!, "-",#REF!, "-",#REF!, "-",#REF!, "-",#REF!)</f>
        <v>#REF!</v>
      </c>
    </row>
    <row r="1888" spans="1:15">
      <c r="A1888" t="s">
        <v>643</v>
      </c>
      <c r="B1888" t="e">
        <f>#REF!</f>
        <v>#REF!</v>
      </c>
      <c r="D1888" t="e">
        <f xml:space="preserve"> _xlfn.CONCAT(#REF!, "-",#REF!, "-",#REF!, "-",#REF!, "-",#REF!)</f>
        <v>#REF!</v>
      </c>
      <c r="E1888" t="e">
        <f>#REF!</f>
        <v>#REF!</v>
      </c>
      <c r="F1888" t="s">
        <v>682</v>
      </c>
      <c r="G1888" t="e">
        <f>#REF!</f>
        <v>#REF!</v>
      </c>
      <c r="O1888" t="e">
        <f xml:space="preserve"> _xlfn.CONCAT(#REF!, "-",#REF!, "-",#REF!, "-",#REF!, "-",#REF!)</f>
        <v>#REF!</v>
      </c>
    </row>
    <row r="1889" spans="1:15">
      <c r="A1889" t="s">
        <v>643</v>
      </c>
      <c r="B1889" t="e">
        <f>#REF!</f>
        <v>#REF!</v>
      </c>
      <c r="D1889" t="e">
        <f xml:space="preserve"> _xlfn.CONCAT(#REF!, "-",#REF!, "-",#REF!, "-",#REF!, "-",#REF!)</f>
        <v>#REF!</v>
      </c>
      <c r="E1889" t="e">
        <f>#REF!</f>
        <v>#REF!</v>
      </c>
      <c r="F1889" t="s">
        <v>682</v>
      </c>
      <c r="G1889" t="e">
        <f>#REF!</f>
        <v>#REF!</v>
      </c>
      <c r="O1889" t="e">
        <f xml:space="preserve"> _xlfn.CONCAT(#REF!, "-",#REF!, "-",#REF!, "-",#REF!, "-",#REF!)</f>
        <v>#REF!</v>
      </c>
    </row>
    <row r="1890" spans="1:15">
      <c r="A1890" t="s">
        <v>643</v>
      </c>
      <c r="B1890" t="e">
        <f>#REF!</f>
        <v>#REF!</v>
      </c>
      <c r="D1890" t="e">
        <f xml:space="preserve"> _xlfn.CONCAT(#REF!, "-",#REF!, "-",#REF!, "-",#REF!, "-",#REF!)</f>
        <v>#REF!</v>
      </c>
      <c r="E1890" t="e">
        <f>#REF!</f>
        <v>#REF!</v>
      </c>
      <c r="F1890" t="s">
        <v>682</v>
      </c>
      <c r="G1890" t="e">
        <f>#REF!</f>
        <v>#REF!</v>
      </c>
      <c r="O1890" t="e">
        <f xml:space="preserve"> _xlfn.CONCAT(#REF!, "-",#REF!, "-",#REF!, "-",#REF!, "-",#REF!)</f>
        <v>#REF!</v>
      </c>
    </row>
    <row r="1891" spans="1:15">
      <c r="A1891" t="s">
        <v>643</v>
      </c>
      <c r="B1891" t="e">
        <f>#REF!</f>
        <v>#REF!</v>
      </c>
      <c r="D1891" t="e">
        <f xml:space="preserve"> _xlfn.CONCAT(#REF!, "-",#REF!, "-",#REF!, "-",#REF!, "-",#REF!)</f>
        <v>#REF!</v>
      </c>
      <c r="E1891" t="e">
        <f>#REF!</f>
        <v>#REF!</v>
      </c>
      <c r="F1891" t="s">
        <v>682</v>
      </c>
      <c r="G1891" t="e">
        <f>#REF!</f>
        <v>#REF!</v>
      </c>
      <c r="O1891" t="e">
        <f xml:space="preserve"> _xlfn.CONCAT(#REF!, "-",#REF!, "-",#REF!, "-",#REF!, "-",#REF!)</f>
        <v>#REF!</v>
      </c>
    </row>
    <row r="1892" spans="1:15">
      <c r="A1892" t="s">
        <v>643</v>
      </c>
      <c r="B1892" t="e">
        <f>#REF!</f>
        <v>#REF!</v>
      </c>
      <c r="D1892" t="e">
        <f xml:space="preserve"> _xlfn.CONCAT(#REF!, "-",#REF!, "-",#REF!, "-",#REF!, "-",#REF!)</f>
        <v>#REF!</v>
      </c>
      <c r="E1892" t="e">
        <f>#REF!</f>
        <v>#REF!</v>
      </c>
      <c r="F1892" t="s">
        <v>682</v>
      </c>
      <c r="G1892" t="e">
        <f>#REF!</f>
        <v>#REF!</v>
      </c>
      <c r="O1892" t="e">
        <f xml:space="preserve"> _xlfn.CONCAT(#REF!, "-",#REF!, "-",#REF!, "-",#REF!, "-",#REF!)</f>
        <v>#REF!</v>
      </c>
    </row>
    <row r="1893" spans="1:15">
      <c r="A1893" t="s">
        <v>643</v>
      </c>
      <c r="B1893" t="e">
        <f>#REF!</f>
        <v>#REF!</v>
      </c>
      <c r="D1893" t="e">
        <f xml:space="preserve"> _xlfn.CONCAT(#REF!, "-",#REF!, "-",#REF!, "-",#REF!, "-",#REF!)</f>
        <v>#REF!</v>
      </c>
      <c r="E1893" t="e">
        <f>#REF!</f>
        <v>#REF!</v>
      </c>
      <c r="F1893" t="s">
        <v>682</v>
      </c>
      <c r="G1893" t="e">
        <f>#REF!</f>
        <v>#REF!</v>
      </c>
      <c r="O1893" t="e">
        <f xml:space="preserve"> _xlfn.CONCAT(#REF!, "-",#REF!, "-",#REF!, "-",#REF!, "-",#REF!)</f>
        <v>#REF!</v>
      </c>
    </row>
    <row r="1894" spans="1:15">
      <c r="A1894" t="s">
        <v>643</v>
      </c>
      <c r="B1894" t="e">
        <f>#REF!</f>
        <v>#REF!</v>
      </c>
      <c r="D1894" t="e">
        <f xml:space="preserve"> _xlfn.CONCAT(#REF!, "-",#REF!, "-",#REF!, "-",#REF!, "-",#REF!)</f>
        <v>#REF!</v>
      </c>
      <c r="E1894" t="e">
        <f>#REF!</f>
        <v>#REF!</v>
      </c>
      <c r="F1894" t="s">
        <v>682</v>
      </c>
      <c r="G1894" t="e">
        <f>#REF!</f>
        <v>#REF!</v>
      </c>
      <c r="O1894" t="e">
        <f xml:space="preserve"> _xlfn.CONCAT(#REF!, "-",#REF!, "-",#REF!, "-",#REF!, "-",#REF!)</f>
        <v>#REF!</v>
      </c>
    </row>
    <row r="1895" spans="1:15">
      <c r="A1895" t="s">
        <v>643</v>
      </c>
      <c r="B1895" t="e">
        <f>#REF!</f>
        <v>#REF!</v>
      </c>
      <c r="D1895" t="e">
        <f xml:space="preserve"> _xlfn.CONCAT(#REF!, "-",#REF!, "-",#REF!, "-",#REF!, "-",#REF!)</f>
        <v>#REF!</v>
      </c>
      <c r="E1895" t="e">
        <f>#REF!</f>
        <v>#REF!</v>
      </c>
      <c r="F1895" t="s">
        <v>682</v>
      </c>
      <c r="G1895" t="e">
        <f>#REF!</f>
        <v>#REF!</v>
      </c>
      <c r="O1895" t="e">
        <f xml:space="preserve"> _xlfn.CONCAT(#REF!, "-",#REF!, "-",#REF!, "-",#REF!, "-",#REF!)</f>
        <v>#REF!</v>
      </c>
    </row>
    <row r="1896" spans="1:15">
      <c r="A1896" t="s">
        <v>643</v>
      </c>
      <c r="B1896" t="e">
        <f>#REF!</f>
        <v>#REF!</v>
      </c>
      <c r="D1896" t="e">
        <f xml:space="preserve"> _xlfn.CONCAT(#REF!, "-",#REF!, "-",#REF!, "-",#REF!, "-",#REF!)</f>
        <v>#REF!</v>
      </c>
      <c r="E1896" t="e">
        <f>#REF!</f>
        <v>#REF!</v>
      </c>
      <c r="F1896" t="s">
        <v>682</v>
      </c>
      <c r="G1896" t="e">
        <f>#REF!</f>
        <v>#REF!</v>
      </c>
      <c r="O1896" t="e">
        <f xml:space="preserve"> _xlfn.CONCAT(#REF!, "-",#REF!, "-",#REF!, "-",#REF!, "-",#REF!)</f>
        <v>#REF!</v>
      </c>
    </row>
    <row r="1897" spans="1:15">
      <c r="A1897" t="s">
        <v>643</v>
      </c>
      <c r="B1897" t="e">
        <f>#REF!</f>
        <v>#REF!</v>
      </c>
      <c r="D1897" t="e">
        <f xml:space="preserve"> _xlfn.CONCAT(#REF!, "-",#REF!, "-",#REF!, "-",#REF!, "-",#REF!)</f>
        <v>#REF!</v>
      </c>
      <c r="E1897" t="e">
        <f>#REF!</f>
        <v>#REF!</v>
      </c>
      <c r="F1897" t="s">
        <v>682</v>
      </c>
      <c r="G1897" t="e">
        <f>#REF!</f>
        <v>#REF!</v>
      </c>
      <c r="O1897" t="e">
        <f xml:space="preserve"> _xlfn.CONCAT(#REF!, "-",#REF!, "-",#REF!, "-",#REF!, "-",#REF!)</f>
        <v>#REF!</v>
      </c>
    </row>
    <row r="1898" spans="1:15">
      <c r="A1898" t="s">
        <v>643</v>
      </c>
      <c r="B1898" t="e">
        <f>#REF!</f>
        <v>#REF!</v>
      </c>
      <c r="D1898" t="e">
        <f xml:space="preserve"> _xlfn.CONCAT(#REF!, "-",#REF!, "-",#REF!, "-",#REF!, "-",#REF!)</f>
        <v>#REF!</v>
      </c>
      <c r="E1898" t="e">
        <f>#REF!</f>
        <v>#REF!</v>
      </c>
      <c r="F1898" t="s">
        <v>682</v>
      </c>
      <c r="G1898" t="e">
        <f>#REF!</f>
        <v>#REF!</v>
      </c>
      <c r="O1898" t="e">
        <f xml:space="preserve"> _xlfn.CONCAT(#REF!, "-",#REF!, "-",#REF!, "-",#REF!, "-",#REF!)</f>
        <v>#REF!</v>
      </c>
    </row>
    <row r="1899" spans="1:15">
      <c r="A1899" t="s">
        <v>643</v>
      </c>
      <c r="B1899" t="e">
        <f>#REF!</f>
        <v>#REF!</v>
      </c>
      <c r="D1899" t="e">
        <f xml:space="preserve"> _xlfn.CONCAT(#REF!, "-",#REF!, "-",#REF!, "-",#REF!, "-",#REF!)</f>
        <v>#REF!</v>
      </c>
      <c r="E1899" t="e">
        <f>#REF!</f>
        <v>#REF!</v>
      </c>
      <c r="F1899" t="s">
        <v>682</v>
      </c>
      <c r="G1899" t="e">
        <f>#REF!</f>
        <v>#REF!</v>
      </c>
      <c r="O1899" t="e">
        <f xml:space="preserve"> _xlfn.CONCAT(#REF!, "-",#REF!, "-",#REF!, "-",#REF!, "-",#REF!)</f>
        <v>#REF!</v>
      </c>
    </row>
    <row r="1900" spans="1:15">
      <c r="A1900" t="s">
        <v>643</v>
      </c>
      <c r="B1900" t="e">
        <f>#REF!</f>
        <v>#REF!</v>
      </c>
      <c r="D1900" t="e">
        <f xml:space="preserve"> _xlfn.CONCAT(#REF!, "-",#REF!, "-",#REF!, "-",#REF!, "-",#REF!)</f>
        <v>#REF!</v>
      </c>
      <c r="E1900" t="e">
        <f>#REF!</f>
        <v>#REF!</v>
      </c>
      <c r="F1900" t="s">
        <v>682</v>
      </c>
      <c r="G1900" t="e">
        <f>#REF!</f>
        <v>#REF!</v>
      </c>
      <c r="O1900" t="e">
        <f xml:space="preserve"> _xlfn.CONCAT(#REF!, "-",#REF!, "-",#REF!, "-",#REF!, "-",#REF!)</f>
        <v>#REF!</v>
      </c>
    </row>
    <row r="1901" spans="1:15">
      <c r="A1901" t="s">
        <v>643</v>
      </c>
      <c r="B1901" t="e">
        <f>#REF!</f>
        <v>#REF!</v>
      </c>
      <c r="D1901" t="e">
        <f xml:space="preserve"> _xlfn.CONCAT(#REF!, "-",#REF!, "-",#REF!, "-",#REF!, "-",#REF!)</f>
        <v>#REF!</v>
      </c>
      <c r="E1901" t="e">
        <f>#REF!</f>
        <v>#REF!</v>
      </c>
      <c r="F1901" t="s">
        <v>682</v>
      </c>
      <c r="G1901" t="e">
        <f>#REF!</f>
        <v>#REF!</v>
      </c>
      <c r="O1901" t="e">
        <f xml:space="preserve"> _xlfn.CONCAT(#REF!, "-",#REF!, "-",#REF!, "-",#REF!, "-",#REF!)</f>
        <v>#REF!</v>
      </c>
    </row>
    <row r="1902" spans="1:15">
      <c r="A1902" t="s">
        <v>643</v>
      </c>
      <c r="B1902" t="e">
        <f>#REF!</f>
        <v>#REF!</v>
      </c>
      <c r="D1902" t="e">
        <f xml:space="preserve"> _xlfn.CONCAT(#REF!, "-",#REF!, "-",#REF!, "-",#REF!, "-",#REF!)</f>
        <v>#REF!</v>
      </c>
      <c r="E1902" t="e">
        <f>#REF!</f>
        <v>#REF!</v>
      </c>
      <c r="F1902" t="s">
        <v>682</v>
      </c>
      <c r="G1902" t="e">
        <f>#REF!</f>
        <v>#REF!</v>
      </c>
      <c r="O1902" t="e">
        <f xml:space="preserve"> _xlfn.CONCAT(#REF!, "-",#REF!, "-",#REF!, "-",#REF!, "-",#REF!)</f>
        <v>#REF!</v>
      </c>
    </row>
    <row r="1903" spans="1:15">
      <c r="A1903" t="s">
        <v>643</v>
      </c>
      <c r="B1903" t="e">
        <f>#REF!</f>
        <v>#REF!</v>
      </c>
      <c r="D1903" t="e">
        <f xml:space="preserve"> _xlfn.CONCAT(#REF!, "-",#REF!, "-",#REF!, "-",#REF!, "-",#REF!)</f>
        <v>#REF!</v>
      </c>
      <c r="E1903" t="e">
        <f>#REF!</f>
        <v>#REF!</v>
      </c>
      <c r="F1903" t="s">
        <v>682</v>
      </c>
      <c r="G1903" t="e">
        <f>#REF!</f>
        <v>#REF!</v>
      </c>
      <c r="O1903" t="e">
        <f xml:space="preserve"> _xlfn.CONCAT(#REF!, "-",#REF!, "-",#REF!, "-",#REF!, "-",#REF!)</f>
        <v>#REF!</v>
      </c>
    </row>
    <row r="1904" spans="1:15">
      <c r="A1904" t="s">
        <v>643</v>
      </c>
      <c r="B1904" t="e">
        <f>#REF!</f>
        <v>#REF!</v>
      </c>
      <c r="D1904" t="e">
        <f xml:space="preserve"> _xlfn.CONCAT(#REF!, "-",#REF!, "-",#REF!, "-",#REF!, "-",#REF!)</f>
        <v>#REF!</v>
      </c>
      <c r="E1904" t="e">
        <f>#REF!</f>
        <v>#REF!</v>
      </c>
      <c r="F1904" t="s">
        <v>682</v>
      </c>
      <c r="G1904" t="e">
        <f>#REF!</f>
        <v>#REF!</v>
      </c>
      <c r="O1904" t="e">
        <f xml:space="preserve"> _xlfn.CONCAT(#REF!, "-",#REF!, "-",#REF!, "-",#REF!, "-",#REF!)</f>
        <v>#REF!</v>
      </c>
    </row>
    <row r="1905" spans="1:15">
      <c r="A1905" t="s">
        <v>643</v>
      </c>
      <c r="B1905" t="e">
        <f>#REF!</f>
        <v>#REF!</v>
      </c>
      <c r="D1905" t="e">
        <f xml:space="preserve"> _xlfn.CONCAT(#REF!, "-",#REF!, "-",#REF!, "-",#REF!, "-",#REF!)</f>
        <v>#REF!</v>
      </c>
      <c r="E1905" t="e">
        <f>#REF!</f>
        <v>#REF!</v>
      </c>
      <c r="F1905" t="s">
        <v>682</v>
      </c>
      <c r="G1905" t="e">
        <f>#REF!</f>
        <v>#REF!</v>
      </c>
      <c r="O1905" t="e">
        <f xml:space="preserve"> _xlfn.CONCAT(#REF!, "-",#REF!, "-",#REF!, "-",#REF!, "-",#REF!)</f>
        <v>#REF!</v>
      </c>
    </row>
    <row r="1906" spans="1:15">
      <c r="A1906" t="s">
        <v>643</v>
      </c>
      <c r="B1906" t="e">
        <f>#REF!</f>
        <v>#REF!</v>
      </c>
      <c r="D1906" t="e">
        <f xml:space="preserve"> _xlfn.CONCAT(#REF!, "-",#REF!, "-",#REF!, "-",#REF!, "-",#REF!)</f>
        <v>#REF!</v>
      </c>
      <c r="E1906" t="e">
        <f>#REF!</f>
        <v>#REF!</v>
      </c>
      <c r="F1906" t="s">
        <v>682</v>
      </c>
      <c r="G1906" t="e">
        <f>#REF!</f>
        <v>#REF!</v>
      </c>
      <c r="O1906" t="e">
        <f xml:space="preserve"> _xlfn.CONCAT(#REF!, "-",#REF!, "-",#REF!, "-",#REF!, "-",#REF!)</f>
        <v>#REF!</v>
      </c>
    </row>
    <row r="1907" spans="1:15">
      <c r="A1907" t="s">
        <v>643</v>
      </c>
      <c r="B1907" t="e">
        <f>#REF!</f>
        <v>#REF!</v>
      </c>
      <c r="D1907" t="e">
        <f xml:space="preserve"> _xlfn.CONCAT(#REF!, "-",#REF!, "-",#REF!, "-",#REF!, "-",#REF!)</f>
        <v>#REF!</v>
      </c>
      <c r="E1907" t="e">
        <f>#REF!</f>
        <v>#REF!</v>
      </c>
      <c r="F1907" t="s">
        <v>682</v>
      </c>
      <c r="G1907" t="e">
        <f>#REF!</f>
        <v>#REF!</v>
      </c>
      <c r="O1907" t="e">
        <f xml:space="preserve"> _xlfn.CONCAT(#REF!, "-",#REF!, "-",#REF!, "-",#REF!, "-",#REF!)</f>
        <v>#REF!</v>
      </c>
    </row>
    <row r="1908" spans="1:15">
      <c r="A1908" t="s">
        <v>643</v>
      </c>
      <c r="B1908" t="e">
        <f>#REF!</f>
        <v>#REF!</v>
      </c>
      <c r="D1908" t="e">
        <f xml:space="preserve"> _xlfn.CONCAT(#REF!, "-",#REF!, "-",#REF!, "-",#REF!, "-",#REF!)</f>
        <v>#REF!</v>
      </c>
      <c r="E1908" t="e">
        <f>#REF!</f>
        <v>#REF!</v>
      </c>
      <c r="F1908" t="s">
        <v>682</v>
      </c>
      <c r="G1908" t="e">
        <f>#REF!</f>
        <v>#REF!</v>
      </c>
      <c r="O1908" t="e">
        <f xml:space="preserve"> _xlfn.CONCAT(#REF!, "-",#REF!, "-",#REF!, "-",#REF!, "-",#REF!)</f>
        <v>#REF!</v>
      </c>
    </row>
    <row r="1909" spans="1:15">
      <c r="A1909" t="s">
        <v>643</v>
      </c>
      <c r="B1909" t="e">
        <f>#REF!</f>
        <v>#REF!</v>
      </c>
      <c r="D1909" t="e">
        <f xml:space="preserve"> _xlfn.CONCAT(#REF!, "-",#REF!, "-",#REF!, "-",#REF!, "-",#REF!)</f>
        <v>#REF!</v>
      </c>
      <c r="E1909" t="e">
        <f>#REF!</f>
        <v>#REF!</v>
      </c>
      <c r="F1909" t="s">
        <v>682</v>
      </c>
      <c r="G1909" t="e">
        <f>#REF!</f>
        <v>#REF!</v>
      </c>
      <c r="O1909" t="e">
        <f xml:space="preserve"> _xlfn.CONCAT(#REF!, "-",#REF!, "-",#REF!, "-",#REF!, "-",#REF!)</f>
        <v>#REF!</v>
      </c>
    </row>
    <row r="1910" spans="1:15">
      <c r="A1910" t="s">
        <v>643</v>
      </c>
      <c r="B1910" t="e">
        <f>#REF!</f>
        <v>#REF!</v>
      </c>
      <c r="D1910" t="e">
        <f xml:space="preserve"> _xlfn.CONCAT(#REF!, "-",#REF!, "-",#REF!, "-",#REF!, "-",#REF!)</f>
        <v>#REF!</v>
      </c>
      <c r="E1910" t="e">
        <f>#REF!</f>
        <v>#REF!</v>
      </c>
      <c r="F1910" t="s">
        <v>682</v>
      </c>
      <c r="G1910" t="e">
        <f>#REF!</f>
        <v>#REF!</v>
      </c>
      <c r="O1910" t="e">
        <f xml:space="preserve"> _xlfn.CONCAT(#REF!, "-",#REF!, "-",#REF!, "-",#REF!, "-",#REF!)</f>
        <v>#REF!</v>
      </c>
    </row>
    <row r="1911" spans="1:15">
      <c r="A1911" t="s">
        <v>643</v>
      </c>
      <c r="B1911" t="e">
        <f>#REF!</f>
        <v>#REF!</v>
      </c>
      <c r="D1911" t="e">
        <f xml:space="preserve"> _xlfn.CONCAT(#REF!, "-",#REF!, "-",#REF!, "-",#REF!, "-",#REF!)</f>
        <v>#REF!</v>
      </c>
      <c r="E1911" t="e">
        <f>#REF!</f>
        <v>#REF!</v>
      </c>
      <c r="F1911" t="s">
        <v>682</v>
      </c>
      <c r="G1911" t="e">
        <f>#REF!</f>
        <v>#REF!</v>
      </c>
      <c r="O1911" t="e">
        <f xml:space="preserve"> _xlfn.CONCAT(#REF!, "-",#REF!, "-",#REF!, "-",#REF!, "-",#REF!)</f>
        <v>#REF!</v>
      </c>
    </row>
    <row r="1912" spans="1:15">
      <c r="A1912" t="s">
        <v>643</v>
      </c>
      <c r="B1912" t="e">
        <f>#REF!</f>
        <v>#REF!</v>
      </c>
      <c r="D1912" t="e">
        <f xml:space="preserve"> _xlfn.CONCAT(#REF!, "-",#REF!, "-",#REF!, "-",#REF!, "-",#REF!)</f>
        <v>#REF!</v>
      </c>
      <c r="E1912" t="e">
        <f>#REF!</f>
        <v>#REF!</v>
      </c>
      <c r="F1912" t="s">
        <v>682</v>
      </c>
      <c r="G1912" t="e">
        <f>#REF!</f>
        <v>#REF!</v>
      </c>
      <c r="O1912" t="e">
        <f xml:space="preserve"> _xlfn.CONCAT(#REF!, "-",#REF!, "-",#REF!, "-",#REF!, "-",#REF!)</f>
        <v>#REF!</v>
      </c>
    </row>
    <row r="1913" spans="1:15">
      <c r="A1913" t="s">
        <v>643</v>
      </c>
      <c r="B1913" t="e">
        <f>#REF!</f>
        <v>#REF!</v>
      </c>
      <c r="D1913" t="e">
        <f xml:space="preserve"> _xlfn.CONCAT(#REF!, "-",#REF!, "-",#REF!, "-",#REF!, "-",#REF!)</f>
        <v>#REF!</v>
      </c>
      <c r="E1913" t="e">
        <f>#REF!</f>
        <v>#REF!</v>
      </c>
      <c r="F1913" t="s">
        <v>682</v>
      </c>
      <c r="G1913" t="e">
        <f>#REF!</f>
        <v>#REF!</v>
      </c>
      <c r="O1913" t="e">
        <f xml:space="preserve"> _xlfn.CONCAT(#REF!, "-",#REF!, "-",#REF!, "-",#REF!, "-",#REF!)</f>
        <v>#REF!</v>
      </c>
    </row>
    <row r="1914" spans="1:15">
      <c r="A1914" t="s">
        <v>643</v>
      </c>
      <c r="B1914" t="e">
        <f>#REF!</f>
        <v>#REF!</v>
      </c>
      <c r="D1914" t="e">
        <f xml:space="preserve"> _xlfn.CONCAT(#REF!, "-",#REF!, "-",#REF!, "-",#REF!, "-",#REF!)</f>
        <v>#REF!</v>
      </c>
      <c r="E1914" t="e">
        <f>#REF!</f>
        <v>#REF!</v>
      </c>
      <c r="F1914" t="s">
        <v>682</v>
      </c>
      <c r="G1914" t="e">
        <f>#REF!</f>
        <v>#REF!</v>
      </c>
      <c r="O1914" t="e">
        <f xml:space="preserve"> _xlfn.CONCAT(#REF!, "-",#REF!, "-",#REF!, "-",#REF!, "-",#REF!)</f>
        <v>#REF!</v>
      </c>
    </row>
    <row r="1915" spans="1:15">
      <c r="A1915" t="s">
        <v>643</v>
      </c>
      <c r="B1915" t="e">
        <f>#REF!</f>
        <v>#REF!</v>
      </c>
      <c r="D1915" t="e">
        <f xml:space="preserve"> _xlfn.CONCAT(#REF!, "-",#REF!, "-",#REF!, "-",#REF!, "-",#REF!)</f>
        <v>#REF!</v>
      </c>
      <c r="E1915" t="e">
        <f>#REF!</f>
        <v>#REF!</v>
      </c>
      <c r="F1915" t="s">
        <v>682</v>
      </c>
      <c r="G1915" t="e">
        <f>#REF!</f>
        <v>#REF!</v>
      </c>
      <c r="O1915" t="e">
        <f xml:space="preserve"> _xlfn.CONCAT(#REF!, "-",#REF!, "-",#REF!, "-",#REF!, "-",#REF!)</f>
        <v>#REF!</v>
      </c>
    </row>
    <row r="1916" spans="1:15">
      <c r="A1916" t="s">
        <v>643</v>
      </c>
      <c r="B1916" t="e">
        <f>#REF!</f>
        <v>#REF!</v>
      </c>
      <c r="D1916" t="e">
        <f xml:space="preserve"> _xlfn.CONCAT(#REF!, "-",#REF!, "-",#REF!, "-",#REF!, "-",#REF!)</f>
        <v>#REF!</v>
      </c>
      <c r="E1916" t="e">
        <f>#REF!</f>
        <v>#REF!</v>
      </c>
      <c r="F1916" t="s">
        <v>682</v>
      </c>
      <c r="G1916" t="e">
        <f>#REF!</f>
        <v>#REF!</v>
      </c>
      <c r="O1916" t="e">
        <f xml:space="preserve"> _xlfn.CONCAT(#REF!, "-",#REF!, "-",#REF!, "-",#REF!, "-",#REF!)</f>
        <v>#REF!</v>
      </c>
    </row>
    <row r="1917" spans="1:15">
      <c r="A1917" t="s">
        <v>643</v>
      </c>
      <c r="B1917" t="e">
        <f>#REF!</f>
        <v>#REF!</v>
      </c>
      <c r="D1917" t="e">
        <f xml:space="preserve"> _xlfn.CONCAT(#REF!, "-",#REF!, "-",#REF!, "-",#REF!, "-",#REF!)</f>
        <v>#REF!</v>
      </c>
      <c r="E1917" t="e">
        <f>#REF!</f>
        <v>#REF!</v>
      </c>
      <c r="F1917" t="s">
        <v>682</v>
      </c>
      <c r="G1917" t="e">
        <f>#REF!</f>
        <v>#REF!</v>
      </c>
      <c r="O1917" t="e">
        <f xml:space="preserve"> _xlfn.CONCAT(#REF!, "-",#REF!, "-",#REF!, "-",#REF!, "-",#REF!)</f>
        <v>#REF!</v>
      </c>
    </row>
    <row r="1918" spans="1:15">
      <c r="A1918" t="s">
        <v>643</v>
      </c>
      <c r="B1918" t="e">
        <f>#REF!</f>
        <v>#REF!</v>
      </c>
      <c r="D1918" t="e">
        <f xml:space="preserve"> _xlfn.CONCAT(#REF!, "-",#REF!, "-",#REF!, "-",#REF!, "-",#REF!)</f>
        <v>#REF!</v>
      </c>
      <c r="E1918" t="e">
        <f>#REF!</f>
        <v>#REF!</v>
      </c>
      <c r="F1918" t="s">
        <v>682</v>
      </c>
      <c r="G1918" t="e">
        <f>#REF!</f>
        <v>#REF!</v>
      </c>
      <c r="O1918" t="e">
        <f xml:space="preserve"> _xlfn.CONCAT(#REF!, "-",#REF!, "-",#REF!, "-",#REF!, "-",#REF!)</f>
        <v>#REF!</v>
      </c>
    </row>
    <row r="1919" spans="1:15">
      <c r="A1919" t="s">
        <v>643</v>
      </c>
      <c r="B1919" t="e">
        <f>#REF!</f>
        <v>#REF!</v>
      </c>
      <c r="D1919" t="e">
        <f xml:space="preserve"> _xlfn.CONCAT(#REF!, "-",#REF!, "-",#REF!, "-",#REF!, "-",#REF!)</f>
        <v>#REF!</v>
      </c>
      <c r="E1919" t="e">
        <f>#REF!</f>
        <v>#REF!</v>
      </c>
      <c r="F1919" t="s">
        <v>682</v>
      </c>
      <c r="G1919" t="e">
        <f>#REF!</f>
        <v>#REF!</v>
      </c>
      <c r="O1919" t="e">
        <f xml:space="preserve"> _xlfn.CONCAT(#REF!, "-",#REF!, "-",#REF!, "-",#REF!, "-",#REF!)</f>
        <v>#REF!</v>
      </c>
    </row>
    <row r="1920" spans="1:15">
      <c r="A1920" t="s">
        <v>643</v>
      </c>
      <c r="B1920" t="e">
        <f>#REF!</f>
        <v>#REF!</v>
      </c>
      <c r="D1920" t="e">
        <f xml:space="preserve"> _xlfn.CONCAT(#REF!, "-",#REF!, "-",#REF!, "-",#REF!, "-",#REF!)</f>
        <v>#REF!</v>
      </c>
      <c r="E1920" t="e">
        <f>#REF!</f>
        <v>#REF!</v>
      </c>
      <c r="F1920" t="s">
        <v>682</v>
      </c>
      <c r="G1920" t="e">
        <f>#REF!</f>
        <v>#REF!</v>
      </c>
      <c r="O1920" t="e">
        <f xml:space="preserve"> _xlfn.CONCAT(#REF!, "-",#REF!, "-",#REF!, "-",#REF!, "-",#REF!)</f>
        <v>#REF!</v>
      </c>
    </row>
    <row r="1921" spans="1:15">
      <c r="A1921" t="s">
        <v>643</v>
      </c>
      <c r="B1921" t="e">
        <f>#REF!</f>
        <v>#REF!</v>
      </c>
      <c r="D1921" t="e">
        <f xml:space="preserve"> _xlfn.CONCAT(#REF!, "-",#REF!, "-",#REF!, "-",#REF!, "-",#REF!)</f>
        <v>#REF!</v>
      </c>
      <c r="E1921" t="e">
        <f>#REF!</f>
        <v>#REF!</v>
      </c>
      <c r="F1921" t="s">
        <v>682</v>
      </c>
      <c r="G1921" t="e">
        <f>#REF!</f>
        <v>#REF!</v>
      </c>
      <c r="O1921" t="e">
        <f xml:space="preserve"> _xlfn.CONCAT(#REF!, "-",#REF!, "-",#REF!, "-",#REF!, "-",#REF!)</f>
        <v>#REF!</v>
      </c>
    </row>
    <row r="1922" spans="1:15">
      <c r="A1922" t="s">
        <v>643</v>
      </c>
      <c r="B1922" t="e">
        <f>#REF!</f>
        <v>#REF!</v>
      </c>
      <c r="D1922" t="e">
        <f xml:space="preserve"> _xlfn.CONCAT(#REF!, "-",#REF!, "-",#REF!, "-",#REF!, "-",#REF!)</f>
        <v>#REF!</v>
      </c>
      <c r="E1922" t="e">
        <f>#REF!</f>
        <v>#REF!</v>
      </c>
      <c r="F1922" t="s">
        <v>682</v>
      </c>
      <c r="G1922" t="e">
        <f>#REF!</f>
        <v>#REF!</v>
      </c>
      <c r="O1922" t="e">
        <f xml:space="preserve"> _xlfn.CONCAT(#REF!, "-",#REF!, "-",#REF!, "-",#REF!, "-",#REF!)</f>
        <v>#REF!</v>
      </c>
    </row>
    <row r="1923" spans="1:15">
      <c r="A1923" t="s">
        <v>643</v>
      </c>
      <c r="B1923" t="e">
        <f>#REF!</f>
        <v>#REF!</v>
      </c>
      <c r="D1923" t="e">
        <f xml:space="preserve"> _xlfn.CONCAT(#REF!, "-",#REF!, "-",#REF!, "-",#REF!, "-",#REF!)</f>
        <v>#REF!</v>
      </c>
      <c r="E1923" t="e">
        <f>#REF!</f>
        <v>#REF!</v>
      </c>
      <c r="F1923" t="s">
        <v>682</v>
      </c>
      <c r="G1923" t="e">
        <f>#REF!</f>
        <v>#REF!</v>
      </c>
      <c r="O1923" t="e">
        <f xml:space="preserve"> _xlfn.CONCAT(#REF!, "-",#REF!, "-",#REF!, "-",#REF!, "-",#REF!)</f>
        <v>#REF!</v>
      </c>
    </row>
    <row r="1924" spans="1:15">
      <c r="A1924" t="s">
        <v>643</v>
      </c>
      <c r="B1924" t="e">
        <f>#REF!</f>
        <v>#REF!</v>
      </c>
      <c r="D1924" t="e">
        <f xml:space="preserve"> _xlfn.CONCAT(#REF!, "-",#REF!, "-",#REF!, "-",#REF!, "-",#REF!)</f>
        <v>#REF!</v>
      </c>
      <c r="E1924" t="e">
        <f>#REF!</f>
        <v>#REF!</v>
      </c>
      <c r="F1924" t="s">
        <v>682</v>
      </c>
      <c r="G1924" t="e">
        <f>#REF!</f>
        <v>#REF!</v>
      </c>
      <c r="O1924" t="e">
        <f xml:space="preserve"> _xlfn.CONCAT(#REF!, "-",#REF!, "-",#REF!, "-",#REF!, "-",#REF!)</f>
        <v>#REF!</v>
      </c>
    </row>
    <row r="1925" spans="1:15">
      <c r="A1925" t="s">
        <v>643</v>
      </c>
      <c r="B1925" t="e">
        <f>#REF!</f>
        <v>#REF!</v>
      </c>
      <c r="D1925" t="e">
        <f xml:space="preserve"> _xlfn.CONCAT(#REF!, "-",#REF!, "-",#REF!, "-",#REF!, "-",#REF!)</f>
        <v>#REF!</v>
      </c>
      <c r="E1925" t="e">
        <f>#REF!</f>
        <v>#REF!</v>
      </c>
      <c r="F1925" t="s">
        <v>682</v>
      </c>
      <c r="G1925" t="e">
        <f>#REF!</f>
        <v>#REF!</v>
      </c>
      <c r="O1925" t="e">
        <f xml:space="preserve"> _xlfn.CONCAT(#REF!, "-",#REF!, "-",#REF!, "-",#REF!, "-",#REF!)</f>
        <v>#REF!</v>
      </c>
    </row>
    <row r="1926" spans="1:15">
      <c r="A1926" t="s">
        <v>643</v>
      </c>
      <c r="B1926" t="e">
        <f>#REF!</f>
        <v>#REF!</v>
      </c>
      <c r="D1926" t="e">
        <f xml:space="preserve"> _xlfn.CONCAT(#REF!, "-",#REF!, "-",#REF!, "-",#REF!, "-",#REF!)</f>
        <v>#REF!</v>
      </c>
      <c r="E1926" t="e">
        <f>#REF!</f>
        <v>#REF!</v>
      </c>
      <c r="F1926" t="s">
        <v>682</v>
      </c>
      <c r="G1926" t="e">
        <f>#REF!</f>
        <v>#REF!</v>
      </c>
      <c r="O1926" t="e">
        <f xml:space="preserve"> _xlfn.CONCAT(#REF!, "-",#REF!, "-",#REF!, "-",#REF!, "-",#REF!)</f>
        <v>#REF!</v>
      </c>
    </row>
    <row r="1927" spans="1:15">
      <c r="A1927" t="s">
        <v>643</v>
      </c>
      <c r="B1927" t="e">
        <f>#REF!</f>
        <v>#REF!</v>
      </c>
      <c r="D1927" t="e">
        <f xml:space="preserve"> _xlfn.CONCAT(#REF!, "-",#REF!, "-",#REF!, "-",#REF!, "-",#REF!)</f>
        <v>#REF!</v>
      </c>
      <c r="E1927" t="e">
        <f>#REF!</f>
        <v>#REF!</v>
      </c>
      <c r="F1927" t="s">
        <v>682</v>
      </c>
      <c r="G1927" t="e">
        <f>#REF!</f>
        <v>#REF!</v>
      </c>
      <c r="O1927" t="e">
        <f xml:space="preserve"> _xlfn.CONCAT(#REF!, "-",#REF!, "-",#REF!, "-",#REF!, "-",#REF!)</f>
        <v>#REF!</v>
      </c>
    </row>
    <row r="1928" spans="1:15">
      <c r="A1928" t="s">
        <v>643</v>
      </c>
      <c r="B1928" t="e">
        <f>#REF!</f>
        <v>#REF!</v>
      </c>
      <c r="D1928" t="e">
        <f xml:space="preserve"> _xlfn.CONCAT(#REF!, "-",#REF!, "-",#REF!, "-",#REF!, "-",#REF!)</f>
        <v>#REF!</v>
      </c>
      <c r="E1928" t="e">
        <f>#REF!</f>
        <v>#REF!</v>
      </c>
      <c r="F1928" t="s">
        <v>682</v>
      </c>
      <c r="G1928" t="e">
        <f>#REF!</f>
        <v>#REF!</v>
      </c>
      <c r="O1928" t="e">
        <f xml:space="preserve"> _xlfn.CONCAT(#REF!, "-",#REF!, "-",#REF!, "-",#REF!, "-",#REF!)</f>
        <v>#REF!</v>
      </c>
    </row>
    <row r="1929" spans="1:15">
      <c r="A1929" t="s">
        <v>643</v>
      </c>
      <c r="B1929" t="e">
        <f>#REF!</f>
        <v>#REF!</v>
      </c>
      <c r="D1929" t="e">
        <f xml:space="preserve"> _xlfn.CONCAT(#REF!, "-",#REF!, "-",#REF!, "-",#REF!, "-",#REF!)</f>
        <v>#REF!</v>
      </c>
      <c r="E1929" t="e">
        <f>#REF!</f>
        <v>#REF!</v>
      </c>
      <c r="F1929" t="s">
        <v>682</v>
      </c>
      <c r="G1929" t="e">
        <f>#REF!</f>
        <v>#REF!</v>
      </c>
      <c r="O1929" t="e">
        <f xml:space="preserve"> _xlfn.CONCAT(#REF!, "-",#REF!, "-",#REF!, "-",#REF!, "-",#REF!)</f>
        <v>#REF!</v>
      </c>
    </row>
    <row r="1930" spans="1:15">
      <c r="A1930" t="s">
        <v>643</v>
      </c>
      <c r="B1930" t="e">
        <f>#REF!</f>
        <v>#REF!</v>
      </c>
      <c r="D1930" t="e">
        <f xml:space="preserve"> _xlfn.CONCAT(#REF!, "-",#REF!, "-",#REF!, "-",#REF!, "-",#REF!)</f>
        <v>#REF!</v>
      </c>
      <c r="E1930" t="e">
        <f>#REF!</f>
        <v>#REF!</v>
      </c>
      <c r="F1930" t="s">
        <v>682</v>
      </c>
      <c r="G1930" t="e">
        <f>#REF!</f>
        <v>#REF!</v>
      </c>
      <c r="O1930" t="e">
        <f xml:space="preserve"> _xlfn.CONCAT(#REF!, "-",#REF!, "-",#REF!, "-",#REF!, "-",#REF!)</f>
        <v>#REF!</v>
      </c>
    </row>
    <row r="1931" spans="1:15">
      <c r="A1931" t="s">
        <v>643</v>
      </c>
      <c r="B1931" t="e">
        <f>#REF!</f>
        <v>#REF!</v>
      </c>
      <c r="D1931" t="e">
        <f xml:space="preserve"> _xlfn.CONCAT(#REF!, "-",#REF!, "-",#REF!, "-",#REF!, "-",#REF!)</f>
        <v>#REF!</v>
      </c>
      <c r="E1931" t="e">
        <f>#REF!</f>
        <v>#REF!</v>
      </c>
      <c r="F1931" t="s">
        <v>682</v>
      </c>
      <c r="G1931" t="e">
        <f>#REF!</f>
        <v>#REF!</v>
      </c>
      <c r="O1931" t="e">
        <f xml:space="preserve"> _xlfn.CONCAT(#REF!, "-",#REF!, "-",#REF!, "-",#REF!, "-",#REF!)</f>
        <v>#REF!</v>
      </c>
    </row>
    <row r="1932" spans="1:15">
      <c r="A1932" t="s">
        <v>643</v>
      </c>
      <c r="B1932" t="e">
        <f>#REF!</f>
        <v>#REF!</v>
      </c>
      <c r="D1932" t="e">
        <f xml:space="preserve"> _xlfn.CONCAT(#REF!, "-",#REF!, "-",#REF!, "-",#REF!, "-",#REF!)</f>
        <v>#REF!</v>
      </c>
      <c r="E1932" t="e">
        <f>#REF!</f>
        <v>#REF!</v>
      </c>
      <c r="F1932" t="s">
        <v>682</v>
      </c>
      <c r="G1932" t="e">
        <f>#REF!</f>
        <v>#REF!</v>
      </c>
      <c r="O1932" t="e">
        <f xml:space="preserve"> _xlfn.CONCAT(#REF!, "-",#REF!, "-",#REF!, "-",#REF!, "-",#REF!)</f>
        <v>#REF!</v>
      </c>
    </row>
    <row r="1933" spans="1:15">
      <c r="A1933" t="s">
        <v>643</v>
      </c>
      <c r="B1933" t="e">
        <f>#REF!</f>
        <v>#REF!</v>
      </c>
      <c r="D1933" t="e">
        <f xml:space="preserve"> _xlfn.CONCAT(#REF!, "-",#REF!, "-",#REF!, "-",#REF!, "-",#REF!)</f>
        <v>#REF!</v>
      </c>
      <c r="E1933" t="e">
        <f>#REF!</f>
        <v>#REF!</v>
      </c>
      <c r="F1933" t="s">
        <v>682</v>
      </c>
      <c r="G1933" t="e">
        <f>#REF!</f>
        <v>#REF!</v>
      </c>
      <c r="O1933" t="e">
        <f xml:space="preserve"> _xlfn.CONCAT(#REF!, "-",#REF!, "-",#REF!, "-",#REF!, "-",#REF!)</f>
        <v>#REF!</v>
      </c>
    </row>
    <row r="1934" spans="1:15">
      <c r="A1934" t="s">
        <v>643</v>
      </c>
      <c r="B1934" t="e">
        <f>#REF!</f>
        <v>#REF!</v>
      </c>
      <c r="D1934" t="e">
        <f xml:space="preserve"> _xlfn.CONCAT(#REF!, "-",#REF!, "-",#REF!, "-",#REF!, "-",#REF!)</f>
        <v>#REF!</v>
      </c>
      <c r="E1934" t="e">
        <f>#REF!</f>
        <v>#REF!</v>
      </c>
      <c r="F1934" t="s">
        <v>682</v>
      </c>
      <c r="G1934" t="e">
        <f>#REF!</f>
        <v>#REF!</v>
      </c>
      <c r="O1934" t="e">
        <f xml:space="preserve"> _xlfn.CONCAT(#REF!, "-",#REF!, "-",#REF!, "-",#REF!, "-",#REF!)</f>
        <v>#REF!</v>
      </c>
    </row>
    <row r="1935" spans="1:15">
      <c r="A1935" t="s">
        <v>643</v>
      </c>
      <c r="B1935" t="e">
        <f>#REF!</f>
        <v>#REF!</v>
      </c>
      <c r="D1935" t="e">
        <f xml:space="preserve"> _xlfn.CONCAT(#REF!, "-",#REF!, "-",#REF!, "-",#REF!, "-",#REF!)</f>
        <v>#REF!</v>
      </c>
      <c r="E1935" t="e">
        <f>#REF!</f>
        <v>#REF!</v>
      </c>
      <c r="F1935" t="s">
        <v>682</v>
      </c>
      <c r="G1935" t="e">
        <f>#REF!</f>
        <v>#REF!</v>
      </c>
      <c r="O1935" t="e">
        <f xml:space="preserve"> _xlfn.CONCAT(#REF!, "-",#REF!, "-",#REF!, "-",#REF!, "-",#REF!)</f>
        <v>#REF!</v>
      </c>
    </row>
    <row r="1936" spans="1:15">
      <c r="A1936" t="s">
        <v>643</v>
      </c>
      <c r="B1936" t="e">
        <f>#REF!</f>
        <v>#REF!</v>
      </c>
      <c r="D1936" t="e">
        <f xml:space="preserve"> _xlfn.CONCAT(#REF!, "-",#REF!, "-",#REF!, "-",#REF!, "-",#REF!)</f>
        <v>#REF!</v>
      </c>
      <c r="E1936" t="e">
        <f>#REF!</f>
        <v>#REF!</v>
      </c>
      <c r="F1936" t="s">
        <v>682</v>
      </c>
      <c r="G1936" t="e">
        <f>#REF!</f>
        <v>#REF!</v>
      </c>
      <c r="O1936" t="e">
        <f xml:space="preserve"> _xlfn.CONCAT(#REF!, "-",#REF!, "-",#REF!, "-",#REF!, "-",#REF!)</f>
        <v>#REF!</v>
      </c>
    </row>
    <row r="1937" spans="1:15">
      <c r="A1937" t="s">
        <v>643</v>
      </c>
      <c r="B1937" t="e">
        <f>#REF!</f>
        <v>#REF!</v>
      </c>
      <c r="D1937" t="e">
        <f xml:space="preserve"> _xlfn.CONCAT(#REF!, "-",#REF!, "-",#REF!, "-",#REF!, "-",#REF!)</f>
        <v>#REF!</v>
      </c>
      <c r="E1937" t="e">
        <f>#REF!</f>
        <v>#REF!</v>
      </c>
      <c r="F1937" t="s">
        <v>682</v>
      </c>
      <c r="G1937" t="e">
        <f>#REF!</f>
        <v>#REF!</v>
      </c>
      <c r="O1937" t="e">
        <f xml:space="preserve"> _xlfn.CONCAT(#REF!, "-",#REF!, "-",#REF!, "-",#REF!, "-",#REF!)</f>
        <v>#REF!</v>
      </c>
    </row>
    <row r="1938" spans="1:15">
      <c r="A1938" t="s">
        <v>643</v>
      </c>
      <c r="B1938" t="e">
        <f>#REF!</f>
        <v>#REF!</v>
      </c>
      <c r="D1938" t="e">
        <f xml:space="preserve"> _xlfn.CONCAT(#REF!, "-",#REF!, "-",#REF!, "-",#REF!, "-",#REF!)</f>
        <v>#REF!</v>
      </c>
      <c r="E1938" t="e">
        <f>#REF!</f>
        <v>#REF!</v>
      </c>
      <c r="F1938" t="s">
        <v>682</v>
      </c>
      <c r="G1938" t="e">
        <f>#REF!</f>
        <v>#REF!</v>
      </c>
      <c r="O1938" t="e">
        <f xml:space="preserve"> _xlfn.CONCAT(#REF!, "-",#REF!, "-",#REF!, "-",#REF!, "-",#REF!)</f>
        <v>#REF!</v>
      </c>
    </row>
    <row r="1939" spans="1:15">
      <c r="A1939" t="s">
        <v>643</v>
      </c>
      <c r="B1939" t="e">
        <f>#REF!</f>
        <v>#REF!</v>
      </c>
      <c r="D1939" t="e">
        <f xml:space="preserve"> _xlfn.CONCAT(#REF!, "-",#REF!, "-",#REF!, "-",#REF!, "-",#REF!)</f>
        <v>#REF!</v>
      </c>
      <c r="E1939" t="e">
        <f>#REF!</f>
        <v>#REF!</v>
      </c>
      <c r="F1939" t="s">
        <v>682</v>
      </c>
      <c r="G1939" t="e">
        <f>#REF!</f>
        <v>#REF!</v>
      </c>
      <c r="O1939" t="e">
        <f xml:space="preserve"> _xlfn.CONCAT(#REF!, "-",#REF!, "-",#REF!, "-",#REF!, "-",#REF!)</f>
        <v>#REF!</v>
      </c>
    </row>
    <row r="1940" spans="1:15">
      <c r="A1940" t="s">
        <v>643</v>
      </c>
      <c r="B1940" t="e">
        <f>#REF!</f>
        <v>#REF!</v>
      </c>
      <c r="D1940" t="e">
        <f xml:space="preserve"> _xlfn.CONCAT(#REF!, "-",#REF!, "-",#REF!, "-",#REF!, "-",#REF!)</f>
        <v>#REF!</v>
      </c>
      <c r="E1940" t="e">
        <f>#REF!</f>
        <v>#REF!</v>
      </c>
      <c r="F1940" t="s">
        <v>682</v>
      </c>
      <c r="G1940" t="e">
        <f>#REF!</f>
        <v>#REF!</v>
      </c>
      <c r="O1940" t="e">
        <f xml:space="preserve"> _xlfn.CONCAT(#REF!, "-",#REF!, "-",#REF!, "-",#REF!, "-",#REF!)</f>
        <v>#REF!</v>
      </c>
    </row>
    <row r="1941" spans="1:15">
      <c r="A1941" t="s">
        <v>643</v>
      </c>
      <c r="B1941" t="e">
        <f>#REF!</f>
        <v>#REF!</v>
      </c>
      <c r="D1941" t="e">
        <f xml:space="preserve"> _xlfn.CONCAT(#REF!, "-",#REF!, "-",#REF!, "-",#REF!, "-",#REF!)</f>
        <v>#REF!</v>
      </c>
      <c r="E1941" t="e">
        <f>#REF!</f>
        <v>#REF!</v>
      </c>
      <c r="F1941" t="s">
        <v>682</v>
      </c>
      <c r="G1941" t="e">
        <f>#REF!</f>
        <v>#REF!</v>
      </c>
      <c r="O1941" t="e">
        <f xml:space="preserve"> _xlfn.CONCAT(#REF!, "-",#REF!, "-",#REF!, "-",#REF!, "-",#REF!)</f>
        <v>#REF!</v>
      </c>
    </row>
    <row r="1942" spans="1:15">
      <c r="A1942" t="s">
        <v>643</v>
      </c>
      <c r="B1942" t="e">
        <f>#REF!</f>
        <v>#REF!</v>
      </c>
      <c r="D1942" t="e">
        <f xml:space="preserve"> _xlfn.CONCAT(#REF!, "-",#REF!, "-",#REF!, "-",#REF!, "-",#REF!)</f>
        <v>#REF!</v>
      </c>
      <c r="E1942" t="e">
        <f>#REF!</f>
        <v>#REF!</v>
      </c>
      <c r="F1942" t="s">
        <v>682</v>
      </c>
      <c r="G1942" t="e">
        <f>#REF!</f>
        <v>#REF!</v>
      </c>
      <c r="O1942" t="e">
        <f xml:space="preserve"> _xlfn.CONCAT(#REF!, "-",#REF!, "-",#REF!, "-",#REF!, "-",#REF!)</f>
        <v>#REF!</v>
      </c>
    </row>
    <row r="1943" spans="1:15">
      <c r="A1943" t="s">
        <v>643</v>
      </c>
      <c r="B1943" t="e">
        <f>#REF!</f>
        <v>#REF!</v>
      </c>
      <c r="D1943" t="e">
        <f xml:space="preserve"> _xlfn.CONCAT(#REF!, "-",#REF!, "-",#REF!, "-",#REF!, "-",#REF!)</f>
        <v>#REF!</v>
      </c>
      <c r="E1943" t="e">
        <f>#REF!</f>
        <v>#REF!</v>
      </c>
      <c r="F1943" t="s">
        <v>682</v>
      </c>
      <c r="G1943" t="e">
        <f>#REF!</f>
        <v>#REF!</v>
      </c>
      <c r="O1943" t="e">
        <f xml:space="preserve"> _xlfn.CONCAT(#REF!, "-",#REF!, "-",#REF!, "-",#REF!, "-",#REF!)</f>
        <v>#REF!</v>
      </c>
    </row>
    <row r="1944" spans="1:15">
      <c r="A1944" t="s">
        <v>643</v>
      </c>
      <c r="B1944" t="e">
        <f>#REF!</f>
        <v>#REF!</v>
      </c>
      <c r="D1944" t="e">
        <f xml:space="preserve"> _xlfn.CONCAT(#REF!, "-",#REF!, "-",#REF!, "-",#REF!, "-",#REF!)</f>
        <v>#REF!</v>
      </c>
      <c r="E1944" t="e">
        <f>#REF!</f>
        <v>#REF!</v>
      </c>
      <c r="F1944" t="s">
        <v>682</v>
      </c>
      <c r="G1944" t="e">
        <f>#REF!</f>
        <v>#REF!</v>
      </c>
      <c r="O1944" t="e">
        <f xml:space="preserve"> _xlfn.CONCAT(#REF!, "-",#REF!, "-",#REF!, "-",#REF!, "-",#REF!)</f>
        <v>#REF!</v>
      </c>
    </row>
    <row r="1945" spans="1:15">
      <c r="A1945" t="s">
        <v>643</v>
      </c>
      <c r="B1945" t="e">
        <f>#REF!</f>
        <v>#REF!</v>
      </c>
      <c r="D1945" t="e">
        <f xml:space="preserve"> _xlfn.CONCAT(#REF!, "-",#REF!, "-",#REF!, "-",#REF!, "-",#REF!)</f>
        <v>#REF!</v>
      </c>
      <c r="E1945" t="e">
        <f>#REF!</f>
        <v>#REF!</v>
      </c>
      <c r="F1945" t="s">
        <v>682</v>
      </c>
      <c r="G1945" t="e">
        <f>#REF!</f>
        <v>#REF!</v>
      </c>
      <c r="O1945" t="e">
        <f xml:space="preserve"> _xlfn.CONCAT(#REF!, "-",#REF!, "-",#REF!, "-",#REF!, "-",#REF!)</f>
        <v>#REF!</v>
      </c>
    </row>
    <row r="1946" spans="1:15">
      <c r="A1946" t="s">
        <v>643</v>
      </c>
      <c r="B1946" t="e">
        <f>#REF!</f>
        <v>#REF!</v>
      </c>
      <c r="D1946" t="e">
        <f xml:space="preserve"> _xlfn.CONCAT(#REF!, "-",#REF!, "-",#REF!, "-",#REF!, "-",#REF!)</f>
        <v>#REF!</v>
      </c>
      <c r="E1946" t="e">
        <f>#REF!</f>
        <v>#REF!</v>
      </c>
      <c r="F1946" t="s">
        <v>682</v>
      </c>
      <c r="G1946" t="e">
        <f>#REF!</f>
        <v>#REF!</v>
      </c>
      <c r="O1946" t="e">
        <f xml:space="preserve"> _xlfn.CONCAT(#REF!, "-",#REF!, "-",#REF!, "-",#REF!, "-",#REF!)</f>
        <v>#REF!</v>
      </c>
    </row>
    <row r="1947" spans="1:15">
      <c r="A1947" t="s">
        <v>643</v>
      </c>
      <c r="B1947" t="e">
        <f>#REF!</f>
        <v>#REF!</v>
      </c>
      <c r="D1947" t="e">
        <f xml:space="preserve"> _xlfn.CONCAT(#REF!, "-",#REF!, "-",#REF!, "-",#REF!, "-",#REF!)</f>
        <v>#REF!</v>
      </c>
      <c r="E1947" t="e">
        <f>#REF!</f>
        <v>#REF!</v>
      </c>
      <c r="F1947" t="s">
        <v>682</v>
      </c>
      <c r="G1947" t="e">
        <f>#REF!</f>
        <v>#REF!</v>
      </c>
      <c r="O1947" t="e">
        <f xml:space="preserve"> _xlfn.CONCAT(#REF!, "-",#REF!, "-",#REF!, "-",#REF!, "-",#REF!)</f>
        <v>#REF!</v>
      </c>
    </row>
    <row r="1948" spans="1:15">
      <c r="A1948" t="s">
        <v>643</v>
      </c>
      <c r="B1948" t="e">
        <f>#REF!</f>
        <v>#REF!</v>
      </c>
      <c r="D1948" t="e">
        <f xml:space="preserve"> _xlfn.CONCAT(#REF!, "-",#REF!, "-",#REF!, "-",#REF!, "-",#REF!)</f>
        <v>#REF!</v>
      </c>
      <c r="E1948" t="e">
        <f>#REF!</f>
        <v>#REF!</v>
      </c>
      <c r="F1948" t="s">
        <v>682</v>
      </c>
      <c r="G1948" t="e">
        <f>#REF!</f>
        <v>#REF!</v>
      </c>
      <c r="O1948" t="e">
        <f xml:space="preserve"> _xlfn.CONCAT(#REF!, "-",#REF!, "-",#REF!, "-",#REF!, "-",#REF!)</f>
        <v>#REF!</v>
      </c>
    </row>
    <row r="1949" spans="1:15">
      <c r="A1949" t="s">
        <v>643</v>
      </c>
      <c r="B1949" t="e">
        <f>#REF!</f>
        <v>#REF!</v>
      </c>
      <c r="D1949" t="e">
        <f xml:space="preserve"> _xlfn.CONCAT(#REF!, "-",#REF!, "-",#REF!, "-",#REF!, "-",#REF!)</f>
        <v>#REF!</v>
      </c>
      <c r="E1949" t="e">
        <f>#REF!</f>
        <v>#REF!</v>
      </c>
      <c r="F1949" t="s">
        <v>682</v>
      </c>
      <c r="G1949" t="e">
        <f>#REF!</f>
        <v>#REF!</v>
      </c>
      <c r="O1949" t="e">
        <f xml:space="preserve"> _xlfn.CONCAT(#REF!, "-",#REF!, "-",#REF!, "-",#REF!, "-",#REF!)</f>
        <v>#REF!</v>
      </c>
    </row>
    <row r="1950" spans="1:15">
      <c r="A1950" t="s">
        <v>643</v>
      </c>
      <c r="B1950" t="e">
        <f>#REF!</f>
        <v>#REF!</v>
      </c>
      <c r="D1950" t="e">
        <f xml:space="preserve"> _xlfn.CONCAT(#REF!, "-",#REF!, "-",#REF!, "-",#REF!, "-",#REF!)</f>
        <v>#REF!</v>
      </c>
      <c r="E1950" t="e">
        <f>#REF!</f>
        <v>#REF!</v>
      </c>
      <c r="F1950" t="s">
        <v>682</v>
      </c>
      <c r="G1950" t="e">
        <f>#REF!</f>
        <v>#REF!</v>
      </c>
      <c r="O1950" t="e">
        <f xml:space="preserve"> _xlfn.CONCAT(#REF!, "-",#REF!, "-",#REF!, "-",#REF!, "-",#REF!)</f>
        <v>#REF!</v>
      </c>
    </row>
    <row r="1951" spans="1:15">
      <c r="A1951" t="s">
        <v>643</v>
      </c>
      <c r="B1951" t="e">
        <f>#REF!</f>
        <v>#REF!</v>
      </c>
      <c r="D1951" t="e">
        <f xml:space="preserve"> _xlfn.CONCAT(#REF!, "-",#REF!, "-",#REF!, "-",#REF!, "-",#REF!)</f>
        <v>#REF!</v>
      </c>
      <c r="E1951" t="e">
        <f>#REF!</f>
        <v>#REF!</v>
      </c>
      <c r="F1951" t="s">
        <v>682</v>
      </c>
      <c r="G1951" t="e">
        <f>#REF!</f>
        <v>#REF!</v>
      </c>
      <c r="O1951" t="e">
        <f xml:space="preserve"> _xlfn.CONCAT(#REF!, "-",#REF!, "-",#REF!, "-",#REF!, "-",#REF!)</f>
        <v>#REF!</v>
      </c>
    </row>
    <row r="1952" spans="1:15">
      <c r="A1952" t="s">
        <v>643</v>
      </c>
      <c r="B1952" t="e">
        <f>#REF!</f>
        <v>#REF!</v>
      </c>
      <c r="D1952" t="e">
        <f xml:space="preserve"> _xlfn.CONCAT(#REF!, "-",#REF!, "-",#REF!, "-",#REF!, "-",#REF!)</f>
        <v>#REF!</v>
      </c>
      <c r="E1952" t="e">
        <f>#REF!</f>
        <v>#REF!</v>
      </c>
      <c r="F1952" t="s">
        <v>682</v>
      </c>
      <c r="G1952" t="e">
        <f>#REF!</f>
        <v>#REF!</v>
      </c>
      <c r="O1952" t="e">
        <f xml:space="preserve"> _xlfn.CONCAT(#REF!, "-",#REF!, "-",#REF!, "-",#REF!, "-",#REF!)</f>
        <v>#REF!</v>
      </c>
    </row>
    <row r="1953" spans="1:15">
      <c r="A1953" t="s">
        <v>643</v>
      </c>
      <c r="B1953" t="e">
        <f>#REF!</f>
        <v>#REF!</v>
      </c>
      <c r="D1953" t="e">
        <f xml:space="preserve"> _xlfn.CONCAT(#REF!, "-",#REF!, "-",#REF!, "-",#REF!, "-",#REF!)</f>
        <v>#REF!</v>
      </c>
      <c r="E1953" t="e">
        <f>#REF!</f>
        <v>#REF!</v>
      </c>
      <c r="F1953" t="s">
        <v>682</v>
      </c>
      <c r="G1953" t="e">
        <f>#REF!</f>
        <v>#REF!</v>
      </c>
      <c r="O1953" t="e">
        <f xml:space="preserve"> _xlfn.CONCAT(#REF!, "-",#REF!, "-",#REF!, "-",#REF!, "-",#REF!)</f>
        <v>#REF!</v>
      </c>
    </row>
    <row r="1954" spans="1:15">
      <c r="A1954" t="s">
        <v>643</v>
      </c>
      <c r="B1954" t="e">
        <f>#REF!</f>
        <v>#REF!</v>
      </c>
      <c r="D1954" t="e">
        <f xml:space="preserve"> _xlfn.CONCAT(#REF!, "-",#REF!, "-",#REF!, "-",#REF!, "-",#REF!)</f>
        <v>#REF!</v>
      </c>
      <c r="E1954" t="e">
        <f>#REF!</f>
        <v>#REF!</v>
      </c>
      <c r="F1954" t="s">
        <v>682</v>
      </c>
      <c r="G1954" t="e">
        <f>#REF!</f>
        <v>#REF!</v>
      </c>
      <c r="O1954" t="e">
        <f xml:space="preserve"> _xlfn.CONCAT(#REF!, "-",#REF!, "-",#REF!, "-",#REF!, "-",#REF!)</f>
        <v>#REF!</v>
      </c>
    </row>
    <row r="1955" spans="1:15">
      <c r="A1955" t="s">
        <v>643</v>
      </c>
      <c r="B1955" t="e">
        <f>#REF!</f>
        <v>#REF!</v>
      </c>
      <c r="D1955" t="e">
        <f xml:space="preserve"> _xlfn.CONCAT(#REF!, "-",#REF!, "-",#REF!, "-",#REF!, "-",#REF!)</f>
        <v>#REF!</v>
      </c>
      <c r="E1955" t="e">
        <f>#REF!</f>
        <v>#REF!</v>
      </c>
      <c r="F1955" t="s">
        <v>682</v>
      </c>
      <c r="G1955" t="e">
        <f>#REF!</f>
        <v>#REF!</v>
      </c>
      <c r="O1955" t="e">
        <f xml:space="preserve"> _xlfn.CONCAT(#REF!, "-",#REF!, "-",#REF!, "-",#REF!, "-",#REF!)</f>
        <v>#REF!</v>
      </c>
    </row>
    <row r="1956" spans="1:15">
      <c r="A1956" t="s">
        <v>643</v>
      </c>
      <c r="B1956" t="e">
        <f>#REF!</f>
        <v>#REF!</v>
      </c>
      <c r="D1956" t="e">
        <f xml:space="preserve"> _xlfn.CONCAT(#REF!, "-",#REF!, "-",#REF!, "-",#REF!, "-",#REF!)</f>
        <v>#REF!</v>
      </c>
      <c r="E1956" t="e">
        <f>#REF!</f>
        <v>#REF!</v>
      </c>
      <c r="F1956" t="s">
        <v>682</v>
      </c>
      <c r="G1956" t="e">
        <f>#REF!</f>
        <v>#REF!</v>
      </c>
      <c r="O1956" t="e">
        <f xml:space="preserve"> _xlfn.CONCAT(#REF!, "-",#REF!, "-",#REF!, "-",#REF!, "-",#REF!)</f>
        <v>#REF!</v>
      </c>
    </row>
    <row r="1957" spans="1:15">
      <c r="A1957" t="s">
        <v>643</v>
      </c>
      <c r="B1957" t="e">
        <f>#REF!</f>
        <v>#REF!</v>
      </c>
      <c r="D1957" t="e">
        <f xml:space="preserve"> _xlfn.CONCAT(#REF!, "-",#REF!, "-",#REF!, "-",#REF!, "-",#REF!)</f>
        <v>#REF!</v>
      </c>
      <c r="E1957" t="e">
        <f>#REF!</f>
        <v>#REF!</v>
      </c>
      <c r="F1957" t="s">
        <v>682</v>
      </c>
      <c r="G1957" t="e">
        <f>#REF!</f>
        <v>#REF!</v>
      </c>
      <c r="O1957" t="e">
        <f xml:space="preserve"> _xlfn.CONCAT(#REF!, "-",#REF!, "-",#REF!, "-",#REF!, "-",#REF!)</f>
        <v>#REF!</v>
      </c>
    </row>
    <row r="1958" spans="1:15">
      <c r="A1958" t="s">
        <v>643</v>
      </c>
      <c r="B1958" t="e">
        <f>#REF!</f>
        <v>#REF!</v>
      </c>
      <c r="D1958" t="e">
        <f xml:space="preserve"> _xlfn.CONCAT(#REF!, "-",#REF!, "-",#REF!, "-",#REF!, "-",#REF!)</f>
        <v>#REF!</v>
      </c>
      <c r="E1958" t="e">
        <f>#REF!</f>
        <v>#REF!</v>
      </c>
      <c r="F1958" t="s">
        <v>682</v>
      </c>
      <c r="G1958" t="e">
        <f>#REF!</f>
        <v>#REF!</v>
      </c>
      <c r="O1958" t="e">
        <f xml:space="preserve"> _xlfn.CONCAT(#REF!, "-",#REF!, "-",#REF!, "-",#REF!, "-",#REF!)</f>
        <v>#REF!</v>
      </c>
    </row>
    <row r="1959" spans="1:15">
      <c r="A1959" t="s">
        <v>643</v>
      </c>
      <c r="B1959" t="e">
        <f>#REF!</f>
        <v>#REF!</v>
      </c>
      <c r="D1959" t="e">
        <f xml:space="preserve"> _xlfn.CONCAT(#REF!, "-",#REF!, "-",#REF!, "-",#REF!, "-",#REF!)</f>
        <v>#REF!</v>
      </c>
      <c r="E1959" t="e">
        <f>#REF!</f>
        <v>#REF!</v>
      </c>
      <c r="F1959" t="s">
        <v>682</v>
      </c>
      <c r="G1959" t="e">
        <f>#REF!</f>
        <v>#REF!</v>
      </c>
      <c r="O1959" t="e">
        <f xml:space="preserve"> _xlfn.CONCAT(#REF!, "-",#REF!, "-",#REF!, "-",#REF!, "-",#REF!)</f>
        <v>#REF!</v>
      </c>
    </row>
    <row r="1960" spans="1:15">
      <c r="A1960" t="s">
        <v>643</v>
      </c>
      <c r="B1960" t="e">
        <f>#REF!</f>
        <v>#REF!</v>
      </c>
      <c r="D1960" t="e">
        <f xml:space="preserve"> _xlfn.CONCAT(#REF!, "-",#REF!, "-",#REF!, "-",#REF!, "-",#REF!)</f>
        <v>#REF!</v>
      </c>
      <c r="E1960" t="e">
        <f>#REF!</f>
        <v>#REF!</v>
      </c>
      <c r="F1960" t="s">
        <v>682</v>
      </c>
      <c r="G1960" t="e">
        <f>#REF!</f>
        <v>#REF!</v>
      </c>
      <c r="O1960" t="e">
        <f xml:space="preserve"> _xlfn.CONCAT(#REF!, "-",#REF!, "-",#REF!, "-",#REF!, "-",#REF!)</f>
        <v>#REF!</v>
      </c>
    </row>
    <row r="1961" spans="1:15">
      <c r="A1961" t="s">
        <v>643</v>
      </c>
      <c r="B1961" t="e">
        <f>#REF!</f>
        <v>#REF!</v>
      </c>
      <c r="D1961" t="e">
        <f xml:space="preserve"> _xlfn.CONCAT(#REF!, "-",#REF!, "-",#REF!, "-",#REF!, "-",#REF!)</f>
        <v>#REF!</v>
      </c>
      <c r="E1961" t="e">
        <f>#REF!</f>
        <v>#REF!</v>
      </c>
      <c r="F1961" t="s">
        <v>682</v>
      </c>
      <c r="G1961" t="e">
        <f>#REF!</f>
        <v>#REF!</v>
      </c>
      <c r="O1961" t="e">
        <f xml:space="preserve"> _xlfn.CONCAT(#REF!, "-",#REF!, "-",#REF!, "-",#REF!, "-",#REF!)</f>
        <v>#REF!</v>
      </c>
    </row>
    <row r="1962" spans="1:15">
      <c r="A1962" t="s">
        <v>643</v>
      </c>
      <c r="B1962" t="e">
        <f>#REF!</f>
        <v>#REF!</v>
      </c>
      <c r="D1962" t="e">
        <f xml:space="preserve"> _xlfn.CONCAT(#REF!, "-",#REF!, "-",#REF!, "-",#REF!, "-",#REF!)</f>
        <v>#REF!</v>
      </c>
      <c r="E1962" t="e">
        <f>#REF!</f>
        <v>#REF!</v>
      </c>
      <c r="F1962" t="s">
        <v>682</v>
      </c>
      <c r="G1962" t="e">
        <f>#REF!</f>
        <v>#REF!</v>
      </c>
      <c r="O1962" t="e">
        <f xml:space="preserve"> _xlfn.CONCAT(#REF!, "-",#REF!, "-",#REF!, "-",#REF!, "-",#REF!)</f>
        <v>#REF!</v>
      </c>
    </row>
    <row r="1963" spans="1:15">
      <c r="A1963" t="s">
        <v>643</v>
      </c>
      <c r="B1963" t="e">
        <f>#REF!</f>
        <v>#REF!</v>
      </c>
      <c r="D1963" t="e">
        <f xml:space="preserve"> _xlfn.CONCAT(#REF!, "-",#REF!, "-",#REF!, "-",#REF!, "-",#REF!)</f>
        <v>#REF!</v>
      </c>
      <c r="E1963" t="e">
        <f>#REF!</f>
        <v>#REF!</v>
      </c>
      <c r="F1963" t="s">
        <v>682</v>
      </c>
      <c r="G1963" t="e">
        <f>#REF!</f>
        <v>#REF!</v>
      </c>
      <c r="O1963" t="e">
        <f xml:space="preserve"> _xlfn.CONCAT(#REF!, "-",#REF!, "-",#REF!, "-",#REF!, "-",#REF!)</f>
        <v>#REF!</v>
      </c>
    </row>
    <row r="1964" spans="1:15">
      <c r="A1964" t="s">
        <v>643</v>
      </c>
      <c r="B1964" t="e">
        <f>#REF!</f>
        <v>#REF!</v>
      </c>
      <c r="D1964" t="e">
        <f xml:space="preserve"> _xlfn.CONCAT(#REF!, "-",#REF!, "-",#REF!, "-",#REF!, "-",#REF!)</f>
        <v>#REF!</v>
      </c>
      <c r="E1964" t="e">
        <f>#REF!</f>
        <v>#REF!</v>
      </c>
      <c r="F1964" t="s">
        <v>682</v>
      </c>
      <c r="G1964" t="e">
        <f>#REF!</f>
        <v>#REF!</v>
      </c>
      <c r="O1964" t="e">
        <f xml:space="preserve"> _xlfn.CONCAT(#REF!, "-",#REF!, "-",#REF!, "-",#REF!, "-",#REF!)</f>
        <v>#REF!</v>
      </c>
    </row>
    <row r="1965" spans="1:15">
      <c r="A1965" t="s">
        <v>643</v>
      </c>
      <c r="B1965" t="e">
        <f>#REF!</f>
        <v>#REF!</v>
      </c>
      <c r="D1965" t="e">
        <f xml:space="preserve"> _xlfn.CONCAT(#REF!, "-",#REF!, "-",#REF!, "-",#REF!, "-",#REF!)</f>
        <v>#REF!</v>
      </c>
      <c r="E1965" t="e">
        <f>#REF!</f>
        <v>#REF!</v>
      </c>
      <c r="F1965" t="s">
        <v>682</v>
      </c>
      <c r="G1965" t="e">
        <f>#REF!</f>
        <v>#REF!</v>
      </c>
      <c r="O1965" t="e">
        <f xml:space="preserve"> _xlfn.CONCAT(#REF!, "-",#REF!, "-",#REF!, "-",#REF!, "-",#REF!)</f>
        <v>#REF!</v>
      </c>
    </row>
    <row r="1966" spans="1:15">
      <c r="A1966" t="s">
        <v>643</v>
      </c>
      <c r="B1966" t="e">
        <f>#REF!</f>
        <v>#REF!</v>
      </c>
      <c r="D1966" t="e">
        <f xml:space="preserve"> _xlfn.CONCAT(#REF!, "-",#REF!, "-",#REF!, "-",#REF!, "-",#REF!)</f>
        <v>#REF!</v>
      </c>
      <c r="E1966" t="e">
        <f>#REF!</f>
        <v>#REF!</v>
      </c>
      <c r="F1966" t="s">
        <v>682</v>
      </c>
      <c r="G1966" t="e">
        <f>#REF!</f>
        <v>#REF!</v>
      </c>
      <c r="O1966" t="e">
        <f xml:space="preserve"> _xlfn.CONCAT(#REF!, "-",#REF!, "-",#REF!, "-",#REF!, "-",#REF!)</f>
        <v>#REF!</v>
      </c>
    </row>
    <row r="1967" spans="1:15">
      <c r="A1967" t="s">
        <v>643</v>
      </c>
      <c r="B1967" t="e">
        <f>#REF!</f>
        <v>#REF!</v>
      </c>
      <c r="D1967" t="e">
        <f xml:space="preserve"> _xlfn.CONCAT(#REF!, "-",#REF!, "-",#REF!, "-",#REF!, "-",#REF!)</f>
        <v>#REF!</v>
      </c>
      <c r="E1967" t="e">
        <f>#REF!</f>
        <v>#REF!</v>
      </c>
      <c r="F1967" t="s">
        <v>682</v>
      </c>
      <c r="G1967" t="e">
        <f>#REF!</f>
        <v>#REF!</v>
      </c>
      <c r="O1967" t="e">
        <f xml:space="preserve"> _xlfn.CONCAT(#REF!, "-",#REF!, "-",#REF!, "-",#REF!, "-",#REF!)</f>
        <v>#REF!</v>
      </c>
    </row>
    <row r="1968" spans="1:15">
      <c r="A1968" t="s">
        <v>643</v>
      </c>
      <c r="B1968" t="e">
        <f>#REF!</f>
        <v>#REF!</v>
      </c>
      <c r="D1968" t="e">
        <f xml:space="preserve"> _xlfn.CONCAT(#REF!, "-",#REF!, "-",#REF!, "-",#REF!, "-",#REF!)</f>
        <v>#REF!</v>
      </c>
      <c r="E1968" t="e">
        <f>#REF!</f>
        <v>#REF!</v>
      </c>
      <c r="F1968" t="s">
        <v>682</v>
      </c>
      <c r="G1968" t="e">
        <f>#REF!</f>
        <v>#REF!</v>
      </c>
      <c r="O1968" t="e">
        <f xml:space="preserve"> _xlfn.CONCAT(#REF!, "-",#REF!, "-",#REF!, "-",#REF!, "-",#REF!)</f>
        <v>#REF!</v>
      </c>
    </row>
    <row r="1969" spans="1:15">
      <c r="A1969" t="s">
        <v>643</v>
      </c>
      <c r="B1969" t="e">
        <f>#REF!</f>
        <v>#REF!</v>
      </c>
      <c r="D1969" t="e">
        <f xml:space="preserve"> _xlfn.CONCAT(#REF!, "-",#REF!, "-",#REF!, "-",#REF!, "-",#REF!)</f>
        <v>#REF!</v>
      </c>
      <c r="E1969" t="e">
        <f>#REF!</f>
        <v>#REF!</v>
      </c>
      <c r="F1969" t="s">
        <v>682</v>
      </c>
      <c r="G1969" t="e">
        <f>#REF!</f>
        <v>#REF!</v>
      </c>
      <c r="O1969" t="e">
        <f xml:space="preserve"> _xlfn.CONCAT(#REF!, "-",#REF!, "-",#REF!, "-",#REF!, "-",#REF!)</f>
        <v>#REF!</v>
      </c>
    </row>
    <row r="1970" spans="1:15">
      <c r="A1970" t="s">
        <v>643</v>
      </c>
      <c r="B1970" t="e">
        <f>#REF!</f>
        <v>#REF!</v>
      </c>
      <c r="D1970" t="e">
        <f xml:space="preserve"> _xlfn.CONCAT(#REF!, "-",#REF!, "-",#REF!, "-",#REF!, "-",#REF!)</f>
        <v>#REF!</v>
      </c>
      <c r="E1970" t="e">
        <f>#REF!</f>
        <v>#REF!</v>
      </c>
      <c r="F1970" t="s">
        <v>682</v>
      </c>
      <c r="G1970" t="e">
        <f>#REF!</f>
        <v>#REF!</v>
      </c>
      <c r="O1970" t="e">
        <f xml:space="preserve"> _xlfn.CONCAT(#REF!, "-",#REF!, "-",#REF!, "-",#REF!, "-",#REF!)</f>
        <v>#REF!</v>
      </c>
    </row>
    <row r="1971" spans="1:15">
      <c r="A1971" t="s">
        <v>643</v>
      </c>
      <c r="B1971" t="e">
        <f>#REF!</f>
        <v>#REF!</v>
      </c>
      <c r="D1971" t="e">
        <f xml:space="preserve"> _xlfn.CONCAT(#REF!, "-",#REF!, "-",#REF!, "-",#REF!, "-",#REF!)</f>
        <v>#REF!</v>
      </c>
      <c r="E1971" t="e">
        <f>#REF!</f>
        <v>#REF!</v>
      </c>
      <c r="F1971" t="s">
        <v>682</v>
      </c>
      <c r="G1971" t="e">
        <f>#REF!</f>
        <v>#REF!</v>
      </c>
      <c r="O1971" t="e">
        <f xml:space="preserve"> _xlfn.CONCAT(#REF!, "-",#REF!, "-",#REF!, "-",#REF!, "-",#REF!)</f>
        <v>#REF!</v>
      </c>
    </row>
    <row r="1972" spans="1:15">
      <c r="A1972" t="s">
        <v>643</v>
      </c>
      <c r="B1972" t="e">
        <f>#REF!</f>
        <v>#REF!</v>
      </c>
      <c r="D1972" t="e">
        <f xml:space="preserve"> _xlfn.CONCAT(#REF!, "-",#REF!, "-",#REF!, "-",#REF!, "-",#REF!)</f>
        <v>#REF!</v>
      </c>
      <c r="E1972" t="e">
        <f>#REF!</f>
        <v>#REF!</v>
      </c>
      <c r="F1972" t="s">
        <v>682</v>
      </c>
      <c r="G1972" t="e">
        <f>#REF!</f>
        <v>#REF!</v>
      </c>
      <c r="O1972" t="e">
        <f xml:space="preserve"> _xlfn.CONCAT(#REF!, "-",#REF!, "-",#REF!, "-",#REF!, "-",#REF!)</f>
        <v>#REF!</v>
      </c>
    </row>
    <row r="1973" spans="1:15">
      <c r="A1973" t="s">
        <v>643</v>
      </c>
      <c r="B1973" t="e">
        <f>#REF!</f>
        <v>#REF!</v>
      </c>
      <c r="D1973" t="e">
        <f xml:space="preserve"> _xlfn.CONCAT(#REF!, "-",#REF!, "-",#REF!, "-",#REF!, "-",#REF!)</f>
        <v>#REF!</v>
      </c>
      <c r="E1973" t="e">
        <f>#REF!</f>
        <v>#REF!</v>
      </c>
      <c r="F1973" t="s">
        <v>682</v>
      </c>
      <c r="G1973" t="e">
        <f>#REF!</f>
        <v>#REF!</v>
      </c>
      <c r="O1973" t="e">
        <f xml:space="preserve"> _xlfn.CONCAT(#REF!, "-",#REF!, "-",#REF!, "-",#REF!, "-",#REF!)</f>
        <v>#REF!</v>
      </c>
    </row>
    <row r="1974" spans="1:15">
      <c r="A1974" t="s">
        <v>643</v>
      </c>
      <c r="B1974" t="e">
        <f>#REF!</f>
        <v>#REF!</v>
      </c>
      <c r="D1974" t="e">
        <f xml:space="preserve"> _xlfn.CONCAT(#REF!, "-",#REF!, "-",#REF!, "-",#REF!, "-",#REF!)</f>
        <v>#REF!</v>
      </c>
      <c r="E1974" t="e">
        <f>#REF!</f>
        <v>#REF!</v>
      </c>
      <c r="F1974" t="s">
        <v>682</v>
      </c>
      <c r="G1974" t="e">
        <f>#REF!</f>
        <v>#REF!</v>
      </c>
      <c r="O1974" t="e">
        <f xml:space="preserve"> _xlfn.CONCAT(#REF!, "-",#REF!, "-",#REF!, "-",#REF!, "-",#REF!)</f>
        <v>#REF!</v>
      </c>
    </row>
    <row r="1975" spans="1:15">
      <c r="A1975" t="s">
        <v>643</v>
      </c>
      <c r="B1975" t="e">
        <f>#REF!</f>
        <v>#REF!</v>
      </c>
      <c r="D1975" t="e">
        <f xml:space="preserve"> _xlfn.CONCAT(#REF!, "-",#REF!, "-",#REF!, "-",#REF!, "-",#REF!)</f>
        <v>#REF!</v>
      </c>
      <c r="E1975" t="e">
        <f>#REF!</f>
        <v>#REF!</v>
      </c>
      <c r="F1975" t="s">
        <v>682</v>
      </c>
      <c r="G1975" t="e">
        <f>#REF!</f>
        <v>#REF!</v>
      </c>
      <c r="O1975" t="e">
        <f xml:space="preserve"> _xlfn.CONCAT(#REF!, "-",#REF!, "-",#REF!, "-",#REF!, "-",#REF!)</f>
        <v>#REF!</v>
      </c>
    </row>
    <row r="1976" spans="1:15">
      <c r="A1976" t="s">
        <v>643</v>
      </c>
      <c r="B1976" t="e">
        <f>#REF!</f>
        <v>#REF!</v>
      </c>
      <c r="D1976" t="e">
        <f xml:space="preserve"> _xlfn.CONCAT(#REF!, "-",#REF!, "-",#REF!, "-",#REF!, "-",#REF!)</f>
        <v>#REF!</v>
      </c>
      <c r="E1976" t="e">
        <f>#REF!</f>
        <v>#REF!</v>
      </c>
      <c r="F1976" t="s">
        <v>682</v>
      </c>
      <c r="G1976" t="e">
        <f>#REF!</f>
        <v>#REF!</v>
      </c>
      <c r="O1976" t="e">
        <f xml:space="preserve"> _xlfn.CONCAT(#REF!, "-",#REF!, "-",#REF!, "-",#REF!, "-",#REF!)</f>
        <v>#REF!</v>
      </c>
    </row>
    <row r="1977" spans="1:15">
      <c r="A1977" t="s">
        <v>643</v>
      </c>
      <c r="B1977" t="e">
        <f>#REF!</f>
        <v>#REF!</v>
      </c>
      <c r="D1977" t="e">
        <f xml:space="preserve"> _xlfn.CONCAT(#REF!, "-",#REF!, "-",#REF!, "-",#REF!, "-",#REF!)</f>
        <v>#REF!</v>
      </c>
      <c r="E1977" t="e">
        <f>#REF!</f>
        <v>#REF!</v>
      </c>
      <c r="F1977" t="s">
        <v>682</v>
      </c>
      <c r="G1977" t="e">
        <f>#REF!</f>
        <v>#REF!</v>
      </c>
      <c r="O1977" t="e">
        <f xml:space="preserve"> _xlfn.CONCAT(#REF!, "-",#REF!, "-",#REF!, "-",#REF!, "-",#REF!)</f>
        <v>#REF!</v>
      </c>
    </row>
    <row r="1978" spans="1:15">
      <c r="A1978" t="s">
        <v>643</v>
      </c>
      <c r="B1978" t="e">
        <f>#REF!</f>
        <v>#REF!</v>
      </c>
      <c r="D1978" t="e">
        <f xml:space="preserve"> _xlfn.CONCAT(#REF!, "-",#REF!, "-",#REF!, "-",#REF!, "-",#REF!)</f>
        <v>#REF!</v>
      </c>
      <c r="E1978" t="e">
        <f>#REF!</f>
        <v>#REF!</v>
      </c>
      <c r="F1978" t="s">
        <v>682</v>
      </c>
      <c r="G1978" t="e">
        <f>#REF!</f>
        <v>#REF!</v>
      </c>
      <c r="O1978" t="e">
        <f xml:space="preserve"> _xlfn.CONCAT(#REF!, "-",#REF!, "-",#REF!, "-",#REF!, "-",#REF!)</f>
        <v>#REF!</v>
      </c>
    </row>
    <row r="1979" spans="1:15">
      <c r="A1979" t="s">
        <v>643</v>
      </c>
      <c r="B1979" t="e">
        <f>#REF!</f>
        <v>#REF!</v>
      </c>
      <c r="D1979" t="e">
        <f xml:space="preserve"> _xlfn.CONCAT(#REF!, "-",#REF!, "-",#REF!, "-",#REF!, "-",#REF!)</f>
        <v>#REF!</v>
      </c>
      <c r="E1979" t="e">
        <f>#REF!</f>
        <v>#REF!</v>
      </c>
      <c r="F1979" t="s">
        <v>682</v>
      </c>
      <c r="G1979" t="e">
        <f>#REF!</f>
        <v>#REF!</v>
      </c>
      <c r="O1979" t="e">
        <f xml:space="preserve"> _xlfn.CONCAT(#REF!, "-",#REF!, "-",#REF!, "-",#REF!, "-",#REF!)</f>
        <v>#REF!</v>
      </c>
    </row>
    <row r="1980" spans="1:15">
      <c r="A1980" t="s">
        <v>643</v>
      </c>
      <c r="B1980" t="e">
        <f>#REF!</f>
        <v>#REF!</v>
      </c>
      <c r="D1980" t="e">
        <f xml:space="preserve"> _xlfn.CONCAT(#REF!, "-",#REF!, "-",#REF!, "-",#REF!, "-",#REF!)</f>
        <v>#REF!</v>
      </c>
      <c r="E1980" t="e">
        <f>#REF!</f>
        <v>#REF!</v>
      </c>
      <c r="F1980" t="s">
        <v>682</v>
      </c>
      <c r="G1980" t="e">
        <f>#REF!</f>
        <v>#REF!</v>
      </c>
      <c r="O1980" t="e">
        <f xml:space="preserve"> _xlfn.CONCAT(#REF!, "-",#REF!, "-",#REF!, "-",#REF!, "-",#REF!)</f>
        <v>#REF!</v>
      </c>
    </row>
    <row r="1981" spans="1:15">
      <c r="A1981" t="s">
        <v>643</v>
      </c>
      <c r="B1981" t="e">
        <f>#REF!</f>
        <v>#REF!</v>
      </c>
      <c r="D1981" t="e">
        <f xml:space="preserve"> _xlfn.CONCAT(#REF!, "-",#REF!, "-",#REF!, "-",#REF!, "-",#REF!)</f>
        <v>#REF!</v>
      </c>
      <c r="E1981" t="e">
        <f>#REF!</f>
        <v>#REF!</v>
      </c>
      <c r="F1981" t="s">
        <v>682</v>
      </c>
      <c r="G1981" t="e">
        <f>#REF!</f>
        <v>#REF!</v>
      </c>
      <c r="O1981" t="e">
        <f xml:space="preserve"> _xlfn.CONCAT(#REF!, "-",#REF!, "-",#REF!, "-",#REF!, "-",#REF!)</f>
        <v>#REF!</v>
      </c>
    </row>
    <row r="1982" spans="1:15">
      <c r="A1982" t="s">
        <v>643</v>
      </c>
      <c r="B1982" t="e">
        <f>#REF!</f>
        <v>#REF!</v>
      </c>
      <c r="D1982" t="e">
        <f xml:space="preserve"> _xlfn.CONCAT(#REF!, "-",#REF!, "-",#REF!, "-",#REF!, "-",#REF!)</f>
        <v>#REF!</v>
      </c>
      <c r="E1982" t="e">
        <f>#REF!</f>
        <v>#REF!</v>
      </c>
      <c r="F1982" t="s">
        <v>682</v>
      </c>
      <c r="G1982" t="e">
        <f>#REF!</f>
        <v>#REF!</v>
      </c>
      <c r="O1982" t="e">
        <f xml:space="preserve"> _xlfn.CONCAT(#REF!, "-",#REF!, "-",#REF!, "-",#REF!, "-",#REF!)</f>
        <v>#REF!</v>
      </c>
    </row>
    <row r="1983" spans="1:15">
      <c r="A1983" t="s">
        <v>643</v>
      </c>
      <c r="B1983" t="e">
        <f>#REF!</f>
        <v>#REF!</v>
      </c>
      <c r="D1983" t="e">
        <f xml:space="preserve"> _xlfn.CONCAT(#REF!, "-",#REF!, "-",#REF!, "-",#REF!, "-",#REF!)</f>
        <v>#REF!</v>
      </c>
      <c r="E1983" t="e">
        <f>#REF!</f>
        <v>#REF!</v>
      </c>
      <c r="F1983" t="s">
        <v>682</v>
      </c>
      <c r="G1983" t="e">
        <f>#REF!</f>
        <v>#REF!</v>
      </c>
      <c r="O1983" t="e">
        <f xml:space="preserve"> _xlfn.CONCAT(#REF!, "-",#REF!, "-",#REF!, "-",#REF!, "-",#REF!)</f>
        <v>#REF!</v>
      </c>
    </row>
    <row r="1984" spans="1:15">
      <c r="A1984" t="s">
        <v>643</v>
      </c>
      <c r="B1984" t="e">
        <f>#REF!</f>
        <v>#REF!</v>
      </c>
      <c r="D1984" t="e">
        <f xml:space="preserve"> _xlfn.CONCAT(#REF!, "-",#REF!, "-",#REF!, "-",#REF!, "-",#REF!)</f>
        <v>#REF!</v>
      </c>
      <c r="E1984" t="e">
        <f>#REF!</f>
        <v>#REF!</v>
      </c>
      <c r="F1984" t="s">
        <v>682</v>
      </c>
      <c r="G1984" t="e">
        <f>#REF!</f>
        <v>#REF!</v>
      </c>
      <c r="O1984" t="e">
        <f xml:space="preserve"> _xlfn.CONCAT(#REF!, "-",#REF!, "-",#REF!, "-",#REF!, "-",#REF!)</f>
        <v>#REF!</v>
      </c>
    </row>
    <row r="1985" spans="1:15">
      <c r="A1985" t="s">
        <v>643</v>
      </c>
      <c r="B1985" t="e">
        <f>#REF!</f>
        <v>#REF!</v>
      </c>
      <c r="D1985" t="e">
        <f xml:space="preserve"> _xlfn.CONCAT(#REF!, "-",#REF!, "-",#REF!, "-",#REF!, "-",#REF!)</f>
        <v>#REF!</v>
      </c>
      <c r="E1985" t="e">
        <f>#REF!</f>
        <v>#REF!</v>
      </c>
      <c r="F1985" t="s">
        <v>682</v>
      </c>
      <c r="G1985" t="e">
        <f>#REF!</f>
        <v>#REF!</v>
      </c>
      <c r="O1985" t="e">
        <f xml:space="preserve"> _xlfn.CONCAT(#REF!, "-",#REF!, "-",#REF!, "-",#REF!, "-",#REF!)</f>
        <v>#REF!</v>
      </c>
    </row>
    <row r="1986" spans="1:15">
      <c r="A1986" t="s">
        <v>643</v>
      </c>
      <c r="B1986" t="e">
        <f>#REF!</f>
        <v>#REF!</v>
      </c>
      <c r="D1986" t="e">
        <f xml:space="preserve"> _xlfn.CONCAT(#REF!, "-",#REF!, "-",#REF!, "-",#REF!, "-",#REF!)</f>
        <v>#REF!</v>
      </c>
      <c r="E1986" t="e">
        <f>#REF!</f>
        <v>#REF!</v>
      </c>
      <c r="F1986" t="s">
        <v>682</v>
      </c>
      <c r="G1986" t="e">
        <f>#REF!</f>
        <v>#REF!</v>
      </c>
      <c r="O1986" t="e">
        <f xml:space="preserve"> _xlfn.CONCAT(#REF!, "-",#REF!, "-",#REF!, "-",#REF!, "-",#REF!)</f>
        <v>#REF!</v>
      </c>
    </row>
    <row r="1987" spans="1:15">
      <c r="A1987" t="s">
        <v>643</v>
      </c>
      <c r="B1987" t="e">
        <f>#REF!</f>
        <v>#REF!</v>
      </c>
      <c r="D1987" t="e">
        <f xml:space="preserve"> _xlfn.CONCAT(#REF!, "-",#REF!, "-",#REF!, "-",#REF!, "-",#REF!)</f>
        <v>#REF!</v>
      </c>
      <c r="E1987" t="e">
        <f>#REF!</f>
        <v>#REF!</v>
      </c>
      <c r="F1987" t="s">
        <v>682</v>
      </c>
      <c r="G1987" t="e">
        <f>#REF!</f>
        <v>#REF!</v>
      </c>
      <c r="O1987" t="e">
        <f xml:space="preserve"> _xlfn.CONCAT(#REF!, "-",#REF!, "-",#REF!, "-",#REF!, "-",#REF!)</f>
        <v>#REF!</v>
      </c>
    </row>
    <row r="1988" spans="1:15">
      <c r="A1988" t="s">
        <v>643</v>
      </c>
      <c r="B1988" t="e">
        <f>#REF!</f>
        <v>#REF!</v>
      </c>
      <c r="D1988" t="e">
        <f xml:space="preserve"> _xlfn.CONCAT(#REF!, "-",#REF!, "-",#REF!, "-",#REF!, "-",#REF!)</f>
        <v>#REF!</v>
      </c>
      <c r="E1988" t="e">
        <f>#REF!</f>
        <v>#REF!</v>
      </c>
      <c r="F1988" t="s">
        <v>682</v>
      </c>
      <c r="G1988" t="e">
        <f>#REF!</f>
        <v>#REF!</v>
      </c>
      <c r="O1988" t="e">
        <f xml:space="preserve"> _xlfn.CONCAT(#REF!, "-",#REF!, "-",#REF!, "-",#REF!, "-",#REF!)</f>
        <v>#REF!</v>
      </c>
    </row>
    <row r="1989" spans="1:15">
      <c r="A1989" t="s">
        <v>643</v>
      </c>
      <c r="B1989" t="e">
        <f>#REF!</f>
        <v>#REF!</v>
      </c>
      <c r="D1989" t="e">
        <f xml:space="preserve"> _xlfn.CONCAT(#REF!, "-",#REF!, "-",#REF!, "-",#REF!, "-",#REF!)</f>
        <v>#REF!</v>
      </c>
      <c r="E1989" t="e">
        <f>#REF!</f>
        <v>#REF!</v>
      </c>
      <c r="F1989" t="s">
        <v>682</v>
      </c>
      <c r="G1989" t="e">
        <f>#REF!</f>
        <v>#REF!</v>
      </c>
      <c r="O1989" t="e">
        <f xml:space="preserve"> _xlfn.CONCAT(#REF!, "-",#REF!, "-",#REF!, "-",#REF!, "-",#REF!)</f>
        <v>#REF!</v>
      </c>
    </row>
    <row r="1990" spans="1:15">
      <c r="A1990" t="s">
        <v>643</v>
      </c>
      <c r="B1990" t="e">
        <f>#REF!</f>
        <v>#REF!</v>
      </c>
      <c r="D1990" t="e">
        <f xml:space="preserve"> _xlfn.CONCAT(#REF!, "-",#REF!, "-",#REF!, "-",#REF!, "-",#REF!)</f>
        <v>#REF!</v>
      </c>
      <c r="E1990" t="e">
        <f>#REF!</f>
        <v>#REF!</v>
      </c>
      <c r="F1990" t="s">
        <v>682</v>
      </c>
      <c r="G1990" t="e">
        <f>#REF!</f>
        <v>#REF!</v>
      </c>
      <c r="O1990" t="e">
        <f xml:space="preserve"> _xlfn.CONCAT(#REF!, "-",#REF!, "-",#REF!, "-",#REF!, "-",#REF!)</f>
        <v>#REF!</v>
      </c>
    </row>
    <row r="1991" spans="1:15">
      <c r="A1991" t="s">
        <v>643</v>
      </c>
      <c r="B1991" t="e">
        <f>#REF!</f>
        <v>#REF!</v>
      </c>
      <c r="D1991" t="e">
        <f xml:space="preserve"> _xlfn.CONCAT(#REF!, "-",#REF!, "-",#REF!, "-",#REF!, "-",#REF!)</f>
        <v>#REF!</v>
      </c>
      <c r="E1991" t="e">
        <f>#REF!</f>
        <v>#REF!</v>
      </c>
      <c r="F1991" t="s">
        <v>682</v>
      </c>
      <c r="G1991" t="e">
        <f>#REF!</f>
        <v>#REF!</v>
      </c>
      <c r="O1991" t="e">
        <f xml:space="preserve"> _xlfn.CONCAT(#REF!, "-",#REF!, "-",#REF!, "-",#REF!, "-",#REF!)</f>
        <v>#REF!</v>
      </c>
    </row>
    <row r="1992" spans="1:15">
      <c r="A1992" t="s">
        <v>643</v>
      </c>
      <c r="B1992" t="e">
        <f>#REF!</f>
        <v>#REF!</v>
      </c>
      <c r="D1992" t="e">
        <f xml:space="preserve"> _xlfn.CONCAT(#REF!, "-",#REF!, "-",#REF!, "-",#REF!, "-",#REF!)</f>
        <v>#REF!</v>
      </c>
      <c r="E1992" t="e">
        <f>#REF!</f>
        <v>#REF!</v>
      </c>
      <c r="F1992" t="s">
        <v>682</v>
      </c>
      <c r="G1992" t="e">
        <f>#REF!</f>
        <v>#REF!</v>
      </c>
      <c r="O1992" t="e">
        <f xml:space="preserve"> _xlfn.CONCAT(#REF!, "-",#REF!, "-",#REF!, "-",#REF!, "-",#REF!)</f>
        <v>#REF!</v>
      </c>
    </row>
    <row r="1993" spans="1:15">
      <c r="A1993" t="s">
        <v>643</v>
      </c>
      <c r="B1993" t="e">
        <f>#REF!</f>
        <v>#REF!</v>
      </c>
      <c r="D1993" t="e">
        <f xml:space="preserve"> _xlfn.CONCAT(#REF!, "-",#REF!, "-",#REF!, "-",#REF!, "-",#REF!)</f>
        <v>#REF!</v>
      </c>
      <c r="E1993" t="e">
        <f>#REF!</f>
        <v>#REF!</v>
      </c>
      <c r="F1993" t="s">
        <v>682</v>
      </c>
      <c r="G1993" t="e">
        <f>#REF!</f>
        <v>#REF!</v>
      </c>
      <c r="O1993" t="e">
        <f xml:space="preserve"> _xlfn.CONCAT(#REF!, "-",#REF!, "-",#REF!, "-",#REF!, "-",#REF!)</f>
        <v>#REF!</v>
      </c>
    </row>
    <row r="1994" spans="1:15">
      <c r="A1994" t="s">
        <v>643</v>
      </c>
      <c r="B1994" t="e">
        <f>#REF!</f>
        <v>#REF!</v>
      </c>
      <c r="D1994" t="e">
        <f xml:space="preserve"> _xlfn.CONCAT(#REF!, "-",#REF!, "-",#REF!, "-",#REF!, "-",#REF!)</f>
        <v>#REF!</v>
      </c>
      <c r="E1994" t="e">
        <f>#REF!</f>
        <v>#REF!</v>
      </c>
      <c r="F1994" t="s">
        <v>682</v>
      </c>
      <c r="G1994" t="e">
        <f>#REF!</f>
        <v>#REF!</v>
      </c>
      <c r="O1994" t="e">
        <f xml:space="preserve"> _xlfn.CONCAT(#REF!, "-",#REF!, "-",#REF!, "-",#REF!, "-",#REF!)</f>
        <v>#REF!</v>
      </c>
    </row>
    <row r="1995" spans="1:15">
      <c r="A1995" t="s">
        <v>643</v>
      </c>
      <c r="B1995" t="e">
        <f>#REF!</f>
        <v>#REF!</v>
      </c>
      <c r="D1995" t="e">
        <f xml:space="preserve"> _xlfn.CONCAT(#REF!, "-",#REF!, "-",#REF!, "-",#REF!, "-",#REF!)</f>
        <v>#REF!</v>
      </c>
      <c r="E1995" t="e">
        <f>#REF!</f>
        <v>#REF!</v>
      </c>
      <c r="F1995" t="s">
        <v>682</v>
      </c>
      <c r="G1995" t="e">
        <f>#REF!</f>
        <v>#REF!</v>
      </c>
      <c r="O1995" t="e">
        <f xml:space="preserve"> _xlfn.CONCAT(#REF!, "-",#REF!, "-",#REF!, "-",#REF!, "-",#REF!)</f>
        <v>#REF!</v>
      </c>
    </row>
    <row r="1996" spans="1:15">
      <c r="A1996" t="s">
        <v>643</v>
      </c>
      <c r="B1996" t="e">
        <f>#REF!</f>
        <v>#REF!</v>
      </c>
      <c r="D1996" t="e">
        <f xml:space="preserve"> _xlfn.CONCAT(#REF!, "-",#REF!, "-",#REF!, "-",#REF!, "-",#REF!)</f>
        <v>#REF!</v>
      </c>
      <c r="E1996" t="e">
        <f>#REF!</f>
        <v>#REF!</v>
      </c>
      <c r="F1996" t="s">
        <v>682</v>
      </c>
      <c r="G1996" t="e">
        <f>#REF!</f>
        <v>#REF!</v>
      </c>
      <c r="O1996" t="e">
        <f xml:space="preserve"> _xlfn.CONCAT(#REF!, "-",#REF!, "-",#REF!, "-",#REF!, "-",#REF!)</f>
        <v>#REF!</v>
      </c>
    </row>
    <row r="1997" spans="1:15">
      <c r="A1997" t="s">
        <v>643</v>
      </c>
      <c r="B1997" t="e">
        <f>#REF!</f>
        <v>#REF!</v>
      </c>
      <c r="D1997" t="e">
        <f xml:space="preserve"> _xlfn.CONCAT(#REF!, "-",#REF!, "-",#REF!, "-",#REF!, "-",#REF!)</f>
        <v>#REF!</v>
      </c>
      <c r="E1997" t="e">
        <f>#REF!</f>
        <v>#REF!</v>
      </c>
      <c r="F1997" t="s">
        <v>682</v>
      </c>
      <c r="G1997" t="e">
        <f>#REF!</f>
        <v>#REF!</v>
      </c>
      <c r="O1997" t="e">
        <f xml:space="preserve"> _xlfn.CONCAT(#REF!, "-",#REF!, "-",#REF!, "-",#REF!, "-",#REF!)</f>
        <v>#REF!</v>
      </c>
    </row>
    <row r="1998" spans="1:15">
      <c r="A1998" t="s">
        <v>643</v>
      </c>
      <c r="B1998" t="e">
        <f>#REF!</f>
        <v>#REF!</v>
      </c>
      <c r="D1998" t="e">
        <f xml:space="preserve"> _xlfn.CONCAT(#REF!, "-",#REF!, "-",#REF!, "-",#REF!, "-",#REF!)</f>
        <v>#REF!</v>
      </c>
      <c r="E1998" t="e">
        <f>#REF!</f>
        <v>#REF!</v>
      </c>
      <c r="F1998" t="s">
        <v>682</v>
      </c>
      <c r="G1998" t="e">
        <f>#REF!</f>
        <v>#REF!</v>
      </c>
      <c r="O1998" t="e">
        <f xml:space="preserve"> _xlfn.CONCAT(#REF!, "-",#REF!, "-",#REF!, "-",#REF!, "-",#REF!)</f>
        <v>#REF!</v>
      </c>
    </row>
    <row r="1999" spans="1:15">
      <c r="A1999" t="s">
        <v>643</v>
      </c>
      <c r="B1999" t="e">
        <f>#REF!</f>
        <v>#REF!</v>
      </c>
      <c r="D1999" t="e">
        <f xml:space="preserve"> _xlfn.CONCAT(#REF!, "-",#REF!, "-",#REF!, "-",#REF!, "-",#REF!)</f>
        <v>#REF!</v>
      </c>
      <c r="E1999" t="e">
        <f>#REF!</f>
        <v>#REF!</v>
      </c>
      <c r="F1999" t="s">
        <v>682</v>
      </c>
      <c r="G1999" t="e">
        <f>#REF!</f>
        <v>#REF!</v>
      </c>
      <c r="O1999" t="e">
        <f xml:space="preserve"> _xlfn.CONCAT(#REF!, "-",#REF!, "-",#REF!, "-",#REF!, "-",#REF!)</f>
        <v>#REF!</v>
      </c>
    </row>
    <row r="2000" spans="1:15">
      <c r="A2000" t="s">
        <v>643</v>
      </c>
      <c r="B2000" t="e">
        <f>#REF!</f>
        <v>#REF!</v>
      </c>
      <c r="D2000" t="e">
        <f xml:space="preserve"> _xlfn.CONCAT(#REF!, "-",#REF!, "-",#REF!, "-",#REF!, "-",#REF!)</f>
        <v>#REF!</v>
      </c>
      <c r="E2000" t="e">
        <f>#REF!</f>
        <v>#REF!</v>
      </c>
      <c r="F2000" t="s">
        <v>682</v>
      </c>
      <c r="G2000" t="e">
        <f>#REF!</f>
        <v>#REF!</v>
      </c>
      <c r="O2000" t="e">
        <f xml:space="preserve"> _xlfn.CONCAT(#REF!, "-",#REF!, "-",#REF!, "-",#REF!, "-",#REF!)</f>
        <v>#REF!</v>
      </c>
    </row>
    <row r="2001" spans="1:15">
      <c r="A2001" t="s">
        <v>643</v>
      </c>
      <c r="B2001" t="e">
        <f>#REF!</f>
        <v>#REF!</v>
      </c>
      <c r="D2001" t="e">
        <f xml:space="preserve"> _xlfn.CONCAT(#REF!, "-",#REF!, "-",#REF!, "-",#REF!, "-",#REF!)</f>
        <v>#REF!</v>
      </c>
      <c r="E2001" t="e">
        <f>#REF!</f>
        <v>#REF!</v>
      </c>
      <c r="F2001" t="s">
        <v>682</v>
      </c>
      <c r="G2001" t="e">
        <f>#REF!</f>
        <v>#REF!</v>
      </c>
      <c r="O2001" t="e">
        <f xml:space="preserve"> _xlfn.CONCAT(#REF!, "-",#REF!, "-",#REF!, "-",#REF!, "-",#REF!)</f>
        <v>#REF!</v>
      </c>
    </row>
    <row r="2002" spans="1:15">
      <c r="A2002" t="s">
        <v>643</v>
      </c>
      <c r="B2002" t="e">
        <f>#REF!</f>
        <v>#REF!</v>
      </c>
      <c r="D2002" t="e">
        <f xml:space="preserve"> _xlfn.CONCAT(#REF!, "-",#REF!, "-",#REF!, "-",#REF!, "-",#REF!)</f>
        <v>#REF!</v>
      </c>
      <c r="E2002" t="e">
        <f>#REF!</f>
        <v>#REF!</v>
      </c>
      <c r="F2002" t="s">
        <v>682</v>
      </c>
      <c r="G2002" t="e">
        <f>#REF!</f>
        <v>#REF!</v>
      </c>
      <c r="O2002" t="e">
        <f xml:space="preserve"> _xlfn.CONCAT(#REF!, "-",#REF!, "-",#REF!, "-",#REF!, "-",#REF!)</f>
        <v>#REF!</v>
      </c>
    </row>
    <row r="2003" spans="1:15">
      <c r="A2003" t="s">
        <v>643</v>
      </c>
      <c r="B2003" t="e">
        <f>#REF!</f>
        <v>#REF!</v>
      </c>
      <c r="D2003" t="e">
        <f xml:space="preserve"> _xlfn.CONCAT(#REF!, "-",#REF!, "-",#REF!, "-",#REF!, "-",#REF!)</f>
        <v>#REF!</v>
      </c>
      <c r="E2003" t="e">
        <f>#REF!</f>
        <v>#REF!</v>
      </c>
      <c r="F2003" t="s">
        <v>682</v>
      </c>
      <c r="G2003" t="e">
        <f>#REF!</f>
        <v>#REF!</v>
      </c>
      <c r="O2003" t="e">
        <f xml:space="preserve"> _xlfn.CONCAT(#REF!, "-",#REF!, "-",#REF!, "-",#REF!, "-",#REF!)</f>
        <v>#REF!</v>
      </c>
    </row>
    <row r="2004" spans="1:15">
      <c r="A2004" t="s">
        <v>643</v>
      </c>
      <c r="B2004" t="e">
        <f>#REF!</f>
        <v>#REF!</v>
      </c>
      <c r="D2004" t="e">
        <f xml:space="preserve"> _xlfn.CONCAT(#REF!, "-",#REF!, "-",#REF!, "-",#REF!, "-",#REF!)</f>
        <v>#REF!</v>
      </c>
      <c r="E2004" t="e">
        <f>#REF!</f>
        <v>#REF!</v>
      </c>
      <c r="F2004" t="s">
        <v>682</v>
      </c>
      <c r="G2004" t="e">
        <f>#REF!</f>
        <v>#REF!</v>
      </c>
      <c r="O2004" t="e">
        <f xml:space="preserve"> _xlfn.CONCAT(#REF!, "-",#REF!, "-",#REF!, "-",#REF!, "-",#REF!)</f>
        <v>#REF!</v>
      </c>
    </row>
    <row r="2005" spans="1:15">
      <c r="A2005" t="s">
        <v>643</v>
      </c>
      <c r="B2005" t="e">
        <f>#REF!</f>
        <v>#REF!</v>
      </c>
      <c r="D2005" t="e">
        <f xml:space="preserve"> _xlfn.CONCAT(#REF!, "-",#REF!, "-",#REF!, "-",#REF!, "-",#REF!)</f>
        <v>#REF!</v>
      </c>
      <c r="E2005" t="e">
        <f>#REF!</f>
        <v>#REF!</v>
      </c>
      <c r="F2005" t="s">
        <v>682</v>
      </c>
      <c r="G2005" t="e">
        <f>#REF!</f>
        <v>#REF!</v>
      </c>
      <c r="O2005" t="e">
        <f xml:space="preserve"> _xlfn.CONCAT(#REF!, "-",#REF!, "-",#REF!, "-",#REF!, "-",#REF!)</f>
        <v>#REF!</v>
      </c>
    </row>
    <row r="2006" spans="1:15">
      <c r="A2006" t="s">
        <v>643</v>
      </c>
      <c r="B2006" t="e">
        <f>#REF!</f>
        <v>#REF!</v>
      </c>
      <c r="D2006" t="e">
        <f xml:space="preserve"> _xlfn.CONCAT(#REF!, "-",#REF!, "-",#REF!, "-",#REF!, "-",#REF!)</f>
        <v>#REF!</v>
      </c>
      <c r="E2006" t="e">
        <f>#REF!</f>
        <v>#REF!</v>
      </c>
      <c r="F2006" t="s">
        <v>682</v>
      </c>
      <c r="G2006" t="e">
        <f>#REF!</f>
        <v>#REF!</v>
      </c>
      <c r="O2006" t="e">
        <f xml:space="preserve"> _xlfn.CONCAT(#REF!, "-",#REF!, "-",#REF!, "-",#REF!, "-",#REF!)</f>
        <v>#REF!</v>
      </c>
    </row>
    <row r="2007" spans="1:15">
      <c r="A2007" t="s">
        <v>643</v>
      </c>
      <c r="B2007" t="e">
        <f>#REF!</f>
        <v>#REF!</v>
      </c>
      <c r="D2007" t="e">
        <f xml:space="preserve"> _xlfn.CONCAT(#REF!, "-",#REF!, "-",#REF!, "-",#REF!, "-",#REF!)</f>
        <v>#REF!</v>
      </c>
      <c r="E2007" t="e">
        <f>#REF!</f>
        <v>#REF!</v>
      </c>
      <c r="F2007" t="s">
        <v>682</v>
      </c>
      <c r="G2007" t="e">
        <f>#REF!</f>
        <v>#REF!</v>
      </c>
      <c r="O2007" t="e">
        <f xml:space="preserve"> _xlfn.CONCAT(#REF!, "-",#REF!, "-",#REF!, "-",#REF!, "-",#REF!)</f>
        <v>#REF!</v>
      </c>
    </row>
    <row r="2008" spans="1:15">
      <c r="A2008" t="s">
        <v>643</v>
      </c>
      <c r="B2008" t="e">
        <f>#REF!</f>
        <v>#REF!</v>
      </c>
      <c r="D2008" t="e">
        <f xml:space="preserve"> _xlfn.CONCAT(#REF!, "-",#REF!, "-",#REF!, "-",#REF!, "-",#REF!)</f>
        <v>#REF!</v>
      </c>
      <c r="E2008" t="e">
        <f>#REF!</f>
        <v>#REF!</v>
      </c>
      <c r="F2008" t="s">
        <v>682</v>
      </c>
      <c r="G2008" t="e">
        <f>#REF!</f>
        <v>#REF!</v>
      </c>
      <c r="O2008" t="e">
        <f xml:space="preserve"> _xlfn.CONCAT(#REF!, "-",#REF!, "-",#REF!, "-",#REF!, "-",#REF!)</f>
        <v>#REF!</v>
      </c>
    </row>
    <row r="2009" spans="1:15">
      <c r="A2009" t="s">
        <v>643</v>
      </c>
      <c r="B2009" t="e">
        <f>#REF!</f>
        <v>#REF!</v>
      </c>
      <c r="D2009" t="e">
        <f xml:space="preserve"> _xlfn.CONCAT(#REF!, "-",#REF!, "-",#REF!, "-",#REF!, "-",#REF!)</f>
        <v>#REF!</v>
      </c>
      <c r="E2009" t="e">
        <f>#REF!</f>
        <v>#REF!</v>
      </c>
      <c r="F2009" t="s">
        <v>682</v>
      </c>
      <c r="G2009" t="e">
        <f>#REF!</f>
        <v>#REF!</v>
      </c>
      <c r="O2009" t="e">
        <f xml:space="preserve"> _xlfn.CONCAT(#REF!, "-",#REF!, "-",#REF!, "-",#REF!, "-",#REF!)</f>
        <v>#REF!</v>
      </c>
    </row>
    <row r="2010" spans="1:15">
      <c r="A2010" t="s">
        <v>643</v>
      </c>
      <c r="B2010" t="e">
        <f>#REF!</f>
        <v>#REF!</v>
      </c>
      <c r="D2010" t="e">
        <f xml:space="preserve"> _xlfn.CONCAT(#REF!, "-",#REF!, "-",#REF!, "-",#REF!, "-",#REF!)</f>
        <v>#REF!</v>
      </c>
      <c r="E2010" t="e">
        <f>#REF!</f>
        <v>#REF!</v>
      </c>
      <c r="F2010" t="s">
        <v>682</v>
      </c>
      <c r="G2010" t="e">
        <f>#REF!</f>
        <v>#REF!</v>
      </c>
      <c r="O2010" t="e">
        <f xml:space="preserve"> _xlfn.CONCAT(#REF!, "-",#REF!, "-",#REF!, "-",#REF!, "-",#REF!)</f>
        <v>#REF!</v>
      </c>
    </row>
    <row r="2011" spans="1:15">
      <c r="A2011" t="s">
        <v>643</v>
      </c>
      <c r="B2011" t="e">
        <f>#REF!</f>
        <v>#REF!</v>
      </c>
      <c r="D2011" t="e">
        <f xml:space="preserve"> _xlfn.CONCAT(#REF!, "-",#REF!, "-",#REF!, "-",#REF!, "-",#REF!)</f>
        <v>#REF!</v>
      </c>
      <c r="E2011" t="e">
        <f>#REF!</f>
        <v>#REF!</v>
      </c>
      <c r="F2011" t="s">
        <v>682</v>
      </c>
      <c r="G2011" t="e">
        <f>#REF!</f>
        <v>#REF!</v>
      </c>
      <c r="O2011" t="e">
        <f xml:space="preserve"> _xlfn.CONCAT(#REF!, "-",#REF!, "-",#REF!, "-",#REF!, "-",#REF!)</f>
        <v>#REF!</v>
      </c>
    </row>
    <row r="2012" spans="1:15">
      <c r="A2012" t="s">
        <v>643</v>
      </c>
      <c r="B2012" t="e">
        <f>#REF!</f>
        <v>#REF!</v>
      </c>
      <c r="D2012" t="e">
        <f xml:space="preserve"> _xlfn.CONCAT(#REF!, "-",#REF!, "-",#REF!, "-",#REF!, "-",#REF!)</f>
        <v>#REF!</v>
      </c>
      <c r="E2012" t="e">
        <f>#REF!</f>
        <v>#REF!</v>
      </c>
      <c r="F2012" t="s">
        <v>682</v>
      </c>
      <c r="G2012" t="e">
        <f>#REF!</f>
        <v>#REF!</v>
      </c>
      <c r="O2012" t="e">
        <f xml:space="preserve"> _xlfn.CONCAT(#REF!, "-",#REF!, "-",#REF!, "-",#REF!, "-",#REF!)</f>
        <v>#REF!</v>
      </c>
    </row>
    <row r="2013" spans="1:15">
      <c r="A2013" t="s">
        <v>643</v>
      </c>
      <c r="B2013" t="e">
        <f>#REF!</f>
        <v>#REF!</v>
      </c>
      <c r="D2013" t="e">
        <f xml:space="preserve"> _xlfn.CONCAT(#REF!, "-",#REF!, "-",#REF!, "-",#REF!, "-",#REF!)</f>
        <v>#REF!</v>
      </c>
      <c r="E2013" t="e">
        <f>#REF!</f>
        <v>#REF!</v>
      </c>
      <c r="F2013" t="s">
        <v>682</v>
      </c>
      <c r="G2013" t="e">
        <f>#REF!</f>
        <v>#REF!</v>
      </c>
      <c r="O2013" t="e">
        <f xml:space="preserve"> _xlfn.CONCAT(#REF!, "-",#REF!, "-",#REF!, "-",#REF!, "-",#REF!)</f>
        <v>#REF!</v>
      </c>
    </row>
    <row r="2014" spans="1:15">
      <c r="A2014" t="s">
        <v>643</v>
      </c>
      <c r="B2014" t="e">
        <f>#REF!</f>
        <v>#REF!</v>
      </c>
      <c r="D2014" t="e">
        <f xml:space="preserve"> _xlfn.CONCAT(#REF!, "-",#REF!, "-",#REF!, "-",#REF!, "-",#REF!)</f>
        <v>#REF!</v>
      </c>
      <c r="E2014" t="e">
        <f>#REF!</f>
        <v>#REF!</v>
      </c>
      <c r="F2014" t="s">
        <v>682</v>
      </c>
      <c r="G2014" t="e">
        <f>#REF!</f>
        <v>#REF!</v>
      </c>
      <c r="O2014" t="e">
        <f xml:space="preserve"> _xlfn.CONCAT(#REF!, "-",#REF!, "-",#REF!, "-",#REF!, "-",#REF!)</f>
        <v>#REF!</v>
      </c>
    </row>
    <row r="2015" spans="1:15">
      <c r="A2015" t="s">
        <v>643</v>
      </c>
      <c r="B2015" t="e">
        <f>#REF!</f>
        <v>#REF!</v>
      </c>
      <c r="D2015" t="e">
        <f xml:space="preserve"> _xlfn.CONCAT(#REF!, "-",#REF!, "-",#REF!, "-",#REF!, "-",#REF!)</f>
        <v>#REF!</v>
      </c>
      <c r="E2015" t="e">
        <f>#REF!</f>
        <v>#REF!</v>
      </c>
      <c r="F2015" t="s">
        <v>682</v>
      </c>
      <c r="G2015" t="e">
        <f>#REF!</f>
        <v>#REF!</v>
      </c>
      <c r="O2015" t="e">
        <f xml:space="preserve"> _xlfn.CONCAT(#REF!, "-",#REF!, "-",#REF!, "-",#REF!, "-",#REF!)</f>
        <v>#REF!</v>
      </c>
    </row>
    <row r="2016" spans="1:15">
      <c r="A2016" t="s">
        <v>643</v>
      </c>
      <c r="B2016" t="e">
        <f>#REF!</f>
        <v>#REF!</v>
      </c>
      <c r="D2016" t="e">
        <f xml:space="preserve"> _xlfn.CONCAT(#REF!, "-",#REF!, "-",#REF!, "-",#REF!, "-",#REF!)</f>
        <v>#REF!</v>
      </c>
      <c r="E2016" t="e">
        <f>#REF!</f>
        <v>#REF!</v>
      </c>
      <c r="F2016" t="s">
        <v>682</v>
      </c>
      <c r="G2016" t="e">
        <f>#REF!</f>
        <v>#REF!</v>
      </c>
      <c r="O2016" t="e">
        <f xml:space="preserve"> _xlfn.CONCAT(#REF!, "-",#REF!, "-",#REF!, "-",#REF!, "-",#REF!)</f>
        <v>#REF!</v>
      </c>
    </row>
    <row r="2017" spans="1:15">
      <c r="A2017" t="s">
        <v>643</v>
      </c>
      <c r="B2017" t="e">
        <f>#REF!</f>
        <v>#REF!</v>
      </c>
      <c r="D2017" t="e">
        <f xml:space="preserve"> _xlfn.CONCAT(#REF!, "-",#REF!, "-",#REF!, "-",#REF!, "-",#REF!)</f>
        <v>#REF!</v>
      </c>
      <c r="E2017" t="e">
        <f>#REF!</f>
        <v>#REF!</v>
      </c>
      <c r="F2017" t="s">
        <v>682</v>
      </c>
      <c r="G2017" t="e">
        <f>#REF!</f>
        <v>#REF!</v>
      </c>
      <c r="O2017" t="e">
        <f xml:space="preserve"> _xlfn.CONCAT(#REF!, "-",#REF!, "-",#REF!, "-",#REF!, "-",#REF!)</f>
        <v>#REF!</v>
      </c>
    </row>
    <row r="2018" spans="1:15">
      <c r="A2018" t="s">
        <v>643</v>
      </c>
      <c r="B2018" t="e">
        <f>#REF!</f>
        <v>#REF!</v>
      </c>
      <c r="D2018" t="e">
        <f xml:space="preserve"> _xlfn.CONCAT(#REF!, "-",#REF!, "-",#REF!, "-",#REF!, "-",#REF!)</f>
        <v>#REF!</v>
      </c>
      <c r="E2018" t="e">
        <f>#REF!</f>
        <v>#REF!</v>
      </c>
      <c r="F2018" t="s">
        <v>682</v>
      </c>
      <c r="G2018" t="e">
        <f>#REF!</f>
        <v>#REF!</v>
      </c>
      <c r="O2018" t="e">
        <f xml:space="preserve"> _xlfn.CONCAT(#REF!, "-",#REF!, "-",#REF!, "-",#REF!, "-",#REF!)</f>
        <v>#REF!</v>
      </c>
    </row>
    <row r="2019" spans="1:15">
      <c r="A2019" t="s">
        <v>643</v>
      </c>
      <c r="B2019" t="e">
        <f>#REF!</f>
        <v>#REF!</v>
      </c>
      <c r="D2019" t="e">
        <f xml:space="preserve"> _xlfn.CONCAT(#REF!, "-",#REF!, "-",#REF!, "-",#REF!, "-",#REF!)</f>
        <v>#REF!</v>
      </c>
      <c r="E2019" t="e">
        <f>#REF!</f>
        <v>#REF!</v>
      </c>
      <c r="F2019" t="s">
        <v>682</v>
      </c>
      <c r="G2019" t="e">
        <f>#REF!</f>
        <v>#REF!</v>
      </c>
      <c r="O2019" t="e">
        <f xml:space="preserve"> _xlfn.CONCAT(#REF!, "-",#REF!, "-",#REF!, "-",#REF!, "-",#REF!)</f>
        <v>#REF!</v>
      </c>
    </row>
    <row r="2020" spans="1:15">
      <c r="A2020" t="s">
        <v>643</v>
      </c>
      <c r="B2020" t="e">
        <f>#REF!</f>
        <v>#REF!</v>
      </c>
      <c r="D2020" t="e">
        <f xml:space="preserve"> _xlfn.CONCAT(#REF!, "-",#REF!, "-",#REF!, "-",#REF!, "-",#REF!)</f>
        <v>#REF!</v>
      </c>
      <c r="E2020" t="e">
        <f>#REF!</f>
        <v>#REF!</v>
      </c>
      <c r="F2020" t="s">
        <v>682</v>
      </c>
      <c r="G2020" t="e">
        <f>#REF!</f>
        <v>#REF!</v>
      </c>
      <c r="O2020" t="e">
        <f xml:space="preserve"> _xlfn.CONCAT(#REF!, "-",#REF!, "-",#REF!, "-",#REF!, "-",#REF!)</f>
        <v>#REF!</v>
      </c>
    </row>
    <row r="2021" spans="1:15">
      <c r="A2021" t="s">
        <v>643</v>
      </c>
      <c r="B2021" t="e">
        <f>#REF!</f>
        <v>#REF!</v>
      </c>
      <c r="D2021" t="e">
        <f xml:space="preserve"> _xlfn.CONCAT(#REF!, "-",#REF!, "-",#REF!, "-",#REF!, "-",#REF!)</f>
        <v>#REF!</v>
      </c>
      <c r="E2021" t="e">
        <f>#REF!</f>
        <v>#REF!</v>
      </c>
      <c r="F2021" t="s">
        <v>682</v>
      </c>
      <c r="G2021" t="e">
        <f>#REF!</f>
        <v>#REF!</v>
      </c>
      <c r="O2021" t="e">
        <f xml:space="preserve"> _xlfn.CONCAT(#REF!, "-",#REF!, "-",#REF!, "-",#REF!, "-",#REF!)</f>
        <v>#REF!</v>
      </c>
    </row>
    <row r="2022" spans="1:15">
      <c r="A2022" t="s">
        <v>643</v>
      </c>
      <c r="B2022" t="e">
        <f>#REF!</f>
        <v>#REF!</v>
      </c>
      <c r="D2022" t="e">
        <f xml:space="preserve"> _xlfn.CONCAT(#REF!, "-",#REF!, "-",#REF!, "-",#REF!, "-",#REF!)</f>
        <v>#REF!</v>
      </c>
      <c r="E2022" t="e">
        <f>#REF!</f>
        <v>#REF!</v>
      </c>
      <c r="F2022" t="s">
        <v>682</v>
      </c>
      <c r="G2022" t="e">
        <f>#REF!</f>
        <v>#REF!</v>
      </c>
      <c r="O2022" t="e">
        <f xml:space="preserve"> _xlfn.CONCAT(#REF!, "-",#REF!, "-",#REF!, "-",#REF!, "-",#REF!)</f>
        <v>#REF!</v>
      </c>
    </row>
    <row r="2023" spans="1:15">
      <c r="A2023" t="s">
        <v>643</v>
      </c>
      <c r="B2023" t="e">
        <f>#REF!</f>
        <v>#REF!</v>
      </c>
      <c r="D2023" t="e">
        <f xml:space="preserve"> _xlfn.CONCAT(#REF!, "-",#REF!, "-",#REF!, "-",#REF!, "-",#REF!)</f>
        <v>#REF!</v>
      </c>
      <c r="E2023" t="e">
        <f>#REF!</f>
        <v>#REF!</v>
      </c>
      <c r="F2023" t="s">
        <v>682</v>
      </c>
      <c r="G2023" t="e">
        <f>#REF!</f>
        <v>#REF!</v>
      </c>
      <c r="O2023" t="e">
        <f xml:space="preserve"> _xlfn.CONCAT(#REF!, "-",#REF!, "-",#REF!, "-",#REF!, "-",#REF!)</f>
        <v>#REF!</v>
      </c>
    </row>
    <row r="2024" spans="1:15">
      <c r="A2024" t="s">
        <v>643</v>
      </c>
      <c r="B2024" t="e">
        <f>#REF!</f>
        <v>#REF!</v>
      </c>
      <c r="D2024" t="e">
        <f xml:space="preserve"> _xlfn.CONCAT(#REF!, "-",#REF!, "-",#REF!, "-",#REF!, "-",#REF!)</f>
        <v>#REF!</v>
      </c>
      <c r="E2024" t="e">
        <f>#REF!</f>
        <v>#REF!</v>
      </c>
      <c r="F2024" t="s">
        <v>682</v>
      </c>
      <c r="G2024" t="e">
        <f>#REF!</f>
        <v>#REF!</v>
      </c>
      <c r="O2024" t="e">
        <f xml:space="preserve"> _xlfn.CONCAT(#REF!, "-",#REF!, "-",#REF!, "-",#REF!, "-",#REF!)</f>
        <v>#REF!</v>
      </c>
    </row>
    <row r="2025" spans="1:15">
      <c r="A2025" t="s">
        <v>643</v>
      </c>
      <c r="B2025" t="e">
        <f>#REF!</f>
        <v>#REF!</v>
      </c>
      <c r="D2025" t="e">
        <f xml:space="preserve"> _xlfn.CONCAT(#REF!, "-",#REF!, "-",#REF!, "-",#REF!, "-",#REF!)</f>
        <v>#REF!</v>
      </c>
      <c r="E2025" t="e">
        <f>#REF!</f>
        <v>#REF!</v>
      </c>
      <c r="F2025" t="s">
        <v>682</v>
      </c>
      <c r="G2025" t="e">
        <f>#REF!</f>
        <v>#REF!</v>
      </c>
      <c r="O2025" t="e">
        <f xml:space="preserve"> _xlfn.CONCAT(#REF!, "-",#REF!, "-",#REF!, "-",#REF!, "-",#REF!)</f>
        <v>#REF!</v>
      </c>
    </row>
    <row r="2026" spans="1:15">
      <c r="A2026" t="s">
        <v>643</v>
      </c>
      <c r="B2026" t="e">
        <f>#REF!</f>
        <v>#REF!</v>
      </c>
      <c r="D2026" t="e">
        <f xml:space="preserve"> _xlfn.CONCAT(#REF!, "-",#REF!, "-",#REF!, "-",#REF!, "-",#REF!)</f>
        <v>#REF!</v>
      </c>
      <c r="E2026" t="e">
        <f>#REF!</f>
        <v>#REF!</v>
      </c>
      <c r="F2026" t="s">
        <v>682</v>
      </c>
      <c r="G2026" t="e">
        <f>#REF!</f>
        <v>#REF!</v>
      </c>
      <c r="O2026" t="e">
        <f xml:space="preserve"> _xlfn.CONCAT(#REF!, "-",#REF!, "-",#REF!, "-",#REF!, "-",#REF!)</f>
        <v>#REF!</v>
      </c>
    </row>
    <row r="2027" spans="1:15">
      <c r="A2027" t="s">
        <v>643</v>
      </c>
      <c r="B2027" t="e">
        <f>#REF!</f>
        <v>#REF!</v>
      </c>
      <c r="D2027" t="e">
        <f xml:space="preserve"> _xlfn.CONCAT(#REF!, "-",#REF!, "-",#REF!, "-",#REF!, "-",#REF!)</f>
        <v>#REF!</v>
      </c>
      <c r="E2027" t="e">
        <f>#REF!</f>
        <v>#REF!</v>
      </c>
      <c r="F2027" t="s">
        <v>682</v>
      </c>
      <c r="G2027" t="e">
        <f>#REF!</f>
        <v>#REF!</v>
      </c>
      <c r="O2027" t="e">
        <f xml:space="preserve"> _xlfn.CONCAT(#REF!, "-",#REF!, "-",#REF!, "-",#REF!, "-",#REF!)</f>
        <v>#REF!</v>
      </c>
    </row>
    <row r="2028" spans="1:15">
      <c r="A2028" t="s">
        <v>643</v>
      </c>
      <c r="B2028" t="e">
        <f>#REF!</f>
        <v>#REF!</v>
      </c>
      <c r="D2028" t="e">
        <f xml:space="preserve"> _xlfn.CONCAT(#REF!, "-",#REF!, "-",#REF!, "-",#REF!, "-",#REF!)</f>
        <v>#REF!</v>
      </c>
      <c r="E2028" t="e">
        <f>#REF!</f>
        <v>#REF!</v>
      </c>
      <c r="F2028" t="s">
        <v>682</v>
      </c>
      <c r="G2028" t="e">
        <f>#REF!</f>
        <v>#REF!</v>
      </c>
      <c r="O2028" t="e">
        <f xml:space="preserve"> _xlfn.CONCAT(#REF!, "-",#REF!, "-",#REF!, "-",#REF!, "-",#REF!)</f>
        <v>#REF!</v>
      </c>
    </row>
    <row r="2029" spans="1:15">
      <c r="A2029" t="s">
        <v>643</v>
      </c>
      <c r="B2029" t="e">
        <f>#REF!</f>
        <v>#REF!</v>
      </c>
      <c r="D2029" t="e">
        <f xml:space="preserve"> _xlfn.CONCAT(#REF!, "-",#REF!, "-",#REF!, "-",#REF!, "-",#REF!)</f>
        <v>#REF!</v>
      </c>
      <c r="E2029" t="e">
        <f>#REF!</f>
        <v>#REF!</v>
      </c>
      <c r="F2029" t="s">
        <v>682</v>
      </c>
      <c r="G2029" t="e">
        <f>#REF!</f>
        <v>#REF!</v>
      </c>
      <c r="O2029" t="e">
        <f xml:space="preserve"> _xlfn.CONCAT(#REF!, "-",#REF!, "-",#REF!, "-",#REF!, "-",#REF!)</f>
        <v>#REF!</v>
      </c>
    </row>
    <row r="2030" spans="1:15">
      <c r="A2030" t="s">
        <v>643</v>
      </c>
      <c r="B2030" t="e">
        <f>#REF!</f>
        <v>#REF!</v>
      </c>
      <c r="D2030" t="e">
        <f xml:space="preserve"> _xlfn.CONCAT(#REF!, "-",#REF!, "-",#REF!, "-",#REF!, "-",#REF!)</f>
        <v>#REF!</v>
      </c>
      <c r="E2030" t="e">
        <f>#REF!</f>
        <v>#REF!</v>
      </c>
      <c r="F2030" t="s">
        <v>682</v>
      </c>
      <c r="G2030" t="e">
        <f>#REF!</f>
        <v>#REF!</v>
      </c>
      <c r="O2030" t="e">
        <f xml:space="preserve"> _xlfn.CONCAT(#REF!, "-",#REF!, "-",#REF!, "-",#REF!, "-",#REF!)</f>
        <v>#REF!</v>
      </c>
    </row>
    <row r="2031" spans="1:15">
      <c r="A2031" t="s">
        <v>643</v>
      </c>
      <c r="B2031" t="e">
        <f>#REF!</f>
        <v>#REF!</v>
      </c>
      <c r="D2031" t="e">
        <f xml:space="preserve"> _xlfn.CONCAT(#REF!, "-",#REF!, "-",#REF!, "-",#REF!, "-",#REF!)</f>
        <v>#REF!</v>
      </c>
      <c r="E2031" t="e">
        <f>#REF!</f>
        <v>#REF!</v>
      </c>
      <c r="F2031" t="s">
        <v>682</v>
      </c>
      <c r="G2031" t="e">
        <f>#REF!</f>
        <v>#REF!</v>
      </c>
      <c r="O2031" t="e">
        <f xml:space="preserve"> _xlfn.CONCAT(#REF!, "-",#REF!, "-",#REF!, "-",#REF!, "-",#REF!)</f>
        <v>#REF!</v>
      </c>
    </row>
    <row r="2032" spans="1:15">
      <c r="A2032" t="s">
        <v>643</v>
      </c>
      <c r="B2032" t="e">
        <f>#REF!</f>
        <v>#REF!</v>
      </c>
      <c r="D2032" t="e">
        <f xml:space="preserve"> _xlfn.CONCAT(#REF!, "-",#REF!, "-",#REF!, "-",#REF!, "-",#REF!)</f>
        <v>#REF!</v>
      </c>
      <c r="E2032" t="e">
        <f>#REF!</f>
        <v>#REF!</v>
      </c>
      <c r="F2032" t="s">
        <v>682</v>
      </c>
      <c r="G2032" t="e">
        <f>#REF!</f>
        <v>#REF!</v>
      </c>
      <c r="O2032" t="e">
        <f xml:space="preserve"> _xlfn.CONCAT(#REF!, "-",#REF!, "-",#REF!, "-",#REF!, "-",#REF!)</f>
        <v>#REF!</v>
      </c>
    </row>
    <row r="2033" spans="1:15">
      <c r="A2033" t="s">
        <v>643</v>
      </c>
      <c r="B2033" t="e">
        <f>#REF!</f>
        <v>#REF!</v>
      </c>
      <c r="D2033" t="e">
        <f xml:space="preserve"> _xlfn.CONCAT(#REF!, "-",#REF!, "-",#REF!, "-",#REF!, "-",#REF!)</f>
        <v>#REF!</v>
      </c>
      <c r="E2033" t="e">
        <f>#REF!</f>
        <v>#REF!</v>
      </c>
      <c r="F2033" t="s">
        <v>682</v>
      </c>
      <c r="G2033" t="e">
        <f>#REF!</f>
        <v>#REF!</v>
      </c>
      <c r="O2033" t="e">
        <f xml:space="preserve"> _xlfn.CONCAT(#REF!, "-",#REF!, "-",#REF!, "-",#REF!, "-",#REF!)</f>
        <v>#REF!</v>
      </c>
    </row>
    <row r="2034" spans="1:15">
      <c r="A2034" t="s">
        <v>643</v>
      </c>
      <c r="B2034" t="e">
        <f>#REF!</f>
        <v>#REF!</v>
      </c>
      <c r="D2034" t="e">
        <f xml:space="preserve"> _xlfn.CONCAT(#REF!, "-",#REF!, "-",#REF!, "-",#REF!, "-",#REF!)</f>
        <v>#REF!</v>
      </c>
      <c r="E2034" t="e">
        <f>#REF!</f>
        <v>#REF!</v>
      </c>
      <c r="F2034" t="s">
        <v>682</v>
      </c>
      <c r="G2034" t="e">
        <f>#REF!</f>
        <v>#REF!</v>
      </c>
      <c r="O2034" t="e">
        <f xml:space="preserve"> _xlfn.CONCAT(#REF!, "-",#REF!, "-",#REF!, "-",#REF!, "-",#REF!)</f>
        <v>#REF!</v>
      </c>
    </row>
    <row r="2035" spans="1:15">
      <c r="A2035" t="s">
        <v>643</v>
      </c>
      <c r="B2035" t="e">
        <f>#REF!</f>
        <v>#REF!</v>
      </c>
      <c r="D2035" t="e">
        <f xml:space="preserve"> _xlfn.CONCAT(#REF!, "-",#REF!, "-",#REF!, "-",#REF!, "-",#REF!)</f>
        <v>#REF!</v>
      </c>
      <c r="E2035" t="e">
        <f>#REF!</f>
        <v>#REF!</v>
      </c>
      <c r="F2035" t="s">
        <v>682</v>
      </c>
      <c r="G2035" t="e">
        <f>#REF!</f>
        <v>#REF!</v>
      </c>
      <c r="O2035" t="e">
        <f xml:space="preserve"> _xlfn.CONCAT(#REF!, "-",#REF!, "-",#REF!, "-",#REF!, "-",#REF!)</f>
        <v>#REF!</v>
      </c>
    </row>
    <row r="2036" spans="1:15">
      <c r="A2036" t="s">
        <v>643</v>
      </c>
      <c r="B2036" t="e">
        <f>#REF!</f>
        <v>#REF!</v>
      </c>
      <c r="D2036" t="e">
        <f xml:space="preserve"> _xlfn.CONCAT(#REF!, "-",#REF!, "-",#REF!, "-",#REF!, "-",#REF!)</f>
        <v>#REF!</v>
      </c>
      <c r="E2036" t="e">
        <f>#REF!</f>
        <v>#REF!</v>
      </c>
      <c r="F2036" t="s">
        <v>682</v>
      </c>
      <c r="G2036" t="e">
        <f>#REF!</f>
        <v>#REF!</v>
      </c>
      <c r="O2036" t="e">
        <f xml:space="preserve"> _xlfn.CONCAT(#REF!, "-",#REF!, "-",#REF!, "-",#REF!, "-",#REF!)</f>
        <v>#REF!</v>
      </c>
    </row>
    <row r="2037" spans="1:15">
      <c r="A2037" t="s">
        <v>643</v>
      </c>
      <c r="B2037" t="e">
        <f>#REF!</f>
        <v>#REF!</v>
      </c>
      <c r="D2037" t="e">
        <f xml:space="preserve"> _xlfn.CONCAT(#REF!, "-",#REF!, "-",#REF!, "-",#REF!, "-",#REF!)</f>
        <v>#REF!</v>
      </c>
      <c r="E2037" t="e">
        <f>#REF!</f>
        <v>#REF!</v>
      </c>
      <c r="F2037" t="s">
        <v>682</v>
      </c>
      <c r="G2037" t="e">
        <f>#REF!</f>
        <v>#REF!</v>
      </c>
      <c r="O2037" t="e">
        <f xml:space="preserve"> _xlfn.CONCAT(#REF!, "-",#REF!, "-",#REF!, "-",#REF!, "-",#REF!)</f>
        <v>#REF!</v>
      </c>
    </row>
    <row r="2038" spans="1:15">
      <c r="A2038" t="s">
        <v>643</v>
      </c>
      <c r="B2038" t="e">
        <f>#REF!</f>
        <v>#REF!</v>
      </c>
      <c r="D2038" t="e">
        <f xml:space="preserve"> _xlfn.CONCAT(#REF!, "-",#REF!, "-",#REF!, "-",#REF!, "-",#REF!)</f>
        <v>#REF!</v>
      </c>
      <c r="E2038" t="e">
        <f>#REF!</f>
        <v>#REF!</v>
      </c>
      <c r="F2038" t="s">
        <v>682</v>
      </c>
      <c r="G2038" t="e">
        <f>#REF!</f>
        <v>#REF!</v>
      </c>
      <c r="O2038" t="e">
        <f xml:space="preserve"> _xlfn.CONCAT(#REF!, "-",#REF!, "-",#REF!, "-",#REF!, "-",#REF!)</f>
        <v>#REF!</v>
      </c>
    </row>
    <row r="2039" spans="1:15">
      <c r="A2039" t="s">
        <v>643</v>
      </c>
      <c r="B2039" t="e">
        <f>#REF!</f>
        <v>#REF!</v>
      </c>
      <c r="D2039" t="e">
        <f xml:space="preserve"> _xlfn.CONCAT(#REF!, "-",#REF!, "-",#REF!, "-",#REF!, "-",#REF!)</f>
        <v>#REF!</v>
      </c>
      <c r="E2039" t="e">
        <f>#REF!</f>
        <v>#REF!</v>
      </c>
      <c r="F2039" t="s">
        <v>682</v>
      </c>
      <c r="G2039" t="e">
        <f>#REF!</f>
        <v>#REF!</v>
      </c>
      <c r="O2039" t="e">
        <f xml:space="preserve"> _xlfn.CONCAT(#REF!, "-",#REF!, "-",#REF!, "-",#REF!, "-",#REF!)</f>
        <v>#REF!</v>
      </c>
    </row>
    <row r="2040" spans="1:15">
      <c r="A2040" t="s">
        <v>643</v>
      </c>
      <c r="B2040" t="e">
        <f>#REF!</f>
        <v>#REF!</v>
      </c>
      <c r="D2040" t="e">
        <f xml:space="preserve"> _xlfn.CONCAT(#REF!, "-",#REF!, "-",#REF!, "-",#REF!, "-",#REF!)</f>
        <v>#REF!</v>
      </c>
      <c r="E2040" t="e">
        <f>#REF!</f>
        <v>#REF!</v>
      </c>
      <c r="F2040" t="s">
        <v>682</v>
      </c>
      <c r="G2040" t="e">
        <f>#REF!</f>
        <v>#REF!</v>
      </c>
      <c r="O2040" t="e">
        <f xml:space="preserve"> _xlfn.CONCAT(#REF!, "-",#REF!, "-",#REF!, "-",#REF!, "-",#REF!)</f>
        <v>#REF!</v>
      </c>
    </row>
    <row r="2041" spans="1:15">
      <c r="A2041" t="s">
        <v>643</v>
      </c>
      <c r="B2041" t="e">
        <f>#REF!</f>
        <v>#REF!</v>
      </c>
      <c r="D2041" t="e">
        <f xml:space="preserve"> _xlfn.CONCAT(#REF!, "-",#REF!, "-",#REF!, "-",#REF!, "-",#REF!)</f>
        <v>#REF!</v>
      </c>
      <c r="E2041" t="e">
        <f>#REF!</f>
        <v>#REF!</v>
      </c>
      <c r="F2041" t="s">
        <v>682</v>
      </c>
      <c r="G2041" t="e">
        <f>#REF!</f>
        <v>#REF!</v>
      </c>
      <c r="O2041" t="e">
        <f xml:space="preserve"> _xlfn.CONCAT(#REF!, "-",#REF!, "-",#REF!, "-",#REF!, "-",#REF!)</f>
        <v>#REF!</v>
      </c>
    </row>
    <row r="2042" spans="1:15">
      <c r="A2042" t="s">
        <v>643</v>
      </c>
      <c r="B2042" t="e">
        <f>#REF!</f>
        <v>#REF!</v>
      </c>
      <c r="D2042" t="e">
        <f xml:space="preserve"> _xlfn.CONCAT(#REF!, "-",#REF!, "-",#REF!, "-",#REF!, "-",#REF!)</f>
        <v>#REF!</v>
      </c>
      <c r="E2042" t="e">
        <f>#REF!</f>
        <v>#REF!</v>
      </c>
      <c r="F2042" t="s">
        <v>682</v>
      </c>
      <c r="G2042" t="e">
        <f>#REF!</f>
        <v>#REF!</v>
      </c>
      <c r="O2042" t="e">
        <f xml:space="preserve"> _xlfn.CONCAT(#REF!, "-",#REF!, "-",#REF!, "-",#REF!, "-",#REF!)</f>
        <v>#REF!</v>
      </c>
    </row>
    <row r="2043" spans="1:15">
      <c r="A2043" t="s">
        <v>643</v>
      </c>
      <c r="B2043" t="e">
        <f>#REF!</f>
        <v>#REF!</v>
      </c>
      <c r="D2043" t="e">
        <f xml:space="preserve"> _xlfn.CONCAT(#REF!, "-",#REF!, "-",#REF!, "-",#REF!, "-",#REF!)</f>
        <v>#REF!</v>
      </c>
      <c r="E2043" t="e">
        <f>#REF!</f>
        <v>#REF!</v>
      </c>
      <c r="F2043" t="s">
        <v>682</v>
      </c>
      <c r="G2043" t="e">
        <f>#REF!</f>
        <v>#REF!</v>
      </c>
      <c r="O2043" t="e">
        <f xml:space="preserve"> _xlfn.CONCAT(#REF!, "-",#REF!, "-",#REF!, "-",#REF!, "-",#REF!)</f>
        <v>#REF!</v>
      </c>
    </row>
    <row r="2044" spans="1:15">
      <c r="A2044" t="s">
        <v>643</v>
      </c>
      <c r="B2044" t="e">
        <f>#REF!</f>
        <v>#REF!</v>
      </c>
      <c r="D2044" t="e">
        <f xml:space="preserve"> _xlfn.CONCAT(#REF!, "-",#REF!, "-",#REF!, "-",#REF!, "-",#REF!)</f>
        <v>#REF!</v>
      </c>
      <c r="E2044" t="e">
        <f>#REF!</f>
        <v>#REF!</v>
      </c>
      <c r="F2044" t="s">
        <v>682</v>
      </c>
      <c r="G2044" t="e">
        <f>#REF!</f>
        <v>#REF!</v>
      </c>
      <c r="O2044" t="e">
        <f xml:space="preserve"> _xlfn.CONCAT(#REF!, "-",#REF!, "-",#REF!, "-",#REF!, "-",#REF!)</f>
        <v>#REF!</v>
      </c>
    </row>
    <row r="2045" spans="1:15">
      <c r="A2045" t="s">
        <v>643</v>
      </c>
      <c r="B2045" t="e">
        <f>#REF!</f>
        <v>#REF!</v>
      </c>
      <c r="D2045" t="e">
        <f xml:space="preserve"> _xlfn.CONCAT(#REF!, "-",#REF!, "-",#REF!, "-",#REF!, "-",#REF!)</f>
        <v>#REF!</v>
      </c>
      <c r="E2045" t="e">
        <f>#REF!</f>
        <v>#REF!</v>
      </c>
      <c r="F2045" t="s">
        <v>682</v>
      </c>
      <c r="G2045" t="e">
        <f>#REF!</f>
        <v>#REF!</v>
      </c>
      <c r="O2045" t="e">
        <f xml:space="preserve"> _xlfn.CONCAT(#REF!, "-",#REF!, "-",#REF!, "-",#REF!, "-",#REF!)</f>
        <v>#REF!</v>
      </c>
    </row>
    <row r="2046" spans="1:15">
      <c r="A2046" t="s">
        <v>643</v>
      </c>
      <c r="B2046" t="e">
        <f>#REF!</f>
        <v>#REF!</v>
      </c>
      <c r="D2046" t="e">
        <f xml:space="preserve"> _xlfn.CONCAT(#REF!, "-",#REF!, "-",#REF!, "-",#REF!, "-",#REF!)</f>
        <v>#REF!</v>
      </c>
      <c r="E2046" t="e">
        <f>#REF!</f>
        <v>#REF!</v>
      </c>
      <c r="F2046" t="s">
        <v>682</v>
      </c>
      <c r="G2046" t="e">
        <f>#REF!</f>
        <v>#REF!</v>
      </c>
      <c r="O2046" t="e">
        <f xml:space="preserve"> _xlfn.CONCAT(#REF!, "-",#REF!, "-",#REF!, "-",#REF!, "-",#REF!)</f>
        <v>#REF!</v>
      </c>
    </row>
    <row r="2047" spans="1:15">
      <c r="A2047" t="s">
        <v>643</v>
      </c>
      <c r="B2047" t="e">
        <f>#REF!</f>
        <v>#REF!</v>
      </c>
      <c r="D2047" t="e">
        <f xml:space="preserve"> _xlfn.CONCAT(#REF!, "-",#REF!, "-",#REF!, "-",#REF!, "-",#REF!)</f>
        <v>#REF!</v>
      </c>
      <c r="E2047" t="e">
        <f>#REF!</f>
        <v>#REF!</v>
      </c>
      <c r="F2047" t="s">
        <v>682</v>
      </c>
      <c r="G2047" t="e">
        <f>#REF!</f>
        <v>#REF!</v>
      </c>
      <c r="O2047" t="e">
        <f xml:space="preserve"> _xlfn.CONCAT(#REF!, "-",#REF!, "-",#REF!, "-",#REF!, "-",#REF!)</f>
        <v>#REF!</v>
      </c>
    </row>
    <row r="2048" spans="1:15">
      <c r="A2048" t="s">
        <v>643</v>
      </c>
      <c r="B2048" t="e">
        <f>#REF!</f>
        <v>#REF!</v>
      </c>
      <c r="D2048" t="e">
        <f xml:space="preserve"> _xlfn.CONCAT(#REF!, "-",#REF!, "-",#REF!, "-",#REF!, "-",#REF!)</f>
        <v>#REF!</v>
      </c>
      <c r="E2048" t="e">
        <f>#REF!</f>
        <v>#REF!</v>
      </c>
      <c r="F2048" t="s">
        <v>682</v>
      </c>
      <c r="G2048" t="e">
        <f>#REF!</f>
        <v>#REF!</v>
      </c>
      <c r="O2048" t="e">
        <f xml:space="preserve"> _xlfn.CONCAT(#REF!, "-",#REF!, "-",#REF!, "-",#REF!, "-",#REF!)</f>
        <v>#REF!</v>
      </c>
    </row>
    <row r="2049" spans="1:15">
      <c r="A2049" t="s">
        <v>643</v>
      </c>
      <c r="B2049" t="e">
        <f>#REF!</f>
        <v>#REF!</v>
      </c>
      <c r="D2049" t="e">
        <f xml:space="preserve"> _xlfn.CONCAT(#REF!, "-",#REF!, "-",#REF!, "-",#REF!, "-",#REF!)</f>
        <v>#REF!</v>
      </c>
      <c r="E2049" t="e">
        <f>#REF!</f>
        <v>#REF!</v>
      </c>
      <c r="F2049" t="s">
        <v>682</v>
      </c>
      <c r="G2049" t="e">
        <f>#REF!</f>
        <v>#REF!</v>
      </c>
      <c r="O2049" t="e">
        <f xml:space="preserve"> _xlfn.CONCAT(#REF!, "-",#REF!, "-",#REF!, "-",#REF!, "-",#REF!)</f>
        <v>#REF!</v>
      </c>
    </row>
    <row r="2050" spans="1:15">
      <c r="A2050" t="s">
        <v>643</v>
      </c>
      <c r="B2050" t="e">
        <f>#REF!</f>
        <v>#REF!</v>
      </c>
      <c r="D2050" t="e">
        <f xml:space="preserve"> _xlfn.CONCAT(#REF!, "-",#REF!, "-",#REF!, "-",#REF!, "-",#REF!)</f>
        <v>#REF!</v>
      </c>
      <c r="E2050" t="e">
        <f>#REF!</f>
        <v>#REF!</v>
      </c>
      <c r="F2050" t="s">
        <v>682</v>
      </c>
      <c r="G2050" t="e">
        <f>#REF!</f>
        <v>#REF!</v>
      </c>
      <c r="O2050" t="e">
        <f xml:space="preserve"> _xlfn.CONCAT(#REF!, "-",#REF!, "-",#REF!, "-",#REF!, "-",#REF!)</f>
        <v>#REF!</v>
      </c>
    </row>
    <row r="2051" spans="1:15">
      <c r="A2051" t="s">
        <v>643</v>
      </c>
      <c r="B2051" t="e">
        <f>#REF!</f>
        <v>#REF!</v>
      </c>
      <c r="D2051" t="e">
        <f xml:space="preserve"> _xlfn.CONCAT(#REF!, "-",#REF!, "-",#REF!, "-",#REF!, "-",#REF!)</f>
        <v>#REF!</v>
      </c>
      <c r="E2051" t="e">
        <f>#REF!</f>
        <v>#REF!</v>
      </c>
      <c r="F2051" t="s">
        <v>682</v>
      </c>
      <c r="G2051" t="e">
        <f>#REF!</f>
        <v>#REF!</v>
      </c>
      <c r="O2051" t="e">
        <f xml:space="preserve"> _xlfn.CONCAT(#REF!, "-",#REF!, "-",#REF!, "-",#REF!, "-",#REF!)</f>
        <v>#REF!</v>
      </c>
    </row>
    <row r="2052" spans="1:15">
      <c r="A2052" t="s">
        <v>643</v>
      </c>
      <c r="B2052" t="e">
        <f>#REF!</f>
        <v>#REF!</v>
      </c>
      <c r="D2052" t="e">
        <f xml:space="preserve"> _xlfn.CONCAT(#REF!, "-",#REF!, "-",#REF!, "-",#REF!, "-",#REF!)</f>
        <v>#REF!</v>
      </c>
      <c r="E2052" t="e">
        <f>#REF!</f>
        <v>#REF!</v>
      </c>
      <c r="F2052" t="s">
        <v>682</v>
      </c>
      <c r="G2052" t="e">
        <f>#REF!</f>
        <v>#REF!</v>
      </c>
      <c r="O2052" t="e">
        <f xml:space="preserve"> _xlfn.CONCAT(#REF!, "-",#REF!, "-",#REF!, "-",#REF!, "-",#REF!)</f>
        <v>#REF!</v>
      </c>
    </row>
    <row r="2053" spans="1:15">
      <c r="A2053" t="s">
        <v>643</v>
      </c>
      <c r="B2053" t="e">
        <f>#REF!</f>
        <v>#REF!</v>
      </c>
      <c r="D2053" t="e">
        <f xml:space="preserve"> _xlfn.CONCAT(#REF!, "-",#REF!, "-",#REF!, "-",#REF!, "-",#REF!)</f>
        <v>#REF!</v>
      </c>
      <c r="E2053" t="e">
        <f>#REF!</f>
        <v>#REF!</v>
      </c>
      <c r="F2053" t="s">
        <v>682</v>
      </c>
      <c r="G2053" t="e">
        <f>#REF!</f>
        <v>#REF!</v>
      </c>
      <c r="O2053" t="e">
        <f xml:space="preserve"> _xlfn.CONCAT(#REF!, "-",#REF!, "-",#REF!, "-",#REF!, "-",#REF!)</f>
        <v>#REF!</v>
      </c>
    </row>
    <row r="2054" spans="1:15">
      <c r="A2054" t="s">
        <v>643</v>
      </c>
      <c r="B2054" t="e">
        <f>#REF!</f>
        <v>#REF!</v>
      </c>
      <c r="D2054" t="e">
        <f xml:space="preserve"> _xlfn.CONCAT(#REF!, "-",#REF!, "-",#REF!, "-",#REF!, "-",#REF!)</f>
        <v>#REF!</v>
      </c>
      <c r="E2054" t="e">
        <f>#REF!</f>
        <v>#REF!</v>
      </c>
      <c r="F2054" t="s">
        <v>682</v>
      </c>
      <c r="G2054" t="e">
        <f>#REF!</f>
        <v>#REF!</v>
      </c>
      <c r="O2054" t="e">
        <f xml:space="preserve"> _xlfn.CONCAT(#REF!, "-",#REF!, "-",#REF!, "-",#REF!, "-",#REF!)</f>
        <v>#REF!</v>
      </c>
    </row>
    <row r="2055" spans="1:15">
      <c r="A2055" t="s">
        <v>643</v>
      </c>
      <c r="B2055" t="e">
        <f>#REF!</f>
        <v>#REF!</v>
      </c>
      <c r="D2055" t="e">
        <f xml:space="preserve"> _xlfn.CONCAT(#REF!, "-",#REF!, "-",#REF!, "-",#REF!, "-",#REF!)</f>
        <v>#REF!</v>
      </c>
      <c r="E2055" t="e">
        <f>#REF!</f>
        <v>#REF!</v>
      </c>
      <c r="F2055" t="s">
        <v>682</v>
      </c>
      <c r="G2055" t="e">
        <f>#REF!</f>
        <v>#REF!</v>
      </c>
      <c r="O2055" t="e">
        <f xml:space="preserve"> _xlfn.CONCAT(#REF!, "-",#REF!, "-",#REF!, "-",#REF!, "-",#REF!)</f>
        <v>#REF!</v>
      </c>
    </row>
    <row r="2056" spans="1:15">
      <c r="A2056" t="s">
        <v>643</v>
      </c>
      <c r="B2056" t="e">
        <f>#REF!</f>
        <v>#REF!</v>
      </c>
      <c r="D2056" t="e">
        <f xml:space="preserve"> _xlfn.CONCAT(#REF!, "-",#REF!, "-",#REF!, "-",#REF!, "-",#REF!)</f>
        <v>#REF!</v>
      </c>
      <c r="E2056" t="e">
        <f>#REF!</f>
        <v>#REF!</v>
      </c>
      <c r="F2056" t="s">
        <v>682</v>
      </c>
      <c r="G2056" t="e">
        <f>#REF!</f>
        <v>#REF!</v>
      </c>
      <c r="O2056" t="e">
        <f xml:space="preserve"> _xlfn.CONCAT(#REF!, "-",#REF!, "-",#REF!, "-",#REF!, "-",#REF!)</f>
        <v>#REF!</v>
      </c>
    </row>
    <row r="2057" spans="1:15">
      <c r="A2057" t="s">
        <v>643</v>
      </c>
      <c r="B2057" t="e">
        <f>#REF!</f>
        <v>#REF!</v>
      </c>
      <c r="D2057" t="e">
        <f xml:space="preserve"> _xlfn.CONCAT(#REF!, "-",#REF!, "-",#REF!, "-",#REF!, "-",#REF!)</f>
        <v>#REF!</v>
      </c>
      <c r="E2057" t="e">
        <f>#REF!</f>
        <v>#REF!</v>
      </c>
      <c r="F2057" t="s">
        <v>682</v>
      </c>
      <c r="G2057" t="e">
        <f>#REF!</f>
        <v>#REF!</v>
      </c>
      <c r="O2057" t="e">
        <f xml:space="preserve"> _xlfn.CONCAT(#REF!, "-",#REF!, "-",#REF!, "-",#REF!, "-",#REF!)</f>
        <v>#REF!</v>
      </c>
    </row>
    <row r="2058" spans="1:15">
      <c r="A2058" t="s">
        <v>643</v>
      </c>
      <c r="B2058" t="e">
        <f>#REF!</f>
        <v>#REF!</v>
      </c>
      <c r="D2058" t="e">
        <f xml:space="preserve"> _xlfn.CONCAT(#REF!, "-",#REF!, "-",#REF!, "-",#REF!, "-",#REF!)</f>
        <v>#REF!</v>
      </c>
      <c r="E2058" t="e">
        <f>#REF!</f>
        <v>#REF!</v>
      </c>
      <c r="F2058" t="s">
        <v>682</v>
      </c>
      <c r="G2058" t="e">
        <f>#REF!</f>
        <v>#REF!</v>
      </c>
      <c r="O2058" t="e">
        <f xml:space="preserve"> _xlfn.CONCAT(#REF!, "-",#REF!, "-",#REF!, "-",#REF!, "-",#REF!)</f>
        <v>#REF!</v>
      </c>
    </row>
    <row r="2059" spans="1:15">
      <c r="A2059" t="s">
        <v>643</v>
      </c>
      <c r="B2059" t="e">
        <f>#REF!</f>
        <v>#REF!</v>
      </c>
      <c r="D2059" t="e">
        <f xml:space="preserve"> _xlfn.CONCAT(#REF!, "-",#REF!, "-",#REF!, "-",#REF!, "-",#REF!)</f>
        <v>#REF!</v>
      </c>
      <c r="E2059" t="e">
        <f>#REF!</f>
        <v>#REF!</v>
      </c>
      <c r="F2059" t="s">
        <v>682</v>
      </c>
      <c r="G2059" t="e">
        <f>#REF!</f>
        <v>#REF!</v>
      </c>
      <c r="O2059" t="e">
        <f xml:space="preserve"> _xlfn.CONCAT(#REF!, "-",#REF!, "-",#REF!, "-",#REF!, "-",#REF!)</f>
        <v>#REF!</v>
      </c>
    </row>
    <row r="2060" spans="1:15">
      <c r="A2060" t="s">
        <v>643</v>
      </c>
      <c r="B2060" t="e">
        <f>#REF!</f>
        <v>#REF!</v>
      </c>
      <c r="D2060" t="e">
        <f xml:space="preserve"> _xlfn.CONCAT(#REF!, "-",#REF!, "-",#REF!, "-",#REF!, "-",#REF!)</f>
        <v>#REF!</v>
      </c>
      <c r="E2060" t="e">
        <f>#REF!</f>
        <v>#REF!</v>
      </c>
      <c r="F2060" t="s">
        <v>682</v>
      </c>
      <c r="G2060" t="e">
        <f>#REF!</f>
        <v>#REF!</v>
      </c>
      <c r="O2060" t="e">
        <f xml:space="preserve"> _xlfn.CONCAT(#REF!, "-",#REF!, "-",#REF!, "-",#REF!, "-",#REF!)</f>
        <v>#REF!</v>
      </c>
    </row>
    <row r="2061" spans="1:15">
      <c r="A2061" t="s">
        <v>643</v>
      </c>
      <c r="B2061" t="e">
        <f>#REF!</f>
        <v>#REF!</v>
      </c>
      <c r="D2061" t="e">
        <f xml:space="preserve"> _xlfn.CONCAT(#REF!, "-",#REF!, "-",#REF!, "-",#REF!, "-",#REF!)</f>
        <v>#REF!</v>
      </c>
      <c r="E2061" t="e">
        <f>#REF!</f>
        <v>#REF!</v>
      </c>
      <c r="F2061" t="s">
        <v>682</v>
      </c>
      <c r="G2061" t="e">
        <f>#REF!</f>
        <v>#REF!</v>
      </c>
      <c r="O2061" t="e">
        <f xml:space="preserve"> _xlfn.CONCAT(#REF!, "-",#REF!, "-",#REF!, "-",#REF!, "-",#REF!)</f>
        <v>#REF!</v>
      </c>
    </row>
    <row r="2062" spans="1:15">
      <c r="A2062" t="s">
        <v>643</v>
      </c>
      <c r="B2062" t="e">
        <f>#REF!</f>
        <v>#REF!</v>
      </c>
      <c r="D2062" t="e">
        <f xml:space="preserve"> _xlfn.CONCAT(#REF!, "-",#REF!, "-",#REF!, "-",#REF!, "-",#REF!)</f>
        <v>#REF!</v>
      </c>
      <c r="E2062" t="e">
        <f>#REF!</f>
        <v>#REF!</v>
      </c>
      <c r="F2062" t="s">
        <v>682</v>
      </c>
      <c r="G2062" t="e">
        <f>#REF!</f>
        <v>#REF!</v>
      </c>
      <c r="O2062" t="e">
        <f xml:space="preserve"> _xlfn.CONCAT(#REF!, "-",#REF!, "-",#REF!, "-",#REF!, "-",#REF!)</f>
        <v>#REF!</v>
      </c>
    </row>
    <row r="2063" spans="1:15">
      <c r="A2063" t="s">
        <v>643</v>
      </c>
      <c r="B2063" t="e">
        <f>#REF!</f>
        <v>#REF!</v>
      </c>
      <c r="D2063" t="e">
        <f xml:space="preserve"> _xlfn.CONCAT(#REF!, "-",#REF!, "-",#REF!, "-",#REF!, "-",#REF!)</f>
        <v>#REF!</v>
      </c>
      <c r="E2063" t="e">
        <f>#REF!</f>
        <v>#REF!</v>
      </c>
      <c r="F2063" t="s">
        <v>682</v>
      </c>
      <c r="G2063" t="e">
        <f>#REF!</f>
        <v>#REF!</v>
      </c>
      <c r="O2063" t="e">
        <f xml:space="preserve"> _xlfn.CONCAT(#REF!, "-",#REF!, "-",#REF!, "-",#REF!, "-",#REF!)</f>
        <v>#REF!</v>
      </c>
    </row>
    <row r="2064" spans="1:15">
      <c r="A2064" t="s">
        <v>643</v>
      </c>
      <c r="B2064" t="e">
        <f>#REF!</f>
        <v>#REF!</v>
      </c>
      <c r="D2064" t="e">
        <f xml:space="preserve"> _xlfn.CONCAT(#REF!, "-",#REF!, "-",#REF!, "-",#REF!, "-",#REF!)</f>
        <v>#REF!</v>
      </c>
      <c r="E2064" t="e">
        <f>#REF!</f>
        <v>#REF!</v>
      </c>
      <c r="F2064" t="s">
        <v>682</v>
      </c>
      <c r="G2064" t="e">
        <f>#REF!</f>
        <v>#REF!</v>
      </c>
      <c r="O2064" t="e">
        <f xml:space="preserve"> _xlfn.CONCAT(#REF!, "-",#REF!, "-",#REF!, "-",#REF!, "-",#REF!)</f>
        <v>#REF!</v>
      </c>
    </row>
    <row r="2065" spans="1:15">
      <c r="A2065" t="s">
        <v>643</v>
      </c>
      <c r="B2065" t="e">
        <f>#REF!</f>
        <v>#REF!</v>
      </c>
      <c r="D2065" t="e">
        <f xml:space="preserve"> _xlfn.CONCAT(#REF!, "-",#REF!, "-",#REF!, "-",#REF!, "-",#REF!)</f>
        <v>#REF!</v>
      </c>
      <c r="E2065" t="e">
        <f>#REF!</f>
        <v>#REF!</v>
      </c>
      <c r="F2065" t="s">
        <v>682</v>
      </c>
      <c r="G2065" t="e">
        <f>#REF!</f>
        <v>#REF!</v>
      </c>
      <c r="O2065" t="e">
        <f xml:space="preserve"> _xlfn.CONCAT(#REF!, "-",#REF!, "-",#REF!, "-",#REF!, "-",#REF!)</f>
        <v>#REF!</v>
      </c>
    </row>
    <row r="2066" spans="1:15">
      <c r="A2066" t="s">
        <v>643</v>
      </c>
      <c r="B2066" t="e">
        <f>#REF!</f>
        <v>#REF!</v>
      </c>
      <c r="D2066" t="e">
        <f xml:space="preserve"> _xlfn.CONCAT(#REF!, "-",#REF!, "-",#REF!, "-",#REF!, "-",#REF!)</f>
        <v>#REF!</v>
      </c>
      <c r="E2066" t="e">
        <f>#REF!</f>
        <v>#REF!</v>
      </c>
      <c r="F2066" t="s">
        <v>682</v>
      </c>
      <c r="G2066" t="e">
        <f>#REF!</f>
        <v>#REF!</v>
      </c>
      <c r="O2066" t="e">
        <f xml:space="preserve"> _xlfn.CONCAT(#REF!, "-",#REF!, "-",#REF!, "-",#REF!, "-",#REF!)</f>
        <v>#REF!</v>
      </c>
    </row>
    <row r="2067" spans="1:15">
      <c r="A2067" t="s">
        <v>643</v>
      </c>
      <c r="B2067" t="e">
        <f>#REF!</f>
        <v>#REF!</v>
      </c>
      <c r="D2067" t="e">
        <f xml:space="preserve"> _xlfn.CONCAT(#REF!, "-",#REF!, "-",#REF!, "-",#REF!, "-",#REF!)</f>
        <v>#REF!</v>
      </c>
      <c r="E2067" t="e">
        <f>#REF!</f>
        <v>#REF!</v>
      </c>
      <c r="F2067" t="s">
        <v>682</v>
      </c>
      <c r="G2067" t="e">
        <f>#REF!</f>
        <v>#REF!</v>
      </c>
      <c r="O2067" t="e">
        <f xml:space="preserve"> _xlfn.CONCAT(#REF!, "-",#REF!, "-",#REF!, "-",#REF!, "-",#REF!)</f>
        <v>#REF!</v>
      </c>
    </row>
    <row r="2068" spans="1:15">
      <c r="A2068" t="s">
        <v>643</v>
      </c>
      <c r="B2068" t="e">
        <f>#REF!</f>
        <v>#REF!</v>
      </c>
      <c r="D2068" t="e">
        <f xml:space="preserve"> _xlfn.CONCAT(#REF!, "-",#REF!, "-",#REF!, "-",#REF!, "-",#REF!)</f>
        <v>#REF!</v>
      </c>
      <c r="E2068" t="e">
        <f>#REF!</f>
        <v>#REF!</v>
      </c>
      <c r="F2068" t="s">
        <v>682</v>
      </c>
      <c r="G2068" t="e">
        <f>#REF!</f>
        <v>#REF!</v>
      </c>
      <c r="O2068" t="e">
        <f xml:space="preserve"> _xlfn.CONCAT(#REF!, "-",#REF!, "-",#REF!, "-",#REF!, "-",#REF!)</f>
        <v>#REF!</v>
      </c>
    </row>
    <row r="2069" spans="1:15">
      <c r="A2069" t="s">
        <v>643</v>
      </c>
      <c r="B2069" t="e">
        <f>#REF!</f>
        <v>#REF!</v>
      </c>
      <c r="D2069" t="e">
        <f xml:space="preserve"> _xlfn.CONCAT(#REF!, "-",#REF!, "-",#REF!, "-",#REF!, "-",#REF!)</f>
        <v>#REF!</v>
      </c>
      <c r="E2069" t="e">
        <f>#REF!</f>
        <v>#REF!</v>
      </c>
      <c r="F2069" t="s">
        <v>682</v>
      </c>
      <c r="G2069" t="e">
        <f>#REF!</f>
        <v>#REF!</v>
      </c>
      <c r="O2069" t="e">
        <f xml:space="preserve"> _xlfn.CONCAT(#REF!, "-",#REF!, "-",#REF!, "-",#REF!, "-",#REF!)</f>
        <v>#REF!</v>
      </c>
    </row>
    <row r="2070" spans="1:15">
      <c r="A2070" t="s">
        <v>643</v>
      </c>
      <c r="B2070" t="e">
        <f>#REF!</f>
        <v>#REF!</v>
      </c>
      <c r="D2070" t="e">
        <f xml:space="preserve"> _xlfn.CONCAT(#REF!, "-",#REF!, "-",#REF!, "-",#REF!, "-",#REF!)</f>
        <v>#REF!</v>
      </c>
      <c r="E2070" t="e">
        <f>#REF!</f>
        <v>#REF!</v>
      </c>
      <c r="F2070" t="s">
        <v>682</v>
      </c>
      <c r="G2070" t="e">
        <f>#REF!</f>
        <v>#REF!</v>
      </c>
      <c r="O2070" t="e">
        <f xml:space="preserve"> _xlfn.CONCAT(#REF!, "-",#REF!, "-",#REF!, "-",#REF!, "-",#REF!)</f>
        <v>#REF!</v>
      </c>
    </row>
    <row r="2071" spans="1:15">
      <c r="A2071" t="s">
        <v>643</v>
      </c>
      <c r="B2071" t="e">
        <f>#REF!</f>
        <v>#REF!</v>
      </c>
      <c r="D2071" t="e">
        <f xml:space="preserve"> _xlfn.CONCAT(#REF!, "-",#REF!, "-",#REF!, "-",#REF!, "-",#REF!)</f>
        <v>#REF!</v>
      </c>
      <c r="E2071" t="e">
        <f>#REF!</f>
        <v>#REF!</v>
      </c>
      <c r="F2071" t="s">
        <v>682</v>
      </c>
      <c r="G2071" t="e">
        <f>#REF!</f>
        <v>#REF!</v>
      </c>
      <c r="O2071" t="e">
        <f xml:space="preserve"> _xlfn.CONCAT(#REF!, "-",#REF!, "-",#REF!, "-",#REF!, "-",#REF!)</f>
        <v>#REF!</v>
      </c>
    </row>
    <row r="2072" spans="1:15">
      <c r="A2072" t="s">
        <v>643</v>
      </c>
      <c r="B2072" t="e">
        <f>#REF!</f>
        <v>#REF!</v>
      </c>
      <c r="D2072" t="e">
        <f xml:space="preserve"> _xlfn.CONCAT(#REF!, "-",#REF!, "-",#REF!, "-",#REF!, "-",#REF!)</f>
        <v>#REF!</v>
      </c>
      <c r="E2072" t="e">
        <f>#REF!</f>
        <v>#REF!</v>
      </c>
      <c r="F2072" t="s">
        <v>682</v>
      </c>
      <c r="G2072" t="e">
        <f>#REF!</f>
        <v>#REF!</v>
      </c>
      <c r="O2072" t="e">
        <f xml:space="preserve"> _xlfn.CONCAT(#REF!, "-",#REF!, "-",#REF!, "-",#REF!, "-",#REF!)</f>
        <v>#REF!</v>
      </c>
    </row>
    <row r="2073" spans="1:15">
      <c r="A2073" t="s">
        <v>643</v>
      </c>
      <c r="B2073" t="e">
        <f>#REF!</f>
        <v>#REF!</v>
      </c>
      <c r="D2073" t="e">
        <f xml:space="preserve"> _xlfn.CONCAT(#REF!, "-",#REF!, "-",#REF!, "-",#REF!, "-",#REF!)</f>
        <v>#REF!</v>
      </c>
      <c r="E2073" t="e">
        <f>#REF!</f>
        <v>#REF!</v>
      </c>
      <c r="F2073" t="s">
        <v>682</v>
      </c>
      <c r="G2073" t="e">
        <f>#REF!</f>
        <v>#REF!</v>
      </c>
      <c r="O2073" t="e">
        <f xml:space="preserve"> _xlfn.CONCAT(#REF!, "-",#REF!, "-",#REF!, "-",#REF!, "-",#REF!)</f>
        <v>#REF!</v>
      </c>
    </row>
    <row r="2074" spans="1:15">
      <c r="A2074" t="s">
        <v>643</v>
      </c>
      <c r="B2074" t="e">
        <f>#REF!</f>
        <v>#REF!</v>
      </c>
      <c r="D2074" t="e">
        <f xml:space="preserve"> _xlfn.CONCAT(#REF!, "-",#REF!, "-",#REF!, "-",#REF!, "-",#REF!)</f>
        <v>#REF!</v>
      </c>
      <c r="E2074" t="e">
        <f>#REF!</f>
        <v>#REF!</v>
      </c>
      <c r="F2074" t="s">
        <v>682</v>
      </c>
      <c r="G2074" t="e">
        <f>#REF!</f>
        <v>#REF!</v>
      </c>
      <c r="O2074" t="e">
        <f xml:space="preserve"> _xlfn.CONCAT(#REF!, "-",#REF!, "-",#REF!, "-",#REF!, "-",#REF!)</f>
        <v>#REF!</v>
      </c>
    </row>
    <row r="2075" spans="1:15">
      <c r="A2075" t="s">
        <v>643</v>
      </c>
      <c r="B2075" t="e">
        <f>#REF!</f>
        <v>#REF!</v>
      </c>
      <c r="D2075" t="e">
        <f xml:space="preserve"> _xlfn.CONCAT(#REF!, "-",#REF!, "-",#REF!, "-",#REF!, "-",#REF!)</f>
        <v>#REF!</v>
      </c>
      <c r="E2075" t="e">
        <f>#REF!</f>
        <v>#REF!</v>
      </c>
      <c r="F2075" t="s">
        <v>682</v>
      </c>
      <c r="G2075" t="e">
        <f>#REF!</f>
        <v>#REF!</v>
      </c>
      <c r="O2075" t="e">
        <f xml:space="preserve"> _xlfn.CONCAT(#REF!, "-",#REF!, "-",#REF!, "-",#REF!, "-",#REF!)</f>
        <v>#REF!</v>
      </c>
    </row>
    <row r="2076" spans="1:15">
      <c r="A2076" t="s">
        <v>643</v>
      </c>
      <c r="B2076" t="e">
        <f>#REF!</f>
        <v>#REF!</v>
      </c>
      <c r="D2076" t="e">
        <f xml:space="preserve"> _xlfn.CONCAT(#REF!, "-",#REF!, "-",#REF!, "-",#REF!, "-",#REF!)</f>
        <v>#REF!</v>
      </c>
      <c r="E2076" t="e">
        <f>#REF!</f>
        <v>#REF!</v>
      </c>
      <c r="F2076" t="s">
        <v>682</v>
      </c>
      <c r="G2076" t="e">
        <f>#REF!</f>
        <v>#REF!</v>
      </c>
      <c r="O2076" t="e">
        <f xml:space="preserve"> _xlfn.CONCAT(#REF!, "-",#REF!, "-",#REF!, "-",#REF!, "-",#REF!)</f>
        <v>#REF!</v>
      </c>
    </row>
    <row r="2077" spans="1:15">
      <c r="A2077" t="s">
        <v>643</v>
      </c>
      <c r="B2077" t="e">
        <f>#REF!</f>
        <v>#REF!</v>
      </c>
      <c r="D2077" t="e">
        <f xml:space="preserve"> _xlfn.CONCAT(#REF!, "-",#REF!, "-",#REF!, "-",#REF!, "-",#REF!)</f>
        <v>#REF!</v>
      </c>
      <c r="E2077" t="e">
        <f>#REF!</f>
        <v>#REF!</v>
      </c>
      <c r="F2077" t="s">
        <v>682</v>
      </c>
      <c r="G2077" t="e">
        <f>#REF!</f>
        <v>#REF!</v>
      </c>
      <c r="O2077" t="e">
        <f xml:space="preserve"> _xlfn.CONCAT(#REF!, "-",#REF!, "-",#REF!, "-",#REF!, "-",#REF!)</f>
        <v>#REF!</v>
      </c>
    </row>
    <row r="2078" spans="1:15">
      <c r="A2078" t="s">
        <v>643</v>
      </c>
      <c r="B2078" t="e">
        <f>#REF!</f>
        <v>#REF!</v>
      </c>
      <c r="D2078" t="e">
        <f xml:space="preserve"> _xlfn.CONCAT(#REF!, "-",#REF!, "-",#REF!, "-",#REF!, "-",#REF!)</f>
        <v>#REF!</v>
      </c>
      <c r="E2078" t="e">
        <f>#REF!</f>
        <v>#REF!</v>
      </c>
      <c r="F2078" t="s">
        <v>682</v>
      </c>
      <c r="G2078" t="e">
        <f>#REF!</f>
        <v>#REF!</v>
      </c>
      <c r="O2078" t="e">
        <f xml:space="preserve"> _xlfn.CONCAT(#REF!, "-",#REF!, "-",#REF!, "-",#REF!, "-",#REF!)</f>
        <v>#REF!</v>
      </c>
    </row>
    <row r="2079" spans="1:15">
      <c r="A2079" t="s">
        <v>643</v>
      </c>
      <c r="B2079" t="e">
        <f>#REF!</f>
        <v>#REF!</v>
      </c>
      <c r="D2079" t="e">
        <f xml:space="preserve"> _xlfn.CONCAT(#REF!, "-",#REF!, "-",#REF!, "-",#REF!, "-",#REF!)</f>
        <v>#REF!</v>
      </c>
      <c r="E2079" t="e">
        <f>#REF!</f>
        <v>#REF!</v>
      </c>
      <c r="F2079" t="s">
        <v>682</v>
      </c>
      <c r="G2079" t="e">
        <f>#REF!</f>
        <v>#REF!</v>
      </c>
      <c r="O2079" t="e">
        <f xml:space="preserve"> _xlfn.CONCAT(#REF!, "-",#REF!, "-",#REF!, "-",#REF!, "-",#REF!)</f>
        <v>#REF!</v>
      </c>
    </row>
    <row r="2080" spans="1:15">
      <c r="A2080" t="s">
        <v>643</v>
      </c>
      <c r="B2080" t="e">
        <f>#REF!</f>
        <v>#REF!</v>
      </c>
      <c r="D2080" t="e">
        <f xml:space="preserve"> _xlfn.CONCAT(#REF!, "-",#REF!, "-",#REF!, "-",#REF!, "-",#REF!)</f>
        <v>#REF!</v>
      </c>
      <c r="E2080" t="e">
        <f>#REF!</f>
        <v>#REF!</v>
      </c>
      <c r="F2080" t="s">
        <v>682</v>
      </c>
      <c r="G2080" t="e">
        <f>#REF!</f>
        <v>#REF!</v>
      </c>
      <c r="O2080" t="e">
        <f xml:space="preserve"> _xlfn.CONCAT(#REF!, "-",#REF!, "-",#REF!, "-",#REF!, "-",#REF!)</f>
        <v>#REF!</v>
      </c>
    </row>
    <row r="2081" spans="1:15">
      <c r="A2081" t="s">
        <v>643</v>
      </c>
      <c r="B2081" t="e">
        <f>#REF!</f>
        <v>#REF!</v>
      </c>
      <c r="D2081" t="e">
        <f xml:space="preserve"> _xlfn.CONCAT(#REF!, "-",#REF!, "-",#REF!, "-",#REF!, "-",#REF!)</f>
        <v>#REF!</v>
      </c>
      <c r="E2081" t="e">
        <f>#REF!</f>
        <v>#REF!</v>
      </c>
      <c r="F2081" t="s">
        <v>682</v>
      </c>
      <c r="G2081" t="e">
        <f>#REF!</f>
        <v>#REF!</v>
      </c>
      <c r="O2081" t="e">
        <f xml:space="preserve"> _xlfn.CONCAT(#REF!, "-",#REF!, "-",#REF!, "-",#REF!, "-",#REF!)</f>
        <v>#REF!</v>
      </c>
    </row>
    <row r="2082" spans="1:15">
      <c r="A2082" t="s">
        <v>643</v>
      </c>
      <c r="B2082" t="e">
        <f>#REF!</f>
        <v>#REF!</v>
      </c>
      <c r="D2082" t="e">
        <f xml:space="preserve"> _xlfn.CONCAT(#REF!, "-",#REF!, "-",#REF!, "-",#REF!, "-",#REF!)</f>
        <v>#REF!</v>
      </c>
      <c r="E2082" t="e">
        <f>#REF!</f>
        <v>#REF!</v>
      </c>
      <c r="F2082" t="s">
        <v>682</v>
      </c>
      <c r="G2082" t="e">
        <f>#REF!</f>
        <v>#REF!</v>
      </c>
      <c r="O2082" t="e">
        <f xml:space="preserve"> _xlfn.CONCAT(#REF!, "-",#REF!, "-",#REF!, "-",#REF!, "-",#REF!)</f>
        <v>#REF!</v>
      </c>
    </row>
    <row r="2083" spans="1:15">
      <c r="A2083" t="s">
        <v>643</v>
      </c>
      <c r="B2083" t="e">
        <f>#REF!</f>
        <v>#REF!</v>
      </c>
      <c r="D2083" t="e">
        <f xml:space="preserve"> _xlfn.CONCAT(#REF!, "-",#REF!, "-",#REF!, "-",#REF!, "-",#REF!)</f>
        <v>#REF!</v>
      </c>
      <c r="E2083" t="e">
        <f>#REF!</f>
        <v>#REF!</v>
      </c>
      <c r="F2083" t="s">
        <v>682</v>
      </c>
      <c r="G2083" t="e">
        <f>#REF!</f>
        <v>#REF!</v>
      </c>
      <c r="O2083" t="e">
        <f xml:space="preserve"> _xlfn.CONCAT(#REF!, "-",#REF!, "-",#REF!, "-",#REF!, "-",#REF!)</f>
        <v>#REF!</v>
      </c>
    </row>
    <row r="2084" spans="1:15">
      <c r="A2084" t="s">
        <v>643</v>
      </c>
      <c r="B2084" t="e">
        <f>#REF!</f>
        <v>#REF!</v>
      </c>
      <c r="D2084" t="e">
        <f xml:space="preserve"> _xlfn.CONCAT(#REF!, "-",#REF!, "-",#REF!, "-",#REF!, "-",#REF!)</f>
        <v>#REF!</v>
      </c>
      <c r="E2084" t="e">
        <f>#REF!</f>
        <v>#REF!</v>
      </c>
      <c r="F2084" t="s">
        <v>682</v>
      </c>
      <c r="G2084" t="e">
        <f>#REF!</f>
        <v>#REF!</v>
      </c>
      <c r="O2084" t="e">
        <f xml:space="preserve"> _xlfn.CONCAT(#REF!, "-",#REF!, "-",#REF!, "-",#REF!, "-",#REF!)</f>
        <v>#REF!</v>
      </c>
    </row>
    <row r="2085" spans="1:15">
      <c r="A2085" t="s">
        <v>643</v>
      </c>
      <c r="B2085" t="e">
        <f>#REF!</f>
        <v>#REF!</v>
      </c>
      <c r="D2085" t="e">
        <f xml:space="preserve"> _xlfn.CONCAT(#REF!, "-",#REF!, "-",#REF!, "-",#REF!, "-",#REF!)</f>
        <v>#REF!</v>
      </c>
      <c r="E2085" t="e">
        <f>#REF!</f>
        <v>#REF!</v>
      </c>
      <c r="F2085" t="s">
        <v>682</v>
      </c>
      <c r="G2085" t="e">
        <f>#REF!</f>
        <v>#REF!</v>
      </c>
      <c r="O2085" t="e">
        <f xml:space="preserve"> _xlfn.CONCAT(#REF!, "-",#REF!, "-",#REF!, "-",#REF!, "-",#REF!)</f>
        <v>#REF!</v>
      </c>
    </row>
    <row r="2086" spans="1:15">
      <c r="A2086" t="s">
        <v>643</v>
      </c>
      <c r="B2086" t="e">
        <f>#REF!</f>
        <v>#REF!</v>
      </c>
      <c r="D2086" t="e">
        <f xml:space="preserve"> _xlfn.CONCAT(#REF!, "-",#REF!, "-",#REF!, "-",#REF!, "-",#REF!)</f>
        <v>#REF!</v>
      </c>
      <c r="E2086" t="e">
        <f>#REF!</f>
        <v>#REF!</v>
      </c>
      <c r="F2086" t="s">
        <v>682</v>
      </c>
      <c r="G2086" t="e">
        <f>#REF!</f>
        <v>#REF!</v>
      </c>
      <c r="O2086" t="e">
        <f xml:space="preserve"> _xlfn.CONCAT(#REF!, "-",#REF!, "-",#REF!, "-",#REF!, "-",#REF!)</f>
        <v>#REF!</v>
      </c>
    </row>
    <row r="2087" spans="1:15">
      <c r="A2087" t="s">
        <v>643</v>
      </c>
      <c r="B2087" t="e">
        <f>#REF!</f>
        <v>#REF!</v>
      </c>
      <c r="D2087" t="e">
        <f xml:space="preserve"> _xlfn.CONCAT(#REF!, "-",#REF!, "-",#REF!, "-",#REF!, "-",#REF!)</f>
        <v>#REF!</v>
      </c>
      <c r="E2087" t="e">
        <f>#REF!</f>
        <v>#REF!</v>
      </c>
      <c r="F2087" t="s">
        <v>682</v>
      </c>
      <c r="G2087" t="e">
        <f>#REF!</f>
        <v>#REF!</v>
      </c>
      <c r="O2087" t="e">
        <f xml:space="preserve"> _xlfn.CONCAT(#REF!, "-",#REF!, "-",#REF!, "-",#REF!, "-",#REF!)</f>
        <v>#REF!</v>
      </c>
    </row>
    <row r="2088" spans="1:15">
      <c r="A2088" t="s">
        <v>643</v>
      </c>
      <c r="B2088" t="e">
        <f>#REF!</f>
        <v>#REF!</v>
      </c>
      <c r="D2088" t="e">
        <f xml:space="preserve"> _xlfn.CONCAT(#REF!, "-",#REF!, "-",#REF!, "-",#REF!, "-",#REF!)</f>
        <v>#REF!</v>
      </c>
      <c r="E2088" t="e">
        <f>#REF!</f>
        <v>#REF!</v>
      </c>
      <c r="F2088" t="s">
        <v>682</v>
      </c>
      <c r="G2088" t="e">
        <f>#REF!</f>
        <v>#REF!</v>
      </c>
      <c r="O2088" t="e">
        <f xml:space="preserve"> _xlfn.CONCAT(#REF!, "-",#REF!, "-",#REF!, "-",#REF!, "-",#REF!)</f>
        <v>#REF!</v>
      </c>
    </row>
    <row r="2089" spans="1:15">
      <c r="A2089" t="s">
        <v>643</v>
      </c>
      <c r="B2089" t="e">
        <f>#REF!</f>
        <v>#REF!</v>
      </c>
      <c r="D2089" t="e">
        <f xml:space="preserve"> _xlfn.CONCAT(#REF!, "-",#REF!, "-",#REF!, "-",#REF!, "-",#REF!)</f>
        <v>#REF!</v>
      </c>
      <c r="E2089" t="e">
        <f>#REF!</f>
        <v>#REF!</v>
      </c>
      <c r="F2089" t="s">
        <v>682</v>
      </c>
      <c r="G2089" t="e">
        <f>#REF!</f>
        <v>#REF!</v>
      </c>
      <c r="O2089" t="e">
        <f xml:space="preserve"> _xlfn.CONCAT(#REF!, "-",#REF!, "-",#REF!, "-",#REF!, "-",#REF!)</f>
        <v>#REF!</v>
      </c>
    </row>
    <row r="2090" spans="1:15">
      <c r="A2090" t="s">
        <v>643</v>
      </c>
      <c r="B2090" t="e">
        <f>#REF!</f>
        <v>#REF!</v>
      </c>
      <c r="D2090" t="e">
        <f xml:space="preserve"> _xlfn.CONCAT(#REF!, "-",#REF!, "-",#REF!, "-",#REF!, "-",#REF!)</f>
        <v>#REF!</v>
      </c>
      <c r="E2090" t="e">
        <f>#REF!</f>
        <v>#REF!</v>
      </c>
      <c r="F2090" t="s">
        <v>682</v>
      </c>
      <c r="G2090" t="e">
        <f>#REF!</f>
        <v>#REF!</v>
      </c>
      <c r="O2090" t="e">
        <f xml:space="preserve"> _xlfn.CONCAT(#REF!, "-",#REF!, "-",#REF!, "-",#REF!, "-",#REF!)</f>
        <v>#REF!</v>
      </c>
    </row>
    <row r="2091" spans="1:15">
      <c r="A2091" t="s">
        <v>643</v>
      </c>
      <c r="B2091" t="e">
        <f>#REF!</f>
        <v>#REF!</v>
      </c>
      <c r="D2091" t="e">
        <f xml:space="preserve"> _xlfn.CONCAT(#REF!, "-",#REF!, "-",#REF!, "-",#REF!, "-",#REF!)</f>
        <v>#REF!</v>
      </c>
      <c r="E2091" t="e">
        <f>#REF!</f>
        <v>#REF!</v>
      </c>
      <c r="F2091" t="s">
        <v>682</v>
      </c>
      <c r="G2091" t="e">
        <f>#REF!</f>
        <v>#REF!</v>
      </c>
      <c r="O2091" t="e">
        <f xml:space="preserve"> _xlfn.CONCAT(#REF!, "-",#REF!, "-",#REF!, "-",#REF!, "-",#REF!)</f>
        <v>#REF!</v>
      </c>
    </row>
    <row r="2092" spans="1:15">
      <c r="A2092" t="s">
        <v>643</v>
      </c>
      <c r="B2092" t="e">
        <f>#REF!</f>
        <v>#REF!</v>
      </c>
      <c r="D2092" t="e">
        <f xml:space="preserve"> _xlfn.CONCAT(#REF!, "-",#REF!, "-",#REF!, "-",#REF!, "-",#REF!)</f>
        <v>#REF!</v>
      </c>
      <c r="E2092" t="e">
        <f>#REF!</f>
        <v>#REF!</v>
      </c>
      <c r="F2092" t="s">
        <v>682</v>
      </c>
      <c r="G2092" t="e">
        <f>#REF!</f>
        <v>#REF!</v>
      </c>
      <c r="O2092" t="e">
        <f xml:space="preserve"> _xlfn.CONCAT(#REF!, "-",#REF!, "-",#REF!, "-",#REF!, "-",#REF!)</f>
        <v>#REF!</v>
      </c>
    </row>
    <row r="2093" spans="1:15">
      <c r="A2093" t="s">
        <v>643</v>
      </c>
      <c r="B2093" t="e">
        <f>#REF!</f>
        <v>#REF!</v>
      </c>
      <c r="D2093" t="e">
        <f xml:space="preserve"> _xlfn.CONCAT(#REF!, "-",#REF!, "-",#REF!, "-",#REF!, "-",#REF!)</f>
        <v>#REF!</v>
      </c>
      <c r="E2093" t="e">
        <f>#REF!</f>
        <v>#REF!</v>
      </c>
      <c r="F2093" t="s">
        <v>682</v>
      </c>
      <c r="G2093" t="e">
        <f>#REF!</f>
        <v>#REF!</v>
      </c>
      <c r="O2093" t="e">
        <f xml:space="preserve"> _xlfn.CONCAT(#REF!, "-",#REF!, "-",#REF!, "-",#REF!, "-",#REF!)</f>
        <v>#REF!</v>
      </c>
    </row>
    <row r="2094" spans="1:15">
      <c r="A2094" t="s">
        <v>643</v>
      </c>
      <c r="B2094" t="e">
        <f>#REF!</f>
        <v>#REF!</v>
      </c>
      <c r="D2094" t="e">
        <f xml:space="preserve"> _xlfn.CONCAT(#REF!, "-",#REF!, "-",#REF!, "-",#REF!, "-",#REF!)</f>
        <v>#REF!</v>
      </c>
      <c r="E2094" t="e">
        <f>#REF!</f>
        <v>#REF!</v>
      </c>
      <c r="F2094" t="s">
        <v>682</v>
      </c>
      <c r="G2094" t="e">
        <f>#REF!</f>
        <v>#REF!</v>
      </c>
      <c r="O2094" t="e">
        <f xml:space="preserve"> _xlfn.CONCAT(#REF!, "-",#REF!, "-",#REF!, "-",#REF!, "-",#REF!)</f>
        <v>#REF!</v>
      </c>
    </row>
    <row r="2095" spans="1:15">
      <c r="A2095" t="s">
        <v>643</v>
      </c>
      <c r="B2095" t="e">
        <f>#REF!</f>
        <v>#REF!</v>
      </c>
      <c r="D2095" t="e">
        <f xml:space="preserve"> _xlfn.CONCAT(#REF!, "-",#REF!, "-",#REF!, "-",#REF!, "-",#REF!)</f>
        <v>#REF!</v>
      </c>
      <c r="E2095" t="e">
        <f>#REF!</f>
        <v>#REF!</v>
      </c>
      <c r="F2095" t="s">
        <v>682</v>
      </c>
      <c r="G2095" t="e">
        <f>#REF!</f>
        <v>#REF!</v>
      </c>
      <c r="O2095" t="e">
        <f xml:space="preserve"> _xlfn.CONCAT(#REF!, "-",#REF!, "-",#REF!, "-",#REF!, "-",#REF!)</f>
        <v>#REF!</v>
      </c>
    </row>
    <row r="2096" spans="1:15">
      <c r="A2096" t="s">
        <v>643</v>
      </c>
      <c r="B2096" t="e">
        <f>#REF!</f>
        <v>#REF!</v>
      </c>
      <c r="D2096" t="e">
        <f xml:space="preserve"> _xlfn.CONCAT(#REF!, "-",#REF!, "-",#REF!, "-",#REF!, "-",#REF!)</f>
        <v>#REF!</v>
      </c>
      <c r="E2096" t="e">
        <f>#REF!</f>
        <v>#REF!</v>
      </c>
      <c r="F2096" t="s">
        <v>682</v>
      </c>
      <c r="G2096" t="e">
        <f>#REF!</f>
        <v>#REF!</v>
      </c>
      <c r="O2096" t="e">
        <f xml:space="preserve"> _xlfn.CONCAT(#REF!, "-",#REF!, "-",#REF!, "-",#REF!, "-",#REF!)</f>
        <v>#REF!</v>
      </c>
    </row>
    <row r="2097" spans="1:15">
      <c r="A2097" t="s">
        <v>643</v>
      </c>
      <c r="B2097" t="e">
        <f>#REF!</f>
        <v>#REF!</v>
      </c>
      <c r="D2097" t="e">
        <f xml:space="preserve"> _xlfn.CONCAT(#REF!, "-",#REF!, "-",#REF!, "-",#REF!, "-",#REF!)</f>
        <v>#REF!</v>
      </c>
      <c r="E2097" t="e">
        <f>#REF!</f>
        <v>#REF!</v>
      </c>
      <c r="F2097" t="s">
        <v>682</v>
      </c>
      <c r="G2097" t="e">
        <f>#REF!</f>
        <v>#REF!</v>
      </c>
      <c r="O2097" t="e">
        <f xml:space="preserve"> _xlfn.CONCAT(#REF!, "-",#REF!, "-",#REF!, "-",#REF!, "-",#REF!)</f>
        <v>#REF!</v>
      </c>
    </row>
    <row r="2098" spans="1:15">
      <c r="A2098" t="s">
        <v>643</v>
      </c>
      <c r="B2098" t="e">
        <f>#REF!</f>
        <v>#REF!</v>
      </c>
      <c r="D2098" t="e">
        <f xml:space="preserve"> _xlfn.CONCAT(#REF!, "-",#REF!, "-",#REF!, "-",#REF!, "-",#REF!)</f>
        <v>#REF!</v>
      </c>
      <c r="E2098" t="e">
        <f>#REF!</f>
        <v>#REF!</v>
      </c>
      <c r="F2098" t="s">
        <v>682</v>
      </c>
      <c r="G2098" t="e">
        <f>#REF!</f>
        <v>#REF!</v>
      </c>
      <c r="O2098" t="e">
        <f xml:space="preserve"> _xlfn.CONCAT(#REF!, "-",#REF!, "-",#REF!, "-",#REF!, "-",#REF!)</f>
        <v>#REF!</v>
      </c>
    </row>
    <row r="2099" spans="1:15">
      <c r="A2099" t="s">
        <v>643</v>
      </c>
      <c r="B2099" t="e">
        <f>#REF!</f>
        <v>#REF!</v>
      </c>
      <c r="D2099" t="e">
        <f xml:space="preserve"> _xlfn.CONCAT(#REF!, "-",#REF!, "-",#REF!, "-",#REF!, "-",#REF!)</f>
        <v>#REF!</v>
      </c>
      <c r="E2099" t="e">
        <f>#REF!</f>
        <v>#REF!</v>
      </c>
      <c r="F2099" t="s">
        <v>682</v>
      </c>
      <c r="G2099" t="e">
        <f>#REF!</f>
        <v>#REF!</v>
      </c>
      <c r="O2099" t="e">
        <f xml:space="preserve"> _xlfn.CONCAT(#REF!, "-",#REF!, "-",#REF!, "-",#REF!, "-",#REF!)</f>
        <v>#REF!</v>
      </c>
    </row>
    <row r="2100" spans="1:15">
      <c r="A2100" t="s">
        <v>643</v>
      </c>
      <c r="B2100" t="e">
        <f>#REF!</f>
        <v>#REF!</v>
      </c>
      <c r="D2100" t="e">
        <f xml:space="preserve"> _xlfn.CONCAT(#REF!, "-",#REF!, "-",#REF!, "-",#REF!, "-",#REF!)</f>
        <v>#REF!</v>
      </c>
      <c r="E2100" t="e">
        <f>#REF!</f>
        <v>#REF!</v>
      </c>
      <c r="F2100" t="s">
        <v>682</v>
      </c>
      <c r="G2100" t="e">
        <f>#REF!</f>
        <v>#REF!</v>
      </c>
      <c r="O2100" t="e">
        <f xml:space="preserve"> _xlfn.CONCAT(#REF!, "-",#REF!, "-",#REF!, "-",#REF!, "-",#REF!)</f>
        <v>#REF!</v>
      </c>
    </row>
    <row r="2101" spans="1:15">
      <c r="A2101" t="s">
        <v>643</v>
      </c>
      <c r="B2101" t="e">
        <f>#REF!</f>
        <v>#REF!</v>
      </c>
      <c r="D2101" t="e">
        <f xml:space="preserve"> _xlfn.CONCAT(#REF!, "-",#REF!, "-",#REF!, "-",#REF!, "-",#REF!)</f>
        <v>#REF!</v>
      </c>
      <c r="E2101" t="e">
        <f>#REF!</f>
        <v>#REF!</v>
      </c>
      <c r="F2101" t="s">
        <v>682</v>
      </c>
      <c r="G2101" t="e">
        <f>#REF!</f>
        <v>#REF!</v>
      </c>
      <c r="O2101" t="e">
        <f xml:space="preserve"> _xlfn.CONCAT(#REF!, "-",#REF!, "-",#REF!, "-",#REF!, "-",#REF!)</f>
        <v>#REF!</v>
      </c>
    </row>
    <row r="2102" spans="1:15">
      <c r="A2102" t="s">
        <v>643</v>
      </c>
      <c r="B2102" t="e">
        <f>#REF!</f>
        <v>#REF!</v>
      </c>
      <c r="D2102" t="e">
        <f xml:space="preserve"> _xlfn.CONCAT(#REF!, "-",#REF!, "-",#REF!, "-",#REF!, "-",#REF!)</f>
        <v>#REF!</v>
      </c>
      <c r="E2102" t="e">
        <f>#REF!</f>
        <v>#REF!</v>
      </c>
      <c r="F2102" t="s">
        <v>682</v>
      </c>
      <c r="G2102" t="e">
        <f>#REF!</f>
        <v>#REF!</v>
      </c>
      <c r="O2102" t="e">
        <f xml:space="preserve"> _xlfn.CONCAT(#REF!, "-",#REF!, "-",#REF!, "-",#REF!, "-",#REF!)</f>
        <v>#REF!</v>
      </c>
    </row>
    <row r="2103" spans="1:15">
      <c r="A2103" t="s">
        <v>643</v>
      </c>
      <c r="B2103" t="e">
        <f>#REF!</f>
        <v>#REF!</v>
      </c>
      <c r="D2103" t="e">
        <f xml:space="preserve"> _xlfn.CONCAT(#REF!, "-",#REF!, "-",#REF!, "-",#REF!, "-",#REF!)</f>
        <v>#REF!</v>
      </c>
      <c r="E2103" t="e">
        <f>#REF!</f>
        <v>#REF!</v>
      </c>
      <c r="F2103" t="s">
        <v>682</v>
      </c>
      <c r="G2103" t="e">
        <f>#REF!</f>
        <v>#REF!</v>
      </c>
      <c r="O2103" t="e">
        <f xml:space="preserve"> _xlfn.CONCAT(#REF!, "-",#REF!, "-",#REF!, "-",#REF!, "-",#REF!)</f>
        <v>#REF!</v>
      </c>
    </row>
    <row r="2104" spans="1:15">
      <c r="A2104" t="s">
        <v>643</v>
      </c>
      <c r="B2104" t="e">
        <f>#REF!</f>
        <v>#REF!</v>
      </c>
      <c r="D2104" t="e">
        <f xml:space="preserve"> _xlfn.CONCAT(#REF!, "-",#REF!, "-",#REF!, "-",#REF!, "-",#REF!)</f>
        <v>#REF!</v>
      </c>
      <c r="E2104" t="e">
        <f>#REF!</f>
        <v>#REF!</v>
      </c>
      <c r="F2104" t="s">
        <v>682</v>
      </c>
      <c r="G2104" t="e">
        <f>#REF!</f>
        <v>#REF!</v>
      </c>
      <c r="O2104" t="e">
        <f xml:space="preserve"> _xlfn.CONCAT(#REF!, "-",#REF!, "-",#REF!, "-",#REF!, "-",#REF!)</f>
        <v>#REF!</v>
      </c>
    </row>
    <row r="2105" spans="1:15">
      <c r="A2105" t="s">
        <v>643</v>
      </c>
      <c r="B2105" t="e">
        <f>#REF!</f>
        <v>#REF!</v>
      </c>
      <c r="D2105" t="e">
        <f xml:space="preserve"> _xlfn.CONCAT(#REF!, "-",#REF!, "-",#REF!, "-",#REF!, "-",#REF!)</f>
        <v>#REF!</v>
      </c>
      <c r="E2105" t="e">
        <f>#REF!</f>
        <v>#REF!</v>
      </c>
      <c r="F2105" t="s">
        <v>682</v>
      </c>
      <c r="G2105" t="e">
        <f>#REF!</f>
        <v>#REF!</v>
      </c>
      <c r="O2105" t="e">
        <f xml:space="preserve"> _xlfn.CONCAT(#REF!, "-",#REF!, "-",#REF!, "-",#REF!, "-",#REF!)</f>
        <v>#REF!</v>
      </c>
    </row>
    <row r="2106" spans="1:15">
      <c r="A2106" t="s">
        <v>643</v>
      </c>
      <c r="B2106" t="e">
        <f>#REF!</f>
        <v>#REF!</v>
      </c>
      <c r="D2106" t="e">
        <f xml:space="preserve"> _xlfn.CONCAT(#REF!, "-",#REF!, "-",#REF!, "-",#REF!, "-",#REF!)</f>
        <v>#REF!</v>
      </c>
      <c r="E2106" t="e">
        <f>#REF!</f>
        <v>#REF!</v>
      </c>
      <c r="F2106" t="s">
        <v>682</v>
      </c>
      <c r="G2106" t="e">
        <f>#REF!</f>
        <v>#REF!</v>
      </c>
      <c r="O2106" t="e">
        <f xml:space="preserve"> _xlfn.CONCAT(#REF!, "-",#REF!, "-",#REF!, "-",#REF!, "-",#REF!)</f>
        <v>#REF!</v>
      </c>
    </row>
    <row r="2107" spans="1:15">
      <c r="A2107" t="s">
        <v>643</v>
      </c>
      <c r="B2107" t="e">
        <f>#REF!</f>
        <v>#REF!</v>
      </c>
      <c r="D2107" t="e">
        <f xml:space="preserve"> _xlfn.CONCAT(#REF!, "-",#REF!, "-",#REF!, "-",#REF!, "-",#REF!)</f>
        <v>#REF!</v>
      </c>
      <c r="E2107" t="e">
        <f>#REF!</f>
        <v>#REF!</v>
      </c>
      <c r="F2107" t="s">
        <v>682</v>
      </c>
      <c r="G2107" t="e">
        <f>#REF!</f>
        <v>#REF!</v>
      </c>
      <c r="O2107" t="e">
        <f xml:space="preserve"> _xlfn.CONCAT(#REF!, "-",#REF!, "-",#REF!, "-",#REF!, "-",#REF!)</f>
        <v>#REF!</v>
      </c>
    </row>
    <row r="2108" spans="1:15">
      <c r="A2108" t="s">
        <v>643</v>
      </c>
      <c r="B2108" t="e">
        <f>#REF!</f>
        <v>#REF!</v>
      </c>
      <c r="D2108" t="e">
        <f xml:space="preserve"> _xlfn.CONCAT(#REF!, "-",#REF!, "-",#REF!, "-",#REF!, "-",#REF!)</f>
        <v>#REF!</v>
      </c>
      <c r="E2108" t="e">
        <f>#REF!</f>
        <v>#REF!</v>
      </c>
      <c r="F2108" t="s">
        <v>682</v>
      </c>
      <c r="G2108" t="e">
        <f>#REF!</f>
        <v>#REF!</v>
      </c>
      <c r="O2108" t="e">
        <f xml:space="preserve"> _xlfn.CONCAT(#REF!, "-",#REF!, "-",#REF!, "-",#REF!, "-",#REF!)</f>
        <v>#REF!</v>
      </c>
    </row>
    <row r="2109" spans="1:15">
      <c r="A2109" t="s">
        <v>643</v>
      </c>
      <c r="B2109" t="e">
        <f>#REF!</f>
        <v>#REF!</v>
      </c>
      <c r="D2109" t="e">
        <f xml:space="preserve"> _xlfn.CONCAT(#REF!, "-",#REF!, "-",#REF!, "-",#REF!, "-",#REF!)</f>
        <v>#REF!</v>
      </c>
      <c r="E2109" t="e">
        <f>#REF!</f>
        <v>#REF!</v>
      </c>
      <c r="F2109" t="s">
        <v>682</v>
      </c>
      <c r="G2109" t="e">
        <f>#REF!</f>
        <v>#REF!</v>
      </c>
      <c r="O2109" t="e">
        <f xml:space="preserve"> _xlfn.CONCAT(#REF!, "-",#REF!, "-",#REF!, "-",#REF!, "-",#REF!)</f>
        <v>#REF!</v>
      </c>
    </row>
    <row r="2110" spans="1:15">
      <c r="A2110" t="s">
        <v>643</v>
      </c>
      <c r="B2110" t="e">
        <f>#REF!</f>
        <v>#REF!</v>
      </c>
      <c r="D2110" t="e">
        <f xml:space="preserve"> _xlfn.CONCAT(#REF!, "-",#REF!, "-",#REF!, "-",#REF!, "-",#REF!)</f>
        <v>#REF!</v>
      </c>
      <c r="E2110" t="e">
        <f>#REF!</f>
        <v>#REF!</v>
      </c>
      <c r="F2110" t="s">
        <v>682</v>
      </c>
      <c r="G2110" t="e">
        <f>#REF!</f>
        <v>#REF!</v>
      </c>
      <c r="O2110" t="e">
        <f xml:space="preserve"> _xlfn.CONCAT(#REF!, "-",#REF!, "-",#REF!, "-",#REF!, "-",#REF!)</f>
        <v>#REF!</v>
      </c>
    </row>
    <row r="2111" spans="1:15">
      <c r="A2111" t="s">
        <v>643</v>
      </c>
      <c r="B2111" t="e">
        <f>#REF!</f>
        <v>#REF!</v>
      </c>
      <c r="D2111" t="e">
        <f xml:space="preserve"> _xlfn.CONCAT(#REF!, "-",#REF!, "-",#REF!, "-",#REF!, "-",#REF!)</f>
        <v>#REF!</v>
      </c>
      <c r="E2111" t="e">
        <f>#REF!</f>
        <v>#REF!</v>
      </c>
      <c r="F2111" t="s">
        <v>682</v>
      </c>
      <c r="G2111" t="e">
        <f>#REF!</f>
        <v>#REF!</v>
      </c>
      <c r="O2111" t="e">
        <f xml:space="preserve"> _xlfn.CONCAT(#REF!, "-",#REF!, "-",#REF!, "-",#REF!, "-",#REF!)</f>
        <v>#REF!</v>
      </c>
    </row>
    <row r="2112" spans="1:15">
      <c r="A2112" t="s">
        <v>643</v>
      </c>
      <c r="B2112" t="e">
        <f>#REF!</f>
        <v>#REF!</v>
      </c>
      <c r="D2112" t="e">
        <f xml:space="preserve"> _xlfn.CONCAT(#REF!, "-",#REF!, "-",#REF!, "-",#REF!, "-",#REF!)</f>
        <v>#REF!</v>
      </c>
      <c r="E2112" t="e">
        <f>#REF!</f>
        <v>#REF!</v>
      </c>
      <c r="F2112" t="s">
        <v>682</v>
      </c>
      <c r="G2112" t="e">
        <f>#REF!</f>
        <v>#REF!</v>
      </c>
      <c r="O2112" t="e">
        <f xml:space="preserve"> _xlfn.CONCAT(#REF!, "-",#REF!, "-",#REF!, "-",#REF!, "-",#REF!)</f>
        <v>#REF!</v>
      </c>
    </row>
    <row r="2113" spans="1:15">
      <c r="A2113" t="s">
        <v>643</v>
      </c>
      <c r="B2113" t="e">
        <f>#REF!</f>
        <v>#REF!</v>
      </c>
      <c r="D2113" t="e">
        <f xml:space="preserve"> _xlfn.CONCAT(#REF!, "-",#REF!, "-",#REF!, "-",#REF!, "-",#REF!)</f>
        <v>#REF!</v>
      </c>
      <c r="E2113" t="e">
        <f>#REF!</f>
        <v>#REF!</v>
      </c>
      <c r="F2113" t="s">
        <v>682</v>
      </c>
      <c r="G2113" t="e">
        <f>#REF!</f>
        <v>#REF!</v>
      </c>
      <c r="O2113" t="e">
        <f xml:space="preserve"> _xlfn.CONCAT(#REF!, "-",#REF!, "-",#REF!, "-",#REF!, "-",#REF!)</f>
        <v>#REF!</v>
      </c>
    </row>
    <row r="2114" spans="1:15">
      <c r="A2114" t="s">
        <v>643</v>
      </c>
      <c r="B2114" t="e">
        <f>#REF!</f>
        <v>#REF!</v>
      </c>
      <c r="D2114" t="e">
        <f xml:space="preserve"> _xlfn.CONCAT(#REF!, "-",#REF!, "-",#REF!, "-",#REF!, "-",#REF!)</f>
        <v>#REF!</v>
      </c>
      <c r="E2114" t="e">
        <f>#REF!</f>
        <v>#REF!</v>
      </c>
      <c r="F2114" t="s">
        <v>682</v>
      </c>
      <c r="G2114" t="e">
        <f>#REF!</f>
        <v>#REF!</v>
      </c>
      <c r="O2114" t="e">
        <f xml:space="preserve"> _xlfn.CONCAT(#REF!, "-",#REF!, "-",#REF!, "-",#REF!, "-",#REF!)</f>
        <v>#REF!</v>
      </c>
    </row>
    <row r="2115" spans="1:15">
      <c r="A2115" t="s">
        <v>643</v>
      </c>
      <c r="B2115" t="e">
        <f>#REF!</f>
        <v>#REF!</v>
      </c>
      <c r="D2115" t="e">
        <f xml:space="preserve"> _xlfn.CONCAT(#REF!, "-",#REF!, "-",#REF!, "-",#REF!, "-",#REF!)</f>
        <v>#REF!</v>
      </c>
      <c r="E2115" t="e">
        <f>#REF!</f>
        <v>#REF!</v>
      </c>
      <c r="F2115" t="s">
        <v>682</v>
      </c>
      <c r="G2115" t="e">
        <f>#REF!</f>
        <v>#REF!</v>
      </c>
      <c r="O2115" t="e">
        <f xml:space="preserve"> _xlfn.CONCAT(#REF!, "-",#REF!, "-",#REF!, "-",#REF!, "-",#REF!)</f>
        <v>#REF!</v>
      </c>
    </row>
    <row r="2116" spans="1:15">
      <c r="A2116" t="s">
        <v>643</v>
      </c>
      <c r="B2116" t="e">
        <f>#REF!</f>
        <v>#REF!</v>
      </c>
      <c r="D2116" t="e">
        <f xml:space="preserve"> _xlfn.CONCAT(#REF!, "-",#REF!, "-",#REF!, "-",#REF!, "-",#REF!)</f>
        <v>#REF!</v>
      </c>
      <c r="E2116" t="e">
        <f>#REF!</f>
        <v>#REF!</v>
      </c>
      <c r="F2116" t="s">
        <v>682</v>
      </c>
      <c r="G2116" t="e">
        <f>#REF!</f>
        <v>#REF!</v>
      </c>
      <c r="O2116" t="e">
        <f xml:space="preserve"> _xlfn.CONCAT(#REF!, "-",#REF!, "-",#REF!, "-",#REF!, "-",#REF!)</f>
        <v>#REF!</v>
      </c>
    </row>
    <row r="2117" spans="1:15">
      <c r="A2117" t="s">
        <v>643</v>
      </c>
      <c r="B2117" t="e">
        <f>#REF!</f>
        <v>#REF!</v>
      </c>
      <c r="D2117" t="e">
        <f xml:space="preserve"> _xlfn.CONCAT(#REF!, "-",#REF!, "-",#REF!, "-",#REF!, "-",#REF!)</f>
        <v>#REF!</v>
      </c>
      <c r="E2117" t="e">
        <f>#REF!</f>
        <v>#REF!</v>
      </c>
      <c r="F2117" t="s">
        <v>682</v>
      </c>
      <c r="G2117" t="e">
        <f>#REF!</f>
        <v>#REF!</v>
      </c>
      <c r="O2117" t="e">
        <f xml:space="preserve"> _xlfn.CONCAT(#REF!, "-",#REF!, "-",#REF!, "-",#REF!, "-",#REF!)</f>
        <v>#REF!</v>
      </c>
    </row>
    <row r="2118" spans="1:15">
      <c r="A2118" t="s">
        <v>643</v>
      </c>
      <c r="B2118" t="e">
        <f>#REF!</f>
        <v>#REF!</v>
      </c>
      <c r="D2118" t="e">
        <f xml:space="preserve"> _xlfn.CONCAT(#REF!, "-",#REF!, "-",#REF!, "-",#REF!, "-",#REF!)</f>
        <v>#REF!</v>
      </c>
      <c r="E2118" t="e">
        <f>#REF!</f>
        <v>#REF!</v>
      </c>
      <c r="F2118" t="s">
        <v>682</v>
      </c>
      <c r="G2118" t="e">
        <f>#REF!</f>
        <v>#REF!</v>
      </c>
      <c r="O2118" t="e">
        <f xml:space="preserve"> _xlfn.CONCAT(#REF!, "-",#REF!, "-",#REF!, "-",#REF!, "-",#REF!)</f>
        <v>#REF!</v>
      </c>
    </row>
    <row r="2119" spans="1:15">
      <c r="A2119" t="s">
        <v>643</v>
      </c>
      <c r="B2119" t="e">
        <f>#REF!</f>
        <v>#REF!</v>
      </c>
      <c r="D2119" t="e">
        <f xml:space="preserve"> _xlfn.CONCAT(#REF!, "-",#REF!, "-",#REF!, "-",#REF!, "-",#REF!)</f>
        <v>#REF!</v>
      </c>
      <c r="E2119" t="e">
        <f>#REF!</f>
        <v>#REF!</v>
      </c>
      <c r="F2119" t="s">
        <v>682</v>
      </c>
      <c r="G2119" t="e">
        <f>#REF!</f>
        <v>#REF!</v>
      </c>
      <c r="O2119" t="e">
        <f xml:space="preserve"> _xlfn.CONCAT(#REF!, "-",#REF!, "-",#REF!, "-",#REF!, "-",#REF!)</f>
        <v>#REF!</v>
      </c>
    </row>
    <row r="2120" spans="1:15">
      <c r="A2120" t="s">
        <v>643</v>
      </c>
      <c r="B2120" t="e">
        <f>#REF!</f>
        <v>#REF!</v>
      </c>
      <c r="D2120" t="e">
        <f xml:space="preserve"> _xlfn.CONCAT(#REF!, "-",#REF!, "-",#REF!, "-",#REF!, "-",#REF!)</f>
        <v>#REF!</v>
      </c>
      <c r="E2120" t="e">
        <f>#REF!</f>
        <v>#REF!</v>
      </c>
      <c r="F2120" t="s">
        <v>682</v>
      </c>
      <c r="G2120" t="e">
        <f>#REF!</f>
        <v>#REF!</v>
      </c>
      <c r="O2120" t="e">
        <f xml:space="preserve"> _xlfn.CONCAT(#REF!, "-",#REF!, "-",#REF!, "-",#REF!, "-",#REF!)</f>
        <v>#REF!</v>
      </c>
    </row>
    <row r="2121" spans="1:15">
      <c r="A2121" t="s">
        <v>643</v>
      </c>
      <c r="B2121" t="e">
        <f>#REF!</f>
        <v>#REF!</v>
      </c>
      <c r="D2121" t="e">
        <f xml:space="preserve"> _xlfn.CONCAT(#REF!, "-",#REF!, "-",#REF!, "-",#REF!, "-",#REF!)</f>
        <v>#REF!</v>
      </c>
      <c r="E2121" t="e">
        <f>#REF!</f>
        <v>#REF!</v>
      </c>
      <c r="F2121" t="s">
        <v>682</v>
      </c>
      <c r="G2121" t="e">
        <f>#REF!</f>
        <v>#REF!</v>
      </c>
      <c r="O2121" t="e">
        <f xml:space="preserve"> _xlfn.CONCAT(#REF!, "-",#REF!, "-",#REF!, "-",#REF!, "-",#REF!)</f>
        <v>#REF!</v>
      </c>
    </row>
    <row r="2122" spans="1:15">
      <c r="A2122" t="s">
        <v>643</v>
      </c>
      <c r="B2122" t="e">
        <f>#REF!</f>
        <v>#REF!</v>
      </c>
      <c r="D2122" t="e">
        <f xml:space="preserve"> _xlfn.CONCAT(#REF!, "-",#REF!, "-",#REF!, "-",#REF!, "-",#REF!)</f>
        <v>#REF!</v>
      </c>
      <c r="E2122" t="e">
        <f>#REF!</f>
        <v>#REF!</v>
      </c>
      <c r="F2122" t="s">
        <v>682</v>
      </c>
      <c r="G2122" t="e">
        <f>#REF!</f>
        <v>#REF!</v>
      </c>
      <c r="O2122" t="e">
        <f xml:space="preserve"> _xlfn.CONCAT(#REF!, "-",#REF!, "-",#REF!, "-",#REF!, "-",#REF!)</f>
        <v>#REF!</v>
      </c>
    </row>
    <row r="2123" spans="1:15">
      <c r="A2123" t="s">
        <v>643</v>
      </c>
      <c r="B2123" t="e">
        <f>#REF!</f>
        <v>#REF!</v>
      </c>
      <c r="D2123" t="e">
        <f xml:space="preserve"> _xlfn.CONCAT(#REF!, "-",#REF!, "-",#REF!, "-",#REF!, "-",#REF!)</f>
        <v>#REF!</v>
      </c>
      <c r="E2123" t="e">
        <f>#REF!</f>
        <v>#REF!</v>
      </c>
      <c r="F2123" t="s">
        <v>682</v>
      </c>
      <c r="G2123" t="e">
        <f>#REF!</f>
        <v>#REF!</v>
      </c>
      <c r="O2123" t="e">
        <f xml:space="preserve"> _xlfn.CONCAT(#REF!, "-",#REF!, "-",#REF!, "-",#REF!, "-",#REF!)</f>
        <v>#REF!</v>
      </c>
    </row>
    <row r="2124" spans="1:15">
      <c r="A2124" t="s">
        <v>643</v>
      </c>
      <c r="B2124" t="e">
        <f>#REF!</f>
        <v>#REF!</v>
      </c>
      <c r="D2124" t="e">
        <f xml:space="preserve"> _xlfn.CONCAT(#REF!, "-",#REF!, "-",#REF!, "-",#REF!, "-",#REF!)</f>
        <v>#REF!</v>
      </c>
      <c r="E2124" t="e">
        <f>#REF!</f>
        <v>#REF!</v>
      </c>
      <c r="F2124" t="s">
        <v>682</v>
      </c>
      <c r="G2124" t="e">
        <f>#REF!</f>
        <v>#REF!</v>
      </c>
      <c r="O2124" t="e">
        <f xml:space="preserve"> _xlfn.CONCAT(#REF!, "-",#REF!, "-",#REF!, "-",#REF!, "-",#REF!)</f>
        <v>#REF!</v>
      </c>
    </row>
    <row r="2125" spans="1:15">
      <c r="A2125" t="s">
        <v>643</v>
      </c>
      <c r="B2125" t="e">
        <f>#REF!</f>
        <v>#REF!</v>
      </c>
      <c r="D2125" t="e">
        <f xml:space="preserve"> _xlfn.CONCAT(#REF!, "-",#REF!, "-",#REF!, "-",#REF!, "-",#REF!)</f>
        <v>#REF!</v>
      </c>
      <c r="E2125" t="e">
        <f>#REF!</f>
        <v>#REF!</v>
      </c>
      <c r="F2125" t="s">
        <v>682</v>
      </c>
      <c r="G2125" t="e">
        <f>#REF!</f>
        <v>#REF!</v>
      </c>
      <c r="O2125" t="e">
        <f xml:space="preserve"> _xlfn.CONCAT(#REF!, "-",#REF!, "-",#REF!, "-",#REF!, "-",#REF!)</f>
        <v>#REF!</v>
      </c>
    </row>
    <row r="2126" spans="1:15">
      <c r="A2126" t="s">
        <v>643</v>
      </c>
      <c r="B2126" t="e">
        <f>#REF!</f>
        <v>#REF!</v>
      </c>
      <c r="D2126" t="e">
        <f xml:space="preserve"> _xlfn.CONCAT(#REF!, "-",#REF!, "-",#REF!, "-",#REF!, "-",#REF!)</f>
        <v>#REF!</v>
      </c>
      <c r="E2126" t="e">
        <f>#REF!</f>
        <v>#REF!</v>
      </c>
      <c r="F2126" t="s">
        <v>682</v>
      </c>
      <c r="G2126" t="e">
        <f>#REF!</f>
        <v>#REF!</v>
      </c>
      <c r="O2126" t="e">
        <f xml:space="preserve"> _xlfn.CONCAT(#REF!, "-",#REF!, "-",#REF!, "-",#REF!, "-",#REF!)</f>
        <v>#REF!</v>
      </c>
    </row>
    <row r="2127" spans="1:15">
      <c r="A2127" t="s">
        <v>643</v>
      </c>
      <c r="B2127" t="e">
        <f>#REF!</f>
        <v>#REF!</v>
      </c>
      <c r="D2127" t="e">
        <f xml:space="preserve"> _xlfn.CONCAT(#REF!, "-",#REF!, "-",#REF!, "-",#REF!, "-",#REF!)</f>
        <v>#REF!</v>
      </c>
      <c r="E2127" t="e">
        <f>#REF!</f>
        <v>#REF!</v>
      </c>
      <c r="F2127" t="s">
        <v>682</v>
      </c>
      <c r="G2127" t="e">
        <f>#REF!</f>
        <v>#REF!</v>
      </c>
      <c r="O2127" t="e">
        <f xml:space="preserve"> _xlfn.CONCAT(#REF!, "-",#REF!, "-",#REF!, "-",#REF!, "-",#REF!)</f>
        <v>#REF!</v>
      </c>
    </row>
    <row r="2128" spans="1:15">
      <c r="A2128" t="s">
        <v>643</v>
      </c>
      <c r="B2128" t="e">
        <f>#REF!</f>
        <v>#REF!</v>
      </c>
      <c r="D2128" t="e">
        <f xml:space="preserve"> _xlfn.CONCAT(#REF!, "-",#REF!, "-",#REF!, "-",#REF!, "-",#REF!)</f>
        <v>#REF!</v>
      </c>
      <c r="E2128" t="e">
        <f>#REF!</f>
        <v>#REF!</v>
      </c>
      <c r="F2128" t="s">
        <v>682</v>
      </c>
      <c r="G2128" t="e">
        <f>#REF!</f>
        <v>#REF!</v>
      </c>
      <c r="O2128" t="e">
        <f xml:space="preserve"> _xlfn.CONCAT(#REF!, "-",#REF!, "-",#REF!, "-",#REF!, "-",#REF!)</f>
        <v>#REF!</v>
      </c>
    </row>
    <row r="2129" spans="1:15">
      <c r="A2129" t="s">
        <v>643</v>
      </c>
      <c r="B2129" t="e">
        <f>#REF!</f>
        <v>#REF!</v>
      </c>
      <c r="D2129" t="e">
        <f xml:space="preserve"> _xlfn.CONCAT(#REF!, "-",#REF!, "-",#REF!, "-",#REF!, "-",#REF!)</f>
        <v>#REF!</v>
      </c>
      <c r="E2129" t="e">
        <f>#REF!</f>
        <v>#REF!</v>
      </c>
      <c r="F2129" t="s">
        <v>682</v>
      </c>
      <c r="G2129" t="e">
        <f>#REF!</f>
        <v>#REF!</v>
      </c>
      <c r="O2129" t="e">
        <f xml:space="preserve"> _xlfn.CONCAT(#REF!, "-",#REF!, "-",#REF!, "-",#REF!, "-",#REF!)</f>
        <v>#REF!</v>
      </c>
    </row>
    <row r="2130" spans="1:15">
      <c r="A2130" t="s">
        <v>643</v>
      </c>
      <c r="B2130" t="e">
        <f>#REF!</f>
        <v>#REF!</v>
      </c>
      <c r="D2130" t="e">
        <f xml:space="preserve"> _xlfn.CONCAT(#REF!, "-",#REF!, "-",#REF!, "-",#REF!, "-",#REF!)</f>
        <v>#REF!</v>
      </c>
      <c r="E2130" t="e">
        <f>#REF!</f>
        <v>#REF!</v>
      </c>
      <c r="F2130" t="s">
        <v>682</v>
      </c>
      <c r="G2130" t="e">
        <f>#REF!</f>
        <v>#REF!</v>
      </c>
      <c r="O2130" t="e">
        <f xml:space="preserve"> _xlfn.CONCAT(#REF!, "-",#REF!, "-",#REF!, "-",#REF!, "-",#REF!)</f>
        <v>#REF!</v>
      </c>
    </row>
    <row r="2131" spans="1:15">
      <c r="A2131" t="s">
        <v>643</v>
      </c>
      <c r="B2131" t="e">
        <f>#REF!</f>
        <v>#REF!</v>
      </c>
      <c r="D2131" t="e">
        <f xml:space="preserve"> _xlfn.CONCAT(#REF!, "-",#REF!, "-",#REF!, "-",#REF!, "-",#REF!)</f>
        <v>#REF!</v>
      </c>
      <c r="E2131" t="e">
        <f>#REF!</f>
        <v>#REF!</v>
      </c>
      <c r="F2131" t="s">
        <v>682</v>
      </c>
      <c r="G2131" t="e">
        <f>#REF!</f>
        <v>#REF!</v>
      </c>
      <c r="O2131" t="e">
        <f xml:space="preserve"> _xlfn.CONCAT(#REF!, "-",#REF!, "-",#REF!, "-",#REF!, "-",#REF!)</f>
        <v>#REF!</v>
      </c>
    </row>
    <row r="2132" spans="1:15">
      <c r="A2132" t="s">
        <v>643</v>
      </c>
      <c r="B2132" t="e">
        <f>#REF!</f>
        <v>#REF!</v>
      </c>
      <c r="D2132" t="e">
        <f xml:space="preserve"> _xlfn.CONCAT(#REF!, "-",#REF!, "-",#REF!, "-",#REF!, "-",#REF!)</f>
        <v>#REF!</v>
      </c>
      <c r="E2132" t="e">
        <f>#REF!</f>
        <v>#REF!</v>
      </c>
      <c r="F2132" t="s">
        <v>682</v>
      </c>
      <c r="G2132" t="e">
        <f>#REF!</f>
        <v>#REF!</v>
      </c>
      <c r="O2132" t="e">
        <f xml:space="preserve"> _xlfn.CONCAT(#REF!, "-",#REF!, "-",#REF!, "-",#REF!, "-",#REF!)</f>
        <v>#REF!</v>
      </c>
    </row>
    <row r="2133" spans="1:15">
      <c r="A2133" t="s">
        <v>643</v>
      </c>
      <c r="B2133" t="e">
        <f>#REF!</f>
        <v>#REF!</v>
      </c>
      <c r="D2133" t="e">
        <f xml:space="preserve"> _xlfn.CONCAT(#REF!, "-",#REF!, "-",#REF!, "-",#REF!, "-",#REF!)</f>
        <v>#REF!</v>
      </c>
      <c r="E2133" t="e">
        <f>#REF!</f>
        <v>#REF!</v>
      </c>
      <c r="F2133" t="s">
        <v>682</v>
      </c>
      <c r="G2133" t="e">
        <f>#REF!</f>
        <v>#REF!</v>
      </c>
      <c r="O2133" t="e">
        <f xml:space="preserve"> _xlfn.CONCAT(#REF!, "-",#REF!, "-",#REF!, "-",#REF!, "-",#REF!)</f>
        <v>#REF!</v>
      </c>
    </row>
    <row r="2134" spans="1:15">
      <c r="A2134" t="s">
        <v>643</v>
      </c>
      <c r="B2134" t="e">
        <f>#REF!</f>
        <v>#REF!</v>
      </c>
      <c r="D2134" t="e">
        <f xml:space="preserve"> _xlfn.CONCAT(#REF!, "-",#REF!, "-",#REF!, "-",#REF!, "-",#REF!)</f>
        <v>#REF!</v>
      </c>
      <c r="E2134" t="e">
        <f>#REF!</f>
        <v>#REF!</v>
      </c>
      <c r="F2134" t="s">
        <v>682</v>
      </c>
      <c r="G2134" t="e">
        <f>#REF!</f>
        <v>#REF!</v>
      </c>
      <c r="O2134" t="e">
        <f xml:space="preserve"> _xlfn.CONCAT(#REF!, "-",#REF!, "-",#REF!, "-",#REF!, "-",#REF!)</f>
        <v>#REF!</v>
      </c>
    </row>
    <row r="2135" spans="1:15">
      <c r="A2135" t="s">
        <v>643</v>
      </c>
      <c r="B2135" t="e">
        <f>#REF!</f>
        <v>#REF!</v>
      </c>
      <c r="D2135" t="e">
        <f xml:space="preserve"> _xlfn.CONCAT(#REF!, "-",#REF!, "-",#REF!, "-",#REF!, "-",#REF!)</f>
        <v>#REF!</v>
      </c>
      <c r="E2135" t="e">
        <f>#REF!</f>
        <v>#REF!</v>
      </c>
      <c r="F2135" t="s">
        <v>682</v>
      </c>
      <c r="G2135" t="e">
        <f>#REF!</f>
        <v>#REF!</v>
      </c>
      <c r="O2135" t="e">
        <f xml:space="preserve"> _xlfn.CONCAT(#REF!, "-",#REF!, "-",#REF!, "-",#REF!, "-",#REF!)</f>
        <v>#REF!</v>
      </c>
    </row>
    <row r="2136" spans="1:15">
      <c r="A2136" t="s">
        <v>643</v>
      </c>
      <c r="B2136" t="e">
        <f>#REF!</f>
        <v>#REF!</v>
      </c>
      <c r="D2136" t="e">
        <f xml:space="preserve"> _xlfn.CONCAT(#REF!, "-",#REF!, "-",#REF!, "-",#REF!, "-",#REF!)</f>
        <v>#REF!</v>
      </c>
      <c r="E2136" t="e">
        <f>#REF!</f>
        <v>#REF!</v>
      </c>
      <c r="F2136" t="s">
        <v>682</v>
      </c>
      <c r="G2136" t="e">
        <f>#REF!</f>
        <v>#REF!</v>
      </c>
      <c r="O2136" t="e">
        <f xml:space="preserve"> _xlfn.CONCAT(#REF!, "-",#REF!, "-",#REF!, "-",#REF!, "-",#REF!)</f>
        <v>#REF!</v>
      </c>
    </row>
    <row r="2137" spans="1:15">
      <c r="A2137" t="s">
        <v>643</v>
      </c>
      <c r="B2137" t="e">
        <f>#REF!</f>
        <v>#REF!</v>
      </c>
      <c r="D2137" t="e">
        <f xml:space="preserve"> _xlfn.CONCAT(#REF!, "-",#REF!, "-",#REF!, "-",#REF!, "-",#REF!)</f>
        <v>#REF!</v>
      </c>
      <c r="E2137" t="e">
        <f>#REF!</f>
        <v>#REF!</v>
      </c>
      <c r="F2137" t="s">
        <v>682</v>
      </c>
      <c r="G2137" t="e">
        <f>#REF!</f>
        <v>#REF!</v>
      </c>
      <c r="O2137" t="e">
        <f xml:space="preserve"> _xlfn.CONCAT(#REF!, "-",#REF!, "-",#REF!, "-",#REF!, "-",#REF!)</f>
        <v>#REF!</v>
      </c>
    </row>
    <row r="2138" spans="1:15">
      <c r="A2138" t="s">
        <v>643</v>
      </c>
      <c r="B2138" t="e">
        <f>#REF!</f>
        <v>#REF!</v>
      </c>
      <c r="D2138" t="e">
        <f xml:space="preserve"> _xlfn.CONCAT(#REF!, "-",#REF!, "-",#REF!, "-",#REF!, "-",#REF!)</f>
        <v>#REF!</v>
      </c>
      <c r="E2138" t="e">
        <f>#REF!</f>
        <v>#REF!</v>
      </c>
      <c r="F2138" t="s">
        <v>682</v>
      </c>
      <c r="G2138" t="e">
        <f>#REF!</f>
        <v>#REF!</v>
      </c>
      <c r="O2138" t="e">
        <f xml:space="preserve"> _xlfn.CONCAT(#REF!, "-",#REF!, "-",#REF!, "-",#REF!, "-",#REF!)</f>
        <v>#REF!</v>
      </c>
    </row>
    <row r="2139" spans="1:15">
      <c r="A2139" t="s">
        <v>643</v>
      </c>
      <c r="B2139" t="e">
        <f>#REF!</f>
        <v>#REF!</v>
      </c>
      <c r="D2139" t="e">
        <f xml:space="preserve"> _xlfn.CONCAT(#REF!, "-",#REF!, "-",#REF!, "-",#REF!, "-",#REF!)</f>
        <v>#REF!</v>
      </c>
      <c r="E2139" t="e">
        <f>#REF!</f>
        <v>#REF!</v>
      </c>
      <c r="F2139" t="s">
        <v>682</v>
      </c>
      <c r="G2139" t="e">
        <f>#REF!</f>
        <v>#REF!</v>
      </c>
      <c r="O2139" t="e">
        <f xml:space="preserve"> _xlfn.CONCAT(#REF!, "-",#REF!, "-",#REF!, "-",#REF!, "-",#REF!)</f>
        <v>#REF!</v>
      </c>
    </row>
    <row r="2140" spans="1:15">
      <c r="A2140" t="s">
        <v>643</v>
      </c>
      <c r="B2140" t="e">
        <f>#REF!</f>
        <v>#REF!</v>
      </c>
      <c r="D2140" t="e">
        <f xml:space="preserve"> _xlfn.CONCAT(#REF!, "-",#REF!, "-",#REF!, "-",#REF!, "-",#REF!)</f>
        <v>#REF!</v>
      </c>
      <c r="E2140" t="e">
        <f>#REF!</f>
        <v>#REF!</v>
      </c>
      <c r="F2140" t="s">
        <v>682</v>
      </c>
      <c r="G2140" t="e">
        <f>#REF!</f>
        <v>#REF!</v>
      </c>
      <c r="O2140" t="e">
        <f xml:space="preserve"> _xlfn.CONCAT(#REF!, "-",#REF!, "-",#REF!, "-",#REF!, "-",#REF!)</f>
        <v>#REF!</v>
      </c>
    </row>
    <row r="2141" spans="1:15">
      <c r="A2141" t="s">
        <v>643</v>
      </c>
      <c r="B2141" t="e">
        <f>#REF!</f>
        <v>#REF!</v>
      </c>
      <c r="D2141" t="e">
        <f xml:space="preserve"> _xlfn.CONCAT(#REF!, "-",#REF!, "-",#REF!, "-",#REF!, "-",#REF!)</f>
        <v>#REF!</v>
      </c>
      <c r="E2141" t="e">
        <f>#REF!</f>
        <v>#REF!</v>
      </c>
      <c r="F2141" t="s">
        <v>682</v>
      </c>
      <c r="G2141" t="e">
        <f>#REF!</f>
        <v>#REF!</v>
      </c>
      <c r="O2141" t="e">
        <f xml:space="preserve"> _xlfn.CONCAT(#REF!, "-",#REF!, "-",#REF!, "-",#REF!, "-",#REF!)</f>
        <v>#REF!</v>
      </c>
    </row>
    <row r="2142" spans="1:15">
      <c r="A2142" t="s">
        <v>643</v>
      </c>
      <c r="B2142" t="e">
        <f>#REF!</f>
        <v>#REF!</v>
      </c>
      <c r="D2142" t="e">
        <f xml:space="preserve"> _xlfn.CONCAT(#REF!, "-",#REF!, "-",#REF!, "-",#REF!, "-",#REF!)</f>
        <v>#REF!</v>
      </c>
      <c r="E2142" t="e">
        <f>#REF!</f>
        <v>#REF!</v>
      </c>
      <c r="F2142" t="s">
        <v>682</v>
      </c>
      <c r="G2142" t="e">
        <f>#REF!</f>
        <v>#REF!</v>
      </c>
      <c r="O2142" t="e">
        <f xml:space="preserve"> _xlfn.CONCAT(#REF!, "-",#REF!, "-",#REF!, "-",#REF!, "-",#REF!)</f>
        <v>#REF!</v>
      </c>
    </row>
    <row r="2143" spans="1:15">
      <c r="A2143" t="s">
        <v>643</v>
      </c>
      <c r="B2143" t="e">
        <f>#REF!</f>
        <v>#REF!</v>
      </c>
      <c r="D2143" t="e">
        <f xml:space="preserve"> _xlfn.CONCAT(#REF!, "-",#REF!, "-",#REF!, "-",#REF!, "-",#REF!)</f>
        <v>#REF!</v>
      </c>
      <c r="E2143" t="e">
        <f>#REF!</f>
        <v>#REF!</v>
      </c>
      <c r="F2143" t="s">
        <v>682</v>
      </c>
      <c r="G2143" t="e">
        <f>#REF!</f>
        <v>#REF!</v>
      </c>
      <c r="O2143" t="e">
        <f xml:space="preserve"> _xlfn.CONCAT(#REF!, "-",#REF!, "-",#REF!, "-",#REF!, "-",#REF!)</f>
        <v>#REF!</v>
      </c>
    </row>
    <row r="2144" spans="1:15">
      <c r="A2144" t="s">
        <v>643</v>
      </c>
      <c r="B2144" t="e">
        <f>#REF!</f>
        <v>#REF!</v>
      </c>
      <c r="D2144" t="e">
        <f xml:space="preserve"> _xlfn.CONCAT(#REF!, "-",#REF!, "-",#REF!, "-",#REF!, "-",#REF!)</f>
        <v>#REF!</v>
      </c>
      <c r="E2144" t="e">
        <f>#REF!</f>
        <v>#REF!</v>
      </c>
      <c r="F2144" t="s">
        <v>682</v>
      </c>
      <c r="G2144" t="e">
        <f>#REF!</f>
        <v>#REF!</v>
      </c>
      <c r="O2144" t="e">
        <f xml:space="preserve"> _xlfn.CONCAT(#REF!, "-",#REF!, "-",#REF!, "-",#REF!, "-",#REF!)</f>
        <v>#REF!</v>
      </c>
    </row>
    <row r="2145" spans="1:15">
      <c r="A2145" t="s">
        <v>643</v>
      </c>
      <c r="B2145" t="e">
        <f>#REF!</f>
        <v>#REF!</v>
      </c>
      <c r="D2145" t="e">
        <f xml:space="preserve"> _xlfn.CONCAT(#REF!, "-",#REF!, "-",#REF!, "-",#REF!, "-",#REF!)</f>
        <v>#REF!</v>
      </c>
      <c r="E2145" t="e">
        <f>#REF!</f>
        <v>#REF!</v>
      </c>
      <c r="F2145" t="s">
        <v>682</v>
      </c>
      <c r="G2145" t="e">
        <f>#REF!</f>
        <v>#REF!</v>
      </c>
      <c r="O2145" t="e">
        <f xml:space="preserve"> _xlfn.CONCAT(#REF!, "-",#REF!, "-",#REF!, "-",#REF!, "-",#REF!)</f>
        <v>#REF!</v>
      </c>
    </row>
    <row r="2146" spans="1:15">
      <c r="A2146" t="s">
        <v>643</v>
      </c>
      <c r="B2146" t="e">
        <f>#REF!</f>
        <v>#REF!</v>
      </c>
      <c r="D2146" t="e">
        <f xml:space="preserve"> _xlfn.CONCAT(#REF!, "-",#REF!, "-",#REF!, "-",#REF!, "-",#REF!)</f>
        <v>#REF!</v>
      </c>
      <c r="E2146" t="e">
        <f>#REF!</f>
        <v>#REF!</v>
      </c>
      <c r="F2146" t="s">
        <v>682</v>
      </c>
      <c r="G2146" t="e">
        <f>#REF!</f>
        <v>#REF!</v>
      </c>
      <c r="O2146" t="e">
        <f xml:space="preserve"> _xlfn.CONCAT(#REF!, "-",#REF!, "-",#REF!, "-",#REF!, "-",#REF!)</f>
        <v>#REF!</v>
      </c>
    </row>
    <row r="2147" spans="1:15">
      <c r="A2147" t="s">
        <v>643</v>
      </c>
      <c r="B2147" t="e">
        <f>#REF!</f>
        <v>#REF!</v>
      </c>
      <c r="D2147" t="e">
        <f xml:space="preserve"> _xlfn.CONCAT(#REF!, "-",#REF!, "-",#REF!, "-",#REF!, "-",#REF!)</f>
        <v>#REF!</v>
      </c>
      <c r="E2147" t="e">
        <f>#REF!</f>
        <v>#REF!</v>
      </c>
      <c r="F2147" t="s">
        <v>682</v>
      </c>
      <c r="G2147" t="e">
        <f>#REF!</f>
        <v>#REF!</v>
      </c>
      <c r="O2147" t="e">
        <f xml:space="preserve"> _xlfn.CONCAT(#REF!, "-",#REF!, "-",#REF!, "-",#REF!, "-",#REF!)</f>
        <v>#REF!</v>
      </c>
    </row>
    <row r="2148" spans="1:15">
      <c r="A2148" t="s">
        <v>643</v>
      </c>
      <c r="B2148" t="e">
        <f>#REF!</f>
        <v>#REF!</v>
      </c>
      <c r="D2148" t="e">
        <f xml:space="preserve"> _xlfn.CONCAT(#REF!, "-",#REF!, "-",#REF!, "-",#REF!, "-",#REF!)</f>
        <v>#REF!</v>
      </c>
      <c r="E2148" t="e">
        <f>#REF!</f>
        <v>#REF!</v>
      </c>
      <c r="F2148" t="s">
        <v>682</v>
      </c>
      <c r="G2148" t="e">
        <f>#REF!</f>
        <v>#REF!</v>
      </c>
      <c r="O2148" t="e">
        <f xml:space="preserve"> _xlfn.CONCAT(#REF!, "-",#REF!, "-",#REF!, "-",#REF!, "-",#REF!)</f>
        <v>#REF!</v>
      </c>
    </row>
    <row r="2149" spans="1:15">
      <c r="A2149" t="s">
        <v>643</v>
      </c>
      <c r="B2149" t="e">
        <f>#REF!</f>
        <v>#REF!</v>
      </c>
      <c r="D2149" t="e">
        <f xml:space="preserve"> _xlfn.CONCAT(#REF!, "-",#REF!, "-",#REF!, "-",#REF!, "-",#REF!)</f>
        <v>#REF!</v>
      </c>
      <c r="E2149" t="e">
        <f>#REF!</f>
        <v>#REF!</v>
      </c>
      <c r="F2149" t="s">
        <v>682</v>
      </c>
      <c r="G2149" t="e">
        <f>#REF!</f>
        <v>#REF!</v>
      </c>
      <c r="O2149" t="e">
        <f xml:space="preserve"> _xlfn.CONCAT(#REF!, "-",#REF!, "-",#REF!, "-",#REF!, "-",#REF!)</f>
        <v>#REF!</v>
      </c>
    </row>
    <row r="2150" spans="1:15">
      <c r="A2150" t="s">
        <v>643</v>
      </c>
      <c r="B2150" t="e">
        <f>#REF!</f>
        <v>#REF!</v>
      </c>
      <c r="D2150" t="e">
        <f xml:space="preserve"> _xlfn.CONCAT(#REF!, "-",#REF!, "-",#REF!, "-",#REF!, "-",#REF!)</f>
        <v>#REF!</v>
      </c>
      <c r="E2150" t="e">
        <f>#REF!</f>
        <v>#REF!</v>
      </c>
      <c r="F2150" t="s">
        <v>682</v>
      </c>
      <c r="G2150" t="e">
        <f>#REF!</f>
        <v>#REF!</v>
      </c>
      <c r="O2150" t="e">
        <f xml:space="preserve"> _xlfn.CONCAT(#REF!, "-",#REF!, "-",#REF!, "-",#REF!, "-",#REF!)</f>
        <v>#REF!</v>
      </c>
    </row>
    <row r="2151" spans="1:15">
      <c r="A2151" t="s">
        <v>643</v>
      </c>
      <c r="B2151" t="e">
        <f>#REF!</f>
        <v>#REF!</v>
      </c>
      <c r="D2151" t="e">
        <f xml:space="preserve"> _xlfn.CONCAT(#REF!, "-",#REF!, "-",#REF!, "-",#REF!, "-",#REF!)</f>
        <v>#REF!</v>
      </c>
      <c r="E2151" t="e">
        <f>#REF!</f>
        <v>#REF!</v>
      </c>
      <c r="F2151" t="s">
        <v>682</v>
      </c>
      <c r="G2151" t="e">
        <f>#REF!</f>
        <v>#REF!</v>
      </c>
      <c r="O2151" t="e">
        <f xml:space="preserve"> _xlfn.CONCAT(#REF!, "-",#REF!, "-",#REF!, "-",#REF!, "-",#REF!)</f>
        <v>#REF!</v>
      </c>
    </row>
    <row r="2152" spans="1:15">
      <c r="A2152" t="s">
        <v>643</v>
      </c>
      <c r="B2152" t="e">
        <f>#REF!</f>
        <v>#REF!</v>
      </c>
      <c r="D2152" t="e">
        <f xml:space="preserve"> _xlfn.CONCAT(#REF!, "-",#REF!, "-",#REF!, "-",#REF!, "-",#REF!)</f>
        <v>#REF!</v>
      </c>
      <c r="E2152" t="e">
        <f>#REF!</f>
        <v>#REF!</v>
      </c>
      <c r="F2152" t="s">
        <v>682</v>
      </c>
      <c r="G2152" t="e">
        <f>#REF!</f>
        <v>#REF!</v>
      </c>
      <c r="O2152" t="e">
        <f xml:space="preserve"> _xlfn.CONCAT(#REF!, "-",#REF!, "-",#REF!, "-",#REF!, "-",#REF!)</f>
        <v>#REF!</v>
      </c>
    </row>
    <row r="2153" spans="1:15">
      <c r="A2153" t="s">
        <v>643</v>
      </c>
      <c r="B2153" t="e">
        <f>#REF!</f>
        <v>#REF!</v>
      </c>
      <c r="D2153" t="e">
        <f xml:space="preserve"> _xlfn.CONCAT(#REF!, "-",#REF!, "-",#REF!, "-",#REF!, "-",#REF!)</f>
        <v>#REF!</v>
      </c>
      <c r="E2153" t="e">
        <f>#REF!</f>
        <v>#REF!</v>
      </c>
      <c r="F2153" t="s">
        <v>682</v>
      </c>
      <c r="G2153" t="e">
        <f>#REF!</f>
        <v>#REF!</v>
      </c>
      <c r="O2153" t="e">
        <f xml:space="preserve"> _xlfn.CONCAT(#REF!, "-",#REF!, "-",#REF!, "-",#REF!, "-",#REF!)</f>
        <v>#REF!</v>
      </c>
    </row>
    <row r="2154" spans="1:15">
      <c r="A2154" t="s">
        <v>643</v>
      </c>
      <c r="B2154" t="e">
        <f>#REF!</f>
        <v>#REF!</v>
      </c>
      <c r="D2154" t="e">
        <f xml:space="preserve"> _xlfn.CONCAT(#REF!, "-",#REF!, "-",#REF!, "-",#REF!, "-",#REF!)</f>
        <v>#REF!</v>
      </c>
      <c r="E2154" t="e">
        <f>#REF!</f>
        <v>#REF!</v>
      </c>
      <c r="F2154" t="s">
        <v>682</v>
      </c>
      <c r="G2154" t="e">
        <f>#REF!</f>
        <v>#REF!</v>
      </c>
      <c r="O2154" t="e">
        <f xml:space="preserve"> _xlfn.CONCAT(#REF!, "-",#REF!, "-",#REF!, "-",#REF!, "-",#REF!)</f>
        <v>#REF!</v>
      </c>
    </row>
    <row r="2155" spans="1:15">
      <c r="A2155" t="s">
        <v>643</v>
      </c>
      <c r="B2155" t="e">
        <f>#REF!</f>
        <v>#REF!</v>
      </c>
      <c r="D2155" t="e">
        <f xml:space="preserve"> _xlfn.CONCAT(#REF!, "-",#REF!, "-",#REF!, "-",#REF!, "-",#REF!)</f>
        <v>#REF!</v>
      </c>
      <c r="E2155" t="e">
        <f>#REF!</f>
        <v>#REF!</v>
      </c>
      <c r="F2155" t="s">
        <v>682</v>
      </c>
      <c r="G2155" t="e">
        <f>#REF!</f>
        <v>#REF!</v>
      </c>
      <c r="O2155" t="e">
        <f xml:space="preserve"> _xlfn.CONCAT(#REF!, "-",#REF!, "-",#REF!, "-",#REF!, "-",#REF!)</f>
        <v>#REF!</v>
      </c>
    </row>
    <row r="2156" spans="1:15">
      <c r="A2156" t="s">
        <v>643</v>
      </c>
      <c r="B2156" t="e">
        <f>#REF!</f>
        <v>#REF!</v>
      </c>
      <c r="D2156" t="e">
        <f xml:space="preserve"> _xlfn.CONCAT(#REF!, "-",#REF!, "-",#REF!, "-",#REF!, "-",#REF!)</f>
        <v>#REF!</v>
      </c>
      <c r="E2156" t="e">
        <f>#REF!</f>
        <v>#REF!</v>
      </c>
      <c r="F2156" t="s">
        <v>682</v>
      </c>
      <c r="G2156" t="e">
        <f>#REF!</f>
        <v>#REF!</v>
      </c>
      <c r="O2156" t="e">
        <f xml:space="preserve"> _xlfn.CONCAT(#REF!, "-",#REF!, "-",#REF!, "-",#REF!, "-",#REF!)</f>
        <v>#REF!</v>
      </c>
    </row>
    <row r="2157" spans="1:15">
      <c r="A2157" t="s">
        <v>643</v>
      </c>
      <c r="B2157" t="e">
        <f>#REF!</f>
        <v>#REF!</v>
      </c>
      <c r="D2157" t="e">
        <f xml:space="preserve"> _xlfn.CONCAT(#REF!, "-",#REF!, "-",#REF!, "-",#REF!, "-",#REF!)</f>
        <v>#REF!</v>
      </c>
      <c r="E2157" t="e">
        <f>#REF!</f>
        <v>#REF!</v>
      </c>
      <c r="F2157" t="s">
        <v>682</v>
      </c>
      <c r="G2157" t="e">
        <f>#REF!</f>
        <v>#REF!</v>
      </c>
      <c r="O2157" t="e">
        <f xml:space="preserve"> _xlfn.CONCAT(#REF!, "-",#REF!, "-",#REF!, "-",#REF!, "-",#REF!)</f>
        <v>#REF!</v>
      </c>
    </row>
    <row r="2158" spans="1:15">
      <c r="A2158" t="s">
        <v>643</v>
      </c>
      <c r="B2158" t="e">
        <f>#REF!</f>
        <v>#REF!</v>
      </c>
      <c r="D2158" t="e">
        <f xml:space="preserve"> _xlfn.CONCAT(#REF!, "-",#REF!, "-",#REF!, "-",#REF!, "-",#REF!)</f>
        <v>#REF!</v>
      </c>
      <c r="E2158" t="e">
        <f>#REF!</f>
        <v>#REF!</v>
      </c>
      <c r="F2158" t="s">
        <v>682</v>
      </c>
      <c r="G2158" t="e">
        <f>#REF!</f>
        <v>#REF!</v>
      </c>
      <c r="O2158" t="e">
        <f xml:space="preserve"> _xlfn.CONCAT(#REF!, "-",#REF!, "-",#REF!, "-",#REF!, "-",#REF!)</f>
        <v>#REF!</v>
      </c>
    </row>
    <row r="2159" spans="1:15">
      <c r="A2159" t="s">
        <v>643</v>
      </c>
      <c r="B2159" t="e">
        <f>#REF!</f>
        <v>#REF!</v>
      </c>
      <c r="D2159" t="e">
        <f xml:space="preserve"> _xlfn.CONCAT(#REF!, "-",#REF!, "-",#REF!, "-",#REF!, "-",#REF!)</f>
        <v>#REF!</v>
      </c>
      <c r="E2159" t="e">
        <f>#REF!</f>
        <v>#REF!</v>
      </c>
      <c r="F2159" t="s">
        <v>682</v>
      </c>
      <c r="G2159" t="e">
        <f>#REF!</f>
        <v>#REF!</v>
      </c>
      <c r="O2159" t="e">
        <f xml:space="preserve"> _xlfn.CONCAT(#REF!, "-",#REF!, "-",#REF!, "-",#REF!, "-",#REF!)</f>
        <v>#REF!</v>
      </c>
    </row>
    <row r="2160" spans="1:15">
      <c r="A2160" t="s">
        <v>643</v>
      </c>
      <c r="B2160" t="e">
        <f>#REF!</f>
        <v>#REF!</v>
      </c>
      <c r="D2160" t="e">
        <f xml:space="preserve"> _xlfn.CONCAT(#REF!, "-",#REF!, "-",#REF!, "-",#REF!, "-",#REF!)</f>
        <v>#REF!</v>
      </c>
      <c r="E2160" t="e">
        <f>#REF!</f>
        <v>#REF!</v>
      </c>
      <c r="F2160" t="s">
        <v>682</v>
      </c>
      <c r="G2160" t="e">
        <f>#REF!</f>
        <v>#REF!</v>
      </c>
      <c r="O2160" t="e">
        <f xml:space="preserve"> _xlfn.CONCAT(#REF!, "-",#REF!, "-",#REF!, "-",#REF!, "-",#REF!)</f>
        <v>#REF!</v>
      </c>
    </row>
    <row r="2161" spans="1:15">
      <c r="A2161" t="s">
        <v>643</v>
      </c>
      <c r="B2161" t="e">
        <f>#REF!</f>
        <v>#REF!</v>
      </c>
      <c r="D2161" t="e">
        <f xml:space="preserve"> _xlfn.CONCAT(#REF!, "-",#REF!, "-",#REF!, "-",#REF!, "-",#REF!)</f>
        <v>#REF!</v>
      </c>
      <c r="E2161" t="e">
        <f>#REF!</f>
        <v>#REF!</v>
      </c>
      <c r="F2161" t="s">
        <v>682</v>
      </c>
      <c r="G2161" t="e">
        <f>#REF!</f>
        <v>#REF!</v>
      </c>
      <c r="O2161" t="e">
        <f xml:space="preserve"> _xlfn.CONCAT(#REF!, "-",#REF!, "-",#REF!, "-",#REF!, "-",#REF!)</f>
        <v>#REF!</v>
      </c>
    </row>
    <row r="2162" spans="1:15">
      <c r="A2162" t="s">
        <v>643</v>
      </c>
      <c r="B2162" t="e">
        <f>#REF!</f>
        <v>#REF!</v>
      </c>
      <c r="D2162" t="e">
        <f xml:space="preserve"> _xlfn.CONCAT(#REF!, "-",#REF!, "-",#REF!, "-",#REF!, "-",#REF!)</f>
        <v>#REF!</v>
      </c>
      <c r="E2162" t="e">
        <f>#REF!</f>
        <v>#REF!</v>
      </c>
      <c r="F2162" t="s">
        <v>682</v>
      </c>
      <c r="G2162" t="e">
        <f>#REF!</f>
        <v>#REF!</v>
      </c>
      <c r="O2162" t="e">
        <f xml:space="preserve"> _xlfn.CONCAT(#REF!, "-",#REF!, "-",#REF!, "-",#REF!, "-",#REF!)</f>
        <v>#REF!</v>
      </c>
    </row>
    <row r="2163" spans="1:15">
      <c r="A2163" t="s">
        <v>643</v>
      </c>
      <c r="B2163" t="e">
        <f>#REF!</f>
        <v>#REF!</v>
      </c>
      <c r="D2163" t="e">
        <f xml:space="preserve"> _xlfn.CONCAT(#REF!, "-",#REF!, "-",#REF!, "-",#REF!, "-",#REF!)</f>
        <v>#REF!</v>
      </c>
      <c r="E2163" t="e">
        <f>#REF!</f>
        <v>#REF!</v>
      </c>
      <c r="F2163" t="s">
        <v>682</v>
      </c>
      <c r="G2163" t="e">
        <f>#REF!</f>
        <v>#REF!</v>
      </c>
      <c r="O2163" t="e">
        <f xml:space="preserve"> _xlfn.CONCAT(#REF!, "-",#REF!, "-",#REF!, "-",#REF!, "-",#REF!)</f>
        <v>#REF!</v>
      </c>
    </row>
    <row r="2164" spans="1:15">
      <c r="A2164" t="s">
        <v>643</v>
      </c>
      <c r="B2164" t="e">
        <f>#REF!</f>
        <v>#REF!</v>
      </c>
      <c r="D2164" t="e">
        <f xml:space="preserve"> _xlfn.CONCAT(#REF!, "-",#REF!, "-",#REF!, "-",#REF!, "-",#REF!)</f>
        <v>#REF!</v>
      </c>
      <c r="E2164" t="e">
        <f>#REF!</f>
        <v>#REF!</v>
      </c>
      <c r="F2164" t="s">
        <v>682</v>
      </c>
      <c r="G2164" t="e">
        <f>#REF!</f>
        <v>#REF!</v>
      </c>
      <c r="O2164" t="e">
        <f xml:space="preserve"> _xlfn.CONCAT(#REF!, "-",#REF!, "-",#REF!, "-",#REF!, "-",#REF!)</f>
        <v>#REF!</v>
      </c>
    </row>
    <row r="2165" spans="1:15">
      <c r="A2165" t="s">
        <v>643</v>
      </c>
      <c r="B2165" t="e">
        <f>#REF!</f>
        <v>#REF!</v>
      </c>
      <c r="D2165" t="e">
        <f xml:space="preserve"> _xlfn.CONCAT(#REF!, "-",#REF!, "-",#REF!, "-",#REF!, "-",#REF!)</f>
        <v>#REF!</v>
      </c>
      <c r="E2165" t="e">
        <f>#REF!</f>
        <v>#REF!</v>
      </c>
      <c r="F2165" t="s">
        <v>682</v>
      </c>
      <c r="G2165" t="e">
        <f>#REF!</f>
        <v>#REF!</v>
      </c>
      <c r="O2165" t="e">
        <f xml:space="preserve"> _xlfn.CONCAT(#REF!, "-",#REF!, "-",#REF!, "-",#REF!, "-",#REF!)</f>
        <v>#REF!</v>
      </c>
    </row>
    <row r="2166" spans="1:15">
      <c r="A2166" t="s">
        <v>643</v>
      </c>
      <c r="B2166" t="e">
        <f>#REF!</f>
        <v>#REF!</v>
      </c>
      <c r="D2166" t="e">
        <f xml:space="preserve"> _xlfn.CONCAT(#REF!, "-",#REF!, "-",#REF!, "-",#REF!, "-",#REF!)</f>
        <v>#REF!</v>
      </c>
      <c r="E2166" t="e">
        <f>#REF!</f>
        <v>#REF!</v>
      </c>
      <c r="F2166" t="s">
        <v>682</v>
      </c>
      <c r="G2166" t="e">
        <f>#REF!</f>
        <v>#REF!</v>
      </c>
      <c r="O2166" t="e">
        <f xml:space="preserve"> _xlfn.CONCAT(#REF!, "-",#REF!, "-",#REF!, "-",#REF!, "-",#REF!)</f>
        <v>#REF!</v>
      </c>
    </row>
    <row r="2167" spans="1:15">
      <c r="A2167" t="s">
        <v>643</v>
      </c>
      <c r="B2167" t="e">
        <f>#REF!</f>
        <v>#REF!</v>
      </c>
      <c r="D2167" t="e">
        <f xml:space="preserve"> _xlfn.CONCAT(#REF!, "-",#REF!, "-",#REF!, "-",#REF!, "-",#REF!)</f>
        <v>#REF!</v>
      </c>
      <c r="E2167" t="e">
        <f>#REF!</f>
        <v>#REF!</v>
      </c>
      <c r="F2167" t="s">
        <v>682</v>
      </c>
      <c r="G2167" t="e">
        <f>#REF!</f>
        <v>#REF!</v>
      </c>
      <c r="O2167" t="e">
        <f xml:space="preserve"> _xlfn.CONCAT(#REF!, "-",#REF!, "-",#REF!, "-",#REF!, "-",#REF!)</f>
        <v>#REF!</v>
      </c>
    </row>
    <row r="2168" spans="1:15">
      <c r="A2168" t="s">
        <v>643</v>
      </c>
      <c r="B2168" t="e">
        <f>#REF!</f>
        <v>#REF!</v>
      </c>
      <c r="D2168" t="e">
        <f xml:space="preserve"> _xlfn.CONCAT(#REF!, "-",#REF!, "-",#REF!, "-",#REF!, "-",#REF!)</f>
        <v>#REF!</v>
      </c>
      <c r="E2168" t="e">
        <f>#REF!</f>
        <v>#REF!</v>
      </c>
      <c r="F2168" t="s">
        <v>682</v>
      </c>
      <c r="G2168" t="e">
        <f>#REF!</f>
        <v>#REF!</v>
      </c>
      <c r="O2168" t="e">
        <f xml:space="preserve"> _xlfn.CONCAT(#REF!, "-",#REF!, "-",#REF!, "-",#REF!, "-",#REF!)</f>
        <v>#REF!</v>
      </c>
    </row>
    <row r="2169" spans="1:15">
      <c r="A2169" t="s">
        <v>643</v>
      </c>
      <c r="B2169" t="e">
        <f>#REF!</f>
        <v>#REF!</v>
      </c>
      <c r="D2169" t="e">
        <f xml:space="preserve"> _xlfn.CONCAT(#REF!, "-",#REF!, "-",#REF!, "-",#REF!, "-",#REF!)</f>
        <v>#REF!</v>
      </c>
      <c r="E2169" t="e">
        <f>#REF!</f>
        <v>#REF!</v>
      </c>
      <c r="F2169" t="s">
        <v>682</v>
      </c>
      <c r="G2169" t="e">
        <f>#REF!</f>
        <v>#REF!</v>
      </c>
      <c r="O2169" t="e">
        <f xml:space="preserve"> _xlfn.CONCAT(#REF!, "-",#REF!, "-",#REF!, "-",#REF!, "-",#REF!)</f>
        <v>#REF!</v>
      </c>
    </row>
    <row r="2170" spans="1:15">
      <c r="A2170" t="s">
        <v>643</v>
      </c>
      <c r="B2170" t="e">
        <f>#REF!</f>
        <v>#REF!</v>
      </c>
      <c r="D2170" t="e">
        <f xml:space="preserve"> _xlfn.CONCAT(#REF!, "-",#REF!, "-",#REF!, "-",#REF!, "-",#REF!)</f>
        <v>#REF!</v>
      </c>
      <c r="E2170" t="e">
        <f>#REF!</f>
        <v>#REF!</v>
      </c>
      <c r="F2170" t="s">
        <v>682</v>
      </c>
      <c r="G2170" t="e">
        <f>#REF!</f>
        <v>#REF!</v>
      </c>
      <c r="O2170" t="e">
        <f xml:space="preserve"> _xlfn.CONCAT(#REF!, "-",#REF!, "-",#REF!, "-",#REF!, "-",#REF!)</f>
        <v>#REF!</v>
      </c>
    </row>
    <row r="2171" spans="1:15">
      <c r="A2171" t="s">
        <v>643</v>
      </c>
      <c r="B2171" t="e">
        <f>#REF!</f>
        <v>#REF!</v>
      </c>
      <c r="D2171" t="e">
        <f xml:space="preserve"> _xlfn.CONCAT(#REF!, "-",#REF!, "-",#REF!, "-",#REF!, "-",#REF!)</f>
        <v>#REF!</v>
      </c>
      <c r="E2171" t="e">
        <f>#REF!</f>
        <v>#REF!</v>
      </c>
      <c r="F2171" t="s">
        <v>682</v>
      </c>
      <c r="G2171" t="e">
        <f>#REF!</f>
        <v>#REF!</v>
      </c>
      <c r="O2171" t="e">
        <f xml:space="preserve"> _xlfn.CONCAT(#REF!, "-",#REF!, "-",#REF!, "-",#REF!, "-",#REF!)</f>
        <v>#REF!</v>
      </c>
    </row>
    <row r="2172" spans="1:15">
      <c r="A2172" t="s">
        <v>643</v>
      </c>
      <c r="B2172" t="e">
        <f>#REF!</f>
        <v>#REF!</v>
      </c>
      <c r="D2172" t="e">
        <f xml:space="preserve"> _xlfn.CONCAT(#REF!, "-",#REF!, "-",#REF!, "-",#REF!, "-",#REF!)</f>
        <v>#REF!</v>
      </c>
      <c r="E2172" t="e">
        <f>#REF!</f>
        <v>#REF!</v>
      </c>
      <c r="F2172" t="s">
        <v>682</v>
      </c>
      <c r="G2172" t="e">
        <f>#REF!</f>
        <v>#REF!</v>
      </c>
      <c r="O2172" t="e">
        <f xml:space="preserve"> _xlfn.CONCAT(#REF!, "-",#REF!, "-",#REF!, "-",#REF!, "-",#REF!)</f>
        <v>#REF!</v>
      </c>
    </row>
    <row r="2173" spans="1:15">
      <c r="A2173" t="s">
        <v>643</v>
      </c>
      <c r="B2173" t="e">
        <f>#REF!</f>
        <v>#REF!</v>
      </c>
      <c r="D2173" t="e">
        <f xml:space="preserve"> _xlfn.CONCAT(#REF!, "-",#REF!, "-",#REF!, "-",#REF!, "-",#REF!)</f>
        <v>#REF!</v>
      </c>
      <c r="E2173" t="e">
        <f>#REF!</f>
        <v>#REF!</v>
      </c>
      <c r="F2173" t="s">
        <v>682</v>
      </c>
      <c r="G2173" t="e">
        <f>#REF!</f>
        <v>#REF!</v>
      </c>
      <c r="O2173" t="e">
        <f xml:space="preserve"> _xlfn.CONCAT(#REF!, "-",#REF!, "-",#REF!, "-",#REF!, "-",#REF!)</f>
        <v>#REF!</v>
      </c>
    </row>
    <row r="2174" spans="1:15">
      <c r="A2174" t="s">
        <v>643</v>
      </c>
      <c r="B2174" t="e">
        <f>#REF!</f>
        <v>#REF!</v>
      </c>
      <c r="D2174" t="e">
        <f xml:space="preserve"> _xlfn.CONCAT(#REF!, "-",#REF!, "-",#REF!, "-",#REF!, "-",#REF!)</f>
        <v>#REF!</v>
      </c>
      <c r="E2174" t="e">
        <f>#REF!</f>
        <v>#REF!</v>
      </c>
      <c r="F2174" t="s">
        <v>682</v>
      </c>
      <c r="G2174" t="e">
        <f>#REF!</f>
        <v>#REF!</v>
      </c>
      <c r="O2174" t="e">
        <f xml:space="preserve"> _xlfn.CONCAT(#REF!, "-",#REF!, "-",#REF!, "-",#REF!, "-",#REF!)</f>
        <v>#REF!</v>
      </c>
    </row>
    <row r="2175" spans="1:15">
      <c r="A2175" t="s">
        <v>643</v>
      </c>
      <c r="B2175" t="e">
        <f>#REF!</f>
        <v>#REF!</v>
      </c>
      <c r="D2175" t="e">
        <f xml:space="preserve"> _xlfn.CONCAT(#REF!, "-",#REF!, "-",#REF!, "-",#REF!, "-",#REF!)</f>
        <v>#REF!</v>
      </c>
      <c r="E2175" t="e">
        <f>#REF!</f>
        <v>#REF!</v>
      </c>
      <c r="F2175" t="s">
        <v>682</v>
      </c>
      <c r="G2175" t="e">
        <f>#REF!</f>
        <v>#REF!</v>
      </c>
      <c r="O2175" t="e">
        <f xml:space="preserve"> _xlfn.CONCAT(#REF!, "-",#REF!, "-",#REF!, "-",#REF!, "-",#REF!)</f>
        <v>#REF!</v>
      </c>
    </row>
    <row r="2176" spans="1:15">
      <c r="A2176" t="s">
        <v>643</v>
      </c>
      <c r="B2176" t="e">
        <f>#REF!</f>
        <v>#REF!</v>
      </c>
      <c r="D2176" t="e">
        <f xml:space="preserve"> _xlfn.CONCAT(#REF!, "-",#REF!, "-",#REF!, "-",#REF!, "-",#REF!)</f>
        <v>#REF!</v>
      </c>
      <c r="E2176" t="e">
        <f>#REF!</f>
        <v>#REF!</v>
      </c>
      <c r="F2176" t="s">
        <v>682</v>
      </c>
      <c r="G2176" t="e">
        <f>#REF!</f>
        <v>#REF!</v>
      </c>
      <c r="O2176" t="e">
        <f xml:space="preserve"> _xlfn.CONCAT(#REF!, "-",#REF!, "-",#REF!, "-",#REF!, "-",#REF!)</f>
        <v>#REF!</v>
      </c>
    </row>
    <row r="2177" spans="1:15">
      <c r="A2177" t="s">
        <v>643</v>
      </c>
      <c r="B2177" t="e">
        <f>#REF!</f>
        <v>#REF!</v>
      </c>
      <c r="D2177" t="e">
        <f xml:space="preserve"> _xlfn.CONCAT(#REF!, "-",#REF!, "-",#REF!, "-",#REF!, "-",#REF!)</f>
        <v>#REF!</v>
      </c>
      <c r="E2177" t="e">
        <f>#REF!</f>
        <v>#REF!</v>
      </c>
      <c r="F2177" t="s">
        <v>682</v>
      </c>
      <c r="G2177" t="e">
        <f>#REF!</f>
        <v>#REF!</v>
      </c>
      <c r="O2177" t="e">
        <f xml:space="preserve"> _xlfn.CONCAT(#REF!, "-",#REF!, "-",#REF!, "-",#REF!, "-",#REF!)</f>
        <v>#REF!</v>
      </c>
    </row>
    <row r="2178" spans="1:15">
      <c r="A2178" t="s">
        <v>643</v>
      </c>
      <c r="B2178" t="e">
        <f>#REF!</f>
        <v>#REF!</v>
      </c>
      <c r="D2178" t="e">
        <f xml:space="preserve"> _xlfn.CONCAT(#REF!, "-",#REF!, "-",#REF!, "-",#REF!, "-",#REF!)</f>
        <v>#REF!</v>
      </c>
      <c r="E2178" t="e">
        <f>#REF!</f>
        <v>#REF!</v>
      </c>
      <c r="F2178" t="s">
        <v>682</v>
      </c>
      <c r="G2178" t="e">
        <f>#REF!</f>
        <v>#REF!</v>
      </c>
      <c r="O2178" t="e">
        <f xml:space="preserve"> _xlfn.CONCAT(#REF!, "-",#REF!, "-",#REF!, "-",#REF!, "-",#REF!)</f>
        <v>#REF!</v>
      </c>
    </row>
    <row r="2179" spans="1:15">
      <c r="A2179" t="s">
        <v>643</v>
      </c>
      <c r="B2179" t="e">
        <f>#REF!</f>
        <v>#REF!</v>
      </c>
      <c r="D2179" t="e">
        <f xml:space="preserve"> _xlfn.CONCAT(#REF!, "-",#REF!, "-",#REF!, "-",#REF!, "-",#REF!)</f>
        <v>#REF!</v>
      </c>
      <c r="E2179" t="e">
        <f>#REF!</f>
        <v>#REF!</v>
      </c>
      <c r="F2179" t="s">
        <v>682</v>
      </c>
      <c r="G2179" t="e">
        <f>#REF!</f>
        <v>#REF!</v>
      </c>
      <c r="O2179" t="e">
        <f xml:space="preserve"> _xlfn.CONCAT(#REF!, "-",#REF!, "-",#REF!, "-",#REF!, "-",#REF!)</f>
        <v>#REF!</v>
      </c>
    </row>
    <row r="2180" spans="1:15">
      <c r="A2180" t="s">
        <v>643</v>
      </c>
      <c r="B2180" t="e">
        <f>#REF!</f>
        <v>#REF!</v>
      </c>
      <c r="D2180" t="e">
        <f xml:space="preserve"> _xlfn.CONCAT(#REF!, "-",#REF!, "-",#REF!, "-",#REF!, "-",#REF!)</f>
        <v>#REF!</v>
      </c>
      <c r="E2180" t="e">
        <f>#REF!</f>
        <v>#REF!</v>
      </c>
      <c r="F2180" t="s">
        <v>682</v>
      </c>
      <c r="G2180" t="e">
        <f>#REF!</f>
        <v>#REF!</v>
      </c>
      <c r="O2180" t="e">
        <f xml:space="preserve"> _xlfn.CONCAT(#REF!, "-",#REF!, "-",#REF!, "-",#REF!, "-",#REF!)</f>
        <v>#REF!</v>
      </c>
    </row>
    <row r="2181" spans="1:15">
      <c r="A2181" t="s">
        <v>643</v>
      </c>
      <c r="B2181" t="e">
        <f>#REF!</f>
        <v>#REF!</v>
      </c>
      <c r="D2181" t="e">
        <f xml:space="preserve"> _xlfn.CONCAT(#REF!, "-",#REF!, "-",#REF!, "-",#REF!, "-",#REF!)</f>
        <v>#REF!</v>
      </c>
      <c r="E2181" t="e">
        <f>#REF!</f>
        <v>#REF!</v>
      </c>
      <c r="F2181" t="s">
        <v>682</v>
      </c>
      <c r="G2181" t="e">
        <f>#REF!</f>
        <v>#REF!</v>
      </c>
      <c r="O2181" t="e">
        <f xml:space="preserve"> _xlfn.CONCAT(#REF!, "-",#REF!, "-",#REF!, "-",#REF!, "-",#REF!)</f>
        <v>#REF!</v>
      </c>
    </row>
    <row r="2182" spans="1:15">
      <c r="A2182" t="s">
        <v>643</v>
      </c>
      <c r="B2182" t="e">
        <f>#REF!</f>
        <v>#REF!</v>
      </c>
      <c r="D2182" t="e">
        <f xml:space="preserve"> _xlfn.CONCAT(#REF!, "-",#REF!, "-",#REF!, "-",#REF!, "-",#REF!)</f>
        <v>#REF!</v>
      </c>
      <c r="E2182" t="e">
        <f>#REF!</f>
        <v>#REF!</v>
      </c>
      <c r="F2182" t="s">
        <v>682</v>
      </c>
      <c r="G2182" t="e">
        <f>#REF!</f>
        <v>#REF!</v>
      </c>
      <c r="O2182" t="e">
        <f xml:space="preserve"> _xlfn.CONCAT(#REF!, "-",#REF!, "-",#REF!, "-",#REF!, "-",#REF!)</f>
        <v>#REF!</v>
      </c>
    </row>
    <row r="2183" spans="1:15">
      <c r="A2183" t="s">
        <v>643</v>
      </c>
      <c r="B2183" t="e">
        <f>#REF!</f>
        <v>#REF!</v>
      </c>
      <c r="D2183" t="e">
        <f xml:space="preserve"> _xlfn.CONCAT(#REF!, "-",#REF!, "-",#REF!, "-",#REF!, "-",#REF!)</f>
        <v>#REF!</v>
      </c>
      <c r="E2183" t="e">
        <f>#REF!</f>
        <v>#REF!</v>
      </c>
      <c r="F2183" t="s">
        <v>682</v>
      </c>
      <c r="G2183" t="e">
        <f>#REF!</f>
        <v>#REF!</v>
      </c>
      <c r="O2183" t="e">
        <f xml:space="preserve"> _xlfn.CONCAT(#REF!, "-",#REF!, "-",#REF!, "-",#REF!, "-",#REF!)</f>
        <v>#REF!</v>
      </c>
    </row>
    <row r="2184" spans="1:15">
      <c r="A2184" t="s">
        <v>643</v>
      </c>
      <c r="B2184" t="e">
        <f>#REF!</f>
        <v>#REF!</v>
      </c>
      <c r="D2184" t="e">
        <f xml:space="preserve"> _xlfn.CONCAT(#REF!, "-",#REF!, "-",#REF!, "-",#REF!, "-",#REF!)</f>
        <v>#REF!</v>
      </c>
      <c r="E2184" t="e">
        <f>#REF!</f>
        <v>#REF!</v>
      </c>
      <c r="F2184" t="s">
        <v>682</v>
      </c>
      <c r="G2184" t="e">
        <f>#REF!</f>
        <v>#REF!</v>
      </c>
      <c r="O2184" t="e">
        <f xml:space="preserve"> _xlfn.CONCAT(#REF!, "-",#REF!, "-",#REF!, "-",#REF!, "-",#REF!)</f>
        <v>#REF!</v>
      </c>
    </row>
    <row r="2185" spans="1:15">
      <c r="A2185" t="s">
        <v>643</v>
      </c>
      <c r="B2185" t="e">
        <f>#REF!</f>
        <v>#REF!</v>
      </c>
      <c r="D2185" t="e">
        <f xml:space="preserve"> _xlfn.CONCAT(#REF!, "-",#REF!, "-",#REF!, "-",#REF!, "-",#REF!)</f>
        <v>#REF!</v>
      </c>
      <c r="E2185" t="e">
        <f>#REF!</f>
        <v>#REF!</v>
      </c>
      <c r="F2185" t="s">
        <v>682</v>
      </c>
      <c r="G2185" t="e">
        <f>#REF!</f>
        <v>#REF!</v>
      </c>
      <c r="O2185" t="e">
        <f xml:space="preserve"> _xlfn.CONCAT(#REF!, "-",#REF!, "-",#REF!, "-",#REF!, "-",#REF!)</f>
        <v>#REF!</v>
      </c>
    </row>
    <row r="2186" spans="1:15">
      <c r="A2186" t="s">
        <v>643</v>
      </c>
      <c r="B2186" t="e">
        <f>#REF!</f>
        <v>#REF!</v>
      </c>
      <c r="D2186" t="e">
        <f xml:space="preserve"> _xlfn.CONCAT(#REF!, "-",#REF!, "-",#REF!, "-",#REF!, "-",#REF!)</f>
        <v>#REF!</v>
      </c>
      <c r="E2186" t="e">
        <f>#REF!</f>
        <v>#REF!</v>
      </c>
      <c r="F2186" t="s">
        <v>682</v>
      </c>
      <c r="G2186" t="e">
        <f>#REF!</f>
        <v>#REF!</v>
      </c>
      <c r="O2186" t="e">
        <f xml:space="preserve"> _xlfn.CONCAT(#REF!, "-",#REF!, "-",#REF!, "-",#REF!, "-",#REF!)</f>
        <v>#REF!</v>
      </c>
    </row>
    <row r="2187" spans="1:15">
      <c r="A2187" t="s">
        <v>643</v>
      </c>
      <c r="B2187" t="e">
        <f>#REF!</f>
        <v>#REF!</v>
      </c>
      <c r="D2187" t="e">
        <f xml:space="preserve"> _xlfn.CONCAT(#REF!, "-",#REF!, "-",#REF!, "-",#REF!, "-",#REF!)</f>
        <v>#REF!</v>
      </c>
      <c r="E2187" t="e">
        <f>#REF!</f>
        <v>#REF!</v>
      </c>
      <c r="F2187" t="s">
        <v>682</v>
      </c>
      <c r="G2187" t="e">
        <f>#REF!</f>
        <v>#REF!</v>
      </c>
      <c r="O2187" t="e">
        <f xml:space="preserve"> _xlfn.CONCAT(#REF!, "-",#REF!, "-",#REF!, "-",#REF!, "-",#REF!)</f>
        <v>#REF!</v>
      </c>
    </row>
    <row r="2188" spans="1:15">
      <c r="A2188" t="s">
        <v>643</v>
      </c>
      <c r="B2188" t="e">
        <f>#REF!</f>
        <v>#REF!</v>
      </c>
      <c r="D2188" t="e">
        <f xml:space="preserve"> _xlfn.CONCAT(#REF!, "-",#REF!, "-",#REF!, "-",#REF!, "-",#REF!)</f>
        <v>#REF!</v>
      </c>
      <c r="E2188" t="e">
        <f>#REF!</f>
        <v>#REF!</v>
      </c>
      <c r="F2188" t="s">
        <v>682</v>
      </c>
      <c r="G2188" t="e">
        <f>#REF!</f>
        <v>#REF!</v>
      </c>
      <c r="O2188" t="e">
        <f xml:space="preserve"> _xlfn.CONCAT(#REF!, "-",#REF!, "-",#REF!, "-",#REF!, "-",#REF!)</f>
        <v>#REF!</v>
      </c>
    </row>
    <row r="2189" spans="1:15">
      <c r="A2189" t="s">
        <v>643</v>
      </c>
      <c r="B2189" t="e">
        <f>#REF!</f>
        <v>#REF!</v>
      </c>
      <c r="D2189" t="e">
        <f xml:space="preserve"> _xlfn.CONCAT(#REF!, "-",#REF!, "-",#REF!, "-",#REF!, "-",#REF!)</f>
        <v>#REF!</v>
      </c>
      <c r="E2189" t="e">
        <f>#REF!</f>
        <v>#REF!</v>
      </c>
      <c r="F2189" t="s">
        <v>682</v>
      </c>
      <c r="G2189" t="e">
        <f>#REF!</f>
        <v>#REF!</v>
      </c>
      <c r="O2189" t="e">
        <f xml:space="preserve"> _xlfn.CONCAT(#REF!, "-",#REF!, "-",#REF!, "-",#REF!, "-",#REF!)</f>
        <v>#REF!</v>
      </c>
    </row>
    <row r="2190" spans="1:15">
      <c r="A2190" t="s">
        <v>643</v>
      </c>
      <c r="B2190" t="e">
        <f>#REF!</f>
        <v>#REF!</v>
      </c>
      <c r="D2190" t="e">
        <f xml:space="preserve"> _xlfn.CONCAT(#REF!, "-",#REF!, "-",#REF!, "-",#REF!, "-",#REF!)</f>
        <v>#REF!</v>
      </c>
      <c r="E2190" t="e">
        <f>#REF!</f>
        <v>#REF!</v>
      </c>
      <c r="F2190" t="s">
        <v>682</v>
      </c>
      <c r="G2190" t="e">
        <f>#REF!</f>
        <v>#REF!</v>
      </c>
      <c r="O2190" t="e">
        <f xml:space="preserve"> _xlfn.CONCAT(#REF!, "-",#REF!, "-",#REF!, "-",#REF!, "-",#REF!)</f>
        <v>#REF!</v>
      </c>
    </row>
    <row r="2191" spans="1:15">
      <c r="A2191" t="s">
        <v>643</v>
      </c>
      <c r="B2191" t="e">
        <f>#REF!</f>
        <v>#REF!</v>
      </c>
      <c r="D2191" t="e">
        <f xml:space="preserve"> _xlfn.CONCAT(#REF!, "-",#REF!, "-",#REF!, "-",#REF!, "-",#REF!)</f>
        <v>#REF!</v>
      </c>
      <c r="E2191" t="e">
        <f>#REF!</f>
        <v>#REF!</v>
      </c>
      <c r="F2191" t="s">
        <v>682</v>
      </c>
      <c r="G2191" t="e">
        <f>#REF!</f>
        <v>#REF!</v>
      </c>
      <c r="O2191" t="e">
        <f xml:space="preserve"> _xlfn.CONCAT(#REF!, "-",#REF!, "-",#REF!, "-",#REF!, "-",#REF!)</f>
        <v>#REF!</v>
      </c>
    </row>
    <row r="2192" spans="1:15">
      <c r="A2192" t="s">
        <v>643</v>
      </c>
      <c r="B2192" t="e">
        <f>#REF!</f>
        <v>#REF!</v>
      </c>
      <c r="D2192" t="e">
        <f xml:space="preserve"> _xlfn.CONCAT(#REF!, "-",#REF!, "-",#REF!, "-",#REF!, "-",#REF!)</f>
        <v>#REF!</v>
      </c>
      <c r="E2192" t="e">
        <f>#REF!</f>
        <v>#REF!</v>
      </c>
      <c r="F2192" t="s">
        <v>682</v>
      </c>
      <c r="G2192" t="e">
        <f>#REF!</f>
        <v>#REF!</v>
      </c>
      <c r="O2192" t="e">
        <f xml:space="preserve"> _xlfn.CONCAT(#REF!, "-",#REF!, "-",#REF!, "-",#REF!, "-",#REF!)</f>
        <v>#REF!</v>
      </c>
    </row>
    <row r="2193" spans="1:15">
      <c r="A2193" t="s">
        <v>643</v>
      </c>
      <c r="B2193" t="e">
        <f>#REF!</f>
        <v>#REF!</v>
      </c>
      <c r="D2193" t="e">
        <f xml:space="preserve"> _xlfn.CONCAT(#REF!, "-",#REF!, "-",#REF!, "-",#REF!, "-",#REF!)</f>
        <v>#REF!</v>
      </c>
      <c r="E2193" t="e">
        <f>#REF!</f>
        <v>#REF!</v>
      </c>
      <c r="F2193" t="s">
        <v>682</v>
      </c>
      <c r="G2193" t="e">
        <f>#REF!</f>
        <v>#REF!</v>
      </c>
      <c r="O2193" t="e">
        <f xml:space="preserve"> _xlfn.CONCAT(#REF!, "-",#REF!, "-",#REF!, "-",#REF!, "-",#REF!)</f>
        <v>#REF!</v>
      </c>
    </row>
    <row r="2194" spans="1:15">
      <c r="A2194" t="s">
        <v>643</v>
      </c>
      <c r="B2194" t="e">
        <f>#REF!</f>
        <v>#REF!</v>
      </c>
      <c r="D2194" t="e">
        <f xml:space="preserve"> _xlfn.CONCAT(#REF!, "-",#REF!, "-",#REF!, "-",#REF!, "-",#REF!)</f>
        <v>#REF!</v>
      </c>
      <c r="E2194" t="e">
        <f>#REF!</f>
        <v>#REF!</v>
      </c>
      <c r="F2194" t="s">
        <v>682</v>
      </c>
      <c r="G2194" t="e">
        <f>#REF!</f>
        <v>#REF!</v>
      </c>
      <c r="O2194" t="e">
        <f xml:space="preserve"> _xlfn.CONCAT(#REF!, "-",#REF!, "-",#REF!, "-",#REF!, "-",#REF!)</f>
        <v>#REF!</v>
      </c>
    </row>
    <row r="2195" spans="1:15">
      <c r="A2195" t="s">
        <v>643</v>
      </c>
      <c r="B2195" t="e">
        <f>#REF!</f>
        <v>#REF!</v>
      </c>
      <c r="D2195" t="e">
        <f xml:space="preserve"> _xlfn.CONCAT(#REF!, "-",#REF!, "-",#REF!, "-",#REF!, "-",#REF!)</f>
        <v>#REF!</v>
      </c>
      <c r="E2195" t="e">
        <f>#REF!</f>
        <v>#REF!</v>
      </c>
      <c r="F2195" t="s">
        <v>682</v>
      </c>
      <c r="G2195" t="e">
        <f>#REF!</f>
        <v>#REF!</v>
      </c>
      <c r="O2195" t="e">
        <f xml:space="preserve"> _xlfn.CONCAT(#REF!, "-",#REF!, "-",#REF!, "-",#REF!, "-",#REF!)</f>
        <v>#REF!</v>
      </c>
    </row>
    <row r="2196" spans="1:15">
      <c r="A2196" t="s">
        <v>643</v>
      </c>
      <c r="B2196" t="e">
        <f>#REF!</f>
        <v>#REF!</v>
      </c>
      <c r="D2196" t="e">
        <f xml:space="preserve"> _xlfn.CONCAT(#REF!, "-",#REF!, "-",#REF!, "-",#REF!, "-",#REF!)</f>
        <v>#REF!</v>
      </c>
      <c r="E2196" t="e">
        <f>#REF!</f>
        <v>#REF!</v>
      </c>
      <c r="F2196" t="s">
        <v>682</v>
      </c>
      <c r="G2196" t="e">
        <f>#REF!</f>
        <v>#REF!</v>
      </c>
      <c r="O2196" t="e">
        <f xml:space="preserve"> _xlfn.CONCAT(#REF!, "-",#REF!, "-",#REF!, "-",#REF!, "-",#REF!)</f>
        <v>#REF!</v>
      </c>
    </row>
    <row r="2197" spans="1:15">
      <c r="A2197" t="s">
        <v>643</v>
      </c>
      <c r="B2197" t="e">
        <f>#REF!</f>
        <v>#REF!</v>
      </c>
      <c r="D2197" t="e">
        <f xml:space="preserve"> _xlfn.CONCAT(#REF!, "-",#REF!, "-",#REF!, "-",#REF!, "-",#REF!)</f>
        <v>#REF!</v>
      </c>
      <c r="E2197" t="e">
        <f>#REF!</f>
        <v>#REF!</v>
      </c>
      <c r="F2197" t="s">
        <v>682</v>
      </c>
      <c r="G2197" t="e">
        <f>#REF!</f>
        <v>#REF!</v>
      </c>
      <c r="O2197" t="e">
        <f xml:space="preserve"> _xlfn.CONCAT(#REF!, "-",#REF!, "-",#REF!, "-",#REF!, "-",#REF!)</f>
        <v>#REF!</v>
      </c>
    </row>
    <row r="2198" spans="1:15">
      <c r="A2198" t="s">
        <v>643</v>
      </c>
      <c r="B2198" t="e">
        <f>#REF!</f>
        <v>#REF!</v>
      </c>
      <c r="D2198" t="e">
        <f xml:space="preserve"> _xlfn.CONCAT(#REF!, "-",#REF!, "-",#REF!, "-",#REF!, "-",#REF!)</f>
        <v>#REF!</v>
      </c>
      <c r="E2198" t="e">
        <f>#REF!</f>
        <v>#REF!</v>
      </c>
      <c r="F2198" t="s">
        <v>682</v>
      </c>
      <c r="G2198" t="e">
        <f>#REF!</f>
        <v>#REF!</v>
      </c>
      <c r="O2198" t="e">
        <f xml:space="preserve"> _xlfn.CONCAT(#REF!, "-",#REF!, "-",#REF!, "-",#REF!, "-",#REF!)</f>
        <v>#REF!</v>
      </c>
    </row>
    <row r="2199" spans="1:15">
      <c r="A2199" t="s">
        <v>643</v>
      </c>
      <c r="B2199" t="e">
        <f>#REF!</f>
        <v>#REF!</v>
      </c>
      <c r="D2199" t="e">
        <f xml:space="preserve"> _xlfn.CONCAT(#REF!, "-",#REF!, "-",#REF!, "-",#REF!, "-",#REF!)</f>
        <v>#REF!</v>
      </c>
      <c r="E2199" t="e">
        <f>#REF!</f>
        <v>#REF!</v>
      </c>
      <c r="F2199" t="s">
        <v>682</v>
      </c>
      <c r="G2199" t="e">
        <f>#REF!</f>
        <v>#REF!</v>
      </c>
      <c r="O2199" t="e">
        <f xml:space="preserve"> _xlfn.CONCAT(#REF!, "-",#REF!, "-",#REF!, "-",#REF!, "-",#REF!)</f>
        <v>#REF!</v>
      </c>
    </row>
    <row r="2200" spans="1:15">
      <c r="A2200" t="s">
        <v>643</v>
      </c>
      <c r="B2200" t="e">
        <f>#REF!</f>
        <v>#REF!</v>
      </c>
      <c r="D2200" t="e">
        <f xml:space="preserve"> _xlfn.CONCAT(#REF!, "-",#REF!, "-",#REF!, "-",#REF!, "-",#REF!)</f>
        <v>#REF!</v>
      </c>
      <c r="E2200" t="e">
        <f>#REF!</f>
        <v>#REF!</v>
      </c>
      <c r="F2200" t="s">
        <v>682</v>
      </c>
      <c r="G2200" t="e">
        <f>#REF!</f>
        <v>#REF!</v>
      </c>
      <c r="O2200" t="e">
        <f xml:space="preserve"> _xlfn.CONCAT(#REF!, "-",#REF!, "-",#REF!, "-",#REF!, "-",#REF!)</f>
        <v>#REF!</v>
      </c>
    </row>
    <row r="2201" spans="1:15">
      <c r="A2201" t="s">
        <v>643</v>
      </c>
      <c r="B2201" t="e">
        <f>#REF!</f>
        <v>#REF!</v>
      </c>
      <c r="D2201" t="e">
        <f xml:space="preserve"> _xlfn.CONCAT(#REF!, "-",#REF!, "-",#REF!, "-",#REF!, "-",#REF!)</f>
        <v>#REF!</v>
      </c>
      <c r="E2201" t="e">
        <f>#REF!</f>
        <v>#REF!</v>
      </c>
      <c r="F2201" t="s">
        <v>682</v>
      </c>
      <c r="G2201" t="e">
        <f>#REF!</f>
        <v>#REF!</v>
      </c>
      <c r="O2201" t="e">
        <f xml:space="preserve"> _xlfn.CONCAT(#REF!, "-",#REF!, "-",#REF!, "-",#REF!, "-",#REF!)</f>
        <v>#REF!</v>
      </c>
    </row>
    <row r="2202" spans="1:15">
      <c r="A2202" t="s">
        <v>643</v>
      </c>
      <c r="B2202" t="e">
        <f>#REF!</f>
        <v>#REF!</v>
      </c>
      <c r="D2202" t="e">
        <f xml:space="preserve"> _xlfn.CONCAT(#REF!, "-",#REF!, "-",#REF!, "-",#REF!, "-",#REF!)</f>
        <v>#REF!</v>
      </c>
      <c r="E2202" t="e">
        <f>#REF!</f>
        <v>#REF!</v>
      </c>
      <c r="F2202" t="s">
        <v>682</v>
      </c>
      <c r="G2202" t="e">
        <f>#REF!</f>
        <v>#REF!</v>
      </c>
      <c r="O2202" t="e">
        <f xml:space="preserve"> _xlfn.CONCAT(#REF!, "-",#REF!, "-",#REF!, "-",#REF!, "-",#REF!)</f>
        <v>#REF!</v>
      </c>
    </row>
    <row r="2203" spans="1:15">
      <c r="A2203" t="s">
        <v>643</v>
      </c>
      <c r="B2203" t="e">
        <f>#REF!</f>
        <v>#REF!</v>
      </c>
      <c r="D2203" t="e">
        <f xml:space="preserve"> _xlfn.CONCAT(#REF!, "-",#REF!, "-",#REF!, "-",#REF!, "-",#REF!)</f>
        <v>#REF!</v>
      </c>
      <c r="E2203" t="e">
        <f>#REF!</f>
        <v>#REF!</v>
      </c>
      <c r="F2203" t="s">
        <v>682</v>
      </c>
      <c r="G2203" t="e">
        <f>#REF!</f>
        <v>#REF!</v>
      </c>
      <c r="O2203" t="e">
        <f xml:space="preserve"> _xlfn.CONCAT(#REF!, "-",#REF!, "-",#REF!, "-",#REF!, "-",#REF!)</f>
        <v>#REF!</v>
      </c>
    </row>
    <row r="2204" spans="1:15">
      <c r="A2204" t="s">
        <v>643</v>
      </c>
      <c r="B2204" t="e">
        <f>#REF!</f>
        <v>#REF!</v>
      </c>
      <c r="D2204" t="e">
        <f xml:space="preserve"> _xlfn.CONCAT(#REF!, "-",#REF!, "-",#REF!, "-",#REF!, "-",#REF!)</f>
        <v>#REF!</v>
      </c>
      <c r="E2204" t="e">
        <f>#REF!</f>
        <v>#REF!</v>
      </c>
      <c r="F2204" t="s">
        <v>682</v>
      </c>
      <c r="G2204" t="e">
        <f>#REF!</f>
        <v>#REF!</v>
      </c>
      <c r="O2204" t="e">
        <f xml:space="preserve"> _xlfn.CONCAT(#REF!, "-",#REF!, "-",#REF!, "-",#REF!, "-",#REF!)</f>
        <v>#REF!</v>
      </c>
    </row>
    <row r="2205" spans="1:15">
      <c r="A2205" t="s">
        <v>643</v>
      </c>
      <c r="B2205" t="e">
        <f>#REF!</f>
        <v>#REF!</v>
      </c>
      <c r="D2205" t="e">
        <f xml:space="preserve"> _xlfn.CONCAT(#REF!, "-",#REF!, "-",#REF!, "-",#REF!, "-",#REF!)</f>
        <v>#REF!</v>
      </c>
      <c r="E2205" t="e">
        <f>#REF!</f>
        <v>#REF!</v>
      </c>
      <c r="F2205" t="s">
        <v>682</v>
      </c>
      <c r="G2205" t="e">
        <f>#REF!</f>
        <v>#REF!</v>
      </c>
      <c r="O2205" t="e">
        <f xml:space="preserve"> _xlfn.CONCAT(#REF!, "-",#REF!, "-",#REF!, "-",#REF!, "-",#REF!)</f>
        <v>#REF!</v>
      </c>
    </row>
    <row r="2206" spans="1:15">
      <c r="A2206" t="s">
        <v>643</v>
      </c>
      <c r="B2206" t="e">
        <f>#REF!</f>
        <v>#REF!</v>
      </c>
      <c r="D2206" t="e">
        <f xml:space="preserve"> _xlfn.CONCAT(#REF!, "-",#REF!, "-",#REF!, "-",#REF!, "-",#REF!)</f>
        <v>#REF!</v>
      </c>
      <c r="E2206" t="e">
        <f>#REF!</f>
        <v>#REF!</v>
      </c>
      <c r="F2206" t="s">
        <v>682</v>
      </c>
      <c r="G2206" t="e">
        <f>#REF!</f>
        <v>#REF!</v>
      </c>
      <c r="O2206" t="e">
        <f xml:space="preserve"> _xlfn.CONCAT(#REF!, "-",#REF!, "-",#REF!, "-",#REF!, "-",#REF!)</f>
        <v>#REF!</v>
      </c>
    </row>
    <row r="2207" spans="1:15">
      <c r="A2207" t="s">
        <v>643</v>
      </c>
      <c r="B2207" t="e">
        <f>#REF!</f>
        <v>#REF!</v>
      </c>
      <c r="D2207" t="e">
        <f xml:space="preserve"> _xlfn.CONCAT(#REF!, "-",#REF!, "-",#REF!, "-",#REF!, "-",#REF!)</f>
        <v>#REF!</v>
      </c>
      <c r="E2207" t="e">
        <f>#REF!</f>
        <v>#REF!</v>
      </c>
      <c r="F2207" t="s">
        <v>682</v>
      </c>
      <c r="G2207" t="e">
        <f>#REF!</f>
        <v>#REF!</v>
      </c>
      <c r="O2207" t="e">
        <f xml:space="preserve"> _xlfn.CONCAT(#REF!, "-",#REF!, "-",#REF!, "-",#REF!, "-",#REF!)</f>
        <v>#REF!</v>
      </c>
    </row>
    <row r="2208" spans="1:15">
      <c r="A2208" t="s">
        <v>643</v>
      </c>
      <c r="B2208" t="e">
        <f>#REF!</f>
        <v>#REF!</v>
      </c>
      <c r="D2208" t="e">
        <f xml:space="preserve"> _xlfn.CONCAT(#REF!, "-",#REF!, "-",#REF!, "-",#REF!, "-",#REF!)</f>
        <v>#REF!</v>
      </c>
      <c r="E2208" t="e">
        <f>#REF!</f>
        <v>#REF!</v>
      </c>
      <c r="F2208" t="s">
        <v>682</v>
      </c>
      <c r="G2208" t="e">
        <f>#REF!</f>
        <v>#REF!</v>
      </c>
      <c r="O2208" t="e">
        <f xml:space="preserve"> _xlfn.CONCAT(#REF!, "-",#REF!, "-",#REF!, "-",#REF!, "-",#REF!)</f>
        <v>#REF!</v>
      </c>
    </row>
    <row r="2209" spans="1:15">
      <c r="A2209" t="s">
        <v>643</v>
      </c>
      <c r="B2209" t="e">
        <f>#REF!</f>
        <v>#REF!</v>
      </c>
      <c r="D2209" t="e">
        <f xml:space="preserve"> _xlfn.CONCAT(#REF!, "-",#REF!, "-",#REF!, "-",#REF!, "-",#REF!)</f>
        <v>#REF!</v>
      </c>
      <c r="E2209" t="e">
        <f>#REF!</f>
        <v>#REF!</v>
      </c>
      <c r="F2209" t="s">
        <v>682</v>
      </c>
      <c r="G2209" t="e">
        <f>#REF!</f>
        <v>#REF!</v>
      </c>
      <c r="O2209" t="e">
        <f xml:space="preserve"> _xlfn.CONCAT(#REF!, "-",#REF!, "-",#REF!, "-",#REF!, "-",#REF!)</f>
        <v>#REF!</v>
      </c>
    </row>
    <row r="2210" spans="1:15">
      <c r="A2210" t="s">
        <v>643</v>
      </c>
      <c r="B2210" t="e">
        <f>#REF!</f>
        <v>#REF!</v>
      </c>
      <c r="D2210" t="e">
        <f xml:space="preserve"> _xlfn.CONCAT(#REF!, "-",#REF!, "-",#REF!, "-",#REF!, "-",#REF!)</f>
        <v>#REF!</v>
      </c>
      <c r="E2210" t="e">
        <f>#REF!</f>
        <v>#REF!</v>
      </c>
      <c r="F2210" t="s">
        <v>682</v>
      </c>
      <c r="G2210" t="e">
        <f>#REF!</f>
        <v>#REF!</v>
      </c>
      <c r="O2210" t="e">
        <f xml:space="preserve"> _xlfn.CONCAT(#REF!, "-",#REF!, "-",#REF!, "-",#REF!, "-",#REF!)</f>
        <v>#REF!</v>
      </c>
    </row>
    <row r="2211" spans="1:15">
      <c r="A2211" t="s">
        <v>643</v>
      </c>
      <c r="B2211" t="e">
        <f>#REF!</f>
        <v>#REF!</v>
      </c>
      <c r="D2211" t="e">
        <f xml:space="preserve"> _xlfn.CONCAT(#REF!, "-",#REF!, "-",#REF!, "-",#REF!, "-",#REF!)</f>
        <v>#REF!</v>
      </c>
      <c r="E2211" t="e">
        <f>#REF!</f>
        <v>#REF!</v>
      </c>
      <c r="F2211" t="s">
        <v>682</v>
      </c>
      <c r="G2211" t="e">
        <f>#REF!</f>
        <v>#REF!</v>
      </c>
      <c r="O2211" t="e">
        <f xml:space="preserve"> _xlfn.CONCAT(#REF!, "-",#REF!, "-",#REF!, "-",#REF!, "-",#REF!)</f>
        <v>#REF!</v>
      </c>
    </row>
    <row r="2212" spans="1:15">
      <c r="A2212" t="s">
        <v>643</v>
      </c>
      <c r="B2212" t="e">
        <f>#REF!</f>
        <v>#REF!</v>
      </c>
      <c r="D2212" t="e">
        <f xml:space="preserve"> _xlfn.CONCAT(#REF!, "-",#REF!, "-",#REF!, "-",#REF!, "-",#REF!)</f>
        <v>#REF!</v>
      </c>
      <c r="E2212" t="e">
        <f>#REF!</f>
        <v>#REF!</v>
      </c>
      <c r="F2212" t="s">
        <v>682</v>
      </c>
      <c r="G2212" t="e">
        <f>#REF!</f>
        <v>#REF!</v>
      </c>
      <c r="O2212" t="e">
        <f xml:space="preserve"> _xlfn.CONCAT(#REF!, "-",#REF!, "-",#REF!, "-",#REF!, "-",#REF!)</f>
        <v>#REF!</v>
      </c>
    </row>
    <row r="2213" spans="1:15">
      <c r="A2213" t="s">
        <v>643</v>
      </c>
      <c r="B2213" t="e">
        <f>#REF!</f>
        <v>#REF!</v>
      </c>
      <c r="D2213" t="e">
        <f xml:space="preserve"> _xlfn.CONCAT(#REF!, "-",#REF!, "-",#REF!, "-",#REF!, "-",#REF!)</f>
        <v>#REF!</v>
      </c>
      <c r="E2213" t="e">
        <f>#REF!</f>
        <v>#REF!</v>
      </c>
      <c r="F2213" t="s">
        <v>682</v>
      </c>
      <c r="G2213" t="e">
        <f>#REF!</f>
        <v>#REF!</v>
      </c>
      <c r="O2213" t="e">
        <f xml:space="preserve"> _xlfn.CONCAT(#REF!, "-",#REF!, "-",#REF!, "-",#REF!, "-",#REF!)</f>
        <v>#REF!</v>
      </c>
    </row>
    <row r="2214" spans="1:15">
      <c r="A2214" t="s">
        <v>643</v>
      </c>
      <c r="B2214" t="e">
        <f>#REF!</f>
        <v>#REF!</v>
      </c>
      <c r="D2214" t="e">
        <f xml:space="preserve"> _xlfn.CONCAT(#REF!, "-",#REF!, "-",#REF!, "-",#REF!, "-",#REF!)</f>
        <v>#REF!</v>
      </c>
      <c r="E2214" t="e">
        <f>#REF!</f>
        <v>#REF!</v>
      </c>
      <c r="F2214" t="s">
        <v>682</v>
      </c>
      <c r="G2214" t="e">
        <f>#REF!</f>
        <v>#REF!</v>
      </c>
      <c r="O2214" t="e">
        <f xml:space="preserve"> _xlfn.CONCAT(#REF!, "-",#REF!, "-",#REF!, "-",#REF!, "-",#REF!)</f>
        <v>#REF!</v>
      </c>
    </row>
    <row r="2215" spans="1:15">
      <c r="A2215" t="s">
        <v>643</v>
      </c>
      <c r="B2215" t="e">
        <f>#REF!</f>
        <v>#REF!</v>
      </c>
      <c r="D2215" t="e">
        <f xml:space="preserve"> _xlfn.CONCAT(#REF!, "-",#REF!, "-",#REF!, "-",#REF!, "-",#REF!)</f>
        <v>#REF!</v>
      </c>
      <c r="E2215" t="e">
        <f>#REF!</f>
        <v>#REF!</v>
      </c>
      <c r="F2215" t="s">
        <v>682</v>
      </c>
      <c r="G2215" t="e">
        <f>#REF!</f>
        <v>#REF!</v>
      </c>
      <c r="O2215" t="e">
        <f xml:space="preserve"> _xlfn.CONCAT(#REF!, "-",#REF!, "-",#REF!, "-",#REF!, "-",#REF!)</f>
        <v>#REF!</v>
      </c>
    </row>
    <row r="2216" spans="1:15">
      <c r="A2216" t="s">
        <v>643</v>
      </c>
      <c r="B2216" t="e">
        <f>#REF!</f>
        <v>#REF!</v>
      </c>
      <c r="D2216" t="e">
        <f xml:space="preserve"> _xlfn.CONCAT(#REF!, "-",#REF!, "-",#REF!, "-",#REF!, "-",#REF!)</f>
        <v>#REF!</v>
      </c>
      <c r="E2216" t="e">
        <f>#REF!</f>
        <v>#REF!</v>
      </c>
      <c r="F2216" t="s">
        <v>682</v>
      </c>
      <c r="G2216" t="e">
        <f>#REF!</f>
        <v>#REF!</v>
      </c>
      <c r="O2216" t="e">
        <f xml:space="preserve"> _xlfn.CONCAT(#REF!, "-",#REF!, "-",#REF!, "-",#REF!, "-",#REF!)</f>
        <v>#REF!</v>
      </c>
    </row>
    <row r="2217" spans="1:15">
      <c r="A2217" t="s">
        <v>643</v>
      </c>
      <c r="B2217" t="e">
        <f>#REF!</f>
        <v>#REF!</v>
      </c>
      <c r="D2217" t="e">
        <f xml:space="preserve"> _xlfn.CONCAT(#REF!, "-",#REF!, "-",#REF!, "-",#REF!, "-",#REF!)</f>
        <v>#REF!</v>
      </c>
      <c r="E2217" t="e">
        <f>#REF!</f>
        <v>#REF!</v>
      </c>
      <c r="F2217" t="s">
        <v>682</v>
      </c>
      <c r="G2217" t="e">
        <f>#REF!</f>
        <v>#REF!</v>
      </c>
      <c r="O2217" t="e">
        <f xml:space="preserve"> _xlfn.CONCAT(#REF!, "-",#REF!, "-",#REF!, "-",#REF!, "-",#REF!)</f>
        <v>#REF!</v>
      </c>
    </row>
    <row r="2218" spans="1:15">
      <c r="A2218" t="s">
        <v>643</v>
      </c>
      <c r="B2218" t="e">
        <f>#REF!</f>
        <v>#REF!</v>
      </c>
      <c r="D2218" t="e">
        <f xml:space="preserve"> _xlfn.CONCAT(#REF!, "-",#REF!, "-",#REF!, "-",#REF!, "-",#REF!)</f>
        <v>#REF!</v>
      </c>
      <c r="E2218" t="e">
        <f>#REF!</f>
        <v>#REF!</v>
      </c>
      <c r="F2218" t="s">
        <v>682</v>
      </c>
      <c r="G2218" t="e">
        <f>#REF!</f>
        <v>#REF!</v>
      </c>
      <c r="O2218" t="e">
        <f xml:space="preserve"> _xlfn.CONCAT(#REF!, "-",#REF!, "-",#REF!, "-",#REF!, "-",#REF!)</f>
        <v>#REF!</v>
      </c>
    </row>
    <row r="2219" spans="1:15">
      <c r="A2219" t="s">
        <v>643</v>
      </c>
      <c r="B2219" t="e">
        <f>#REF!</f>
        <v>#REF!</v>
      </c>
      <c r="D2219" t="e">
        <f xml:space="preserve"> _xlfn.CONCAT(#REF!, "-",#REF!, "-",#REF!, "-",#REF!, "-",#REF!)</f>
        <v>#REF!</v>
      </c>
      <c r="E2219" t="e">
        <f>#REF!</f>
        <v>#REF!</v>
      </c>
      <c r="F2219" t="s">
        <v>682</v>
      </c>
      <c r="G2219" t="e">
        <f>#REF!</f>
        <v>#REF!</v>
      </c>
      <c r="O2219" t="e">
        <f xml:space="preserve"> _xlfn.CONCAT(#REF!, "-",#REF!, "-",#REF!, "-",#REF!, "-",#REF!)</f>
        <v>#REF!</v>
      </c>
    </row>
    <row r="2220" spans="1:15">
      <c r="A2220" t="s">
        <v>643</v>
      </c>
      <c r="B2220" t="e">
        <f>#REF!</f>
        <v>#REF!</v>
      </c>
      <c r="D2220" t="e">
        <f xml:space="preserve"> _xlfn.CONCAT(#REF!, "-",#REF!, "-",#REF!, "-",#REF!, "-",#REF!)</f>
        <v>#REF!</v>
      </c>
      <c r="E2220" t="e">
        <f>#REF!</f>
        <v>#REF!</v>
      </c>
      <c r="F2220" t="s">
        <v>682</v>
      </c>
      <c r="G2220" t="e">
        <f>#REF!</f>
        <v>#REF!</v>
      </c>
      <c r="O2220" t="e">
        <f xml:space="preserve"> _xlfn.CONCAT(#REF!, "-",#REF!, "-",#REF!, "-",#REF!, "-",#REF!)</f>
        <v>#REF!</v>
      </c>
    </row>
    <row r="2221" spans="1:15">
      <c r="A2221" t="s">
        <v>643</v>
      </c>
      <c r="B2221" t="e">
        <f>#REF!</f>
        <v>#REF!</v>
      </c>
      <c r="D2221" t="e">
        <f xml:space="preserve"> _xlfn.CONCAT(#REF!, "-",#REF!, "-",#REF!, "-",#REF!, "-",#REF!)</f>
        <v>#REF!</v>
      </c>
      <c r="E2221" t="e">
        <f>#REF!</f>
        <v>#REF!</v>
      </c>
      <c r="F2221" t="s">
        <v>682</v>
      </c>
      <c r="G2221" t="e">
        <f>#REF!</f>
        <v>#REF!</v>
      </c>
      <c r="O2221" t="e">
        <f xml:space="preserve"> _xlfn.CONCAT(#REF!, "-",#REF!, "-",#REF!, "-",#REF!, "-",#REF!)</f>
        <v>#REF!</v>
      </c>
    </row>
    <row r="2222" spans="1:15">
      <c r="A2222" t="s">
        <v>643</v>
      </c>
      <c r="B2222" t="e">
        <f>#REF!</f>
        <v>#REF!</v>
      </c>
      <c r="D2222" t="e">
        <f xml:space="preserve"> _xlfn.CONCAT(#REF!, "-",#REF!, "-",#REF!, "-",#REF!, "-",#REF!)</f>
        <v>#REF!</v>
      </c>
      <c r="E2222" t="e">
        <f>#REF!</f>
        <v>#REF!</v>
      </c>
      <c r="F2222" t="s">
        <v>682</v>
      </c>
      <c r="G2222" t="e">
        <f>#REF!</f>
        <v>#REF!</v>
      </c>
      <c r="O2222" t="e">
        <f xml:space="preserve"> _xlfn.CONCAT(#REF!, "-",#REF!, "-",#REF!, "-",#REF!, "-",#REF!)</f>
        <v>#REF!</v>
      </c>
    </row>
    <row r="2223" spans="1:15">
      <c r="A2223" t="s">
        <v>643</v>
      </c>
      <c r="B2223" t="e">
        <f>#REF!</f>
        <v>#REF!</v>
      </c>
      <c r="D2223" t="e">
        <f xml:space="preserve"> _xlfn.CONCAT(#REF!, "-",#REF!, "-",#REF!, "-",#REF!, "-",#REF!)</f>
        <v>#REF!</v>
      </c>
      <c r="E2223" t="e">
        <f>#REF!</f>
        <v>#REF!</v>
      </c>
      <c r="F2223" t="s">
        <v>682</v>
      </c>
      <c r="G2223" t="e">
        <f>#REF!</f>
        <v>#REF!</v>
      </c>
      <c r="O2223" t="e">
        <f xml:space="preserve"> _xlfn.CONCAT(#REF!, "-",#REF!, "-",#REF!, "-",#REF!, "-",#REF!)</f>
        <v>#REF!</v>
      </c>
    </row>
    <row r="2224" spans="1:15">
      <c r="A2224" t="s">
        <v>643</v>
      </c>
      <c r="B2224" t="e">
        <f>#REF!</f>
        <v>#REF!</v>
      </c>
      <c r="D2224" t="e">
        <f xml:space="preserve"> _xlfn.CONCAT(#REF!, "-",#REF!, "-",#REF!, "-",#REF!, "-",#REF!)</f>
        <v>#REF!</v>
      </c>
      <c r="E2224" t="e">
        <f>#REF!</f>
        <v>#REF!</v>
      </c>
      <c r="F2224" t="s">
        <v>682</v>
      </c>
      <c r="G2224" t="e">
        <f>#REF!</f>
        <v>#REF!</v>
      </c>
      <c r="O2224" t="e">
        <f xml:space="preserve"> _xlfn.CONCAT(#REF!, "-",#REF!, "-",#REF!, "-",#REF!, "-",#REF!)</f>
        <v>#REF!</v>
      </c>
    </row>
    <row r="2225" spans="1:15">
      <c r="A2225" t="s">
        <v>643</v>
      </c>
      <c r="B2225" t="e">
        <f>#REF!</f>
        <v>#REF!</v>
      </c>
      <c r="D2225" t="e">
        <f xml:space="preserve"> _xlfn.CONCAT(#REF!, "-",#REF!, "-",#REF!, "-",#REF!, "-",#REF!)</f>
        <v>#REF!</v>
      </c>
      <c r="E2225" t="e">
        <f>#REF!</f>
        <v>#REF!</v>
      </c>
      <c r="F2225" t="s">
        <v>682</v>
      </c>
      <c r="G2225" t="e">
        <f>#REF!</f>
        <v>#REF!</v>
      </c>
      <c r="O2225" t="e">
        <f xml:space="preserve"> _xlfn.CONCAT(#REF!, "-",#REF!, "-",#REF!, "-",#REF!, "-",#REF!)</f>
        <v>#REF!</v>
      </c>
    </row>
    <row r="2226" spans="1:15">
      <c r="A2226" t="s">
        <v>643</v>
      </c>
      <c r="B2226" t="e">
        <f>#REF!</f>
        <v>#REF!</v>
      </c>
      <c r="D2226" t="e">
        <f xml:space="preserve"> _xlfn.CONCAT(#REF!, "-",#REF!, "-",#REF!, "-",#REF!, "-",#REF!)</f>
        <v>#REF!</v>
      </c>
      <c r="E2226" t="e">
        <f>#REF!</f>
        <v>#REF!</v>
      </c>
      <c r="F2226" t="s">
        <v>682</v>
      </c>
      <c r="G2226" t="e">
        <f>#REF!</f>
        <v>#REF!</v>
      </c>
      <c r="O2226" t="e">
        <f xml:space="preserve"> _xlfn.CONCAT(#REF!, "-",#REF!, "-",#REF!, "-",#REF!, "-",#REF!)</f>
        <v>#REF!</v>
      </c>
    </row>
    <row r="2227" spans="1:15">
      <c r="A2227" t="s">
        <v>643</v>
      </c>
      <c r="B2227" t="e">
        <f>#REF!</f>
        <v>#REF!</v>
      </c>
      <c r="D2227" t="e">
        <f xml:space="preserve"> _xlfn.CONCAT(#REF!, "-",#REF!, "-",#REF!, "-",#REF!, "-",#REF!)</f>
        <v>#REF!</v>
      </c>
      <c r="E2227" t="e">
        <f>#REF!</f>
        <v>#REF!</v>
      </c>
      <c r="F2227" t="s">
        <v>682</v>
      </c>
      <c r="G2227" t="e">
        <f>#REF!</f>
        <v>#REF!</v>
      </c>
      <c r="O2227" t="e">
        <f xml:space="preserve"> _xlfn.CONCAT(#REF!, "-",#REF!, "-",#REF!, "-",#REF!, "-",#REF!)</f>
        <v>#REF!</v>
      </c>
    </row>
    <row r="2228" spans="1:15">
      <c r="A2228" t="s">
        <v>643</v>
      </c>
      <c r="B2228" t="e">
        <f>#REF!</f>
        <v>#REF!</v>
      </c>
      <c r="D2228" t="e">
        <f xml:space="preserve"> _xlfn.CONCAT(#REF!, "-",#REF!, "-",#REF!, "-",#REF!, "-",#REF!)</f>
        <v>#REF!</v>
      </c>
      <c r="E2228" t="e">
        <f>#REF!</f>
        <v>#REF!</v>
      </c>
      <c r="F2228" t="s">
        <v>682</v>
      </c>
      <c r="G2228" t="e">
        <f>#REF!</f>
        <v>#REF!</v>
      </c>
      <c r="O2228" t="e">
        <f xml:space="preserve"> _xlfn.CONCAT(#REF!, "-",#REF!, "-",#REF!, "-",#REF!, "-",#REF!)</f>
        <v>#REF!</v>
      </c>
    </row>
    <row r="2229" spans="1:15">
      <c r="A2229" t="s">
        <v>643</v>
      </c>
      <c r="B2229" t="e">
        <f>#REF!</f>
        <v>#REF!</v>
      </c>
      <c r="D2229" t="e">
        <f xml:space="preserve"> _xlfn.CONCAT(#REF!, "-",#REF!, "-",#REF!, "-",#REF!, "-",#REF!)</f>
        <v>#REF!</v>
      </c>
      <c r="E2229" t="e">
        <f>#REF!</f>
        <v>#REF!</v>
      </c>
      <c r="F2229" t="s">
        <v>682</v>
      </c>
      <c r="G2229" t="e">
        <f>#REF!</f>
        <v>#REF!</v>
      </c>
      <c r="O2229" t="e">
        <f xml:space="preserve"> _xlfn.CONCAT(#REF!, "-",#REF!, "-",#REF!, "-",#REF!, "-",#REF!)</f>
        <v>#REF!</v>
      </c>
    </row>
    <row r="2230" spans="1:15">
      <c r="A2230" t="s">
        <v>643</v>
      </c>
      <c r="B2230" t="e">
        <f>#REF!</f>
        <v>#REF!</v>
      </c>
      <c r="D2230" t="e">
        <f xml:space="preserve"> _xlfn.CONCAT(#REF!, "-",#REF!, "-",#REF!, "-",#REF!, "-",#REF!)</f>
        <v>#REF!</v>
      </c>
      <c r="E2230" t="e">
        <f>#REF!</f>
        <v>#REF!</v>
      </c>
      <c r="F2230" t="s">
        <v>682</v>
      </c>
      <c r="G2230" t="e">
        <f>#REF!</f>
        <v>#REF!</v>
      </c>
      <c r="O2230" t="e">
        <f xml:space="preserve"> _xlfn.CONCAT(#REF!, "-",#REF!, "-",#REF!, "-",#REF!, "-",#REF!)</f>
        <v>#REF!</v>
      </c>
    </row>
    <row r="2231" spans="1:15">
      <c r="A2231" t="s">
        <v>643</v>
      </c>
      <c r="B2231" t="e">
        <f>#REF!</f>
        <v>#REF!</v>
      </c>
      <c r="D2231" t="e">
        <f xml:space="preserve"> _xlfn.CONCAT(#REF!, "-",#REF!, "-",#REF!, "-",#REF!, "-",#REF!)</f>
        <v>#REF!</v>
      </c>
      <c r="E2231" t="e">
        <f>#REF!</f>
        <v>#REF!</v>
      </c>
      <c r="F2231" t="s">
        <v>682</v>
      </c>
      <c r="G2231" t="e">
        <f>#REF!</f>
        <v>#REF!</v>
      </c>
      <c r="O2231" t="e">
        <f xml:space="preserve"> _xlfn.CONCAT(#REF!, "-",#REF!, "-",#REF!, "-",#REF!, "-",#REF!)</f>
        <v>#REF!</v>
      </c>
    </row>
    <row r="2232" spans="1:15">
      <c r="A2232" t="s">
        <v>643</v>
      </c>
      <c r="B2232" t="e">
        <f>#REF!</f>
        <v>#REF!</v>
      </c>
      <c r="D2232" t="e">
        <f xml:space="preserve"> _xlfn.CONCAT(#REF!, "-",#REF!, "-",#REF!, "-",#REF!, "-",#REF!)</f>
        <v>#REF!</v>
      </c>
      <c r="E2232" t="e">
        <f>#REF!</f>
        <v>#REF!</v>
      </c>
      <c r="F2232" t="s">
        <v>682</v>
      </c>
      <c r="G2232" t="e">
        <f>#REF!</f>
        <v>#REF!</v>
      </c>
      <c r="O2232" t="e">
        <f xml:space="preserve"> _xlfn.CONCAT(#REF!, "-",#REF!, "-",#REF!, "-",#REF!, "-",#REF!)</f>
        <v>#REF!</v>
      </c>
    </row>
    <row r="2233" spans="1:15">
      <c r="A2233" t="s">
        <v>643</v>
      </c>
      <c r="B2233" t="e">
        <f>#REF!</f>
        <v>#REF!</v>
      </c>
      <c r="D2233" t="e">
        <f xml:space="preserve"> _xlfn.CONCAT(#REF!, "-",#REF!, "-",#REF!, "-",#REF!, "-",#REF!)</f>
        <v>#REF!</v>
      </c>
      <c r="E2233" t="e">
        <f>#REF!</f>
        <v>#REF!</v>
      </c>
      <c r="F2233" t="s">
        <v>682</v>
      </c>
      <c r="G2233" t="e">
        <f>#REF!</f>
        <v>#REF!</v>
      </c>
      <c r="O2233" t="e">
        <f xml:space="preserve"> _xlfn.CONCAT(#REF!, "-",#REF!, "-",#REF!, "-",#REF!, "-",#REF!)</f>
        <v>#REF!</v>
      </c>
    </row>
    <row r="2234" spans="1:15">
      <c r="A2234" t="s">
        <v>643</v>
      </c>
      <c r="B2234" t="e">
        <f>#REF!</f>
        <v>#REF!</v>
      </c>
      <c r="D2234" t="e">
        <f xml:space="preserve"> _xlfn.CONCAT(#REF!, "-",#REF!, "-",#REF!, "-",#REF!, "-",#REF!)</f>
        <v>#REF!</v>
      </c>
      <c r="E2234" t="e">
        <f>#REF!</f>
        <v>#REF!</v>
      </c>
      <c r="F2234" t="s">
        <v>682</v>
      </c>
      <c r="G2234" t="e">
        <f>#REF!</f>
        <v>#REF!</v>
      </c>
      <c r="O2234" t="e">
        <f xml:space="preserve"> _xlfn.CONCAT(#REF!, "-",#REF!, "-",#REF!, "-",#REF!, "-",#REF!)</f>
        <v>#REF!</v>
      </c>
    </row>
    <row r="2235" spans="1:15">
      <c r="A2235" t="s">
        <v>643</v>
      </c>
      <c r="B2235" t="e">
        <f>#REF!</f>
        <v>#REF!</v>
      </c>
      <c r="D2235" t="e">
        <f xml:space="preserve"> _xlfn.CONCAT(#REF!, "-",#REF!, "-",#REF!, "-",#REF!, "-",#REF!)</f>
        <v>#REF!</v>
      </c>
      <c r="E2235" t="e">
        <f>#REF!</f>
        <v>#REF!</v>
      </c>
      <c r="F2235" t="s">
        <v>682</v>
      </c>
      <c r="G2235" t="e">
        <f>#REF!</f>
        <v>#REF!</v>
      </c>
      <c r="O2235" t="e">
        <f xml:space="preserve"> _xlfn.CONCAT(#REF!, "-",#REF!, "-",#REF!, "-",#REF!, "-",#REF!)</f>
        <v>#REF!</v>
      </c>
    </row>
    <row r="2236" spans="1:15">
      <c r="A2236" t="s">
        <v>643</v>
      </c>
      <c r="B2236" t="e">
        <f>#REF!</f>
        <v>#REF!</v>
      </c>
      <c r="D2236" t="e">
        <f xml:space="preserve"> _xlfn.CONCAT(#REF!, "-",#REF!, "-",#REF!, "-",#REF!, "-",#REF!)</f>
        <v>#REF!</v>
      </c>
      <c r="E2236" t="e">
        <f>#REF!</f>
        <v>#REF!</v>
      </c>
      <c r="F2236" t="s">
        <v>682</v>
      </c>
      <c r="G2236" t="e">
        <f>#REF!</f>
        <v>#REF!</v>
      </c>
      <c r="O2236" t="e">
        <f xml:space="preserve"> _xlfn.CONCAT(#REF!, "-",#REF!, "-",#REF!, "-",#REF!, "-",#REF!)</f>
        <v>#REF!</v>
      </c>
    </row>
    <row r="2237" spans="1:15">
      <c r="A2237" t="s">
        <v>643</v>
      </c>
      <c r="B2237" t="e">
        <f>#REF!</f>
        <v>#REF!</v>
      </c>
      <c r="D2237" t="e">
        <f xml:space="preserve"> _xlfn.CONCAT(#REF!, "-",#REF!, "-",#REF!, "-",#REF!, "-",#REF!)</f>
        <v>#REF!</v>
      </c>
      <c r="E2237" t="e">
        <f>#REF!</f>
        <v>#REF!</v>
      </c>
      <c r="F2237" t="s">
        <v>682</v>
      </c>
      <c r="G2237" t="e">
        <f>#REF!</f>
        <v>#REF!</v>
      </c>
      <c r="O2237" t="e">
        <f xml:space="preserve"> _xlfn.CONCAT(#REF!, "-",#REF!, "-",#REF!, "-",#REF!, "-",#REF!)</f>
        <v>#REF!</v>
      </c>
    </row>
    <row r="2238" spans="1:15">
      <c r="A2238" t="s">
        <v>643</v>
      </c>
      <c r="B2238" t="e">
        <f>#REF!</f>
        <v>#REF!</v>
      </c>
      <c r="D2238" t="e">
        <f xml:space="preserve"> _xlfn.CONCAT(#REF!, "-",#REF!, "-",#REF!, "-",#REF!, "-",#REF!)</f>
        <v>#REF!</v>
      </c>
      <c r="E2238" t="e">
        <f>#REF!</f>
        <v>#REF!</v>
      </c>
      <c r="F2238" t="s">
        <v>682</v>
      </c>
      <c r="G2238" t="e">
        <f>#REF!</f>
        <v>#REF!</v>
      </c>
      <c r="O2238" t="e">
        <f xml:space="preserve"> _xlfn.CONCAT(#REF!, "-",#REF!, "-",#REF!, "-",#REF!, "-",#REF!)</f>
        <v>#REF!</v>
      </c>
    </row>
    <row r="2239" spans="1:15">
      <c r="A2239" t="s">
        <v>643</v>
      </c>
      <c r="B2239" t="e">
        <f>#REF!</f>
        <v>#REF!</v>
      </c>
      <c r="D2239" t="e">
        <f xml:space="preserve"> _xlfn.CONCAT(#REF!, "-",#REF!, "-",#REF!, "-",#REF!, "-",#REF!)</f>
        <v>#REF!</v>
      </c>
      <c r="E2239" t="e">
        <f>#REF!</f>
        <v>#REF!</v>
      </c>
      <c r="F2239" t="s">
        <v>682</v>
      </c>
      <c r="G2239" t="e">
        <f>#REF!</f>
        <v>#REF!</v>
      </c>
      <c r="O2239" t="e">
        <f xml:space="preserve"> _xlfn.CONCAT(#REF!, "-",#REF!, "-",#REF!, "-",#REF!, "-",#REF!)</f>
        <v>#REF!</v>
      </c>
    </row>
    <row r="2240" spans="1:15">
      <c r="A2240" t="s">
        <v>643</v>
      </c>
      <c r="B2240" t="e">
        <f>#REF!</f>
        <v>#REF!</v>
      </c>
      <c r="D2240" t="e">
        <f xml:space="preserve"> _xlfn.CONCAT(#REF!, "-",#REF!, "-",#REF!, "-",#REF!, "-",#REF!)</f>
        <v>#REF!</v>
      </c>
      <c r="E2240" t="e">
        <f>#REF!</f>
        <v>#REF!</v>
      </c>
      <c r="F2240" t="s">
        <v>682</v>
      </c>
      <c r="G2240" t="e">
        <f>#REF!</f>
        <v>#REF!</v>
      </c>
      <c r="O2240" t="e">
        <f xml:space="preserve"> _xlfn.CONCAT(#REF!, "-",#REF!, "-",#REF!, "-",#REF!, "-",#REF!)</f>
        <v>#REF!</v>
      </c>
    </row>
    <row r="2241" spans="1:15">
      <c r="A2241" t="s">
        <v>643</v>
      </c>
      <c r="B2241" t="e">
        <f>#REF!</f>
        <v>#REF!</v>
      </c>
      <c r="D2241" t="e">
        <f xml:space="preserve"> _xlfn.CONCAT(#REF!, "-",#REF!, "-",#REF!, "-",#REF!, "-",#REF!)</f>
        <v>#REF!</v>
      </c>
      <c r="E2241" t="e">
        <f>#REF!</f>
        <v>#REF!</v>
      </c>
      <c r="F2241" t="s">
        <v>682</v>
      </c>
      <c r="G2241" t="e">
        <f>#REF!</f>
        <v>#REF!</v>
      </c>
      <c r="O2241" t="e">
        <f xml:space="preserve"> _xlfn.CONCAT(#REF!, "-",#REF!, "-",#REF!, "-",#REF!, "-",#REF!)</f>
        <v>#REF!</v>
      </c>
    </row>
    <row r="2242" spans="1:15">
      <c r="A2242" t="s">
        <v>643</v>
      </c>
      <c r="B2242" t="e">
        <f>#REF!</f>
        <v>#REF!</v>
      </c>
      <c r="D2242" t="e">
        <f xml:space="preserve"> _xlfn.CONCAT(#REF!, "-",#REF!, "-",#REF!, "-",#REF!, "-",#REF!)</f>
        <v>#REF!</v>
      </c>
      <c r="E2242" t="e">
        <f>#REF!</f>
        <v>#REF!</v>
      </c>
      <c r="F2242" t="s">
        <v>682</v>
      </c>
      <c r="G2242" t="e">
        <f>#REF!</f>
        <v>#REF!</v>
      </c>
      <c r="O2242" t="e">
        <f xml:space="preserve"> _xlfn.CONCAT(#REF!, "-",#REF!, "-",#REF!, "-",#REF!, "-",#REF!)</f>
        <v>#REF!</v>
      </c>
    </row>
    <row r="2243" spans="1:15">
      <c r="A2243" t="s">
        <v>643</v>
      </c>
      <c r="B2243" t="e">
        <f>#REF!</f>
        <v>#REF!</v>
      </c>
      <c r="D2243" t="e">
        <f xml:space="preserve"> _xlfn.CONCAT(#REF!, "-",#REF!, "-",#REF!, "-",#REF!, "-",#REF!)</f>
        <v>#REF!</v>
      </c>
      <c r="E2243" t="e">
        <f>#REF!</f>
        <v>#REF!</v>
      </c>
      <c r="F2243" t="s">
        <v>682</v>
      </c>
      <c r="G2243" t="e">
        <f>#REF!</f>
        <v>#REF!</v>
      </c>
      <c r="O2243" t="e">
        <f xml:space="preserve"> _xlfn.CONCAT(#REF!, "-",#REF!, "-",#REF!, "-",#REF!, "-",#REF!)</f>
        <v>#REF!</v>
      </c>
    </row>
    <row r="2244" spans="1:15">
      <c r="A2244" t="s">
        <v>643</v>
      </c>
      <c r="B2244" t="e">
        <f>#REF!</f>
        <v>#REF!</v>
      </c>
      <c r="D2244" t="e">
        <f xml:space="preserve"> _xlfn.CONCAT(#REF!, "-",#REF!, "-",#REF!, "-",#REF!, "-",#REF!)</f>
        <v>#REF!</v>
      </c>
      <c r="E2244" t="e">
        <f>#REF!</f>
        <v>#REF!</v>
      </c>
      <c r="F2244" t="s">
        <v>682</v>
      </c>
      <c r="G2244" t="e">
        <f>#REF!</f>
        <v>#REF!</v>
      </c>
      <c r="O2244" t="e">
        <f xml:space="preserve"> _xlfn.CONCAT(#REF!, "-",#REF!, "-",#REF!, "-",#REF!, "-",#REF!)</f>
        <v>#REF!</v>
      </c>
    </row>
    <row r="2245" spans="1:15">
      <c r="A2245" t="s">
        <v>643</v>
      </c>
      <c r="B2245" t="e">
        <f>#REF!</f>
        <v>#REF!</v>
      </c>
      <c r="D2245" t="e">
        <f xml:space="preserve"> _xlfn.CONCAT(#REF!, "-",#REF!, "-",#REF!, "-",#REF!, "-",#REF!)</f>
        <v>#REF!</v>
      </c>
      <c r="E2245" t="e">
        <f>#REF!</f>
        <v>#REF!</v>
      </c>
      <c r="F2245" t="s">
        <v>682</v>
      </c>
      <c r="G2245" t="e">
        <f>#REF!</f>
        <v>#REF!</v>
      </c>
      <c r="O2245" t="e">
        <f xml:space="preserve"> _xlfn.CONCAT(#REF!, "-",#REF!, "-",#REF!, "-",#REF!, "-",#REF!)</f>
        <v>#REF!</v>
      </c>
    </row>
    <row r="2246" spans="1:15">
      <c r="A2246" t="s">
        <v>643</v>
      </c>
      <c r="B2246" t="e">
        <f>#REF!</f>
        <v>#REF!</v>
      </c>
      <c r="D2246" t="e">
        <f xml:space="preserve"> _xlfn.CONCAT(#REF!, "-",#REF!, "-",#REF!, "-",#REF!, "-",#REF!)</f>
        <v>#REF!</v>
      </c>
      <c r="E2246" t="e">
        <f>#REF!</f>
        <v>#REF!</v>
      </c>
      <c r="F2246" t="s">
        <v>682</v>
      </c>
      <c r="G2246" t="e">
        <f>#REF!</f>
        <v>#REF!</v>
      </c>
      <c r="O2246" t="e">
        <f xml:space="preserve"> _xlfn.CONCAT(#REF!, "-",#REF!, "-",#REF!, "-",#REF!, "-",#REF!)</f>
        <v>#REF!</v>
      </c>
    </row>
    <row r="2247" spans="1:15">
      <c r="A2247" t="s">
        <v>643</v>
      </c>
      <c r="B2247" t="e">
        <f>#REF!</f>
        <v>#REF!</v>
      </c>
      <c r="D2247" t="e">
        <f xml:space="preserve"> _xlfn.CONCAT(#REF!, "-",#REF!, "-",#REF!, "-",#REF!, "-",#REF!)</f>
        <v>#REF!</v>
      </c>
      <c r="E2247" t="e">
        <f>#REF!</f>
        <v>#REF!</v>
      </c>
      <c r="F2247" t="s">
        <v>682</v>
      </c>
      <c r="G2247" t="e">
        <f>#REF!</f>
        <v>#REF!</v>
      </c>
      <c r="O2247" t="e">
        <f xml:space="preserve"> _xlfn.CONCAT(#REF!, "-",#REF!, "-",#REF!, "-",#REF!, "-",#REF!)</f>
        <v>#REF!</v>
      </c>
    </row>
    <row r="2248" spans="1:15">
      <c r="A2248" t="s">
        <v>643</v>
      </c>
      <c r="B2248" t="e">
        <f>#REF!</f>
        <v>#REF!</v>
      </c>
      <c r="D2248" t="e">
        <f xml:space="preserve"> _xlfn.CONCAT(#REF!, "-",#REF!, "-",#REF!, "-",#REF!, "-",#REF!)</f>
        <v>#REF!</v>
      </c>
      <c r="E2248" t="e">
        <f>#REF!</f>
        <v>#REF!</v>
      </c>
      <c r="F2248" t="s">
        <v>682</v>
      </c>
      <c r="G2248" t="e">
        <f>#REF!</f>
        <v>#REF!</v>
      </c>
      <c r="O2248" t="e">
        <f xml:space="preserve"> _xlfn.CONCAT(#REF!, "-",#REF!, "-",#REF!, "-",#REF!, "-",#REF!)</f>
        <v>#REF!</v>
      </c>
    </row>
    <row r="2249" spans="1:15">
      <c r="A2249" t="s">
        <v>643</v>
      </c>
      <c r="B2249" t="e">
        <f>#REF!</f>
        <v>#REF!</v>
      </c>
      <c r="D2249" t="e">
        <f xml:space="preserve"> _xlfn.CONCAT(#REF!, "-",#REF!, "-",#REF!, "-",#REF!, "-",#REF!)</f>
        <v>#REF!</v>
      </c>
      <c r="E2249" t="e">
        <f>#REF!</f>
        <v>#REF!</v>
      </c>
      <c r="F2249" t="s">
        <v>682</v>
      </c>
      <c r="G2249" t="e">
        <f>#REF!</f>
        <v>#REF!</v>
      </c>
      <c r="O2249" t="e">
        <f xml:space="preserve"> _xlfn.CONCAT(#REF!, "-",#REF!, "-",#REF!, "-",#REF!, "-",#REF!)</f>
        <v>#REF!</v>
      </c>
    </row>
    <row r="2250" spans="1:15">
      <c r="A2250" t="s">
        <v>643</v>
      </c>
      <c r="B2250" t="e">
        <f>#REF!</f>
        <v>#REF!</v>
      </c>
      <c r="D2250" t="e">
        <f xml:space="preserve"> _xlfn.CONCAT(#REF!, "-",#REF!, "-",#REF!, "-",#REF!, "-",#REF!)</f>
        <v>#REF!</v>
      </c>
      <c r="E2250" t="e">
        <f>#REF!</f>
        <v>#REF!</v>
      </c>
      <c r="F2250" t="s">
        <v>682</v>
      </c>
      <c r="G2250" t="e">
        <f>#REF!</f>
        <v>#REF!</v>
      </c>
      <c r="O2250" t="e">
        <f xml:space="preserve"> _xlfn.CONCAT(#REF!, "-",#REF!, "-",#REF!, "-",#REF!, "-",#REF!)</f>
        <v>#REF!</v>
      </c>
    </row>
    <row r="2251" spans="1:15">
      <c r="A2251" t="s">
        <v>643</v>
      </c>
      <c r="B2251" t="e">
        <f>#REF!</f>
        <v>#REF!</v>
      </c>
      <c r="D2251" t="e">
        <f xml:space="preserve"> _xlfn.CONCAT(#REF!, "-",#REF!, "-",#REF!, "-",#REF!, "-",#REF!)</f>
        <v>#REF!</v>
      </c>
      <c r="E2251" t="e">
        <f>#REF!</f>
        <v>#REF!</v>
      </c>
      <c r="F2251" t="s">
        <v>682</v>
      </c>
      <c r="G2251" t="e">
        <f>#REF!</f>
        <v>#REF!</v>
      </c>
      <c r="O2251" t="e">
        <f xml:space="preserve"> _xlfn.CONCAT(#REF!, "-",#REF!, "-",#REF!, "-",#REF!, "-",#REF!)</f>
        <v>#REF!</v>
      </c>
    </row>
    <row r="2252" spans="1:15">
      <c r="A2252" t="s">
        <v>643</v>
      </c>
      <c r="B2252" t="e">
        <f>#REF!</f>
        <v>#REF!</v>
      </c>
      <c r="D2252" t="e">
        <f xml:space="preserve"> _xlfn.CONCAT(#REF!, "-",#REF!, "-",#REF!, "-",#REF!, "-",#REF!)</f>
        <v>#REF!</v>
      </c>
      <c r="E2252" t="e">
        <f>#REF!</f>
        <v>#REF!</v>
      </c>
      <c r="F2252" t="s">
        <v>682</v>
      </c>
      <c r="G2252" t="e">
        <f>#REF!</f>
        <v>#REF!</v>
      </c>
      <c r="O2252" t="e">
        <f xml:space="preserve"> _xlfn.CONCAT(#REF!, "-",#REF!, "-",#REF!, "-",#REF!, "-",#REF!)</f>
        <v>#REF!</v>
      </c>
    </row>
    <row r="2253" spans="1:15">
      <c r="A2253" t="s">
        <v>643</v>
      </c>
      <c r="B2253" t="e">
        <f>#REF!</f>
        <v>#REF!</v>
      </c>
      <c r="D2253" t="e">
        <f xml:space="preserve"> _xlfn.CONCAT(#REF!, "-",#REF!, "-",#REF!, "-",#REF!, "-",#REF!)</f>
        <v>#REF!</v>
      </c>
      <c r="E2253" t="e">
        <f>#REF!</f>
        <v>#REF!</v>
      </c>
      <c r="F2253" t="s">
        <v>682</v>
      </c>
      <c r="G2253" t="e">
        <f>#REF!</f>
        <v>#REF!</v>
      </c>
      <c r="O2253" t="e">
        <f xml:space="preserve"> _xlfn.CONCAT(#REF!, "-",#REF!, "-",#REF!, "-",#REF!, "-",#REF!)</f>
        <v>#REF!</v>
      </c>
    </row>
    <row r="2254" spans="1:15">
      <c r="A2254" t="s">
        <v>643</v>
      </c>
      <c r="B2254" t="e">
        <f>#REF!</f>
        <v>#REF!</v>
      </c>
      <c r="D2254" t="e">
        <f xml:space="preserve"> _xlfn.CONCAT(#REF!, "-",#REF!, "-",#REF!, "-",#REF!, "-",#REF!)</f>
        <v>#REF!</v>
      </c>
      <c r="E2254" t="e">
        <f>#REF!</f>
        <v>#REF!</v>
      </c>
      <c r="F2254" t="s">
        <v>682</v>
      </c>
      <c r="G2254" t="e">
        <f>#REF!</f>
        <v>#REF!</v>
      </c>
      <c r="O2254" t="e">
        <f xml:space="preserve"> _xlfn.CONCAT(#REF!, "-",#REF!, "-",#REF!, "-",#REF!, "-",#REF!)</f>
        <v>#REF!</v>
      </c>
    </row>
    <row r="2255" spans="1:15">
      <c r="A2255" t="s">
        <v>643</v>
      </c>
      <c r="B2255" t="e">
        <f>#REF!</f>
        <v>#REF!</v>
      </c>
      <c r="D2255" t="e">
        <f xml:space="preserve"> _xlfn.CONCAT(#REF!, "-",#REF!, "-",#REF!, "-",#REF!, "-",#REF!)</f>
        <v>#REF!</v>
      </c>
      <c r="E2255" t="e">
        <f>#REF!</f>
        <v>#REF!</v>
      </c>
      <c r="F2255" t="s">
        <v>682</v>
      </c>
      <c r="G2255" t="e">
        <f>#REF!</f>
        <v>#REF!</v>
      </c>
      <c r="O2255" t="e">
        <f xml:space="preserve"> _xlfn.CONCAT(#REF!, "-",#REF!, "-",#REF!, "-",#REF!, "-",#REF!)</f>
        <v>#REF!</v>
      </c>
    </row>
    <row r="2256" spans="1:15">
      <c r="A2256" t="s">
        <v>643</v>
      </c>
      <c r="B2256" t="e">
        <f>#REF!</f>
        <v>#REF!</v>
      </c>
      <c r="D2256" t="e">
        <f xml:space="preserve"> _xlfn.CONCAT(#REF!, "-",#REF!, "-",#REF!, "-",#REF!, "-",#REF!)</f>
        <v>#REF!</v>
      </c>
      <c r="E2256" t="e">
        <f>#REF!</f>
        <v>#REF!</v>
      </c>
      <c r="F2256" t="s">
        <v>682</v>
      </c>
      <c r="G2256" t="e">
        <f>#REF!</f>
        <v>#REF!</v>
      </c>
      <c r="O2256" t="e">
        <f xml:space="preserve"> _xlfn.CONCAT(#REF!, "-",#REF!, "-",#REF!, "-",#REF!, "-",#REF!)</f>
        <v>#REF!</v>
      </c>
    </row>
    <row r="2257" spans="1:15">
      <c r="A2257" t="s">
        <v>643</v>
      </c>
      <c r="B2257" t="e">
        <f>#REF!</f>
        <v>#REF!</v>
      </c>
      <c r="D2257" t="e">
        <f xml:space="preserve"> _xlfn.CONCAT(#REF!, "-",#REF!, "-",#REF!, "-",#REF!, "-",#REF!)</f>
        <v>#REF!</v>
      </c>
      <c r="E2257" t="e">
        <f>#REF!</f>
        <v>#REF!</v>
      </c>
      <c r="F2257" t="s">
        <v>682</v>
      </c>
      <c r="G2257" t="e">
        <f>#REF!</f>
        <v>#REF!</v>
      </c>
      <c r="O2257" t="e">
        <f xml:space="preserve"> _xlfn.CONCAT(#REF!, "-",#REF!, "-",#REF!, "-",#REF!, "-",#REF!)</f>
        <v>#REF!</v>
      </c>
    </row>
    <row r="2258" spans="1:15">
      <c r="A2258" t="s">
        <v>643</v>
      </c>
      <c r="B2258" t="e">
        <f>#REF!</f>
        <v>#REF!</v>
      </c>
      <c r="D2258" t="e">
        <f xml:space="preserve"> _xlfn.CONCAT(#REF!, "-",#REF!, "-",#REF!, "-",#REF!, "-",#REF!)</f>
        <v>#REF!</v>
      </c>
      <c r="E2258" t="e">
        <f>#REF!</f>
        <v>#REF!</v>
      </c>
      <c r="F2258" t="s">
        <v>682</v>
      </c>
      <c r="G2258" t="e">
        <f>#REF!</f>
        <v>#REF!</v>
      </c>
      <c r="O2258" t="e">
        <f xml:space="preserve"> _xlfn.CONCAT(#REF!, "-",#REF!, "-",#REF!, "-",#REF!, "-",#REF!)</f>
        <v>#REF!</v>
      </c>
    </row>
    <row r="2259" spans="1:15">
      <c r="A2259" t="s">
        <v>643</v>
      </c>
      <c r="B2259" t="e">
        <f>#REF!</f>
        <v>#REF!</v>
      </c>
      <c r="D2259" t="e">
        <f xml:space="preserve"> _xlfn.CONCAT(#REF!, "-",#REF!, "-",#REF!, "-",#REF!, "-",#REF!)</f>
        <v>#REF!</v>
      </c>
      <c r="E2259" t="e">
        <f>#REF!</f>
        <v>#REF!</v>
      </c>
      <c r="F2259" t="s">
        <v>682</v>
      </c>
      <c r="G2259" t="e">
        <f>#REF!</f>
        <v>#REF!</v>
      </c>
      <c r="O2259" t="e">
        <f xml:space="preserve"> _xlfn.CONCAT(#REF!, "-",#REF!, "-",#REF!, "-",#REF!, "-",#REF!)</f>
        <v>#REF!</v>
      </c>
    </row>
    <row r="2260" spans="1:15">
      <c r="A2260" t="s">
        <v>643</v>
      </c>
      <c r="B2260" t="e">
        <f>#REF!</f>
        <v>#REF!</v>
      </c>
      <c r="D2260" t="e">
        <f xml:space="preserve"> _xlfn.CONCAT(#REF!, "-",#REF!, "-",#REF!, "-",#REF!, "-",#REF!)</f>
        <v>#REF!</v>
      </c>
      <c r="E2260" t="e">
        <f>#REF!</f>
        <v>#REF!</v>
      </c>
      <c r="F2260" t="s">
        <v>682</v>
      </c>
      <c r="G2260" t="e">
        <f>#REF!</f>
        <v>#REF!</v>
      </c>
      <c r="O2260" t="e">
        <f xml:space="preserve"> _xlfn.CONCAT(#REF!, "-",#REF!, "-",#REF!, "-",#REF!, "-",#REF!)</f>
        <v>#REF!</v>
      </c>
    </row>
    <row r="2261" spans="1:15">
      <c r="A2261" t="s">
        <v>643</v>
      </c>
      <c r="B2261" t="e">
        <f>#REF!</f>
        <v>#REF!</v>
      </c>
      <c r="D2261" t="e">
        <f xml:space="preserve"> _xlfn.CONCAT(#REF!, "-",#REF!, "-",#REF!, "-",#REF!, "-",#REF!)</f>
        <v>#REF!</v>
      </c>
      <c r="E2261" t="e">
        <f>#REF!</f>
        <v>#REF!</v>
      </c>
      <c r="F2261" t="s">
        <v>682</v>
      </c>
      <c r="G2261" t="e">
        <f>#REF!</f>
        <v>#REF!</v>
      </c>
      <c r="O2261" t="e">
        <f xml:space="preserve"> _xlfn.CONCAT(#REF!, "-",#REF!, "-",#REF!, "-",#REF!, "-",#REF!)</f>
        <v>#REF!</v>
      </c>
    </row>
    <row r="2262" spans="1:15">
      <c r="A2262" t="s">
        <v>643</v>
      </c>
      <c r="B2262" t="e">
        <f>#REF!</f>
        <v>#REF!</v>
      </c>
      <c r="D2262" t="e">
        <f xml:space="preserve"> _xlfn.CONCAT(#REF!, "-",#REF!, "-",#REF!, "-",#REF!, "-",#REF!)</f>
        <v>#REF!</v>
      </c>
      <c r="E2262" t="e">
        <f>#REF!</f>
        <v>#REF!</v>
      </c>
      <c r="F2262" t="s">
        <v>682</v>
      </c>
      <c r="G2262" t="e">
        <f>#REF!</f>
        <v>#REF!</v>
      </c>
      <c r="O2262" t="e">
        <f xml:space="preserve"> _xlfn.CONCAT(#REF!, "-",#REF!, "-",#REF!, "-",#REF!, "-",#REF!)</f>
        <v>#REF!</v>
      </c>
    </row>
    <row r="2263" spans="1:15">
      <c r="A2263" t="s">
        <v>643</v>
      </c>
      <c r="B2263" t="e">
        <f>#REF!</f>
        <v>#REF!</v>
      </c>
      <c r="D2263" t="e">
        <f xml:space="preserve"> _xlfn.CONCAT(#REF!, "-",#REF!, "-",#REF!, "-",#REF!, "-",#REF!)</f>
        <v>#REF!</v>
      </c>
      <c r="E2263" t="e">
        <f>#REF!</f>
        <v>#REF!</v>
      </c>
      <c r="F2263" t="s">
        <v>682</v>
      </c>
      <c r="G2263" t="e">
        <f>#REF!</f>
        <v>#REF!</v>
      </c>
      <c r="O2263" t="e">
        <f xml:space="preserve"> _xlfn.CONCAT(#REF!, "-",#REF!, "-",#REF!, "-",#REF!, "-",#REF!)</f>
        <v>#REF!</v>
      </c>
    </row>
    <row r="2264" spans="1:15">
      <c r="A2264" t="s">
        <v>643</v>
      </c>
      <c r="B2264" t="e">
        <f>#REF!</f>
        <v>#REF!</v>
      </c>
      <c r="D2264" t="e">
        <f xml:space="preserve"> _xlfn.CONCAT(#REF!, "-",#REF!, "-",#REF!, "-",#REF!, "-",#REF!)</f>
        <v>#REF!</v>
      </c>
      <c r="E2264" t="e">
        <f>#REF!</f>
        <v>#REF!</v>
      </c>
      <c r="F2264" t="s">
        <v>682</v>
      </c>
      <c r="G2264" t="e">
        <f>#REF!</f>
        <v>#REF!</v>
      </c>
      <c r="O2264" t="e">
        <f xml:space="preserve"> _xlfn.CONCAT(#REF!, "-",#REF!, "-",#REF!, "-",#REF!, "-",#REF!)</f>
        <v>#REF!</v>
      </c>
    </row>
    <row r="2265" spans="1:15">
      <c r="A2265" t="s">
        <v>643</v>
      </c>
      <c r="B2265" t="e">
        <f>#REF!</f>
        <v>#REF!</v>
      </c>
      <c r="D2265" t="e">
        <f xml:space="preserve"> _xlfn.CONCAT(#REF!, "-",#REF!, "-",#REF!, "-",#REF!, "-",#REF!)</f>
        <v>#REF!</v>
      </c>
      <c r="E2265" t="e">
        <f>#REF!</f>
        <v>#REF!</v>
      </c>
      <c r="F2265" t="s">
        <v>682</v>
      </c>
      <c r="G2265" t="e">
        <f>#REF!</f>
        <v>#REF!</v>
      </c>
      <c r="O2265" t="e">
        <f xml:space="preserve"> _xlfn.CONCAT(#REF!, "-",#REF!, "-",#REF!, "-",#REF!, "-",#REF!)</f>
        <v>#REF!</v>
      </c>
    </row>
    <row r="2266" spans="1:15">
      <c r="A2266" t="s">
        <v>643</v>
      </c>
      <c r="B2266" t="e">
        <f>#REF!</f>
        <v>#REF!</v>
      </c>
      <c r="D2266" t="e">
        <f xml:space="preserve"> _xlfn.CONCAT(#REF!, "-",#REF!, "-",#REF!, "-",#REF!, "-",#REF!)</f>
        <v>#REF!</v>
      </c>
      <c r="E2266" t="e">
        <f>#REF!</f>
        <v>#REF!</v>
      </c>
      <c r="F2266" t="s">
        <v>682</v>
      </c>
      <c r="G2266" t="e">
        <f>#REF!</f>
        <v>#REF!</v>
      </c>
      <c r="O2266" t="e">
        <f xml:space="preserve"> _xlfn.CONCAT(#REF!, "-",#REF!, "-",#REF!, "-",#REF!, "-",#REF!)</f>
        <v>#REF!</v>
      </c>
    </row>
    <row r="2267" spans="1:15">
      <c r="A2267" t="s">
        <v>643</v>
      </c>
      <c r="B2267" t="e">
        <f>#REF!</f>
        <v>#REF!</v>
      </c>
      <c r="D2267" t="e">
        <f xml:space="preserve"> _xlfn.CONCAT(#REF!, "-",#REF!, "-",#REF!, "-",#REF!, "-",#REF!)</f>
        <v>#REF!</v>
      </c>
      <c r="E2267" t="e">
        <f>#REF!</f>
        <v>#REF!</v>
      </c>
      <c r="F2267" t="s">
        <v>682</v>
      </c>
      <c r="G2267" t="e">
        <f>#REF!</f>
        <v>#REF!</v>
      </c>
      <c r="O2267" t="e">
        <f xml:space="preserve"> _xlfn.CONCAT(#REF!, "-",#REF!, "-",#REF!, "-",#REF!, "-",#REF!)</f>
        <v>#REF!</v>
      </c>
    </row>
    <row r="2268" spans="1:15">
      <c r="A2268" t="s">
        <v>643</v>
      </c>
      <c r="B2268" t="e">
        <f>#REF!</f>
        <v>#REF!</v>
      </c>
      <c r="D2268" t="e">
        <f xml:space="preserve"> _xlfn.CONCAT(#REF!, "-",#REF!, "-",#REF!, "-",#REF!, "-",#REF!)</f>
        <v>#REF!</v>
      </c>
      <c r="E2268" t="e">
        <f>#REF!</f>
        <v>#REF!</v>
      </c>
      <c r="F2268" t="s">
        <v>682</v>
      </c>
      <c r="G2268" t="e">
        <f>#REF!</f>
        <v>#REF!</v>
      </c>
      <c r="O2268" t="e">
        <f xml:space="preserve"> _xlfn.CONCAT(#REF!, "-",#REF!, "-",#REF!, "-",#REF!, "-",#REF!)</f>
        <v>#REF!</v>
      </c>
    </row>
    <row r="2269" spans="1:15">
      <c r="A2269" t="s">
        <v>643</v>
      </c>
      <c r="B2269" t="e">
        <f>#REF!</f>
        <v>#REF!</v>
      </c>
      <c r="D2269" t="e">
        <f xml:space="preserve"> _xlfn.CONCAT(#REF!, "-",#REF!, "-",#REF!, "-",#REF!, "-",#REF!)</f>
        <v>#REF!</v>
      </c>
      <c r="E2269" t="e">
        <f>#REF!</f>
        <v>#REF!</v>
      </c>
      <c r="F2269" t="s">
        <v>682</v>
      </c>
      <c r="G2269" t="e">
        <f>#REF!</f>
        <v>#REF!</v>
      </c>
      <c r="O2269" t="e">
        <f xml:space="preserve"> _xlfn.CONCAT(#REF!, "-",#REF!, "-",#REF!, "-",#REF!, "-",#REF!)</f>
        <v>#REF!</v>
      </c>
    </row>
    <row r="2270" spans="1:15">
      <c r="A2270" t="s">
        <v>643</v>
      </c>
      <c r="B2270" t="e">
        <f>#REF!</f>
        <v>#REF!</v>
      </c>
      <c r="D2270" t="e">
        <f xml:space="preserve"> _xlfn.CONCAT(#REF!, "-",#REF!, "-",#REF!, "-",#REF!, "-",#REF!)</f>
        <v>#REF!</v>
      </c>
      <c r="E2270" t="e">
        <f>#REF!</f>
        <v>#REF!</v>
      </c>
      <c r="F2270" t="s">
        <v>682</v>
      </c>
      <c r="G2270" t="e">
        <f>#REF!</f>
        <v>#REF!</v>
      </c>
      <c r="O2270" t="e">
        <f xml:space="preserve"> _xlfn.CONCAT(#REF!, "-",#REF!, "-",#REF!, "-",#REF!, "-",#REF!)</f>
        <v>#REF!</v>
      </c>
    </row>
    <row r="2271" spans="1:15">
      <c r="A2271" t="s">
        <v>643</v>
      </c>
      <c r="B2271" t="e">
        <f>#REF!</f>
        <v>#REF!</v>
      </c>
      <c r="D2271" t="e">
        <f xml:space="preserve"> _xlfn.CONCAT(#REF!, "-",#REF!, "-",#REF!, "-",#REF!, "-",#REF!)</f>
        <v>#REF!</v>
      </c>
      <c r="E2271" t="e">
        <f>#REF!</f>
        <v>#REF!</v>
      </c>
      <c r="F2271" t="s">
        <v>682</v>
      </c>
      <c r="G2271" t="e">
        <f>#REF!</f>
        <v>#REF!</v>
      </c>
      <c r="O2271" t="e">
        <f xml:space="preserve"> _xlfn.CONCAT(#REF!, "-",#REF!, "-",#REF!, "-",#REF!, "-",#REF!)</f>
        <v>#REF!</v>
      </c>
    </row>
    <row r="2272" spans="1:15">
      <c r="A2272" t="s">
        <v>643</v>
      </c>
      <c r="B2272" t="e">
        <f>#REF!</f>
        <v>#REF!</v>
      </c>
      <c r="D2272" t="e">
        <f xml:space="preserve"> _xlfn.CONCAT(#REF!, "-",#REF!, "-",#REF!, "-",#REF!, "-",#REF!)</f>
        <v>#REF!</v>
      </c>
      <c r="E2272" t="e">
        <f>#REF!</f>
        <v>#REF!</v>
      </c>
      <c r="F2272" t="s">
        <v>682</v>
      </c>
      <c r="G2272" t="e">
        <f>#REF!</f>
        <v>#REF!</v>
      </c>
      <c r="O2272" t="e">
        <f xml:space="preserve"> _xlfn.CONCAT(#REF!, "-",#REF!, "-",#REF!, "-",#REF!, "-",#REF!)</f>
        <v>#REF!</v>
      </c>
    </row>
    <row r="2273" spans="1:15">
      <c r="A2273" t="s">
        <v>643</v>
      </c>
      <c r="B2273" t="e">
        <f>#REF!</f>
        <v>#REF!</v>
      </c>
      <c r="D2273" t="e">
        <f xml:space="preserve"> _xlfn.CONCAT(#REF!, "-",#REF!, "-",#REF!, "-",#REF!, "-",#REF!)</f>
        <v>#REF!</v>
      </c>
      <c r="E2273" t="e">
        <f>#REF!</f>
        <v>#REF!</v>
      </c>
      <c r="F2273" t="s">
        <v>682</v>
      </c>
      <c r="G2273" t="e">
        <f>#REF!</f>
        <v>#REF!</v>
      </c>
      <c r="O2273" t="e">
        <f xml:space="preserve"> _xlfn.CONCAT(#REF!, "-",#REF!, "-",#REF!, "-",#REF!, "-",#REF!)</f>
        <v>#REF!</v>
      </c>
    </row>
    <row r="2274" spans="1:15">
      <c r="A2274" t="s">
        <v>643</v>
      </c>
      <c r="B2274" t="e">
        <f>#REF!</f>
        <v>#REF!</v>
      </c>
      <c r="D2274" t="e">
        <f xml:space="preserve"> _xlfn.CONCAT(#REF!, "-",#REF!, "-",#REF!, "-",#REF!, "-",#REF!)</f>
        <v>#REF!</v>
      </c>
      <c r="E2274" t="e">
        <f>#REF!</f>
        <v>#REF!</v>
      </c>
      <c r="F2274" t="s">
        <v>682</v>
      </c>
      <c r="G2274" t="e">
        <f>#REF!</f>
        <v>#REF!</v>
      </c>
      <c r="O2274" t="e">
        <f xml:space="preserve"> _xlfn.CONCAT(#REF!, "-",#REF!, "-",#REF!, "-",#REF!, "-",#REF!)</f>
        <v>#REF!</v>
      </c>
    </row>
    <row r="2275" spans="1:15">
      <c r="A2275" t="s">
        <v>643</v>
      </c>
      <c r="B2275" t="e">
        <f>#REF!</f>
        <v>#REF!</v>
      </c>
      <c r="D2275" t="e">
        <f xml:space="preserve"> _xlfn.CONCAT(#REF!, "-",#REF!, "-",#REF!, "-",#REF!, "-",#REF!)</f>
        <v>#REF!</v>
      </c>
      <c r="E2275" t="e">
        <f>#REF!</f>
        <v>#REF!</v>
      </c>
      <c r="F2275" t="s">
        <v>682</v>
      </c>
      <c r="G2275" t="e">
        <f>#REF!</f>
        <v>#REF!</v>
      </c>
      <c r="O2275" t="e">
        <f xml:space="preserve"> _xlfn.CONCAT(#REF!, "-",#REF!, "-",#REF!, "-",#REF!, "-",#REF!)</f>
        <v>#REF!</v>
      </c>
    </row>
    <row r="2276" spans="1:15">
      <c r="A2276" t="s">
        <v>643</v>
      </c>
      <c r="B2276" t="e">
        <f>#REF!</f>
        <v>#REF!</v>
      </c>
      <c r="D2276" t="e">
        <f xml:space="preserve"> _xlfn.CONCAT(#REF!, "-",#REF!, "-",#REF!, "-",#REF!, "-",#REF!)</f>
        <v>#REF!</v>
      </c>
      <c r="E2276" t="e">
        <f>#REF!</f>
        <v>#REF!</v>
      </c>
      <c r="F2276" t="s">
        <v>682</v>
      </c>
      <c r="G2276" t="e">
        <f>#REF!</f>
        <v>#REF!</v>
      </c>
      <c r="O2276" t="e">
        <f xml:space="preserve"> _xlfn.CONCAT(#REF!, "-",#REF!, "-",#REF!, "-",#REF!, "-",#REF!)</f>
        <v>#REF!</v>
      </c>
    </row>
    <row r="2277" spans="1:15">
      <c r="A2277" t="s">
        <v>643</v>
      </c>
      <c r="B2277" t="e">
        <f>#REF!</f>
        <v>#REF!</v>
      </c>
      <c r="D2277" t="e">
        <f xml:space="preserve"> _xlfn.CONCAT(#REF!, "-",#REF!, "-",#REF!, "-",#REF!, "-",#REF!)</f>
        <v>#REF!</v>
      </c>
      <c r="E2277" t="e">
        <f>#REF!</f>
        <v>#REF!</v>
      </c>
      <c r="F2277" t="s">
        <v>682</v>
      </c>
      <c r="G2277" t="e">
        <f>#REF!</f>
        <v>#REF!</v>
      </c>
      <c r="O2277" t="e">
        <f xml:space="preserve"> _xlfn.CONCAT(#REF!, "-",#REF!, "-",#REF!, "-",#REF!, "-",#REF!)</f>
        <v>#REF!</v>
      </c>
    </row>
    <row r="2278" spans="1:15">
      <c r="A2278" t="s">
        <v>643</v>
      </c>
      <c r="B2278" t="e">
        <f>#REF!</f>
        <v>#REF!</v>
      </c>
      <c r="D2278" t="e">
        <f xml:space="preserve"> _xlfn.CONCAT(#REF!, "-",#REF!, "-",#REF!, "-",#REF!, "-",#REF!)</f>
        <v>#REF!</v>
      </c>
      <c r="E2278" t="e">
        <f>#REF!</f>
        <v>#REF!</v>
      </c>
      <c r="F2278" t="s">
        <v>682</v>
      </c>
      <c r="G2278" t="e">
        <f>#REF!</f>
        <v>#REF!</v>
      </c>
      <c r="O2278" t="e">
        <f xml:space="preserve"> _xlfn.CONCAT(#REF!, "-",#REF!, "-",#REF!, "-",#REF!, "-",#REF!)</f>
        <v>#REF!</v>
      </c>
    </row>
    <row r="2279" spans="1:15">
      <c r="A2279" t="s">
        <v>643</v>
      </c>
      <c r="B2279" t="e">
        <f>#REF!</f>
        <v>#REF!</v>
      </c>
      <c r="D2279" t="e">
        <f xml:space="preserve"> _xlfn.CONCAT(#REF!, "-",#REF!, "-",#REF!, "-",#REF!, "-",#REF!)</f>
        <v>#REF!</v>
      </c>
      <c r="E2279" t="e">
        <f>#REF!</f>
        <v>#REF!</v>
      </c>
      <c r="F2279" t="s">
        <v>682</v>
      </c>
      <c r="G2279" t="e">
        <f>#REF!</f>
        <v>#REF!</v>
      </c>
      <c r="O2279" t="e">
        <f xml:space="preserve"> _xlfn.CONCAT(#REF!, "-",#REF!, "-",#REF!, "-",#REF!, "-",#REF!)</f>
        <v>#REF!</v>
      </c>
    </row>
    <row r="2280" spans="1:15">
      <c r="A2280" t="s">
        <v>643</v>
      </c>
      <c r="B2280" t="e">
        <f>#REF!</f>
        <v>#REF!</v>
      </c>
      <c r="D2280" t="e">
        <f xml:space="preserve"> _xlfn.CONCAT(#REF!, "-",#REF!, "-",#REF!, "-",#REF!, "-",#REF!)</f>
        <v>#REF!</v>
      </c>
      <c r="E2280" t="e">
        <f>#REF!</f>
        <v>#REF!</v>
      </c>
      <c r="F2280" t="s">
        <v>682</v>
      </c>
      <c r="G2280" t="e">
        <f>#REF!</f>
        <v>#REF!</v>
      </c>
      <c r="O2280" t="e">
        <f xml:space="preserve"> _xlfn.CONCAT(#REF!, "-",#REF!, "-",#REF!, "-",#REF!, "-",#REF!)</f>
        <v>#REF!</v>
      </c>
    </row>
    <row r="2281" spans="1:15">
      <c r="A2281" t="s">
        <v>643</v>
      </c>
      <c r="B2281" t="e">
        <f>#REF!</f>
        <v>#REF!</v>
      </c>
      <c r="D2281" t="e">
        <f xml:space="preserve"> _xlfn.CONCAT(#REF!, "-",#REF!, "-",#REF!, "-",#REF!, "-",#REF!)</f>
        <v>#REF!</v>
      </c>
      <c r="E2281" t="e">
        <f>#REF!</f>
        <v>#REF!</v>
      </c>
      <c r="F2281" t="s">
        <v>682</v>
      </c>
      <c r="G2281" t="e">
        <f>#REF!</f>
        <v>#REF!</v>
      </c>
      <c r="O2281" t="e">
        <f xml:space="preserve"> _xlfn.CONCAT(#REF!, "-",#REF!, "-",#REF!, "-",#REF!, "-",#REF!)</f>
        <v>#REF!</v>
      </c>
    </row>
    <row r="2282" spans="1:15">
      <c r="A2282" t="s">
        <v>643</v>
      </c>
      <c r="B2282" t="e">
        <f>#REF!</f>
        <v>#REF!</v>
      </c>
      <c r="D2282" t="e">
        <f xml:space="preserve"> _xlfn.CONCAT(#REF!, "-",#REF!, "-",#REF!, "-",#REF!, "-",#REF!)</f>
        <v>#REF!</v>
      </c>
      <c r="E2282" t="e">
        <f>#REF!</f>
        <v>#REF!</v>
      </c>
      <c r="F2282" t="s">
        <v>682</v>
      </c>
      <c r="G2282" t="e">
        <f>#REF!</f>
        <v>#REF!</v>
      </c>
      <c r="O2282" t="e">
        <f xml:space="preserve"> _xlfn.CONCAT(#REF!, "-",#REF!, "-",#REF!, "-",#REF!, "-",#REF!)</f>
        <v>#REF!</v>
      </c>
    </row>
    <row r="2283" spans="1:15">
      <c r="A2283" t="s">
        <v>643</v>
      </c>
      <c r="B2283" t="e">
        <f>#REF!</f>
        <v>#REF!</v>
      </c>
      <c r="D2283" t="e">
        <f xml:space="preserve"> _xlfn.CONCAT(#REF!, "-",#REF!, "-",#REF!, "-",#REF!, "-",#REF!)</f>
        <v>#REF!</v>
      </c>
      <c r="E2283" t="e">
        <f>#REF!</f>
        <v>#REF!</v>
      </c>
      <c r="F2283" t="s">
        <v>682</v>
      </c>
      <c r="G2283" t="e">
        <f>#REF!</f>
        <v>#REF!</v>
      </c>
      <c r="O2283" t="e">
        <f xml:space="preserve"> _xlfn.CONCAT(#REF!, "-",#REF!, "-",#REF!, "-",#REF!, "-",#REF!)</f>
        <v>#REF!</v>
      </c>
    </row>
    <row r="2284" spans="1:15">
      <c r="A2284" t="s">
        <v>643</v>
      </c>
      <c r="B2284" t="e">
        <f>#REF!</f>
        <v>#REF!</v>
      </c>
      <c r="D2284" t="e">
        <f xml:space="preserve"> _xlfn.CONCAT(#REF!, "-",#REF!, "-",#REF!, "-",#REF!, "-",#REF!)</f>
        <v>#REF!</v>
      </c>
      <c r="E2284" t="e">
        <f>#REF!</f>
        <v>#REF!</v>
      </c>
      <c r="F2284" t="s">
        <v>682</v>
      </c>
      <c r="G2284" t="e">
        <f>#REF!</f>
        <v>#REF!</v>
      </c>
      <c r="O2284" t="e">
        <f xml:space="preserve"> _xlfn.CONCAT(#REF!, "-",#REF!, "-",#REF!, "-",#REF!, "-",#REF!)</f>
        <v>#REF!</v>
      </c>
    </row>
    <row r="2285" spans="1:15">
      <c r="A2285" t="s">
        <v>643</v>
      </c>
      <c r="B2285" t="e">
        <f>#REF!</f>
        <v>#REF!</v>
      </c>
      <c r="D2285" t="e">
        <f xml:space="preserve"> _xlfn.CONCAT(#REF!, "-",#REF!, "-",#REF!, "-",#REF!, "-",#REF!)</f>
        <v>#REF!</v>
      </c>
      <c r="E2285" t="e">
        <f>#REF!</f>
        <v>#REF!</v>
      </c>
      <c r="F2285" t="s">
        <v>682</v>
      </c>
      <c r="G2285" t="e">
        <f>#REF!</f>
        <v>#REF!</v>
      </c>
      <c r="O2285" t="e">
        <f xml:space="preserve"> _xlfn.CONCAT(#REF!, "-",#REF!, "-",#REF!, "-",#REF!, "-",#REF!)</f>
        <v>#REF!</v>
      </c>
    </row>
    <row r="2286" spans="1:15">
      <c r="A2286" t="s">
        <v>643</v>
      </c>
      <c r="B2286" t="e">
        <f>#REF!</f>
        <v>#REF!</v>
      </c>
      <c r="D2286" t="e">
        <f xml:space="preserve"> _xlfn.CONCAT(#REF!, "-",#REF!, "-",#REF!, "-",#REF!, "-",#REF!)</f>
        <v>#REF!</v>
      </c>
      <c r="E2286" t="e">
        <f>#REF!</f>
        <v>#REF!</v>
      </c>
      <c r="F2286" t="s">
        <v>682</v>
      </c>
      <c r="G2286" t="e">
        <f>#REF!</f>
        <v>#REF!</v>
      </c>
      <c r="O2286" t="e">
        <f xml:space="preserve"> _xlfn.CONCAT(#REF!, "-",#REF!, "-",#REF!, "-",#REF!, "-",#REF!)</f>
        <v>#REF!</v>
      </c>
    </row>
    <row r="2287" spans="1:15">
      <c r="A2287" t="s">
        <v>643</v>
      </c>
      <c r="B2287" t="e">
        <f>#REF!</f>
        <v>#REF!</v>
      </c>
      <c r="D2287" t="e">
        <f xml:space="preserve"> _xlfn.CONCAT(#REF!, "-",#REF!, "-",#REF!, "-",#REF!, "-",#REF!)</f>
        <v>#REF!</v>
      </c>
      <c r="E2287" t="e">
        <f>#REF!</f>
        <v>#REF!</v>
      </c>
      <c r="F2287" t="s">
        <v>682</v>
      </c>
      <c r="G2287" t="e">
        <f>#REF!</f>
        <v>#REF!</v>
      </c>
      <c r="O2287" t="e">
        <f xml:space="preserve"> _xlfn.CONCAT(#REF!, "-",#REF!, "-",#REF!, "-",#REF!, "-",#REF!)</f>
        <v>#REF!</v>
      </c>
    </row>
    <row r="2288" spans="1:15">
      <c r="A2288" t="s">
        <v>643</v>
      </c>
      <c r="B2288" t="e">
        <f>#REF!</f>
        <v>#REF!</v>
      </c>
      <c r="D2288" t="e">
        <f xml:space="preserve"> _xlfn.CONCAT(#REF!, "-",#REF!, "-",#REF!, "-",#REF!, "-",#REF!)</f>
        <v>#REF!</v>
      </c>
      <c r="E2288" t="e">
        <f>#REF!</f>
        <v>#REF!</v>
      </c>
      <c r="F2288" t="s">
        <v>682</v>
      </c>
      <c r="G2288" t="e">
        <f>#REF!</f>
        <v>#REF!</v>
      </c>
      <c r="O2288" t="e">
        <f xml:space="preserve"> _xlfn.CONCAT(#REF!, "-",#REF!, "-",#REF!, "-",#REF!, "-",#REF!)</f>
        <v>#REF!</v>
      </c>
    </row>
    <row r="2289" spans="1:15">
      <c r="A2289" t="s">
        <v>643</v>
      </c>
      <c r="B2289" t="e">
        <f>#REF!</f>
        <v>#REF!</v>
      </c>
      <c r="D2289" t="e">
        <f xml:space="preserve"> _xlfn.CONCAT(#REF!, "-",#REF!, "-",#REF!, "-",#REF!, "-",#REF!)</f>
        <v>#REF!</v>
      </c>
      <c r="E2289" t="e">
        <f>#REF!</f>
        <v>#REF!</v>
      </c>
      <c r="F2289" t="s">
        <v>682</v>
      </c>
      <c r="G2289" t="e">
        <f>#REF!</f>
        <v>#REF!</v>
      </c>
      <c r="O2289" t="e">
        <f xml:space="preserve"> _xlfn.CONCAT(#REF!, "-",#REF!, "-",#REF!, "-",#REF!, "-",#REF!)</f>
        <v>#REF!</v>
      </c>
    </row>
    <row r="2290" spans="1:15">
      <c r="A2290" t="s">
        <v>643</v>
      </c>
      <c r="B2290" t="e">
        <f>#REF!</f>
        <v>#REF!</v>
      </c>
      <c r="D2290" t="e">
        <f xml:space="preserve"> _xlfn.CONCAT(#REF!, "-",#REF!, "-",#REF!, "-",#REF!, "-",#REF!)</f>
        <v>#REF!</v>
      </c>
      <c r="E2290" t="e">
        <f>#REF!</f>
        <v>#REF!</v>
      </c>
      <c r="F2290" t="s">
        <v>682</v>
      </c>
      <c r="G2290" t="e">
        <f>#REF!</f>
        <v>#REF!</v>
      </c>
      <c r="O2290" t="e">
        <f xml:space="preserve"> _xlfn.CONCAT(#REF!, "-",#REF!, "-",#REF!, "-",#REF!, "-",#REF!)</f>
        <v>#REF!</v>
      </c>
    </row>
    <row r="2291" spans="1:15">
      <c r="A2291" t="s">
        <v>643</v>
      </c>
      <c r="B2291" t="e">
        <f>#REF!</f>
        <v>#REF!</v>
      </c>
      <c r="D2291" t="e">
        <f xml:space="preserve"> _xlfn.CONCAT(#REF!, "-",#REF!, "-",#REF!, "-",#REF!, "-",#REF!)</f>
        <v>#REF!</v>
      </c>
      <c r="E2291" t="e">
        <f>#REF!</f>
        <v>#REF!</v>
      </c>
      <c r="F2291" t="s">
        <v>682</v>
      </c>
      <c r="G2291" t="e">
        <f>#REF!</f>
        <v>#REF!</v>
      </c>
      <c r="O2291" t="e">
        <f xml:space="preserve"> _xlfn.CONCAT(#REF!, "-",#REF!, "-",#REF!, "-",#REF!, "-",#REF!)</f>
        <v>#REF!</v>
      </c>
    </row>
    <row r="2292" spans="1:15">
      <c r="A2292" t="s">
        <v>643</v>
      </c>
      <c r="B2292" t="e">
        <f>#REF!</f>
        <v>#REF!</v>
      </c>
      <c r="D2292" t="e">
        <f xml:space="preserve"> _xlfn.CONCAT(#REF!, "-",#REF!, "-",#REF!, "-",#REF!, "-",#REF!)</f>
        <v>#REF!</v>
      </c>
      <c r="E2292" t="e">
        <f>#REF!</f>
        <v>#REF!</v>
      </c>
      <c r="F2292" t="s">
        <v>682</v>
      </c>
      <c r="G2292" t="e">
        <f>#REF!</f>
        <v>#REF!</v>
      </c>
      <c r="O2292" t="e">
        <f xml:space="preserve"> _xlfn.CONCAT(#REF!, "-",#REF!, "-",#REF!, "-",#REF!, "-",#REF!)</f>
        <v>#REF!</v>
      </c>
    </row>
    <row r="2293" spans="1:15">
      <c r="A2293" t="s">
        <v>643</v>
      </c>
      <c r="B2293" t="e">
        <f>#REF!</f>
        <v>#REF!</v>
      </c>
      <c r="D2293" t="e">
        <f xml:space="preserve"> _xlfn.CONCAT(#REF!, "-",#REF!, "-",#REF!, "-",#REF!, "-",#REF!)</f>
        <v>#REF!</v>
      </c>
      <c r="E2293" t="e">
        <f>#REF!</f>
        <v>#REF!</v>
      </c>
      <c r="F2293" t="s">
        <v>682</v>
      </c>
      <c r="G2293" t="e">
        <f>#REF!</f>
        <v>#REF!</v>
      </c>
      <c r="O2293" t="e">
        <f xml:space="preserve"> _xlfn.CONCAT(#REF!, "-",#REF!, "-",#REF!, "-",#REF!, "-",#REF!)</f>
        <v>#REF!</v>
      </c>
    </row>
    <row r="2294" spans="1:15">
      <c r="A2294" t="s">
        <v>643</v>
      </c>
      <c r="B2294" t="e">
        <f>#REF!</f>
        <v>#REF!</v>
      </c>
      <c r="D2294" t="e">
        <f xml:space="preserve"> _xlfn.CONCAT(#REF!, "-",#REF!, "-",#REF!, "-",#REF!, "-",#REF!)</f>
        <v>#REF!</v>
      </c>
      <c r="E2294" t="e">
        <f>#REF!</f>
        <v>#REF!</v>
      </c>
      <c r="F2294" t="s">
        <v>682</v>
      </c>
      <c r="G2294" t="e">
        <f>#REF!</f>
        <v>#REF!</v>
      </c>
      <c r="O2294" t="e">
        <f xml:space="preserve"> _xlfn.CONCAT(#REF!, "-",#REF!, "-",#REF!, "-",#REF!, "-",#REF!)</f>
        <v>#REF!</v>
      </c>
    </row>
    <row r="2295" spans="1:15">
      <c r="A2295" t="s">
        <v>643</v>
      </c>
      <c r="B2295" t="e">
        <f>#REF!</f>
        <v>#REF!</v>
      </c>
      <c r="D2295" t="e">
        <f xml:space="preserve"> _xlfn.CONCAT(#REF!, "-",#REF!, "-",#REF!, "-",#REF!, "-",#REF!)</f>
        <v>#REF!</v>
      </c>
      <c r="E2295" t="e">
        <f>#REF!</f>
        <v>#REF!</v>
      </c>
      <c r="F2295" t="s">
        <v>682</v>
      </c>
      <c r="G2295" t="e">
        <f>#REF!</f>
        <v>#REF!</v>
      </c>
      <c r="O2295" t="e">
        <f xml:space="preserve"> _xlfn.CONCAT(#REF!, "-",#REF!, "-",#REF!, "-",#REF!, "-",#REF!)</f>
        <v>#REF!</v>
      </c>
    </row>
    <row r="2296" spans="1:15">
      <c r="A2296" t="s">
        <v>643</v>
      </c>
      <c r="B2296" t="e">
        <f>#REF!</f>
        <v>#REF!</v>
      </c>
      <c r="D2296" t="e">
        <f xml:space="preserve"> _xlfn.CONCAT(#REF!, "-",#REF!, "-",#REF!, "-",#REF!, "-",#REF!)</f>
        <v>#REF!</v>
      </c>
      <c r="E2296" t="e">
        <f>#REF!</f>
        <v>#REF!</v>
      </c>
      <c r="F2296" t="s">
        <v>682</v>
      </c>
      <c r="G2296" t="e">
        <f>#REF!</f>
        <v>#REF!</v>
      </c>
      <c r="O2296" t="e">
        <f xml:space="preserve"> _xlfn.CONCAT(#REF!, "-",#REF!, "-",#REF!, "-",#REF!, "-",#REF!)</f>
        <v>#REF!</v>
      </c>
    </row>
    <row r="2297" spans="1:15">
      <c r="A2297" t="s">
        <v>643</v>
      </c>
      <c r="B2297" t="e">
        <f>#REF!</f>
        <v>#REF!</v>
      </c>
      <c r="D2297" t="e">
        <f xml:space="preserve"> _xlfn.CONCAT(#REF!, "-",#REF!, "-",#REF!, "-",#REF!, "-",#REF!)</f>
        <v>#REF!</v>
      </c>
      <c r="E2297" t="e">
        <f>#REF!</f>
        <v>#REF!</v>
      </c>
      <c r="F2297" t="s">
        <v>682</v>
      </c>
      <c r="G2297" t="e">
        <f>#REF!</f>
        <v>#REF!</v>
      </c>
      <c r="O2297" t="e">
        <f xml:space="preserve"> _xlfn.CONCAT(#REF!, "-",#REF!, "-",#REF!, "-",#REF!, "-",#REF!)</f>
        <v>#REF!</v>
      </c>
    </row>
    <row r="2298" spans="1:15">
      <c r="A2298" t="s">
        <v>643</v>
      </c>
      <c r="B2298" t="e">
        <f>#REF!</f>
        <v>#REF!</v>
      </c>
      <c r="D2298" t="e">
        <f xml:space="preserve"> _xlfn.CONCAT(#REF!, "-",#REF!, "-",#REF!, "-",#REF!, "-",#REF!)</f>
        <v>#REF!</v>
      </c>
      <c r="E2298" t="e">
        <f>#REF!</f>
        <v>#REF!</v>
      </c>
      <c r="F2298" t="s">
        <v>682</v>
      </c>
      <c r="G2298" t="e">
        <f>#REF!</f>
        <v>#REF!</v>
      </c>
      <c r="O2298" t="e">
        <f xml:space="preserve"> _xlfn.CONCAT(#REF!, "-",#REF!, "-",#REF!, "-",#REF!, "-",#REF!)</f>
        <v>#REF!</v>
      </c>
    </row>
    <row r="2299" spans="1:15">
      <c r="A2299" t="s">
        <v>643</v>
      </c>
      <c r="B2299" t="e">
        <f>#REF!</f>
        <v>#REF!</v>
      </c>
      <c r="D2299" t="e">
        <f xml:space="preserve"> _xlfn.CONCAT(#REF!, "-",#REF!, "-",#REF!, "-",#REF!, "-",#REF!)</f>
        <v>#REF!</v>
      </c>
      <c r="E2299" t="e">
        <f>#REF!</f>
        <v>#REF!</v>
      </c>
      <c r="F2299" t="s">
        <v>682</v>
      </c>
      <c r="G2299" t="e">
        <f>#REF!</f>
        <v>#REF!</v>
      </c>
      <c r="O2299" t="e">
        <f xml:space="preserve"> _xlfn.CONCAT(#REF!, "-",#REF!, "-",#REF!, "-",#REF!, "-",#REF!)</f>
        <v>#REF!</v>
      </c>
    </row>
    <row r="2300" spans="1:15">
      <c r="A2300" t="s">
        <v>643</v>
      </c>
      <c r="B2300" t="e">
        <f>#REF!</f>
        <v>#REF!</v>
      </c>
      <c r="D2300" t="e">
        <f xml:space="preserve"> _xlfn.CONCAT(#REF!, "-",#REF!, "-",#REF!, "-",#REF!, "-",#REF!)</f>
        <v>#REF!</v>
      </c>
      <c r="E2300" t="e">
        <f>#REF!</f>
        <v>#REF!</v>
      </c>
      <c r="F2300" t="s">
        <v>682</v>
      </c>
      <c r="G2300" t="e">
        <f>#REF!</f>
        <v>#REF!</v>
      </c>
      <c r="O2300" t="e">
        <f xml:space="preserve"> _xlfn.CONCAT(#REF!, "-",#REF!, "-",#REF!, "-",#REF!, "-",#REF!)</f>
        <v>#REF!</v>
      </c>
    </row>
    <row r="2301" spans="1:15">
      <c r="A2301" t="s">
        <v>643</v>
      </c>
      <c r="B2301" t="e">
        <f>#REF!</f>
        <v>#REF!</v>
      </c>
      <c r="D2301" t="e">
        <f xml:space="preserve"> _xlfn.CONCAT(#REF!, "-",#REF!, "-",#REF!, "-",#REF!, "-",#REF!)</f>
        <v>#REF!</v>
      </c>
      <c r="E2301" t="e">
        <f>#REF!</f>
        <v>#REF!</v>
      </c>
      <c r="F2301" t="s">
        <v>682</v>
      </c>
      <c r="G2301" t="e">
        <f>#REF!</f>
        <v>#REF!</v>
      </c>
      <c r="O2301" t="e">
        <f xml:space="preserve"> _xlfn.CONCAT(#REF!, "-",#REF!, "-",#REF!, "-",#REF!, "-",#REF!)</f>
        <v>#REF!</v>
      </c>
    </row>
    <row r="2302" spans="1:15">
      <c r="A2302" t="s">
        <v>643</v>
      </c>
      <c r="B2302" t="e">
        <f>#REF!</f>
        <v>#REF!</v>
      </c>
      <c r="D2302" t="e">
        <f xml:space="preserve"> _xlfn.CONCAT(#REF!, "-",#REF!, "-",#REF!, "-",#REF!, "-",#REF!)</f>
        <v>#REF!</v>
      </c>
      <c r="E2302" t="e">
        <f>#REF!</f>
        <v>#REF!</v>
      </c>
      <c r="F2302" t="s">
        <v>682</v>
      </c>
      <c r="G2302" t="e">
        <f>#REF!</f>
        <v>#REF!</v>
      </c>
      <c r="O2302" t="e">
        <f xml:space="preserve"> _xlfn.CONCAT(#REF!, "-",#REF!, "-",#REF!, "-",#REF!, "-",#REF!)</f>
        <v>#REF!</v>
      </c>
    </row>
    <row r="2303" spans="1:15">
      <c r="A2303" t="s">
        <v>643</v>
      </c>
      <c r="B2303" t="e">
        <f>#REF!</f>
        <v>#REF!</v>
      </c>
      <c r="D2303" t="e">
        <f xml:space="preserve"> _xlfn.CONCAT(#REF!, "-",#REF!, "-",#REF!, "-",#REF!, "-",#REF!)</f>
        <v>#REF!</v>
      </c>
      <c r="E2303" t="e">
        <f>#REF!</f>
        <v>#REF!</v>
      </c>
      <c r="F2303" t="s">
        <v>682</v>
      </c>
      <c r="G2303" t="e">
        <f>#REF!</f>
        <v>#REF!</v>
      </c>
      <c r="O2303" t="e">
        <f xml:space="preserve"> _xlfn.CONCAT(#REF!, "-",#REF!, "-",#REF!, "-",#REF!, "-",#REF!)</f>
        <v>#REF!</v>
      </c>
    </row>
    <row r="2304" spans="1:15">
      <c r="A2304" t="s">
        <v>643</v>
      </c>
      <c r="B2304" t="e">
        <f>#REF!</f>
        <v>#REF!</v>
      </c>
      <c r="D2304" t="e">
        <f xml:space="preserve"> _xlfn.CONCAT(#REF!, "-",#REF!, "-",#REF!, "-",#REF!, "-",#REF!)</f>
        <v>#REF!</v>
      </c>
      <c r="E2304" t="e">
        <f>#REF!</f>
        <v>#REF!</v>
      </c>
      <c r="F2304" t="s">
        <v>682</v>
      </c>
      <c r="G2304" t="e">
        <f>#REF!</f>
        <v>#REF!</v>
      </c>
      <c r="O2304" t="e">
        <f xml:space="preserve"> _xlfn.CONCAT(#REF!, "-",#REF!, "-",#REF!, "-",#REF!, "-",#REF!)</f>
        <v>#REF!</v>
      </c>
    </row>
    <row r="2305" spans="1:15">
      <c r="A2305" t="s">
        <v>643</v>
      </c>
      <c r="B2305" t="e">
        <f>#REF!</f>
        <v>#REF!</v>
      </c>
      <c r="D2305" t="e">
        <f xml:space="preserve"> _xlfn.CONCAT(#REF!, "-",#REF!, "-",#REF!, "-",#REF!, "-",#REF!)</f>
        <v>#REF!</v>
      </c>
      <c r="E2305" t="e">
        <f>#REF!</f>
        <v>#REF!</v>
      </c>
      <c r="F2305" t="s">
        <v>682</v>
      </c>
      <c r="G2305" t="e">
        <f>#REF!</f>
        <v>#REF!</v>
      </c>
      <c r="O2305" t="e">
        <f xml:space="preserve"> _xlfn.CONCAT(#REF!, "-",#REF!, "-",#REF!, "-",#REF!, "-",#REF!)</f>
        <v>#REF!</v>
      </c>
    </row>
    <row r="2306" spans="1:15">
      <c r="A2306" t="s">
        <v>643</v>
      </c>
      <c r="B2306" t="e">
        <f>#REF!</f>
        <v>#REF!</v>
      </c>
      <c r="D2306" t="e">
        <f xml:space="preserve"> _xlfn.CONCAT(#REF!, "-",#REF!, "-",#REF!, "-",#REF!, "-",#REF!)</f>
        <v>#REF!</v>
      </c>
      <c r="E2306" t="e">
        <f>#REF!</f>
        <v>#REF!</v>
      </c>
      <c r="F2306" t="s">
        <v>682</v>
      </c>
      <c r="G2306" t="e">
        <f>#REF!</f>
        <v>#REF!</v>
      </c>
      <c r="O2306" t="e">
        <f xml:space="preserve"> _xlfn.CONCAT(#REF!, "-",#REF!, "-",#REF!, "-",#REF!, "-",#REF!)</f>
        <v>#REF!</v>
      </c>
    </row>
    <row r="2307" spans="1:15">
      <c r="A2307" t="s">
        <v>643</v>
      </c>
      <c r="B2307" t="e">
        <f>#REF!</f>
        <v>#REF!</v>
      </c>
      <c r="D2307" t="e">
        <f xml:space="preserve"> _xlfn.CONCAT(#REF!, "-",#REF!, "-",#REF!, "-",#REF!, "-",#REF!)</f>
        <v>#REF!</v>
      </c>
      <c r="E2307" t="e">
        <f>#REF!</f>
        <v>#REF!</v>
      </c>
      <c r="F2307" t="s">
        <v>682</v>
      </c>
      <c r="G2307" t="e">
        <f>#REF!</f>
        <v>#REF!</v>
      </c>
      <c r="O2307" t="e">
        <f xml:space="preserve"> _xlfn.CONCAT(#REF!, "-",#REF!, "-",#REF!, "-",#REF!, "-",#REF!)</f>
        <v>#REF!</v>
      </c>
    </row>
    <row r="2308" spans="1:15">
      <c r="A2308" t="s">
        <v>643</v>
      </c>
      <c r="B2308" t="e">
        <f>#REF!</f>
        <v>#REF!</v>
      </c>
      <c r="D2308" t="e">
        <f xml:space="preserve"> _xlfn.CONCAT(#REF!, "-",#REF!, "-",#REF!, "-",#REF!, "-",#REF!)</f>
        <v>#REF!</v>
      </c>
      <c r="E2308" t="e">
        <f>#REF!</f>
        <v>#REF!</v>
      </c>
      <c r="F2308" t="s">
        <v>682</v>
      </c>
      <c r="G2308" t="e">
        <f>#REF!</f>
        <v>#REF!</v>
      </c>
      <c r="O2308" t="e">
        <f xml:space="preserve"> _xlfn.CONCAT(#REF!, "-",#REF!, "-",#REF!, "-",#REF!, "-",#REF!)</f>
        <v>#REF!</v>
      </c>
    </row>
    <row r="2309" spans="1:15">
      <c r="A2309" t="s">
        <v>643</v>
      </c>
      <c r="B2309" t="e">
        <f>#REF!</f>
        <v>#REF!</v>
      </c>
      <c r="D2309" t="e">
        <f xml:space="preserve"> _xlfn.CONCAT(#REF!, "-",#REF!, "-",#REF!, "-",#REF!, "-",#REF!)</f>
        <v>#REF!</v>
      </c>
      <c r="E2309" t="e">
        <f>#REF!</f>
        <v>#REF!</v>
      </c>
      <c r="F2309" t="s">
        <v>682</v>
      </c>
      <c r="G2309" t="e">
        <f>#REF!</f>
        <v>#REF!</v>
      </c>
      <c r="O2309" t="e">
        <f xml:space="preserve"> _xlfn.CONCAT(#REF!, "-",#REF!, "-",#REF!, "-",#REF!, "-",#REF!)</f>
        <v>#REF!</v>
      </c>
    </row>
    <row r="2310" spans="1:15">
      <c r="A2310" t="s">
        <v>643</v>
      </c>
      <c r="B2310" t="e">
        <f>#REF!</f>
        <v>#REF!</v>
      </c>
      <c r="D2310" t="e">
        <f xml:space="preserve"> _xlfn.CONCAT(#REF!, "-",#REF!, "-",#REF!, "-",#REF!, "-",#REF!)</f>
        <v>#REF!</v>
      </c>
      <c r="E2310" t="e">
        <f>#REF!</f>
        <v>#REF!</v>
      </c>
      <c r="F2310" t="s">
        <v>682</v>
      </c>
      <c r="G2310" t="e">
        <f>#REF!</f>
        <v>#REF!</v>
      </c>
      <c r="O2310" t="e">
        <f xml:space="preserve"> _xlfn.CONCAT(#REF!, "-",#REF!, "-",#REF!, "-",#REF!, "-",#REF!)</f>
        <v>#REF!</v>
      </c>
    </row>
    <row r="2311" spans="1:15">
      <c r="A2311" t="s">
        <v>643</v>
      </c>
      <c r="B2311" t="e">
        <f>#REF!</f>
        <v>#REF!</v>
      </c>
      <c r="D2311" t="e">
        <f xml:space="preserve"> _xlfn.CONCAT(#REF!, "-",#REF!, "-",#REF!, "-",#REF!, "-",#REF!)</f>
        <v>#REF!</v>
      </c>
      <c r="E2311" t="e">
        <f>#REF!</f>
        <v>#REF!</v>
      </c>
      <c r="F2311" t="s">
        <v>682</v>
      </c>
      <c r="G2311" t="e">
        <f>#REF!</f>
        <v>#REF!</v>
      </c>
      <c r="O2311" t="e">
        <f xml:space="preserve"> _xlfn.CONCAT(#REF!, "-",#REF!, "-",#REF!, "-",#REF!, "-",#REF!)</f>
        <v>#REF!</v>
      </c>
    </row>
    <row r="2312" spans="1:15">
      <c r="A2312" t="s">
        <v>643</v>
      </c>
      <c r="B2312" t="e">
        <f>#REF!</f>
        <v>#REF!</v>
      </c>
      <c r="D2312" t="e">
        <f xml:space="preserve"> _xlfn.CONCAT(#REF!, "-",#REF!, "-",#REF!, "-",#REF!, "-",#REF!)</f>
        <v>#REF!</v>
      </c>
      <c r="E2312" t="e">
        <f>#REF!</f>
        <v>#REF!</v>
      </c>
      <c r="F2312" t="s">
        <v>682</v>
      </c>
      <c r="G2312" t="e">
        <f>#REF!</f>
        <v>#REF!</v>
      </c>
      <c r="O2312" t="e">
        <f xml:space="preserve"> _xlfn.CONCAT(#REF!, "-",#REF!, "-",#REF!, "-",#REF!, "-",#REF!)</f>
        <v>#REF!</v>
      </c>
    </row>
    <row r="2313" spans="1:15">
      <c r="A2313" t="s">
        <v>643</v>
      </c>
      <c r="B2313" t="e">
        <f>#REF!</f>
        <v>#REF!</v>
      </c>
      <c r="D2313" t="e">
        <f xml:space="preserve"> _xlfn.CONCAT(#REF!, "-",#REF!, "-",#REF!, "-",#REF!, "-",#REF!)</f>
        <v>#REF!</v>
      </c>
      <c r="E2313" t="e">
        <f>#REF!</f>
        <v>#REF!</v>
      </c>
      <c r="F2313" t="s">
        <v>682</v>
      </c>
      <c r="G2313" t="e">
        <f>#REF!</f>
        <v>#REF!</v>
      </c>
      <c r="O2313" t="e">
        <f xml:space="preserve"> _xlfn.CONCAT(#REF!, "-",#REF!, "-",#REF!, "-",#REF!, "-",#REF!)</f>
        <v>#REF!</v>
      </c>
    </row>
    <row r="2314" spans="1:15">
      <c r="A2314" t="s">
        <v>643</v>
      </c>
      <c r="B2314" t="e">
        <f>#REF!</f>
        <v>#REF!</v>
      </c>
      <c r="D2314" t="e">
        <f xml:space="preserve"> _xlfn.CONCAT(#REF!, "-",#REF!, "-",#REF!, "-",#REF!, "-",#REF!)</f>
        <v>#REF!</v>
      </c>
      <c r="E2314" t="e">
        <f>#REF!</f>
        <v>#REF!</v>
      </c>
      <c r="F2314" t="s">
        <v>682</v>
      </c>
      <c r="G2314" t="e">
        <f>#REF!</f>
        <v>#REF!</v>
      </c>
      <c r="O2314" t="e">
        <f xml:space="preserve"> _xlfn.CONCAT(#REF!, "-",#REF!, "-",#REF!, "-",#REF!, "-",#REF!)</f>
        <v>#REF!</v>
      </c>
    </row>
    <row r="2315" spans="1:15">
      <c r="A2315" t="s">
        <v>643</v>
      </c>
      <c r="B2315" t="e">
        <f>#REF!</f>
        <v>#REF!</v>
      </c>
      <c r="D2315" t="e">
        <f xml:space="preserve"> _xlfn.CONCAT(#REF!, "-",#REF!, "-",#REF!, "-",#REF!, "-",#REF!)</f>
        <v>#REF!</v>
      </c>
      <c r="E2315" t="e">
        <f>#REF!</f>
        <v>#REF!</v>
      </c>
      <c r="F2315" t="s">
        <v>682</v>
      </c>
      <c r="G2315" t="e">
        <f>#REF!</f>
        <v>#REF!</v>
      </c>
      <c r="O2315" t="e">
        <f xml:space="preserve"> _xlfn.CONCAT(#REF!, "-",#REF!, "-",#REF!, "-",#REF!, "-",#REF!)</f>
        <v>#REF!</v>
      </c>
    </row>
    <row r="2316" spans="1:15">
      <c r="A2316" t="s">
        <v>643</v>
      </c>
      <c r="B2316" t="e">
        <f>#REF!</f>
        <v>#REF!</v>
      </c>
      <c r="D2316" t="e">
        <f xml:space="preserve"> _xlfn.CONCAT(#REF!, "-",#REF!, "-",#REF!, "-",#REF!, "-",#REF!)</f>
        <v>#REF!</v>
      </c>
      <c r="E2316" t="e">
        <f>#REF!</f>
        <v>#REF!</v>
      </c>
      <c r="F2316" t="s">
        <v>682</v>
      </c>
      <c r="G2316" t="e">
        <f>#REF!</f>
        <v>#REF!</v>
      </c>
      <c r="O2316" t="e">
        <f xml:space="preserve"> _xlfn.CONCAT(#REF!, "-",#REF!, "-",#REF!, "-",#REF!, "-",#REF!)</f>
        <v>#REF!</v>
      </c>
    </row>
    <row r="2317" spans="1:15">
      <c r="A2317" t="s">
        <v>643</v>
      </c>
      <c r="B2317" t="e">
        <f>#REF!</f>
        <v>#REF!</v>
      </c>
      <c r="D2317" t="e">
        <f xml:space="preserve"> _xlfn.CONCAT(#REF!, "-",#REF!, "-",#REF!, "-",#REF!, "-",#REF!)</f>
        <v>#REF!</v>
      </c>
      <c r="E2317" t="e">
        <f>#REF!</f>
        <v>#REF!</v>
      </c>
      <c r="F2317" t="s">
        <v>682</v>
      </c>
      <c r="G2317" t="e">
        <f>#REF!</f>
        <v>#REF!</v>
      </c>
      <c r="O2317" t="e">
        <f xml:space="preserve"> _xlfn.CONCAT(#REF!, "-",#REF!, "-",#REF!, "-",#REF!, "-",#REF!)</f>
        <v>#REF!</v>
      </c>
    </row>
    <row r="2318" spans="1:15">
      <c r="A2318" t="s">
        <v>643</v>
      </c>
      <c r="B2318" t="e">
        <f>#REF!</f>
        <v>#REF!</v>
      </c>
      <c r="D2318" t="e">
        <f xml:space="preserve"> _xlfn.CONCAT(#REF!, "-",#REF!, "-",#REF!, "-",#REF!, "-",#REF!)</f>
        <v>#REF!</v>
      </c>
      <c r="E2318" t="e">
        <f>#REF!</f>
        <v>#REF!</v>
      </c>
      <c r="F2318" t="s">
        <v>682</v>
      </c>
      <c r="G2318" t="e">
        <f>#REF!</f>
        <v>#REF!</v>
      </c>
      <c r="O2318" t="e">
        <f xml:space="preserve"> _xlfn.CONCAT(#REF!, "-",#REF!, "-",#REF!, "-",#REF!, "-",#REF!)</f>
        <v>#REF!</v>
      </c>
    </row>
    <row r="2319" spans="1:15">
      <c r="A2319" t="s">
        <v>643</v>
      </c>
      <c r="B2319" t="e">
        <f>#REF!</f>
        <v>#REF!</v>
      </c>
      <c r="D2319" t="e">
        <f xml:space="preserve"> _xlfn.CONCAT(#REF!, "-",#REF!, "-",#REF!, "-",#REF!, "-",#REF!)</f>
        <v>#REF!</v>
      </c>
      <c r="E2319" t="e">
        <f>#REF!</f>
        <v>#REF!</v>
      </c>
      <c r="F2319" t="s">
        <v>682</v>
      </c>
      <c r="G2319" t="e">
        <f>#REF!</f>
        <v>#REF!</v>
      </c>
      <c r="O2319" t="e">
        <f xml:space="preserve"> _xlfn.CONCAT(#REF!, "-",#REF!, "-",#REF!, "-",#REF!, "-",#REF!)</f>
        <v>#REF!</v>
      </c>
    </row>
    <row r="2320" spans="1:15">
      <c r="A2320" t="s">
        <v>643</v>
      </c>
      <c r="B2320" t="e">
        <f>#REF!</f>
        <v>#REF!</v>
      </c>
      <c r="D2320" t="e">
        <f xml:space="preserve"> _xlfn.CONCAT(#REF!, "-",#REF!, "-",#REF!, "-",#REF!, "-",#REF!)</f>
        <v>#REF!</v>
      </c>
      <c r="E2320" t="e">
        <f>#REF!</f>
        <v>#REF!</v>
      </c>
      <c r="F2320" t="s">
        <v>682</v>
      </c>
      <c r="G2320" t="e">
        <f>#REF!</f>
        <v>#REF!</v>
      </c>
      <c r="O2320" t="e">
        <f xml:space="preserve"> _xlfn.CONCAT(#REF!, "-",#REF!, "-",#REF!, "-",#REF!, "-",#REF!)</f>
        <v>#REF!</v>
      </c>
    </row>
    <row r="2321" spans="1:15">
      <c r="A2321" t="s">
        <v>643</v>
      </c>
      <c r="B2321" t="e">
        <f>#REF!</f>
        <v>#REF!</v>
      </c>
      <c r="D2321" t="e">
        <f xml:space="preserve"> _xlfn.CONCAT(#REF!, "-",#REF!, "-",#REF!, "-",#REF!, "-",#REF!)</f>
        <v>#REF!</v>
      </c>
      <c r="E2321" t="e">
        <f>#REF!</f>
        <v>#REF!</v>
      </c>
      <c r="F2321" t="s">
        <v>682</v>
      </c>
      <c r="G2321" t="e">
        <f>#REF!</f>
        <v>#REF!</v>
      </c>
      <c r="O2321" t="e">
        <f xml:space="preserve"> _xlfn.CONCAT(#REF!, "-",#REF!, "-",#REF!, "-",#REF!, "-",#REF!)</f>
        <v>#REF!</v>
      </c>
    </row>
    <row r="2322" spans="1:15">
      <c r="A2322" t="s">
        <v>643</v>
      </c>
      <c r="B2322" t="e">
        <f>#REF!</f>
        <v>#REF!</v>
      </c>
      <c r="D2322" t="e">
        <f xml:space="preserve"> _xlfn.CONCAT(#REF!, "-",#REF!, "-",#REF!, "-",#REF!, "-",#REF!)</f>
        <v>#REF!</v>
      </c>
      <c r="E2322" t="e">
        <f>#REF!</f>
        <v>#REF!</v>
      </c>
      <c r="F2322" t="s">
        <v>682</v>
      </c>
      <c r="G2322" t="e">
        <f>#REF!</f>
        <v>#REF!</v>
      </c>
      <c r="O2322" t="e">
        <f xml:space="preserve"> _xlfn.CONCAT(#REF!, "-",#REF!, "-",#REF!, "-",#REF!, "-",#REF!)</f>
        <v>#REF!</v>
      </c>
    </row>
    <row r="2323" spans="1:15">
      <c r="A2323" t="s">
        <v>643</v>
      </c>
      <c r="B2323" t="e">
        <f>#REF!</f>
        <v>#REF!</v>
      </c>
      <c r="D2323" t="e">
        <f xml:space="preserve"> _xlfn.CONCAT(#REF!, "-",#REF!, "-",#REF!, "-",#REF!, "-",#REF!)</f>
        <v>#REF!</v>
      </c>
      <c r="E2323" t="e">
        <f>#REF!</f>
        <v>#REF!</v>
      </c>
      <c r="F2323" t="s">
        <v>682</v>
      </c>
      <c r="G2323" t="e">
        <f>#REF!</f>
        <v>#REF!</v>
      </c>
      <c r="O2323" t="e">
        <f xml:space="preserve"> _xlfn.CONCAT(#REF!, "-",#REF!, "-",#REF!, "-",#REF!, "-",#REF!)</f>
        <v>#REF!</v>
      </c>
    </row>
    <row r="2324" spans="1:15">
      <c r="A2324" t="s">
        <v>643</v>
      </c>
      <c r="B2324" t="e">
        <f>#REF!</f>
        <v>#REF!</v>
      </c>
      <c r="D2324" t="e">
        <f xml:space="preserve"> _xlfn.CONCAT(#REF!, "-",#REF!, "-",#REF!, "-",#REF!, "-",#REF!)</f>
        <v>#REF!</v>
      </c>
      <c r="E2324" t="e">
        <f>#REF!</f>
        <v>#REF!</v>
      </c>
      <c r="F2324" t="s">
        <v>682</v>
      </c>
      <c r="G2324" t="e">
        <f>#REF!</f>
        <v>#REF!</v>
      </c>
      <c r="O2324" t="e">
        <f xml:space="preserve"> _xlfn.CONCAT(#REF!, "-",#REF!, "-",#REF!, "-",#REF!, "-",#REF!)</f>
        <v>#REF!</v>
      </c>
    </row>
    <row r="2325" spans="1:15">
      <c r="A2325" t="s">
        <v>643</v>
      </c>
      <c r="B2325" t="e">
        <f>#REF!</f>
        <v>#REF!</v>
      </c>
      <c r="D2325" t="e">
        <f xml:space="preserve"> _xlfn.CONCAT(#REF!, "-",#REF!, "-",#REF!, "-",#REF!, "-",#REF!)</f>
        <v>#REF!</v>
      </c>
      <c r="E2325" t="e">
        <f>#REF!</f>
        <v>#REF!</v>
      </c>
      <c r="F2325" t="s">
        <v>682</v>
      </c>
      <c r="G2325" t="e">
        <f>#REF!</f>
        <v>#REF!</v>
      </c>
      <c r="O2325" t="e">
        <f xml:space="preserve"> _xlfn.CONCAT(#REF!, "-",#REF!, "-",#REF!, "-",#REF!, "-",#REF!)</f>
        <v>#REF!</v>
      </c>
    </row>
    <row r="2326" spans="1:15">
      <c r="A2326" t="s">
        <v>643</v>
      </c>
      <c r="B2326" t="e">
        <f>#REF!</f>
        <v>#REF!</v>
      </c>
      <c r="D2326" t="e">
        <f xml:space="preserve"> _xlfn.CONCAT(#REF!, "-",#REF!, "-",#REF!, "-",#REF!, "-",#REF!)</f>
        <v>#REF!</v>
      </c>
      <c r="E2326" t="e">
        <f>#REF!</f>
        <v>#REF!</v>
      </c>
      <c r="F2326" t="s">
        <v>682</v>
      </c>
      <c r="G2326" t="e">
        <f>#REF!</f>
        <v>#REF!</v>
      </c>
      <c r="O2326" t="e">
        <f xml:space="preserve"> _xlfn.CONCAT(#REF!, "-",#REF!, "-",#REF!, "-",#REF!, "-",#REF!)</f>
        <v>#REF!</v>
      </c>
    </row>
    <row r="2327" spans="1:15">
      <c r="A2327" t="s">
        <v>643</v>
      </c>
      <c r="B2327" t="e">
        <f>#REF!</f>
        <v>#REF!</v>
      </c>
      <c r="D2327" t="e">
        <f xml:space="preserve"> _xlfn.CONCAT(#REF!, "-",#REF!, "-",#REF!, "-",#REF!, "-",#REF!)</f>
        <v>#REF!</v>
      </c>
      <c r="E2327" t="e">
        <f>#REF!</f>
        <v>#REF!</v>
      </c>
      <c r="F2327" t="s">
        <v>682</v>
      </c>
      <c r="G2327" t="e">
        <f>#REF!</f>
        <v>#REF!</v>
      </c>
      <c r="O2327" t="e">
        <f xml:space="preserve"> _xlfn.CONCAT(#REF!, "-",#REF!, "-",#REF!, "-",#REF!, "-",#REF!)</f>
        <v>#REF!</v>
      </c>
    </row>
    <row r="2328" spans="1:15">
      <c r="A2328" t="s">
        <v>643</v>
      </c>
      <c r="B2328" t="e">
        <f>#REF!</f>
        <v>#REF!</v>
      </c>
      <c r="D2328" t="e">
        <f xml:space="preserve"> _xlfn.CONCAT(#REF!, "-",#REF!, "-",#REF!, "-",#REF!, "-",#REF!)</f>
        <v>#REF!</v>
      </c>
      <c r="E2328" t="e">
        <f>#REF!</f>
        <v>#REF!</v>
      </c>
      <c r="F2328" t="s">
        <v>682</v>
      </c>
      <c r="G2328" t="e">
        <f>#REF!</f>
        <v>#REF!</v>
      </c>
      <c r="O2328" t="e">
        <f xml:space="preserve"> _xlfn.CONCAT(#REF!, "-",#REF!, "-",#REF!, "-",#REF!, "-",#REF!)</f>
        <v>#REF!</v>
      </c>
    </row>
    <row r="2329" spans="1:15">
      <c r="A2329" t="s">
        <v>643</v>
      </c>
      <c r="B2329" t="e">
        <f>#REF!</f>
        <v>#REF!</v>
      </c>
      <c r="D2329" t="e">
        <f xml:space="preserve"> _xlfn.CONCAT(#REF!, "-",#REF!, "-",#REF!, "-",#REF!, "-",#REF!)</f>
        <v>#REF!</v>
      </c>
      <c r="E2329" t="e">
        <f>#REF!</f>
        <v>#REF!</v>
      </c>
      <c r="F2329" t="s">
        <v>682</v>
      </c>
      <c r="G2329" t="e">
        <f>#REF!</f>
        <v>#REF!</v>
      </c>
      <c r="O2329" t="e">
        <f xml:space="preserve"> _xlfn.CONCAT(#REF!, "-",#REF!, "-",#REF!, "-",#REF!, "-",#REF!)</f>
        <v>#REF!</v>
      </c>
    </row>
    <row r="2330" spans="1:15">
      <c r="A2330" t="s">
        <v>643</v>
      </c>
      <c r="B2330" t="e">
        <f>#REF!</f>
        <v>#REF!</v>
      </c>
      <c r="D2330" t="e">
        <f xml:space="preserve"> _xlfn.CONCAT(#REF!, "-",#REF!, "-",#REF!, "-",#REF!, "-",#REF!)</f>
        <v>#REF!</v>
      </c>
      <c r="E2330" t="e">
        <f>#REF!</f>
        <v>#REF!</v>
      </c>
      <c r="F2330" t="s">
        <v>682</v>
      </c>
      <c r="G2330" t="e">
        <f>#REF!</f>
        <v>#REF!</v>
      </c>
      <c r="O2330" t="e">
        <f xml:space="preserve"> _xlfn.CONCAT(#REF!, "-",#REF!, "-",#REF!, "-",#REF!, "-",#REF!)</f>
        <v>#REF!</v>
      </c>
    </row>
    <row r="2331" spans="1:15">
      <c r="A2331" t="s">
        <v>643</v>
      </c>
      <c r="B2331" t="e">
        <f>#REF!</f>
        <v>#REF!</v>
      </c>
      <c r="D2331" t="e">
        <f xml:space="preserve"> _xlfn.CONCAT(#REF!, "-",#REF!, "-",#REF!, "-",#REF!, "-",#REF!)</f>
        <v>#REF!</v>
      </c>
      <c r="E2331" t="e">
        <f>#REF!</f>
        <v>#REF!</v>
      </c>
      <c r="F2331" t="s">
        <v>682</v>
      </c>
      <c r="G2331" t="e">
        <f>#REF!</f>
        <v>#REF!</v>
      </c>
      <c r="O2331" t="e">
        <f xml:space="preserve"> _xlfn.CONCAT(#REF!, "-",#REF!, "-",#REF!, "-",#REF!, "-",#REF!)</f>
        <v>#REF!</v>
      </c>
    </row>
    <row r="2332" spans="1:15">
      <c r="A2332" t="s">
        <v>643</v>
      </c>
      <c r="B2332" t="e">
        <f>#REF!</f>
        <v>#REF!</v>
      </c>
      <c r="D2332" t="e">
        <f xml:space="preserve"> _xlfn.CONCAT(#REF!, "-",#REF!, "-",#REF!, "-",#REF!, "-",#REF!)</f>
        <v>#REF!</v>
      </c>
      <c r="E2332" t="e">
        <f>#REF!</f>
        <v>#REF!</v>
      </c>
      <c r="F2332" t="s">
        <v>682</v>
      </c>
      <c r="G2332" t="e">
        <f>#REF!</f>
        <v>#REF!</v>
      </c>
      <c r="O2332" t="e">
        <f xml:space="preserve"> _xlfn.CONCAT(#REF!, "-",#REF!, "-",#REF!, "-",#REF!, "-",#REF!)</f>
        <v>#REF!</v>
      </c>
    </row>
    <row r="2333" spans="1:15">
      <c r="A2333" t="s">
        <v>643</v>
      </c>
      <c r="B2333" t="e">
        <f>#REF!</f>
        <v>#REF!</v>
      </c>
      <c r="D2333" t="e">
        <f xml:space="preserve"> _xlfn.CONCAT(#REF!, "-",#REF!, "-",#REF!, "-",#REF!, "-",#REF!)</f>
        <v>#REF!</v>
      </c>
      <c r="E2333" t="e">
        <f>#REF!</f>
        <v>#REF!</v>
      </c>
      <c r="F2333" t="s">
        <v>682</v>
      </c>
      <c r="G2333" t="e">
        <f>#REF!</f>
        <v>#REF!</v>
      </c>
      <c r="O2333" t="e">
        <f xml:space="preserve"> _xlfn.CONCAT(#REF!, "-",#REF!, "-",#REF!, "-",#REF!, "-",#REF!)</f>
        <v>#REF!</v>
      </c>
    </row>
    <row r="2334" spans="1:15">
      <c r="A2334" t="s">
        <v>643</v>
      </c>
      <c r="B2334" t="e">
        <f>#REF!</f>
        <v>#REF!</v>
      </c>
      <c r="D2334" t="e">
        <f xml:space="preserve"> _xlfn.CONCAT(#REF!, "-",#REF!, "-",#REF!, "-",#REF!, "-",#REF!)</f>
        <v>#REF!</v>
      </c>
      <c r="E2334" t="e">
        <f>#REF!</f>
        <v>#REF!</v>
      </c>
      <c r="F2334" t="s">
        <v>682</v>
      </c>
      <c r="G2334" t="e">
        <f>#REF!</f>
        <v>#REF!</v>
      </c>
      <c r="O2334" t="e">
        <f xml:space="preserve"> _xlfn.CONCAT(#REF!, "-",#REF!, "-",#REF!, "-",#REF!, "-",#REF!)</f>
        <v>#REF!</v>
      </c>
    </row>
    <row r="2335" spans="1:15">
      <c r="A2335" t="s">
        <v>643</v>
      </c>
      <c r="B2335" t="e">
        <f>#REF!</f>
        <v>#REF!</v>
      </c>
      <c r="D2335" t="e">
        <f xml:space="preserve"> _xlfn.CONCAT(#REF!, "-",#REF!, "-",#REF!, "-",#REF!, "-",#REF!)</f>
        <v>#REF!</v>
      </c>
      <c r="E2335" t="e">
        <f>#REF!</f>
        <v>#REF!</v>
      </c>
      <c r="F2335" t="s">
        <v>682</v>
      </c>
      <c r="G2335" t="e">
        <f>#REF!</f>
        <v>#REF!</v>
      </c>
      <c r="O2335" t="e">
        <f xml:space="preserve"> _xlfn.CONCAT(#REF!, "-",#REF!, "-",#REF!, "-",#REF!, "-",#REF!)</f>
        <v>#REF!</v>
      </c>
    </row>
    <row r="2336" spans="1:15">
      <c r="A2336" t="s">
        <v>643</v>
      </c>
      <c r="B2336" t="e">
        <f>#REF!</f>
        <v>#REF!</v>
      </c>
      <c r="D2336" t="e">
        <f xml:space="preserve"> _xlfn.CONCAT(#REF!, "-",#REF!, "-",#REF!, "-",#REF!, "-",#REF!)</f>
        <v>#REF!</v>
      </c>
      <c r="E2336" t="e">
        <f>#REF!</f>
        <v>#REF!</v>
      </c>
      <c r="F2336" t="s">
        <v>682</v>
      </c>
      <c r="G2336" t="e">
        <f>#REF!</f>
        <v>#REF!</v>
      </c>
      <c r="O2336" t="e">
        <f xml:space="preserve"> _xlfn.CONCAT(#REF!, "-",#REF!, "-",#REF!, "-",#REF!, "-",#REF!)</f>
        <v>#REF!</v>
      </c>
    </row>
    <row r="2337" spans="1:15">
      <c r="A2337" t="s">
        <v>643</v>
      </c>
      <c r="B2337" t="e">
        <f>#REF!</f>
        <v>#REF!</v>
      </c>
      <c r="D2337" t="e">
        <f xml:space="preserve"> _xlfn.CONCAT(#REF!, "-",#REF!, "-",#REF!, "-",#REF!, "-",#REF!)</f>
        <v>#REF!</v>
      </c>
      <c r="E2337" t="e">
        <f>#REF!</f>
        <v>#REF!</v>
      </c>
      <c r="F2337" t="s">
        <v>682</v>
      </c>
      <c r="G2337" t="e">
        <f>#REF!</f>
        <v>#REF!</v>
      </c>
      <c r="O2337" t="e">
        <f xml:space="preserve"> _xlfn.CONCAT(#REF!, "-",#REF!, "-",#REF!, "-",#REF!, "-",#REF!)</f>
        <v>#REF!</v>
      </c>
    </row>
    <row r="2338" spans="1:15">
      <c r="A2338" t="s">
        <v>643</v>
      </c>
      <c r="B2338" t="e">
        <f>#REF!</f>
        <v>#REF!</v>
      </c>
      <c r="D2338" t="e">
        <f xml:space="preserve"> _xlfn.CONCAT(#REF!, "-",#REF!, "-",#REF!, "-",#REF!, "-",#REF!)</f>
        <v>#REF!</v>
      </c>
      <c r="E2338" t="e">
        <f>#REF!</f>
        <v>#REF!</v>
      </c>
      <c r="F2338" t="s">
        <v>682</v>
      </c>
      <c r="G2338" t="e">
        <f>#REF!</f>
        <v>#REF!</v>
      </c>
      <c r="O2338" t="e">
        <f xml:space="preserve"> _xlfn.CONCAT(#REF!, "-",#REF!, "-",#REF!, "-",#REF!, "-",#REF!)</f>
        <v>#REF!</v>
      </c>
    </row>
    <row r="2339" spans="1:15">
      <c r="A2339" t="s">
        <v>643</v>
      </c>
      <c r="B2339" t="e">
        <f>#REF!</f>
        <v>#REF!</v>
      </c>
      <c r="D2339" t="e">
        <f xml:space="preserve"> _xlfn.CONCAT(#REF!, "-",#REF!, "-",#REF!, "-",#REF!, "-",#REF!)</f>
        <v>#REF!</v>
      </c>
      <c r="E2339" t="e">
        <f>#REF!</f>
        <v>#REF!</v>
      </c>
      <c r="F2339" t="s">
        <v>682</v>
      </c>
      <c r="G2339" t="e">
        <f>#REF!</f>
        <v>#REF!</v>
      </c>
      <c r="O2339" t="e">
        <f xml:space="preserve"> _xlfn.CONCAT(#REF!, "-",#REF!, "-",#REF!, "-",#REF!, "-",#REF!)</f>
        <v>#REF!</v>
      </c>
    </row>
    <row r="2340" spans="1:15">
      <c r="A2340" t="s">
        <v>643</v>
      </c>
      <c r="B2340" t="e">
        <f>#REF!</f>
        <v>#REF!</v>
      </c>
      <c r="D2340" t="e">
        <f xml:space="preserve"> _xlfn.CONCAT(#REF!, "-",#REF!, "-",#REF!, "-",#REF!, "-",#REF!)</f>
        <v>#REF!</v>
      </c>
      <c r="E2340" t="e">
        <f>#REF!</f>
        <v>#REF!</v>
      </c>
      <c r="F2340" t="s">
        <v>682</v>
      </c>
      <c r="G2340" t="e">
        <f>#REF!</f>
        <v>#REF!</v>
      </c>
      <c r="O2340" t="e">
        <f xml:space="preserve"> _xlfn.CONCAT(#REF!, "-",#REF!, "-",#REF!, "-",#REF!, "-",#REF!)</f>
        <v>#REF!</v>
      </c>
    </row>
    <row r="2341" spans="1:15">
      <c r="A2341" t="s">
        <v>643</v>
      </c>
      <c r="B2341" t="e">
        <f>#REF!</f>
        <v>#REF!</v>
      </c>
      <c r="D2341" t="e">
        <f xml:space="preserve"> _xlfn.CONCAT(#REF!, "-",#REF!, "-",#REF!, "-",#REF!, "-",#REF!)</f>
        <v>#REF!</v>
      </c>
      <c r="E2341" t="e">
        <f>#REF!</f>
        <v>#REF!</v>
      </c>
      <c r="F2341" t="s">
        <v>682</v>
      </c>
      <c r="G2341" t="e">
        <f>#REF!</f>
        <v>#REF!</v>
      </c>
      <c r="O2341" t="e">
        <f xml:space="preserve"> _xlfn.CONCAT(#REF!, "-",#REF!, "-",#REF!, "-",#REF!, "-",#REF!)</f>
        <v>#REF!</v>
      </c>
    </row>
    <row r="2342" spans="1:15">
      <c r="A2342" t="s">
        <v>643</v>
      </c>
      <c r="B2342" t="e">
        <f>#REF!</f>
        <v>#REF!</v>
      </c>
      <c r="D2342" t="e">
        <f xml:space="preserve"> _xlfn.CONCAT(#REF!, "-",#REF!, "-",#REF!, "-",#REF!, "-",#REF!)</f>
        <v>#REF!</v>
      </c>
      <c r="E2342" t="e">
        <f>#REF!</f>
        <v>#REF!</v>
      </c>
      <c r="F2342" t="s">
        <v>682</v>
      </c>
      <c r="G2342" t="e">
        <f>#REF!</f>
        <v>#REF!</v>
      </c>
      <c r="O2342" t="e">
        <f xml:space="preserve"> _xlfn.CONCAT(#REF!, "-",#REF!, "-",#REF!, "-",#REF!, "-",#REF!)</f>
        <v>#REF!</v>
      </c>
    </row>
    <row r="2343" spans="1:15">
      <c r="A2343" t="s">
        <v>643</v>
      </c>
      <c r="B2343" t="e">
        <f>#REF!</f>
        <v>#REF!</v>
      </c>
      <c r="D2343" t="e">
        <f xml:space="preserve"> _xlfn.CONCAT(#REF!, "-",#REF!, "-",#REF!, "-",#REF!, "-",#REF!)</f>
        <v>#REF!</v>
      </c>
      <c r="E2343" t="e">
        <f>#REF!</f>
        <v>#REF!</v>
      </c>
      <c r="F2343" t="s">
        <v>682</v>
      </c>
      <c r="G2343" t="e">
        <f>#REF!</f>
        <v>#REF!</v>
      </c>
      <c r="O2343" t="e">
        <f xml:space="preserve"> _xlfn.CONCAT(#REF!, "-",#REF!, "-",#REF!, "-",#REF!, "-",#REF!)</f>
        <v>#REF!</v>
      </c>
    </row>
    <row r="2344" spans="1:15">
      <c r="A2344" t="s">
        <v>643</v>
      </c>
      <c r="B2344" t="e">
        <f>#REF!</f>
        <v>#REF!</v>
      </c>
      <c r="D2344" t="e">
        <f xml:space="preserve"> _xlfn.CONCAT(#REF!, "-",#REF!, "-",#REF!, "-",#REF!, "-",#REF!)</f>
        <v>#REF!</v>
      </c>
      <c r="E2344" t="e">
        <f>#REF!</f>
        <v>#REF!</v>
      </c>
      <c r="F2344" t="s">
        <v>682</v>
      </c>
      <c r="G2344" t="e">
        <f>#REF!</f>
        <v>#REF!</v>
      </c>
      <c r="O2344" t="e">
        <f xml:space="preserve"> _xlfn.CONCAT(#REF!, "-",#REF!, "-",#REF!, "-",#REF!, "-",#REF!)</f>
        <v>#REF!</v>
      </c>
    </row>
    <row r="2345" spans="1:15">
      <c r="A2345" t="s">
        <v>643</v>
      </c>
      <c r="B2345" t="e">
        <f>#REF!</f>
        <v>#REF!</v>
      </c>
      <c r="D2345" t="e">
        <f xml:space="preserve"> _xlfn.CONCAT(#REF!, "-",#REF!, "-",#REF!, "-",#REF!, "-",#REF!)</f>
        <v>#REF!</v>
      </c>
      <c r="E2345" t="e">
        <f>#REF!</f>
        <v>#REF!</v>
      </c>
      <c r="F2345" t="s">
        <v>682</v>
      </c>
      <c r="G2345" t="e">
        <f>#REF!</f>
        <v>#REF!</v>
      </c>
      <c r="O2345" t="e">
        <f xml:space="preserve"> _xlfn.CONCAT(#REF!, "-",#REF!, "-",#REF!, "-",#REF!, "-",#REF!)</f>
        <v>#REF!</v>
      </c>
    </row>
    <row r="2346" spans="1:15">
      <c r="A2346" t="s">
        <v>643</v>
      </c>
      <c r="B2346" t="e">
        <f>#REF!</f>
        <v>#REF!</v>
      </c>
      <c r="D2346" t="e">
        <f xml:space="preserve"> _xlfn.CONCAT(#REF!, "-",#REF!, "-",#REF!, "-",#REF!, "-",#REF!)</f>
        <v>#REF!</v>
      </c>
      <c r="E2346" t="e">
        <f>#REF!</f>
        <v>#REF!</v>
      </c>
      <c r="F2346" t="s">
        <v>682</v>
      </c>
      <c r="G2346" t="e">
        <f>#REF!</f>
        <v>#REF!</v>
      </c>
      <c r="O2346" t="e">
        <f xml:space="preserve"> _xlfn.CONCAT(#REF!, "-",#REF!, "-",#REF!, "-",#REF!, "-",#REF!)</f>
        <v>#REF!</v>
      </c>
    </row>
    <row r="2347" spans="1:15">
      <c r="A2347" t="s">
        <v>643</v>
      </c>
      <c r="B2347" t="e">
        <f>#REF!</f>
        <v>#REF!</v>
      </c>
      <c r="D2347" t="e">
        <f xml:space="preserve"> _xlfn.CONCAT(#REF!, "-",#REF!, "-",#REF!, "-",#REF!, "-",#REF!)</f>
        <v>#REF!</v>
      </c>
      <c r="E2347" t="e">
        <f>#REF!</f>
        <v>#REF!</v>
      </c>
      <c r="F2347" t="s">
        <v>682</v>
      </c>
      <c r="G2347" t="e">
        <f>#REF!</f>
        <v>#REF!</v>
      </c>
      <c r="O2347" t="e">
        <f xml:space="preserve"> _xlfn.CONCAT(#REF!, "-",#REF!, "-",#REF!, "-",#REF!, "-",#REF!)</f>
        <v>#REF!</v>
      </c>
    </row>
    <row r="2348" spans="1:15">
      <c r="A2348" t="s">
        <v>643</v>
      </c>
      <c r="B2348" t="e">
        <f>#REF!</f>
        <v>#REF!</v>
      </c>
      <c r="D2348" t="e">
        <f xml:space="preserve"> _xlfn.CONCAT(#REF!, "-",#REF!, "-",#REF!, "-",#REF!, "-",#REF!)</f>
        <v>#REF!</v>
      </c>
      <c r="E2348" t="e">
        <f>#REF!</f>
        <v>#REF!</v>
      </c>
      <c r="F2348" t="s">
        <v>682</v>
      </c>
      <c r="G2348" t="e">
        <f>#REF!</f>
        <v>#REF!</v>
      </c>
      <c r="O2348" t="e">
        <f xml:space="preserve"> _xlfn.CONCAT(#REF!, "-",#REF!, "-",#REF!, "-",#REF!, "-",#REF!)</f>
        <v>#REF!</v>
      </c>
    </row>
    <row r="2349" spans="1:15">
      <c r="A2349" t="s">
        <v>643</v>
      </c>
      <c r="B2349" t="e">
        <f>#REF!</f>
        <v>#REF!</v>
      </c>
      <c r="D2349" t="e">
        <f xml:space="preserve"> _xlfn.CONCAT(#REF!, "-",#REF!, "-",#REF!, "-",#REF!, "-",#REF!)</f>
        <v>#REF!</v>
      </c>
      <c r="E2349" t="e">
        <f>#REF!</f>
        <v>#REF!</v>
      </c>
      <c r="F2349" t="s">
        <v>682</v>
      </c>
      <c r="G2349" t="e">
        <f>#REF!</f>
        <v>#REF!</v>
      </c>
      <c r="O2349" t="e">
        <f xml:space="preserve"> _xlfn.CONCAT(#REF!, "-",#REF!, "-",#REF!, "-",#REF!, "-",#REF!)</f>
        <v>#REF!</v>
      </c>
    </row>
    <row r="2350" spans="1:15">
      <c r="A2350" t="s">
        <v>643</v>
      </c>
      <c r="B2350" t="e">
        <f>#REF!</f>
        <v>#REF!</v>
      </c>
      <c r="D2350" t="e">
        <f xml:space="preserve"> _xlfn.CONCAT(#REF!, "-",#REF!, "-",#REF!, "-",#REF!, "-",#REF!)</f>
        <v>#REF!</v>
      </c>
      <c r="E2350" t="e">
        <f>#REF!</f>
        <v>#REF!</v>
      </c>
      <c r="F2350" t="s">
        <v>682</v>
      </c>
      <c r="G2350" t="e">
        <f>#REF!</f>
        <v>#REF!</v>
      </c>
      <c r="O2350" t="e">
        <f xml:space="preserve"> _xlfn.CONCAT(#REF!, "-",#REF!, "-",#REF!, "-",#REF!, "-",#REF!)</f>
        <v>#REF!</v>
      </c>
    </row>
    <row r="2351" spans="1:15">
      <c r="A2351" t="s">
        <v>643</v>
      </c>
      <c r="B2351" t="e">
        <f>#REF!</f>
        <v>#REF!</v>
      </c>
      <c r="D2351" t="e">
        <f xml:space="preserve"> _xlfn.CONCAT(#REF!, "-",#REF!, "-",#REF!, "-",#REF!, "-",#REF!)</f>
        <v>#REF!</v>
      </c>
      <c r="E2351" t="e">
        <f>#REF!</f>
        <v>#REF!</v>
      </c>
      <c r="F2351" t="s">
        <v>682</v>
      </c>
      <c r="G2351" t="e">
        <f>#REF!</f>
        <v>#REF!</v>
      </c>
      <c r="O2351" t="e">
        <f xml:space="preserve"> _xlfn.CONCAT(#REF!, "-",#REF!, "-",#REF!, "-",#REF!, "-",#REF!)</f>
        <v>#REF!</v>
      </c>
    </row>
    <row r="2352" spans="1:15">
      <c r="A2352" t="s">
        <v>643</v>
      </c>
      <c r="B2352" t="e">
        <f>#REF!</f>
        <v>#REF!</v>
      </c>
      <c r="D2352" t="e">
        <f xml:space="preserve"> _xlfn.CONCAT(#REF!, "-",#REF!, "-",#REF!, "-",#REF!, "-",#REF!)</f>
        <v>#REF!</v>
      </c>
      <c r="E2352" t="e">
        <f>#REF!</f>
        <v>#REF!</v>
      </c>
      <c r="F2352" t="s">
        <v>682</v>
      </c>
      <c r="G2352" t="e">
        <f>#REF!</f>
        <v>#REF!</v>
      </c>
      <c r="O2352" t="e">
        <f xml:space="preserve"> _xlfn.CONCAT(#REF!, "-",#REF!, "-",#REF!, "-",#REF!, "-",#REF!)</f>
        <v>#REF!</v>
      </c>
    </row>
    <row r="2353" spans="1:15">
      <c r="A2353" t="s">
        <v>643</v>
      </c>
      <c r="B2353" t="e">
        <f>#REF!</f>
        <v>#REF!</v>
      </c>
      <c r="D2353" t="e">
        <f xml:space="preserve"> _xlfn.CONCAT(#REF!, "-",#REF!, "-",#REF!, "-",#REF!, "-",#REF!)</f>
        <v>#REF!</v>
      </c>
      <c r="E2353" t="e">
        <f>#REF!</f>
        <v>#REF!</v>
      </c>
      <c r="F2353" t="s">
        <v>682</v>
      </c>
      <c r="G2353" t="e">
        <f>#REF!</f>
        <v>#REF!</v>
      </c>
      <c r="O2353" t="e">
        <f xml:space="preserve"> _xlfn.CONCAT(#REF!, "-",#REF!, "-",#REF!, "-",#REF!, "-",#REF!)</f>
        <v>#REF!</v>
      </c>
    </row>
    <row r="2354" spans="1:15">
      <c r="A2354" t="s">
        <v>643</v>
      </c>
      <c r="B2354" t="e">
        <f>#REF!</f>
        <v>#REF!</v>
      </c>
      <c r="D2354" t="e">
        <f xml:space="preserve"> _xlfn.CONCAT(#REF!, "-",#REF!, "-",#REF!, "-",#REF!, "-",#REF!)</f>
        <v>#REF!</v>
      </c>
      <c r="E2354" t="e">
        <f>#REF!</f>
        <v>#REF!</v>
      </c>
      <c r="F2354" t="s">
        <v>682</v>
      </c>
      <c r="G2354" t="e">
        <f>#REF!</f>
        <v>#REF!</v>
      </c>
      <c r="O2354" t="e">
        <f xml:space="preserve"> _xlfn.CONCAT(#REF!, "-",#REF!, "-",#REF!, "-",#REF!, "-",#REF!)</f>
        <v>#REF!</v>
      </c>
    </row>
    <row r="2355" spans="1:15">
      <c r="A2355" t="s">
        <v>643</v>
      </c>
      <c r="B2355" t="e">
        <f>#REF!</f>
        <v>#REF!</v>
      </c>
      <c r="D2355" t="e">
        <f xml:space="preserve"> _xlfn.CONCAT(#REF!, "-",#REF!, "-",#REF!, "-",#REF!, "-",#REF!)</f>
        <v>#REF!</v>
      </c>
      <c r="E2355" t="e">
        <f>#REF!</f>
        <v>#REF!</v>
      </c>
      <c r="F2355" t="s">
        <v>682</v>
      </c>
      <c r="G2355" t="e">
        <f>#REF!</f>
        <v>#REF!</v>
      </c>
      <c r="O2355" t="e">
        <f xml:space="preserve"> _xlfn.CONCAT(#REF!, "-",#REF!, "-",#REF!, "-",#REF!, "-",#REF!)</f>
        <v>#REF!</v>
      </c>
    </row>
    <row r="2356" spans="1:15">
      <c r="A2356" t="s">
        <v>643</v>
      </c>
      <c r="B2356" t="e">
        <f>#REF!</f>
        <v>#REF!</v>
      </c>
      <c r="D2356" t="e">
        <f xml:space="preserve"> _xlfn.CONCAT(#REF!, "-",#REF!, "-",#REF!, "-",#REF!, "-",#REF!)</f>
        <v>#REF!</v>
      </c>
      <c r="E2356" t="e">
        <f>#REF!</f>
        <v>#REF!</v>
      </c>
      <c r="F2356" t="s">
        <v>682</v>
      </c>
      <c r="G2356" t="e">
        <f>#REF!</f>
        <v>#REF!</v>
      </c>
      <c r="O2356" t="e">
        <f xml:space="preserve"> _xlfn.CONCAT(#REF!, "-",#REF!, "-",#REF!, "-",#REF!, "-",#REF!)</f>
        <v>#REF!</v>
      </c>
    </row>
    <row r="2357" spans="1:15">
      <c r="A2357" t="s">
        <v>643</v>
      </c>
      <c r="B2357" t="e">
        <f>#REF!</f>
        <v>#REF!</v>
      </c>
      <c r="D2357" t="e">
        <f xml:space="preserve"> _xlfn.CONCAT(#REF!, "-",#REF!, "-",#REF!, "-",#REF!, "-",#REF!)</f>
        <v>#REF!</v>
      </c>
      <c r="E2357" t="e">
        <f>#REF!</f>
        <v>#REF!</v>
      </c>
      <c r="F2357" t="s">
        <v>682</v>
      </c>
      <c r="G2357" t="e">
        <f>#REF!</f>
        <v>#REF!</v>
      </c>
      <c r="O2357" t="e">
        <f xml:space="preserve"> _xlfn.CONCAT(#REF!, "-",#REF!, "-",#REF!, "-",#REF!, "-",#REF!)</f>
        <v>#REF!</v>
      </c>
    </row>
    <row r="2358" spans="1:15">
      <c r="A2358" t="s">
        <v>643</v>
      </c>
      <c r="B2358" t="e">
        <f>#REF!</f>
        <v>#REF!</v>
      </c>
      <c r="D2358" t="e">
        <f xml:space="preserve"> _xlfn.CONCAT(#REF!, "-",#REF!, "-",#REF!, "-",#REF!, "-",#REF!)</f>
        <v>#REF!</v>
      </c>
      <c r="E2358" t="e">
        <f>#REF!</f>
        <v>#REF!</v>
      </c>
      <c r="F2358" t="s">
        <v>682</v>
      </c>
      <c r="G2358" t="e">
        <f>#REF!</f>
        <v>#REF!</v>
      </c>
      <c r="O2358" t="e">
        <f xml:space="preserve"> _xlfn.CONCAT(#REF!, "-",#REF!, "-",#REF!, "-",#REF!, "-",#REF!)</f>
        <v>#REF!</v>
      </c>
    </row>
    <row r="2359" spans="1:15">
      <c r="A2359" t="s">
        <v>643</v>
      </c>
      <c r="B2359" t="e">
        <f>#REF!</f>
        <v>#REF!</v>
      </c>
      <c r="D2359" t="e">
        <f xml:space="preserve"> _xlfn.CONCAT(#REF!, "-",#REF!, "-",#REF!, "-",#REF!, "-",#REF!)</f>
        <v>#REF!</v>
      </c>
      <c r="E2359" t="e">
        <f>#REF!</f>
        <v>#REF!</v>
      </c>
      <c r="F2359" t="s">
        <v>682</v>
      </c>
      <c r="G2359" t="e">
        <f>#REF!</f>
        <v>#REF!</v>
      </c>
      <c r="O2359" t="e">
        <f xml:space="preserve"> _xlfn.CONCAT(#REF!, "-",#REF!, "-",#REF!, "-",#REF!, "-",#REF!)</f>
        <v>#REF!</v>
      </c>
    </row>
    <row r="2360" spans="1:15">
      <c r="A2360" t="s">
        <v>643</v>
      </c>
      <c r="B2360" t="e">
        <f>#REF!</f>
        <v>#REF!</v>
      </c>
      <c r="D2360" t="e">
        <f xml:space="preserve"> _xlfn.CONCAT(#REF!, "-",#REF!, "-",#REF!, "-",#REF!, "-",#REF!)</f>
        <v>#REF!</v>
      </c>
      <c r="E2360" t="e">
        <f>#REF!</f>
        <v>#REF!</v>
      </c>
      <c r="F2360" t="s">
        <v>682</v>
      </c>
      <c r="G2360" t="e">
        <f>#REF!</f>
        <v>#REF!</v>
      </c>
      <c r="O2360" t="e">
        <f xml:space="preserve"> _xlfn.CONCAT(#REF!, "-",#REF!, "-",#REF!, "-",#REF!, "-",#REF!)</f>
        <v>#REF!</v>
      </c>
    </row>
    <row r="2361" spans="1:15">
      <c r="A2361" t="s">
        <v>643</v>
      </c>
      <c r="B2361" t="e">
        <f>#REF!</f>
        <v>#REF!</v>
      </c>
      <c r="D2361" t="e">
        <f xml:space="preserve"> _xlfn.CONCAT(#REF!, "-",#REF!, "-",#REF!, "-",#REF!, "-",#REF!)</f>
        <v>#REF!</v>
      </c>
      <c r="E2361" t="e">
        <f>#REF!</f>
        <v>#REF!</v>
      </c>
      <c r="F2361" t="s">
        <v>682</v>
      </c>
      <c r="G2361" t="e">
        <f>#REF!</f>
        <v>#REF!</v>
      </c>
      <c r="O2361" t="e">
        <f xml:space="preserve"> _xlfn.CONCAT(#REF!, "-",#REF!, "-",#REF!, "-",#REF!, "-",#REF!)</f>
        <v>#REF!</v>
      </c>
    </row>
    <row r="2362" spans="1:15">
      <c r="A2362" t="s">
        <v>643</v>
      </c>
      <c r="B2362" t="e">
        <f>#REF!</f>
        <v>#REF!</v>
      </c>
      <c r="D2362" t="e">
        <f xml:space="preserve"> _xlfn.CONCAT(#REF!, "-",#REF!, "-",#REF!, "-",#REF!, "-",#REF!)</f>
        <v>#REF!</v>
      </c>
      <c r="E2362" t="e">
        <f>#REF!</f>
        <v>#REF!</v>
      </c>
      <c r="F2362" t="s">
        <v>682</v>
      </c>
      <c r="G2362" t="e">
        <f>#REF!</f>
        <v>#REF!</v>
      </c>
      <c r="O2362" t="e">
        <f xml:space="preserve"> _xlfn.CONCAT(#REF!, "-",#REF!, "-",#REF!, "-",#REF!, "-",#REF!)</f>
        <v>#REF!</v>
      </c>
    </row>
    <row r="2363" spans="1:15">
      <c r="A2363" t="s">
        <v>643</v>
      </c>
      <c r="B2363" t="e">
        <f>#REF!</f>
        <v>#REF!</v>
      </c>
      <c r="D2363" t="e">
        <f xml:space="preserve"> _xlfn.CONCAT(#REF!, "-",#REF!, "-",#REF!, "-",#REF!, "-",#REF!)</f>
        <v>#REF!</v>
      </c>
      <c r="E2363" t="e">
        <f>#REF!</f>
        <v>#REF!</v>
      </c>
      <c r="F2363" t="s">
        <v>682</v>
      </c>
      <c r="G2363" t="e">
        <f>#REF!</f>
        <v>#REF!</v>
      </c>
      <c r="O2363" t="e">
        <f xml:space="preserve"> _xlfn.CONCAT(#REF!, "-",#REF!, "-",#REF!, "-",#REF!, "-",#REF!)</f>
        <v>#REF!</v>
      </c>
    </row>
    <row r="2364" spans="1:15">
      <c r="A2364" t="s">
        <v>643</v>
      </c>
      <c r="B2364" t="e">
        <f>#REF!</f>
        <v>#REF!</v>
      </c>
      <c r="D2364" t="e">
        <f xml:space="preserve"> _xlfn.CONCAT(#REF!, "-",#REF!, "-",#REF!, "-",#REF!, "-",#REF!)</f>
        <v>#REF!</v>
      </c>
      <c r="E2364" t="e">
        <f>#REF!</f>
        <v>#REF!</v>
      </c>
      <c r="F2364" t="s">
        <v>682</v>
      </c>
      <c r="G2364" t="e">
        <f>#REF!</f>
        <v>#REF!</v>
      </c>
      <c r="O2364" t="e">
        <f xml:space="preserve"> _xlfn.CONCAT(#REF!, "-",#REF!, "-",#REF!, "-",#REF!, "-",#REF!)</f>
        <v>#REF!</v>
      </c>
    </row>
    <row r="2365" spans="1:15">
      <c r="A2365" t="s">
        <v>643</v>
      </c>
      <c r="B2365" t="e">
        <f>#REF!</f>
        <v>#REF!</v>
      </c>
      <c r="D2365" t="e">
        <f xml:space="preserve"> _xlfn.CONCAT(#REF!, "-",#REF!, "-",#REF!, "-",#REF!, "-",#REF!)</f>
        <v>#REF!</v>
      </c>
      <c r="E2365" t="e">
        <f>#REF!</f>
        <v>#REF!</v>
      </c>
      <c r="F2365" t="s">
        <v>682</v>
      </c>
      <c r="G2365" t="e">
        <f>#REF!</f>
        <v>#REF!</v>
      </c>
      <c r="O2365" t="e">
        <f xml:space="preserve"> _xlfn.CONCAT(#REF!, "-",#REF!, "-",#REF!, "-",#REF!, "-",#REF!)</f>
        <v>#REF!</v>
      </c>
    </row>
    <row r="2366" spans="1:15">
      <c r="A2366" t="s">
        <v>643</v>
      </c>
      <c r="B2366" t="e">
        <f>#REF!</f>
        <v>#REF!</v>
      </c>
      <c r="D2366" t="e">
        <f xml:space="preserve"> _xlfn.CONCAT(#REF!, "-",#REF!, "-",#REF!, "-",#REF!, "-",#REF!)</f>
        <v>#REF!</v>
      </c>
      <c r="E2366" t="e">
        <f>#REF!</f>
        <v>#REF!</v>
      </c>
      <c r="F2366" t="s">
        <v>682</v>
      </c>
      <c r="G2366" t="e">
        <f>#REF!</f>
        <v>#REF!</v>
      </c>
      <c r="O2366" t="e">
        <f xml:space="preserve"> _xlfn.CONCAT(#REF!, "-",#REF!, "-",#REF!, "-",#REF!, "-",#REF!)</f>
        <v>#REF!</v>
      </c>
    </row>
    <row r="2367" spans="1:15">
      <c r="A2367" t="s">
        <v>643</v>
      </c>
      <c r="B2367" t="e">
        <f>#REF!</f>
        <v>#REF!</v>
      </c>
      <c r="D2367" t="e">
        <f xml:space="preserve"> _xlfn.CONCAT(#REF!, "-",#REF!, "-",#REF!, "-",#REF!, "-",#REF!)</f>
        <v>#REF!</v>
      </c>
      <c r="E2367" t="e">
        <f>#REF!</f>
        <v>#REF!</v>
      </c>
      <c r="F2367" t="s">
        <v>682</v>
      </c>
      <c r="G2367" t="e">
        <f>#REF!</f>
        <v>#REF!</v>
      </c>
      <c r="O2367" t="e">
        <f xml:space="preserve"> _xlfn.CONCAT(#REF!, "-",#REF!, "-",#REF!, "-",#REF!, "-",#REF!)</f>
        <v>#REF!</v>
      </c>
    </row>
    <row r="2368" spans="1:15">
      <c r="A2368" t="s">
        <v>643</v>
      </c>
      <c r="B2368" t="e">
        <f>#REF!</f>
        <v>#REF!</v>
      </c>
      <c r="D2368" t="e">
        <f xml:space="preserve"> _xlfn.CONCAT(#REF!, "-",#REF!, "-",#REF!, "-",#REF!, "-",#REF!)</f>
        <v>#REF!</v>
      </c>
      <c r="E2368" t="e">
        <f>#REF!</f>
        <v>#REF!</v>
      </c>
      <c r="F2368" t="s">
        <v>682</v>
      </c>
      <c r="G2368" t="e">
        <f>#REF!</f>
        <v>#REF!</v>
      </c>
      <c r="O2368" t="e">
        <f xml:space="preserve"> _xlfn.CONCAT(#REF!, "-",#REF!, "-",#REF!, "-",#REF!, "-",#REF!)</f>
        <v>#REF!</v>
      </c>
    </row>
    <row r="2369" spans="1:15">
      <c r="A2369" t="s">
        <v>643</v>
      </c>
      <c r="B2369" t="e">
        <f>#REF!</f>
        <v>#REF!</v>
      </c>
      <c r="D2369" t="e">
        <f xml:space="preserve"> _xlfn.CONCAT(#REF!, "-",#REF!, "-",#REF!, "-",#REF!, "-",#REF!)</f>
        <v>#REF!</v>
      </c>
      <c r="E2369" t="e">
        <f>#REF!</f>
        <v>#REF!</v>
      </c>
      <c r="F2369" t="s">
        <v>682</v>
      </c>
      <c r="G2369" t="e">
        <f>#REF!</f>
        <v>#REF!</v>
      </c>
      <c r="O2369" t="e">
        <f xml:space="preserve"> _xlfn.CONCAT(#REF!, "-",#REF!, "-",#REF!, "-",#REF!, "-",#REF!)</f>
        <v>#REF!</v>
      </c>
    </row>
    <row r="2370" spans="1:15">
      <c r="A2370" t="s">
        <v>643</v>
      </c>
      <c r="B2370" t="e">
        <f>#REF!</f>
        <v>#REF!</v>
      </c>
      <c r="D2370" t="e">
        <f xml:space="preserve"> _xlfn.CONCAT(#REF!, "-",#REF!, "-",#REF!, "-",#REF!, "-",#REF!)</f>
        <v>#REF!</v>
      </c>
      <c r="E2370" t="e">
        <f>#REF!</f>
        <v>#REF!</v>
      </c>
      <c r="F2370" t="s">
        <v>682</v>
      </c>
      <c r="G2370" t="e">
        <f>#REF!</f>
        <v>#REF!</v>
      </c>
      <c r="O2370" t="e">
        <f xml:space="preserve"> _xlfn.CONCAT(#REF!, "-",#REF!, "-",#REF!, "-",#REF!, "-",#REF!)</f>
        <v>#REF!</v>
      </c>
    </row>
    <row r="2371" spans="1:15">
      <c r="A2371" t="s">
        <v>643</v>
      </c>
      <c r="B2371" t="e">
        <f>#REF!</f>
        <v>#REF!</v>
      </c>
      <c r="D2371" t="e">
        <f xml:space="preserve"> _xlfn.CONCAT(#REF!, "-",#REF!, "-",#REF!, "-",#REF!, "-",#REF!)</f>
        <v>#REF!</v>
      </c>
      <c r="E2371" t="e">
        <f>#REF!</f>
        <v>#REF!</v>
      </c>
      <c r="F2371" t="s">
        <v>682</v>
      </c>
      <c r="G2371" t="e">
        <f>#REF!</f>
        <v>#REF!</v>
      </c>
      <c r="O2371" t="e">
        <f xml:space="preserve"> _xlfn.CONCAT(#REF!, "-",#REF!, "-",#REF!, "-",#REF!, "-",#REF!)</f>
        <v>#REF!</v>
      </c>
    </row>
    <row r="2372" spans="1:15">
      <c r="A2372" t="s">
        <v>643</v>
      </c>
      <c r="B2372" t="e">
        <f>#REF!</f>
        <v>#REF!</v>
      </c>
      <c r="D2372" t="e">
        <f xml:space="preserve"> _xlfn.CONCAT(#REF!, "-",#REF!, "-",#REF!, "-",#REF!, "-",#REF!)</f>
        <v>#REF!</v>
      </c>
      <c r="E2372" t="e">
        <f>#REF!</f>
        <v>#REF!</v>
      </c>
      <c r="F2372" t="s">
        <v>682</v>
      </c>
      <c r="G2372" t="e">
        <f>#REF!</f>
        <v>#REF!</v>
      </c>
      <c r="O2372" t="e">
        <f xml:space="preserve"> _xlfn.CONCAT(#REF!, "-",#REF!, "-",#REF!, "-",#REF!, "-",#REF!)</f>
        <v>#REF!</v>
      </c>
    </row>
    <row r="2373" spans="1:15">
      <c r="A2373" t="s">
        <v>643</v>
      </c>
      <c r="B2373" t="e">
        <f>#REF!</f>
        <v>#REF!</v>
      </c>
      <c r="D2373" t="e">
        <f xml:space="preserve"> _xlfn.CONCAT(#REF!, "-",#REF!, "-",#REF!, "-",#REF!, "-",#REF!)</f>
        <v>#REF!</v>
      </c>
      <c r="E2373" t="e">
        <f>#REF!</f>
        <v>#REF!</v>
      </c>
      <c r="F2373" t="s">
        <v>682</v>
      </c>
      <c r="G2373" t="e">
        <f>#REF!</f>
        <v>#REF!</v>
      </c>
      <c r="O2373" t="e">
        <f xml:space="preserve"> _xlfn.CONCAT(#REF!, "-",#REF!, "-",#REF!, "-",#REF!, "-",#REF!)</f>
        <v>#REF!</v>
      </c>
    </row>
    <row r="2374" spans="1:15">
      <c r="A2374" t="s">
        <v>643</v>
      </c>
      <c r="B2374" t="e">
        <f>#REF!</f>
        <v>#REF!</v>
      </c>
      <c r="D2374" t="e">
        <f xml:space="preserve"> _xlfn.CONCAT(#REF!, "-",#REF!, "-",#REF!, "-",#REF!, "-",#REF!)</f>
        <v>#REF!</v>
      </c>
      <c r="E2374" t="e">
        <f>#REF!</f>
        <v>#REF!</v>
      </c>
      <c r="F2374" t="s">
        <v>682</v>
      </c>
      <c r="G2374" t="e">
        <f>#REF!</f>
        <v>#REF!</v>
      </c>
      <c r="O2374" t="e">
        <f xml:space="preserve"> _xlfn.CONCAT(#REF!, "-",#REF!, "-",#REF!, "-",#REF!, "-",#REF!)</f>
        <v>#REF!</v>
      </c>
    </row>
    <row r="2375" spans="1:15">
      <c r="A2375" t="s">
        <v>643</v>
      </c>
      <c r="B2375" t="e">
        <f>#REF!</f>
        <v>#REF!</v>
      </c>
      <c r="D2375" t="e">
        <f xml:space="preserve"> _xlfn.CONCAT(#REF!, "-",#REF!, "-",#REF!, "-",#REF!, "-",#REF!)</f>
        <v>#REF!</v>
      </c>
      <c r="E2375" t="e">
        <f>#REF!</f>
        <v>#REF!</v>
      </c>
      <c r="F2375" t="s">
        <v>682</v>
      </c>
      <c r="G2375" t="e">
        <f>#REF!</f>
        <v>#REF!</v>
      </c>
      <c r="O2375" t="e">
        <f xml:space="preserve"> _xlfn.CONCAT(#REF!, "-",#REF!, "-",#REF!, "-",#REF!, "-",#REF!)</f>
        <v>#REF!</v>
      </c>
    </row>
    <row r="2376" spans="1:15">
      <c r="A2376" t="s">
        <v>643</v>
      </c>
      <c r="B2376" t="e">
        <f>#REF!</f>
        <v>#REF!</v>
      </c>
      <c r="D2376" t="e">
        <f xml:space="preserve"> _xlfn.CONCAT(#REF!, "-",#REF!, "-",#REF!, "-",#REF!, "-",#REF!)</f>
        <v>#REF!</v>
      </c>
      <c r="E2376" t="e">
        <f>#REF!</f>
        <v>#REF!</v>
      </c>
      <c r="F2376" t="s">
        <v>682</v>
      </c>
      <c r="G2376" t="e">
        <f>#REF!</f>
        <v>#REF!</v>
      </c>
      <c r="O2376" t="e">
        <f xml:space="preserve"> _xlfn.CONCAT(#REF!, "-",#REF!, "-",#REF!, "-",#REF!, "-",#REF!)</f>
        <v>#REF!</v>
      </c>
    </row>
    <row r="2377" spans="1:15">
      <c r="A2377" t="s">
        <v>643</v>
      </c>
      <c r="B2377" t="e">
        <f>#REF!</f>
        <v>#REF!</v>
      </c>
      <c r="D2377" t="e">
        <f xml:space="preserve"> _xlfn.CONCAT(#REF!, "-",#REF!, "-",#REF!, "-",#REF!, "-",#REF!)</f>
        <v>#REF!</v>
      </c>
      <c r="E2377" t="e">
        <f>#REF!</f>
        <v>#REF!</v>
      </c>
      <c r="F2377" t="s">
        <v>682</v>
      </c>
      <c r="G2377" t="e">
        <f>#REF!</f>
        <v>#REF!</v>
      </c>
      <c r="O2377" t="e">
        <f xml:space="preserve"> _xlfn.CONCAT(#REF!, "-",#REF!, "-",#REF!, "-",#REF!, "-",#REF!)</f>
        <v>#REF!</v>
      </c>
    </row>
    <row r="2378" spans="1:15">
      <c r="A2378" t="s">
        <v>643</v>
      </c>
      <c r="B2378" t="e">
        <f>#REF!</f>
        <v>#REF!</v>
      </c>
      <c r="D2378" t="e">
        <f xml:space="preserve"> _xlfn.CONCAT(#REF!, "-",#REF!, "-",#REF!, "-",#REF!, "-",#REF!)</f>
        <v>#REF!</v>
      </c>
      <c r="E2378" t="e">
        <f>#REF!</f>
        <v>#REF!</v>
      </c>
      <c r="F2378" t="s">
        <v>682</v>
      </c>
      <c r="G2378" t="e">
        <f>#REF!</f>
        <v>#REF!</v>
      </c>
      <c r="O2378" t="e">
        <f xml:space="preserve"> _xlfn.CONCAT(#REF!, "-",#REF!, "-",#REF!, "-",#REF!, "-",#REF!)</f>
        <v>#REF!</v>
      </c>
    </row>
    <row r="2379" spans="1:15">
      <c r="A2379" t="s">
        <v>643</v>
      </c>
      <c r="B2379" t="e">
        <f>#REF!</f>
        <v>#REF!</v>
      </c>
      <c r="D2379" t="e">
        <f xml:space="preserve"> _xlfn.CONCAT(#REF!, "-",#REF!, "-",#REF!, "-",#REF!, "-",#REF!)</f>
        <v>#REF!</v>
      </c>
      <c r="E2379" t="e">
        <f>#REF!</f>
        <v>#REF!</v>
      </c>
      <c r="F2379" t="s">
        <v>682</v>
      </c>
      <c r="G2379" t="e">
        <f>#REF!</f>
        <v>#REF!</v>
      </c>
      <c r="O2379" t="e">
        <f xml:space="preserve"> _xlfn.CONCAT(#REF!, "-",#REF!, "-",#REF!, "-",#REF!, "-",#REF!)</f>
        <v>#REF!</v>
      </c>
    </row>
    <row r="2380" spans="1:15">
      <c r="A2380" t="s">
        <v>643</v>
      </c>
      <c r="B2380" t="e">
        <f>#REF!</f>
        <v>#REF!</v>
      </c>
      <c r="D2380" t="e">
        <f xml:space="preserve"> _xlfn.CONCAT(#REF!, "-",#REF!, "-",#REF!, "-",#REF!, "-",#REF!)</f>
        <v>#REF!</v>
      </c>
      <c r="E2380" t="e">
        <f>#REF!</f>
        <v>#REF!</v>
      </c>
      <c r="F2380" t="s">
        <v>682</v>
      </c>
      <c r="G2380" t="e">
        <f>#REF!</f>
        <v>#REF!</v>
      </c>
      <c r="O2380" t="e">
        <f xml:space="preserve"> _xlfn.CONCAT(#REF!, "-",#REF!, "-",#REF!, "-",#REF!, "-",#REF!)</f>
        <v>#REF!</v>
      </c>
    </row>
    <row r="2381" spans="1:15">
      <c r="A2381" t="s">
        <v>643</v>
      </c>
      <c r="B2381" t="e">
        <f>#REF!</f>
        <v>#REF!</v>
      </c>
      <c r="D2381" t="e">
        <f xml:space="preserve"> _xlfn.CONCAT(#REF!, "-",#REF!, "-",#REF!, "-",#REF!, "-",#REF!)</f>
        <v>#REF!</v>
      </c>
      <c r="E2381" t="e">
        <f>#REF!</f>
        <v>#REF!</v>
      </c>
      <c r="F2381" t="s">
        <v>682</v>
      </c>
      <c r="G2381" t="e">
        <f>#REF!</f>
        <v>#REF!</v>
      </c>
      <c r="O2381" t="e">
        <f xml:space="preserve"> _xlfn.CONCAT(#REF!, "-",#REF!, "-",#REF!, "-",#REF!, "-",#REF!)</f>
        <v>#REF!</v>
      </c>
    </row>
    <row r="2382" spans="1:15">
      <c r="A2382" t="s">
        <v>643</v>
      </c>
      <c r="B2382" t="e">
        <f>#REF!</f>
        <v>#REF!</v>
      </c>
      <c r="D2382" t="e">
        <f xml:space="preserve"> _xlfn.CONCAT(#REF!, "-",#REF!, "-",#REF!, "-",#REF!, "-",#REF!)</f>
        <v>#REF!</v>
      </c>
      <c r="E2382" t="e">
        <f>#REF!</f>
        <v>#REF!</v>
      </c>
      <c r="F2382" t="s">
        <v>682</v>
      </c>
      <c r="G2382" t="e">
        <f>#REF!</f>
        <v>#REF!</v>
      </c>
      <c r="O2382" t="e">
        <f xml:space="preserve"> _xlfn.CONCAT(#REF!, "-",#REF!, "-",#REF!, "-",#REF!, "-",#REF!)</f>
        <v>#REF!</v>
      </c>
    </row>
    <row r="2383" spans="1:15">
      <c r="A2383" t="s">
        <v>643</v>
      </c>
      <c r="B2383" t="e">
        <f>#REF!</f>
        <v>#REF!</v>
      </c>
      <c r="D2383" t="e">
        <f xml:space="preserve"> _xlfn.CONCAT(#REF!, "-",#REF!, "-",#REF!, "-",#REF!, "-",#REF!)</f>
        <v>#REF!</v>
      </c>
      <c r="E2383" t="e">
        <f>#REF!</f>
        <v>#REF!</v>
      </c>
      <c r="F2383" t="s">
        <v>682</v>
      </c>
      <c r="G2383" t="e">
        <f>#REF!</f>
        <v>#REF!</v>
      </c>
      <c r="O2383" t="e">
        <f xml:space="preserve"> _xlfn.CONCAT(#REF!, "-",#REF!, "-",#REF!, "-",#REF!, "-",#REF!)</f>
        <v>#REF!</v>
      </c>
    </row>
    <row r="2384" spans="1:15">
      <c r="A2384" t="s">
        <v>643</v>
      </c>
      <c r="B2384" t="e">
        <f>#REF!</f>
        <v>#REF!</v>
      </c>
      <c r="D2384" t="e">
        <f xml:space="preserve"> _xlfn.CONCAT(#REF!, "-",#REF!, "-",#REF!, "-",#REF!, "-",#REF!)</f>
        <v>#REF!</v>
      </c>
      <c r="E2384" t="e">
        <f>#REF!</f>
        <v>#REF!</v>
      </c>
      <c r="F2384" t="s">
        <v>682</v>
      </c>
      <c r="G2384" t="e">
        <f>#REF!</f>
        <v>#REF!</v>
      </c>
      <c r="O2384" t="e">
        <f xml:space="preserve"> _xlfn.CONCAT(#REF!, "-",#REF!, "-",#REF!, "-",#REF!, "-",#REF!)</f>
        <v>#REF!</v>
      </c>
    </row>
    <row r="2385" spans="1:15">
      <c r="A2385" t="s">
        <v>643</v>
      </c>
      <c r="B2385" t="e">
        <f>#REF!</f>
        <v>#REF!</v>
      </c>
      <c r="D2385" t="e">
        <f xml:space="preserve"> _xlfn.CONCAT(#REF!, "-",#REF!, "-",#REF!, "-",#REF!, "-",#REF!)</f>
        <v>#REF!</v>
      </c>
      <c r="E2385" t="e">
        <f>#REF!</f>
        <v>#REF!</v>
      </c>
      <c r="F2385" t="s">
        <v>682</v>
      </c>
      <c r="G2385" t="e">
        <f>#REF!</f>
        <v>#REF!</v>
      </c>
      <c r="O2385" t="e">
        <f xml:space="preserve"> _xlfn.CONCAT(#REF!, "-",#REF!, "-",#REF!, "-",#REF!, "-",#REF!)</f>
        <v>#REF!</v>
      </c>
    </row>
    <row r="2386" spans="1:15">
      <c r="A2386" t="s">
        <v>643</v>
      </c>
      <c r="B2386" t="e">
        <f>#REF!</f>
        <v>#REF!</v>
      </c>
      <c r="D2386" t="e">
        <f xml:space="preserve"> _xlfn.CONCAT(#REF!, "-",#REF!, "-",#REF!, "-",#REF!, "-",#REF!)</f>
        <v>#REF!</v>
      </c>
      <c r="E2386" t="e">
        <f>#REF!</f>
        <v>#REF!</v>
      </c>
      <c r="F2386" t="s">
        <v>682</v>
      </c>
      <c r="G2386" t="e">
        <f>#REF!</f>
        <v>#REF!</v>
      </c>
      <c r="O2386" t="e">
        <f xml:space="preserve"> _xlfn.CONCAT(#REF!, "-",#REF!, "-",#REF!, "-",#REF!, "-",#REF!)</f>
        <v>#REF!</v>
      </c>
    </row>
    <row r="2387" spans="1:15">
      <c r="A2387" t="s">
        <v>643</v>
      </c>
      <c r="B2387" t="e">
        <f>#REF!</f>
        <v>#REF!</v>
      </c>
      <c r="D2387" t="e">
        <f xml:space="preserve"> _xlfn.CONCAT(#REF!, "-",#REF!, "-",#REF!, "-",#REF!, "-",#REF!)</f>
        <v>#REF!</v>
      </c>
      <c r="E2387" t="e">
        <f>#REF!</f>
        <v>#REF!</v>
      </c>
      <c r="F2387" t="s">
        <v>682</v>
      </c>
      <c r="G2387" t="e">
        <f>#REF!</f>
        <v>#REF!</v>
      </c>
      <c r="O2387" t="e">
        <f xml:space="preserve"> _xlfn.CONCAT(#REF!, "-",#REF!, "-",#REF!, "-",#REF!, "-",#REF!)</f>
        <v>#REF!</v>
      </c>
    </row>
    <row r="2388" spans="1:15">
      <c r="A2388" t="s">
        <v>643</v>
      </c>
      <c r="B2388" t="e">
        <f>#REF!</f>
        <v>#REF!</v>
      </c>
      <c r="D2388" t="e">
        <f xml:space="preserve"> _xlfn.CONCAT(#REF!, "-",#REF!, "-",#REF!, "-",#REF!, "-",#REF!)</f>
        <v>#REF!</v>
      </c>
      <c r="E2388" t="e">
        <f>#REF!</f>
        <v>#REF!</v>
      </c>
      <c r="F2388" t="s">
        <v>682</v>
      </c>
      <c r="G2388" t="e">
        <f>#REF!</f>
        <v>#REF!</v>
      </c>
      <c r="O2388" t="e">
        <f xml:space="preserve"> _xlfn.CONCAT(#REF!, "-",#REF!, "-",#REF!, "-",#REF!, "-",#REF!)</f>
        <v>#REF!</v>
      </c>
    </row>
    <row r="2389" spans="1:15">
      <c r="A2389" t="s">
        <v>643</v>
      </c>
      <c r="B2389" t="e">
        <f>#REF!</f>
        <v>#REF!</v>
      </c>
      <c r="D2389" t="e">
        <f xml:space="preserve"> _xlfn.CONCAT(#REF!, "-",#REF!, "-",#REF!, "-",#REF!, "-",#REF!)</f>
        <v>#REF!</v>
      </c>
      <c r="E2389" t="e">
        <f>#REF!</f>
        <v>#REF!</v>
      </c>
      <c r="F2389" t="s">
        <v>682</v>
      </c>
      <c r="G2389" t="e">
        <f>#REF!</f>
        <v>#REF!</v>
      </c>
      <c r="O2389" t="e">
        <f xml:space="preserve"> _xlfn.CONCAT(#REF!, "-",#REF!, "-",#REF!, "-",#REF!, "-",#REF!)</f>
        <v>#REF!</v>
      </c>
    </row>
    <row r="2390" spans="1:15">
      <c r="A2390" t="s">
        <v>643</v>
      </c>
      <c r="B2390" t="e">
        <f>#REF!</f>
        <v>#REF!</v>
      </c>
      <c r="D2390" t="e">
        <f xml:space="preserve"> _xlfn.CONCAT(#REF!, "-",#REF!, "-",#REF!, "-",#REF!, "-",#REF!)</f>
        <v>#REF!</v>
      </c>
      <c r="E2390" t="e">
        <f>#REF!</f>
        <v>#REF!</v>
      </c>
      <c r="F2390" t="s">
        <v>682</v>
      </c>
      <c r="G2390" t="e">
        <f>#REF!</f>
        <v>#REF!</v>
      </c>
      <c r="O2390" t="e">
        <f xml:space="preserve"> _xlfn.CONCAT(#REF!, "-",#REF!, "-",#REF!, "-",#REF!, "-",#REF!)</f>
        <v>#REF!</v>
      </c>
    </row>
    <row r="2391" spans="1:15">
      <c r="A2391" t="s">
        <v>643</v>
      </c>
      <c r="B2391" t="e">
        <f>#REF!</f>
        <v>#REF!</v>
      </c>
      <c r="D2391" t="e">
        <f xml:space="preserve"> _xlfn.CONCAT(#REF!, "-",#REF!, "-",#REF!, "-",#REF!, "-",#REF!)</f>
        <v>#REF!</v>
      </c>
      <c r="E2391" t="e">
        <f>#REF!</f>
        <v>#REF!</v>
      </c>
      <c r="F2391" t="s">
        <v>682</v>
      </c>
      <c r="G2391" t="e">
        <f>#REF!</f>
        <v>#REF!</v>
      </c>
      <c r="O2391" t="e">
        <f xml:space="preserve"> _xlfn.CONCAT(#REF!, "-",#REF!, "-",#REF!, "-",#REF!, "-",#REF!)</f>
        <v>#REF!</v>
      </c>
    </row>
    <row r="2392" spans="1:15">
      <c r="A2392" t="s">
        <v>643</v>
      </c>
      <c r="B2392" t="e">
        <f>#REF!</f>
        <v>#REF!</v>
      </c>
      <c r="D2392" t="e">
        <f xml:space="preserve"> _xlfn.CONCAT(#REF!, "-",#REF!, "-",#REF!, "-",#REF!, "-",#REF!)</f>
        <v>#REF!</v>
      </c>
      <c r="E2392" t="e">
        <f>#REF!</f>
        <v>#REF!</v>
      </c>
      <c r="F2392" t="s">
        <v>682</v>
      </c>
      <c r="G2392" t="e">
        <f>#REF!</f>
        <v>#REF!</v>
      </c>
      <c r="O2392" t="e">
        <f xml:space="preserve"> _xlfn.CONCAT(#REF!, "-",#REF!, "-",#REF!, "-",#REF!, "-",#REF!)</f>
        <v>#REF!</v>
      </c>
    </row>
    <row r="2393" spans="1:15">
      <c r="A2393" t="s">
        <v>643</v>
      </c>
      <c r="B2393" t="e">
        <f>#REF!</f>
        <v>#REF!</v>
      </c>
      <c r="D2393" t="e">
        <f xml:space="preserve"> _xlfn.CONCAT(#REF!, "-",#REF!, "-",#REF!, "-",#REF!, "-",#REF!)</f>
        <v>#REF!</v>
      </c>
      <c r="E2393" t="e">
        <f>#REF!</f>
        <v>#REF!</v>
      </c>
      <c r="F2393" t="s">
        <v>682</v>
      </c>
      <c r="G2393" t="e">
        <f>#REF!</f>
        <v>#REF!</v>
      </c>
      <c r="O2393" t="e">
        <f xml:space="preserve"> _xlfn.CONCAT(#REF!, "-",#REF!, "-",#REF!, "-",#REF!, "-",#REF!)</f>
        <v>#REF!</v>
      </c>
    </row>
    <row r="2394" spans="1:15">
      <c r="A2394" t="s">
        <v>643</v>
      </c>
      <c r="B2394" t="e">
        <f>#REF!</f>
        <v>#REF!</v>
      </c>
      <c r="D2394" t="e">
        <f xml:space="preserve"> _xlfn.CONCAT(#REF!, "-",#REF!, "-",#REF!, "-",#REF!, "-",#REF!)</f>
        <v>#REF!</v>
      </c>
      <c r="E2394" t="e">
        <f>#REF!</f>
        <v>#REF!</v>
      </c>
      <c r="F2394" t="s">
        <v>682</v>
      </c>
      <c r="G2394" t="e">
        <f>#REF!</f>
        <v>#REF!</v>
      </c>
      <c r="O2394" t="e">
        <f xml:space="preserve"> _xlfn.CONCAT(#REF!, "-",#REF!, "-",#REF!, "-",#REF!, "-",#REF!)</f>
        <v>#REF!</v>
      </c>
    </row>
    <row r="2395" spans="1:15">
      <c r="A2395" t="s">
        <v>643</v>
      </c>
      <c r="B2395" t="e">
        <f>#REF!</f>
        <v>#REF!</v>
      </c>
      <c r="D2395" t="e">
        <f xml:space="preserve"> _xlfn.CONCAT(#REF!, "-",#REF!, "-",#REF!, "-",#REF!, "-",#REF!)</f>
        <v>#REF!</v>
      </c>
      <c r="E2395" t="e">
        <f>#REF!</f>
        <v>#REF!</v>
      </c>
      <c r="F2395" t="s">
        <v>682</v>
      </c>
      <c r="G2395" t="e">
        <f>#REF!</f>
        <v>#REF!</v>
      </c>
      <c r="O2395" t="e">
        <f xml:space="preserve"> _xlfn.CONCAT(#REF!, "-",#REF!, "-",#REF!, "-",#REF!, "-",#REF!)</f>
        <v>#REF!</v>
      </c>
    </row>
    <row r="2396" spans="1:15">
      <c r="A2396" t="s">
        <v>643</v>
      </c>
      <c r="B2396" t="e">
        <f>#REF!</f>
        <v>#REF!</v>
      </c>
      <c r="D2396" t="e">
        <f xml:space="preserve"> _xlfn.CONCAT(#REF!, "-",#REF!, "-",#REF!, "-",#REF!, "-",#REF!)</f>
        <v>#REF!</v>
      </c>
      <c r="E2396" t="e">
        <f>#REF!</f>
        <v>#REF!</v>
      </c>
      <c r="F2396" t="s">
        <v>682</v>
      </c>
      <c r="G2396" t="e">
        <f>#REF!</f>
        <v>#REF!</v>
      </c>
      <c r="O2396" t="e">
        <f xml:space="preserve"> _xlfn.CONCAT(#REF!, "-",#REF!, "-",#REF!, "-",#REF!, "-",#REF!)</f>
        <v>#REF!</v>
      </c>
    </row>
    <row r="2397" spans="1:15">
      <c r="A2397" t="s">
        <v>643</v>
      </c>
      <c r="B2397" t="e">
        <f>#REF!</f>
        <v>#REF!</v>
      </c>
      <c r="D2397" t="e">
        <f xml:space="preserve"> _xlfn.CONCAT(#REF!, "-",#REF!, "-",#REF!, "-",#REF!, "-",#REF!)</f>
        <v>#REF!</v>
      </c>
      <c r="E2397" t="e">
        <f>#REF!</f>
        <v>#REF!</v>
      </c>
      <c r="F2397" t="s">
        <v>682</v>
      </c>
      <c r="G2397" t="e">
        <f>#REF!</f>
        <v>#REF!</v>
      </c>
      <c r="O2397" t="e">
        <f xml:space="preserve"> _xlfn.CONCAT(#REF!, "-",#REF!, "-",#REF!, "-",#REF!, "-",#REF!)</f>
        <v>#REF!</v>
      </c>
    </row>
    <row r="2398" spans="1:15">
      <c r="A2398" t="s">
        <v>643</v>
      </c>
      <c r="B2398" t="e">
        <f>#REF!</f>
        <v>#REF!</v>
      </c>
      <c r="D2398" t="e">
        <f xml:space="preserve"> _xlfn.CONCAT(#REF!, "-",#REF!, "-",#REF!, "-",#REF!, "-",#REF!)</f>
        <v>#REF!</v>
      </c>
      <c r="E2398" t="e">
        <f>#REF!</f>
        <v>#REF!</v>
      </c>
      <c r="F2398" t="s">
        <v>682</v>
      </c>
      <c r="G2398" t="e">
        <f>#REF!</f>
        <v>#REF!</v>
      </c>
      <c r="O2398" t="e">
        <f xml:space="preserve"> _xlfn.CONCAT(#REF!, "-",#REF!, "-",#REF!, "-",#REF!, "-",#REF!)</f>
        <v>#REF!</v>
      </c>
    </row>
    <row r="2399" spans="1:15">
      <c r="A2399" t="s">
        <v>643</v>
      </c>
      <c r="B2399" t="e">
        <f>#REF!</f>
        <v>#REF!</v>
      </c>
      <c r="D2399" t="e">
        <f xml:space="preserve"> _xlfn.CONCAT(#REF!, "-",#REF!, "-",#REF!, "-",#REF!, "-",#REF!)</f>
        <v>#REF!</v>
      </c>
      <c r="E2399" t="e">
        <f>#REF!</f>
        <v>#REF!</v>
      </c>
      <c r="F2399" t="s">
        <v>682</v>
      </c>
      <c r="G2399" t="e">
        <f>#REF!</f>
        <v>#REF!</v>
      </c>
      <c r="O2399" t="e">
        <f xml:space="preserve"> _xlfn.CONCAT(#REF!, "-",#REF!, "-",#REF!, "-",#REF!, "-",#REF!)</f>
        <v>#REF!</v>
      </c>
    </row>
    <row r="2400" spans="1:15">
      <c r="A2400" t="s">
        <v>643</v>
      </c>
      <c r="B2400" t="e">
        <f>#REF!</f>
        <v>#REF!</v>
      </c>
      <c r="D2400" t="e">
        <f xml:space="preserve"> _xlfn.CONCAT(#REF!, "-",#REF!, "-",#REF!, "-",#REF!, "-",#REF!)</f>
        <v>#REF!</v>
      </c>
      <c r="E2400" t="e">
        <f>#REF!</f>
        <v>#REF!</v>
      </c>
      <c r="F2400" t="s">
        <v>682</v>
      </c>
      <c r="G2400" t="e">
        <f>#REF!</f>
        <v>#REF!</v>
      </c>
      <c r="O2400" t="e">
        <f xml:space="preserve"> _xlfn.CONCAT(#REF!, "-",#REF!, "-",#REF!, "-",#REF!, "-",#REF!)</f>
        <v>#REF!</v>
      </c>
    </row>
    <row r="2401" spans="1:15">
      <c r="A2401" t="s">
        <v>643</v>
      </c>
      <c r="B2401" t="e">
        <f>#REF!</f>
        <v>#REF!</v>
      </c>
      <c r="D2401" t="e">
        <f xml:space="preserve"> _xlfn.CONCAT(#REF!, "-",#REF!, "-",#REF!, "-",#REF!, "-",#REF!)</f>
        <v>#REF!</v>
      </c>
      <c r="E2401" t="e">
        <f>#REF!</f>
        <v>#REF!</v>
      </c>
      <c r="F2401" t="s">
        <v>682</v>
      </c>
      <c r="G2401" t="e">
        <f>#REF!</f>
        <v>#REF!</v>
      </c>
      <c r="O2401" t="e">
        <f xml:space="preserve"> _xlfn.CONCAT(#REF!, "-",#REF!, "-",#REF!, "-",#REF!, "-",#REF!)</f>
        <v>#REF!</v>
      </c>
    </row>
    <row r="2402" spans="1:15">
      <c r="A2402" t="s">
        <v>643</v>
      </c>
      <c r="B2402" t="e">
        <f>#REF!</f>
        <v>#REF!</v>
      </c>
      <c r="D2402" t="e">
        <f xml:space="preserve"> _xlfn.CONCAT(#REF!, "-",#REF!, "-",#REF!, "-",#REF!, "-",#REF!)</f>
        <v>#REF!</v>
      </c>
      <c r="E2402" t="e">
        <f>#REF!</f>
        <v>#REF!</v>
      </c>
      <c r="F2402" t="s">
        <v>682</v>
      </c>
      <c r="G2402" t="e">
        <f>#REF!</f>
        <v>#REF!</v>
      </c>
      <c r="O2402" t="e">
        <f xml:space="preserve"> _xlfn.CONCAT(#REF!, "-",#REF!, "-",#REF!, "-",#REF!, "-",#REF!)</f>
        <v>#REF!</v>
      </c>
    </row>
    <row r="2403" spans="1:15">
      <c r="A2403" t="s">
        <v>643</v>
      </c>
      <c r="B2403" t="e">
        <f>#REF!</f>
        <v>#REF!</v>
      </c>
      <c r="D2403" t="e">
        <f xml:space="preserve"> _xlfn.CONCAT(#REF!, "-",#REF!, "-",#REF!, "-",#REF!, "-",#REF!)</f>
        <v>#REF!</v>
      </c>
      <c r="E2403" t="e">
        <f>#REF!</f>
        <v>#REF!</v>
      </c>
      <c r="F2403" t="s">
        <v>682</v>
      </c>
      <c r="G2403" t="e">
        <f>#REF!</f>
        <v>#REF!</v>
      </c>
      <c r="O2403" t="e">
        <f xml:space="preserve"> _xlfn.CONCAT(#REF!, "-",#REF!, "-",#REF!, "-",#REF!, "-",#REF!)</f>
        <v>#REF!</v>
      </c>
    </row>
    <row r="2404" spans="1:15">
      <c r="A2404" t="s">
        <v>643</v>
      </c>
      <c r="B2404" t="e">
        <f>#REF!</f>
        <v>#REF!</v>
      </c>
      <c r="D2404" t="e">
        <f xml:space="preserve"> _xlfn.CONCAT(#REF!, "-",#REF!, "-",#REF!, "-",#REF!, "-",#REF!)</f>
        <v>#REF!</v>
      </c>
      <c r="E2404" t="e">
        <f>#REF!</f>
        <v>#REF!</v>
      </c>
      <c r="F2404" t="s">
        <v>682</v>
      </c>
      <c r="G2404" t="e">
        <f>#REF!</f>
        <v>#REF!</v>
      </c>
      <c r="O2404" t="e">
        <f xml:space="preserve"> _xlfn.CONCAT(#REF!, "-",#REF!, "-",#REF!, "-",#REF!, "-",#REF!)</f>
        <v>#REF!</v>
      </c>
    </row>
    <row r="2405" spans="1:15">
      <c r="A2405" t="s">
        <v>643</v>
      </c>
      <c r="B2405" t="e">
        <f>#REF!</f>
        <v>#REF!</v>
      </c>
      <c r="D2405" t="e">
        <f xml:space="preserve"> _xlfn.CONCAT(#REF!, "-",#REF!, "-",#REF!, "-",#REF!, "-",#REF!)</f>
        <v>#REF!</v>
      </c>
      <c r="E2405" t="e">
        <f>#REF!</f>
        <v>#REF!</v>
      </c>
      <c r="F2405" t="s">
        <v>682</v>
      </c>
      <c r="G2405" t="e">
        <f>#REF!</f>
        <v>#REF!</v>
      </c>
      <c r="O2405" t="e">
        <f xml:space="preserve"> _xlfn.CONCAT(#REF!, "-",#REF!, "-",#REF!, "-",#REF!, "-",#REF!)</f>
        <v>#REF!</v>
      </c>
    </row>
    <row r="2406" spans="1:15">
      <c r="A2406" t="s">
        <v>643</v>
      </c>
      <c r="B2406" t="e">
        <f>#REF!</f>
        <v>#REF!</v>
      </c>
      <c r="D2406" t="e">
        <f xml:space="preserve"> _xlfn.CONCAT(#REF!, "-",#REF!, "-",#REF!, "-",#REF!, "-",#REF!)</f>
        <v>#REF!</v>
      </c>
      <c r="E2406" t="e">
        <f>#REF!</f>
        <v>#REF!</v>
      </c>
      <c r="F2406" t="s">
        <v>682</v>
      </c>
      <c r="G2406" t="e">
        <f>#REF!</f>
        <v>#REF!</v>
      </c>
      <c r="O2406" t="e">
        <f xml:space="preserve"> _xlfn.CONCAT(#REF!, "-",#REF!, "-",#REF!, "-",#REF!, "-",#REF!)</f>
        <v>#REF!</v>
      </c>
    </row>
    <row r="2407" spans="1:15">
      <c r="A2407" t="s">
        <v>643</v>
      </c>
      <c r="B2407" t="e">
        <f>#REF!</f>
        <v>#REF!</v>
      </c>
      <c r="D2407" t="e">
        <f xml:space="preserve"> _xlfn.CONCAT(#REF!, "-",#REF!, "-",#REF!, "-",#REF!, "-",#REF!)</f>
        <v>#REF!</v>
      </c>
      <c r="E2407" t="e">
        <f>#REF!</f>
        <v>#REF!</v>
      </c>
      <c r="F2407" t="s">
        <v>682</v>
      </c>
      <c r="G2407" t="e">
        <f>#REF!</f>
        <v>#REF!</v>
      </c>
      <c r="O2407" t="e">
        <f xml:space="preserve"> _xlfn.CONCAT(#REF!, "-",#REF!, "-",#REF!, "-",#REF!, "-",#REF!)</f>
        <v>#REF!</v>
      </c>
    </row>
    <row r="2408" spans="1:15">
      <c r="A2408" t="s">
        <v>643</v>
      </c>
      <c r="B2408" t="e">
        <f>#REF!</f>
        <v>#REF!</v>
      </c>
      <c r="D2408" t="e">
        <f xml:space="preserve"> _xlfn.CONCAT(#REF!, "-",#REF!, "-",#REF!, "-",#REF!, "-",#REF!)</f>
        <v>#REF!</v>
      </c>
      <c r="E2408" t="e">
        <f>#REF!</f>
        <v>#REF!</v>
      </c>
      <c r="F2408" t="s">
        <v>682</v>
      </c>
      <c r="G2408" t="e">
        <f>#REF!</f>
        <v>#REF!</v>
      </c>
      <c r="O2408" t="e">
        <f xml:space="preserve"> _xlfn.CONCAT(#REF!, "-",#REF!, "-",#REF!, "-",#REF!, "-",#REF!)</f>
        <v>#REF!</v>
      </c>
    </row>
    <row r="2409" spans="1:15">
      <c r="A2409" t="s">
        <v>643</v>
      </c>
      <c r="B2409" t="e">
        <f>#REF!</f>
        <v>#REF!</v>
      </c>
      <c r="D2409" t="e">
        <f xml:space="preserve"> _xlfn.CONCAT(#REF!, "-",#REF!, "-",#REF!, "-",#REF!, "-",#REF!)</f>
        <v>#REF!</v>
      </c>
      <c r="E2409" t="e">
        <f>#REF!</f>
        <v>#REF!</v>
      </c>
      <c r="F2409" t="s">
        <v>682</v>
      </c>
      <c r="G2409" t="e">
        <f>#REF!</f>
        <v>#REF!</v>
      </c>
      <c r="O2409" t="e">
        <f xml:space="preserve"> _xlfn.CONCAT(#REF!, "-",#REF!, "-",#REF!, "-",#REF!, "-",#REF!)</f>
        <v>#REF!</v>
      </c>
    </row>
    <row r="2410" spans="1:15">
      <c r="A2410" t="s">
        <v>643</v>
      </c>
      <c r="B2410" t="e">
        <f>#REF!</f>
        <v>#REF!</v>
      </c>
      <c r="D2410" t="e">
        <f xml:space="preserve"> _xlfn.CONCAT(#REF!, "-",#REF!, "-",#REF!, "-",#REF!, "-",#REF!)</f>
        <v>#REF!</v>
      </c>
      <c r="E2410" t="e">
        <f>#REF!</f>
        <v>#REF!</v>
      </c>
      <c r="F2410" t="s">
        <v>682</v>
      </c>
      <c r="G2410" t="e">
        <f>#REF!</f>
        <v>#REF!</v>
      </c>
      <c r="O2410" t="e">
        <f xml:space="preserve"> _xlfn.CONCAT(#REF!, "-",#REF!, "-",#REF!, "-",#REF!, "-",#REF!)</f>
        <v>#REF!</v>
      </c>
    </row>
    <row r="2411" spans="1:15">
      <c r="A2411" t="s">
        <v>643</v>
      </c>
      <c r="B2411" t="e">
        <f>#REF!</f>
        <v>#REF!</v>
      </c>
      <c r="D2411" t="e">
        <f xml:space="preserve"> _xlfn.CONCAT(#REF!, "-",#REF!, "-",#REF!, "-",#REF!, "-",#REF!)</f>
        <v>#REF!</v>
      </c>
      <c r="E2411" t="e">
        <f>#REF!</f>
        <v>#REF!</v>
      </c>
      <c r="F2411" t="s">
        <v>682</v>
      </c>
      <c r="G2411" t="e">
        <f>#REF!</f>
        <v>#REF!</v>
      </c>
      <c r="O2411" t="e">
        <f xml:space="preserve"> _xlfn.CONCAT(#REF!, "-",#REF!, "-",#REF!, "-",#REF!, "-",#REF!)</f>
        <v>#REF!</v>
      </c>
    </row>
    <row r="2412" spans="1:15">
      <c r="A2412" t="s">
        <v>643</v>
      </c>
      <c r="B2412" t="e">
        <f>#REF!</f>
        <v>#REF!</v>
      </c>
      <c r="D2412" t="e">
        <f xml:space="preserve"> _xlfn.CONCAT(#REF!, "-",#REF!, "-",#REF!, "-",#REF!, "-",#REF!)</f>
        <v>#REF!</v>
      </c>
      <c r="E2412" t="e">
        <f>#REF!</f>
        <v>#REF!</v>
      </c>
      <c r="F2412" t="s">
        <v>682</v>
      </c>
      <c r="G2412" t="e">
        <f>#REF!</f>
        <v>#REF!</v>
      </c>
      <c r="O2412" t="e">
        <f xml:space="preserve"> _xlfn.CONCAT(#REF!, "-",#REF!, "-",#REF!, "-",#REF!, "-",#REF!)</f>
        <v>#REF!</v>
      </c>
    </row>
    <row r="2413" spans="1:15">
      <c r="A2413" t="s">
        <v>643</v>
      </c>
      <c r="B2413" t="e">
        <f>#REF!</f>
        <v>#REF!</v>
      </c>
      <c r="D2413" t="e">
        <f xml:space="preserve"> _xlfn.CONCAT(#REF!, "-",#REF!, "-",#REF!, "-",#REF!, "-",#REF!)</f>
        <v>#REF!</v>
      </c>
      <c r="E2413" t="e">
        <f>#REF!</f>
        <v>#REF!</v>
      </c>
      <c r="F2413" t="s">
        <v>682</v>
      </c>
      <c r="G2413" t="e">
        <f>#REF!</f>
        <v>#REF!</v>
      </c>
      <c r="O2413" t="e">
        <f xml:space="preserve"> _xlfn.CONCAT(#REF!, "-",#REF!, "-",#REF!, "-",#REF!, "-",#REF!)</f>
        <v>#REF!</v>
      </c>
    </row>
    <row r="2414" spans="1:15">
      <c r="A2414" t="s">
        <v>643</v>
      </c>
      <c r="B2414" t="e">
        <f>#REF!</f>
        <v>#REF!</v>
      </c>
      <c r="D2414" t="e">
        <f xml:space="preserve"> _xlfn.CONCAT(#REF!, "-",#REF!, "-",#REF!, "-",#REF!, "-",#REF!)</f>
        <v>#REF!</v>
      </c>
      <c r="E2414" t="e">
        <f>#REF!</f>
        <v>#REF!</v>
      </c>
      <c r="F2414" t="s">
        <v>682</v>
      </c>
      <c r="G2414" t="e">
        <f>#REF!</f>
        <v>#REF!</v>
      </c>
      <c r="O2414" t="e">
        <f xml:space="preserve"> _xlfn.CONCAT(#REF!, "-",#REF!, "-",#REF!, "-",#REF!, "-",#REF!)</f>
        <v>#REF!</v>
      </c>
    </row>
    <row r="2415" spans="1:15">
      <c r="A2415" t="s">
        <v>643</v>
      </c>
      <c r="B2415" t="e">
        <f>#REF!</f>
        <v>#REF!</v>
      </c>
      <c r="D2415" t="e">
        <f xml:space="preserve"> _xlfn.CONCAT(#REF!, "-",#REF!, "-",#REF!, "-",#REF!, "-",#REF!)</f>
        <v>#REF!</v>
      </c>
      <c r="E2415" t="e">
        <f>#REF!</f>
        <v>#REF!</v>
      </c>
      <c r="F2415" t="s">
        <v>682</v>
      </c>
      <c r="G2415" t="e">
        <f>#REF!</f>
        <v>#REF!</v>
      </c>
      <c r="O2415" t="e">
        <f xml:space="preserve"> _xlfn.CONCAT(#REF!, "-",#REF!, "-",#REF!, "-",#REF!, "-",#REF!)</f>
        <v>#REF!</v>
      </c>
    </row>
    <row r="2416" spans="1:15">
      <c r="A2416" t="s">
        <v>643</v>
      </c>
      <c r="B2416" t="e">
        <f>#REF!</f>
        <v>#REF!</v>
      </c>
      <c r="D2416" t="e">
        <f xml:space="preserve"> _xlfn.CONCAT(#REF!, "-",#REF!, "-",#REF!, "-",#REF!, "-",#REF!)</f>
        <v>#REF!</v>
      </c>
      <c r="E2416" t="e">
        <f>#REF!</f>
        <v>#REF!</v>
      </c>
      <c r="F2416" t="s">
        <v>682</v>
      </c>
      <c r="G2416" t="e">
        <f>#REF!</f>
        <v>#REF!</v>
      </c>
      <c r="O2416" t="e">
        <f xml:space="preserve"> _xlfn.CONCAT(#REF!, "-",#REF!, "-",#REF!, "-",#REF!, "-",#REF!)</f>
        <v>#REF!</v>
      </c>
    </row>
    <row r="2417" spans="1:15">
      <c r="A2417" t="s">
        <v>643</v>
      </c>
      <c r="B2417" t="e">
        <f>#REF!</f>
        <v>#REF!</v>
      </c>
      <c r="D2417" t="e">
        <f xml:space="preserve"> _xlfn.CONCAT(#REF!, "-",#REF!, "-",#REF!, "-",#REF!, "-",#REF!)</f>
        <v>#REF!</v>
      </c>
      <c r="E2417" t="e">
        <f>#REF!</f>
        <v>#REF!</v>
      </c>
      <c r="F2417" t="s">
        <v>682</v>
      </c>
      <c r="G2417" t="e">
        <f>#REF!</f>
        <v>#REF!</v>
      </c>
      <c r="O2417" t="e">
        <f xml:space="preserve"> _xlfn.CONCAT(#REF!, "-",#REF!, "-",#REF!, "-",#REF!, "-",#REF!)</f>
        <v>#REF!</v>
      </c>
    </row>
    <row r="2418" spans="1:15">
      <c r="A2418" t="s">
        <v>643</v>
      </c>
      <c r="B2418" t="e">
        <f>#REF!</f>
        <v>#REF!</v>
      </c>
      <c r="D2418" t="e">
        <f xml:space="preserve"> _xlfn.CONCAT(#REF!, "-",#REF!, "-",#REF!, "-",#REF!, "-",#REF!)</f>
        <v>#REF!</v>
      </c>
      <c r="E2418" t="e">
        <f>#REF!</f>
        <v>#REF!</v>
      </c>
      <c r="F2418" t="s">
        <v>682</v>
      </c>
      <c r="G2418" t="e">
        <f>#REF!</f>
        <v>#REF!</v>
      </c>
      <c r="O2418" t="e">
        <f xml:space="preserve"> _xlfn.CONCAT(#REF!, "-",#REF!, "-",#REF!, "-",#REF!, "-",#REF!)</f>
        <v>#REF!</v>
      </c>
    </row>
    <row r="2419" spans="1:15">
      <c r="A2419" t="s">
        <v>643</v>
      </c>
      <c r="B2419" t="e">
        <f>#REF!</f>
        <v>#REF!</v>
      </c>
      <c r="D2419" t="e">
        <f xml:space="preserve"> _xlfn.CONCAT(#REF!, "-",#REF!, "-",#REF!, "-",#REF!, "-",#REF!)</f>
        <v>#REF!</v>
      </c>
      <c r="E2419" t="e">
        <f>#REF!</f>
        <v>#REF!</v>
      </c>
      <c r="F2419" t="s">
        <v>682</v>
      </c>
      <c r="G2419" t="e">
        <f>#REF!</f>
        <v>#REF!</v>
      </c>
      <c r="O2419" t="e">
        <f xml:space="preserve"> _xlfn.CONCAT(#REF!, "-",#REF!, "-",#REF!, "-",#REF!, "-",#REF!)</f>
        <v>#REF!</v>
      </c>
    </row>
    <row r="2420" spans="1:15">
      <c r="A2420" t="s">
        <v>643</v>
      </c>
      <c r="B2420" t="e">
        <f>#REF!</f>
        <v>#REF!</v>
      </c>
      <c r="D2420" t="e">
        <f xml:space="preserve"> _xlfn.CONCAT(#REF!, "-",#REF!, "-",#REF!, "-",#REF!, "-",#REF!)</f>
        <v>#REF!</v>
      </c>
      <c r="E2420" t="e">
        <f>#REF!</f>
        <v>#REF!</v>
      </c>
      <c r="F2420" t="s">
        <v>682</v>
      </c>
      <c r="G2420" t="e">
        <f>#REF!</f>
        <v>#REF!</v>
      </c>
      <c r="O2420" t="e">
        <f xml:space="preserve"> _xlfn.CONCAT(#REF!, "-",#REF!, "-",#REF!, "-",#REF!, "-",#REF!)</f>
        <v>#REF!</v>
      </c>
    </row>
    <row r="2421" spans="1:15">
      <c r="A2421" t="s">
        <v>643</v>
      </c>
      <c r="B2421" t="e">
        <f>#REF!</f>
        <v>#REF!</v>
      </c>
      <c r="D2421" t="e">
        <f xml:space="preserve"> _xlfn.CONCAT(#REF!, "-",#REF!, "-",#REF!, "-",#REF!, "-",#REF!)</f>
        <v>#REF!</v>
      </c>
      <c r="E2421" t="e">
        <f>#REF!</f>
        <v>#REF!</v>
      </c>
      <c r="F2421" t="s">
        <v>682</v>
      </c>
      <c r="G2421" t="e">
        <f>#REF!</f>
        <v>#REF!</v>
      </c>
      <c r="O2421" t="e">
        <f xml:space="preserve"> _xlfn.CONCAT(#REF!, "-",#REF!, "-",#REF!, "-",#REF!, "-",#REF!)</f>
        <v>#REF!</v>
      </c>
    </row>
    <row r="2422" spans="1:15">
      <c r="A2422" t="s">
        <v>643</v>
      </c>
      <c r="B2422" t="e">
        <f>#REF!</f>
        <v>#REF!</v>
      </c>
      <c r="D2422" t="e">
        <f xml:space="preserve"> _xlfn.CONCAT(#REF!, "-",#REF!, "-",#REF!, "-",#REF!, "-",#REF!)</f>
        <v>#REF!</v>
      </c>
      <c r="E2422" t="e">
        <f>#REF!</f>
        <v>#REF!</v>
      </c>
      <c r="F2422" t="s">
        <v>682</v>
      </c>
      <c r="G2422" t="e">
        <f>#REF!</f>
        <v>#REF!</v>
      </c>
      <c r="O2422" t="e">
        <f xml:space="preserve"> _xlfn.CONCAT(#REF!, "-",#REF!, "-",#REF!, "-",#REF!, "-",#REF!)</f>
        <v>#REF!</v>
      </c>
    </row>
    <row r="2423" spans="1:15">
      <c r="A2423" t="s">
        <v>643</v>
      </c>
      <c r="B2423" t="e">
        <f>#REF!</f>
        <v>#REF!</v>
      </c>
      <c r="D2423" t="e">
        <f xml:space="preserve"> _xlfn.CONCAT(#REF!, "-",#REF!, "-",#REF!, "-",#REF!, "-",#REF!)</f>
        <v>#REF!</v>
      </c>
      <c r="E2423" t="e">
        <f>#REF!</f>
        <v>#REF!</v>
      </c>
      <c r="F2423" t="s">
        <v>682</v>
      </c>
      <c r="G2423" t="e">
        <f>#REF!</f>
        <v>#REF!</v>
      </c>
      <c r="O2423" t="e">
        <f xml:space="preserve"> _xlfn.CONCAT(#REF!, "-",#REF!, "-",#REF!, "-",#REF!, "-",#REF!)</f>
        <v>#REF!</v>
      </c>
    </row>
    <row r="2424" spans="1:15">
      <c r="A2424" t="s">
        <v>643</v>
      </c>
      <c r="B2424" t="e">
        <f>#REF!</f>
        <v>#REF!</v>
      </c>
      <c r="D2424" t="e">
        <f xml:space="preserve"> _xlfn.CONCAT(#REF!, "-",#REF!, "-",#REF!, "-",#REF!, "-",#REF!)</f>
        <v>#REF!</v>
      </c>
      <c r="E2424" t="e">
        <f>#REF!</f>
        <v>#REF!</v>
      </c>
      <c r="F2424" t="s">
        <v>682</v>
      </c>
      <c r="G2424" t="e">
        <f>#REF!</f>
        <v>#REF!</v>
      </c>
      <c r="O2424" t="e">
        <f xml:space="preserve"> _xlfn.CONCAT(#REF!, "-",#REF!, "-",#REF!, "-",#REF!, "-",#REF!)</f>
        <v>#REF!</v>
      </c>
    </row>
    <row r="2425" spans="1:15">
      <c r="A2425" t="s">
        <v>643</v>
      </c>
      <c r="B2425" t="e">
        <f>#REF!</f>
        <v>#REF!</v>
      </c>
      <c r="D2425" t="e">
        <f xml:space="preserve"> _xlfn.CONCAT(#REF!, "-",#REF!, "-",#REF!, "-",#REF!, "-",#REF!)</f>
        <v>#REF!</v>
      </c>
      <c r="E2425" t="e">
        <f>#REF!</f>
        <v>#REF!</v>
      </c>
      <c r="F2425" t="s">
        <v>682</v>
      </c>
      <c r="G2425" t="e">
        <f>#REF!</f>
        <v>#REF!</v>
      </c>
      <c r="O2425" t="e">
        <f xml:space="preserve"> _xlfn.CONCAT(#REF!, "-",#REF!, "-",#REF!, "-",#REF!, "-",#REF!)</f>
        <v>#REF!</v>
      </c>
    </row>
    <row r="2426" spans="1:15">
      <c r="A2426" t="s">
        <v>643</v>
      </c>
      <c r="B2426" t="e">
        <f>#REF!</f>
        <v>#REF!</v>
      </c>
      <c r="D2426" t="e">
        <f xml:space="preserve"> _xlfn.CONCAT(#REF!, "-",#REF!, "-",#REF!, "-",#REF!, "-",#REF!)</f>
        <v>#REF!</v>
      </c>
      <c r="E2426" t="e">
        <f>#REF!</f>
        <v>#REF!</v>
      </c>
      <c r="F2426" t="s">
        <v>682</v>
      </c>
      <c r="G2426" t="e">
        <f>#REF!</f>
        <v>#REF!</v>
      </c>
      <c r="O2426" t="e">
        <f xml:space="preserve"> _xlfn.CONCAT(#REF!, "-",#REF!, "-",#REF!, "-",#REF!, "-",#REF!)</f>
        <v>#REF!</v>
      </c>
    </row>
    <row r="2427" spans="1:15">
      <c r="A2427" t="s">
        <v>643</v>
      </c>
      <c r="B2427" t="e">
        <f>#REF!</f>
        <v>#REF!</v>
      </c>
      <c r="D2427" t="e">
        <f xml:space="preserve"> _xlfn.CONCAT(#REF!, "-",#REF!, "-",#REF!, "-",#REF!, "-",#REF!)</f>
        <v>#REF!</v>
      </c>
      <c r="E2427" t="e">
        <f>#REF!</f>
        <v>#REF!</v>
      </c>
      <c r="F2427" t="s">
        <v>682</v>
      </c>
      <c r="G2427" t="e">
        <f>#REF!</f>
        <v>#REF!</v>
      </c>
      <c r="O2427" t="e">
        <f xml:space="preserve"> _xlfn.CONCAT(#REF!, "-",#REF!, "-",#REF!, "-",#REF!, "-",#REF!)</f>
        <v>#REF!</v>
      </c>
    </row>
    <row r="2428" spans="1:15">
      <c r="A2428" t="s">
        <v>643</v>
      </c>
      <c r="B2428" t="e">
        <f>#REF!</f>
        <v>#REF!</v>
      </c>
      <c r="D2428" t="e">
        <f xml:space="preserve"> _xlfn.CONCAT(#REF!, "-",#REF!, "-",#REF!, "-",#REF!, "-",#REF!)</f>
        <v>#REF!</v>
      </c>
      <c r="E2428" t="e">
        <f>#REF!</f>
        <v>#REF!</v>
      </c>
      <c r="F2428" t="s">
        <v>682</v>
      </c>
      <c r="G2428" t="e">
        <f>#REF!</f>
        <v>#REF!</v>
      </c>
      <c r="O2428" t="e">
        <f xml:space="preserve"> _xlfn.CONCAT(#REF!, "-",#REF!, "-",#REF!, "-",#REF!, "-",#REF!)</f>
        <v>#REF!</v>
      </c>
    </row>
    <row r="2429" spans="1:15">
      <c r="A2429" t="s">
        <v>643</v>
      </c>
      <c r="B2429" t="e">
        <f>#REF!</f>
        <v>#REF!</v>
      </c>
      <c r="D2429" t="e">
        <f xml:space="preserve"> _xlfn.CONCAT(#REF!, "-",#REF!, "-",#REF!, "-",#REF!, "-",#REF!)</f>
        <v>#REF!</v>
      </c>
      <c r="E2429" t="e">
        <f>#REF!</f>
        <v>#REF!</v>
      </c>
      <c r="F2429" t="s">
        <v>682</v>
      </c>
      <c r="G2429" t="e">
        <f>#REF!</f>
        <v>#REF!</v>
      </c>
      <c r="O2429" t="e">
        <f xml:space="preserve"> _xlfn.CONCAT(#REF!, "-",#REF!, "-",#REF!, "-",#REF!, "-",#REF!)</f>
        <v>#REF!</v>
      </c>
    </row>
    <row r="2430" spans="1:15">
      <c r="A2430" t="s">
        <v>643</v>
      </c>
      <c r="B2430" t="e">
        <f>#REF!</f>
        <v>#REF!</v>
      </c>
      <c r="D2430" t="e">
        <f xml:space="preserve"> _xlfn.CONCAT(#REF!, "-",#REF!, "-",#REF!, "-",#REF!, "-",#REF!)</f>
        <v>#REF!</v>
      </c>
      <c r="E2430" t="e">
        <f>#REF!</f>
        <v>#REF!</v>
      </c>
      <c r="F2430" t="s">
        <v>682</v>
      </c>
      <c r="G2430" t="e">
        <f>#REF!</f>
        <v>#REF!</v>
      </c>
      <c r="O2430" t="e">
        <f xml:space="preserve"> _xlfn.CONCAT(#REF!, "-",#REF!, "-",#REF!, "-",#REF!, "-",#REF!)</f>
        <v>#REF!</v>
      </c>
    </row>
    <row r="2431" spans="1:15">
      <c r="A2431" t="s">
        <v>643</v>
      </c>
      <c r="B2431" t="e">
        <f>#REF!</f>
        <v>#REF!</v>
      </c>
      <c r="D2431" t="e">
        <f xml:space="preserve"> _xlfn.CONCAT(#REF!, "-",#REF!, "-",#REF!, "-",#REF!, "-",#REF!)</f>
        <v>#REF!</v>
      </c>
      <c r="E2431" t="e">
        <f>#REF!</f>
        <v>#REF!</v>
      </c>
      <c r="F2431" t="s">
        <v>682</v>
      </c>
      <c r="G2431" t="e">
        <f>#REF!</f>
        <v>#REF!</v>
      </c>
      <c r="O2431" t="e">
        <f xml:space="preserve"> _xlfn.CONCAT(#REF!, "-",#REF!, "-",#REF!, "-",#REF!, "-",#REF!)</f>
        <v>#REF!</v>
      </c>
    </row>
    <row r="2432" spans="1:15">
      <c r="A2432" t="s">
        <v>643</v>
      </c>
      <c r="B2432" t="e">
        <f>#REF!</f>
        <v>#REF!</v>
      </c>
      <c r="D2432" t="e">
        <f xml:space="preserve"> _xlfn.CONCAT(#REF!, "-",#REF!, "-",#REF!, "-",#REF!, "-",#REF!)</f>
        <v>#REF!</v>
      </c>
      <c r="E2432" t="e">
        <f>#REF!</f>
        <v>#REF!</v>
      </c>
      <c r="F2432" t="s">
        <v>682</v>
      </c>
      <c r="G2432" t="e">
        <f>#REF!</f>
        <v>#REF!</v>
      </c>
      <c r="O2432" t="e">
        <f xml:space="preserve"> _xlfn.CONCAT(#REF!, "-",#REF!, "-",#REF!, "-",#REF!, "-",#REF!)</f>
        <v>#REF!</v>
      </c>
    </row>
    <row r="2433" spans="1:15">
      <c r="A2433" t="s">
        <v>643</v>
      </c>
      <c r="B2433" t="e">
        <f>#REF!</f>
        <v>#REF!</v>
      </c>
      <c r="D2433" t="e">
        <f xml:space="preserve"> _xlfn.CONCAT(#REF!, "-",#REF!, "-",#REF!, "-",#REF!, "-",#REF!)</f>
        <v>#REF!</v>
      </c>
      <c r="E2433" t="e">
        <f>#REF!</f>
        <v>#REF!</v>
      </c>
      <c r="F2433" t="s">
        <v>682</v>
      </c>
      <c r="G2433" t="e">
        <f>#REF!</f>
        <v>#REF!</v>
      </c>
      <c r="O2433" t="e">
        <f xml:space="preserve"> _xlfn.CONCAT(#REF!, "-",#REF!, "-",#REF!, "-",#REF!, "-",#REF!)</f>
        <v>#REF!</v>
      </c>
    </row>
    <row r="2434" spans="1:15">
      <c r="A2434" t="s">
        <v>643</v>
      </c>
      <c r="B2434" t="e">
        <f>#REF!</f>
        <v>#REF!</v>
      </c>
      <c r="D2434" t="e">
        <f xml:space="preserve"> _xlfn.CONCAT(#REF!, "-",#REF!, "-",#REF!, "-",#REF!, "-",#REF!)</f>
        <v>#REF!</v>
      </c>
      <c r="E2434" t="e">
        <f>#REF!</f>
        <v>#REF!</v>
      </c>
      <c r="F2434" t="s">
        <v>682</v>
      </c>
      <c r="G2434" t="e">
        <f>#REF!</f>
        <v>#REF!</v>
      </c>
      <c r="O2434" t="e">
        <f xml:space="preserve"> _xlfn.CONCAT(#REF!, "-",#REF!, "-",#REF!, "-",#REF!, "-",#REF!)</f>
        <v>#REF!</v>
      </c>
    </row>
    <row r="2435" spans="1:15">
      <c r="A2435" t="s">
        <v>643</v>
      </c>
      <c r="B2435" t="e">
        <f>#REF!</f>
        <v>#REF!</v>
      </c>
      <c r="D2435" t="e">
        <f xml:space="preserve"> _xlfn.CONCAT(#REF!, "-",#REF!, "-",#REF!, "-",#REF!, "-",#REF!)</f>
        <v>#REF!</v>
      </c>
      <c r="E2435" t="e">
        <f>#REF!</f>
        <v>#REF!</v>
      </c>
      <c r="F2435" t="s">
        <v>682</v>
      </c>
      <c r="G2435" t="e">
        <f>#REF!</f>
        <v>#REF!</v>
      </c>
      <c r="O2435" t="e">
        <f xml:space="preserve"> _xlfn.CONCAT(#REF!, "-",#REF!, "-",#REF!, "-",#REF!, "-",#REF!)</f>
        <v>#REF!</v>
      </c>
    </row>
    <row r="2436" spans="1:15">
      <c r="A2436" t="s">
        <v>643</v>
      </c>
      <c r="B2436" t="e">
        <f>#REF!</f>
        <v>#REF!</v>
      </c>
      <c r="D2436" t="e">
        <f xml:space="preserve"> _xlfn.CONCAT(#REF!, "-",#REF!, "-",#REF!, "-",#REF!, "-",#REF!)</f>
        <v>#REF!</v>
      </c>
      <c r="E2436" t="e">
        <f>#REF!</f>
        <v>#REF!</v>
      </c>
      <c r="F2436" t="s">
        <v>682</v>
      </c>
      <c r="G2436" t="e">
        <f>#REF!</f>
        <v>#REF!</v>
      </c>
      <c r="O2436" t="e">
        <f xml:space="preserve"> _xlfn.CONCAT(#REF!, "-",#REF!, "-",#REF!, "-",#REF!, "-",#REF!)</f>
        <v>#REF!</v>
      </c>
    </row>
    <row r="2437" spans="1:15">
      <c r="A2437" t="s">
        <v>643</v>
      </c>
      <c r="B2437" t="e">
        <f>#REF!</f>
        <v>#REF!</v>
      </c>
      <c r="D2437" t="e">
        <f xml:space="preserve"> _xlfn.CONCAT(#REF!, "-",#REF!, "-",#REF!, "-",#REF!, "-",#REF!)</f>
        <v>#REF!</v>
      </c>
      <c r="E2437" t="e">
        <f>#REF!</f>
        <v>#REF!</v>
      </c>
      <c r="F2437" t="s">
        <v>682</v>
      </c>
      <c r="G2437" t="e">
        <f>#REF!</f>
        <v>#REF!</v>
      </c>
      <c r="O2437" t="e">
        <f xml:space="preserve"> _xlfn.CONCAT(#REF!, "-",#REF!, "-",#REF!, "-",#REF!, "-",#REF!)</f>
        <v>#REF!</v>
      </c>
    </row>
    <row r="2438" spans="1:15">
      <c r="A2438" t="s">
        <v>643</v>
      </c>
      <c r="B2438" t="e">
        <f>#REF!</f>
        <v>#REF!</v>
      </c>
      <c r="D2438" t="e">
        <f xml:space="preserve"> _xlfn.CONCAT(#REF!, "-",#REF!, "-",#REF!, "-",#REF!, "-",#REF!)</f>
        <v>#REF!</v>
      </c>
      <c r="E2438" t="e">
        <f>#REF!</f>
        <v>#REF!</v>
      </c>
      <c r="F2438" t="s">
        <v>682</v>
      </c>
      <c r="G2438" t="e">
        <f>#REF!</f>
        <v>#REF!</v>
      </c>
      <c r="O2438" t="e">
        <f xml:space="preserve"> _xlfn.CONCAT(#REF!, "-",#REF!, "-",#REF!, "-",#REF!, "-",#REF!)</f>
        <v>#REF!</v>
      </c>
    </row>
    <row r="2439" spans="1:15">
      <c r="A2439" t="s">
        <v>643</v>
      </c>
      <c r="B2439" t="e">
        <f>#REF!</f>
        <v>#REF!</v>
      </c>
      <c r="D2439" t="e">
        <f xml:space="preserve"> _xlfn.CONCAT(#REF!, "-",#REF!, "-",#REF!, "-",#REF!, "-",#REF!)</f>
        <v>#REF!</v>
      </c>
      <c r="E2439" t="e">
        <f>#REF!</f>
        <v>#REF!</v>
      </c>
      <c r="F2439" t="s">
        <v>682</v>
      </c>
      <c r="G2439" t="e">
        <f>#REF!</f>
        <v>#REF!</v>
      </c>
      <c r="O2439" t="e">
        <f xml:space="preserve"> _xlfn.CONCAT(#REF!, "-",#REF!, "-",#REF!, "-",#REF!, "-",#REF!)</f>
        <v>#REF!</v>
      </c>
    </row>
    <row r="2440" spans="1:15">
      <c r="A2440" t="s">
        <v>643</v>
      </c>
      <c r="B2440" t="e">
        <f>#REF!</f>
        <v>#REF!</v>
      </c>
      <c r="D2440" t="e">
        <f xml:space="preserve"> _xlfn.CONCAT(#REF!, "-",#REF!, "-",#REF!, "-",#REF!, "-",#REF!)</f>
        <v>#REF!</v>
      </c>
      <c r="E2440" t="e">
        <f>#REF!</f>
        <v>#REF!</v>
      </c>
      <c r="F2440" t="s">
        <v>682</v>
      </c>
      <c r="G2440" t="e">
        <f>#REF!</f>
        <v>#REF!</v>
      </c>
      <c r="O2440" t="e">
        <f xml:space="preserve"> _xlfn.CONCAT(#REF!, "-",#REF!, "-",#REF!, "-",#REF!, "-",#REF!)</f>
        <v>#REF!</v>
      </c>
    </row>
    <row r="2441" spans="1:15">
      <c r="A2441" t="s">
        <v>643</v>
      </c>
      <c r="B2441" t="e">
        <f>#REF!</f>
        <v>#REF!</v>
      </c>
      <c r="D2441" t="e">
        <f xml:space="preserve"> _xlfn.CONCAT(#REF!, "-",#REF!, "-",#REF!, "-",#REF!, "-",#REF!)</f>
        <v>#REF!</v>
      </c>
      <c r="E2441" t="e">
        <f>#REF!</f>
        <v>#REF!</v>
      </c>
      <c r="F2441" t="s">
        <v>682</v>
      </c>
      <c r="G2441" t="e">
        <f>#REF!</f>
        <v>#REF!</v>
      </c>
      <c r="O2441" t="e">
        <f xml:space="preserve"> _xlfn.CONCAT(#REF!, "-",#REF!, "-",#REF!, "-",#REF!, "-",#REF!)</f>
        <v>#REF!</v>
      </c>
    </row>
    <row r="2442" spans="1:15">
      <c r="A2442" t="s">
        <v>643</v>
      </c>
      <c r="B2442" t="e">
        <f>#REF!</f>
        <v>#REF!</v>
      </c>
      <c r="D2442" t="e">
        <f xml:space="preserve"> _xlfn.CONCAT(#REF!, "-",#REF!, "-",#REF!, "-",#REF!, "-",#REF!)</f>
        <v>#REF!</v>
      </c>
      <c r="E2442" t="e">
        <f>#REF!</f>
        <v>#REF!</v>
      </c>
      <c r="F2442" t="s">
        <v>682</v>
      </c>
      <c r="G2442" t="e">
        <f>#REF!</f>
        <v>#REF!</v>
      </c>
      <c r="O2442" t="e">
        <f xml:space="preserve"> _xlfn.CONCAT(#REF!, "-",#REF!, "-",#REF!, "-",#REF!, "-",#REF!)</f>
        <v>#REF!</v>
      </c>
    </row>
    <row r="2443" spans="1:15">
      <c r="A2443" t="s">
        <v>643</v>
      </c>
      <c r="B2443" t="e">
        <f>#REF!</f>
        <v>#REF!</v>
      </c>
      <c r="D2443" t="e">
        <f xml:space="preserve"> _xlfn.CONCAT(#REF!, "-",#REF!, "-",#REF!, "-",#REF!, "-",#REF!)</f>
        <v>#REF!</v>
      </c>
      <c r="E2443" t="e">
        <f>#REF!</f>
        <v>#REF!</v>
      </c>
      <c r="F2443" t="s">
        <v>682</v>
      </c>
      <c r="G2443" t="e">
        <f>#REF!</f>
        <v>#REF!</v>
      </c>
      <c r="O2443" t="e">
        <f xml:space="preserve"> _xlfn.CONCAT(#REF!, "-",#REF!, "-",#REF!, "-",#REF!, "-",#REF!)</f>
        <v>#REF!</v>
      </c>
    </row>
    <row r="2444" spans="1:15">
      <c r="A2444" t="s">
        <v>643</v>
      </c>
      <c r="B2444" t="e">
        <f>#REF!</f>
        <v>#REF!</v>
      </c>
      <c r="D2444" t="e">
        <f xml:space="preserve"> _xlfn.CONCAT(#REF!, "-",#REF!, "-",#REF!, "-",#REF!, "-",#REF!)</f>
        <v>#REF!</v>
      </c>
      <c r="E2444" t="e">
        <f>#REF!</f>
        <v>#REF!</v>
      </c>
      <c r="F2444" t="s">
        <v>682</v>
      </c>
      <c r="G2444" t="e">
        <f>#REF!</f>
        <v>#REF!</v>
      </c>
      <c r="O2444" t="e">
        <f xml:space="preserve"> _xlfn.CONCAT(#REF!, "-",#REF!, "-",#REF!, "-",#REF!, "-",#REF!)</f>
        <v>#REF!</v>
      </c>
    </row>
    <row r="2445" spans="1:15">
      <c r="A2445" t="s">
        <v>643</v>
      </c>
      <c r="B2445" t="e">
        <f>#REF!</f>
        <v>#REF!</v>
      </c>
      <c r="D2445" t="e">
        <f xml:space="preserve"> _xlfn.CONCAT(#REF!, "-",#REF!, "-",#REF!, "-",#REF!, "-",#REF!)</f>
        <v>#REF!</v>
      </c>
      <c r="E2445" t="e">
        <f>#REF!</f>
        <v>#REF!</v>
      </c>
      <c r="F2445" t="s">
        <v>682</v>
      </c>
      <c r="G2445" t="e">
        <f>#REF!</f>
        <v>#REF!</v>
      </c>
      <c r="O2445" t="e">
        <f xml:space="preserve"> _xlfn.CONCAT(#REF!, "-",#REF!, "-",#REF!, "-",#REF!, "-",#REF!)</f>
        <v>#REF!</v>
      </c>
    </row>
    <row r="2446" spans="1:15">
      <c r="A2446" t="s">
        <v>643</v>
      </c>
      <c r="B2446" t="e">
        <f>#REF!</f>
        <v>#REF!</v>
      </c>
      <c r="D2446" t="e">
        <f xml:space="preserve"> _xlfn.CONCAT(#REF!, "-",#REF!, "-",#REF!, "-",#REF!, "-",#REF!)</f>
        <v>#REF!</v>
      </c>
      <c r="E2446" t="e">
        <f>#REF!</f>
        <v>#REF!</v>
      </c>
      <c r="F2446" t="s">
        <v>682</v>
      </c>
      <c r="G2446" t="e">
        <f>#REF!</f>
        <v>#REF!</v>
      </c>
      <c r="O2446" t="e">
        <f xml:space="preserve"> _xlfn.CONCAT(#REF!, "-",#REF!, "-",#REF!, "-",#REF!, "-",#REF!)</f>
        <v>#REF!</v>
      </c>
    </row>
    <row r="2447" spans="1:15">
      <c r="A2447" t="s">
        <v>643</v>
      </c>
      <c r="B2447" t="e">
        <f>#REF!</f>
        <v>#REF!</v>
      </c>
      <c r="D2447" t="e">
        <f xml:space="preserve"> _xlfn.CONCAT(#REF!, "-",#REF!, "-",#REF!, "-",#REF!, "-",#REF!)</f>
        <v>#REF!</v>
      </c>
      <c r="E2447" t="e">
        <f>#REF!</f>
        <v>#REF!</v>
      </c>
      <c r="F2447" t="s">
        <v>682</v>
      </c>
      <c r="G2447" t="e">
        <f>#REF!</f>
        <v>#REF!</v>
      </c>
      <c r="O2447" t="e">
        <f xml:space="preserve"> _xlfn.CONCAT(#REF!, "-",#REF!, "-",#REF!, "-",#REF!, "-",#REF!)</f>
        <v>#REF!</v>
      </c>
    </row>
    <row r="2448" spans="1:15">
      <c r="A2448" t="s">
        <v>643</v>
      </c>
      <c r="B2448" t="e">
        <f>#REF!</f>
        <v>#REF!</v>
      </c>
      <c r="D2448" t="e">
        <f xml:space="preserve"> _xlfn.CONCAT(#REF!, "-",#REF!, "-",#REF!, "-",#REF!, "-",#REF!)</f>
        <v>#REF!</v>
      </c>
      <c r="E2448" t="e">
        <f>#REF!</f>
        <v>#REF!</v>
      </c>
      <c r="F2448" t="s">
        <v>682</v>
      </c>
      <c r="G2448" t="e">
        <f>#REF!</f>
        <v>#REF!</v>
      </c>
      <c r="O2448" t="e">
        <f xml:space="preserve"> _xlfn.CONCAT(#REF!, "-",#REF!, "-",#REF!, "-",#REF!, "-",#REF!)</f>
        <v>#REF!</v>
      </c>
    </row>
    <row r="2449" spans="1:15">
      <c r="A2449" t="s">
        <v>643</v>
      </c>
      <c r="B2449" t="e">
        <f>#REF!</f>
        <v>#REF!</v>
      </c>
      <c r="D2449" t="e">
        <f xml:space="preserve"> _xlfn.CONCAT(#REF!, "-",#REF!, "-",#REF!, "-",#REF!, "-",#REF!)</f>
        <v>#REF!</v>
      </c>
      <c r="E2449" t="e">
        <f>#REF!</f>
        <v>#REF!</v>
      </c>
      <c r="F2449" t="s">
        <v>682</v>
      </c>
      <c r="G2449" t="e">
        <f>#REF!</f>
        <v>#REF!</v>
      </c>
      <c r="O2449" t="e">
        <f xml:space="preserve"> _xlfn.CONCAT(#REF!, "-",#REF!, "-",#REF!, "-",#REF!, "-",#REF!)</f>
        <v>#REF!</v>
      </c>
    </row>
    <row r="2450" spans="1:15">
      <c r="A2450" t="s">
        <v>643</v>
      </c>
      <c r="B2450" t="e">
        <f>#REF!</f>
        <v>#REF!</v>
      </c>
      <c r="D2450" t="e">
        <f xml:space="preserve"> _xlfn.CONCAT(#REF!, "-",#REF!, "-",#REF!, "-",#REF!, "-",#REF!)</f>
        <v>#REF!</v>
      </c>
      <c r="E2450" t="e">
        <f>#REF!</f>
        <v>#REF!</v>
      </c>
      <c r="F2450" t="s">
        <v>682</v>
      </c>
      <c r="G2450" t="e">
        <f>#REF!</f>
        <v>#REF!</v>
      </c>
      <c r="O2450" t="e">
        <f xml:space="preserve"> _xlfn.CONCAT(#REF!, "-",#REF!, "-",#REF!, "-",#REF!, "-",#REF!)</f>
        <v>#REF!</v>
      </c>
    </row>
    <row r="2451" spans="1:15">
      <c r="A2451" t="s">
        <v>643</v>
      </c>
      <c r="B2451" t="e">
        <f>#REF!</f>
        <v>#REF!</v>
      </c>
      <c r="D2451" t="e">
        <f xml:space="preserve"> _xlfn.CONCAT(#REF!, "-",#REF!, "-",#REF!, "-",#REF!, "-",#REF!)</f>
        <v>#REF!</v>
      </c>
      <c r="E2451" t="e">
        <f>#REF!</f>
        <v>#REF!</v>
      </c>
      <c r="F2451" t="s">
        <v>682</v>
      </c>
      <c r="G2451" t="e">
        <f>#REF!</f>
        <v>#REF!</v>
      </c>
      <c r="O2451" t="e">
        <f xml:space="preserve"> _xlfn.CONCAT(#REF!, "-",#REF!, "-",#REF!, "-",#REF!, "-",#REF!)</f>
        <v>#REF!</v>
      </c>
    </row>
    <row r="2452" spans="1:15">
      <c r="A2452" t="s">
        <v>643</v>
      </c>
      <c r="B2452" t="e">
        <f>#REF!</f>
        <v>#REF!</v>
      </c>
      <c r="D2452" t="e">
        <f xml:space="preserve"> _xlfn.CONCAT(#REF!, "-",#REF!, "-",#REF!, "-",#REF!, "-",#REF!)</f>
        <v>#REF!</v>
      </c>
      <c r="E2452" t="e">
        <f>#REF!</f>
        <v>#REF!</v>
      </c>
      <c r="F2452" t="s">
        <v>682</v>
      </c>
      <c r="G2452" t="e">
        <f>#REF!</f>
        <v>#REF!</v>
      </c>
      <c r="O2452" t="e">
        <f xml:space="preserve"> _xlfn.CONCAT(#REF!, "-",#REF!, "-",#REF!, "-",#REF!, "-",#REF!)</f>
        <v>#REF!</v>
      </c>
    </row>
    <row r="2453" spans="1:15">
      <c r="A2453" t="s">
        <v>643</v>
      </c>
      <c r="B2453" t="e">
        <f>#REF!</f>
        <v>#REF!</v>
      </c>
      <c r="D2453" t="e">
        <f xml:space="preserve"> _xlfn.CONCAT(#REF!, "-",#REF!, "-",#REF!, "-",#REF!, "-",#REF!)</f>
        <v>#REF!</v>
      </c>
      <c r="E2453" t="e">
        <f>#REF!</f>
        <v>#REF!</v>
      </c>
      <c r="F2453" t="s">
        <v>682</v>
      </c>
      <c r="G2453" t="e">
        <f>#REF!</f>
        <v>#REF!</v>
      </c>
      <c r="O2453" t="e">
        <f xml:space="preserve"> _xlfn.CONCAT(#REF!, "-",#REF!, "-",#REF!, "-",#REF!, "-",#REF!)</f>
        <v>#REF!</v>
      </c>
    </row>
    <row r="2454" spans="1:15">
      <c r="A2454" t="s">
        <v>643</v>
      </c>
      <c r="B2454" t="e">
        <f>#REF!</f>
        <v>#REF!</v>
      </c>
      <c r="D2454" t="e">
        <f xml:space="preserve"> _xlfn.CONCAT(#REF!, "-",#REF!, "-",#REF!, "-",#REF!, "-",#REF!)</f>
        <v>#REF!</v>
      </c>
      <c r="E2454" t="e">
        <f>#REF!</f>
        <v>#REF!</v>
      </c>
      <c r="F2454" t="s">
        <v>682</v>
      </c>
      <c r="G2454" t="e">
        <f>#REF!</f>
        <v>#REF!</v>
      </c>
      <c r="O2454" t="e">
        <f xml:space="preserve"> _xlfn.CONCAT(#REF!, "-",#REF!, "-",#REF!, "-",#REF!, "-",#REF!)</f>
        <v>#REF!</v>
      </c>
    </row>
    <row r="2455" spans="1:15">
      <c r="A2455" t="s">
        <v>643</v>
      </c>
      <c r="B2455" t="e">
        <f>#REF!</f>
        <v>#REF!</v>
      </c>
      <c r="D2455" t="e">
        <f xml:space="preserve"> _xlfn.CONCAT(#REF!, "-",#REF!, "-",#REF!, "-",#REF!, "-",#REF!)</f>
        <v>#REF!</v>
      </c>
      <c r="E2455" t="e">
        <f>#REF!</f>
        <v>#REF!</v>
      </c>
      <c r="F2455" t="s">
        <v>682</v>
      </c>
      <c r="G2455" t="e">
        <f>#REF!</f>
        <v>#REF!</v>
      </c>
      <c r="O2455" t="e">
        <f xml:space="preserve"> _xlfn.CONCAT(#REF!, "-",#REF!, "-",#REF!, "-",#REF!, "-",#REF!)</f>
        <v>#REF!</v>
      </c>
    </row>
    <row r="2456" spans="1:15">
      <c r="A2456" t="s">
        <v>643</v>
      </c>
      <c r="B2456" t="e">
        <f>#REF!</f>
        <v>#REF!</v>
      </c>
      <c r="D2456" t="e">
        <f xml:space="preserve"> _xlfn.CONCAT(#REF!, "-",#REF!, "-",#REF!, "-",#REF!, "-",#REF!)</f>
        <v>#REF!</v>
      </c>
      <c r="E2456" t="e">
        <f>#REF!</f>
        <v>#REF!</v>
      </c>
      <c r="F2456" t="s">
        <v>682</v>
      </c>
      <c r="G2456" t="e">
        <f>#REF!</f>
        <v>#REF!</v>
      </c>
      <c r="O2456" t="e">
        <f xml:space="preserve"> _xlfn.CONCAT(#REF!, "-",#REF!, "-",#REF!, "-",#REF!, "-",#REF!)</f>
        <v>#REF!</v>
      </c>
    </row>
    <row r="2457" spans="1:15">
      <c r="A2457" t="s">
        <v>643</v>
      </c>
      <c r="B2457" t="e">
        <f>#REF!</f>
        <v>#REF!</v>
      </c>
      <c r="D2457" t="e">
        <f xml:space="preserve"> _xlfn.CONCAT(#REF!, "-",#REF!, "-",#REF!, "-",#REF!, "-",#REF!)</f>
        <v>#REF!</v>
      </c>
      <c r="E2457" t="e">
        <f>#REF!</f>
        <v>#REF!</v>
      </c>
      <c r="F2457" t="s">
        <v>682</v>
      </c>
      <c r="G2457" t="e">
        <f>#REF!</f>
        <v>#REF!</v>
      </c>
      <c r="O2457" t="e">
        <f xml:space="preserve"> _xlfn.CONCAT(#REF!, "-",#REF!, "-",#REF!, "-",#REF!, "-",#REF!)</f>
        <v>#REF!</v>
      </c>
    </row>
    <row r="2458" spans="1:15">
      <c r="A2458" t="s">
        <v>643</v>
      </c>
      <c r="B2458" t="e">
        <f>#REF!</f>
        <v>#REF!</v>
      </c>
      <c r="D2458" t="e">
        <f xml:space="preserve"> _xlfn.CONCAT(#REF!, "-",#REF!, "-",#REF!, "-",#REF!, "-",#REF!)</f>
        <v>#REF!</v>
      </c>
      <c r="E2458" t="e">
        <f>#REF!</f>
        <v>#REF!</v>
      </c>
      <c r="F2458" t="s">
        <v>682</v>
      </c>
      <c r="G2458" t="e">
        <f>#REF!</f>
        <v>#REF!</v>
      </c>
      <c r="O2458" t="e">
        <f xml:space="preserve"> _xlfn.CONCAT(#REF!, "-",#REF!, "-",#REF!, "-",#REF!, "-",#REF!)</f>
        <v>#REF!</v>
      </c>
    </row>
    <row r="2459" spans="1:15">
      <c r="A2459" t="s">
        <v>643</v>
      </c>
      <c r="B2459" t="e">
        <f>#REF!</f>
        <v>#REF!</v>
      </c>
      <c r="D2459" t="e">
        <f xml:space="preserve"> _xlfn.CONCAT(#REF!, "-",#REF!, "-",#REF!, "-",#REF!, "-",#REF!)</f>
        <v>#REF!</v>
      </c>
      <c r="E2459" t="e">
        <f>#REF!</f>
        <v>#REF!</v>
      </c>
      <c r="F2459" t="s">
        <v>682</v>
      </c>
      <c r="G2459" t="e">
        <f>#REF!</f>
        <v>#REF!</v>
      </c>
      <c r="O2459" t="e">
        <f xml:space="preserve"> _xlfn.CONCAT(#REF!, "-",#REF!, "-",#REF!, "-",#REF!, "-",#REF!)</f>
        <v>#REF!</v>
      </c>
    </row>
    <row r="2460" spans="1:15">
      <c r="A2460" t="s">
        <v>643</v>
      </c>
      <c r="B2460" t="e">
        <f>#REF!</f>
        <v>#REF!</v>
      </c>
      <c r="D2460" t="e">
        <f xml:space="preserve"> _xlfn.CONCAT(#REF!, "-",#REF!, "-",#REF!, "-",#REF!, "-",#REF!)</f>
        <v>#REF!</v>
      </c>
      <c r="E2460" t="e">
        <f>#REF!</f>
        <v>#REF!</v>
      </c>
      <c r="F2460" t="s">
        <v>682</v>
      </c>
      <c r="G2460" t="e">
        <f>#REF!</f>
        <v>#REF!</v>
      </c>
      <c r="O2460" t="e">
        <f xml:space="preserve"> _xlfn.CONCAT(#REF!, "-",#REF!, "-",#REF!, "-",#REF!, "-",#REF!)</f>
        <v>#REF!</v>
      </c>
    </row>
    <row r="2461" spans="1:15">
      <c r="A2461" t="s">
        <v>643</v>
      </c>
      <c r="B2461" t="e">
        <f>#REF!</f>
        <v>#REF!</v>
      </c>
      <c r="D2461" t="e">
        <f xml:space="preserve"> _xlfn.CONCAT(#REF!, "-",#REF!, "-",#REF!, "-",#REF!, "-",#REF!)</f>
        <v>#REF!</v>
      </c>
      <c r="E2461" t="e">
        <f>#REF!</f>
        <v>#REF!</v>
      </c>
      <c r="F2461" t="s">
        <v>682</v>
      </c>
      <c r="G2461" t="e">
        <f>#REF!</f>
        <v>#REF!</v>
      </c>
      <c r="O2461" t="e">
        <f xml:space="preserve"> _xlfn.CONCAT(#REF!, "-",#REF!, "-",#REF!, "-",#REF!, "-",#REF!)</f>
        <v>#REF!</v>
      </c>
    </row>
    <row r="2462" spans="1:15">
      <c r="A2462" t="s">
        <v>643</v>
      </c>
      <c r="B2462" t="e">
        <f>#REF!</f>
        <v>#REF!</v>
      </c>
      <c r="D2462" t="e">
        <f xml:space="preserve"> _xlfn.CONCAT(#REF!, "-",#REF!, "-",#REF!, "-",#REF!, "-",#REF!)</f>
        <v>#REF!</v>
      </c>
      <c r="E2462" t="e">
        <f>#REF!</f>
        <v>#REF!</v>
      </c>
      <c r="F2462" t="s">
        <v>682</v>
      </c>
      <c r="G2462" t="e">
        <f>#REF!</f>
        <v>#REF!</v>
      </c>
      <c r="O2462" t="e">
        <f xml:space="preserve"> _xlfn.CONCAT(#REF!, "-",#REF!, "-",#REF!, "-",#REF!, "-",#REF!)</f>
        <v>#REF!</v>
      </c>
    </row>
    <row r="2463" spans="1:15">
      <c r="A2463" t="s">
        <v>643</v>
      </c>
      <c r="B2463" t="e">
        <f>#REF!</f>
        <v>#REF!</v>
      </c>
      <c r="D2463" t="e">
        <f xml:space="preserve"> _xlfn.CONCAT(#REF!, "-",#REF!, "-",#REF!, "-",#REF!, "-",#REF!)</f>
        <v>#REF!</v>
      </c>
      <c r="E2463" t="e">
        <f>#REF!</f>
        <v>#REF!</v>
      </c>
      <c r="F2463" t="s">
        <v>682</v>
      </c>
      <c r="G2463" t="e">
        <f>#REF!</f>
        <v>#REF!</v>
      </c>
      <c r="O2463" t="e">
        <f xml:space="preserve"> _xlfn.CONCAT(#REF!, "-",#REF!, "-",#REF!, "-",#REF!, "-",#REF!)</f>
        <v>#REF!</v>
      </c>
    </row>
    <row r="2464" spans="1:15">
      <c r="A2464" t="s">
        <v>643</v>
      </c>
      <c r="B2464" t="e">
        <f>#REF!</f>
        <v>#REF!</v>
      </c>
      <c r="D2464" t="e">
        <f xml:space="preserve"> _xlfn.CONCAT(#REF!, "-",#REF!, "-",#REF!, "-",#REF!, "-",#REF!)</f>
        <v>#REF!</v>
      </c>
      <c r="E2464" t="e">
        <f>#REF!</f>
        <v>#REF!</v>
      </c>
      <c r="F2464" t="s">
        <v>682</v>
      </c>
      <c r="G2464" t="e">
        <f>#REF!</f>
        <v>#REF!</v>
      </c>
      <c r="O2464" t="e">
        <f xml:space="preserve"> _xlfn.CONCAT(#REF!, "-",#REF!, "-",#REF!, "-",#REF!, "-",#REF!)</f>
        <v>#REF!</v>
      </c>
    </row>
    <row r="2465" spans="1:15">
      <c r="A2465" t="s">
        <v>643</v>
      </c>
      <c r="B2465" t="e">
        <f>#REF!</f>
        <v>#REF!</v>
      </c>
      <c r="D2465" t="e">
        <f xml:space="preserve"> _xlfn.CONCAT(#REF!, "-",#REF!, "-",#REF!, "-",#REF!, "-",#REF!)</f>
        <v>#REF!</v>
      </c>
      <c r="E2465" t="e">
        <f>#REF!</f>
        <v>#REF!</v>
      </c>
      <c r="F2465" t="s">
        <v>682</v>
      </c>
      <c r="G2465" t="e">
        <f>#REF!</f>
        <v>#REF!</v>
      </c>
      <c r="O2465" t="e">
        <f xml:space="preserve"> _xlfn.CONCAT(#REF!, "-",#REF!, "-",#REF!, "-",#REF!, "-",#REF!)</f>
        <v>#REF!</v>
      </c>
    </row>
    <row r="2466" spans="1:15">
      <c r="A2466" t="s">
        <v>643</v>
      </c>
      <c r="B2466" t="e">
        <f>#REF!</f>
        <v>#REF!</v>
      </c>
      <c r="D2466" t="e">
        <f xml:space="preserve"> _xlfn.CONCAT(#REF!, "-",#REF!, "-",#REF!, "-",#REF!, "-",#REF!)</f>
        <v>#REF!</v>
      </c>
      <c r="E2466" t="e">
        <f>#REF!</f>
        <v>#REF!</v>
      </c>
      <c r="F2466" t="s">
        <v>682</v>
      </c>
      <c r="G2466" t="e">
        <f>#REF!</f>
        <v>#REF!</v>
      </c>
      <c r="O2466" t="e">
        <f xml:space="preserve"> _xlfn.CONCAT(#REF!, "-",#REF!, "-",#REF!, "-",#REF!, "-",#REF!)</f>
        <v>#REF!</v>
      </c>
    </row>
    <row r="2467" spans="1:15">
      <c r="A2467" t="s">
        <v>643</v>
      </c>
      <c r="B2467" t="e">
        <f>#REF!</f>
        <v>#REF!</v>
      </c>
      <c r="D2467" t="e">
        <f xml:space="preserve"> _xlfn.CONCAT(#REF!, "-",#REF!, "-",#REF!, "-",#REF!, "-",#REF!)</f>
        <v>#REF!</v>
      </c>
      <c r="E2467" t="e">
        <f>#REF!</f>
        <v>#REF!</v>
      </c>
      <c r="F2467" t="s">
        <v>682</v>
      </c>
      <c r="G2467" t="e">
        <f>#REF!</f>
        <v>#REF!</v>
      </c>
      <c r="O2467" t="e">
        <f xml:space="preserve"> _xlfn.CONCAT(#REF!, "-",#REF!, "-",#REF!, "-",#REF!, "-",#REF!)</f>
        <v>#REF!</v>
      </c>
    </row>
    <row r="2468" spans="1:15">
      <c r="A2468" t="s">
        <v>643</v>
      </c>
      <c r="B2468" t="e">
        <f>#REF!</f>
        <v>#REF!</v>
      </c>
      <c r="D2468" t="e">
        <f xml:space="preserve"> _xlfn.CONCAT(#REF!, "-",#REF!, "-",#REF!, "-",#REF!, "-",#REF!)</f>
        <v>#REF!</v>
      </c>
      <c r="E2468" t="e">
        <f>#REF!</f>
        <v>#REF!</v>
      </c>
      <c r="F2468" t="s">
        <v>682</v>
      </c>
      <c r="G2468" t="e">
        <f>#REF!</f>
        <v>#REF!</v>
      </c>
      <c r="O2468" t="e">
        <f xml:space="preserve"> _xlfn.CONCAT(#REF!, "-",#REF!, "-",#REF!, "-",#REF!, "-",#REF!)</f>
        <v>#REF!</v>
      </c>
    </row>
    <row r="2469" spans="1:15">
      <c r="A2469" t="s">
        <v>643</v>
      </c>
      <c r="B2469" t="e">
        <f>#REF!</f>
        <v>#REF!</v>
      </c>
      <c r="D2469" t="e">
        <f xml:space="preserve"> _xlfn.CONCAT(#REF!, "-",#REF!, "-",#REF!, "-",#REF!, "-",#REF!)</f>
        <v>#REF!</v>
      </c>
      <c r="E2469" t="e">
        <f>#REF!</f>
        <v>#REF!</v>
      </c>
      <c r="F2469" t="s">
        <v>682</v>
      </c>
      <c r="G2469" t="e">
        <f>#REF!</f>
        <v>#REF!</v>
      </c>
      <c r="O2469" t="e">
        <f xml:space="preserve"> _xlfn.CONCAT(#REF!, "-",#REF!, "-",#REF!, "-",#REF!, "-",#REF!)</f>
        <v>#REF!</v>
      </c>
    </row>
    <row r="2470" spans="1:15">
      <c r="A2470" t="s">
        <v>643</v>
      </c>
      <c r="B2470" t="e">
        <f>#REF!</f>
        <v>#REF!</v>
      </c>
      <c r="D2470" t="e">
        <f xml:space="preserve"> _xlfn.CONCAT(#REF!, "-",#REF!, "-",#REF!, "-",#REF!, "-",#REF!)</f>
        <v>#REF!</v>
      </c>
      <c r="E2470" t="e">
        <f>#REF!</f>
        <v>#REF!</v>
      </c>
      <c r="F2470" t="s">
        <v>682</v>
      </c>
      <c r="G2470" t="e">
        <f>#REF!</f>
        <v>#REF!</v>
      </c>
      <c r="O2470" t="e">
        <f xml:space="preserve"> _xlfn.CONCAT(#REF!, "-",#REF!, "-",#REF!, "-",#REF!, "-",#REF!)</f>
        <v>#REF!</v>
      </c>
    </row>
    <row r="2471" spans="1:15">
      <c r="A2471" t="s">
        <v>643</v>
      </c>
      <c r="B2471" t="e">
        <f>#REF!</f>
        <v>#REF!</v>
      </c>
      <c r="D2471" t="e">
        <f xml:space="preserve"> _xlfn.CONCAT(#REF!, "-",#REF!, "-",#REF!, "-",#REF!, "-",#REF!)</f>
        <v>#REF!</v>
      </c>
      <c r="E2471" t="e">
        <f>#REF!</f>
        <v>#REF!</v>
      </c>
      <c r="F2471" t="s">
        <v>682</v>
      </c>
      <c r="G2471" t="e">
        <f>#REF!</f>
        <v>#REF!</v>
      </c>
      <c r="O2471" t="e">
        <f xml:space="preserve"> _xlfn.CONCAT(#REF!, "-",#REF!, "-",#REF!, "-",#REF!, "-",#REF!)</f>
        <v>#REF!</v>
      </c>
    </row>
    <row r="2472" spans="1:15">
      <c r="A2472" t="s">
        <v>643</v>
      </c>
      <c r="B2472" t="e">
        <f>#REF!</f>
        <v>#REF!</v>
      </c>
      <c r="D2472" t="e">
        <f xml:space="preserve"> _xlfn.CONCAT(#REF!, "-",#REF!, "-",#REF!, "-",#REF!, "-",#REF!)</f>
        <v>#REF!</v>
      </c>
      <c r="E2472" t="e">
        <f>#REF!</f>
        <v>#REF!</v>
      </c>
      <c r="F2472" t="s">
        <v>682</v>
      </c>
      <c r="G2472" t="e">
        <f>#REF!</f>
        <v>#REF!</v>
      </c>
      <c r="O2472" t="e">
        <f xml:space="preserve"> _xlfn.CONCAT(#REF!, "-",#REF!, "-",#REF!, "-",#REF!, "-",#REF!)</f>
        <v>#REF!</v>
      </c>
    </row>
    <row r="2473" spans="1:15">
      <c r="A2473" t="s">
        <v>643</v>
      </c>
      <c r="B2473" t="e">
        <f>#REF!</f>
        <v>#REF!</v>
      </c>
      <c r="D2473" t="e">
        <f xml:space="preserve"> _xlfn.CONCAT(#REF!, "-",#REF!, "-",#REF!, "-",#REF!, "-",#REF!)</f>
        <v>#REF!</v>
      </c>
      <c r="E2473" t="e">
        <f>#REF!</f>
        <v>#REF!</v>
      </c>
      <c r="F2473" t="s">
        <v>682</v>
      </c>
      <c r="G2473" t="e">
        <f>#REF!</f>
        <v>#REF!</v>
      </c>
      <c r="O2473" t="e">
        <f xml:space="preserve"> _xlfn.CONCAT(#REF!, "-",#REF!, "-",#REF!, "-",#REF!, "-",#REF!)</f>
        <v>#REF!</v>
      </c>
    </row>
    <row r="2474" spans="1:15">
      <c r="A2474" t="s">
        <v>643</v>
      </c>
      <c r="B2474" t="e">
        <f>#REF!</f>
        <v>#REF!</v>
      </c>
      <c r="D2474" t="e">
        <f xml:space="preserve"> _xlfn.CONCAT(#REF!, "-",#REF!, "-",#REF!, "-",#REF!, "-",#REF!)</f>
        <v>#REF!</v>
      </c>
      <c r="E2474" t="e">
        <f>#REF!</f>
        <v>#REF!</v>
      </c>
      <c r="F2474" t="s">
        <v>682</v>
      </c>
      <c r="G2474" t="e">
        <f>#REF!</f>
        <v>#REF!</v>
      </c>
      <c r="O2474" t="e">
        <f xml:space="preserve"> _xlfn.CONCAT(#REF!, "-",#REF!, "-",#REF!, "-",#REF!, "-",#REF!)</f>
        <v>#REF!</v>
      </c>
    </row>
    <row r="2475" spans="1:15">
      <c r="A2475" t="s">
        <v>643</v>
      </c>
      <c r="B2475" t="e">
        <f>#REF!</f>
        <v>#REF!</v>
      </c>
      <c r="D2475" t="e">
        <f xml:space="preserve"> _xlfn.CONCAT(#REF!, "-",#REF!, "-",#REF!, "-",#REF!, "-",#REF!)</f>
        <v>#REF!</v>
      </c>
      <c r="E2475" t="e">
        <f>#REF!</f>
        <v>#REF!</v>
      </c>
      <c r="F2475" t="s">
        <v>682</v>
      </c>
      <c r="G2475" t="e">
        <f>#REF!</f>
        <v>#REF!</v>
      </c>
      <c r="O2475" t="e">
        <f xml:space="preserve"> _xlfn.CONCAT(#REF!, "-",#REF!, "-",#REF!, "-",#REF!, "-",#REF!)</f>
        <v>#REF!</v>
      </c>
    </row>
    <row r="2476" spans="1:15">
      <c r="A2476" t="s">
        <v>643</v>
      </c>
      <c r="B2476" t="e">
        <f>#REF!</f>
        <v>#REF!</v>
      </c>
      <c r="D2476" t="e">
        <f xml:space="preserve"> _xlfn.CONCAT(#REF!, "-",#REF!, "-",#REF!, "-",#REF!, "-",#REF!)</f>
        <v>#REF!</v>
      </c>
      <c r="E2476" t="e">
        <f>#REF!</f>
        <v>#REF!</v>
      </c>
      <c r="F2476" t="s">
        <v>682</v>
      </c>
      <c r="G2476" t="e">
        <f>#REF!</f>
        <v>#REF!</v>
      </c>
      <c r="O2476" t="e">
        <f xml:space="preserve"> _xlfn.CONCAT(#REF!, "-",#REF!, "-",#REF!, "-",#REF!, "-",#REF!)</f>
        <v>#REF!</v>
      </c>
    </row>
    <row r="2477" spans="1:15">
      <c r="A2477" t="s">
        <v>643</v>
      </c>
      <c r="B2477" t="e">
        <f>#REF!</f>
        <v>#REF!</v>
      </c>
      <c r="D2477" t="e">
        <f xml:space="preserve"> _xlfn.CONCAT(#REF!, "-",#REF!, "-",#REF!, "-",#REF!, "-",#REF!)</f>
        <v>#REF!</v>
      </c>
      <c r="E2477" t="e">
        <f>#REF!</f>
        <v>#REF!</v>
      </c>
      <c r="F2477" t="s">
        <v>682</v>
      </c>
      <c r="G2477" t="e">
        <f>#REF!</f>
        <v>#REF!</v>
      </c>
      <c r="O2477" t="e">
        <f xml:space="preserve"> _xlfn.CONCAT(#REF!, "-",#REF!, "-",#REF!, "-",#REF!, "-",#REF!)</f>
        <v>#REF!</v>
      </c>
    </row>
    <row r="2478" spans="1:15">
      <c r="A2478" t="s">
        <v>643</v>
      </c>
      <c r="B2478" t="e">
        <f>#REF!</f>
        <v>#REF!</v>
      </c>
      <c r="D2478" t="e">
        <f xml:space="preserve"> _xlfn.CONCAT(#REF!, "-",#REF!, "-",#REF!, "-",#REF!, "-",#REF!)</f>
        <v>#REF!</v>
      </c>
      <c r="E2478" t="e">
        <f>#REF!</f>
        <v>#REF!</v>
      </c>
      <c r="F2478" t="s">
        <v>682</v>
      </c>
      <c r="G2478" t="e">
        <f>#REF!</f>
        <v>#REF!</v>
      </c>
      <c r="O2478" t="e">
        <f xml:space="preserve"> _xlfn.CONCAT(#REF!, "-",#REF!, "-",#REF!, "-",#REF!, "-",#REF!)</f>
        <v>#REF!</v>
      </c>
    </row>
    <row r="2479" spans="1:15">
      <c r="A2479" t="s">
        <v>643</v>
      </c>
      <c r="B2479" t="e">
        <f>#REF!</f>
        <v>#REF!</v>
      </c>
      <c r="D2479" t="e">
        <f xml:space="preserve"> _xlfn.CONCAT(#REF!, "-",#REF!, "-",#REF!, "-",#REF!, "-",#REF!)</f>
        <v>#REF!</v>
      </c>
      <c r="E2479" t="e">
        <f>#REF!</f>
        <v>#REF!</v>
      </c>
      <c r="F2479" t="s">
        <v>682</v>
      </c>
      <c r="G2479" t="e">
        <f>#REF!</f>
        <v>#REF!</v>
      </c>
      <c r="O2479" t="e">
        <f xml:space="preserve"> _xlfn.CONCAT(#REF!, "-",#REF!, "-",#REF!, "-",#REF!, "-",#REF!)</f>
        <v>#REF!</v>
      </c>
    </row>
    <row r="2480" spans="1:15">
      <c r="A2480" t="s">
        <v>643</v>
      </c>
      <c r="B2480" t="e">
        <f>#REF!</f>
        <v>#REF!</v>
      </c>
      <c r="D2480" t="e">
        <f xml:space="preserve"> _xlfn.CONCAT(#REF!, "-",#REF!, "-",#REF!, "-",#REF!, "-",#REF!)</f>
        <v>#REF!</v>
      </c>
      <c r="E2480" t="e">
        <f>#REF!</f>
        <v>#REF!</v>
      </c>
      <c r="F2480" t="s">
        <v>682</v>
      </c>
      <c r="G2480" t="e">
        <f>#REF!</f>
        <v>#REF!</v>
      </c>
      <c r="O2480" t="e">
        <f xml:space="preserve"> _xlfn.CONCAT(#REF!, "-",#REF!, "-",#REF!, "-",#REF!, "-",#REF!)</f>
        <v>#REF!</v>
      </c>
    </row>
    <row r="2481" spans="1:15">
      <c r="A2481" t="s">
        <v>643</v>
      </c>
      <c r="B2481" t="e">
        <f>#REF!</f>
        <v>#REF!</v>
      </c>
      <c r="D2481" t="e">
        <f xml:space="preserve"> _xlfn.CONCAT(#REF!, "-",#REF!, "-",#REF!, "-",#REF!, "-",#REF!)</f>
        <v>#REF!</v>
      </c>
      <c r="E2481" t="e">
        <f>#REF!</f>
        <v>#REF!</v>
      </c>
      <c r="F2481" t="s">
        <v>682</v>
      </c>
      <c r="G2481" t="e">
        <f>#REF!</f>
        <v>#REF!</v>
      </c>
      <c r="O2481" t="e">
        <f xml:space="preserve"> _xlfn.CONCAT(#REF!, "-",#REF!, "-",#REF!, "-",#REF!, "-",#REF!)</f>
        <v>#REF!</v>
      </c>
    </row>
    <row r="2482" spans="1:15">
      <c r="A2482" t="s">
        <v>643</v>
      </c>
      <c r="B2482" t="e">
        <f>#REF!</f>
        <v>#REF!</v>
      </c>
      <c r="D2482" t="e">
        <f xml:space="preserve"> _xlfn.CONCAT(#REF!, "-",#REF!, "-",#REF!, "-",#REF!, "-",#REF!)</f>
        <v>#REF!</v>
      </c>
      <c r="E2482" t="e">
        <f>#REF!</f>
        <v>#REF!</v>
      </c>
      <c r="F2482" t="s">
        <v>682</v>
      </c>
      <c r="G2482" t="e">
        <f>#REF!</f>
        <v>#REF!</v>
      </c>
      <c r="O2482" t="e">
        <f xml:space="preserve"> _xlfn.CONCAT(#REF!, "-",#REF!, "-",#REF!, "-",#REF!, "-",#REF!)</f>
        <v>#REF!</v>
      </c>
    </row>
    <row r="2483" spans="1:15">
      <c r="A2483" t="s">
        <v>643</v>
      </c>
      <c r="B2483" t="e">
        <f>#REF!</f>
        <v>#REF!</v>
      </c>
      <c r="D2483" t="e">
        <f xml:space="preserve"> _xlfn.CONCAT(#REF!, "-",#REF!, "-",#REF!, "-",#REF!, "-",#REF!)</f>
        <v>#REF!</v>
      </c>
      <c r="E2483" t="e">
        <f>#REF!</f>
        <v>#REF!</v>
      </c>
      <c r="F2483" t="s">
        <v>682</v>
      </c>
      <c r="G2483" t="e">
        <f>#REF!</f>
        <v>#REF!</v>
      </c>
      <c r="O2483" t="e">
        <f xml:space="preserve"> _xlfn.CONCAT(#REF!, "-",#REF!, "-",#REF!, "-",#REF!, "-",#REF!)</f>
        <v>#REF!</v>
      </c>
    </row>
    <row r="2484" spans="1:15">
      <c r="A2484" t="s">
        <v>643</v>
      </c>
      <c r="B2484" t="e">
        <f>#REF!</f>
        <v>#REF!</v>
      </c>
      <c r="D2484" t="e">
        <f xml:space="preserve"> _xlfn.CONCAT(#REF!, "-",#REF!, "-",#REF!, "-",#REF!, "-",#REF!)</f>
        <v>#REF!</v>
      </c>
      <c r="E2484" t="e">
        <f>#REF!</f>
        <v>#REF!</v>
      </c>
      <c r="F2484" t="s">
        <v>682</v>
      </c>
      <c r="G2484" t="e">
        <f>#REF!</f>
        <v>#REF!</v>
      </c>
      <c r="O2484" t="e">
        <f xml:space="preserve"> _xlfn.CONCAT(#REF!, "-",#REF!, "-",#REF!, "-",#REF!, "-",#REF!)</f>
        <v>#REF!</v>
      </c>
    </row>
    <row r="2485" spans="1:15">
      <c r="A2485" t="s">
        <v>643</v>
      </c>
      <c r="B2485" t="e">
        <f>#REF!</f>
        <v>#REF!</v>
      </c>
      <c r="D2485" t="e">
        <f xml:space="preserve"> _xlfn.CONCAT(#REF!, "-",#REF!, "-",#REF!, "-",#REF!, "-",#REF!)</f>
        <v>#REF!</v>
      </c>
      <c r="E2485" t="e">
        <f>#REF!</f>
        <v>#REF!</v>
      </c>
      <c r="F2485" t="s">
        <v>682</v>
      </c>
      <c r="G2485" t="e">
        <f>#REF!</f>
        <v>#REF!</v>
      </c>
      <c r="O2485" t="e">
        <f xml:space="preserve"> _xlfn.CONCAT(#REF!, "-",#REF!, "-",#REF!, "-",#REF!, "-",#REF!)</f>
        <v>#REF!</v>
      </c>
    </row>
    <row r="2486" spans="1:15">
      <c r="A2486" t="s">
        <v>643</v>
      </c>
      <c r="B2486" t="e">
        <f>#REF!</f>
        <v>#REF!</v>
      </c>
      <c r="D2486" t="e">
        <f xml:space="preserve"> _xlfn.CONCAT(#REF!, "-",#REF!, "-",#REF!, "-",#REF!, "-",#REF!)</f>
        <v>#REF!</v>
      </c>
      <c r="E2486" t="e">
        <f>#REF!</f>
        <v>#REF!</v>
      </c>
      <c r="F2486" t="s">
        <v>682</v>
      </c>
      <c r="G2486" t="e">
        <f>#REF!</f>
        <v>#REF!</v>
      </c>
      <c r="O2486" t="e">
        <f xml:space="preserve"> _xlfn.CONCAT(#REF!, "-",#REF!, "-",#REF!, "-",#REF!, "-",#REF!)</f>
        <v>#REF!</v>
      </c>
    </row>
    <row r="2487" spans="1:15">
      <c r="A2487" t="s">
        <v>643</v>
      </c>
      <c r="B2487" t="e">
        <f>#REF!</f>
        <v>#REF!</v>
      </c>
      <c r="D2487" t="e">
        <f xml:space="preserve"> _xlfn.CONCAT(#REF!, "-",#REF!, "-",#REF!, "-",#REF!, "-",#REF!)</f>
        <v>#REF!</v>
      </c>
      <c r="E2487" t="e">
        <f>#REF!</f>
        <v>#REF!</v>
      </c>
      <c r="F2487" t="s">
        <v>682</v>
      </c>
      <c r="G2487" t="e">
        <f>#REF!</f>
        <v>#REF!</v>
      </c>
      <c r="O2487" t="e">
        <f xml:space="preserve"> _xlfn.CONCAT(#REF!, "-",#REF!, "-",#REF!, "-",#REF!, "-",#REF!)</f>
        <v>#REF!</v>
      </c>
    </row>
    <row r="2488" spans="1:15">
      <c r="A2488" t="s">
        <v>643</v>
      </c>
      <c r="B2488" t="e">
        <f>#REF!</f>
        <v>#REF!</v>
      </c>
      <c r="D2488" t="e">
        <f xml:space="preserve"> _xlfn.CONCAT(#REF!, "-",#REF!, "-",#REF!, "-",#REF!, "-",#REF!)</f>
        <v>#REF!</v>
      </c>
      <c r="E2488" t="e">
        <f>#REF!</f>
        <v>#REF!</v>
      </c>
      <c r="F2488" t="s">
        <v>682</v>
      </c>
      <c r="G2488" t="e">
        <f>#REF!</f>
        <v>#REF!</v>
      </c>
      <c r="O2488" t="e">
        <f xml:space="preserve"> _xlfn.CONCAT(#REF!, "-",#REF!, "-",#REF!, "-",#REF!, "-",#REF!)</f>
        <v>#REF!</v>
      </c>
    </row>
    <row r="2489" spans="1:15">
      <c r="A2489" t="s">
        <v>643</v>
      </c>
      <c r="B2489" t="e">
        <f>#REF!</f>
        <v>#REF!</v>
      </c>
      <c r="D2489" t="e">
        <f xml:space="preserve"> _xlfn.CONCAT(#REF!, "-",#REF!, "-",#REF!, "-",#REF!, "-",#REF!)</f>
        <v>#REF!</v>
      </c>
      <c r="E2489" t="e">
        <f>#REF!</f>
        <v>#REF!</v>
      </c>
      <c r="F2489" t="s">
        <v>682</v>
      </c>
      <c r="G2489" t="e">
        <f>#REF!</f>
        <v>#REF!</v>
      </c>
      <c r="O2489" t="e">
        <f xml:space="preserve"> _xlfn.CONCAT(#REF!, "-",#REF!, "-",#REF!, "-",#REF!, "-",#REF!)</f>
        <v>#REF!</v>
      </c>
    </row>
    <row r="2490" spans="1:15">
      <c r="A2490" t="s">
        <v>643</v>
      </c>
      <c r="B2490" t="e">
        <f>#REF!</f>
        <v>#REF!</v>
      </c>
      <c r="D2490" t="e">
        <f xml:space="preserve"> _xlfn.CONCAT(#REF!, "-",#REF!, "-",#REF!, "-",#REF!, "-",#REF!)</f>
        <v>#REF!</v>
      </c>
      <c r="E2490" t="e">
        <f>#REF!</f>
        <v>#REF!</v>
      </c>
      <c r="F2490" t="s">
        <v>682</v>
      </c>
      <c r="G2490" t="e">
        <f>#REF!</f>
        <v>#REF!</v>
      </c>
      <c r="O2490" t="e">
        <f xml:space="preserve"> _xlfn.CONCAT(#REF!, "-",#REF!, "-",#REF!, "-",#REF!, "-",#REF!)</f>
        <v>#REF!</v>
      </c>
    </row>
    <row r="2491" spans="1:15">
      <c r="A2491" t="s">
        <v>643</v>
      </c>
      <c r="B2491" t="e">
        <f>#REF!</f>
        <v>#REF!</v>
      </c>
      <c r="D2491" t="e">
        <f xml:space="preserve"> _xlfn.CONCAT(#REF!, "-",#REF!, "-",#REF!, "-",#REF!, "-",#REF!)</f>
        <v>#REF!</v>
      </c>
      <c r="E2491" t="e">
        <f>#REF!</f>
        <v>#REF!</v>
      </c>
      <c r="F2491" t="s">
        <v>682</v>
      </c>
      <c r="G2491" t="e">
        <f>#REF!</f>
        <v>#REF!</v>
      </c>
      <c r="O2491" t="e">
        <f xml:space="preserve"> _xlfn.CONCAT(#REF!, "-",#REF!, "-",#REF!, "-",#REF!, "-",#REF!)</f>
        <v>#REF!</v>
      </c>
    </row>
    <row r="2492" spans="1:15">
      <c r="A2492" t="s">
        <v>643</v>
      </c>
      <c r="B2492" t="e">
        <f>#REF!</f>
        <v>#REF!</v>
      </c>
      <c r="D2492" t="e">
        <f xml:space="preserve"> _xlfn.CONCAT(#REF!, "-",#REF!, "-",#REF!, "-",#REF!, "-",#REF!)</f>
        <v>#REF!</v>
      </c>
      <c r="E2492" t="e">
        <f>#REF!</f>
        <v>#REF!</v>
      </c>
      <c r="F2492" t="s">
        <v>682</v>
      </c>
      <c r="G2492" t="e">
        <f>#REF!</f>
        <v>#REF!</v>
      </c>
      <c r="O2492" t="e">
        <f xml:space="preserve"> _xlfn.CONCAT(#REF!, "-",#REF!, "-",#REF!, "-",#REF!, "-",#REF!)</f>
        <v>#REF!</v>
      </c>
    </row>
    <row r="2493" spans="1:15">
      <c r="A2493" t="s">
        <v>643</v>
      </c>
      <c r="B2493" t="e">
        <f>#REF!</f>
        <v>#REF!</v>
      </c>
      <c r="D2493" t="e">
        <f xml:space="preserve"> _xlfn.CONCAT(#REF!, "-",#REF!, "-",#REF!, "-",#REF!, "-",#REF!)</f>
        <v>#REF!</v>
      </c>
      <c r="E2493" t="e">
        <f>#REF!</f>
        <v>#REF!</v>
      </c>
      <c r="F2493" t="s">
        <v>682</v>
      </c>
      <c r="G2493" t="e">
        <f>#REF!</f>
        <v>#REF!</v>
      </c>
      <c r="O2493" t="e">
        <f xml:space="preserve"> _xlfn.CONCAT(#REF!, "-",#REF!, "-",#REF!, "-",#REF!, "-",#REF!)</f>
        <v>#REF!</v>
      </c>
    </row>
    <row r="2494" spans="1:15">
      <c r="A2494" t="s">
        <v>643</v>
      </c>
      <c r="B2494" t="e">
        <f>#REF!</f>
        <v>#REF!</v>
      </c>
      <c r="D2494" t="e">
        <f xml:space="preserve"> _xlfn.CONCAT(#REF!, "-",#REF!, "-",#REF!, "-",#REF!, "-",#REF!)</f>
        <v>#REF!</v>
      </c>
      <c r="E2494" t="e">
        <f>#REF!</f>
        <v>#REF!</v>
      </c>
      <c r="F2494" t="s">
        <v>682</v>
      </c>
      <c r="G2494" t="e">
        <f>#REF!</f>
        <v>#REF!</v>
      </c>
      <c r="O2494" t="e">
        <f xml:space="preserve"> _xlfn.CONCAT(#REF!, "-",#REF!, "-",#REF!, "-",#REF!, "-",#REF!)</f>
        <v>#REF!</v>
      </c>
    </row>
    <row r="2495" spans="1:15">
      <c r="A2495" t="s">
        <v>643</v>
      </c>
      <c r="B2495" t="e">
        <f>#REF!</f>
        <v>#REF!</v>
      </c>
      <c r="D2495" t="e">
        <f xml:space="preserve"> _xlfn.CONCAT(#REF!, "-",#REF!, "-",#REF!, "-",#REF!, "-",#REF!)</f>
        <v>#REF!</v>
      </c>
      <c r="E2495" t="e">
        <f>#REF!</f>
        <v>#REF!</v>
      </c>
      <c r="F2495" t="s">
        <v>682</v>
      </c>
      <c r="G2495" t="e">
        <f>#REF!</f>
        <v>#REF!</v>
      </c>
      <c r="O2495" t="e">
        <f xml:space="preserve"> _xlfn.CONCAT(#REF!, "-",#REF!, "-",#REF!, "-",#REF!, "-",#REF!)</f>
        <v>#REF!</v>
      </c>
    </row>
    <row r="2496" spans="1:15">
      <c r="A2496" t="s">
        <v>643</v>
      </c>
      <c r="B2496" t="e">
        <f>#REF!</f>
        <v>#REF!</v>
      </c>
      <c r="D2496" t="e">
        <f xml:space="preserve"> _xlfn.CONCAT(#REF!, "-",#REF!, "-",#REF!, "-",#REF!, "-",#REF!)</f>
        <v>#REF!</v>
      </c>
      <c r="E2496" t="e">
        <f>#REF!</f>
        <v>#REF!</v>
      </c>
      <c r="F2496" t="s">
        <v>682</v>
      </c>
      <c r="G2496" t="e">
        <f>#REF!</f>
        <v>#REF!</v>
      </c>
      <c r="O2496" t="e">
        <f xml:space="preserve"> _xlfn.CONCAT(#REF!, "-",#REF!, "-",#REF!, "-",#REF!, "-",#REF!)</f>
        <v>#REF!</v>
      </c>
    </row>
    <row r="2497" spans="1:15">
      <c r="A2497" t="s">
        <v>643</v>
      </c>
      <c r="B2497" t="e">
        <f>#REF!</f>
        <v>#REF!</v>
      </c>
      <c r="D2497" t="e">
        <f xml:space="preserve"> _xlfn.CONCAT(#REF!, "-",#REF!, "-",#REF!, "-",#REF!, "-",#REF!)</f>
        <v>#REF!</v>
      </c>
      <c r="E2497" t="e">
        <f>#REF!</f>
        <v>#REF!</v>
      </c>
      <c r="F2497" t="s">
        <v>682</v>
      </c>
      <c r="G2497" t="e">
        <f>#REF!</f>
        <v>#REF!</v>
      </c>
      <c r="O2497" t="e">
        <f xml:space="preserve"> _xlfn.CONCAT(#REF!, "-",#REF!, "-",#REF!, "-",#REF!, "-",#REF!)</f>
        <v>#REF!</v>
      </c>
    </row>
    <row r="2498" spans="1:15">
      <c r="A2498" t="s">
        <v>643</v>
      </c>
      <c r="B2498" t="e">
        <f>#REF!</f>
        <v>#REF!</v>
      </c>
      <c r="D2498" t="e">
        <f xml:space="preserve"> _xlfn.CONCAT(#REF!, "-",#REF!, "-",#REF!, "-",#REF!, "-",#REF!)</f>
        <v>#REF!</v>
      </c>
      <c r="E2498" t="e">
        <f>#REF!</f>
        <v>#REF!</v>
      </c>
      <c r="F2498" t="s">
        <v>682</v>
      </c>
      <c r="G2498" t="e">
        <f>#REF!</f>
        <v>#REF!</v>
      </c>
      <c r="O2498" t="e">
        <f xml:space="preserve"> _xlfn.CONCAT(#REF!, "-",#REF!, "-",#REF!, "-",#REF!, "-",#REF!)</f>
        <v>#REF!</v>
      </c>
    </row>
    <row r="2499" spans="1:15">
      <c r="A2499" t="s">
        <v>643</v>
      </c>
      <c r="B2499" t="e">
        <f>#REF!</f>
        <v>#REF!</v>
      </c>
      <c r="D2499" t="e">
        <f xml:space="preserve"> _xlfn.CONCAT(#REF!, "-",#REF!, "-",#REF!, "-",#REF!, "-",#REF!)</f>
        <v>#REF!</v>
      </c>
      <c r="E2499" t="e">
        <f>#REF!</f>
        <v>#REF!</v>
      </c>
      <c r="F2499" t="s">
        <v>682</v>
      </c>
      <c r="G2499" t="e">
        <f>#REF!</f>
        <v>#REF!</v>
      </c>
      <c r="O2499" t="e">
        <f xml:space="preserve"> _xlfn.CONCAT(#REF!, "-",#REF!, "-",#REF!, "-",#REF!, "-",#REF!)</f>
        <v>#REF!</v>
      </c>
    </row>
    <row r="2500" spans="1:15">
      <c r="A2500" t="s">
        <v>643</v>
      </c>
      <c r="B2500" t="e">
        <f>#REF!</f>
        <v>#REF!</v>
      </c>
      <c r="D2500" t="e">
        <f xml:space="preserve"> _xlfn.CONCAT(#REF!, "-",#REF!, "-",#REF!, "-",#REF!, "-",#REF!)</f>
        <v>#REF!</v>
      </c>
      <c r="E2500" t="e">
        <f>#REF!</f>
        <v>#REF!</v>
      </c>
      <c r="F2500" t="s">
        <v>682</v>
      </c>
      <c r="G2500" t="e">
        <f>#REF!</f>
        <v>#REF!</v>
      </c>
      <c r="O2500" t="e">
        <f xml:space="preserve"> _xlfn.CONCAT(#REF!, "-",#REF!, "-",#REF!, "-",#REF!, "-",#REF!)</f>
        <v>#REF!</v>
      </c>
    </row>
    <row r="2501" spans="1:15">
      <c r="A2501" t="s">
        <v>643</v>
      </c>
      <c r="B2501" t="e">
        <f>#REF!</f>
        <v>#REF!</v>
      </c>
      <c r="D2501" t="e">
        <f xml:space="preserve"> _xlfn.CONCAT(#REF!, "-",#REF!, "-",#REF!, "-",#REF!, "-",#REF!)</f>
        <v>#REF!</v>
      </c>
      <c r="E2501" t="e">
        <f>#REF!</f>
        <v>#REF!</v>
      </c>
      <c r="F2501" t="s">
        <v>682</v>
      </c>
      <c r="G2501" t="e">
        <f>#REF!</f>
        <v>#REF!</v>
      </c>
      <c r="O2501" t="e">
        <f xml:space="preserve"> _xlfn.CONCAT(#REF!, "-",#REF!, "-",#REF!, "-",#REF!, "-",#REF!)</f>
        <v>#REF!</v>
      </c>
    </row>
    <row r="2502" spans="1:15">
      <c r="A2502" t="s">
        <v>643</v>
      </c>
      <c r="B2502" t="e">
        <f>#REF!</f>
        <v>#REF!</v>
      </c>
      <c r="D2502" t="e">
        <f xml:space="preserve"> _xlfn.CONCAT(#REF!, "-",#REF!, "-",#REF!, "-",#REF!, "-",#REF!)</f>
        <v>#REF!</v>
      </c>
      <c r="E2502" t="e">
        <f>#REF!</f>
        <v>#REF!</v>
      </c>
      <c r="F2502" t="s">
        <v>682</v>
      </c>
      <c r="G2502" t="e">
        <f>#REF!</f>
        <v>#REF!</v>
      </c>
      <c r="O2502" t="e">
        <f xml:space="preserve"> _xlfn.CONCAT(#REF!, "-",#REF!, "-",#REF!, "-",#REF!, "-",#REF!)</f>
        <v>#REF!</v>
      </c>
    </row>
    <row r="2503" spans="1:15">
      <c r="A2503" t="s">
        <v>643</v>
      </c>
      <c r="B2503" t="e">
        <f>#REF!</f>
        <v>#REF!</v>
      </c>
      <c r="D2503" t="e">
        <f xml:space="preserve"> _xlfn.CONCAT(#REF!, "-",#REF!, "-",#REF!, "-",#REF!, "-",#REF!)</f>
        <v>#REF!</v>
      </c>
      <c r="E2503" t="e">
        <f>#REF!</f>
        <v>#REF!</v>
      </c>
      <c r="F2503" t="s">
        <v>682</v>
      </c>
      <c r="G2503" t="e">
        <f>#REF!</f>
        <v>#REF!</v>
      </c>
      <c r="O2503" t="e">
        <f xml:space="preserve"> _xlfn.CONCAT(#REF!, "-",#REF!, "-",#REF!, "-",#REF!, "-",#REF!)</f>
        <v>#REF!</v>
      </c>
    </row>
    <row r="2504" spans="1:15">
      <c r="A2504" t="s">
        <v>643</v>
      </c>
      <c r="B2504" t="e">
        <f>#REF!</f>
        <v>#REF!</v>
      </c>
      <c r="D2504" t="e">
        <f xml:space="preserve"> _xlfn.CONCAT(#REF!, "-",#REF!, "-",#REF!, "-",#REF!, "-",#REF!)</f>
        <v>#REF!</v>
      </c>
      <c r="E2504" t="e">
        <f>#REF!</f>
        <v>#REF!</v>
      </c>
      <c r="F2504" t="s">
        <v>682</v>
      </c>
      <c r="G2504" t="e">
        <f>#REF!</f>
        <v>#REF!</v>
      </c>
      <c r="O2504" t="e">
        <f xml:space="preserve"> _xlfn.CONCAT(#REF!, "-",#REF!, "-",#REF!, "-",#REF!, "-",#REF!)</f>
        <v>#REF!</v>
      </c>
    </row>
    <row r="2505" spans="1:15">
      <c r="A2505" t="s">
        <v>643</v>
      </c>
      <c r="B2505" t="e">
        <f>#REF!</f>
        <v>#REF!</v>
      </c>
      <c r="D2505" t="e">
        <f xml:space="preserve"> _xlfn.CONCAT(#REF!, "-",#REF!, "-",#REF!, "-",#REF!, "-",#REF!)</f>
        <v>#REF!</v>
      </c>
      <c r="E2505" t="e">
        <f>#REF!</f>
        <v>#REF!</v>
      </c>
      <c r="F2505" t="s">
        <v>682</v>
      </c>
      <c r="G2505" t="e">
        <f>#REF!</f>
        <v>#REF!</v>
      </c>
      <c r="O2505" t="e">
        <f xml:space="preserve"> _xlfn.CONCAT(#REF!, "-",#REF!, "-",#REF!, "-",#REF!, "-",#REF!)</f>
        <v>#REF!</v>
      </c>
    </row>
    <row r="2506" spans="1:15">
      <c r="A2506" t="s">
        <v>643</v>
      </c>
      <c r="B2506" t="e">
        <f>#REF!</f>
        <v>#REF!</v>
      </c>
      <c r="D2506" t="e">
        <f xml:space="preserve"> _xlfn.CONCAT(#REF!, "-",#REF!, "-",#REF!, "-",#REF!, "-",#REF!)</f>
        <v>#REF!</v>
      </c>
      <c r="E2506" t="e">
        <f>#REF!</f>
        <v>#REF!</v>
      </c>
      <c r="F2506" t="s">
        <v>682</v>
      </c>
      <c r="G2506" t="e">
        <f>#REF!</f>
        <v>#REF!</v>
      </c>
      <c r="O2506" t="e">
        <f xml:space="preserve"> _xlfn.CONCAT(#REF!, "-",#REF!, "-",#REF!, "-",#REF!, "-",#REF!)</f>
        <v>#REF!</v>
      </c>
    </row>
    <row r="2507" spans="1:15">
      <c r="A2507" t="s">
        <v>643</v>
      </c>
      <c r="B2507" t="e">
        <f>#REF!</f>
        <v>#REF!</v>
      </c>
      <c r="D2507" t="e">
        <f xml:space="preserve"> _xlfn.CONCAT(#REF!, "-",#REF!, "-",#REF!, "-",#REF!, "-",#REF!)</f>
        <v>#REF!</v>
      </c>
      <c r="E2507" t="e">
        <f>#REF!</f>
        <v>#REF!</v>
      </c>
      <c r="F2507" t="s">
        <v>682</v>
      </c>
      <c r="G2507" t="e">
        <f>#REF!</f>
        <v>#REF!</v>
      </c>
      <c r="O2507" t="e">
        <f xml:space="preserve"> _xlfn.CONCAT(#REF!, "-",#REF!, "-",#REF!, "-",#REF!, "-",#REF!)</f>
        <v>#REF!</v>
      </c>
    </row>
    <row r="2508" spans="1:15">
      <c r="A2508" t="s">
        <v>643</v>
      </c>
      <c r="B2508" t="e">
        <f>#REF!</f>
        <v>#REF!</v>
      </c>
      <c r="D2508" t="e">
        <f xml:space="preserve"> _xlfn.CONCAT(#REF!, "-",#REF!, "-",#REF!, "-",#REF!, "-",#REF!)</f>
        <v>#REF!</v>
      </c>
      <c r="E2508" t="e">
        <f>#REF!</f>
        <v>#REF!</v>
      </c>
      <c r="F2508" t="s">
        <v>682</v>
      </c>
      <c r="G2508" t="e">
        <f>#REF!</f>
        <v>#REF!</v>
      </c>
      <c r="O2508" t="e">
        <f xml:space="preserve"> _xlfn.CONCAT(#REF!, "-",#REF!, "-",#REF!, "-",#REF!, "-",#REF!)</f>
        <v>#REF!</v>
      </c>
    </row>
    <row r="2509" spans="1:15">
      <c r="A2509" t="s">
        <v>643</v>
      </c>
      <c r="B2509" t="e">
        <f>#REF!</f>
        <v>#REF!</v>
      </c>
      <c r="D2509" t="e">
        <f xml:space="preserve"> _xlfn.CONCAT(#REF!, "-",#REF!, "-",#REF!, "-",#REF!, "-",#REF!)</f>
        <v>#REF!</v>
      </c>
      <c r="E2509" t="e">
        <f>#REF!</f>
        <v>#REF!</v>
      </c>
      <c r="F2509" t="s">
        <v>682</v>
      </c>
      <c r="G2509" t="e">
        <f>#REF!</f>
        <v>#REF!</v>
      </c>
      <c r="O2509" t="e">
        <f xml:space="preserve"> _xlfn.CONCAT(#REF!, "-",#REF!, "-",#REF!, "-",#REF!, "-",#REF!)</f>
        <v>#REF!</v>
      </c>
    </row>
    <row r="2510" spans="1:15">
      <c r="A2510" t="s">
        <v>643</v>
      </c>
      <c r="B2510" t="e">
        <f>#REF!</f>
        <v>#REF!</v>
      </c>
      <c r="D2510" t="e">
        <f xml:space="preserve"> _xlfn.CONCAT(#REF!, "-",#REF!, "-",#REF!, "-",#REF!, "-",#REF!)</f>
        <v>#REF!</v>
      </c>
      <c r="E2510" t="e">
        <f>#REF!</f>
        <v>#REF!</v>
      </c>
      <c r="F2510" t="s">
        <v>682</v>
      </c>
      <c r="G2510" t="e">
        <f>#REF!</f>
        <v>#REF!</v>
      </c>
      <c r="O2510" t="e">
        <f xml:space="preserve"> _xlfn.CONCAT(#REF!, "-",#REF!, "-",#REF!, "-",#REF!, "-",#REF!)</f>
        <v>#REF!</v>
      </c>
    </row>
    <row r="2511" spans="1:15">
      <c r="A2511" t="s">
        <v>643</v>
      </c>
      <c r="B2511" t="e">
        <f>#REF!</f>
        <v>#REF!</v>
      </c>
      <c r="D2511" t="e">
        <f xml:space="preserve"> _xlfn.CONCAT(#REF!, "-",#REF!, "-",#REF!, "-",#REF!, "-",#REF!)</f>
        <v>#REF!</v>
      </c>
      <c r="E2511" t="e">
        <f>#REF!</f>
        <v>#REF!</v>
      </c>
      <c r="F2511" t="s">
        <v>682</v>
      </c>
      <c r="G2511" t="e">
        <f>#REF!</f>
        <v>#REF!</v>
      </c>
      <c r="O2511" t="e">
        <f xml:space="preserve"> _xlfn.CONCAT(#REF!, "-",#REF!, "-",#REF!, "-",#REF!, "-",#REF!)</f>
        <v>#REF!</v>
      </c>
    </row>
    <row r="2512" spans="1:15">
      <c r="A2512" t="s">
        <v>643</v>
      </c>
      <c r="B2512" t="e">
        <f>#REF!</f>
        <v>#REF!</v>
      </c>
      <c r="D2512" t="e">
        <f xml:space="preserve"> _xlfn.CONCAT(#REF!, "-",#REF!, "-",#REF!, "-",#REF!, "-",#REF!)</f>
        <v>#REF!</v>
      </c>
      <c r="E2512" t="e">
        <f>#REF!</f>
        <v>#REF!</v>
      </c>
      <c r="F2512" t="s">
        <v>682</v>
      </c>
      <c r="G2512" t="e">
        <f>#REF!</f>
        <v>#REF!</v>
      </c>
      <c r="O2512" t="e">
        <f xml:space="preserve"> _xlfn.CONCAT(#REF!, "-",#REF!, "-",#REF!, "-",#REF!, "-",#REF!)</f>
        <v>#REF!</v>
      </c>
    </row>
    <row r="2513" spans="1:15">
      <c r="A2513" t="s">
        <v>643</v>
      </c>
      <c r="B2513" t="e">
        <f>#REF!</f>
        <v>#REF!</v>
      </c>
      <c r="D2513" t="e">
        <f xml:space="preserve"> _xlfn.CONCAT(#REF!, "-",#REF!, "-",#REF!, "-",#REF!, "-",#REF!)</f>
        <v>#REF!</v>
      </c>
      <c r="E2513" t="e">
        <f>#REF!</f>
        <v>#REF!</v>
      </c>
      <c r="F2513" t="s">
        <v>682</v>
      </c>
      <c r="G2513" t="e">
        <f>#REF!</f>
        <v>#REF!</v>
      </c>
      <c r="O2513" t="e">
        <f xml:space="preserve"> _xlfn.CONCAT(#REF!, "-",#REF!, "-",#REF!, "-",#REF!, "-",#REF!)</f>
        <v>#REF!</v>
      </c>
    </row>
    <row r="2514" spans="1:15">
      <c r="A2514" t="s">
        <v>643</v>
      </c>
      <c r="B2514" t="e">
        <f>#REF!</f>
        <v>#REF!</v>
      </c>
      <c r="D2514" t="e">
        <f xml:space="preserve"> _xlfn.CONCAT(#REF!, "-",#REF!, "-",#REF!, "-",#REF!, "-",#REF!)</f>
        <v>#REF!</v>
      </c>
      <c r="E2514" t="e">
        <f>#REF!</f>
        <v>#REF!</v>
      </c>
      <c r="F2514" t="s">
        <v>682</v>
      </c>
      <c r="G2514" t="e">
        <f>#REF!</f>
        <v>#REF!</v>
      </c>
      <c r="O2514" t="e">
        <f xml:space="preserve"> _xlfn.CONCAT(#REF!, "-",#REF!, "-",#REF!, "-",#REF!, "-",#REF!)</f>
        <v>#REF!</v>
      </c>
    </row>
    <row r="2515" spans="1:15">
      <c r="A2515" t="s">
        <v>643</v>
      </c>
      <c r="B2515" t="e">
        <f>#REF!</f>
        <v>#REF!</v>
      </c>
      <c r="D2515" t="e">
        <f xml:space="preserve"> _xlfn.CONCAT(#REF!, "-",#REF!, "-",#REF!, "-",#REF!, "-",#REF!)</f>
        <v>#REF!</v>
      </c>
      <c r="E2515" t="e">
        <f>#REF!</f>
        <v>#REF!</v>
      </c>
      <c r="F2515" t="s">
        <v>682</v>
      </c>
      <c r="G2515" t="e">
        <f>#REF!</f>
        <v>#REF!</v>
      </c>
      <c r="O2515" t="e">
        <f xml:space="preserve"> _xlfn.CONCAT(#REF!, "-",#REF!, "-",#REF!, "-",#REF!, "-",#REF!)</f>
        <v>#REF!</v>
      </c>
    </row>
    <row r="2516" spans="1:15">
      <c r="A2516" t="s">
        <v>643</v>
      </c>
      <c r="B2516" t="e">
        <f>#REF!</f>
        <v>#REF!</v>
      </c>
      <c r="D2516" t="e">
        <f xml:space="preserve"> _xlfn.CONCAT(#REF!, "-",#REF!, "-",#REF!, "-",#REF!, "-",#REF!)</f>
        <v>#REF!</v>
      </c>
      <c r="E2516" t="e">
        <f>#REF!</f>
        <v>#REF!</v>
      </c>
      <c r="F2516" t="s">
        <v>682</v>
      </c>
      <c r="G2516" t="e">
        <f>#REF!</f>
        <v>#REF!</v>
      </c>
      <c r="O2516" t="e">
        <f xml:space="preserve"> _xlfn.CONCAT(#REF!, "-",#REF!, "-",#REF!, "-",#REF!, "-",#REF!)</f>
        <v>#REF!</v>
      </c>
    </row>
    <row r="2517" spans="1:15">
      <c r="A2517" t="s">
        <v>643</v>
      </c>
      <c r="B2517" t="e">
        <f>#REF!</f>
        <v>#REF!</v>
      </c>
      <c r="D2517" t="e">
        <f xml:space="preserve"> _xlfn.CONCAT(#REF!, "-",#REF!, "-",#REF!, "-",#REF!, "-",#REF!)</f>
        <v>#REF!</v>
      </c>
      <c r="E2517" t="e">
        <f>#REF!</f>
        <v>#REF!</v>
      </c>
      <c r="F2517" t="s">
        <v>682</v>
      </c>
      <c r="G2517" t="e">
        <f>#REF!</f>
        <v>#REF!</v>
      </c>
      <c r="O2517" t="e">
        <f xml:space="preserve"> _xlfn.CONCAT(#REF!, "-",#REF!, "-",#REF!, "-",#REF!, "-",#REF!)</f>
        <v>#REF!</v>
      </c>
    </row>
    <row r="2518" spans="1:15">
      <c r="A2518" t="s">
        <v>643</v>
      </c>
      <c r="B2518" t="e">
        <f>#REF!</f>
        <v>#REF!</v>
      </c>
      <c r="D2518" t="e">
        <f xml:space="preserve"> _xlfn.CONCAT(#REF!, "-",#REF!, "-",#REF!, "-",#REF!, "-",#REF!)</f>
        <v>#REF!</v>
      </c>
      <c r="E2518" t="e">
        <f>#REF!</f>
        <v>#REF!</v>
      </c>
      <c r="F2518" t="s">
        <v>682</v>
      </c>
      <c r="G2518" t="e">
        <f>#REF!</f>
        <v>#REF!</v>
      </c>
      <c r="O2518" t="e">
        <f xml:space="preserve"> _xlfn.CONCAT(#REF!, "-",#REF!, "-",#REF!, "-",#REF!, "-",#REF!)</f>
        <v>#REF!</v>
      </c>
    </row>
    <row r="2519" spans="1:15">
      <c r="A2519" t="s">
        <v>643</v>
      </c>
      <c r="B2519" t="e">
        <f>#REF!</f>
        <v>#REF!</v>
      </c>
      <c r="D2519" t="e">
        <f xml:space="preserve"> _xlfn.CONCAT(#REF!, "-",#REF!, "-",#REF!, "-",#REF!, "-",#REF!)</f>
        <v>#REF!</v>
      </c>
      <c r="E2519" t="e">
        <f>#REF!</f>
        <v>#REF!</v>
      </c>
      <c r="F2519" t="s">
        <v>682</v>
      </c>
      <c r="G2519" t="e">
        <f>#REF!</f>
        <v>#REF!</v>
      </c>
      <c r="O2519" t="e">
        <f xml:space="preserve"> _xlfn.CONCAT(#REF!, "-",#REF!, "-",#REF!, "-",#REF!, "-",#REF!)</f>
        <v>#REF!</v>
      </c>
    </row>
    <row r="2520" spans="1:15">
      <c r="A2520" t="s">
        <v>643</v>
      </c>
      <c r="B2520" t="e">
        <f>#REF!</f>
        <v>#REF!</v>
      </c>
      <c r="D2520" t="e">
        <f xml:space="preserve"> _xlfn.CONCAT(#REF!, "-",#REF!, "-",#REF!, "-",#REF!, "-",#REF!)</f>
        <v>#REF!</v>
      </c>
      <c r="E2520" t="e">
        <f>#REF!</f>
        <v>#REF!</v>
      </c>
      <c r="F2520" t="s">
        <v>682</v>
      </c>
      <c r="G2520" t="e">
        <f>#REF!</f>
        <v>#REF!</v>
      </c>
      <c r="O2520" t="e">
        <f xml:space="preserve"> _xlfn.CONCAT(#REF!, "-",#REF!, "-",#REF!, "-",#REF!, "-",#REF!)</f>
        <v>#REF!</v>
      </c>
    </row>
    <row r="2521" spans="1:15">
      <c r="A2521" t="s">
        <v>643</v>
      </c>
      <c r="B2521" t="e">
        <f>#REF!</f>
        <v>#REF!</v>
      </c>
      <c r="D2521" t="e">
        <f xml:space="preserve"> _xlfn.CONCAT(#REF!, "-",#REF!, "-",#REF!, "-",#REF!, "-",#REF!)</f>
        <v>#REF!</v>
      </c>
      <c r="E2521" t="e">
        <f>#REF!</f>
        <v>#REF!</v>
      </c>
      <c r="F2521" t="s">
        <v>682</v>
      </c>
      <c r="G2521" t="e">
        <f>#REF!</f>
        <v>#REF!</v>
      </c>
      <c r="O2521" t="e">
        <f xml:space="preserve"> _xlfn.CONCAT(#REF!, "-",#REF!, "-",#REF!, "-",#REF!, "-",#REF!)</f>
        <v>#REF!</v>
      </c>
    </row>
    <row r="2522" spans="1:15">
      <c r="A2522" t="s">
        <v>643</v>
      </c>
      <c r="B2522" t="e">
        <f>#REF!</f>
        <v>#REF!</v>
      </c>
      <c r="D2522" t="e">
        <f xml:space="preserve"> _xlfn.CONCAT(#REF!, "-",#REF!, "-",#REF!, "-",#REF!, "-",#REF!)</f>
        <v>#REF!</v>
      </c>
      <c r="E2522" t="e">
        <f>#REF!</f>
        <v>#REF!</v>
      </c>
      <c r="F2522" t="s">
        <v>682</v>
      </c>
      <c r="G2522" t="e">
        <f>#REF!</f>
        <v>#REF!</v>
      </c>
      <c r="O2522" t="e">
        <f xml:space="preserve"> _xlfn.CONCAT(#REF!, "-",#REF!, "-",#REF!, "-",#REF!, "-",#REF!)</f>
        <v>#REF!</v>
      </c>
    </row>
    <row r="2523" spans="1:15">
      <c r="A2523" t="s">
        <v>643</v>
      </c>
      <c r="B2523" t="e">
        <f>#REF!</f>
        <v>#REF!</v>
      </c>
      <c r="D2523" t="e">
        <f xml:space="preserve"> _xlfn.CONCAT(#REF!, "-",#REF!, "-",#REF!, "-",#REF!, "-",#REF!)</f>
        <v>#REF!</v>
      </c>
      <c r="E2523" t="e">
        <f>#REF!</f>
        <v>#REF!</v>
      </c>
      <c r="F2523" t="s">
        <v>682</v>
      </c>
      <c r="G2523" t="e">
        <f>#REF!</f>
        <v>#REF!</v>
      </c>
      <c r="O2523" t="e">
        <f xml:space="preserve"> _xlfn.CONCAT(#REF!, "-",#REF!, "-",#REF!, "-",#REF!, "-",#REF!)</f>
        <v>#REF!</v>
      </c>
    </row>
    <row r="2524" spans="1:15">
      <c r="A2524" t="s">
        <v>643</v>
      </c>
      <c r="B2524" t="e">
        <f>#REF!</f>
        <v>#REF!</v>
      </c>
      <c r="D2524" t="e">
        <f xml:space="preserve"> _xlfn.CONCAT(#REF!, "-",#REF!, "-",#REF!, "-",#REF!, "-",#REF!)</f>
        <v>#REF!</v>
      </c>
      <c r="E2524" t="e">
        <f>#REF!</f>
        <v>#REF!</v>
      </c>
      <c r="F2524" t="s">
        <v>682</v>
      </c>
      <c r="G2524" t="e">
        <f>#REF!</f>
        <v>#REF!</v>
      </c>
      <c r="O2524" t="e">
        <f xml:space="preserve"> _xlfn.CONCAT(#REF!, "-",#REF!, "-",#REF!, "-",#REF!, "-",#REF!)</f>
        <v>#REF!</v>
      </c>
    </row>
    <row r="2525" spans="1:15">
      <c r="A2525" t="s">
        <v>643</v>
      </c>
      <c r="B2525" t="e">
        <f>#REF!</f>
        <v>#REF!</v>
      </c>
      <c r="D2525" t="e">
        <f xml:space="preserve"> _xlfn.CONCAT(#REF!, "-",#REF!, "-",#REF!, "-",#REF!, "-",#REF!)</f>
        <v>#REF!</v>
      </c>
      <c r="E2525" t="e">
        <f>#REF!</f>
        <v>#REF!</v>
      </c>
      <c r="F2525" t="s">
        <v>682</v>
      </c>
      <c r="G2525" t="e">
        <f>#REF!</f>
        <v>#REF!</v>
      </c>
      <c r="O2525" t="e">
        <f xml:space="preserve"> _xlfn.CONCAT(#REF!, "-",#REF!, "-",#REF!, "-",#REF!, "-",#REF!)</f>
        <v>#REF!</v>
      </c>
    </row>
    <row r="2526" spans="1:15">
      <c r="A2526" t="s">
        <v>643</v>
      </c>
      <c r="B2526" t="e">
        <f>#REF!</f>
        <v>#REF!</v>
      </c>
      <c r="D2526" t="e">
        <f xml:space="preserve"> _xlfn.CONCAT(#REF!, "-",#REF!, "-",#REF!, "-",#REF!, "-",#REF!)</f>
        <v>#REF!</v>
      </c>
      <c r="E2526" t="e">
        <f>#REF!</f>
        <v>#REF!</v>
      </c>
      <c r="F2526" t="s">
        <v>682</v>
      </c>
      <c r="G2526" t="e">
        <f>#REF!</f>
        <v>#REF!</v>
      </c>
      <c r="O2526" t="e">
        <f xml:space="preserve"> _xlfn.CONCAT(#REF!, "-",#REF!, "-",#REF!, "-",#REF!, "-",#REF!)</f>
        <v>#REF!</v>
      </c>
    </row>
    <row r="2527" spans="1:15">
      <c r="A2527" t="s">
        <v>643</v>
      </c>
      <c r="B2527" t="e">
        <f>#REF!</f>
        <v>#REF!</v>
      </c>
      <c r="D2527" t="e">
        <f xml:space="preserve"> _xlfn.CONCAT(#REF!, "-",#REF!, "-",#REF!, "-",#REF!, "-",#REF!)</f>
        <v>#REF!</v>
      </c>
      <c r="E2527" t="e">
        <f>#REF!</f>
        <v>#REF!</v>
      </c>
      <c r="F2527" t="s">
        <v>682</v>
      </c>
      <c r="G2527" t="e">
        <f>#REF!</f>
        <v>#REF!</v>
      </c>
      <c r="O2527" t="e">
        <f xml:space="preserve"> _xlfn.CONCAT(#REF!, "-",#REF!, "-",#REF!, "-",#REF!, "-",#REF!)</f>
        <v>#REF!</v>
      </c>
    </row>
    <row r="2528" spans="1:15">
      <c r="A2528" t="s">
        <v>643</v>
      </c>
      <c r="B2528" t="e">
        <f>#REF!</f>
        <v>#REF!</v>
      </c>
      <c r="D2528" t="e">
        <f xml:space="preserve"> _xlfn.CONCAT(#REF!, "-",#REF!, "-",#REF!, "-",#REF!, "-",#REF!)</f>
        <v>#REF!</v>
      </c>
      <c r="E2528" t="e">
        <f>#REF!</f>
        <v>#REF!</v>
      </c>
      <c r="F2528" t="s">
        <v>682</v>
      </c>
      <c r="G2528" t="e">
        <f>#REF!</f>
        <v>#REF!</v>
      </c>
      <c r="O2528" t="e">
        <f xml:space="preserve"> _xlfn.CONCAT(#REF!, "-",#REF!, "-",#REF!, "-",#REF!, "-",#REF!)</f>
        <v>#REF!</v>
      </c>
    </row>
    <row r="2529" spans="1:15">
      <c r="A2529" t="s">
        <v>643</v>
      </c>
      <c r="B2529" t="e">
        <f>#REF!</f>
        <v>#REF!</v>
      </c>
      <c r="D2529" t="e">
        <f xml:space="preserve"> _xlfn.CONCAT(#REF!, "-",#REF!, "-",#REF!, "-",#REF!, "-",#REF!)</f>
        <v>#REF!</v>
      </c>
      <c r="E2529" t="e">
        <f>#REF!</f>
        <v>#REF!</v>
      </c>
      <c r="F2529" t="s">
        <v>682</v>
      </c>
      <c r="G2529" t="e">
        <f>#REF!</f>
        <v>#REF!</v>
      </c>
      <c r="O2529" t="e">
        <f xml:space="preserve"> _xlfn.CONCAT(#REF!, "-",#REF!, "-",#REF!, "-",#REF!, "-",#REF!)</f>
        <v>#REF!</v>
      </c>
    </row>
    <row r="2530" spans="1:15">
      <c r="A2530" t="s">
        <v>643</v>
      </c>
      <c r="B2530" t="e">
        <f>#REF!</f>
        <v>#REF!</v>
      </c>
      <c r="D2530" t="e">
        <f xml:space="preserve"> _xlfn.CONCAT(#REF!, "-",#REF!, "-",#REF!, "-",#REF!, "-",#REF!)</f>
        <v>#REF!</v>
      </c>
      <c r="E2530" t="e">
        <f>#REF!</f>
        <v>#REF!</v>
      </c>
      <c r="F2530" t="s">
        <v>682</v>
      </c>
      <c r="G2530" t="e">
        <f>#REF!</f>
        <v>#REF!</v>
      </c>
      <c r="O2530" t="e">
        <f xml:space="preserve"> _xlfn.CONCAT(#REF!, "-",#REF!, "-",#REF!, "-",#REF!, "-",#REF!)</f>
        <v>#REF!</v>
      </c>
    </row>
    <row r="2531" spans="1:15">
      <c r="A2531" t="s">
        <v>643</v>
      </c>
      <c r="B2531" t="e">
        <f>#REF!</f>
        <v>#REF!</v>
      </c>
      <c r="D2531" t="e">
        <f xml:space="preserve"> _xlfn.CONCAT(#REF!, "-",#REF!, "-",#REF!, "-",#REF!, "-",#REF!)</f>
        <v>#REF!</v>
      </c>
      <c r="E2531" t="e">
        <f>#REF!</f>
        <v>#REF!</v>
      </c>
      <c r="F2531" t="s">
        <v>682</v>
      </c>
      <c r="G2531" t="e">
        <f>#REF!</f>
        <v>#REF!</v>
      </c>
      <c r="O2531" t="e">
        <f xml:space="preserve"> _xlfn.CONCAT(#REF!, "-",#REF!, "-",#REF!, "-",#REF!, "-",#REF!)</f>
        <v>#REF!</v>
      </c>
    </row>
    <row r="2532" spans="1:15">
      <c r="A2532" t="s">
        <v>643</v>
      </c>
      <c r="B2532" t="e">
        <f>#REF!</f>
        <v>#REF!</v>
      </c>
      <c r="D2532" t="e">
        <f xml:space="preserve"> _xlfn.CONCAT(#REF!, "-",#REF!, "-",#REF!, "-",#REF!, "-",#REF!)</f>
        <v>#REF!</v>
      </c>
      <c r="E2532" t="e">
        <f>#REF!</f>
        <v>#REF!</v>
      </c>
      <c r="F2532" t="s">
        <v>682</v>
      </c>
      <c r="G2532" t="e">
        <f>#REF!</f>
        <v>#REF!</v>
      </c>
      <c r="O2532" t="e">
        <f xml:space="preserve"> _xlfn.CONCAT(#REF!, "-",#REF!, "-",#REF!, "-",#REF!, "-",#REF!)</f>
        <v>#REF!</v>
      </c>
    </row>
    <row r="2533" spans="1:15">
      <c r="A2533" t="s">
        <v>643</v>
      </c>
      <c r="B2533" t="e">
        <f>#REF!</f>
        <v>#REF!</v>
      </c>
      <c r="D2533" t="e">
        <f xml:space="preserve"> _xlfn.CONCAT(#REF!, "-",#REF!, "-",#REF!, "-",#REF!, "-",#REF!)</f>
        <v>#REF!</v>
      </c>
      <c r="E2533" t="e">
        <f>#REF!</f>
        <v>#REF!</v>
      </c>
      <c r="F2533" t="s">
        <v>682</v>
      </c>
      <c r="G2533" t="e">
        <f>#REF!</f>
        <v>#REF!</v>
      </c>
      <c r="O2533" t="e">
        <f xml:space="preserve"> _xlfn.CONCAT(#REF!, "-",#REF!, "-",#REF!, "-",#REF!, "-",#REF!)</f>
        <v>#REF!</v>
      </c>
    </row>
    <row r="2534" spans="1:15">
      <c r="A2534" t="s">
        <v>643</v>
      </c>
      <c r="B2534" t="e">
        <f>#REF!</f>
        <v>#REF!</v>
      </c>
      <c r="D2534" t="e">
        <f xml:space="preserve"> _xlfn.CONCAT(#REF!, "-",#REF!, "-",#REF!, "-",#REF!, "-",#REF!)</f>
        <v>#REF!</v>
      </c>
      <c r="E2534" t="e">
        <f>#REF!</f>
        <v>#REF!</v>
      </c>
      <c r="F2534" t="s">
        <v>682</v>
      </c>
      <c r="G2534" t="e">
        <f>#REF!</f>
        <v>#REF!</v>
      </c>
      <c r="O2534" t="e">
        <f xml:space="preserve"> _xlfn.CONCAT(#REF!, "-",#REF!, "-",#REF!, "-",#REF!, "-",#REF!)</f>
        <v>#REF!</v>
      </c>
    </row>
    <row r="2535" spans="1:15">
      <c r="A2535" t="s">
        <v>643</v>
      </c>
      <c r="B2535" t="e">
        <f>#REF!</f>
        <v>#REF!</v>
      </c>
      <c r="D2535" t="e">
        <f xml:space="preserve"> _xlfn.CONCAT(#REF!, "-",#REF!, "-",#REF!, "-",#REF!, "-",#REF!)</f>
        <v>#REF!</v>
      </c>
      <c r="E2535" t="e">
        <f>#REF!</f>
        <v>#REF!</v>
      </c>
      <c r="F2535" t="s">
        <v>682</v>
      </c>
      <c r="G2535" t="e">
        <f>#REF!</f>
        <v>#REF!</v>
      </c>
      <c r="O2535" t="e">
        <f xml:space="preserve"> _xlfn.CONCAT(#REF!, "-",#REF!, "-",#REF!, "-",#REF!, "-",#REF!)</f>
        <v>#REF!</v>
      </c>
    </row>
    <row r="2536" spans="1:15">
      <c r="A2536" t="s">
        <v>643</v>
      </c>
      <c r="B2536" t="e">
        <f>#REF!</f>
        <v>#REF!</v>
      </c>
      <c r="D2536" t="e">
        <f xml:space="preserve"> _xlfn.CONCAT(#REF!, "-",#REF!, "-",#REF!, "-",#REF!, "-",#REF!)</f>
        <v>#REF!</v>
      </c>
      <c r="E2536" t="e">
        <f>#REF!</f>
        <v>#REF!</v>
      </c>
      <c r="F2536" t="s">
        <v>682</v>
      </c>
      <c r="G2536" t="e">
        <f>#REF!</f>
        <v>#REF!</v>
      </c>
      <c r="O2536" t="e">
        <f xml:space="preserve"> _xlfn.CONCAT(#REF!, "-",#REF!, "-",#REF!, "-",#REF!, "-",#REF!)</f>
        <v>#REF!</v>
      </c>
    </row>
    <row r="2537" spans="1:15">
      <c r="A2537" t="s">
        <v>643</v>
      </c>
      <c r="B2537" t="e">
        <f>#REF!</f>
        <v>#REF!</v>
      </c>
      <c r="D2537" t="e">
        <f xml:space="preserve"> _xlfn.CONCAT(#REF!, "-",#REF!, "-",#REF!, "-",#REF!, "-",#REF!)</f>
        <v>#REF!</v>
      </c>
      <c r="E2537" t="e">
        <f>#REF!</f>
        <v>#REF!</v>
      </c>
      <c r="F2537" t="s">
        <v>682</v>
      </c>
      <c r="G2537" t="e">
        <f>#REF!</f>
        <v>#REF!</v>
      </c>
      <c r="O2537" t="e">
        <f xml:space="preserve"> _xlfn.CONCAT(#REF!, "-",#REF!, "-",#REF!, "-",#REF!, "-",#REF!)</f>
        <v>#REF!</v>
      </c>
    </row>
    <row r="2538" spans="1:15">
      <c r="A2538" t="s">
        <v>643</v>
      </c>
      <c r="B2538" t="e">
        <f>#REF!</f>
        <v>#REF!</v>
      </c>
      <c r="D2538" t="e">
        <f xml:space="preserve"> _xlfn.CONCAT(#REF!, "-",#REF!, "-",#REF!, "-",#REF!, "-",#REF!)</f>
        <v>#REF!</v>
      </c>
      <c r="E2538" t="e">
        <f>#REF!</f>
        <v>#REF!</v>
      </c>
      <c r="F2538" t="s">
        <v>682</v>
      </c>
      <c r="G2538" t="e">
        <f>#REF!</f>
        <v>#REF!</v>
      </c>
      <c r="O2538" t="e">
        <f xml:space="preserve"> _xlfn.CONCAT(#REF!, "-",#REF!, "-",#REF!, "-",#REF!, "-",#REF!)</f>
        <v>#REF!</v>
      </c>
    </row>
    <row r="2539" spans="1:15">
      <c r="A2539" t="s">
        <v>643</v>
      </c>
      <c r="B2539" t="e">
        <f>#REF!</f>
        <v>#REF!</v>
      </c>
      <c r="D2539" t="e">
        <f xml:space="preserve"> _xlfn.CONCAT(#REF!, "-",#REF!, "-",#REF!, "-",#REF!, "-",#REF!)</f>
        <v>#REF!</v>
      </c>
      <c r="E2539" t="e">
        <f>#REF!</f>
        <v>#REF!</v>
      </c>
      <c r="F2539" t="s">
        <v>682</v>
      </c>
      <c r="G2539" t="e">
        <f>#REF!</f>
        <v>#REF!</v>
      </c>
      <c r="O2539" t="e">
        <f xml:space="preserve"> _xlfn.CONCAT(#REF!, "-",#REF!, "-",#REF!, "-",#REF!, "-",#REF!)</f>
        <v>#REF!</v>
      </c>
    </row>
    <row r="2540" spans="1:15">
      <c r="A2540" t="s">
        <v>643</v>
      </c>
      <c r="B2540" t="e">
        <f>#REF!</f>
        <v>#REF!</v>
      </c>
      <c r="D2540" t="e">
        <f xml:space="preserve"> _xlfn.CONCAT(#REF!, "-",#REF!, "-",#REF!, "-",#REF!, "-",#REF!)</f>
        <v>#REF!</v>
      </c>
      <c r="E2540" t="e">
        <f>#REF!</f>
        <v>#REF!</v>
      </c>
      <c r="F2540" t="s">
        <v>682</v>
      </c>
      <c r="G2540" t="e">
        <f>#REF!</f>
        <v>#REF!</v>
      </c>
      <c r="O2540" t="e">
        <f xml:space="preserve"> _xlfn.CONCAT(#REF!, "-",#REF!, "-",#REF!, "-",#REF!, "-",#REF!)</f>
        <v>#REF!</v>
      </c>
    </row>
    <row r="2541" spans="1:15">
      <c r="A2541" t="s">
        <v>643</v>
      </c>
      <c r="B2541" t="e">
        <f>#REF!</f>
        <v>#REF!</v>
      </c>
      <c r="D2541" t="e">
        <f xml:space="preserve"> _xlfn.CONCAT(#REF!, "-",#REF!, "-",#REF!, "-",#REF!, "-",#REF!)</f>
        <v>#REF!</v>
      </c>
      <c r="E2541" t="e">
        <f>#REF!</f>
        <v>#REF!</v>
      </c>
      <c r="F2541" t="s">
        <v>682</v>
      </c>
      <c r="G2541" t="e">
        <f>#REF!</f>
        <v>#REF!</v>
      </c>
      <c r="O2541" t="e">
        <f xml:space="preserve"> _xlfn.CONCAT(#REF!, "-",#REF!, "-",#REF!, "-",#REF!, "-",#REF!)</f>
        <v>#REF!</v>
      </c>
    </row>
    <row r="2542" spans="1:15">
      <c r="A2542" t="s">
        <v>643</v>
      </c>
      <c r="B2542" t="e">
        <f>#REF!</f>
        <v>#REF!</v>
      </c>
      <c r="D2542" t="e">
        <f xml:space="preserve"> _xlfn.CONCAT(#REF!, "-",#REF!, "-",#REF!, "-",#REF!, "-",#REF!)</f>
        <v>#REF!</v>
      </c>
      <c r="E2542" t="e">
        <f>#REF!</f>
        <v>#REF!</v>
      </c>
      <c r="F2542" t="s">
        <v>682</v>
      </c>
      <c r="G2542" t="e">
        <f>#REF!</f>
        <v>#REF!</v>
      </c>
      <c r="O2542" t="e">
        <f xml:space="preserve"> _xlfn.CONCAT(#REF!, "-",#REF!, "-",#REF!, "-",#REF!, "-",#REF!)</f>
        <v>#REF!</v>
      </c>
    </row>
    <row r="2543" spans="1:15">
      <c r="A2543" t="s">
        <v>643</v>
      </c>
      <c r="B2543" t="e">
        <f>#REF!</f>
        <v>#REF!</v>
      </c>
      <c r="D2543" t="e">
        <f xml:space="preserve"> _xlfn.CONCAT(#REF!, "-",#REF!, "-",#REF!, "-",#REF!, "-",#REF!)</f>
        <v>#REF!</v>
      </c>
      <c r="E2543" t="e">
        <f>#REF!</f>
        <v>#REF!</v>
      </c>
      <c r="F2543" t="s">
        <v>682</v>
      </c>
      <c r="G2543" t="e">
        <f>#REF!</f>
        <v>#REF!</v>
      </c>
      <c r="O2543" t="e">
        <f xml:space="preserve"> _xlfn.CONCAT(#REF!, "-",#REF!, "-",#REF!, "-",#REF!, "-",#REF!)</f>
        <v>#REF!</v>
      </c>
    </row>
    <row r="2544" spans="1:15">
      <c r="A2544" t="s">
        <v>643</v>
      </c>
      <c r="B2544" t="e">
        <f>#REF!</f>
        <v>#REF!</v>
      </c>
      <c r="D2544" t="e">
        <f xml:space="preserve"> _xlfn.CONCAT(#REF!, "-",#REF!, "-",#REF!, "-",#REF!, "-",#REF!)</f>
        <v>#REF!</v>
      </c>
      <c r="E2544" t="e">
        <f>#REF!</f>
        <v>#REF!</v>
      </c>
      <c r="F2544" t="s">
        <v>682</v>
      </c>
      <c r="G2544" t="e">
        <f>#REF!</f>
        <v>#REF!</v>
      </c>
      <c r="O2544" t="e">
        <f xml:space="preserve"> _xlfn.CONCAT(#REF!, "-",#REF!, "-",#REF!, "-",#REF!, "-",#REF!)</f>
        <v>#REF!</v>
      </c>
    </row>
    <row r="2545" spans="1:15">
      <c r="A2545" t="s">
        <v>643</v>
      </c>
      <c r="B2545" t="e">
        <f>#REF!</f>
        <v>#REF!</v>
      </c>
      <c r="D2545" t="e">
        <f xml:space="preserve"> _xlfn.CONCAT(#REF!, "-",#REF!, "-",#REF!, "-",#REF!, "-",#REF!)</f>
        <v>#REF!</v>
      </c>
      <c r="E2545" t="e">
        <f>#REF!</f>
        <v>#REF!</v>
      </c>
      <c r="F2545" t="s">
        <v>682</v>
      </c>
      <c r="G2545" t="e">
        <f>#REF!</f>
        <v>#REF!</v>
      </c>
      <c r="O2545" t="e">
        <f xml:space="preserve"> _xlfn.CONCAT(#REF!, "-",#REF!, "-",#REF!, "-",#REF!, "-",#REF!)</f>
        <v>#REF!</v>
      </c>
    </row>
    <row r="2546" spans="1:15">
      <c r="A2546" t="s">
        <v>643</v>
      </c>
      <c r="B2546" t="e">
        <f>#REF!</f>
        <v>#REF!</v>
      </c>
      <c r="D2546" t="e">
        <f xml:space="preserve"> _xlfn.CONCAT(#REF!, "-",#REF!, "-",#REF!, "-",#REF!, "-",#REF!)</f>
        <v>#REF!</v>
      </c>
      <c r="E2546" t="e">
        <f>#REF!</f>
        <v>#REF!</v>
      </c>
      <c r="F2546" t="s">
        <v>682</v>
      </c>
      <c r="G2546" t="e">
        <f>#REF!</f>
        <v>#REF!</v>
      </c>
      <c r="O2546" t="e">
        <f xml:space="preserve"> _xlfn.CONCAT(#REF!, "-",#REF!, "-",#REF!, "-",#REF!, "-",#REF!)</f>
        <v>#REF!</v>
      </c>
    </row>
    <row r="2547" spans="1:15">
      <c r="A2547" t="s">
        <v>643</v>
      </c>
      <c r="B2547" t="e">
        <f>#REF!</f>
        <v>#REF!</v>
      </c>
      <c r="D2547" t="e">
        <f xml:space="preserve"> _xlfn.CONCAT(#REF!, "-",#REF!, "-",#REF!, "-",#REF!, "-",#REF!)</f>
        <v>#REF!</v>
      </c>
      <c r="E2547" t="e">
        <f>#REF!</f>
        <v>#REF!</v>
      </c>
      <c r="F2547" t="s">
        <v>682</v>
      </c>
      <c r="G2547" t="e">
        <f>#REF!</f>
        <v>#REF!</v>
      </c>
      <c r="O2547" t="e">
        <f xml:space="preserve"> _xlfn.CONCAT(#REF!, "-",#REF!, "-",#REF!, "-",#REF!, "-",#REF!)</f>
        <v>#REF!</v>
      </c>
    </row>
    <row r="2548" spans="1:15">
      <c r="A2548" t="s">
        <v>643</v>
      </c>
      <c r="B2548" t="e">
        <f>#REF!</f>
        <v>#REF!</v>
      </c>
      <c r="D2548" t="e">
        <f xml:space="preserve"> _xlfn.CONCAT(#REF!, "-",#REF!, "-",#REF!, "-",#REF!, "-",#REF!)</f>
        <v>#REF!</v>
      </c>
      <c r="E2548" t="e">
        <f>#REF!</f>
        <v>#REF!</v>
      </c>
      <c r="F2548" t="s">
        <v>682</v>
      </c>
      <c r="G2548" t="e">
        <f>#REF!</f>
        <v>#REF!</v>
      </c>
      <c r="O2548" t="e">
        <f xml:space="preserve"> _xlfn.CONCAT(#REF!, "-",#REF!, "-",#REF!, "-",#REF!, "-",#REF!)</f>
        <v>#REF!</v>
      </c>
    </row>
    <row r="2549" spans="1:15">
      <c r="A2549" t="s">
        <v>643</v>
      </c>
      <c r="B2549" t="e">
        <f>#REF!</f>
        <v>#REF!</v>
      </c>
      <c r="D2549" t="e">
        <f xml:space="preserve"> _xlfn.CONCAT(#REF!, "-",#REF!, "-",#REF!, "-",#REF!, "-",#REF!)</f>
        <v>#REF!</v>
      </c>
      <c r="E2549" t="e">
        <f>#REF!</f>
        <v>#REF!</v>
      </c>
      <c r="F2549" t="s">
        <v>682</v>
      </c>
      <c r="G2549" t="e">
        <f>#REF!</f>
        <v>#REF!</v>
      </c>
      <c r="O2549" t="e">
        <f xml:space="preserve"> _xlfn.CONCAT(#REF!, "-",#REF!, "-",#REF!, "-",#REF!, "-",#REF!)</f>
        <v>#REF!</v>
      </c>
    </row>
    <row r="2550" spans="1:15">
      <c r="A2550" t="s">
        <v>643</v>
      </c>
      <c r="B2550" t="e">
        <f>#REF!</f>
        <v>#REF!</v>
      </c>
      <c r="D2550" t="e">
        <f xml:space="preserve"> _xlfn.CONCAT(#REF!, "-",#REF!, "-",#REF!, "-",#REF!, "-",#REF!)</f>
        <v>#REF!</v>
      </c>
      <c r="E2550" t="e">
        <f>#REF!</f>
        <v>#REF!</v>
      </c>
      <c r="F2550" t="s">
        <v>682</v>
      </c>
      <c r="G2550" t="e">
        <f>#REF!</f>
        <v>#REF!</v>
      </c>
      <c r="O2550" t="e">
        <f xml:space="preserve"> _xlfn.CONCAT(#REF!, "-",#REF!, "-",#REF!, "-",#REF!, "-",#REF!)</f>
        <v>#REF!</v>
      </c>
    </row>
    <row r="2551" spans="1:15">
      <c r="A2551" t="s">
        <v>643</v>
      </c>
      <c r="B2551" t="e">
        <f>#REF!</f>
        <v>#REF!</v>
      </c>
      <c r="D2551" t="e">
        <f xml:space="preserve"> _xlfn.CONCAT(#REF!, "-",#REF!, "-",#REF!, "-",#REF!, "-",#REF!)</f>
        <v>#REF!</v>
      </c>
      <c r="E2551" t="e">
        <f>#REF!</f>
        <v>#REF!</v>
      </c>
      <c r="F2551" t="s">
        <v>682</v>
      </c>
      <c r="G2551" t="e">
        <f>#REF!</f>
        <v>#REF!</v>
      </c>
      <c r="O2551" t="e">
        <f xml:space="preserve"> _xlfn.CONCAT(#REF!, "-",#REF!, "-",#REF!, "-",#REF!, "-",#REF!)</f>
        <v>#REF!</v>
      </c>
    </row>
    <row r="2552" spans="1:15">
      <c r="A2552" t="s">
        <v>643</v>
      </c>
      <c r="B2552" t="e">
        <f>#REF!</f>
        <v>#REF!</v>
      </c>
      <c r="D2552" t="e">
        <f xml:space="preserve"> _xlfn.CONCAT(#REF!, "-",#REF!, "-",#REF!, "-",#REF!, "-",#REF!)</f>
        <v>#REF!</v>
      </c>
      <c r="E2552" t="e">
        <f>#REF!</f>
        <v>#REF!</v>
      </c>
      <c r="F2552" t="s">
        <v>682</v>
      </c>
      <c r="G2552" t="e">
        <f>#REF!</f>
        <v>#REF!</v>
      </c>
      <c r="O2552" t="e">
        <f xml:space="preserve"> _xlfn.CONCAT(#REF!, "-",#REF!, "-",#REF!, "-",#REF!, "-",#REF!)</f>
        <v>#REF!</v>
      </c>
    </row>
    <row r="2553" spans="1:15">
      <c r="A2553" t="s">
        <v>643</v>
      </c>
      <c r="B2553" t="e">
        <f>#REF!</f>
        <v>#REF!</v>
      </c>
      <c r="D2553" t="e">
        <f xml:space="preserve"> _xlfn.CONCAT(#REF!, "-",#REF!, "-",#REF!, "-",#REF!, "-",#REF!)</f>
        <v>#REF!</v>
      </c>
      <c r="E2553" t="e">
        <f>#REF!</f>
        <v>#REF!</v>
      </c>
      <c r="F2553" t="s">
        <v>682</v>
      </c>
      <c r="G2553" t="e">
        <f>#REF!</f>
        <v>#REF!</v>
      </c>
      <c r="O2553" t="e">
        <f xml:space="preserve"> _xlfn.CONCAT(#REF!, "-",#REF!, "-",#REF!, "-",#REF!, "-",#REF!)</f>
        <v>#REF!</v>
      </c>
    </row>
    <row r="2554" spans="1:15">
      <c r="A2554" t="s">
        <v>643</v>
      </c>
      <c r="B2554" t="e">
        <f>#REF!</f>
        <v>#REF!</v>
      </c>
      <c r="D2554" t="e">
        <f xml:space="preserve"> _xlfn.CONCAT(#REF!, "-",#REF!, "-",#REF!, "-",#REF!, "-",#REF!)</f>
        <v>#REF!</v>
      </c>
      <c r="E2554" t="e">
        <f>#REF!</f>
        <v>#REF!</v>
      </c>
      <c r="F2554" t="s">
        <v>682</v>
      </c>
      <c r="G2554" t="e">
        <f>#REF!</f>
        <v>#REF!</v>
      </c>
      <c r="O2554" t="e">
        <f xml:space="preserve"> _xlfn.CONCAT(#REF!, "-",#REF!, "-",#REF!, "-",#REF!, "-",#REF!)</f>
        <v>#REF!</v>
      </c>
    </row>
    <row r="2555" spans="1:15">
      <c r="A2555" t="s">
        <v>643</v>
      </c>
      <c r="B2555" t="e">
        <f>#REF!</f>
        <v>#REF!</v>
      </c>
      <c r="D2555" t="e">
        <f xml:space="preserve"> _xlfn.CONCAT(#REF!, "-",#REF!, "-",#REF!, "-",#REF!, "-",#REF!)</f>
        <v>#REF!</v>
      </c>
      <c r="E2555" t="e">
        <f>#REF!</f>
        <v>#REF!</v>
      </c>
      <c r="F2555" t="s">
        <v>682</v>
      </c>
      <c r="G2555" t="e">
        <f>#REF!</f>
        <v>#REF!</v>
      </c>
      <c r="O2555" t="e">
        <f xml:space="preserve"> _xlfn.CONCAT(#REF!, "-",#REF!, "-",#REF!, "-",#REF!, "-",#REF!)</f>
        <v>#REF!</v>
      </c>
    </row>
    <row r="2556" spans="1:15">
      <c r="A2556" t="s">
        <v>643</v>
      </c>
      <c r="B2556" t="e">
        <f>#REF!</f>
        <v>#REF!</v>
      </c>
      <c r="D2556" t="e">
        <f xml:space="preserve"> _xlfn.CONCAT(#REF!, "-",#REF!, "-",#REF!, "-",#REF!, "-",#REF!)</f>
        <v>#REF!</v>
      </c>
      <c r="E2556" t="e">
        <f>#REF!</f>
        <v>#REF!</v>
      </c>
      <c r="F2556" t="s">
        <v>682</v>
      </c>
      <c r="G2556" t="e">
        <f>#REF!</f>
        <v>#REF!</v>
      </c>
      <c r="O2556" t="e">
        <f xml:space="preserve"> _xlfn.CONCAT(#REF!, "-",#REF!, "-",#REF!, "-",#REF!, "-",#REF!)</f>
        <v>#REF!</v>
      </c>
    </row>
    <row r="2557" spans="1:15">
      <c r="A2557" t="s">
        <v>643</v>
      </c>
      <c r="B2557" t="e">
        <f>#REF!</f>
        <v>#REF!</v>
      </c>
      <c r="D2557" t="e">
        <f xml:space="preserve"> _xlfn.CONCAT(#REF!, "-",#REF!, "-",#REF!, "-",#REF!, "-",#REF!)</f>
        <v>#REF!</v>
      </c>
      <c r="E2557" t="e">
        <f>#REF!</f>
        <v>#REF!</v>
      </c>
      <c r="F2557" t="s">
        <v>682</v>
      </c>
      <c r="G2557" t="e">
        <f>#REF!</f>
        <v>#REF!</v>
      </c>
      <c r="O2557" t="e">
        <f xml:space="preserve"> _xlfn.CONCAT(#REF!, "-",#REF!, "-",#REF!, "-",#REF!, "-",#REF!)</f>
        <v>#REF!</v>
      </c>
    </row>
    <row r="2558" spans="1:15">
      <c r="A2558" t="s">
        <v>643</v>
      </c>
      <c r="B2558" t="e">
        <f>#REF!</f>
        <v>#REF!</v>
      </c>
      <c r="D2558" t="e">
        <f xml:space="preserve"> _xlfn.CONCAT(#REF!, "-",#REF!, "-",#REF!, "-",#REF!, "-",#REF!)</f>
        <v>#REF!</v>
      </c>
      <c r="E2558" t="e">
        <f>#REF!</f>
        <v>#REF!</v>
      </c>
      <c r="F2558" t="s">
        <v>682</v>
      </c>
      <c r="G2558" t="e">
        <f>#REF!</f>
        <v>#REF!</v>
      </c>
      <c r="O2558" t="e">
        <f xml:space="preserve"> _xlfn.CONCAT(#REF!, "-",#REF!, "-",#REF!, "-",#REF!, "-",#REF!)</f>
        <v>#REF!</v>
      </c>
    </row>
    <row r="2559" spans="1:15">
      <c r="A2559" t="s">
        <v>643</v>
      </c>
      <c r="B2559" t="e">
        <f>#REF!</f>
        <v>#REF!</v>
      </c>
      <c r="D2559" t="e">
        <f xml:space="preserve"> _xlfn.CONCAT(#REF!, "-",#REF!, "-",#REF!, "-",#REF!, "-",#REF!)</f>
        <v>#REF!</v>
      </c>
      <c r="E2559" t="e">
        <f>#REF!</f>
        <v>#REF!</v>
      </c>
      <c r="F2559" t="s">
        <v>682</v>
      </c>
      <c r="G2559" t="e">
        <f>#REF!</f>
        <v>#REF!</v>
      </c>
      <c r="O2559" t="e">
        <f xml:space="preserve"> _xlfn.CONCAT(#REF!, "-",#REF!, "-",#REF!, "-",#REF!, "-",#REF!)</f>
        <v>#REF!</v>
      </c>
    </row>
    <row r="2560" spans="1:15">
      <c r="A2560" t="s">
        <v>643</v>
      </c>
      <c r="B2560" t="e">
        <f>#REF!</f>
        <v>#REF!</v>
      </c>
      <c r="D2560" t="e">
        <f xml:space="preserve"> _xlfn.CONCAT(#REF!, "-",#REF!, "-",#REF!, "-",#REF!, "-",#REF!)</f>
        <v>#REF!</v>
      </c>
      <c r="E2560" t="e">
        <f>#REF!</f>
        <v>#REF!</v>
      </c>
      <c r="F2560" t="s">
        <v>682</v>
      </c>
      <c r="G2560" t="e">
        <f>#REF!</f>
        <v>#REF!</v>
      </c>
      <c r="O2560" t="e">
        <f xml:space="preserve"> _xlfn.CONCAT(#REF!, "-",#REF!, "-",#REF!, "-",#REF!, "-",#REF!)</f>
        <v>#REF!</v>
      </c>
    </row>
    <row r="2561" spans="1:15">
      <c r="A2561" t="s">
        <v>643</v>
      </c>
      <c r="B2561" t="e">
        <f>#REF!</f>
        <v>#REF!</v>
      </c>
      <c r="D2561" t="e">
        <f xml:space="preserve"> _xlfn.CONCAT(#REF!, "-",#REF!, "-",#REF!, "-",#REF!, "-",#REF!)</f>
        <v>#REF!</v>
      </c>
      <c r="E2561" t="e">
        <f>#REF!</f>
        <v>#REF!</v>
      </c>
      <c r="F2561" t="s">
        <v>682</v>
      </c>
      <c r="G2561" t="e">
        <f>#REF!</f>
        <v>#REF!</v>
      </c>
      <c r="O2561" t="e">
        <f xml:space="preserve"> _xlfn.CONCAT(#REF!, "-",#REF!, "-",#REF!, "-",#REF!, "-",#REF!)</f>
        <v>#REF!</v>
      </c>
    </row>
    <row r="2562" spans="1:15">
      <c r="A2562" t="s">
        <v>643</v>
      </c>
      <c r="B2562" t="e">
        <f>#REF!</f>
        <v>#REF!</v>
      </c>
      <c r="D2562" t="e">
        <f xml:space="preserve"> _xlfn.CONCAT(#REF!, "-",#REF!, "-",#REF!, "-",#REF!, "-",#REF!)</f>
        <v>#REF!</v>
      </c>
      <c r="E2562" t="e">
        <f>#REF!</f>
        <v>#REF!</v>
      </c>
      <c r="F2562" t="s">
        <v>682</v>
      </c>
      <c r="G2562" t="e">
        <f>#REF!</f>
        <v>#REF!</v>
      </c>
      <c r="O2562" t="e">
        <f xml:space="preserve"> _xlfn.CONCAT(#REF!, "-",#REF!, "-",#REF!, "-",#REF!, "-",#REF!)</f>
        <v>#REF!</v>
      </c>
    </row>
    <row r="2563" spans="1:15">
      <c r="A2563" t="s">
        <v>643</v>
      </c>
      <c r="B2563" t="e">
        <f>#REF!</f>
        <v>#REF!</v>
      </c>
      <c r="D2563" t="e">
        <f xml:space="preserve"> _xlfn.CONCAT(#REF!, "-",#REF!, "-",#REF!, "-",#REF!, "-",#REF!)</f>
        <v>#REF!</v>
      </c>
      <c r="E2563" t="e">
        <f>#REF!</f>
        <v>#REF!</v>
      </c>
      <c r="F2563" t="s">
        <v>682</v>
      </c>
      <c r="G2563" t="e">
        <f>#REF!</f>
        <v>#REF!</v>
      </c>
      <c r="O2563" t="e">
        <f xml:space="preserve"> _xlfn.CONCAT(#REF!, "-",#REF!, "-",#REF!, "-",#REF!, "-",#REF!)</f>
        <v>#REF!</v>
      </c>
    </row>
    <row r="2564" spans="1:15">
      <c r="A2564" t="s">
        <v>643</v>
      </c>
      <c r="B2564" t="e">
        <f>#REF!</f>
        <v>#REF!</v>
      </c>
      <c r="D2564" t="e">
        <f xml:space="preserve"> _xlfn.CONCAT(#REF!, "-",#REF!, "-",#REF!, "-",#REF!, "-",#REF!)</f>
        <v>#REF!</v>
      </c>
      <c r="E2564" t="e">
        <f>#REF!</f>
        <v>#REF!</v>
      </c>
      <c r="F2564" t="s">
        <v>682</v>
      </c>
      <c r="G2564" t="e">
        <f>#REF!</f>
        <v>#REF!</v>
      </c>
      <c r="O2564" t="e">
        <f xml:space="preserve"> _xlfn.CONCAT(#REF!, "-",#REF!, "-",#REF!, "-",#REF!, "-",#REF!)</f>
        <v>#REF!</v>
      </c>
    </row>
    <row r="2565" spans="1:15">
      <c r="A2565" t="s">
        <v>643</v>
      </c>
      <c r="B2565" t="e">
        <f>#REF!</f>
        <v>#REF!</v>
      </c>
      <c r="D2565" t="e">
        <f xml:space="preserve"> _xlfn.CONCAT(#REF!, "-",#REF!, "-",#REF!, "-",#REF!, "-",#REF!)</f>
        <v>#REF!</v>
      </c>
      <c r="E2565" t="e">
        <f>#REF!</f>
        <v>#REF!</v>
      </c>
      <c r="F2565" t="s">
        <v>682</v>
      </c>
      <c r="G2565" t="e">
        <f>#REF!</f>
        <v>#REF!</v>
      </c>
      <c r="O2565" t="e">
        <f xml:space="preserve"> _xlfn.CONCAT(#REF!, "-",#REF!, "-",#REF!, "-",#REF!, "-",#REF!)</f>
        <v>#REF!</v>
      </c>
    </row>
    <row r="2566" spans="1:15">
      <c r="A2566" t="s">
        <v>643</v>
      </c>
      <c r="B2566" t="e">
        <f>#REF!</f>
        <v>#REF!</v>
      </c>
      <c r="D2566" t="e">
        <f xml:space="preserve"> _xlfn.CONCAT(#REF!, "-",#REF!, "-",#REF!, "-",#REF!, "-",#REF!)</f>
        <v>#REF!</v>
      </c>
      <c r="E2566" t="e">
        <f>#REF!</f>
        <v>#REF!</v>
      </c>
      <c r="F2566" t="s">
        <v>682</v>
      </c>
      <c r="G2566" t="e">
        <f>#REF!</f>
        <v>#REF!</v>
      </c>
      <c r="O2566" t="e">
        <f xml:space="preserve"> _xlfn.CONCAT(#REF!, "-",#REF!, "-",#REF!, "-",#REF!, "-",#REF!)</f>
        <v>#REF!</v>
      </c>
    </row>
    <row r="2567" spans="1:15">
      <c r="A2567" t="s">
        <v>643</v>
      </c>
      <c r="B2567" t="e">
        <f>#REF!</f>
        <v>#REF!</v>
      </c>
      <c r="D2567" t="e">
        <f xml:space="preserve"> _xlfn.CONCAT(#REF!, "-",#REF!, "-",#REF!, "-",#REF!, "-",#REF!)</f>
        <v>#REF!</v>
      </c>
      <c r="E2567" t="e">
        <f>#REF!</f>
        <v>#REF!</v>
      </c>
      <c r="F2567" t="s">
        <v>682</v>
      </c>
      <c r="G2567" t="e">
        <f>#REF!</f>
        <v>#REF!</v>
      </c>
      <c r="O2567" t="e">
        <f xml:space="preserve"> _xlfn.CONCAT(#REF!, "-",#REF!, "-",#REF!, "-",#REF!, "-",#REF!)</f>
        <v>#REF!</v>
      </c>
    </row>
    <row r="2568" spans="1:15">
      <c r="A2568" t="s">
        <v>643</v>
      </c>
      <c r="B2568" t="e">
        <f>#REF!</f>
        <v>#REF!</v>
      </c>
      <c r="D2568" t="e">
        <f xml:space="preserve"> _xlfn.CONCAT(#REF!, "-",#REF!, "-",#REF!, "-",#REF!, "-",#REF!)</f>
        <v>#REF!</v>
      </c>
      <c r="E2568" t="e">
        <f>#REF!</f>
        <v>#REF!</v>
      </c>
      <c r="F2568" t="s">
        <v>682</v>
      </c>
      <c r="G2568" t="e">
        <f>#REF!</f>
        <v>#REF!</v>
      </c>
      <c r="O2568" t="e">
        <f xml:space="preserve"> _xlfn.CONCAT(#REF!, "-",#REF!, "-",#REF!, "-",#REF!, "-",#REF!)</f>
        <v>#REF!</v>
      </c>
    </row>
    <row r="2569" spans="1:15">
      <c r="A2569" t="s">
        <v>643</v>
      </c>
      <c r="B2569" t="e">
        <f>#REF!</f>
        <v>#REF!</v>
      </c>
      <c r="D2569" t="e">
        <f xml:space="preserve"> _xlfn.CONCAT(#REF!, "-",#REF!, "-",#REF!, "-",#REF!, "-",#REF!)</f>
        <v>#REF!</v>
      </c>
      <c r="E2569" t="e">
        <f>#REF!</f>
        <v>#REF!</v>
      </c>
      <c r="F2569" t="s">
        <v>682</v>
      </c>
      <c r="G2569" t="e">
        <f>#REF!</f>
        <v>#REF!</v>
      </c>
      <c r="O2569" t="e">
        <f xml:space="preserve"> _xlfn.CONCAT(#REF!, "-",#REF!, "-",#REF!, "-",#REF!, "-",#REF!)</f>
        <v>#REF!</v>
      </c>
    </row>
    <row r="2570" spans="1:15">
      <c r="A2570" t="s">
        <v>643</v>
      </c>
      <c r="B2570" t="e">
        <f>#REF!</f>
        <v>#REF!</v>
      </c>
      <c r="D2570" t="e">
        <f xml:space="preserve"> _xlfn.CONCAT(#REF!, "-",#REF!, "-",#REF!, "-",#REF!, "-",#REF!)</f>
        <v>#REF!</v>
      </c>
      <c r="E2570" t="e">
        <f>#REF!</f>
        <v>#REF!</v>
      </c>
      <c r="F2570" t="s">
        <v>682</v>
      </c>
      <c r="G2570" t="e">
        <f>#REF!</f>
        <v>#REF!</v>
      </c>
      <c r="O2570" t="e">
        <f xml:space="preserve"> _xlfn.CONCAT(#REF!, "-",#REF!, "-",#REF!, "-",#REF!, "-",#REF!)</f>
        <v>#REF!</v>
      </c>
    </row>
    <row r="2571" spans="1:15">
      <c r="A2571" t="s">
        <v>643</v>
      </c>
      <c r="B2571" t="e">
        <f>#REF!</f>
        <v>#REF!</v>
      </c>
      <c r="D2571" t="e">
        <f xml:space="preserve"> _xlfn.CONCAT(#REF!, "-",#REF!, "-",#REF!, "-",#REF!, "-",#REF!)</f>
        <v>#REF!</v>
      </c>
      <c r="E2571" t="e">
        <f>#REF!</f>
        <v>#REF!</v>
      </c>
      <c r="F2571" t="s">
        <v>682</v>
      </c>
      <c r="G2571" t="e">
        <f>#REF!</f>
        <v>#REF!</v>
      </c>
      <c r="O2571" t="e">
        <f xml:space="preserve"> _xlfn.CONCAT(#REF!, "-",#REF!, "-",#REF!, "-",#REF!, "-",#REF!)</f>
        <v>#REF!</v>
      </c>
    </row>
    <row r="2572" spans="1:15">
      <c r="A2572" t="s">
        <v>643</v>
      </c>
      <c r="B2572" t="e">
        <f>#REF!</f>
        <v>#REF!</v>
      </c>
      <c r="D2572" t="e">
        <f xml:space="preserve"> _xlfn.CONCAT(#REF!, "-",#REF!, "-",#REF!, "-",#REF!, "-",#REF!)</f>
        <v>#REF!</v>
      </c>
      <c r="E2572" t="e">
        <f>#REF!</f>
        <v>#REF!</v>
      </c>
      <c r="F2572" t="s">
        <v>682</v>
      </c>
      <c r="G2572" t="e">
        <f>#REF!</f>
        <v>#REF!</v>
      </c>
      <c r="O2572" t="e">
        <f xml:space="preserve"> _xlfn.CONCAT(#REF!, "-",#REF!, "-",#REF!, "-",#REF!, "-",#REF!)</f>
        <v>#REF!</v>
      </c>
    </row>
    <row r="2573" spans="1:15">
      <c r="A2573" t="s">
        <v>643</v>
      </c>
      <c r="B2573" t="e">
        <f>#REF!</f>
        <v>#REF!</v>
      </c>
      <c r="D2573" t="e">
        <f xml:space="preserve"> _xlfn.CONCAT(#REF!, "-",#REF!, "-",#REF!, "-",#REF!, "-",#REF!)</f>
        <v>#REF!</v>
      </c>
      <c r="E2573" t="e">
        <f>#REF!</f>
        <v>#REF!</v>
      </c>
      <c r="F2573" t="s">
        <v>682</v>
      </c>
      <c r="G2573" t="e">
        <f>#REF!</f>
        <v>#REF!</v>
      </c>
      <c r="O2573" t="e">
        <f xml:space="preserve"> _xlfn.CONCAT(#REF!, "-",#REF!, "-",#REF!, "-",#REF!, "-",#REF!)</f>
        <v>#REF!</v>
      </c>
    </row>
    <row r="2574" spans="1:15">
      <c r="A2574" t="s">
        <v>643</v>
      </c>
      <c r="B2574" t="e">
        <f>#REF!</f>
        <v>#REF!</v>
      </c>
      <c r="D2574" t="e">
        <f xml:space="preserve"> _xlfn.CONCAT(#REF!, "-",#REF!, "-",#REF!, "-",#REF!, "-",#REF!)</f>
        <v>#REF!</v>
      </c>
      <c r="E2574" t="e">
        <f>#REF!</f>
        <v>#REF!</v>
      </c>
      <c r="F2574" t="s">
        <v>682</v>
      </c>
      <c r="G2574" t="e">
        <f>#REF!</f>
        <v>#REF!</v>
      </c>
      <c r="O2574" t="e">
        <f xml:space="preserve"> _xlfn.CONCAT(#REF!, "-",#REF!, "-",#REF!, "-",#REF!, "-",#REF!)</f>
        <v>#REF!</v>
      </c>
    </row>
    <row r="2575" spans="1:15">
      <c r="A2575" t="s">
        <v>643</v>
      </c>
      <c r="B2575" t="e">
        <f>#REF!</f>
        <v>#REF!</v>
      </c>
      <c r="D2575" t="e">
        <f xml:space="preserve"> _xlfn.CONCAT(#REF!, "-",#REF!, "-",#REF!, "-",#REF!, "-",#REF!)</f>
        <v>#REF!</v>
      </c>
      <c r="E2575" t="e">
        <f>#REF!</f>
        <v>#REF!</v>
      </c>
      <c r="F2575" t="s">
        <v>682</v>
      </c>
      <c r="G2575" t="e">
        <f>#REF!</f>
        <v>#REF!</v>
      </c>
      <c r="O2575" t="e">
        <f xml:space="preserve"> _xlfn.CONCAT(#REF!, "-",#REF!, "-",#REF!, "-",#REF!, "-",#REF!)</f>
        <v>#REF!</v>
      </c>
    </row>
    <row r="2576" spans="1:15">
      <c r="A2576" t="s">
        <v>643</v>
      </c>
      <c r="B2576" t="e">
        <f>#REF!</f>
        <v>#REF!</v>
      </c>
      <c r="D2576" t="e">
        <f xml:space="preserve"> _xlfn.CONCAT(#REF!, "-",#REF!, "-",#REF!, "-",#REF!, "-",#REF!)</f>
        <v>#REF!</v>
      </c>
      <c r="E2576" t="e">
        <f>#REF!</f>
        <v>#REF!</v>
      </c>
      <c r="F2576" t="s">
        <v>682</v>
      </c>
      <c r="G2576" t="e">
        <f>#REF!</f>
        <v>#REF!</v>
      </c>
      <c r="O2576" t="e">
        <f xml:space="preserve"> _xlfn.CONCAT(#REF!, "-",#REF!, "-",#REF!, "-",#REF!, "-",#REF!)</f>
        <v>#REF!</v>
      </c>
    </row>
    <row r="2577" spans="1:15">
      <c r="A2577" t="s">
        <v>643</v>
      </c>
      <c r="B2577" t="e">
        <f>#REF!</f>
        <v>#REF!</v>
      </c>
      <c r="D2577" t="e">
        <f xml:space="preserve"> _xlfn.CONCAT(#REF!, "-",#REF!, "-",#REF!, "-",#REF!, "-",#REF!)</f>
        <v>#REF!</v>
      </c>
      <c r="E2577" t="e">
        <f>#REF!</f>
        <v>#REF!</v>
      </c>
      <c r="F2577" t="s">
        <v>682</v>
      </c>
      <c r="G2577" t="e">
        <f>#REF!</f>
        <v>#REF!</v>
      </c>
      <c r="O2577" t="e">
        <f xml:space="preserve"> _xlfn.CONCAT(#REF!, "-",#REF!, "-",#REF!, "-",#REF!, "-",#REF!)</f>
        <v>#REF!</v>
      </c>
    </row>
    <row r="2578" spans="1:15">
      <c r="A2578" t="s">
        <v>643</v>
      </c>
      <c r="B2578" t="e">
        <f>#REF!</f>
        <v>#REF!</v>
      </c>
      <c r="D2578" t="e">
        <f xml:space="preserve"> _xlfn.CONCAT(#REF!, "-",#REF!, "-",#REF!, "-",#REF!, "-",#REF!)</f>
        <v>#REF!</v>
      </c>
      <c r="E2578" t="e">
        <f>#REF!</f>
        <v>#REF!</v>
      </c>
      <c r="F2578" t="s">
        <v>682</v>
      </c>
      <c r="G2578" t="e">
        <f>#REF!</f>
        <v>#REF!</v>
      </c>
      <c r="O2578" t="e">
        <f xml:space="preserve"> _xlfn.CONCAT(#REF!, "-",#REF!, "-",#REF!, "-",#REF!, "-",#REF!)</f>
        <v>#REF!</v>
      </c>
    </row>
    <row r="2579" spans="1:15">
      <c r="A2579" t="s">
        <v>643</v>
      </c>
      <c r="B2579" t="e">
        <f>#REF!</f>
        <v>#REF!</v>
      </c>
      <c r="D2579" t="e">
        <f xml:space="preserve"> _xlfn.CONCAT(#REF!, "-",#REF!, "-",#REF!, "-",#REF!, "-",#REF!)</f>
        <v>#REF!</v>
      </c>
      <c r="E2579" t="e">
        <f>#REF!</f>
        <v>#REF!</v>
      </c>
      <c r="F2579" t="s">
        <v>682</v>
      </c>
      <c r="G2579" t="e">
        <f>#REF!</f>
        <v>#REF!</v>
      </c>
      <c r="O2579" t="e">
        <f xml:space="preserve"> _xlfn.CONCAT(#REF!, "-",#REF!, "-",#REF!, "-",#REF!, "-",#REF!)</f>
        <v>#REF!</v>
      </c>
    </row>
    <row r="2580" spans="1:15">
      <c r="A2580" t="s">
        <v>643</v>
      </c>
      <c r="B2580" t="e">
        <f>#REF!</f>
        <v>#REF!</v>
      </c>
      <c r="D2580" t="e">
        <f xml:space="preserve"> _xlfn.CONCAT(#REF!, "-",#REF!, "-",#REF!, "-",#REF!, "-",#REF!)</f>
        <v>#REF!</v>
      </c>
      <c r="E2580" t="e">
        <f>#REF!</f>
        <v>#REF!</v>
      </c>
      <c r="F2580" t="s">
        <v>682</v>
      </c>
      <c r="G2580" t="e">
        <f>#REF!</f>
        <v>#REF!</v>
      </c>
      <c r="O2580" t="e">
        <f xml:space="preserve"> _xlfn.CONCAT(#REF!, "-",#REF!, "-",#REF!, "-",#REF!, "-",#REF!)</f>
        <v>#REF!</v>
      </c>
    </row>
    <row r="2581" spans="1:15">
      <c r="A2581" t="s">
        <v>643</v>
      </c>
      <c r="B2581" t="e">
        <f>#REF!</f>
        <v>#REF!</v>
      </c>
      <c r="D2581" t="e">
        <f xml:space="preserve"> _xlfn.CONCAT(#REF!, "-",#REF!, "-",#REF!, "-",#REF!, "-",#REF!)</f>
        <v>#REF!</v>
      </c>
      <c r="E2581" t="e">
        <f>#REF!</f>
        <v>#REF!</v>
      </c>
      <c r="F2581" t="s">
        <v>682</v>
      </c>
      <c r="G2581" t="e">
        <f>#REF!</f>
        <v>#REF!</v>
      </c>
      <c r="O2581" t="e">
        <f xml:space="preserve"> _xlfn.CONCAT(#REF!, "-",#REF!, "-",#REF!, "-",#REF!, "-",#REF!)</f>
        <v>#REF!</v>
      </c>
    </row>
    <row r="2582" spans="1:15">
      <c r="A2582" t="s">
        <v>643</v>
      </c>
      <c r="B2582" t="e">
        <f>#REF!</f>
        <v>#REF!</v>
      </c>
      <c r="D2582" t="e">
        <f xml:space="preserve"> _xlfn.CONCAT(#REF!, "-",#REF!, "-",#REF!, "-",#REF!, "-",#REF!)</f>
        <v>#REF!</v>
      </c>
      <c r="E2582" t="e">
        <f>#REF!</f>
        <v>#REF!</v>
      </c>
      <c r="F2582" t="s">
        <v>682</v>
      </c>
      <c r="G2582" t="e">
        <f>#REF!</f>
        <v>#REF!</v>
      </c>
      <c r="O2582" t="e">
        <f xml:space="preserve"> _xlfn.CONCAT(#REF!, "-",#REF!, "-",#REF!, "-",#REF!, "-",#REF!)</f>
        <v>#REF!</v>
      </c>
    </row>
    <row r="2583" spans="1:15">
      <c r="A2583" t="s">
        <v>643</v>
      </c>
      <c r="B2583" t="e">
        <f>#REF!</f>
        <v>#REF!</v>
      </c>
      <c r="D2583" t="e">
        <f xml:space="preserve"> _xlfn.CONCAT(#REF!, "-",#REF!, "-",#REF!, "-",#REF!, "-",#REF!)</f>
        <v>#REF!</v>
      </c>
      <c r="E2583" t="e">
        <f>#REF!</f>
        <v>#REF!</v>
      </c>
      <c r="F2583" t="s">
        <v>682</v>
      </c>
      <c r="G2583" t="e">
        <f>#REF!</f>
        <v>#REF!</v>
      </c>
      <c r="O2583" t="e">
        <f xml:space="preserve"> _xlfn.CONCAT(#REF!, "-",#REF!, "-",#REF!, "-",#REF!, "-",#REF!)</f>
        <v>#REF!</v>
      </c>
    </row>
    <row r="2584" spans="1:15">
      <c r="A2584" t="s">
        <v>643</v>
      </c>
      <c r="B2584" t="e">
        <f>#REF!</f>
        <v>#REF!</v>
      </c>
      <c r="D2584" t="e">
        <f xml:space="preserve"> _xlfn.CONCAT(#REF!, "-",#REF!, "-",#REF!, "-",#REF!, "-",#REF!)</f>
        <v>#REF!</v>
      </c>
      <c r="E2584" t="e">
        <f>#REF!</f>
        <v>#REF!</v>
      </c>
      <c r="F2584" t="s">
        <v>682</v>
      </c>
      <c r="G2584" t="e">
        <f>#REF!</f>
        <v>#REF!</v>
      </c>
      <c r="O2584" t="e">
        <f xml:space="preserve"> _xlfn.CONCAT(#REF!, "-",#REF!, "-",#REF!, "-",#REF!, "-",#REF!)</f>
        <v>#REF!</v>
      </c>
    </row>
    <row r="2585" spans="1:15">
      <c r="A2585" t="s">
        <v>643</v>
      </c>
      <c r="B2585" t="e">
        <f>#REF!</f>
        <v>#REF!</v>
      </c>
      <c r="D2585" t="e">
        <f xml:space="preserve"> _xlfn.CONCAT(#REF!, "-",#REF!, "-",#REF!, "-",#REF!, "-",#REF!)</f>
        <v>#REF!</v>
      </c>
      <c r="E2585" t="e">
        <f>#REF!</f>
        <v>#REF!</v>
      </c>
      <c r="F2585" t="s">
        <v>682</v>
      </c>
      <c r="G2585" t="e">
        <f>#REF!</f>
        <v>#REF!</v>
      </c>
      <c r="O2585" t="e">
        <f xml:space="preserve"> _xlfn.CONCAT(#REF!, "-",#REF!, "-",#REF!, "-",#REF!, "-",#REF!)</f>
        <v>#REF!</v>
      </c>
    </row>
    <row r="2586" spans="1:15">
      <c r="A2586" t="s">
        <v>643</v>
      </c>
      <c r="B2586" t="e">
        <f>#REF!</f>
        <v>#REF!</v>
      </c>
      <c r="D2586" t="e">
        <f xml:space="preserve"> _xlfn.CONCAT(#REF!, "-",#REF!, "-",#REF!, "-",#REF!, "-",#REF!)</f>
        <v>#REF!</v>
      </c>
      <c r="E2586" t="e">
        <f>#REF!</f>
        <v>#REF!</v>
      </c>
      <c r="F2586" t="s">
        <v>682</v>
      </c>
      <c r="G2586" t="e">
        <f>#REF!</f>
        <v>#REF!</v>
      </c>
      <c r="O2586" t="e">
        <f xml:space="preserve"> _xlfn.CONCAT(#REF!, "-",#REF!, "-",#REF!, "-",#REF!, "-",#REF!)</f>
        <v>#REF!</v>
      </c>
    </row>
    <row r="2587" spans="1:15">
      <c r="A2587" t="s">
        <v>643</v>
      </c>
      <c r="B2587" t="e">
        <f>#REF!</f>
        <v>#REF!</v>
      </c>
      <c r="D2587" t="e">
        <f xml:space="preserve"> _xlfn.CONCAT(#REF!, "-",#REF!, "-",#REF!, "-",#REF!, "-",#REF!)</f>
        <v>#REF!</v>
      </c>
      <c r="E2587" t="e">
        <f>#REF!</f>
        <v>#REF!</v>
      </c>
      <c r="F2587" t="s">
        <v>682</v>
      </c>
      <c r="G2587" t="e">
        <f>#REF!</f>
        <v>#REF!</v>
      </c>
      <c r="O2587" t="e">
        <f xml:space="preserve"> _xlfn.CONCAT(#REF!, "-",#REF!, "-",#REF!, "-",#REF!, "-",#REF!)</f>
        <v>#REF!</v>
      </c>
    </row>
    <row r="2588" spans="1:15">
      <c r="A2588" t="s">
        <v>643</v>
      </c>
      <c r="B2588" t="e">
        <f>#REF!</f>
        <v>#REF!</v>
      </c>
      <c r="D2588" t="e">
        <f xml:space="preserve"> _xlfn.CONCAT(#REF!, "-",#REF!, "-",#REF!, "-",#REF!, "-",#REF!)</f>
        <v>#REF!</v>
      </c>
      <c r="E2588" t="e">
        <f>#REF!</f>
        <v>#REF!</v>
      </c>
      <c r="F2588" t="s">
        <v>682</v>
      </c>
      <c r="G2588" t="e">
        <f>#REF!</f>
        <v>#REF!</v>
      </c>
      <c r="O2588" t="e">
        <f xml:space="preserve"> _xlfn.CONCAT(#REF!, "-",#REF!, "-",#REF!, "-",#REF!, "-",#REF!)</f>
        <v>#REF!</v>
      </c>
    </row>
    <row r="2589" spans="1:15">
      <c r="A2589" t="s">
        <v>643</v>
      </c>
      <c r="B2589" t="e">
        <f>#REF!</f>
        <v>#REF!</v>
      </c>
      <c r="D2589" t="e">
        <f xml:space="preserve"> _xlfn.CONCAT(#REF!, "-",#REF!, "-",#REF!, "-",#REF!, "-",#REF!)</f>
        <v>#REF!</v>
      </c>
      <c r="E2589" t="e">
        <f>#REF!</f>
        <v>#REF!</v>
      </c>
      <c r="F2589" t="s">
        <v>682</v>
      </c>
      <c r="G2589" t="e">
        <f>#REF!</f>
        <v>#REF!</v>
      </c>
      <c r="O2589" t="e">
        <f xml:space="preserve"> _xlfn.CONCAT(#REF!, "-",#REF!, "-",#REF!, "-",#REF!, "-",#REF!)</f>
        <v>#REF!</v>
      </c>
    </row>
    <row r="2590" spans="1:15">
      <c r="A2590" t="s">
        <v>643</v>
      </c>
      <c r="B2590" t="e">
        <f>#REF!</f>
        <v>#REF!</v>
      </c>
      <c r="D2590" t="e">
        <f xml:space="preserve"> _xlfn.CONCAT(#REF!, "-",#REF!, "-",#REF!, "-",#REF!, "-",#REF!)</f>
        <v>#REF!</v>
      </c>
      <c r="E2590" t="e">
        <f>#REF!</f>
        <v>#REF!</v>
      </c>
      <c r="F2590" t="s">
        <v>682</v>
      </c>
      <c r="G2590" t="e">
        <f>#REF!</f>
        <v>#REF!</v>
      </c>
      <c r="O2590" t="e">
        <f xml:space="preserve"> _xlfn.CONCAT(#REF!, "-",#REF!, "-",#REF!, "-",#REF!, "-",#REF!)</f>
        <v>#REF!</v>
      </c>
    </row>
    <row r="2591" spans="1:15">
      <c r="A2591" t="s">
        <v>643</v>
      </c>
      <c r="B2591" t="e">
        <f>#REF!</f>
        <v>#REF!</v>
      </c>
      <c r="D2591" t="e">
        <f xml:space="preserve"> _xlfn.CONCAT(#REF!, "-",#REF!, "-",#REF!, "-",#REF!, "-",#REF!)</f>
        <v>#REF!</v>
      </c>
      <c r="E2591" t="e">
        <f>#REF!</f>
        <v>#REF!</v>
      </c>
      <c r="F2591" t="s">
        <v>682</v>
      </c>
      <c r="G2591" t="e">
        <f>#REF!</f>
        <v>#REF!</v>
      </c>
      <c r="O2591" t="e">
        <f xml:space="preserve"> _xlfn.CONCAT(#REF!, "-",#REF!, "-",#REF!, "-",#REF!, "-",#REF!)</f>
        <v>#REF!</v>
      </c>
    </row>
    <row r="2592" spans="1:15">
      <c r="A2592" t="s">
        <v>643</v>
      </c>
      <c r="B2592" t="e">
        <f>#REF!</f>
        <v>#REF!</v>
      </c>
      <c r="D2592" t="e">
        <f xml:space="preserve"> _xlfn.CONCAT(#REF!, "-",#REF!, "-",#REF!, "-",#REF!, "-",#REF!)</f>
        <v>#REF!</v>
      </c>
      <c r="E2592" t="e">
        <f>#REF!</f>
        <v>#REF!</v>
      </c>
      <c r="F2592" t="s">
        <v>682</v>
      </c>
      <c r="G2592" t="e">
        <f>#REF!</f>
        <v>#REF!</v>
      </c>
      <c r="O2592" t="e">
        <f xml:space="preserve"> _xlfn.CONCAT(#REF!, "-",#REF!, "-",#REF!, "-",#REF!, "-",#REF!)</f>
        <v>#REF!</v>
      </c>
    </row>
    <row r="2593" spans="1:15">
      <c r="A2593" t="s">
        <v>643</v>
      </c>
      <c r="B2593" t="e">
        <f>#REF!</f>
        <v>#REF!</v>
      </c>
      <c r="D2593" t="e">
        <f xml:space="preserve"> _xlfn.CONCAT(#REF!, "-",#REF!, "-",#REF!, "-",#REF!, "-",#REF!)</f>
        <v>#REF!</v>
      </c>
      <c r="E2593" t="e">
        <f>#REF!</f>
        <v>#REF!</v>
      </c>
      <c r="F2593" t="s">
        <v>682</v>
      </c>
      <c r="G2593" t="e">
        <f>#REF!</f>
        <v>#REF!</v>
      </c>
      <c r="O2593" t="e">
        <f xml:space="preserve"> _xlfn.CONCAT(#REF!, "-",#REF!, "-",#REF!, "-",#REF!, "-",#REF!)</f>
        <v>#REF!</v>
      </c>
    </row>
    <row r="2594" spans="1:15">
      <c r="A2594" t="s">
        <v>643</v>
      </c>
      <c r="B2594" t="e">
        <f>#REF!</f>
        <v>#REF!</v>
      </c>
      <c r="D2594" t="e">
        <f xml:space="preserve"> _xlfn.CONCAT(#REF!, "-",#REF!, "-",#REF!, "-",#REF!, "-",#REF!)</f>
        <v>#REF!</v>
      </c>
      <c r="E2594" t="e">
        <f>#REF!</f>
        <v>#REF!</v>
      </c>
      <c r="F2594" t="s">
        <v>682</v>
      </c>
      <c r="G2594" t="e">
        <f>#REF!</f>
        <v>#REF!</v>
      </c>
      <c r="O2594" t="e">
        <f xml:space="preserve"> _xlfn.CONCAT(#REF!, "-",#REF!, "-",#REF!, "-",#REF!, "-",#REF!)</f>
        <v>#REF!</v>
      </c>
    </row>
    <row r="2595" spans="1:15">
      <c r="A2595" t="s">
        <v>643</v>
      </c>
      <c r="B2595" t="e">
        <f>#REF!</f>
        <v>#REF!</v>
      </c>
      <c r="D2595" t="e">
        <f xml:space="preserve"> _xlfn.CONCAT(#REF!, "-",#REF!, "-",#REF!, "-",#REF!, "-",#REF!)</f>
        <v>#REF!</v>
      </c>
      <c r="E2595" t="e">
        <f>#REF!</f>
        <v>#REF!</v>
      </c>
      <c r="F2595" t="s">
        <v>682</v>
      </c>
      <c r="G2595" t="e">
        <f>#REF!</f>
        <v>#REF!</v>
      </c>
      <c r="O2595" t="e">
        <f xml:space="preserve"> _xlfn.CONCAT(#REF!, "-",#REF!, "-",#REF!, "-",#REF!, "-",#REF!)</f>
        <v>#REF!</v>
      </c>
    </row>
    <row r="2596" spans="1:15">
      <c r="A2596" t="s">
        <v>643</v>
      </c>
      <c r="B2596" t="e">
        <f>#REF!</f>
        <v>#REF!</v>
      </c>
      <c r="D2596" t="e">
        <f xml:space="preserve"> _xlfn.CONCAT(#REF!, "-",#REF!, "-",#REF!, "-",#REF!, "-",#REF!)</f>
        <v>#REF!</v>
      </c>
      <c r="E2596" t="e">
        <f>#REF!</f>
        <v>#REF!</v>
      </c>
      <c r="F2596" t="s">
        <v>682</v>
      </c>
      <c r="G2596" t="e">
        <f>#REF!</f>
        <v>#REF!</v>
      </c>
      <c r="O2596" t="e">
        <f xml:space="preserve"> _xlfn.CONCAT(#REF!, "-",#REF!, "-",#REF!, "-",#REF!, "-",#REF!)</f>
        <v>#REF!</v>
      </c>
    </row>
    <row r="2597" spans="1:15">
      <c r="A2597" t="s">
        <v>643</v>
      </c>
      <c r="B2597" t="e">
        <f>#REF!</f>
        <v>#REF!</v>
      </c>
      <c r="D2597" t="e">
        <f xml:space="preserve"> _xlfn.CONCAT(#REF!, "-",#REF!, "-",#REF!, "-",#REF!, "-",#REF!)</f>
        <v>#REF!</v>
      </c>
      <c r="E2597" t="e">
        <f>#REF!</f>
        <v>#REF!</v>
      </c>
      <c r="F2597" t="s">
        <v>682</v>
      </c>
      <c r="G2597" t="e">
        <f>#REF!</f>
        <v>#REF!</v>
      </c>
      <c r="O2597" t="e">
        <f xml:space="preserve"> _xlfn.CONCAT(#REF!, "-",#REF!, "-",#REF!, "-",#REF!, "-",#REF!)</f>
        <v>#REF!</v>
      </c>
    </row>
    <row r="2598" spans="1:15">
      <c r="A2598" t="s">
        <v>643</v>
      </c>
      <c r="B2598" t="e">
        <f>#REF!</f>
        <v>#REF!</v>
      </c>
      <c r="D2598" t="e">
        <f xml:space="preserve"> _xlfn.CONCAT(#REF!, "-",#REF!, "-",#REF!, "-",#REF!, "-",#REF!)</f>
        <v>#REF!</v>
      </c>
      <c r="E2598" t="e">
        <f>#REF!</f>
        <v>#REF!</v>
      </c>
      <c r="F2598" t="s">
        <v>682</v>
      </c>
      <c r="G2598" t="e">
        <f>#REF!</f>
        <v>#REF!</v>
      </c>
      <c r="O2598" t="e">
        <f xml:space="preserve"> _xlfn.CONCAT(#REF!, "-",#REF!, "-",#REF!, "-",#REF!, "-",#REF!)</f>
        <v>#REF!</v>
      </c>
    </row>
    <row r="2599" spans="1:15">
      <c r="A2599" t="s">
        <v>643</v>
      </c>
      <c r="B2599" t="e">
        <f>#REF!</f>
        <v>#REF!</v>
      </c>
      <c r="D2599" t="e">
        <f xml:space="preserve"> _xlfn.CONCAT(#REF!, "-",#REF!, "-",#REF!, "-",#REF!, "-",#REF!)</f>
        <v>#REF!</v>
      </c>
      <c r="E2599" t="e">
        <f>#REF!</f>
        <v>#REF!</v>
      </c>
      <c r="F2599" t="s">
        <v>682</v>
      </c>
      <c r="G2599" t="e">
        <f>#REF!</f>
        <v>#REF!</v>
      </c>
      <c r="O2599" t="e">
        <f xml:space="preserve"> _xlfn.CONCAT(#REF!, "-",#REF!, "-",#REF!, "-",#REF!, "-",#REF!)</f>
        <v>#REF!</v>
      </c>
    </row>
    <row r="2600" spans="1:15">
      <c r="A2600" t="s">
        <v>643</v>
      </c>
      <c r="B2600" t="e">
        <f>#REF!</f>
        <v>#REF!</v>
      </c>
      <c r="D2600" t="e">
        <f xml:space="preserve"> _xlfn.CONCAT(#REF!, "-",#REF!, "-",#REF!, "-",#REF!, "-",#REF!)</f>
        <v>#REF!</v>
      </c>
      <c r="E2600" t="e">
        <f>#REF!</f>
        <v>#REF!</v>
      </c>
      <c r="F2600" t="s">
        <v>682</v>
      </c>
      <c r="G2600" t="e">
        <f>#REF!</f>
        <v>#REF!</v>
      </c>
      <c r="O2600" t="e">
        <f xml:space="preserve"> _xlfn.CONCAT(#REF!, "-",#REF!, "-",#REF!, "-",#REF!, "-",#REF!)</f>
        <v>#REF!</v>
      </c>
    </row>
    <row r="2601" spans="1:15">
      <c r="A2601" t="s">
        <v>643</v>
      </c>
      <c r="B2601" t="e">
        <f>#REF!</f>
        <v>#REF!</v>
      </c>
      <c r="D2601" t="e">
        <f xml:space="preserve"> _xlfn.CONCAT(#REF!, "-",#REF!, "-",#REF!, "-",#REF!, "-",#REF!)</f>
        <v>#REF!</v>
      </c>
      <c r="E2601" t="e">
        <f>#REF!</f>
        <v>#REF!</v>
      </c>
      <c r="F2601" t="s">
        <v>682</v>
      </c>
      <c r="G2601" t="e">
        <f>#REF!</f>
        <v>#REF!</v>
      </c>
      <c r="O2601" t="e">
        <f xml:space="preserve"> _xlfn.CONCAT(#REF!, "-",#REF!, "-",#REF!, "-",#REF!, "-",#REF!)</f>
        <v>#REF!</v>
      </c>
    </row>
    <row r="2602" spans="1:15">
      <c r="A2602" t="s">
        <v>643</v>
      </c>
      <c r="B2602" t="e">
        <f>#REF!</f>
        <v>#REF!</v>
      </c>
      <c r="D2602" t="e">
        <f xml:space="preserve"> _xlfn.CONCAT(#REF!, "-",#REF!, "-",#REF!, "-",#REF!, "-",#REF!)</f>
        <v>#REF!</v>
      </c>
      <c r="E2602" t="e">
        <f>#REF!</f>
        <v>#REF!</v>
      </c>
      <c r="F2602" t="s">
        <v>682</v>
      </c>
      <c r="G2602" t="e">
        <f>#REF!</f>
        <v>#REF!</v>
      </c>
      <c r="O2602" t="e">
        <f xml:space="preserve"> _xlfn.CONCAT(#REF!, "-",#REF!, "-",#REF!, "-",#REF!, "-",#REF!)</f>
        <v>#REF!</v>
      </c>
    </row>
    <row r="2603" spans="1:15">
      <c r="A2603" t="s">
        <v>643</v>
      </c>
      <c r="B2603" t="e">
        <f>#REF!</f>
        <v>#REF!</v>
      </c>
      <c r="D2603" t="e">
        <f xml:space="preserve"> _xlfn.CONCAT(#REF!, "-",#REF!, "-",#REF!, "-",#REF!, "-",#REF!)</f>
        <v>#REF!</v>
      </c>
      <c r="E2603" t="e">
        <f>#REF!</f>
        <v>#REF!</v>
      </c>
      <c r="F2603" t="s">
        <v>682</v>
      </c>
      <c r="G2603" t="e">
        <f>#REF!</f>
        <v>#REF!</v>
      </c>
      <c r="O2603" t="e">
        <f xml:space="preserve"> _xlfn.CONCAT(#REF!, "-",#REF!, "-",#REF!, "-",#REF!, "-",#REF!)</f>
        <v>#REF!</v>
      </c>
    </row>
    <row r="2604" spans="1:15">
      <c r="A2604" t="s">
        <v>643</v>
      </c>
      <c r="B2604" t="e">
        <f>#REF!</f>
        <v>#REF!</v>
      </c>
      <c r="D2604" t="e">
        <f xml:space="preserve"> _xlfn.CONCAT(#REF!, "-",#REF!, "-",#REF!, "-",#REF!, "-",#REF!)</f>
        <v>#REF!</v>
      </c>
      <c r="E2604" t="e">
        <f>#REF!</f>
        <v>#REF!</v>
      </c>
      <c r="F2604" t="s">
        <v>682</v>
      </c>
      <c r="G2604" t="e">
        <f>#REF!</f>
        <v>#REF!</v>
      </c>
      <c r="O2604" t="e">
        <f xml:space="preserve"> _xlfn.CONCAT(#REF!, "-",#REF!, "-",#REF!, "-",#REF!, "-",#REF!)</f>
        <v>#REF!</v>
      </c>
    </row>
    <row r="2605" spans="1:15">
      <c r="A2605" t="s">
        <v>643</v>
      </c>
      <c r="B2605" t="e">
        <f>#REF!</f>
        <v>#REF!</v>
      </c>
      <c r="D2605" t="e">
        <f xml:space="preserve"> _xlfn.CONCAT(#REF!, "-",#REF!, "-",#REF!, "-",#REF!, "-",#REF!)</f>
        <v>#REF!</v>
      </c>
      <c r="E2605" t="e">
        <f>#REF!</f>
        <v>#REF!</v>
      </c>
      <c r="F2605" t="s">
        <v>682</v>
      </c>
      <c r="G2605" t="e">
        <f>#REF!</f>
        <v>#REF!</v>
      </c>
      <c r="O2605" t="e">
        <f xml:space="preserve"> _xlfn.CONCAT(#REF!, "-",#REF!, "-",#REF!, "-",#REF!, "-",#REF!)</f>
        <v>#REF!</v>
      </c>
    </row>
    <row r="2606" spans="1:15">
      <c r="A2606" t="s">
        <v>643</v>
      </c>
      <c r="B2606" t="e">
        <f>#REF!</f>
        <v>#REF!</v>
      </c>
      <c r="D2606" t="e">
        <f xml:space="preserve"> _xlfn.CONCAT(#REF!, "-",#REF!, "-",#REF!, "-",#REF!, "-",#REF!)</f>
        <v>#REF!</v>
      </c>
      <c r="E2606" t="e">
        <f>#REF!</f>
        <v>#REF!</v>
      </c>
      <c r="F2606" t="s">
        <v>682</v>
      </c>
      <c r="G2606" t="e">
        <f>#REF!</f>
        <v>#REF!</v>
      </c>
      <c r="O2606" t="e">
        <f xml:space="preserve"> _xlfn.CONCAT(#REF!, "-",#REF!, "-",#REF!, "-",#REF!, "-",#REF!)</f>
        <v>#REF!</v>
      </c>
    </row>
    <row r="2607" spans="1:15">
      <c r="A2607" t="s">
        <v>643</v>
      </c>
      <c r="B2607" t="e">
        <f>#REF!</f>
        <v>#REF!</v>
      </c>
      <c r="D2607" t="e">
        <f xml:space="preserve"> _xlfn.CONCAT(#REF!, "-",#REF!, "-",#REF!, "-",#REF!, "-",#REF!)</f>
        <v>#REF!</v>
      </c>
      <c r="E2607" t="e">
        <f>#REF!</f>
        <v>#REF!</v>
      </c>
      <c r="F2607" t="s">
        <v>682</v>
      </c>
      <c r="G2607" t="e">
        <f>#REF!</f>
        <v>#REF!</v>
      </c>
      <c r="O2607" t="e">
        <f xml:space="preserve"> _xlfn.CONCAT(#REF!, "-",#REF!, "-",#REF!, "-",#REF!, "-",#REF!)</f>
        <v>#REF!</v>
      </c>
    </row>
    <row r="2608" spans="1:15">
      <c r="A2608" t="s">
        <v>643</v>
      </c>
      <c r="B2608" t="e">
        <f>#REF!</f>
        <v>#REF!</v>
      </c>
      <c r="D2608" t="e">
        <f xml:space="preserve"> _xlfn.CONCAT(#REF!, "-",#REF!, "-",#REF!, "-",#REF!, "-",#REF!)</f>
        <v>#REF!</v>
      </c>
      <c r="E2608" t="e">
        <f>#REF!</f>
        <v>#REF!</v>
      </c>
      <c r="F2608" t="s">
        <v>682</v>
      </c>
      <c r="G2608" t="e">
        <f>#REF!</f>
        <v>#REF!</v>
      </c>
      <c r="O2608" t="e">
        <f xml:space="preserve"> _xlfn.CONCAT(#REF!, "-",#REF!, "-",#REF!, "-",#REF!, "-",#REF!)</f>
        <v>#REF!</v>
      </c>
    </row>
    <row r="2609" spans="1:15">
      <c r="A2609" t="s">
        <v>643</v>
      </c>
      <c r="B2609" t="e">
        <f>#REF!</f>
        <v>#REF!</v>
      </c>
      <c r="D2609" t="e">
        <f xml:space="preserve"> _xlfn.CONCAT(#REF!, "-",#REF!, "-",#REF!, "-",#REF!, "-",#REF!)</f>
        <v>#REF!</v>
      </c>
      <c r="E2609" t="e">
        <f>#REF!</f>
        <v>#REF!</v>
      </c>
      <c r="F2609" t="s">
        <v>682</v>
      </c>
      <c r="G2609" t="e">
        <f>#REF!</f>
        <v>#REF!</v>
      </c>
      <c r="O2609" t="e">
        <f xml:space="preserve"> _xlfn.CONCAT(#REF!, "-",#REF!, "-",#REF!, "-",#REF!, "-",#REF!)</f>
        <v>#REF!</v>
      </c>
    </row>
    <row r="2610" spans="1:15">
      <c r="A2610" t="s">
        <v>643</v>
      </c>
      <c r="B2610" t="e">
        <f>#REF!</f>
        <v>#REF!</v>
      </c>
      <c r="D2610" t="e">
        <f xml:space="preserve"> _xlfn.CONCAT(#REF!, "-",#REF!, "-",#REF!, "-",#REF!, "-",#REF!)</f>
        <v>#REF!</v>
      </c>
      <c r="E2610" t="e">
        <f>#REF!</f>
        <v>#REF!</v>
      </c>
      <c r="F2610" t="s">
        <v>682</v>
      </c>
      <c r="G2610" t="e">
        <f>#REF!</f>
        <v>#REF!</v>
      </c>
      <c r="O2610" t="e">
        <f xml:space="preserve"> _xlfn.CONCAT(#REF!, "-",#REF!, "-",#REF!, "-",#REF!, "-",#REF!)</f>
        <v>#REF!</v>
      </c>
    </row>
    <row r="2611" spans="1:15">
      <c r="A2611" t="s">
        <v>643</v>
      </c>
      <c r="B2611" t="e">
        <f>#REF!</f>
        <v>#REF!</v>
      </c>
      <c r="D2611" t="e">
        <f xml:space="preserve"> _xlfn.CONCAT(#REF!, "-",#REF!, "-",#REF!, "-",#REF!, "-",#REF!)</f>
        <v>#REF!</v>
      </c>
      <c r="E2611" t="e">
        <f>#REF!</f>
        <v>#REF!</v>
      </c>
      <c r="F2611" t="s">
        <v>682</v>
      </c>
      <c r="G2611" t="e">
        <f>#REF!</f>
        <v>#REF!</v>
      </c>
      <c r="O2611" t="e">
        <f xml:space="preserve"> _xlfn.CONCAT(#REF!, "-",#REF!, "-",#REF!, "-",#REF!, "-",#REF!)</f>
        <v>#REF!</v>
      </c>
    </row>
    <row r="2612" spans="1:15">
      <c r="A2612" t="s">
        <v>643</v>
      </c>
      <c r="B2612" t="e">
        <f>#REF!</f>
        <v>#REF!</v>
      </c>
      <c r="D2612" t="e">
        <f xml:space="preserve"> _xlfn.CONCAT(#REF!, "-",#REF!, "-",#REF!, "-",#REF!, "-",#REF!)</f>
        <v>#REF!</v>
      </c>
      <c r="E2612" t="e">
        <f>#REF!</f>
        <v>#REF!</v>
      </c>
      <c r="F2612" t="s">
        <v>682</v>
      </c>
      <c r="G2612" t="e">
        <f>#REF!</f>
        <v>#REF!</v>
      </c>
      <c r="O2612" t="e">
        <f xml:space="preserve"> _xlfn.CONCAT(#REF!, "-",#REF!, "-",#REF!, "-",#REF!, "-",#REF!)</f>
        <v>#REF!</v>
      </c>
    </row>
    <row r="2613" spans="1:15">
      <c r="A2613" t="s">
        <v>643</v>
      </c>
      <c r="B2613" t="e">
        <f>#REF!</f>
        <v>#REF!</v>
      </c>
      <c r="D2613" t="e">
        <f xml:space="preserve"> _xlfn.CONCAT(#REF!, "-",#REF!, "-",#REF!, "-",#REF!, "-",#REF!)</f>
        <v>#REF!</v>
      </c>
      <c r="E2613" t="e">
        <f>#REF!</f>
        <v>#REF!</v>
      </c>
      <c r="F2613" t="s">
        <v>682</v>
      </c>
      <c r="G2613" t="e">
        <f>#REF!</f>
        <v>#REF!</v>
      </c>
      <c r="O2613" t="e">
        <f xml:space="preserve"> _xlfn.CONCAT(#REF!, "-",#REF!, "-",#REF!, "-",#REF!, "-",#REF!)</f>
        <v>#REF!</v>
      </c>
    </row>
    <row r="2614" spans="1:15">
      <c r="A2614" t="s">
        <v>643</v>
      </c>
      <c r="B2614" t="e">
        <f>#REF!</f>
        <v>#REF!</v>
      </c>
      <c r="D2614" t="e">
        <f xml:space="preserve"> _xlfn.CONCAT(#REF!, "-",#REF!, "-",#REF!, "-",#REF!, "-",#REF!)</f>
        <v>#REF!</v>
      </c>
      <c r="E2614" t="e">
        <f>#REF!</f>
        <v>#REF!</v>
      </c>
      <c r="F2614" t="s">
        <v>682</v>
      </c>
      <c r="G2614" t="e">
        <f>#REF!</f>
        <v>#REF!</v>
      </c>
      <c r="O2614" t="e">
        <f xml:space="preserve"> _xlfn.CONCAT(#REF!, "-",#REF!, "-",#REF!, "-",#REF!, "-",#REF!)</f>
        <v>#REF!</v>
      </c>
    </row>
    <row r="2615" spans="1:15">
      <c r="A2615" t="s">
        <v>643</v>
      </c>
      <c r="B2615" t="e">
        <f>#REF!</f>
        <v>#REF!</v>
      </c>
      <c r="D2615" t="e">
        <f xml:space="preserve"> _xlfn.CONCAT(#REF!, "-",#REF!, "-",#REF!, "-",#REF!, "-",#REF!)</f>
        <v>#REF!</v>
      </c>
      <c r="E2615" t="e">
        <f>#REF!</f>
        <v>#REF!</v>
      </c>
      <c r="F2615" t="s">
        <v>682</v>
      </c>
      <c r="G2615" t="e">
        <f>#REF!</f>
        <v>#REF!</v>
      </c>
      <c r="O2615" t="e">
        <f xml:space="preserve"> _xlfn.CONCAT(#REF!, "-",#REF!, "-",#REF!, "-",#REF!, "-",#REF!)</f>
        <v>#REF!</v>
      </c>
    </row>
    <row r="2616" spans="1:15">
      <c r="A2616" t="s">
        <v>643</v>
      </c>
      <c r="B2616" t="e">
        <f>#REF!</f>
        <v>#REF!</v>
      </c>
      <c r="D2616" t="e">
        <f xml:space="preserve"> _xlfn.CONCAT(#REF!, "-",#REF!, "-",#REF!, "-",#REF!, "-",#REF!)</f>
        <v>#REF!</v>
      </c>
      <c r="E2616" t="e">
        <f>#REF!</f>
        <v>#REF!</v>
      </c>
      <c r="F2616" t="s">
        <v>682</v>
      </c>
      <c r="G2616" t="e">
        <f>#REF!</f>
        <v>#REF!</v>
      </c>
      <c r="O2616" t="e">
        <f xml:space="preserve"> _xlfn.CONCAT(#REF!, "-",#REF!, "-",#REF!, "-",#REF!, "-",#REF!)</f>
        <v>#REF!</v>
      </c>
    </row>
    <row r="2617" spans="1:15">
      <c r="A2617" t="s">
        <v>643</v>
      </c>
      <c r="B2617" t="e">
        <f>#REF!</f>
        <v>#REF!</v>
      </c>
      <c r="D2617" t="e">
        <f xml:space="preserve"> _xlfn.CONCAT(#REF!, "-",#REF!, "-",#REF!, "-",#REF!, "-",#REF!)</f>
        <v>#REF!</v>
      </c>
      <c r="E2617" t="e">
        <f>#REF!</f>
        <v>#REF!</v>
      </c>
      <c r="F2617" t="s">
        <v>682</v>
      </c>
      <c r="G2617" t="e">
        <f>#REF!</f>
        <v>#REF!</v>
      </c>
      <c r="O2617" t="e">
        <f xml:space="preserve"> _xlfn.CONCAT(#REF!, "-",#REF!, "-",#REF!, "-",#REF!, "-",#REF!)</f>
        <v>#REF!</v>
      </c>
    </row>
    <row r="2618" spans="1:15">
      <c r="A2618" t="s">
        <v>643</v>
      </c>
      <c r="B2618" t="e">
        <f>#REF!</f>
        <v>#REF!</v>
      </c>
      <c r="D2618" t="e">
        <f xml:space="preserve"> _xlfn.CONCAT(#REF!, "-",#REF!, "-",#REF!, "-",#REF!, "-",#REF!)</f>
        <v>#REF!</v>
      </c>
      <c r="E2618" t="e">
        <f>#REF!</f>
        <v>#REF!</v>
      </c>
      <c r="F2618" t="s">
        <v>682</v>
      </c>
      <c r="G2618" t="e">
        <f>#REF!</f>
        <v>#REF!</v>
      </c>
      <c r="O2618" t="e">
        <f xml:space="preserve"> _xlfn.CONCAT(#REF!, "-",#REF!, "-",#REF!, "-",#REF!, "-",#REF!)</f>
        <v>#REF!</v>
      </c>
    </row>
    <row r="2619" spans="1:15">
      <c r="A2619" t="s">
        <v>643</v>
      </c>
      <c r="B2619" t="e">
        <f>#REF!</f>
        <v>#REF!</v>
      </c>
      <c r="D2619" t="e">
        <f xml:space="preserve"> _xlfn.CONCAT(#REF!, "-",#REF!, "-",#REF!, "-",#REF!, "-",#REF!)</f>
        <v>#REF!</v>
      </c>
      <c r="E2619" t="e">
        <f>#REF!</f>
        <v>#REF!</v>
      </c>
      <c r="F2619" t="s">
        <v>682</v>
      </c>
      <c r="G2619" t="e">
        <f>#REF!</f>
        <v>#REF!</v>
      </c>
      <c r="O2619" t="e">
        <f xml:space="preserve"> _xlfn.CONCAT(#REF!, "-",#REF!, "-",#REF!, "-",#REF!, "-",#REF!)</f>
        <v>#REF!</v>
      </c>
    </row>
    <row r="2620" spans="1:15">
      <c r="A2620" t="s">
        <v>643</v>
      </c>
      <c r="B2620" t="e">
        <f>#REF!</f>
        <v>#REF!</v>
      </c>
      <c r="D2620" t="e">
        <f xml:space="preserve"> _xlfn.CONCAT(#REF!, "-",#REF!, "-",#REF!, "-",#REF!, "-",#REF!)</f>
        <v>#REF!</v>
      </c>
      <c r="E2620" t="e">
        <f>#REF!</f>
        <v>#REF!</v>
      </c>
      <c r="F2620" t="s">
        <v>682</v>
      </c>
      <c r="G2620" t="e">
        <f>#REF!</f>
        <v>#REF!</v>
      </c>
      <c r="O2620" t="e">
        <f xml:space="preserve"> _xlfn.CONCAT(#REF!, "-",#REF!, "-",#REF!, "-",#REF!, "-",#REF!)</f>
        <v>#REF!</v>
      </c>
    </row>
    <row r="2621" spans="1:15">
      <c r="A2621" t="s">
        <v>643</v>
      </c>
      <c r="B2621" t="e">
        <f>#REF!</f>
        <v>#REF!</v>
      </c>
      <c r="D2621" t="e">
        <f xml:space="preserve"> _xlfn.CONCAT(#REF!, "-",#REF!, "-",#REF!, "-",#REF!, "-",#REF!)</f>
        <v>#REF!</v>
      </c>
      <c r="E2621" t="e">
        <f>#REF!</f>
        <v>#REF!</v>
      </c>
      <c r="F2621" t="s">
        <v>682</v>
      </c>
      <c r="G2621" t="e">
        <f>#REF!</f>
        <v>#REF!</v>
      </c>
      <c r="O2621" t="e">
        <f xml:space="preserve"> _xlfn.CONCAT(#REF!, "-",#REF!, "-",#REF!, "-",#REF!, "-",#REF!)</f>
        <v>#REF!</v>
      </c>
    </row>
    <row r="2622" spans="1:15">
      <c r="A2622" t="s">
        <v>643</v>
      </c>
      <c r="B2622" t="e">
        <f>#REF!</f>
        <v>#REF!</v>
      </c>
      <c r="D2622" t="e">
        <f xml:space="preserve"> _xlfn.CONCAT(#REF!, "-",#REF!, "-",#REF!, "-",#REF!, "-",#REF!)</f>
        <v>#REF!</v>
      </c>
      <c r="E2622" t="e">
        <f>#REF!</f>
        <v>#REF!</v>
      </c>
      <c r="F2622" t="s">
        <v>682</v>
      </c>
      <c r="G2622" t="e">
        <f>#REF!</f>
        <v>#REF!</v>
      </c>
      <c r="O2622" t="e">
        <f xml:space="preserve"> _xlfn.CONCAT(#REF!, "-",#REF!, "-",#REF!, "-",#REF!, "-",#REF!)</f>
        <v>#REF!</v>
      </c>
    </row>
    <row r="2623" spans="1:15">
      <c r="A2623" t="s">
        <v>643</v>
      </c>
      <c r="B2623" t="e">
        <f>#REF!</f>
        <v>#REF!</v>
      </c>
      <c r="D2623" t="e">
        <f xml:space="preserve"> _xlfn.CONCAT(#REF!, "-",#REF!, "-",#REF!, "-",#REF!, "-",#REF!)</f>
        <v>#REF!</v>
      </c>
      <c r="E2623" t="e">
        <f>#REF!</f>
        <v>#REF!</v>
      </c>
      <c r="F2623" t="s">
        <v>682</v>
      </c>
      <c r="G2623" t="e">
        <f>#REF!</f>
        <v>#REF!</v>
      </c>
      <c r="O2623" t="e">
        <f xml:space="preserve"> _xlfn.CONCAT(#REF!, "-",#REF!, "-",#REF!, "-",#REF!, "-",#REF!)</f>
        <v>#REF!</v>
      </c>
    </row>
    <row r="2624" spans="1:15">
      <c r="A2624" t="s">
        <v>643</v>
      </c>
      <c r="B2624" t="e">
        <f>#REF!</f>
        <v>#REF!</v>
      </c>
      <c r="D2624" t="e">
        <f xml:space="preserve"> _xlfn.CONCAT(#REF!, "-",#REF!, "-",#REF!, "-",#REF!, "-",#REF!)</f>
        <v>#REF!</v>
      </c>
      <c r="E2624" t="e">
        <f>#REF!</f>
        <v>#REF!</v>
      </c>
      <c r="F2624" t="s">
        <v>682</v>
      </c>
      <c r="G2624" t="e">
        <f>#REF!</f>
        <v>#REF!</v>
      </c>
      <c r="O2624" t="e">
        <f xml:space="preserve"> _xlfn.CONCAT(#REF!, "-",#REF!, "-",#REF!, "-",#REF!, "-",#REF!)</f>
        <v>#REF!</v>
      </c>
    </row>
    <row r="2625" spans="1:15">
      <c r="A2625" t="s">
        <v>643</v>
      </c>
      <c r="B2625" t="e">
        <f>#REF!</f>
        <v>#REF!</v>
      </c>
      <c r="D2625" t="e">
        <f xml:space="preserve"> _xlfn.CONCAT(#REF!, "-",#REF!, "-",#REF!, "-",#REF!, "-",#REF!)</f>
        <v>#REF!</v>
      </c>
      <c r="E2625" t="e">
        <f>#REF!</f>
        <v>#REF!</v>
      </c>
      <c r="F2625" t="s">
        <v>682</v>
      </c>
      <c r="G2625" t="e">
        <f>#REF!</f>
        <v>#REF!</v>
      </c>
      <c r="O2625" t="e">
        <f xml:space="preserve"> _xlfn.CONCAT(#REF!, "-",#REF!, "-",#REF!, "-",#REF!, "-",#REF!)</f>
        <v>#REF!</v>
      </c>
    </row>
    <row r="2626" spans="1:15">
      <c r="A2626" t="s">
        <v>643</v>
      </c>
      <c r="B2626" t="e">
        <f>#REF!</f>
        <v>#REF!</v>
      </c>
      <c r="D2626" t="e">
        <f xml:space="preserve"> _xlfn.CONCAT(#REF!, "-",#REF!, "-",#REF!, "-",#REF!, "-",#REF!)</f>
        <v>#REF!</v>
      </c>
      <c r="E2626" t="e">
        <f>#REF!</f>
        <v>#REF!</v>
      </c>
      <c r="F2626" t="s">
        <v>682</v>
      </c>
      <c r="G2626" t="e">
        <f>#REF!</f>
        <v>#REF!</v>
      </c>
      <c r="O2626" t="e">
        <f xml:space="preserve"> _xlfn.CONCAT(#REF!, "-",#REF!, "-",#REF!, "-",#REF!, "-",#REF!)</f>
        <v>#REF!</v>
      </c>
    </row>
    <row r="2627" spans="1:15">
      <c r="A2627" t="s">
        <v>643</v>
      </c>
      <c r="B2627" t="e">
        <f>#REF!</f>
        <v>#REF!</v>
      </c>
      <c r="D2627" t="e">
        <f xml:space="preserve"> _xlfn.CONCAT(#REF!, "-",#REF!, "-",#REF!, "-",#REF!, "-",#REF!)</f>
        <v>#REF!</v>
      </c>
      <c r="E2627" t="e">
        <f>#REF!</f>
        <v>#REF!</v>
      </c>
      <c r="F2627" t="s">
        <v>682</v>
      </c>
      <c r="G2627" t="e">
        <f>#REF!</f>
        <v>#REF!</v>
      </c>
      <c r="O2627" t="e">
        <f xml:space="preserve"> _xlfn.CONCAT(#REF!, "-",#REF!, "-",#REF!, "-",#REF!, "-",#REF!)</f>
        <v>#REF!</v>
      </c>
    </row>
    <row r="2628" spans="1:15">
      <c r="A2628" t="s">
        <v>643</v>
      </c>
      <c r="B2628" t="e">
        <f>#REF!</f>
        <v>#REF!</v>
      </c>
      <c r="D2628" t="e">
        <f xml:space="preserve"> _xlfn.CONCAT(#REF!, "-",#REF!, "-",#REF!, "-",#REF!, "-",#REF!)</f>
        <v>#REF!</v>
      </c>
      <c r="E2628" t="e">
        <f>#REF!</f>
        <v>#REF!</v>
      </c>
      <c r="F2628" t="s">
        <v>682</v>
      </c>
      <c r="G2628" t="e">
        <f>#REF!</f>
        <v>#REF!</v>
      </c>
      <c r="O2628" t="e">
        <f xml:space="preserve"> _xlfn.CONCAT(#REF!, "-",#REF!, "-",#REF!, "-",#REF!, "-",#REF!)</f>
        <v>#REF!</v>
      </c>
    </row>
    <row r="2629" spans="1:15">
      <c r="A2629" t="s">
        <v>643</v>
      </c>
      <c r="B2629" t="e">
        <f>#REF!</f>
        <v>#REF!</v>
      </c>
      <c r="D2629" t="e">
        <f xml:space="preserve"> _xlfn.CONCAT(#REF!, "-",#REF!, "-",#REF!, "-",#REF!, "-",#REF!)</f>
        <v>#REF!</v>
      </c>
      <c r="E2629" t="e">
        <f>#REF!</f>
        <v>#REF!</v>
      </c>
      <c r="F2629" t="s">
        <v>682</v>
      </c>
      <c r="G2629" t="e">
        <f>#REF!</f>
        <v>#REF!</v>
      </c>
      <c r="O2629" t="e">
        <f xml:space="preserve"> _xlfn.CONCAT(#REF!, "-",#REF!, "-",#REF!, "-",#REF!, "-",#REF!)</f>
        <v>#REF!</v>
      </c>
    </row>
    <row r="2630" spans="1:15">
      <c r="A2630" t="s">
        <v>643</v>
      </c>
      <c r="B2630" t="e">
        <f>#REF!</f>
        <v>#REF!</v>
      </c>
      <c r="D2630" t="e">
        <f xml:space="preserve"> _xlfn.CONCAT(#REF!, "-",#REF!, "-",#REF!, "-",#REF!, "-",#REF!)</f>
        <v>#REF!</v>
      </c>
      <c r="E2630" t="e">
        <f>#REF!</f>
        <v>#REF!</v>
      </c>
      <c r="F2630" t="s">
        <v>682</v>
      </c>
      <c r="G2630" t="e">
        <f>#REF!</f>
        <v>#REF!</v>
      </c>
      <c r="O2630" t="e">
        <f xml:space="preserve"> _xlfn.CONCAT(#REF!, "-",#REF!, "-",#REF!, "-",#REF!, "-",#REF!)</f>
        <v>#REF!</v>
      </c>
    </row>
    <row r="2631" spans="1:15">
      <c r="A2631" t="s">
        <v>643</v>
      </c>
      <c r="B2631" t="e">
        <f>#REF!</f>
        <v>#REF!</v>
      </c>
      <c r="D2631" t="e">
        <f xml:space="preserve"> _xlfn.CONCAT(#REF!, "-",#REF!, "-",#REF!, "-",#REF!, "-",#REF!)</f>
        <v>#REF!</v>
      </c>
      <c r="E2631" t="e">
        <f>#REF!</f>
        <v>#REF!</v>
      </c>
      <c r="F2631" t="s">
        <v>682</v>
      </c>
      <c r="G2631" t="e">
        <f>#REF!</f>
        <v>#REF!</v>
      </c>
      <c r="O2631" t="e">
        <f xml:space="preserve"> _xlfn.CONCAT(#REF!, "-",#REF!, "-",#REF!, "-",#REF!, "-",#REF!)</f>
        <v>#REF!</v>
      </c>
    </row>
    <row r="2632" spans="1:15">
      <c r="A2632" t="s">
        <v>643</v>
      </c>
      <c r="B2632" t="e">
        <f>#REF!</f>
        <v>#REF!</v>
      </c>
      <c r="D2632" t="e">
        <f xml:space="preserve"> _xlfn.CONCAT(#REF!, "-",#REF!, "-",#REF!, "-",#REF!, "-",#REF!)</f>
        <v>#REF!</v>
      </c>
      <c r="E2632" t="e">
        <f>#REF!</f>
        <v>#REF!</v>
      </c>
      <c r="F2632" t="s">
        <v>682</v>
      </c>
      <c r="G2632" t="e">
        <f>#REF!</f>
        <v>#REF!</v>
      </c>
      <c r="O2632" t="e">
        <f xml:space="preserve"> _xlfn.CONCAT(#REF!, "-",#REF!, "-",#REF!, "-",#REF!, "-",#REF!)</f>
        <v>#REF!</v>
      </c>
    </row>
    <row r="2633" spans="1:15">
      <c r="A2633" t="s">
        <v>643</v>
      </c>
      <c r="B2633" t="e">
        <f>#REF!</f>
        <v>#REF!</v>
      </c>
      <c r="D2633" t="e">
        <f xml:space="preserve"> _xlfn.CONCAT(#REF!, "-",#REF!, "-",#REF!, "-",#REF!, "-",#REF!)</f>
        <v>#REF!</v>
      </c>
      <c r="E2633" t="e">
        <f>#REF!</f>
        <v>#REF!</v>
      </c>
      <c r="F2633" t="s">
        <v>682</v>
      </c>
      <c r="G2633" t="e">
        <f>#REF!</f>
        <v>#REF!</v>
      </c>
      <c r="O2633" t="e">
        <f xml:space="preserve"> _xlfn.CONCAT(#REF!, "-",#REF!, "-",#REF!, "-",#REF!, "-",#REF!)</f>
        <v>#REF!</v>
      </c>
    </row>
    <row r="2634" spans="1:15">
      <c r="A2634" t="s">
        <v>643</v>
      </c>
      <c r="B2634" t="e">
        <f>#REF!</f>
        <v>#REF!</v>
      </c>
      <c r="D2634" t="e">
        <f xml:space="preserve"> _xlfn.CONCAT(#REF!, "-",#REF!, "-",#REF!, "-",#REF!, "-",#REF!)</f>
        <v>#REF!</v>
      </c>
      <c r="E2634" t="e">
        <f>#REF!</f>
        <v>#REF!</v>
      </c>
      <c r="F2634" t="s">
        <v>682</v>
      </c>
      <c r="G2634" t="e">
        <f>#REF!</f>
        <v>#REF!</v>
      </c>
      <c r="O2634" t="e">
        <f xml:space="preserve"> _xlfn.CONCAT(#REF!, "-",#REF!, "-",#REF!, "-",#REF!, "-",#REF!)</f>
        <v>#REF!</v>
      </c>
    </row>
    <row r="2635" spans="1:15">
      <c r="A2635" t="s">
        <v>643</v>
      </c>
      <c r="B2635" t="e">
        <f>#REF!</f>
        <v>#REF!</v>
      </c>
      <c r="D2635" t="e">
        <f xml:space="preserve"> _xlfn.CONCAT(#REF!, "-",#REF!, "-",#REF!, "-",#REF!, "-",#REF!)</f>
        <v>#REF!</v>
      </c>
      <c r="E2635" t="e">
        <f>#REF!</f>
        <v>#REF!</v>
      </c>
      <c r="F2635" t="s">
        <v>682</v>
      </c>
      <c r="G2635" t="e">
        <f>#REF!</f>
        <v>#REF!</v>
      </c>
      <c r="O2635" t="e">
        <f xml:space="preserve"> _xlfn.CONCAT(#REF!, "-",#REF!, "-",#REF!, "-",#REF!, "-",#REF!)</f>
        <v>#REF!</v>
      </c>
    </row>
    <row r="2636" spans="1:15">
      <c r="A2636" t="s">
        <v>643</v>
      </c>
      <c r="B2636" t="e">
        <f>#REF!</f>
        <v>#REF!</v>
      </c>
      <c r="D2636" t="e">
        <f xml:space="preserve"> _xlfn.CONCAT(#REF!, "-",#REF!, "-",#REF!, "-",#REF!, "-",#REF!)</f>
        <v>#REF!</v>
      </c>
      <c r="E2636" t="e">
        <f>#REF!</f>
        <v>#REF!</v>
      </c>
      <c r="F2636" t="s">
        <v>682</v>
      </c>
      <c r="G2636" t="e">
        <f>#REF!</f>
        <v>#REF!</v>
      </c>
      <c r="O2636" t="e">
        <f xml:space="preserve"> _xlfn.CONCAT(#REF!, "-",#REF!, "-",#REF!, "-",#REF!, "-",#REF!)</f>
        <v>#REF!</v>
      </c>
    </row>
    <row r="2637" spans="1:15">
      <c r="A2637" t="s">
        <v>643</v>
      </c>
      <c r="B2637" t="e">
        <f>#REF!</f>
        <v>#REF!</v>
      </c>
      <c r="D2637" t="e">
        <f xml:space="preserve"> _xlfn.CONCAT(#REF!, "-",#REF!, "-",#REF!, "-",#REF!, "-",#REF!)</f>
        <v>#REF!</v>
      </c>
      <c r="E2637" t="e">
        <f>#REF!</f>
        <v>#REF!</v>
      </c>
      <c r="F2637" t="s">
        <v>682</v>
      </c>
      <c r="G2637" t="e">
        <f>#REF!</f>
        <v>#REF!</v>
      </c>
      <c r="O2637" t="e">
        <f xml:space="preserve"> _xlfn.CONCAT(#REF!, "-",#REF!, "-",#REF!, "-",#REF!, "-",#REF!)</f>
        <v>#REF!</v>
      </c>
    </row>
    <row r="2638" spans="1:15">
      <c r="A2638" t="s">
        <v>643</v>
      </c>
      <c r="B2638" t="e">
        <f>#REF!</f>
        <v>#REF!</v>
      </c>
      <c r="D2638" t="e">
        <f xml:space="preserve"> _xlfn.CONCAT(#REF!, "-",#REF!, "-",#REF!, "-",#REF!, "-",#REF!)</f>
        <v>#REF!</v>
      </c>
      <c r="E2638" t="e">
        <f>#REF!</f>
        <v>#REF!</v>
      </c>
      <c r="F2638" t="s">
        <v>682</v>
      </c>
      <c r="G2638" t="e">
        <f>#REF!</f>
        <v>#REF!</v>
      </c>
      <c r="O2638" t="e">
        <f xml:space="preserve"> _xlfn.CONCAT(#REF!, "-",#REF!, "-",#REF!, "-",#REF!, "-",#REF!)</f>
        <v>#REF!</v>
      </c>
    </row>
    <row r="2639" spans="1:15">
      <c r="A2639" t="s">
        <v>643</v>
      </c>
      <c r="B2639" t="e">
        <f>#REF!</f>
        <v>#REF!</v>
      </c>
      <c r="D2639" t="e">
        <f xml:space="preserve"> _xlfn.CONCAT(#REF!, "-",#REF!, "-",#REF!, "-",#REF!, "-",#REF!)</f>
        <v>#REF!</v>
      </c>
      <c r="E2639" t="e">
        <f>#REF!</f>
        <v>#REF!</v>
      </c>
      <c r="F2639" t="s">
        <v>682</v>
      </c>
      <c r="G2639" t="e">
        <f>#REF!</f>
        <v>#REF!</v>
      </c>
      <c r="O2639" t="e">
        <f xml:space="preserve"> _xlfn.CONCAT(#REF!, "-",#REF!, "-",#REF!, "-",#REF!, "-",#REF!)</f>
        <v>#REF!</v>
      </c>
    </row>
    <row r="2640" spans="1:15">
      <c r="A2640" t="s">
        <v>643</v>
      </c>
      <c r="B2640" t="e">
        <f>#REF!</f>
        <v>#REF!</v>
      </c>
      <c r="D2640" t="e">
        <f xml:space="preserve"> _xlfn.CONCAT(#REF!, "-",#REF!, "-",#REF!, "-",#REF!, "-",#REF!)</f>
        <v>#REF!</v>
      </c>
      <c r="E2640" t="e">
        <f>#REF!</f>
        <v>#REF!</v>
      </c>
      <c r="F2640" t="s">
        <v>682</v>
      </c>
      <c r="G2640" t="e">
        <f>#REF!</f>
        <v>#REF!</v>
      </c>
      <c r="O2640" t="e">
        <f xml:space="preserve"> _xlfn.CONCAT(#REF!, "-",#REF!, "-",#REF!, "-",#REF!, "-",#REF!)</f>
        <v>#REF!</v>
      </c>
    </row>
    <row r="2641" spans="1:15">
      <c r="A2641" t="s">
        <v>643</v>
      </c>
      <c r="B2641" t="e">
        <f>#REF!</f>
        <v>#REF!</v>
      </c>
      <c r="D2641" t="e">
        <f xml:space="preserve"> _xlfn.CONCAT(#REF!, "-",#REF!, "-",#REF!, "-",#REF!, "-",#REF!)</f>
        <v>#REF!</v>
      </c>
      <c r="E2641" t="e">
        <f>#REF!</f>
        <v>#REF!</v>
      </c>
      <c r="F2641" t="s">
        <v>682</v>
      </c>
      <c r="G2641" t="e">
        <f>#REF!</f>
        <v>#REF!</v>
      </c>
      <c r="O2641" t="e">
        <f xml:space="preserve"> _xlfn.CONCAT(#REF!, "-",#REF!, "-",#REF!, "-",#REF!, "-",#REF!)</f>
        <v>#REF!</v>
      </c>
    </row>
    <row r="2642" spans="1:15">
      <c r="A2642" t="s">
        <v>643</v>
      </c>
      <c r="B2642" t="e">
        <f>#REF!</f>
        <v>#REF!</v>
      </c>
      <c r="D2642" t="e">
        <f xml:space="preserve"> _xlfn.CONCAT(#REF!, "-",#REF!, "-",#REF!, "-",#REF!, "-",#REF!)</f>
        <v>#REF!</v>
      </c>
      <c r="E2642" t="e">
        <f>#REF!</f>
        <v>#REF!</v>
      </c>
      <c r="F2642" t="s">
        <v>682</v>
      </c>
      <c r="G2642" t="e">
        <f>#REF!</f>
        <v>#REF!</v>
      </c>
      <c r="O2642" t="e">
        <f xml:space="preserve"> _xlfn.CONCAT(#REF!, "-",#REF!, "-",#REF!, "-",#REF!, "-",#REF!)</f>
        <v>#REF!</v>
      </c>
    </row>
    <row r="2643" spans="1:15">
      <c r="A2643" t="s">
        <v>643</v>
      </c>
      <c r="B2643" t="e">
        <f>#REF!</f>
        <v>#REF!</v>
      </c>
      <c r="D2643" t="e">
        <f xml:space="preserve"> _xlfn.CONCAT(#REF!, "-",#REF!, "-",#REF!, "-",#REF!, "-",#REF!)</f>
        <v>#REF!</v>
      </c>
      <c r="E2643" t="e">
        <f>#REF!</f>
        <v>#REF!</v>
      </c>
      <c r="F2643" t="s">
        <v>682</v>
      </c>
      <c r="G2643" t="e">
        <f>#REF!</f>
        <v>#REF!</v>
      </c>
      <c r="O2643" t="e">
        <f xml:space="preserve"> _xlfn.CONCAT(#REF!, "-",#REF!, "-",#REF!, "-",#REF!, "-",#REF!)</f>
        <v>#REF!</v>
      </c>
    </row>
    <row r="2644" spans="1:15">
      <c r="A2644" t="s">
        <v>643</v>
      </c>
      <c r="B2644" t="e">
        <f>#REF!</f>
        <v>#REF!</v>
      </c>
      <c r="D2644" t="e">
        <f xml:space="preserve"> _xlfn.CONCAT(#REF!, "-",#REF!, "-",#REF!, "-",#REF!, "-",#REF!)</f>
        <v>#REF!</v>
      </c>
      <c r="E2644" t="e">
        <f>#REF!</f>
        <v>#REF!</v>
      </c>
      <c r="F2644" t="s">
        <v>682</v>
      </c>
      <c r="G2644" t="e">
        <f>#REF!</f>
        <v>#REF!</v>
      </c>
      <c r="O2644" t="e">
        <f xml:space="preserve"> _xlfn.CONCAT(#REF!, "-",#REF!, "-",#REF!, "-",#REF!, "-",#REF!)</f>
        <v>#REF!</v>
      </c>
    </row>
    <row r="2645" spans="1:15">
      <c r="A2645" t="s">
        <v>643</v>
      </c>
      <c r="B2645" t="e">
        <f>#REF!</f>
        <v>#REF!</v>
      </c>
      <c r="D2645" t="e">
        <f xml:space="preserve"> _xlfn.CONCAT(#REF!, "-",#REF!, "-",#REF!, "-",#REF!, "-",#REF!)</f>
        <v>#REF!</v>
      </c>
      <c r="E2645" t="e">
        <f>#REF!</f>
        <v>#REF!</v>
      </c>
      <c r="F2645" t="s">
        <v>682</v>
      </c>
      <c r="G2645" t="e">
        <f>#REF!</f>
        <v>#REF!</v>
      </c>
      <c r="O2645" t="e">
        <f xml:space="preserve"> _xlfn.CONCAT(#REF!, "-",#REF!, "-",#REF!, "-",#REF!, "-",#REF!)</f>
        <v>#REF!</v>
      </c>
    </row>
    <row r="2646" spans="1:15">
      <c r="A2646" t="s">
        <v>643</v>
      </c>
      <c r="B2646" t="e">
        <f>#REF!</f>
        <v>#REF!</v>
      </c>
      <c r="D2646" t="e">
        <f xml:space="preserve"> _xlfn.CONCAT(#REF!, "-",#REF!, "-",#REF!, "-",#REF!, "-",#REF!)</f>
        <v>#REF!</v>
      </c>
      <c r="E2646" t="e">
        <f>#REF!</f>
        <v>#REF!</v>
      </c>
      <c r="F2646" t="s">
        <v>682</v>
      </c>
      <c r="G2646" t="e">
        <f>#REF!</f>
        <v>#REF!</v>
      </c>
      <c r="O2646" t="e">
        <f xml:space="preserve"> _xlfn.CONCAT(#REF!, "-",#REF!, "-",#REF!, "-",#REF!, "-",#REF!)</f>
        <v>#REF!</v>
      </c>
    </row>
    <row r="2647" spans="1:15">
      <c r="A2647" t="s">
        <v>643</v>
      </c>
      <c r="B2647" t="e">
        <f>#REF!</f>
        <v>#REF!</v>
      </c>
      <c r="D2647" t="e">
        <f xml:space="preserve"> _xlfn.CONCAT(#REF!, "-",#REF!, "-",#REF!, "-",#REF!, "-",#REF!)</f>
        <v>#REF!</v>
      </c>
      <c r="E2647" t="e">
        <f>#REF!</f>
        <v>#REF!</v>
      </c>
      <c r="F2647" t="s">
        <v>682</v>
      </c>
      <c r="G2647" t="e">
        <f>#REF!</f>
        <v>#REF!</v>
      </c>
      <c r="O2647" t="e">
        <f xml:space="preserve"> _xlfn.CONCAT(#REF!, "-",#REF!, "-",#REF!, "-",#REF!, "-",#REF!)</f>
        <v>#REF!</v>
      </c>
    </row>
    <row r="2648" spans="1:15">
      <c r="A2648" t="s">
        <v>643</v>
      </c>
      <c r="B2648" t="e">
        <f>#REF!</f>
        <v>#REF!</v>
      </c>
      <c r="D2648" t="e">
        <f xml:space="preserve"> _xlfn.CONCAT(#REF!, "-",#REF!, "-",#REF!, "-",#REF!, "-",#REF!)</f>
        <v>#REF!</v>
      </c>
      <c r="E2648" t="e">
        <f>#REF!</f>
        <v>#REF!</v>
      </c>
      <c r="F2648" t="s">
        <v>682</v>
      </c>
      <c r="G2648" t="e">
        <f>#REF!</f>
        <v>#REF!</v>
      </c>
      <c r="O2648" t="e">
        <f xml:space="preserve"> _xlfn.CONCAT(#REF!, "-",#REF!, "-",#REF!, "-",#REF!, "-",#REF!)</f>
        <v>#REF!</v>
      </c>
    </row>
    <row r="2649" spans="1:15">
      <c r="A2649" t="s">
        <v>643</v>
      </c>
      <c r="B2649" t="e">
        <f>#REF!</f>
        <v>#REF!</v>
      </c>
      <c r="D2649" t="e">
        <f xml:space="preserve"> _xlfn.CONCAT(#REF!, "-",#REF!, "-",#REF!, "-",#REF!, "-",#REF!)</f>
        <v>#REF!</v>
      </c>
      <c r="E2649" t="e">
        <f>#REF!</f>
        <v>#REF!</v>
      </c>
      <c r="F2649" t="s">
        <v>682</v>
      </c>
      <c r="G2649" t="e">
        <f>#REF!</f>
        <v>#REF!</v>
      </c>
      <c r="O2649" t="e">
        <f xml:space="preserve"> _xlfn.CONCAT(#REF!, "-",#REF!, "-",#REF!, "-",#REF!, "-",#REF!)</f>
        <v>#REF!</v>
      </c>
    </row>
    <row r="2650" spans="1:15">
      <c r="A2650" t="s">
        <v>643</v>
      </c>
      <c r="B2650" t="e">
        <f>#REF!</f>
        <v>#REF!</v>
      </c>
      <c r="D2650" t="e">
        <f xml:space="preserve"> _xlfn.CONCAT(#REF!, "-",#REF!, "-",#REF!, "-",#REF!, "-",#REF!)</f>
        <v>#REF!</v>
      </c>
      <c r="E2650" t="e">
        <f>#REF!</f>
        <v>#REF!</v>
      </c>
      <c r="F2650" t="s">
        <v>682</v>
      </c>
      <c r="G2650" t="e">
        <f>#REF!</f>
        <v>#REF!</v>
      </c>
      <c r="O2650" t="e">
        <f xml:space="preserve"> _xlfn.CONCAT(#REF!, "-",#REF!, "-",#REF!, "-",#REF!, "-",#REF!)</f>
        <v>#REF!</v>
      </c>
    </row>
    <row r="2651" spans="1:15">
      <c r="A2651" t="s">
        <v>643</v>
      </c>
      <c r="B2651" t="e">
        <f>#REF!</f>
        <v>#REF!</v>
      </c>
      <c r="D2651" t="e">
        <f xml:space="preserve"> _xlfn.CONCAT(#REF!, "-",#REF!, "-",#REF!, "-",#REF!, "-",#REF!)</f>
        <v>#REF!</v>
      </c>
      <c r="E2651" t="e">
        <f>#REF!</f>
        <v>#REF!</v>
      </c>
      <c r="F2651" t="s">
        <v>682</v>
      </c>
      <c r="G2651" t="e">
        <f>#REF!</f>
        <v>#REF!</v>
      </c>
      <c r="O2651" t="e">
        <f xml:space="preserve"> _xlfn.CONCAT(#REF!, "-",#REF!, "-",#REF!, "-",#REF!, "-",#REF!)</f>
        <v>#REF!</v>
      </c>
    </row>
    <row r="2652" spans="1:15">
      <c r="A2652" t="s">
        <v>643</v>
      </c>
      <c r="B2652" t="e">
        <f>#REF!</f>
        <v>#REF!</v>
      </c>
      <c r="D2652" t="e">
        <f xml:space="preserve"> _xlfn.CONCAT(#REF!, "-",#REF!, "-",#REF!, "-",#REF!, "-",#REF!)</f>
        <v>#REF!</v>
      </c>
      <c r="E2652" t="e">
        <f>#REF!</f>
        <v>#REF!</v>
      </c>
      <c r="F2652" t="s">
        <v>682</v>
      </c>
      <c r="G2652" t="e">
        <f>#REF!</f>
        <v>#REF!</v>
      </c>
      <c r="O2652" t="e">
        <f xml:space="preserve"> _xlfn.CONCAT(#REF!, "-",#REF!, "-",#REF!, "-",#REF!, "-",#REF!)</f>
        <v>#REF!</v>
      </c>
    </row>
    <row r="2653" spans="1:15">
      <c r="A2653" t="s">
        <v>643</v>
      </c>
      <c r="B2653" t="e">
        <f>#REF!</f>
        <v>#REF!</v>
      </c>
      <c r="D2653" t="e">
        <f xml:space="preserve"> _xlfn.CONCAT(#REF!, "-",#REF!, "-",#REF!, "-",#REF!, "-",#REF!)</f>
        <v>#REF!</v>
      </c>
      <c r="E2653" t="e">
        <f>#REF!</f>
        <v>#REF!</v>
      </c>
      <c r="F2653" t="s">
        <v>682</v>
      </c>
      <c r="G2653" t="e">
        <f>#REF!</f>
        <v>#REF!</v>
      </c>
      <c r="O2653" t="e">
        <f xml:space="preserve"> _xlfn.CONCAT(#REF!, "-",#REF!, "-",#REF!, "-",#REF!, "-",#REF!)</f>
        <v>#REF!</v>
      </c>
    </row>
    <row r="2654" spans="1:15">
      <c r="A2654" t="s">
        <v>643</v>
      </c>
      <c r="B2654" t="e">
        <f>#REF!</f>
        <v>#REF!</v>
      </c>
      <c r="D2654" t="e">
        <f xml:space="preserve"> _xlfn.CONCAT(#REF!, "-",#REF!, "-",#REF!, "-",#REF!, "-",#REF!)</f>
        <v>#REF!</v>
      </c>
      <c r="E2654" t="e">
        <f>#REF!</f>
        <v>#REF!</v>
      </c>
      <c r="F2654" t="s">
        <v>682</v>
      </c>
      <c r="G2654" t="e">
        <f>#REF!</f>
        <v>#REF!</v>
      </c>
      <c r="O2654" t="e">
        <f xml:space="preserve"> _xlfn.CONCAT(#REF!, "-",#REF!, "-",#REF!, "-",#REF!, "-",#REF!)</f>
        <v>#REF!</v>
      </c>
    </row>
    <row r="2655" spans="1:15">
      <c r="A2655" t="s">
        <v>643</v>
      </c>
      <c r="B2655" t="e">
        <f>#REF!</f>
        <v>#REF!</v>
      </c>
      <c r="D2655" t="e">
        <f xml:space="preserve"> _xlfn.CONCAT(#REF!, "-",#REF!, "-",#REF!, "-",#REF!, "-",#REF!)</f>
        <v>#REF!</v>
      </c>
      <c r="E2655" t="e">
        <f>#REF!</f>
        <v>#REF!</v>
      </c>
      <c r="F2655" t="s">
        <v>682</v>
      </c>
      <c r="G2655" t="e">
        <f>#REF!</f>
        <v>#REF!</v>
      </c>
      <c r="O2655" t="e">
        <f xml:space="preserve"> _xlfn.CONCAT(#REF!, "-",#REF!, "-",#REF!, "-",#REF!, "-",#REF!)</f>
        <v>#REF!</v>
      </c>
    </row>
    <row r="2656" spans="1:15">
      <c r="A2656" t="s">
        <v>643</v>
      </c>
      <c r="B2656" t="e">
        <f>#REF!</f>
        <v>#REF!</v>
      </c>
      <c r="D2656" t="e">
        <f xml:space="preserve"> _xlfn.CONCAT(#REF!, "-",#REF!, "-",#REF!, "-",#REF!, "-",#REF!)</f>
        <v>#REF!</v>
      </c>
      <c r="E2656" t="e">
        <f>#REF!</f>
        <v>#REF!</v>
      </c>
      <c r="F2656" t="s">
        <v>682</v>
      </c>
      <c r="G2656" t="e">
        <f>#REF!</f>
        <v>#REF!</v>
      </c>
      <c r="O2656" t="e">
        <f xml:space="preserve"> _xlfn.CONCAT(#REF!, "-",#REF!, "-",#REF!, "-",#REF!, "-",#REF!)</f>
        <v>#REF!</v>
      </c>
    </row>
    <row r="2657" spans="1:15">
      <c r="A2657" t="s">
        <v>643</v>
      </c>
      <c r="B2657" t="e">
        <f>#REF!</f>
        <v>#REF!</v>
      </c>
      <c r="D2657" t="e">
        <f xml:space="preserve"> _xlfn.CONCAT(#REF!, "-",#REF!, "-",#REF!, "-",#REF!, "-",#REF!)</f>
        <v>#REF!</v>
      </c>
      <c r="E2657" t="e">
        <f>#REF!</f>
        <v>#REF!</v>
      </c>
      <c r="F2657" t="s">
        <v>682</v>
      </c>
      <c r="G2657" t="e">
        <f>#REF!</f>
        <v>#REF!</v>
      </c>
      <c r="O2657" t="e">
        <f xml:space="preserve"> _xlfn.CONCAT(#REF!, "-",#REF!, "-",#REF!, "-",#REF!, "-",#REF!)</f>
        <v>#REF!</v>
      </c>
    </row>
    <row r="2658" spans="1:15">
      <c r="A2658" t="s">
        <v>643</v>
      </c>
      <c r="B2658" t="e">
        <f>#REF!</f>
        <v>#REF!</v>
      </c>
      <c r="D2658" t="e">
        <f xml:space="preserve"> _xlfn.CONCAT(#REF!, "-",#REF!, "-",#REF!, "-",#REF!, "-",#REF!)</f>
        <v>#REF!</v>
      </c>
      <c r="E2658" t="e">
        <f>#REF!</f>
        <v>#REF!</v>
      </c>
      <c r="F2658" t="s">
        <v>682</v>
      </c>
      <c r="G2658" t="e">
        <f>#REF!</f>
        <v>#REF!</v>
      </c>
      <c r="O2658" t="e">
        <f xml:space="preserve"> _xlfn.CONCAT(#REF!, "-",#REF!, "-",#REF!, "-",#REF!, "-",#REF!)</f>
        <v>#REF!</v>
      </c>
    </row>
    <row r="2659" spans="1:15">
      <c r="A2659" t="s">
        <v>643</v>
      </c>
      <c r="B2659" t="e">
        <f>#REF!</f>
        <v>#REF!</v>
      </c>
      <c r="D2659" t="e">
        <f xml:space="preserve"> _xlfn.CONCAT(#REF!, "-",#REF!, "-",#REF!, "-",#REF!, "-",#REF!)</f>
        <v>#REF!</v>
      </c>
      <c r="E2659" t="e">
        <f>#REF!</f>
        <v>#REF!</v>
      </c>
      <c r="F2659" t="s">
        <v>682</v>
      </c>
      <c r="G2659" t="e">
        <f>#REF!</f>
        <v>#REF!</v>
      </c>
      <c r="O2659" t="e">
        <f xml:space="preserve"> _xlfn.CONCAT(#REF!, "-",#REF!, "-",#REF!, "-",#REF!, "-",#REF!)</f>
        <v>#REF!</v>
      </c>
    </row>
    <row r="2660" spans="1:15">
      <c r="A2660" t="s">
        <v>643</v>
      </c>
      <c r="B2660" t="e">
        <f>#REF!</f>
        <v>#REF!</v>
      </c>
      <c r="D2660" t="e">
        <f xml:space="preserve"> _xlfn.CONCAT(#REF!, "-",#REF!, "-",#REF!, "-",#REF!, "-",#REF!)</f>
        <v>#REF!</v>
      </c>
      <c r="E2660" t="e">
        <f>#REF!</f>
        <v>#REF!</v>
      </c>
      <c r="F2660" t="s">
        <v>682</v>
      </c>
      <c r="G2660" t="e">
        <f>#REF!</f>
        <v>#REF!</v>
      </c>
      <c r="O2660" t="e">
        <f xml:space="preserve"> _xlfn.CONCAT(#REF!, "-",#REF!, "-",#REF!, "-",#REF!, "-",#REF!)</f>
        <v>#REF!</v>
      </c>
    </row>
    <row r="2661" spans="1:15">
      <c r="A2661" t="s">
        <v>643</v>
      </c>
      <c r="B2661" t="e">
        <f>#REF!</f>
        <v>#REF!</v>
      </c>
      <c r="D2661" t="e">
        <f xml:space="preserve"> _xlfn.CONCAT(#REF!, "-",#REF!, "-",#REF!, "-",#REF!, "-",#REF!)</f>
        <v>#REF!</v>
      </c>
      <c r="E2661" t="e">
        <f>#REF!</f>
        <v>#REF!</v>
      </c>
      <c r="F2661" t="s">
        <v>682</v>
      </c>
      <c r="G2661" t="e">
        <f>#REF!</f>
        <v>#REF!</v>
      </c>
      <c r="O2661" t="e">
        <f xml:space="preserve"> _xlfn.CONCAT(#REF!, "-",#REF!, "-",#REF!, "-",#REF!, "-",#REF!)</f>
        <v>#REF!</v>
      </c>
    </row>
    <row r="2662" spans="1:15">
      <c r="A2662" t="s">
        <v>643</v>
      </c>
      <c r="B2662" t="e">
        <f>#REF!</f>
        <v>#REF!</v>
      </c>
      <c r="D2662" t="e">
        <f xml:space="preserve"> _xlfn.CONCAT(#REF!, "-",#REF!, "-",#REF!, "-",#REF!, "-",#REF!)</f>
        <v>#REF!</v>
      </c>
      <c r="E2662" t="e">
        <f>#REF!</f>
        <v>#REF!</v>
      </c>
      <c r="F2662" t="s">
        <v>682</v>
      </c>
      <c r="G2662" t="e">
        <f>#REF!</f>
        <v>#REF!</v>
      </c>
      <c r="O2662" t="e">
        <f xml:space="preserve"> _xlfn.CONCAT(#REF!, "-",#REF!, "-",#REF!, "-",#REF!, "-",#REF!)</f>
        <v>#REF!</v>
      </c>
    </row>
    <row r="2663" spans="1:15">
      <c r="A2663" t="s">
        <v>643</v>
      </c>
      <c r="B2663" t="e">
        <f>#REF!</f>
        <v>#REF!</v>
      </c>
      <c r="D2663" t="e">
        <f xml:space="preserve"> _xlfn.CONCAT(#REF!, "-",#REF!, "-",#REF!, "-",#REF!, "-",#REF!)</f>
        <v>#REF!</v>
      </c>
      <c r="E2663" t="e">
        <f>#REF!</f>
        <v>#REF!</v>
      </c>
      <c r="F2663" t="s">
        <v>682</v>
      </c>
      <c r="G2663" t="e">
        <f>#REF!</f>
        <v>#REF!</v>
      </c>
      <c r="O2663" t="e">
        <f xml:space="preserve"> _xlfn.CONCAT(#REF!, "-",#REF!, "-",#REF!, "-",#REF!, "-",#REF!)</f>
        <v>#REF!</v>
      </c>
    </row>
    <row r="2664" spans="1:15">
      <c r="A2664" t="s">
        <v>643</v>
      </c>
      <c r="B2664" t="e">
        <f>#REF!</f>
        <v>#REF!</v>
      </c>
      <c r="D2664" t="e">
        <f xml:space="preserve"> _xlfn.CONCAT(#REF!, "-",#REF!, "-",#REF!, "-",#REF!, "-",#REF!)</f>
        <v>#REF!</v>
      </c>
      <c r="E2664" t="e">
        <f>#REF!</f>
        <v>#REF!</v>
      </c>
      <c r="F2664" t="s">
        <v>682</v>
      </c>
      <c r="G2664" t="e">
        <f>#REF!</f>
        <v>#REF!</v>
      </c>
      <c r="O2664" t="e">
        <f xml:space="preserve"> _xlfn.CONCAT(#REF!, "-",#REF!, "-",#REF!, "-",#REF!, "-",#REF!)</f>
        <v>#REF!</v>
      </c>
    </row>
    <row r="2665" spans="1:15">
      <c r="A2665" t="s">
        <v>643</v>
      </c>
      <c r="B2665" t="e">
        <f>#REF!</f>
        <v>#REF!</v>
      </c>
      <c r="D2665" t="e">
        <f xml:space="preserve"> _xlfn.CONCAT(#REF!, "-",#REF!, "-",#REF!, "-",#REF!, "-",#REF!)</f>
        <v>#REF!</v>
      </c>
      <c r="E2665" t="e">
        <f>#REF!</f>
        <v>#REF!</v>
      </c>
      <c r="F2665" t="s">
        <v>682</v>
      </c>
      <c r="G2665" t="e">
        <f>#REF!</f>
        <v>#REF!</v>
      </c>
      <c r="O2665" t="e">
        <f xml:space="preserve"> _xlfn.CONCAT(#REF!, "-",#REF!, "-",#REF!, "-",#REF!, "-",#REF!)</f>
        <v>#REF!</v>
      </c>
    </row>
    <row r="2666" spans="1:15">
      <c r="A2666" t="s">
        <v>643</v>
      </c>
      <c r="B2666" t="e">
        <f>#REF!</f>
        <v>#REF!</v>
      </c>
      <c r="D2666" t="e">
        <f xml:space="preserve"> _xlfn.CONCAT(#REF!, "-",#REF!, "-",#REF!, "-",#REF!, "-",#REF!)</f>
        <v>#REF!</v>
      </c>
      <c r="E2666" t="e">
        <f>#REF!</f>
        <v>#REF!</v>
      </c>
      <c r="F2666" t="s">
        <v>682</v>
      </c>
      <c r="G2666" t="e">
        <f>#REF!</f>
        <v>#REF!</v>
      </c>
      <c r="O2666" t="e">
        <f xml:space="preserve"> _xlfn.CONCAT(#REF!, "-",#REF!, "-",#REF!, "-",#REF!, "-",#REF!)</f>
        <v>#REF!</v>
      </c>
    </row>
    <row r="2667" spans="1:15">
      <c r="A2667" t="s">
        <v>643</v>
      </c>
      <c r="B2667" t="e">
        <f>#REF!</f>
        <v>#REF!</v>
      </c>
      <c r="D2667" t="e">
        <f xml:space="preserve"> _xlfn.CONCAT(#REF!, "-",#REF!, "-",#REF!, "-",#REF!, "-",#REF!)</f>
        <v>#REF!</v>
      </c>
      <c r="E2667" t="e">
        <f>#REF!</f>
        <v>#REF!</v>
      </c>
      <c r="F2667" t="s">
        <v>682</v>
      </c>
      <c r="G2667" t="e">
        <f>#REF!</f>
        <v>#REF!</v>
      </c>
      <c r="O2667" t="e">
        <f xml:space="preserve"> _xlfn.CONCAT(#REF!, "-",#REF!, "-",#REF!, "-",#REF!, "-",#REF!)</f>
        <v>#REF!</v>
      </c>
    </row>
    <row r="2668" spans="1:15">
      <c r="A2668" t="s">
        <v>643</v>
      </c>
      <c r="B2668" t="e">
        <f>#REF!</f>
        <v>#REF!</v>
      </c>
      <c r="D2668" t="e">
        <f xml:space="preserve"> _xlfn.CONCAT(#REF!, "-",#REF!, "-",#REF!, "-",#REF!, "-",#REF!)</f>
        <v>#REF!</v>
      </c>
      <c r="E2668" t="e">
        <f>#REF!</f>
        <v>#REF!</v>
      </c>
      <c r="F2668" t="s">
        <v>682</v>
      </c>
      <c r="G2668" t="e">
        <f>#REF!</f>
        <v>#REF!</v>
      </c>
      <c r="O2668" t="e">
        <f xml:space="preserve"> _xlfn.CONCAT(#REF!, "-",#REF!, "-",#REF!, "-",#REF!, "-",#REF!)</f>
        <v>#REF!</v>
      </c>
    </row>
    <row r="2669" spans="1:15">
      <c r="A2669" t="s">
        <v>643</v>
      </c>
      <c r="B2669" t="e">
        <f>#REF!</f>
        <v>#REF!</v>
      </c>
      <c r="D2669" t="e">
        <f xml:space="preserve"> _xlfn.CONCAT(#REF!, "-",#REF!, "-",#REF!, "-",#REF!, "-",#REF!)</f>
        <v>#REF!</v>
      </c>
      <c r="E2669" t="e">
        <f>#REF!</f>
        <v>#REF!</v>
      </c>
      <c r="F2669" t="s">
        <v>682</v>
      </c>
      <c r="G2669" t="e">
        <f>#REF!</f>
        <v>#REF!</v>
      </c>
      <c r="O2669" t="e">
        <f xml:space="preserve"> _xlfn.CONCAT(#REF!, "-",#REF!, "-",#REF!, "-",#REF!, "-",#REF!)</f>
        <v>#REF!</v>
      </c>
    </row>
    <row r="2670" spans="1:15">
      <c r="A2670" t="s">
        <v>643</v>
      </c>
      <c r="B2670" t="e">
        <f>#REF!</f>
        <v>#REF!</v>
      </c>
      <c r="D2670" t="e">
        <f xml:space="preserve"> _xlfn.CONCAT(#REF!, "-",#REF!, "-",#REF!, "-",#REF!, "-",#REF!)</f>
        <v>#REF!</v>
      </c>
      <c r="E2670" t="e">
        <f>#REF!</f>
        <v>#REF!</v>
      </c>
      <c r="F2670" t="s">
        <v>682</v>
      </c>
      <c r="G2670" t="e">
        <f>#REF!</f>
        <v>#REF!</v>
      </c>
      <c r="O2670" t="e">
        <f xml:space="preserve"> _xlfn.CONCAT(#REF!, "-",#REF!, "-",#REF!, "-",#REF!, "-",#REF!)</f>
        <v>#REF!</v>
      </c>
    </row>
    <row r="2671" spans="1:15">
      <c r="A2671" t="s">
        <v>643</v>
      </c>
      <c r="B2671" t="e">
        <f>#REF!</f>
        <v>#REF!</v>
      </c>
      <c r="D2671" t="e">
        <f xml:space="preserve"> _xlfn.CONCAT(#REF!, "-",#REF!, "-",#REF!, "-",#REF!, "-",#REF!)</f>
        <v>#REF!</v>
      </c>
      <c r="E2671" t="e">
        <f>#REF!</f>
        <v>#REF!</v>
      </c>
      <c r="F2671" t="s">
        <v>682</v>
      </c>
      <c r="G2671" t="e">
        <f>#REF!</f>
        <v>#REF!</v>
      </c>
      <c r="O2671" t="e">
        <f xml:space="preserve"> _xlfn.CONCAT(#REF!, "-",#REF!, "-",#REF!, "-",#REF!, "-",#REF!)</f>
        <v>#REF!</v>
      </c>
    </row>
    <row r="2672" spans="1:15">
      <c r="A2672" t="s">
        <v>643</v>
      </c>
      <c r="B2672" t="e">
        <f>#REF!</f>
        <v>#REF!</v>
      </c>
      <c r="D2672" t="e">
        <f xml:space="preserve"> _xlfn.CONCAT(#REF!, "-",#REF!, "-",#REF!, "-",#REF!, "-",#REF!)</f>
        <v>#REF!</v>
      </c>
      <c r="E2672" t="e">
        <f>#REF!</f>
        <v>#REF!</v>
      </c>
      <c r="F2672" t="s">
        <v>682</v>
      </c>
      <c r="G2672" t="e">
        <f>#REF!</f>
        <v>#REF!</v>
      </c>
      <c r="O2672" t="e">
        <f xml:space="preserve"> _xlfn.CONCAT(#REF!, "-",#REF!, "-",#REF!, "-",#REF!, "-",#REF!)</f>
        <v>#REF!</v>
      </c>
    </row>
    <row r="2673" spans="1:15">
      <c r="A2673" t="s">
        <v>643</v>
      </c>
      <c r="B2673" t="e">
        <f>#REF!</f>
        <v>#REF!</v>
      </c>
      <c r="D2673" t="e">
        <f xml:space="preserve"> _xlfn.CONCAT(#REF!, "-",#REF!, "-",#REF!, "-",#REF!, "-",#REF!)</f>
        <v>#REF!</v>
      </c>
      <c r="E2673" t="e">
        <f>#REF!</f>
        <v>#REF!</v>
      </c>
      <c r="F2673" t="s">
        <v>682</v>
      </c>
      <c r="G2673" t="e">
        <f>#REF!</f>
        <v>#REF!</v>
      </c>
      <c r="O2673" t="e">
        <f xml:space="preserve"> _xlfn.CONCAT(#REF!, "-",#REF!, "-",#REF!, "-",#REF!, "-",#REF!)</f>
        <v>#REF!</v>
      </c>
    </row>
    <row r="2674" spans="1:15">
      <c r="A2674" t="s">
        <v>643</v>
      </c>
      <c r="B2674" t="e">
        <f>#REF!</f>
        <v>#REF!</v>
      </c>
      <c r="D2674" t="e">
        <f xml:space="preserve"> _xlfn.CONCAT(#REF!, "-",#REF!, "-",#REF!, "-",#REF!, "-",#REF!)</f>
        <v>#REF!</v>
      </c>
      <c r="E2674" t="e">
        <f>#REF!</f>
        <v>#REF!</v>
      </c>
      <c r="F2674" t="s">
        <v>682</v>
      </c>
      <c r="G2674" t="e">
        <f>#REF!</f>
        <v>#REF!</v>
      </c>
      <c r="O2674" t="e">
        <f xml:space="preserve"> _xlfn.CONCAT(#REF!, "-",#REF!, "-",#REF!, "-",#REF!, "-",#REF!)</f>
        <v>#REF!</v>
      </c>
    </row>
    <row r="2675" spans="1:15">
      <c r="A2675" t="s">
        <v>643</v>
      </c>
      <c r="B2675" t="e">
        <f>#REF!</f>
        <v>#REF!</v>
      </c>
      <c r="D2675" t="e">
        <f xml:space="preserve"> _xlfn.CONCAT(#REF!, "-",#REF!, "-",#REF!, "-",#REF!, "-",#REF!)</f>
        <v>#REF!</v>
      </c>
      <c r="E2675" t="e">
        <f>#REF!</f>
        <v>#REF!</v>
      </c>
      <c r="F2675" t="s">
        <v>682</v>
      </c>
      <c r="G2675" t="e">
        <f>#REF!</f>
        <v>#REF!</v>
      </c>
      <c r="O2675" t="e">
        <f xml:space="preserve"> _xlfn.CONCAT(#REF!, "-",#REF!, "-",#REF!, "-",#REF!, "-",#REF!)</f>
        <v>#REF!</v>
      </c>
    </row>
    <row r="2676" spans="1:15">
      <c r="A2676" t="s">
        <v>643</v>
      </c>
      <c r="B2676" t="e">
        <f>#REF!</f>
        <v>#REF!</v>
      </c>
      <c r="D2676" t="e">
        <f xml:space="preserve"> _xlfn.CONCAT(#REF!, "-",#REF!, "-",#REF!, "-",#REF!, "-",#REF!)</f>
        <v>#REF!</v>
      </c>
      <c r="E2676" t="e">
        <f>#REF!</f>
        <v>#REF!</v>
      </c>
      <c r="F2676" t="s">
        <v>682</v>
      </c>
      <c r="G2676" t="e">
        <f>#REF!</f>
        <v>#REF!</v>
      </c>
      <c r="O2676" t="e">
        <f xml:space="preserve"> _xlfn.CONCAT(#REF!, "-",#REF!, "-",#REF!, "-",#REF!, "-",#REF!)</f>
        <v>#REF!</v>
      </c>
    </row>
    <row r="2677" spans="1:15">
      <c r="A2677" t="s">
        <v>643</v>
      </c>
      <c r="B2677" t="e">
        <f>#REF!</f>
        <v>#REF!</v>
      </c>
      <c r="D2677" t="e">
        <f xml:space="preserve"> _xlfn.CONCAT(#REF!, "-",#REF!, "-",#REF!, "-",#REF!, "-",#REF!)</f>
        <v>#REF!</v>
      </c>
      <c r="E2677" t="e">
        <f>#REF!</f>
        <v>#REF!</v>
      </c>
      <c r="F2677" t="s">
        <v>682</v>
      </c>
      <c r="G2677" t="e">
        <f>#REF!</f>
        <v>#REF!</v>
      </c>
      <c r="O2677" t="e">
        <f xml:space="preserve"> _xlfn.CONCAT(#REF!, "-",#REF!, "-",#REF!, "-",#REF!, "-",#REF!)</f>
        <v>#REF!</v>
      </c>
    </row>
    <row r="2678" spans="1:15">
      <c r="A2678" t="s">
        <v>643</v>
      </c>
      <c r="B2678" t="e">
        <f>#REF!</f>
        <v>#REF!</v>
      </c>
      <c r="D2678" t="e">
        <f xml:space="preserve"> _xlfn.CONCAT(#REF!, "-",#REF!, "-",#REF!, "-",#REF!, "-",#REF!)</f>
        <v>#REF!</v>
      </c>
      <c r="E2678" t="e">
        <f>#REF!</f>
        <v>#REF!</v>
      </c>
      <c r="F2678" t="s">
        <v>682</v>
      </c>
      <c r="G2678" t="e">
        <f>#REF!</f>
        <v>#REF!</v>
      </c>
      <c r="O2678" t="e">
        <f xml:space="preserve"> _xlfn.CONCAT(#REF!, "-",#REF!, "-",#REF!, "-",#REF!, "-",#REF!)</f>
        <v>#REF!</v>
      </c>
    </row>
    <row r="2679" spans="1:15">
      <c r="A2679" t="s">
        <v>643</v>
      </c>
      <c r="B2679" t="e">
        <f>#REF!</f>
        <v>#REF!</v>
      </c>
      <c r="D2679" t="e">
        <f xml:space="preserve"> _xlfn.CONCAT(#REF!, "-",#REF!, "-",#REF!, "-",#REF!, "-",#REF!)</f>
        <v>#REF!</v>
      </c>
      <c r="E2679" t="e">
        <f>#REF!</f>
        <v>#REF!</v>
      </c>
      <c r="F2679" t="s">
        <v>682</v>
      </c>
      <c r="G2679" t="e">
        <f>#REF!</f>
        <v>#REF!</v>
      </c>
      <c r="O2679" t="e">
        <f xml:space="preserve"> _xlfn.CONCAT(#REF!, "-",#REF!, "-",#REF!, "-",#REF!, "-",#REF!)</f>
        <v>#REF!</v>
      </c>
    </row>
    <row r="2680" spans="1:15">
      <c r="A2680" t="s">
        <v>643</v>
      </c>
      <c r="B2680" t="e">
        <f>#REF!</f>
        <v>#REF!</v>
      </c>
      <c r="D2680" t="e">
        <f xml:space="preserve"> _xlfn.CONCAT(#REF!, "-",#REF!, "-",#REF!, "-",#REF!, "-",#REF!)</f>
        <v>#REF!</v>
      </c>
      <c r="E2680" t="e">
        <f>#REF!</f>
        <v>#REF!</v>
      </c>
      <c r="F2680" t="s">
        <v>682</v>
      </c>
      <c r="G2680" t="e">
        <f>#REF!</f>
        <v>#REF!</v>
      </c>
      <c r="O2680" t="e">
        <f xml:space="preserve"> _xlfn.CONCAT(#REF!, "-",#REF!, "-",#REF!, "-",#REF!, "-",#REF!)</f>
        <v>#REF!</v>
      </c>
    </row>
    <row r="2681" spans="1:15">
      <c r="A2681" t="s">
        <v>643</v>
      </c>
      <c r="B2681" t="e">
        <f>#REF!</f>
        <v>#REF!</v>
      </c>
      <c r="D2681" t="e">
        <f xml:space="preserve"> _xlfn.CONCAT(#REF!, "-",#REF!, "-",#REF!, "-",#REF!, "-",#REF!)</f>
        <v>#REF!</v>
      </c>
      <c r="E2681" t="e">
        <f>#REF!</f>
        <v>#REF!</v>
      </c>
      <c r="F2681" t="s">
        <v>682</v>
      </c>
      <c r="G2681" t="e">
        <f>#REF!</f>
        <v>#REF!</v>
      </c>
      <c r="O2681" t="e">
        <f xml:space="preserve"> _xlfn.CONCAT(#REF!, "-",#REF!, "-",#REF!, "-",#REF!, "-",#REF!)</f>
        <v>#REF!</v>
      </c>
    </row>
    <row r="2682" spans="1:15">
      <c r="A2682" t="s">
        <v>643</v>
      </c>
      <c r="B2682" t="e">
        <f>#REF!</f>
        <v>#REF!</v>
      </c>
      <c r="D2682" t="e">
        <f xml:space="preserve"> _xlfn.CONCAT(#REF!, "-",#REF!, "-",#REF!, "-",#REF!, "-",#REF!)</f>
        <v>#REF!</v>
      </c>
      <c r="E2682" t="e">
        <f>#REF!</f>
        <v>#REF!</v>
      </c>
      <c r="F2682" t="s">
        <v>682</v>
      </c>
      <c r="G2682" t="e">
        <f>#REF!</f>
        <v>#REF!</v>
      </c>
      <c r="O2682" t="e">
        <f xml:space="preserve"> _xlfn.CONCAT(#REF!, "-",#REF!, "-",#REF!, "-",#REF!, "-",#REF!)</f>
        <v>#REF!</v>
      </c>
    </row>
    <row r="2683" spans="1:15">
      <c r="A2683" t="s">
        <v>643</v>
      </c>
      <c r="B2683" t="e">
        <f>#REF!</f>
        <v>#REF!</v>
      </c>
      <c r="D2683" t="e">
        <f xml:space="preserve"> _xlfn.CONCAT(#REF!, "-",#REF!, "-",#REF!, "-",#REF!, "-",#REF!)</f>
        <v>#REF!</v>
      </c>
      <c r="E2683" t="e">
        <f>#REF!</f>
        <v>#REF!</v>
      </c>
      <c r="F2683" t="s">
        <v>682</v>
      </c>
      <c r="G2683" t="e">
        <f>#REF!</f>
        <v>#REF!</v>
      </c>
      <c r="O2683" t="e">
        <f xml:space="preserve"> _xlfn.CONCAT(#REF!, "-",#REF!, "-",#REF!, "-",#REF!, "-",#REF!)</f>
        <v>#REF!</v>
      </c>
    </row>
    <row r="2684" spans="1:15">
      <c r="A2684" t="s">
        <v>643</v>
      </c>
      <c r="B2684" t="e">
        <f>#REF!</f>
        <v>#REF!</v>
      </c>
      <c r="D2684" t="e">
        <f xml:space="preserve"> _xlfn.CONCAT(#REF!, "-",#REF!, "-",#REF!, "-",#REF!, "-",#REF!)</f>
        <v>#REF!</v>
      </c>
      <c r="E2684" t="e">
        <f>#REF!</f>
        <v>#REF!</v>
      </c>
      <c r="F2684" t="s">
        <v>682</v>
      </c>
      <c r="G2684" t="e">
        <f>#REF!</f>
        <v>#REF!</v>
      </c>
      <c r="O2684" t="e">
        <f xml:space="preserve"> _xlfn.CONCAT(#REF!, "-",#REF!, "-",#REF!, "-",#REF!, "-",#REF!)</f>
        <v>#REF!</v>
      </c>
    </row>
    <row r="2685" spans="1:15">
      <c r="A2685" t="s">
        <v>643</v>
      </c>
      <c r="B2685" t="e">
        <f>#REF!</f>
        <v>#REF!</v>
      </c>
      <c r="D2685" t="e">
        <f xml:space="preserve"> _xlfn.CONCAT(#REF!, "-",#REF!, "-",#REF!, "-",#REF!, "-",#REF!)</f>
        <v>#REF!</v>
      </c>
      <c r="E2685" t="e">
        <f>#REF!</f>
        <v>#REF!</v>
      </c>
      <c r="F2685" t="s">
        <v>682</v>
      </c>
      <c r="G2685" t="e">
        <f>#REF!</f>
        <v>#REF!</v>
      </c>
      <c r="O2685" t="e">
        <f xml:space="preserve"> _xlfn.CONCAT(#REF!, "-",#REF!, "-",#REF!, "-",#REF!, "-",#REF!)</f>
        <v>#REF!</v>
      </c>
    </row>
    <row r="2686" spans="1:15">
      <c r="A2686" t="s">
        <v>643</v>
      </c>
      <c r="B2686" t="e">
        <f>#REF!</f>
        <v>#REF!</v>
      </c>
      <c r="D2686" t="e">
        <f xml:space="preserve"> _xlfn.CONCAT(#REF!, "-",#REF!, "-",#REF!, "-",#REF!, "-",#REF!)</f>
        <v>#REF!</v>
      </c>
      <c r="E2686" t="e">
        <f>#REF!</f>
        <v>#REF!</v>
      </c>
      <c r="F2686" t="s">
        <v>682</v>
      </c>
      <c r="G2686" t="e">
        <f>#REF!</f>
        <v>#REF!</v>
      </c>
      <c r="O2686" t="e">
        <f xml:space="preserve"> _xlfn.CONCAT(#REF!, "-",#REF!, "-",#REF!, "-",#REF!, "-",#REF!)</f>
        <v>#REF!</v>
      </c>
    </row>
    <row r="2687" spans="1:15">
      <c r="A2687" t="s">
        <v>643</v>
      </c>
      <c r="B2687" t="e">
        <f>#REF!</f>
        <v>#REF!</v>
      </c>
      <c r="D2687" t="e">
        <f xml:space="preserve"> _xlfn.CONCAT(#REF!, "-",#REF!, "-",#REF!, "-",#REF!, "-",#REF!)</f>
        <v>#REF!</v>
      </c>
      <c r="E2687" t="e">
        <f>#REF!</f>
        <v>#REF!</v>
      </c>
      <c r="F2687" t="s">
        <v>682</v>
      </c>
      <c r="G2687" t="e">
        <f>#REF!</f>
        <v>#REF!</v>
      </c>
      <c r="O2687" t="e">
        <f xml:space="preserve"> _xlfn.CONCAT(#REF!, "-",#REF!, "-",#REF!, "-",#REF!, "-",#REF!)</f>
        <v>#REF!</v>
      </c>
    </row>
    <row r="2688" spans="1:15">
      <c r="A2688" t="s">
        <v>643</v>
      </c>
      <c r="B2688" t="e">
        <f>#REF!</f>
        <v>#REF!</v>
      </c>
      <c r="D2688" t="e">
        <f xml:space="preserve"> _xlfn.CONCAT(#REF!, "-",#REF!, "-",#REF!, "-",#REF!, "-",#REF!)</f>
        <v>#REF!</v>
      </c>
      <c r="E2688" t="e">
        <f>#REF!</f>
        <v>#REF!</v>
      </c>
      <c r="F2688" t="s">
        <v>682</v>
      </c>
      <c r="G2688" t="e">
        <f>#REF!</f>
        <v>#REF!</v>
      </c>
      <c r="O2688" t="e">
        <f xml:space="preserve"> _xlfn.CONCAT(#REF!, "-",#REF!, "-",#REF!, "-",#REF!, "-",#REF!)</f>
        <v>#REF!</v>
      </c>
    </row>
    <row r="2689" spans="1:15">
      <c r="A2689" t="s">
        <v>643</v>
      </c>
      <c r="B2689" t="e">
        <f>#REF!</f>
        <v>#REF!</v>
      </c>
      <c r="D2689" t="e">
        <f xml:space="preserve"> _xlfn.CONCAT(#REF!, "-",#REF!, "-",#REF!, "-",#REF!, "-",#REF!)</f>
        <v>#REF!</v>
      </c>
      <c r="E2689" t="e">
        <f>#REF!</f>
        <v>#REF!</v>
      </c>
      <c r="F2689" t="s">
        <v>682</v>
      </c>
      <c r="G2689" t="e">
        <f>#REF!</f>
        <v>#REF!</v>
      </c>
      <c r="O2689" t="e">
        <f xml:space="preserve"> _xlfn.CONCAT(#REF!, "-",#REF!, "-",#REF!, "-",#REF!, "-",#REF!)</f>
        <v>#REF!</v>
      </c>
    </row>
    <row r="2690" spans="1:15">
      <c r="A2690" t="s">
        <v>643</v>
      </c>
      <c r="B2690" t="e">
        <f>#REF!</f>
        <v>#REF!</v>
      </c>
      <c r="D2690" t="e">
        <f xml:space="preserve"> _xlfn.CONCAT(#REF!, "-",#REF!, "-",#REF!, "-",#REF!, "-",#REF!)</f>
        <v>#REF!</v>
      </c>
      <c r="E2690" t="e">
        <f>#REF!</f>
        <v>#REF!</v>
      </c>
      <c r="F2690" t="s">
        <v>682</v>
      </c>
      <c r="G2690" t="e">
        <f>#REF!</f>
        <v>#REF!</v>
      </c>
      <c r="O2690" t="e">
        <f xml:space="preserve"> _xlfn.CONCAT(#REF!, "-",#REF!, "-",#REF!, "-",#REF!, "-",#REF!)</f>
        <v>#REF!</v>
      </c>
    </row>
    <row r="2691" spans="1:15">
      <c r="A2691" t="s">
        <v>643</v>
      </c>
      <c r="B2691" t="e">
        <f>#REF!</f>
        <v>#REF!</v>
      </c>
      <c r="D2691" t="e">
        <f xml:space="preserve"> _xlfn.CONCAT(#REF!, "-",#REF!, "-",#REF!, "-",#REF!, "-",#REF!)</f>
        <v>#REF!</v>
      </c>
      <c r="E2691" t="e">
        <f>#REF!</f>
        <v>#REF!</v>
      </c>
      <c r="F2691" t="s">
        <v>682</v>
      </c>
      <c r="G2691" t="e">
        <f>#REF!</f>
        <v>#REF!</v>
      </c>
      <c r="O2691" t="e">
        <f xml:space="preserve"> _xlfn.CONCAT(#REF!, "-",#REF!, "-",#REF!, "-",#REF!, "-",#REF!)</f>
        <v>#REF!</v>
      </c>
    </row>
    <row r="2692" spans="1:15">
      <c r="A2692" t="s">
        <v>643</v>
      </c>
      <c r="B2692" t="e">
        <f>#REF!</f>
        <v>#REF!</v>
      </c>
      <c r="D2692" t="e">
        <f xml:space="preserve"> _xlfn.CONCAT(#REF!, "-",#REF!, "-",#REF!, "-",#REF!, "-",#REF!)</f>
        <v>#REF!</v>
      </c>
      <c r="E2692" t="e">
        <f>#REF!</f>
        <v>#REF!</v>
      </c>
      <c r="F2692" t="s">
        <v>682</v>
      </c>
      <c r="G2692" t="e">
        <f>#REF!</f>
        <v>#REF!</v>
      </c>
      <c r="O2692" t="e">
        <f xml:space="preserve"> _xlfn.CONCAT(#REF!, "-",#REF!, "-",#REF!, "-",#REF!, "-",#REF!)</f>
        <v>#REF!</v>
      </c>
    </row>
    <row r="2693" spans="1:15">
      <c r="A2693" t="s">
        <v>643</v>
      </c>
      <c r="B2693" t="e">
        <f>#REF!</f>
        <v>#REF!</v>
      </c>
      <c r="D2693" t="e">
        <f xml:space="preserve"> _xlfn.CONCAT(#REF!, "-",#REF!, "-",#REF!, "-",#REF!, "-",#REF!)</f>
        <v>#REF!</v>
      </c>
      <c r="E2693" t="e">
        <f>#REF!</f>
        <v>#REF!</v>
      </c>
      <c r="F2693" t="s">
        <v>682</v>
      </c>
      <c r="G2693" t="e">
        <f>#REF!</f>
        <v>#REF!</v>
      </c>
      <c r="O2693" t="e">
        <f xml:space="preserve"> _xlfn.CONCAT(#REF!, "-",#REF!, "-",#REF!, "-",#REF!, "-",#REF!)</f>
        <v>#REF!</v>
      </c>
    </row>
    <row r="2694" spans="1:15">
      <c r="A2694" t="s">
        <v>643</v>
      </c>
      <c r="B2694" t="e">
        <f>#REF!</f>
        <v>#REF!</v>
      </c>
      <c r="D2694" t="e">
        <f xml:space="preserve"> _xlfn.CONCAT(#REF!, "-",#REF!, "-",#REF!, "-",#REF!, "-",#REF!)</f>
        <v>#REF!</v>
      </c>
      <c r="E2694" t="e">
        <f>#REF!</f>
        <v>#REF!</v>
      </c>
      <c r="F2694" t="s">
        <v>682</v>
      </c>
      <c r="G2694" t="e">
        <f>#REF!</f>
        <v>#REF!</v>
      </c>
      <c r="O2694" t="e">
        <f xml:space="preserve"> _xlfn.CONCAT(#REF!, "-",#REF!, "-",#REF!, "-",#REF!, "-",#REF!)</f>
        <v>#REF!</v>
      </c>
    </row>
    <row r="2695" spans="1:15">
      <c r="A2695" t="s">
        <v>643</v>
      </c>
      <c r="B2695" t="e">
        <f>#REF!</f>
        <v>#REF!</v>
      </c>
      <c r="D2695" t="e">
        <f xml:space="preserve"> _xlfn.CONCAT(#REF!, "-",#REF!, "-",#REF!, "-",#REF!, "-",#REF!)</f>
        <v>#REF!</v>
      </c>
      <c r="E2695" t="e">
        <f>#REF!</f>
        <v>#REF!</v>
      </c>
      <c r="F2695" t="s">
        <v>682</v>
      </c>
      <c r="G2695" t="e">
        <f>#REF!</f>
        <v>#REF!</v>
      </c>
      <c r="O2695" t="e">
        <f xml:space="preserve"> _xlfn.CONCAT(#REF!, "-",#REF!, "-",#REF!, "-",#REF!, "-",#REF!)</f>
        <v>#REF!</v>
      </c>
    </row>
    <row r="2696" spans="1:15">
      <c r="A2696" t="s">
        <v>643</v>
      </c>
      <c r="B2696" t="e">
        <f>#REF!</f>
        <v>#REF!</v>
      </c>
      <c r="D2696" t="e">
        <f xml:space="preserve"> _xlfn.CONCAT(#REF!, "-",#REF!, "-",#REF!, "-",#REF!, "-",#REF!)</f>
        <v>#REF!</v>
      </c>
      <c r="E2696" t="e">
        <f>#REF!</f>
        <v>#REF!</v>
      </c>
      <c r="F2696" t="s">
        <v>682</v>
      </c>
      <c r="G2696" t="e">
        <f>#REF!</f>
        <v>#REF!</v>
      </c>
      <c r="O2696" t="e">
        <f xml:space="preserve"> _xlfn.CONCAT(#REF!, "-",#REF!, "-",#REF!, "-",#REF!, "-",#REF!)</f>
        <v>#REF!</v>
      </c>
    </row>
    <row r="2697" spans="1:15">
      <c r="A2697" t="s">
        <v>643</v>
      </c>
      <c r="B2697" t="e">
        <f>#REF!</f>
        <v>#REF!</v>
      </c>
      <c r="D2697" t="e">
        <f xml:space="preserve"> _xlfn.CONCAT(#REF!, "-",#REF!, "-",#REF!, "-",#REF!, "-",#REF!)</f>
        <v>#REF!</v>
      </c>
      <c r="E2697" t="e">
        <f>#REF!</f>
        <v>#REF!</v>
      </c>
      <c r="F2697" t="s">
        <v>682</v>
      </c>
      <c r="G2697" t="e">
        <f>#REF!</f>
        <v>#REF!</v>
      </c>
      <c r="O2697" t="e">
        <f xml:space="preserve"> _xlfn.CONCAT(#REF!, "-",#REF!, "-",#REF!, "-",#REF!, "-",#REF!)</f>
        <v>#REF!</v>
      </c>
    </row>
    <row r="2698" spans="1:15">
      <c r="A2698" t="s">
        <v>643</v>
      </c>
      <c r="B2698" t="e">
        <f>#REF!</f>
        <v>#REF!</v>
      </c>
      <c r="D2698" t="e">
        <f xml:space="preserve"> _xlfn.CONCAT(#REF!, "-",#REF!, "-",#REF!, "-",#REF!, "-",#REF!)</f>
        <v>#REF!</v>
      </c>
      <c r="E2698" t="e">
        <f>#REF!</f>
        <v>#REF!</v>
      </c>
      <c r="F2698" t="s">
        <v>682</v>
      </c>
      <c r="G2698" t="e">
        <f>#REF!</f>
        <v>#REF!</v>
      </c>
      <c r="O2698" t="e">
        <f xml:space="preserve"> _xlfn.CONCAT(#REF!, "-",#REF!, "-",#REF!, "-",#REF!, "-",#REF!)</f>
        <v>#REF!</v>
      </c>
    </row>
    <row r="2699" spans="1:15">
      <c r="A2699" t="s">
        <v>643</v>
      </c>
      <c r="B2699" t="e">
        <f>#REF!</f>
        <v>#REF!</v>
      </c>
      <c r="D2699" t="e">
        <f xml:space="preserve"> _xlfn.CONCAT(#REF!, "-",#REF!, "-",#REF!, "-",#REF!, "-",#REF!)</f>
        <v>#REF!</v>
      </c>
      <c r="E2699" t="e">
        <f>#REF!</f>
        <v>#REF!</v>
      </c>
      <c r="F2699" t="s">
        <v>682</v>
      </c>
      <c r="G2699" t="e">
        <f>#REF!</f>
        <v>#REF!</v>
      </c>
      <c r="O2699" t="e">
        <f xml:space="preserve"> _xlfn.CONCAT(#REF!, "-",#REF!, "-",#REF!, "-",#REF!, "-",#REF!)</f>
        <v>#REF!</v>
      </c>
    </row>
    <row r="2700" spans="1:15">
      <c r="A2700" t="s">
        <v>643</v>
      </c>
      <c r="B2700" t="e">
        <f>#REF!</f>
        <v>#REF!</v>
      </c>
      <c r="D2700" t="e">
        <f xml:space="preserve"> _xlfn.CONCAT(#REF!, "-",#REF!, "-",#REF!, "-",#REF!, "-",#REF!)</f>
        <v>#REF!</v>
      </c>
      <c r="E2700" t="e">
        <f>#REF!</f>
        <v>#REF!</v>
      </c>
      <c r="F2700" t="s">
        <v>682</v>
      </c>
      <c r="G2700" t="e">
        <f>#REF!</f>
        <v>#REF!</v>
      </c>
      <c r="O2700" t="e">
        <f xml:space="preserve"> _xlfn.CONCAT(#REF!, "-",#REF!, "-",#REF!, "-",#REF!, "-",#REF!)</f>
        <v>#REF!</v>
      </c>
    </row>
    <row r="2701" spans="1:15">
      <c r="A2701" t="s">
        <v>643</v>
      </c>
      <c r="B2701" t="e">
        <f>#REF!</f>
        <v>#REF!</v>
      </c>
      <c r="D2701" t="e">
        <f xml:space="preserve"> _xlfn.CONCAT(#REF!, "-",#REF!, "-",#REF!, "-",#REF!, "-",#REF!)</f>
        <v>#REF!</v>
      </c>
      <c r="E2701" t="e">
        <f>#REF!</f>
        <v>#REF!</v>
      </c>
      <c r="F2701" t="s">
        <v>682</v>
      </c>
      <c r="G2701" t="e">
        <f>#REF!</f>
        <v>#REF!</v>
      </c>
      <c r="O2701" t="e">
        <f xml:space="preserve"> _xlfn.CONCAT(#REF!, "-",#REF!, "-",#REF!, "-",#REF!, "-",#REF!)</f>
        <v>#REF!</v>
      </c>
    </row>
    <row r="2702" spans="1:15">
      <c r="A2702" t="s">
        <v>643</v>
      </c>
      <c r="B2702" t="e">
        <f>#REF!</f>
        <v>#REF!</v>
      </c>
      <c r="D2702" t="e">
        <f xml:space="preserve"> _xlfn.CONCAT(#REF!, "-",#REF!, "-",#REF!, "-",#REF!, "-",#REF!)</f>
        <v>#REF!</v>
      </c>
      <c r="E2702" t="e">
        <f>#REF!</f>
        <v>#REF!</v>
      </c>
      <c r="F2702" t="s">
        <v>682</v>
      </c>
      <c r="G2702" t="e">
        <f>#REF!</f>
        <v>#REF!</v>
      </c>
      <c r="O2702" t="e">
        <f xml:space="preserve"> _xlfn.CONCAT(#REF!, "-",#REF!, "-",#REF!, "-",#REF!, "-",#REF!)</f>
        <v>#REF!</v>
      </c>
    </row>
    <row r="2703" spans="1:15">
      <c r="A2703" t="s">
        <v>643</v>
      </c>
      <c r="B2703" t="e">
        <f>#REF!</f>
        <v>#REF!</v>
      </c>
      <c r="D2703" t="e">
        <f xml:space="preserve"> _xlfn.CONCAT(#REF!, "-",#REF!, "-",#REF!, "-",#REF!, "-",#REF!)</f>
        <v>#REF!</v>
      </c>
      <c r="E2703" t="e">
        <f>#REF!</f>
        <v>#REF!</v>
      </c>
      <c r="F2703" t="s">
        <v>682</v>
      </c>
      <c r="G2703" t="e">
        <f>#REF!</f>
        <v>#REF!</v>
      </c>
      <c r="O2703" t="e">
        <f xml:space="preserve"> _xlfn.CONCAT(#REF!, "-",#REF!, "-",#REF!, "-",#REF!, "-",#REF!)</f>
        <v>#REF!</v>
      </c>
    </row>
    <row r="2704" spans="1:15">
      <c r="A2704" t="s">
        <v>643</v>
      </c>
      <c r="B2704" t="e">
        <f>#REF!</f>
        <v>#REF!</v>
      </c>
      <c r="D2704" t="e">
        <f xml:space="preserve"> _xlfn.CONCAT(#REF!, "-",#REF!, "-",#REF!, "-",#REF!, "-",#REF!)</f>
        <v>#REF!</v>
      </c>
      <c r="E2704" t="e">
        <f>#REF!</f>
        <v>#REF!</v>
      </c>
      <c r="F2704" t="s">
        <v>682</v>
      </c>
      <c r="G2704" t="e">
        <f>#REF!</f>
        <v>#REF!</v>
      </c>
      <c r="O2704" t="e">
        <f xml:space="preserve"> _xlfn.CONCAT(#REF!, "-",#REF!, "-",#REF!, "-",#REF!, "-",#REF!)</f>
        <v>#REF!</v>
      </c>
    </row>
    <row r="2705" spans="1:15">
      <c r="A2705" t="s">
        <v>643</v>
      </c>
      <c r="B2705" t="e">
        <f>#REF!</f>
        <v>#REF!</v>
      </c>
      <c r="D2705" t="e">
        <f xml:space="preserve"> _xlfn.CONCAT(#REF!, "-",#REF!, "-",#REF!, "-",#REF!, "-",#REF!)</f>
        <v>#REF!</v>
      </c>
      <c r="E2705" t="e">
        <f>#REF!</f>
        <v>#REF!</v>
      </c>
      <c r="F2705" t="s">
        <v>682</v>
      </c>
      <c r="G2705" t="e">
        <f>#REF!</f>
        <v>#REF!</v>
      </c>
      <c r="O2705" t="e">
        <f xml:space="preserve"> _xlfn.CONCAT(#REF!, "-",#REF!, "-",#REF!, "-",#REF!, "-",#REF!)</f>
        <v>#REF!</v>
      </c>
    </row>
    <row r="2706" spans="1:15">
      <c r="A2706" t="s">
        <v>643</v>
      </c>
      <c r="B2706" t="e">
        <f>#REF!</f>
        <v>#REF!</v>
      </c>
      <c r="D2706" t="e">
        <f xml:space="preserve"> _xlfn.CONCAT(#REF!, "-",#REF!, "-",#REF!, "-",#REF!, "-",#REF!)</f>
        <v>#REF!</v>
      </c>
      <c r="E2706" t="e">
        <f>#REF!</f>
        <v>#REF!</v>
      </c>
      <c r="F2706" t="s">
        <v>682</v>
      </c>
      <c r="G2706" t="e">
        <f>#REF!</f>
        <v>#REF!</v>
      </c>
      <c r="O2706" t="e">
        <f xml:space="preserve"> _xlfn.CONCAT(#REF!, "-",#REF!, "-",#REF!, "-",#REF!, "-",#REF!)</f>
        <v>#REF!</v>
      </c>
    </row>
    <row r="2707" spans="1:15">
      <c r="A2707" t="s">
        <v>643</v>
      </c>
      <c r="B2707" t="e">
        <f>#REF!</f>
        <v>#REF!</v>
      </c>
      <c r="D2707" t="e">
        <f xml:space="preserve"> _xlfn.CONCAT(#REF!, "-",#REF!, "-",#REF!, "-",#REF!, "-",#REF!)</f>
        <v>#REF!</v>
      </c>
      <c r="E2707" t="e">
        <f>#REF!</f>
        <v>#REF!</v>
      </c>
      <c r="F2707" t="s">
        <v>682</v>
      </c>
      <c r="G2707" t="e">
        <f>#REF!</f>
        <v>#REF!</v>
      </c>
      <c r="O2707" t="e">
        <f xml:space="preserve"> _xlfn.CONCAT(#REF!, "-",#REF!, "-",#REF!, "-",#REF!, "-",#REF!)</f>
        <v>#REF!</v>
      </c>
    </row>
    <row r="2708" spans="1:15">
      <c r="A2708" t="s">
        <v>643</v>
      </c>
      <c r="B2708" t="e">
        <f>#REF!</f>
        <v>#REF!</v>
      </c>
      <c r="D2708" t="e">
        <f xml:space="preserve"> _xlfn.CONCAT(#REF!, "-",#REF!, "-",#REF!, "-",#REF!, "-",#REF!)</f>
        <v>#REF!</v>
      </c>
      <c r="E2708" t="e">
        <f>#REF!</f>
        <v>#REF!</v>
      </c>
      <c r="F2708" t="s">
        <v>682</v>
      </c>
      <c r="G2708" t="e">
        <f>#REF!</f>
        <v>#REF!</v>
      </c>
      <c r="O2708" t="e">
        <f xml:space="preserve"> _xlfn.CONCAT(#REF!, "-",#REF!, "-",#REF!, "-",#REF!, "-",#REF!)</f>
        <v>#REF!</v>
      </c>
    </row>
    <row r="2709" spans="1:15">
      <c r="A2709" t="s">
        <v>643</v>
      </c>
      <c r="B2709" t="e">
        <f>#REF!</f>
        <v>#REF!</v>
      </c>
      <c r="D2709" t="e">
        <f xml:space="preserve"> _xlfn.CONCAT(#REF!, "-",#REF!, "-",#REF!, "-",#REF!, "-",#REF!)</f>
        <v>#REF!</v>
      </c>
      <c r="E2709" t="e">
        <f>#REF!</f>
        <v>#REF!</v>
      </c>
      <c r="F2709" t="s">
        <v>682</v>
      </c>
      <c r="G2709" t="e">
        <f>#REF!</f>
        <v>#REF!</v>
      </c>
      <c r="O2709" t="e">
        <f xml:space="preserve"> _xlfn.CONCAT(#REF!, "-",#REF!, "-",#REF!, "-",#REF!, "-",#REF!)</f>
        <v>#REF!</v>
      </c>
    </row>
    <row r="2710" spans="1:15">
      <c r="A2710" t="s">
        <v>643</v>
      </c>
      <c r="B2710" t="e">
        <f>#REF!</f>
        <v>#REF!</v>
      </c>
      <c r="D2710" t="e">
        <f xml:space="preserve"> _xlfn.CONCAT(#REF!, "-",#REF!, "-",#REF!, "-",#REF!, "-",#REF!)</f>
        <v>#REF!</v>
      </c>
      <c r="E2710" t="e">
        <f>#REF!</f>
        <v>#REF!</v>
      </c>
      <c r="F2710" t="s">
        <v>682</v>
      </c>
      <c r="G2710" t="e">
        <f>#REF!</f>
        <v>#REF!</v>
      </c>
      <c r="O2710" t="e">
        <f xml:space="preserve"> _xlfn.CONCAT(#REF!, "-",#REF!, "-",#REF!, "-",#REF!, "-",#REF!)</f>
        <v>#REF!</v>
      </c>
    </row>
    <row r="2711" spans="1:15">
      <c r="A2711" t="s">
        <v>643</v>
      </c>
      <c r="B2711" t="e">
        <f>#REF!</f>
        <v>#REF!</v>
      </c>
      <c r="D2711" t="e">
        <f xml:space="preserve"> _xlfn.CONCAT(#REF!, "-",#REF!, "-",#REF!, "-",#REF!, "-",#REF!)</f>
        <v>#REF!</v>
      </c>
      <c r="E2711" t="e">
        <f>#REF!</f>
        <v>#REF!</v>
      </c>
      <c r="F2711" t="s">
        <v>682</v>
      </c>
      <c r="G2711" t="e">
        <f>#REF!</f>
        <v>#REF!</v>
      </c>
      <c r="O2711" t="e">
        <f xml:space="preserve"> _xlfn.CONCAT(#REF!, "-",#REF!, "-",#REF!, "-",#REF!, "-",#REF!)</f>
        <v>#REF!</v>
      </c>
    </row>
    <row r="2712" spans="1:15">
      <c r="A2712" t="s">
        <v>643</v>
      </c>
      <c r="B2712" t="e">
        <f>#REF!</f>
        <v>#REF!</v>
      </c>
      <c r="D2712" t="e">
        <f xml:space="preserve"> _xlfn.CONCAT(#REF!, "-",#REF!, "-",#REF!, "-",#REF!, "-",#REF!)</f>
        <v>#REF!</v>
      </c>
      <c r="E2712" t="e">
        <f>#REF!</f>
        <v>#REF!</v>
      </c>
      <c r="F2712" t="s">
        <v>682</v>
      </c>
      <c r="G2712" t="e">
        <f>#REF!</f>
        <v>#REF!</v>
      </c>
      <c r="O2712" t="e">
        <f xml:space="preserve"> _xlfn.CONCAT(#REF!, "-",#REF!, "-",#REF!, "-",#REF!, "-",#REF!)</f>
        <v>#REF!</v>
      </c>
    </row>
    <row r="2713" spans="1:15">
      <c r="A2713" t="s">
        <v>643</v>
      </c>
      <c r="B2713" t="e">
        <f>#REF!</f>
        <v>#REF!</v>
      </c>
      <c r="D2713" t="e">
        <f xml:space="preserve"> _xlfn.CONCAT(#REF!, "-",#REF!, "-",#REF!, "-",#REF!, "-",#REF!)</f>
        <v>#REF!</v>
      </c>
      <c r="E2713" t="e">
        <f>#REF!</f>
        <v>#REF!</v>
      </c>
      <c r="F2713" t="s">
        <v>682</v>
      </c>
      <c r="G2713" t="e">
        <f>#REF!</f>
        <v>#REF!</v>
      </c>
      <c r="O2713" t="e">
        <f xml:space="preserve"> _xlfn.CONCAT(#REF!, "-",#REF!, "-",#REF!, "-",#REF!, "-",#REF!)</f>
        <v>#REF!</v>
      </c>
    </row>
    <row r="2714" spans="1:15">
      <c r="A2714" t="s">
        <v>643</v>
      </c>
      <c r="B2714" t="e">
        <f>#REF!</f>
        <v>#REF!</v>
      </c>
      <c r="D2714" t="e">
        <f xml:space="preserve"> _xlfn.CONCAT(#REF!, "-",#REF!, "-",#REF!, "-",#REF!, "-",#REF!)</f>
        <v>#REF!</v>
      </c>
      <c r="E2714" t="e">
        <f>#REF!</f>
        <v>#REF!</v>
      </c>
      <c r="F2714" t="s">
        <v>682</v>
      </c>
      <c r="G2714" t="e">
        <f>#REF!</f>
        <v>#REF!</v>
      </c>
      <c r="O2714" t="e">
        <f xml:space="preserve"> _xlfn.CONCAT(#REF!, "-",#REF!, "-",#REF!, "-",#REF!, "-",#REF!)</f>
        <v>#REF!</v>
      </c>
    </row>
    <row r="2715" spans="1:15">
      <c r="A2715" t="s">
        <v>643</v>
      </c>
      <c r="B2715" t="e">
        <f>#REF!</f>
        <v>#REF!</v>
      </c>
      <c r="D2715" t="e">
        <f xml:space="preserve"> _xlfn.CONCAT(#REF!, "-",#REF!, "-",#REF!, "-",#REF!, "-",#REF!)</f>
        <v>#REF!</v>
      </c>
      <c r="E2715" t="e">
        <f>#REF!</f>
        <v>#REF!</v>
      </c>
      <c r="F2715" t="s">
        <v>682</v>
      </c>
      <c r="G2715" t="e">
        <f>#REF!</f>
        <v>#REF!</v>
      </c>
      <c r="O2715" t="e">
        <f xml:space="preserve"> _xlfn.CONCAT(#REF!, "-",#REF!, "-",#REF!, "-",#REF!, "-",#REF!)</f>
        <v>#REF!</v>
      </c>
    </row>
    <row r="2716" spans="1:15">
      <c r="A2716" t="s">
        <v>643</v>
      </c>
      <c r="B2716" t="e">
        <f>#REF!</f>
        <v>#REF!</v>
      </c>
      <c r="D2716" t="e">
        <f xml:space="preserve"> _xlfn.CONCAT(#REF!, "-",#REF!, "-",#REF!, "-",#REF!, "-",#REF!)</f>
        <v>#REF!</v>
      </c>
      <c r="E2716" t="e">
        <f>#REF!</f>
        <v>#REF!</v>
      </c>
      <c r="F2716" t="s">
        <v>682</v>
      </c>
      <c r="G2716" t="e">
        <f>#REF!</f>
        <v>#REF!</v>
      </c>
      <c r="O2716" t="e">
        <f xml:space="preserve"> _xlfn.CONCAT(#REF!, "-",#REF!, "-",#REF!, "-",#REF!, "-",#REF!)</f>
        <v>#REF!</v>
      </c>
    </row>
    <row r="2717" spans="1:15">
      <c r="A2717" t="s">
        <v>643</v>
      </c>
      <c r="B2717" t="e">
        <f>#REF!</f>
        <v>#REF!</v>
      </c>
      <c r="D2717" t="e">
        <f xml:space="preserve"> _xlfn.CONCAT(#REF!, "-",#REF!, "-",#REF!, "-",#REF!, "-",#REF!)</f>
        <v>#REF!</v>
      </c>
      <c r="E2717" t="e">
        <f>#REF!</f>
        <v>#REF!</v>
      </c>
      <c r="F2717" t="s">
        <v>682</v>
      </c>
      <c r="G2717" t="e">
        <f>#REF!</f>
        <v>#REF!</v>
      </c>
      <c r="O2717" t="e">
        <f xml:space="preserve"> _xlfn.CONCAT(#REF!, "-",#REF!, "-",#REF!, "-",#REF!, "-",#REF!)</f>
        <v>#REF!</v>
      </c>
    </row>
    <row r="2718" spans="1:15">
      <c r="A2718" t="s">
        <v>643</v>
      </c>
      <c r="B2718" t="e">
        <f>#REF!</f>
        <v>#REF!</v>
      </c>
      <c r="D2718" t="e">
        <f xml:space="preserve"> _xlfn.CONCAT(#REF!, "-",#REF!, "-",#REF!, "-",#REF!, "-",#REF!)</f>
        <v>#REF!</v>
      </c>
      <c r="E2718" t="e">
        <f>#REF!</f>
        <v>#REF!</v>
      </c>
      <c r="F2718" t="s">
        <v>682</v>
      </c>
      <c r="G2718" t="e">
        <f>#REF!</f>
        <v>#REF!</v>
      </c>
      <c r="O2718" t="e">
        <f xml:space="preserve"> _xlfn.CONCAT(#REF!, "-",#REF!, "-",#REF!, "-",#REF!, "-",#REF!)</f>
        <v>#REF!</v>
      </c>
    </row>
    <row r="2719" spans="1:15">
      <c r="A2719" t="s">
        <v>643</v>
      </c>
      <c r="B2719" t="e">
        <f>#REF!</f>
        <v>#REF!</v>
      </c>
      <c r="D2719" t="e">
        <f xml:space="preserve"> _xlfn.CONCAT(#REF!, "-",#REF!, "-",#REF!, "-",#REF!, "-",#REF!)</f>
        <v>#REF!</v>
      </c>
      <c r="E2719" t="e">
        <f>#REF!</f>
        <v>#REF!</v>
      </c>
      <c r="F2719" t="s">
        <v>682</v>
      </c>
      <c r="G2719" t="e">
        <f>#REF!</f>
        <v>#REF!</v>
      </c>
      <c r="O2719" t="e">
        <f xml:space="preserve"> _xlfn.CONCAT(#REF!, "-",#REF!, "-",#REF!, "-",#REF!, "-",#REF!)</f>
        <v>#REF!</v>
      </c>
    </row>
    <row r="2720" spans="1:15">
      <c r="A2720" t="s">
        <v>643</v>
      </c>
      <c r="B2720" t="e">
        <f>#REF!</f>
        <v>#REF!</v>
      </c>
      <c r="D2720" t="e">
        <f xml:space="preserve"> _xlfn.CONCAT(#REF!, "-",#REF!, "-",#REF!, "-",#REF!, "-",#REF!)</f>
        <v>#REF!</v>
      </c>
      <c r="E2720" t="e">
        <f>#REF!</f>
        <v>#REF!</v>
      </c>
      <c r="F2720" t="s">
        <v>682</v>
      </c>
      <c r="G2720" t="e">
        <f>#REF!</f>
        <v>#REF!</v>
      </c>
      <c r="O2720" t="e">
        <f xml:space="preserve"> _xlfn.CONCAT(#REF!, "-",#REF!, "-",#REF!, "-",#REF!, "-",#REF!)</f>
        <v>#REF!</v>
      </c>
    </row>
    <row r="2721" spans="1:15">
      <c r="A2721" t="s">
        <v>643</v>
      </c>
      <c r="B2721" t="e">
        <f>#REF!</f>
        <v>#REF!</v>
      </c>
      <c r="D2721" t="e">
        <f xml:space="preserve"> _xlfn.CONCAT(#REF!, "-",#REF!, "-",#REF!, "-",#REF!, "-",#REF!)</f>
        <v>#REF!</v>
      </c>
      <c r="E2721" t="e">
        <f>#REF!</f>
        <v>#REF!</v>
      </c>
      <c r="F2721" t="s">
        <v>682</v>
      </c>
      <c r="G2721" t="e">
        <f>#REF!</f>
        <v>#REF!</v>
      </c>
      <c r="O2721" t="e">
        <f xml:space="preserve"> _xlfn.CONCAT(#REF!, "-",#REF!, "-",#REF!, "-",#REF!, "-",#REF!)</f>
        <v>#REF!</v>
      </c>
    </row>
    <row r="2722" spans="1:15">
      <c r="A2722" t="s">
        <v>643</v>
      </c>
      <c r="B2722" t="e">
        <f>#REF!</f>
        <v>#REF!</v>
      </c>
      <c r="D2722" t="e">
        <f xml:space="preserve"> _xlfn.CONCAT(#REF!, "-",#REF!, "-",#REF!, "-",#REF!, "-",#REF!)</f>
        <v>#REF!</v>
      </c>
      <c r="E2722" t="e">
        <f>#REF!</f>
        <v>#REF!</v>
      </c>
      <c r="F2722" t="s">
        <v>682</v>
      </c>
      <c r="G2722" t="e">
        <f>#REF!</f>
        <v>#REF!</v>
      </c>
      <c r="O2722" t="e">
        <f xml:space="preserve"> _xlfn.CONCAT(#REF!, "-",#REF!, "-",#REF!, "-",#REF!, "-",#REF!)</f>
        <v>#REF!</v>
      </c>
    </row>
    <row r="2723" spans="1:15">
      <c r="A2723" t="s">
        <v>643</v>
      </c>
      <c r="B2723" t="e">
        <f>#REF!</f>
        <v>#REF!</v>
      </c>
      <c r="D2723" t="e">
        <f xml:space="preserve"> _xlfn.CONCAT(#REF!, "-",#REF!, "-",#REF!, "-",#REF!, "-",#REF!)</f>
        <v>#REF!</v>
      </c>
      <c r="E2723" t="e">
        <f>#REF!</f>
        <v>#REF!</v>
      </c>
      <c r="F2723" t="s">
        <v>682</v>
      </c>
      <c r="G2723" t="e">
        <f>#REF!</f>
        <v>#REF!</v>
      </c>
      <c r="O2723" t="e">
        <f xml:space="preserve"> _xlfn.CONCAT(#REF!, "-",#REF!, "-",#REF!, "-",#REF!, "-",#REF!)</f>
        <v>#REF!</v>
      </c>
    </row>
    <row r="2724" spans="1:15">
      <c r="A2724" t="s">
        <v>643</v>
      </c>
      <c r="B2724" t="e">
        <f>#REF!</f>
        <v>#REF!</v>
      </c>
      <c r="D2724" t="e">
        <f xml:space="preserve"> _xlfn.CONCAT(#REF!, "-",#REF!, "-",#REF!, "-",#REF!, "-",#REF!)</f>
        <v>#REF!</v>
      </c>
      <c r="E2724" t="e">
        <f>#REF!</f>
        <v>#REF!</v>
      </c>
      <c r="F2724" t="s">
        <v>682</v>
      </c>
      <c r="G2724" t="e">
        <f>#REF!</f>
        <v>#REF!</v>
      </c>
      <c r="O2724" t="e">
        <f xml:space="preserve"> _xlfn.CONCAT(#REF!, "-",#REF!, "-",#REF!, "-",#REF!, "-",#REF!)</f>
        <v>#REF!</v>
      </c>
    </row>
    <row r="2725" spans="1:15">
      <c r="A2725" t="s">
        <v>643</v>
      </c>
      <c r="B2725" t="e">
        <f>#REF!</f>
        <v>#REF!</v>
      </c>
      <c r="D2725" t="e">
        <f xml:space="preserve"> _xlfn.CONCAT(#REF!, "-",#REF!, "-",#REF!, "-",#REF!, "-",#REF!)</f>
        <v>#REF!</v>
      </c>
      <c r="E2725" t="e">
        <f>#REF!</f>
        <v>#REF!</v>
      </c>
      <c r="F2725" t="s">
        <v>682</v>
      </c>
      <c r="G2725" t="e">
        <f>#REF!</f>
        <v>#REF!</v>
      </c>
      <c r="O2725" t="e">
        <f xml:space="preserve"> _xlfn.CONCAT(#REF!, "-",#REF!, "-",#REF!, "-",#REF!, "-",#REF!)</f>
        <v>#REF!</v>
      </c>
    </row>
    <row r="2726" spans="1:15">
      <c r="A2726" t="s">
        <v>643</v>
      </c>
      <c r="B2726" t="e">
        <f>#REF!</f>
        <v>#REF!</v>
      </c>
      <c r="D2726" t="e">
        <f xml:space="preserve"> _xlfn.CONCAT(#REF!, "-",#REF!, "-",#REF!, "-",#REF!, "-",#REF!)</f>
        <v>#REF!</v>
      </c>
      <c r="E2726" t="e">
        <f>#REF!</f>
        <v>#REF!</v>
      </c>
      <c r="F2726" t="s">
        <v>682</v>
      </c>
      <c r="G2726" t="e">
        <f>#REF!</f>
        <v>#REF!</v>
      </c>
      <c r="O2726" t="e">
        <f xml:space="preserve"> _xlfn.CONCAT(#REF!, "-",#REF!, "-",#REF!, "-",#REF!, "-",#REF!)</f>
        <v>#REF!</v>
      </c>
    </row>
    <row r="2727" spans="1:15">
      <c r="A2727" t="s">
        <v>643</v>
      </c>
      <c r="B2727" t="e">
        <f>#REF!</f>
        <v>#REF!</v>
      </c>
      <c r="D2727" t="e">
        <f xml:space="preserve"> _xlfn.CONCAT(#REF!, "-",#REF!, "-",#REF!, "-",#REF!, "-",#REF!)</f>
        <v>#REF!</v>
      </c>
      <c r="E2727" t="e">
        <f>#REF!</f>
        <v>#REF!</v>
      </c>
      <c r="F2727" t="s">
        <v>682</v>
      </c>
      <c r="G2727" t="e">
        <f>#REF!</f>
        <v>#REF!</v>
      </c>
      <c r="O2727" t="e">
        <f xml:space="preserve"> _xlfn.CONCAT(#REF!, "-",#REF!, "-",#REF!, "-",#REF!, "-",#REF!)</f>
        <v>#REF!</v>
      </c>
    </row>
    <row r="2728" spans="1:15">
      <c r="A2728" t="s">
        <v>643</v>
      </c>
      <c r="B2728" t="e">
        <f>#REF!</f>
        <v>#REF!</v>
      </c>
      <c r="D2728" t="e">
        <f xml:space="preserve"> _xlfn.CONCAT(#REF!, "-",#REF!, "-",#REF!, "-",#REF!, "-",#REF!)</f>
        <v>#REF!</v>
      </c>
      <c r="E2728" t="e">
        <f>#REF!</f>
        <v>#REF!</v>
      </c>
      <c r="F2728" t="s">
        <v>682</v>
      </c>
      <c r="G2728" t="e">
        <f>#REF!</f>
        <v>#REF!</v>
      </c>
      <c r="O2728" t="e">
        <f xml:space="preserve"> _xlfn.CONCAT(#REF!, "-",#REF!, "-",#REF!, "-",#REF!, "-",#REF!)</f>
        <v>#REF!</v>
      </c>
    </row>
    <row r="2729" spans="1:15">
      <c r="A2729" t="s">
        <v>643</v>
      </c>
      <c r="B2729" t="e">
        <f>#REF!</f>
        <v>#REF!</v>
      </c>
      <c r="D2729" t="e">
        <f xml:space="preserve"> _xlfn.CONCAT(#REF!, "-",#REF!, "-",#REF!, "-",#REF!, "-",#REF!)</f>
        <v>#REF!</v>
      </c>
      <c r="E2729" t="e">
        <f>#REF!</f>
        <v>#REF!</v>
      </c>
      <c r="F2729" t="s">
        <v>682</v>
      </c>
      <c r="G2729" t="e">
        <f>#REF!</f>
        <v>#REF!</v>
      </c>
      <c r="O2729" t="e">
        <f xml:space="preserve"> _xlfn.CONCAT(#REF!, "-",#REF!, "-",#REF!, "-",#REF!, "-",#REF!)</f>
        <v>#REF!</v>
      </c>
    </row>
    <row r="2730" spans="1:15">
      <c r="A2730" t="s">
        <v>643</v>
      </c>
      <c r="B2730" t="e">
        <f>#REF!</f>
        <v>#REF!</v>
      </c>
      <c r="D2730" t="e">
        <f xml:space="preserve"> _xlfn.CONCAT(#REF!, "-",#REF!, "-",#REF!, "-",#REF!, "-",#REF!)</f>
        <v>#REF!</v>
      </c>
      <c r="E2730" t="e">
        <f>#REF!</f>
        <v>#REF!</v>
      </c>
      <c r="F2730" t="s">
        <v>682</v>
      </c>
      <c r="G2730" t="e">
        <f>#REF!</f>
        <v>#REF!</v>
      </c>
      <c r="O2730" t="e">
        <f xml:space="preserve"> _xlfn.CONCAT(#REF!, "-",#REF!, "-",#REF!, "-",#REF!, "-",#REF!)</f>
        <v>#REF!</v>
      </c>
    </row>
    <row r="2731" spans="1:15">
      <c r="A2731" t="s">
        <v>643</v>
      </c>
      <c r="B2731" t="e">
        <f>#REF!</f>
        <v>#REF!</v>
      </c>
      <c r="D2731" t="e">
        <f xml:space="preserve"> _xlfn.CONCAT(#REF!, "-",#REF!, "-",#REF!, "-",#REF!, "-",#REF!)</f>
        <v>#REF!</v>
      </c>
      <c r="E2731" t="e">
        <f>#REF!</f>
        <v>#REF!</v>
      </c>
      <c r="F2731" t="s">
        <v>682</v>
      </c>
      <c r="G2731" t="e">
        <f>#REF!</f>
        <v>#REF!</v>
      </c>
      <c r="O2731" t="e">
        <f xml:space="preserve"> _xlfn.CONCAT(#REF!, "-",#REF!, "-",#REF!, "-",#REF!, "-",#REF!)</f>
        <v>#REF!</v>
      </c>
    </row>
    <row r="2732" spans="1:15">
      <c r="A2732" t="s">
        <v>643</v>
      </c>
      <c r="B2732" t="e">
        <f>#REF!</f>
        <v>#REF!</v>
      </c>
      <c r="D2732" t="e">
        <f xml:space="preserve"> _xlfn.CONCAT(#REF!, "-",#REF!, "-",#REF!, "-",#REF!, "-",#REF!)</f>
        <v>#REF!</v>
      </c>
      <c r="E2732" t="e">
        <f>#REF!</f>
        <v>#REF!</v>
      </c>
      <c r="F2732" t="s">
        <v>682</v>
      </c>
      <c r="G2732" t="e">
        <f>#REF!</f>
        <v>#REF!</v>
      </c>
      <c r="O2732" t="e">
        <f xml:space="preserve"> _xlfn.CONCAT(#REF!, "-",#REF!, "-",#REF!, "-",#REF!, "-",#REF!)</f>
        <v>#REF!</v>
      </c>
    </row>
    <row r="2733" spans="1:15">
      <c r="A2733" t="s">
        <v>643</v>
      </c>
      <c r="B2733" t="e">
        <f>#REF!</f>
        <v>#REF!</v>
      </c>
      <c r="D2733" t="e">
        <f xml:space="preserve"> _xlfn.CONCAT(#REF!, "-",#REF!, "-",#REF!, "-",#REF!, "-",#REF!)</f>
        <v>#REF!</v>
      </c>
      <c r="E2733" t="e">
        <f>#REF!</f>
        <v>#REF!</v>
      </c>
      <c r="F2733" t="s">
        <v>682</v>
      </c>
      <c r="G2733" t="e">
        <f>#REF!</f>
        <v>#REF!</v>
      </c>
      <c r="O2733" t="e">
        <f xml:space="preserve"> _xlfn.CONCAT(#REF!, "-",#REF!, "-",#REF!, "-",#REF!, "-",#REF!)</f>
        <v>#REF!</v>
      </c>
    </row>
    <row r="2734" spans="1:15">
      <c r="A2734" t="s">
        <v>643</v>
      </c>
      <c r="B2734" t="e">
        <f>#REF!</f>
        <v>#REF!</v>
      </c>
      <c r="D2734" t="e">
        <f xml:space="preserve"> _xlfn.CONCAT(#REF!, "-",#REF!, "-",#REF!, "-",#REF!, "-",#REF!)</f>
        <v>#REF!</v>
      </c>
      <c r="E2734" t="e">
        <f>#REF!</f>
        <v>#REF!</v>
      </c>
      <c r="F2734" t="s">
        <v>682</v>
      </c>
      <c r="G2734" t="e">
        <f>#REF!</f>
        <v>#REF!</v>
      </c>
      <c r="O2734" t="e">
        <f xml:space="preserve"> _xlfn.CONCAT(#REF!, "-",#REF!, "-",#REF!, "-",#REF!, "-",#REF!)</f>
        <v>#REF!</v>
      </c>
    </row>
    <row r="2735" spans="1:15">
      <c r="A2735" t="s">
        <v>643</v>
      </c>
      <c r="B2735" t="e">
        <f>#REF!</f>
        <v>#REF!</v>
      </c>
      <c r="D2735" t="e">
        <f xml:space="preserve"> _xlfn.CONCAT(#REF!, "-",#REF!, "-",#REF!, "-",#REF!, "-",#REF!)</f>
        <v>#REF!</v>
      </c>
      <c r="E2735" t="e">
        <f>#REF!</f>
        <v>#REF!</v>
      </c>
      <c r="F2735" t="s">
        <v>682</v>
      </c>
      <c r="G2735" t="e">
        <f>#REF!</f>
        <v>#REF!</v>
      </c>
      <c r="O2735" t="e">
        <f xml:space="preserve"> _xlfn.CONCAT(#REF!, "-",#REF!, "-",#REF!, "-",#REF!, "-",#REF!)</f>
        <v>#REF!</v>
      </c>
    </row>
    <row r="2736" spans="1:15">
      <c r="A2736" t="s">
        <v>643</v>
      </c>
      <c r="B2736" t="e">
        <f>#REF!</f>
        <v>#REF!</v>
      </c>
      <c r="D2736" t="e">
        <f xml:space="preserve"> _xlfn.CONCAT(#REF!, "-",#REF!, "-",#REF!, "-",#REF!, "-",#REF!)</f>
        <v>#REF!</v>
      </c>
      <c r="E2736" t="e">
        <f>#REF!</f>
        <v>#REF!</v>
      </c>
      <c r="F2736" t="s">
        <v>682</v>
      </c>
      <c r="G2736" t="e">
        <f>#REF!</f>
        <v>#REF!</v>
      </c>
      <c r="O2736" t="e">
        <f xml:space="preserve"> _xlfn.CONCAT(#REF!, "-",#REF!, "-",#REF!, "-",#REF!, "-",#REF!)</f>
        <v>#REF!</v>
      </c>
    </row>
    <row r="2737" spans="1:15">
      <c r="A2737" t="s">
        <v>643</v>
      </c>
      <c r="B2737" t="e">
        <f>#REF!</f>
        <v>#REF!</v>
      </c>
      <c r="D2737" t="e">
        <f xml:space="preserve"> _xlfn.CONCAT(#REF!, "-",#REF!, "-",#REF!, "-",#REF!, "-",#REF!)</f>
        <v>#REF!</v>
      </c>
      <c r="E2737" t="e">
        <f>#REF!</f>
        <v>#REF!</v>
      </c>
      <c r="F2737" t="s">
        <v>682</v>
      </c>
      <c r="G2737" t="e">
        <f>#REF!</f>
        <v>#REF!</v>
      </c>
      <c r="O2737" t="e">
        <f xml:space="preserve"> _xlfn.CONCAT(#REF!, "-",#REF!, "-",#REF!, "-",#REF!, "-",#REF!)</f>
        <v>#REF!</v>
      </c>
    </row>
    <row r="2738" spans="1:15">
      <c r="A2738" t="s">
        <v>643</v>
      </c>
      <c r="B2738" t="e">
        <f>#REF!</f>
        <v>#REF!</v>
      </c>
      <c r="D2738" t="e">
        <f xml:space="preserve"> _xlfn.CONCAT(#REF!, "-",#REF!, "-",#REF!, "-",#REF!, "-",#REF!)</f>
        <v>#REF!</v>
      </c>
      <c r="E2738" t="e">
        <f>#REF!</f>
        <v>#REF!</v>
      </c>
      <c r="F2738" t="s">
        <v>682</v>
      </c>
      <c r="G2738" t="e">
        <f>#REF!</f>
        <v>#REF!</v>
      </c>
      <c r="O2738" t="e">
        <f xml:space="preserve"> _xlfn.CONCAT(#REF!, "-",#REF!, "-",#REF!, "-",#REF!, "-",#REF!)</f>
        <v>#REF!</v>
      </c>
    </row>
    <row r="2739" spans="1:15">
      <c r="A2739" t="s">
        <v>643</v>
      </c>
      <c r="B2739" t="e">
        <f>#REF!</f>
        <v>#REF!</v>
      </c>
      <c r="D2739" t="e">
        <f xml:space="preserve"> _xlfn.CONCAT(#REF!, "-",#REF!, "-",#REF!, "-",#REF!, "-",#REF!)</f>
        <v>#REF!</v>
      </c>
      <c r="E2739" t="e">
        <f>#REF!</f>
        <v>#REF!</v>
      </c>
      <c r="F2739" t="s">
        <v>682</v>
      </c>
      <c r="G2739" t="e">
        <f>#REF!</f>
        <v>#REF!</v>
      </c>
      <c r="O2739" t="e">
        <f xml:space="preserve"> _xlfn.CONCAT(#REF!, "-",#REF!, "-",#REF!, "-",#REF!, "-",#REF!)</f>
        <v>#REF!</v>
      </c>
    </row>
    <row r="2740" spans="1:15">
      <c r="A2740" t="s">
        <v>643</v>
      </c>
      <c r="B2740" t="e">
        <f>#REF!</f>
        <v>#REF!</v>
      </c>
      <c r="D2740" t="e">
        <f xml:space="preserve"> _xlfn.CONCAT(#REF!, "-",#REF!, "-",#REF!, "-",#REF!, "-",#REF!)</f>
        <v>#REF!</v>
      </c>
      <c r="E2740" t="e">
        <f>#REF!</f>
        <v>#REF!</v>
      </c>
      <c r="F2740" t="s">
        <v>682</v>
      </c>
      <c r="G2740" t="e">
        <f>#REF!</f>
        <v>#REF!</v>
      </c>
      <c r="O2740" t="e">
        <f xml:space="preserve"> _xlfn.CONCAT(#REF!, "-",#REF!, "-",#REF!, "-",#REF!, "-",#REF!)</f>
        <v>#REF!</v>
      </c>
    </row>
    <row r="2741" spans="1:15">
      <c r="A2741" t="s">
        <v>643</v>
      </c>
      <c r="B2741" t="e">
        <f>#REF!</f>
        <v>#REF!</v>
      </c>
      <c r="D2741" t="e">
        <f xml:space="preserve"> _xlfn.CONCAT(#REF!, "-",#REF!, "-",#REF!, "-",#REF!, "-",#REF!)</f>
        <v>#REF!</v>
      </c>
      <c r="E2741" t="e">
        <f>#REF!</f>
        <v>#REF!</v>
      </c>
      <c r="F2741" t="s">
        <v>682</v>
      </c>
      <c r="G2741" t="e">
        <f>#REF!</f>
        <v>#REF!</v>
      </c>
      <c r="O2741" t="e">
        <f xml:space="preserve"> _xlfn.CONCAT(#REF!, "-",#REF!, "-",#REF!, "-",#REF!, "-",#REF!)</f>
        <v>#REF!</v>
      </c>
    </row>
    <row r="2742" spans="1:15">
      <c r="A2742" t="s">
        <v>643</v>
      </c>
      <c r="B2742" t="e">
        <f>#REF!</f>
        <v>#REF!</v>
      </c>
      <c r="D2742" t="e">
        <f xml:space="preserve"> _xlfn.CONCAT(#REF!, "-",#REF!, "-",#REF!, "-",#REF!, "-",#REF!)</f>
        <v>#REF!</v>
      </c>
      <c r="E2742" t="e">
        <f>#REF!</f>
        <v>#REF!</v>
      </c>
      <c r="F2742" t="s">
        <v>682</v>
      </c>
      <c r="G2742" t="e">
        <f>#REF!</f>
        <v>#REF!</v>
      </c>
      <c r="O2742" t="e">
        <f xml:space="preserve"> _xlfn.CONCAT(#REF!, "-",#REF!, "-",#REF!, "-",#REF!, "-",#REF!)</f>
        <v>#REF!</v>
      </c>
    </row>
    <row r="2743" spans="1:15">
      <c r="A2743" t="s">
        <v>643</v>
      </c>
      <c r="B2743" t="e">
        <f>#REF!</f>
        <v>#REF!</v>
      </c>
      <c r="D2743" t="e">
        <f xml:space="preserve"> _xlfn.CONCAT(#REF!, "-",#REF!, "-",#REF!, "-",#REF!, "-",#REF!)</f>
        <v>#REF!</v>
      </c>
      <c r="E2743" t="e">
        <f>#REF!</f>
        <v>#REF!</v>
      </c>
      <c r="F2743" t="s">
        <v>682</v>
      </c>
      <c r="G2743" t="e">
        <f>#REF!</f>
        <v>#REF!</v>
      </c>
      <c r="O2743" t="e">
        <f xml:space="preserve"> _xlfn.CONCAT(#REF!, "-",#REF!, "-",#REF!, "-",#REF!, "-",#REF!)</f>
        <v>#REF!</v>
      </c>
    </row>
    <row r="2744" spans="1:15">
      <c r="A2744" t="s">
        <v>643</v>
      </c>
      <c r="B2744" t="e">
        <f>#REF!</f>
        <v>#REF!</v>
      </c>
      <c r="D2744" t="e">
        <f xml:space="preserve"> _xlfn.CONCAT(#REF!, "-",#REF!, "-",#REF!, "-",#REF!, "-",#REF!)</f>
        <v>#REF!</v>
      </c>
      <c r="E2744" t="e">
        <f>#REF!</f>
        <v>#REF!</v>
      </c>
      <c r="F2744" t="s">
        <v>682</v>
      </c>
      <c r="G2744" t="e">
        <f>#REF!</f>
        <v>#REF!</v>
      </c>
      <c r="O2744" t="e">
        <f xml:space="preserve"> _xlfn.CONCAT(#REF!, "-",#REF!, "-",#REF!, "-",#REF!, "-",#REF!)</f>
        <v>#REF!</v>
      </c>
    </row>
    <row r="2745" spans="1:15">
      <c r="A2745" t="s">
        <v>643</v>
      </c>
      <c r="B2745" t="e">
        <f>#REF!</f>
        <v>#REF!</v>
      </c>
      <c r="D2745" t="e">
        <f xml:space="preserve"> _xlfn.CONCAT(#REF!, "-",#REF!, "-",#REF!, "-",#REF!, "-",#REF!)</f>
        <v>#REF!</v>
      </c>
      <c r="E2745" t="e">
        <f>#REF!</f>
        <v>#REF!</v>
      </c>
      <c r="F2745" t="s">
        <v>682</v>
      </c>
      <c r="G2745" t="e">
        <f>#REF!</f>
        <v>#REF!</v>
      </c>
      <c r="O2745" t="e">
        <f xml:space="preserve"> _xlfn.CONCAT(#REF!, "-",#REF!, "-",#REF!, "-",#REF!, "-",#REF!)</f>
        <v>#REF!</v>
      </c>
    </row>
    <row r="2746" spans="1:15">
      <c r="A2746" t="s">
        <v>643</v>
      </c>
      <c r="B2746" t="e">
        <f>#REF!</f>
        <v>#REF!</v>
      </c>
      <c r="D2746" t="e">
        <f xml:space="preserve"> _xlfn.CONCAT(#REF!, "-",#REF!, "-",#REF!, "-",#REF!, "-",#REF!)</f>
        <v>#REF!</v>
      </c>
      <c r="E2746" t="e">
        <f>#REF!</f>
        <v>#REF!</v>
      </c>
      <c r="F2746" t="s">
        <v>682</v>
      </c>
      <c r="G2746" t="e">
        <f>#REF!</f>
        <v>#REF!</v>
      </c>
      <c r="O2746" t="e">
        <f xml:space="preserve"> _xlfn.CONCAT(#REF!, "-",#REF!, "-",#REF!, "-",#REF!, "-",#REF!)</f>
        <v>#REF!</v>
      </c>
    </row>
    <row r="2747" spans="1:15">
      <c r="A2747" t="s">
        <v>643</v>
      </c>
      <c r="B2747" t="e">
        <f>#REF!</f>
        <v>#REF!</v>
      </c>
      <c r="D2747" t="e">
        <f xml:space="preserve"> _xlfn.CONCAT(#REF!, "-",#REF!, "-",#REF!, "-",#REF!, "-",#REF!)</f>
        <v>#REF!</v>
      </c>
      <c r="E2747" t="e">
        <f>#REF!</f>
        <v>#REF!</v>
      </c>
      <c r="F2747" t="s">
        <v>682</v>
      </c>
      <c r="G2747" t="e">
        <f>#REF!</f>
        <v>#REF!</v>
      </c>
      <c r="O2747" t="e">
        <f xml:space="preserve"> _xlfn.CONCAT(#REF!, "-",#REF!, "-",#REF!, "-",#REF!, "-",#REF!)</f>
        <v>#REF!</v>
      </c>
    </row>
    <row r="2748" spans="1:15">
      <c r="A2748" t="s">
        <v>643</v>
      </c>
      <c r="B2748" t="e">
        <f>#REF!</f>
        <v>#REF!</v>
      </c>
      <c r="D2748" t="e">
        <f xml:space="preserve"> _xlfn.CONCAT(#REF!, "-",#REF!, "-",#REF!, "-",#REF!, "-",#REF!)</f>
        <v>#REF!</v>
      </c>
      <c r="E2748" t="e">
        <f>#REF!</f>
        <v>#REF!</v>
      </c>
      <c r="F2748" t="s">
        <v>682</v>
      </c>
      <c r="G2748" t="e">
        <f>#REF!</f>
        <v>#REF!</v>
      </c>
      <c r="O2748" t="e">
        <f xml:space="preserve"> _xlfn.CONCAT(#REF!, "-",#REF!, "-",#REF!, "-",#REF!, "-",#REF!)</f>
        <v>#REF!</v>
      </c>
    </row>
    <row r="2749" spans="1:15">
      <c r="A2749" t="s">
        <v>643</v>
      </c>
      <c r="B2749" t="e">
        <f>#REF!</f>
        <v>#REF!</v>
      </c>
      <c r="D2749" t="e">
        <f xml:space="preserve"> _xlfn.CONCAT(#REF!, "-",#REF!, "-",#REF!, "-",#REF!, "-",#REF!)</f>
        <v>#REF!</v>
      </c>
      <c r="E2749" t="e">
        <f>#REF!</f>
        <v>#REF!</v>
      </c>
      <c r="F2749" t="s">
        <v>682</v>
      </c>
      <c r="G2749" t="e">
        <f>#REF!</f>
        <v>#REF!</v>
      </c>
      <c r="O2749" t="e">
        <f xml:space="preserve"> _xlfn.CONCAT(#REF!, "-",#REF!, "-",#REF!, "-",#REF!, "-",#REF!)</f>
        <v>#REF!</v>
      </c>
    </row>
    <row r="2750" spans="1:15">
      <c r="A2750" t="s">
        <v>643</v>
      </c>
      <c r="B2750" t="e">
        <f>#REF!</f>
        <v>#REF!</v>
      </c>
      <c r="D2750" t="e">
        <f xml:space="preserve"> _xlfn.CONCAT(#REF!, "-",#REF!, "-",#REF!, "-",#REF!, "-",#REF!)</f>
        <v>#REF!</v>
      </c>
      <c r="E2750" t="e">
        <f>#REF!</f>
        <v>#REF!</v>
      </c>
      <c r="F2750" t="s">
        <v>682</v>
      </c>
      <c r="G2750" t="e">
        <f>#REF!</f>
        <v>#REF!</v>
      </c>
      <c r="O2750" t="e">
        <f xml:space="preserve"> _xlfn.CONCAT(#REF!, "-",#REF!, "-",#REF!, "-",#REF!, "-",#REF!)</f>
        <v>#REF!</v>
      </c>
    </row>
    <row r="2751" spans="1:15">
      <c r="A2751" t="s">
        <v>643</v>
      </c>
      <c r="B2751" t="e">
        <f>#REF!</f>
        <v>#REF!</v>
      </c>
      <c r="D2751" t="e">
        <f xml:space="preserve"> _xlfn.CONCAT(#REF!, "-",#REF!, "-",#REF!, "-",#REF!, "-",#REF!)</f>
        <v>#REF!</v>
      </c>
      <c r="E2751" t="e">
        <f>#REF!</f>
        <v>#REF!</v>
      </c>
      <c r="F2751" t="s">
        <v>682</v>
      </c>
      <c r="G2751" t="e">
        <f>#REF!</f>
        <v>#REF!</v>
      </c>
      <c r="O2751" t="e">
        <f xml:space="preserve"> _xlfn.CONCAT(#REF!, "-",#REF!, "-",#REF!, "-",#REF!, "-",#REF!)</f>
        <v>#REF!</v>
      </c>
    </row>
    <row r="2752" spans="1:15">
      <c r="A2752" t="s">
        <v>643</v>
      </c>
      <c r="B2752" t="e">
        <f>#REF!</f>
        <v>#REF!</v>
      </c>
      <c r="D2752" t="e">
        <f xml:space="preserve"> _xlfn.CONCAT(#REF!, "-",#REF!, "-",#REF!, "-",#REF!, "-",#REF!)</f>
        <v>#REF!</v>
      </c>
      <c r="E2752" t="e">
        <f>#REF!</f>
        <v>#REF!</v>
      </c>
      <c r="F2752" t="s">
        <v>682</v>
      </c>
      <c r="G2752" t="e">
        <f>#REF!</f>
        <v>#REF!</v>
      </c>
      <c r="O2752" t="e">
        <f xml:space="preserve"> _xlfn.CONCAT(#REF!, "-",#REF!, "-",#REF!, "-",#REF!, "-",#REF!)</f>
        <v>#REF!</v>
      </c>
    </row>
    <row r="2753" spans="1:15">
      <c r="A2753" t="s">
        <v>643</v>
      </c>
      <c r="B2753" t="e">
        <f>#REF!</f>
        <v>#REF!</v>
      </c>
      <c r="D2753" t="e">
        <f xml:space="preserve"> _xlfn.CONCAT(#REF!, "-",#REF!, "-",#REF!, "-",#REF!, "-",#REF!)</f>
        <v>#REF!</v>
      </c>
      <c r="E2753" t="e">
        <f>#REF!</f>
        <v>#REF!</v>
      </c>
      <c r="F2753" t="s">
        <v>682</v>
      </c>
      <c r="G2753" t="e">
        <f>#REF!</f>
        <v>#REF!</v>
      </c>
      <c r="O2753" t="e">
        <f xml:space="preserve"> _xlfn.CONCAT(#REF!, "-",#REF!, "-",#REF!, "-",#REF!, "-",#REF!)</f>
        <v>#REF!</v>
      </c>
    </row>
    <row r="2754" spans="1:15">
      <c r="A2754" t="s">
        <v>643</v>
      </c>
      <c r="B2754" t="e">
        <f>#REF!</f>
        <v>#REF!</v>
      </c>
      <c r="D2754" t="e">
        <f xml:space="preserve"> _xlfn.CONCAT(#REF!, "-",#REF!, "-",#REF!, "-",#REF!, "-",#REF!)</f>
        <v>#REF!</v>
      </c>
      <c r="E2754" t="e">
        <f>#REF!</f>
        <v>#REF!</v>
      </c>
      <c r="F2754" t="s">
        <v>682</v>
      </c>
      <c r="G2754" t="e">
        <f>#REF!</f>
        <v>#REF!</v>
      </c>
      <c r="O2754" t="e">
        <f xml:space="preserve"> _xlfn.CONCAT(#REF!, "-",#REF!, "-",#REF!, "-",#REF!, "-",#REF!)</f>
        <v>#REF!</v>
      </c>
    </row>
    <row r="2755" spans="1:15">
      <c r="A2755" t="s">
        <v>643</v>
      </c>
      <c r="B2755" t="e">
        <f>#REF!</f>
        <v>#REF!</v>
      </c>
      <c r="D2755" t="e">
        <f xml:space="preserve"> _xlfn.CONCAT(#REF!, "-",#REF!, "-",#REF!, "-",#REF!, "-",#REF!)</f>
        <v>#REF!</v>
      </c>
      <c r="E2755" t="e">
        <f>#REF!</f>
        <v>#REF!</v>
      </c>
      <c r="F2755" t="s">
        <v>682</v>
      </c>
      <c r="G2755" t="e">
        <f>#REF!</f>
        <v>#REF!</v>
      </c>
      <c r="O2755" t="e">
        <f xml:space="preserve"> _xlfn.CONCAT(#REF!, "-",#REF!, "-",#REF!, "-",#REF!, "-",#REF!)</f>
        <v>#REF!</v>
      </c>
    </row>
    <row r="2756" spans="1:15">
      <c r="A2756" t="s">
        <v>643</v>
      </c>
      <c r="B2756" t="e">
        <f>#REF!</f>
        <v>#REF!</v>
      </c>
      <c r="D2756" t="e">
        <f xml:space="preserve"> _xlfn.CONCAT(#REF!, "-",#REF!, "-",#REF!, "-",#REF!, "-",#REF!)</f>
        <v>#REF!</v>
      </c>
      <c r="E2756" t="e">
        <f>#REF!</f>
        <v>#REF!</v>
      </c>
      <c r="F2756" t="s">
        <v>682</v>
      </c>
      <c r="G2756" t="e">
        <f>#REF!</f>
        <v>#REF!</v>
      </c>
      <c r="O2756" t="e">
        <f xml:space="preserve"> _xlfn.CONCAT(#REF!, "-",#REF!, "-",#REF!, "-",#REF!, "-",#REF!)</f>
        <v>#REF!</v>
      </c>
    </row>
    <row r="2757" spans="1:15">
      <c r="A2757" t="s">
        <v>643</v>
      </c>
      <c r="B2757" t="e">
        <f>#REF!</f>
        <v>#REF!</v>
      </c>
      <c r="D2757" t="e">
        <f xml:space="preserve"> _xlfn.CONCAT(#REF!, "-",#REF!, "-",#REF!, "-",#REF!, "-",#REF!)</f>
        <v>#REF!</v>
      </c>
      <c r="E2757" t="e">
        <f>#REF!</f>
        <v>#REF!</v>
      </c>
      <c r="F2757" t="s">
        <v>682</v>
      </c>
      <c r="G2757" t="e">
        <f>#REF!</f>
        <v>#REF!</v>
      </c>
      <c r="O2757" t="e">
        <f xml:space="preserve"> _xlfn.CONCAT(#REF!, "-",#REF!, "-",#REF!, "-",#REF!, "-",#REF!)</f>
        <v>#REF!</v>
      </c>
    </row>
    <row r="2758" spans="1:15">
      <c r="A2758" t="s">
        <v>643</v>
      </c>
      <c r="B2758" t="e">
        <f>#REF!</f>
        <v>#REF!</v>
      </c>
      <c r="D2758" t="e">
        <f xml:space="preserve"> _xlfn.CONCAT(#REF!, "-",#REF!, "-",#REF!, "-",#REF!, "-",#REF!)</f>
        <v>#REF!</v>
      </c>
      <c r="E2758" t="e">
        <f>#REF!</f>
        <v>#REF!</v>
      </c>
      <c r="F2758" t="s">
        <v>682</v>
      </c>
      <c r="G2758" t="e">
        <f>#REF!</f>
        <v>#REF!</v>
      </c>
      <c r="O2758" t="e">
        <f xml:space="preserve"> _xlfn.CONCAT(#REF!, "-",#REF!, "-",#REF!, "-",#REF!, "-",#REF!)</f>
        <v>#REF!</v>
      </c>
    </row>
    <row r="2759" spans="1:15">
      <c r="A2759" t="s">
        <v>643</v>
      </c>
      <c r="B2759" t="e">
        <f>#REF!</f>
        <v>#REF!</v>
      </c>
      <c r="D2759" t="e">
        <f xml:space="preserve"> _xlfn.CONCAT(#REF!, "-",#REF!, "-",#REF!, "-",#REF!, "-",#REF!)</f>
        <v>#REF!</v>
      </c>
      <c r="E2759" t="e">
        <f>#REF!</f>
        <v>#REF!</v>
      </c>
      <c r="F2759" t="s">
        <v>682</v>
      </c>
      <c r="G2759" t="e">
        <f>#REF!</f>
        <v>#REF!</v>
      </c>
      <c r="O2759" t="e">
        <f xml:space="preserve"> _xlfn.CONCAT(#REF!, "-",#REF!, "-",#REF!, "-",#REF!, "-",#REF!)</f>
        <v>#REF!</v>
      </c>
    </row>
    <row r="2760" spans="1:15">
      <c r="A2760" t="s">
        <v>643</v>
      </c>
      <c r="B2760" t="e">
        <f>#REF!</f>
        <v>#REF!</v>
      </c>
      <c r="D2760" t="e">
        <f xml:space="preserve"> _xlfn.CONCAT(#REF!, "-",#REF!, "-",#REF!, "-",#REF!, "-",#REF!)</f>
        <v>#REF!</v>
      </c>
      <c r="E2760" t="e">
        <f>#REF!</f>
        <v>#REF!</v>
      </c>
      <c r="F2760" t="s">
        <v>682</v>
      </c>
      <c r="G2760" t="e">
        <f>#REF!</f>
        <v>#REF!</v>
      </c>
      <c r="O2760" t="e">
        <f xml:space="preserve"> _xlfn.CONCAT(#REF!, "-",#REF!, "-",#REF!, "-",#REF!, "-",#REF!)</f>
        <v>#REF!</v>
      </c>
    </row>
    <row r="2761" spans="1:15">
      <c r="A2761" t="s">
        <v>643</v>
      </c>
      <c r="B2761" t="e">
        <f>#REF!</f>
        <v>#REF!</v>
      </c>
      <c r="D2761" t="e">
        <f xml:space="preserve"> _xlfn.CONCAT(#REF!, "-",#REF!, "-",#REF!, "-",#REF!, "-",#REF!)</f>
        <v>#REF!</v>
      </c>
      <c r="E2761" t="e">
        <f>#REF!</f>
        <v>#REF!</v>
      </c>
      <c r="F2761" t="s">
        <v>682</v>
      </c>
      <c r="G2761" t="e">
        <f>#REF!</f>
        <v>#REF!</v>
      </c>
      <c r="O2761" t="e">
        <f xml:space="preserve"> _xlfn.CONCAT(#REF!, "-",#REF!, "-",#REF!, "-",#REF!, "-",#REF!)</f>
        <v>#REF!</v>
      </c>
    </row>
    <row r="2762" spans="1:15">
      <c r="A2762" t="s">
        <v>643</v>
      </c>
      <c r="B2762" t="e">
        <f>#REF!</f>
        <v>#REF!</v>
      </c>
      <c r="D2762" t="e">
        <f xml:space="preserve"> _xlfn.CONCAT(#REF!, "-",#REF!, "-",#REF!, "-",#REF!, "-",#REF!)</f>
        <v>#REF!</v>
      </c>
      <c r="E2762" t="e">
        <f>#REF!</f>
        <v>#REF!</v>
      </c>
      <c r="F2762" t="s">
        <v>682</v>
      </c>
      <c r="G2762" t="e">
        <f>#REF!</f>
        <v>#REF!</v>
      </c>
      <c r="O2762" t="e">
        <f xml:space="preserve"> _xlfn.CONCAT(#REF!, "-",#REF!, "-",#REF!, "-",#REF!, "-",#REF!)</f>
        <v>#REF!</v>
      </c>
    </row>
    <row r="2763" spans="1:15">
      <c r="A2763" t="s">
        <v>643</v>
      </c>
      <c r="B2763" t="e">
        <f>#REF!</f>
        <v>#REF!</v>
      </c>
      <c r="D2763" t="e">
        <f xml:space="preserve"> _xlfn.CONCAT(#REF!, "-",#REF!, "-",#REF!, "-",#REF!, "-",#REF!)</f>
        <v>#REF!</v>
      </c>
      <c r="E2763" t="e">
        <f>#REF!</f>
        <v>#REF!</v>
      </c>
      <c r="F2763" t="s">
        <v>682</v>
      </c>
      <c r="G2763" t="e">
        <f>#REF!</f>
        <v>#REF!</v>
      </c>
      <c r="O2763" t="e">
        <f xml:space="preserve"> _xlfn.CONCAT(#REF!, "-",#REF!, "-",#REF!, "-",#REF!, "-",#REF!)</f>
        <v>#REF!</v>
      </c>
    </row>
    <row r="2764" spans="1:15">
      <c r="A2764" t="s">
        <v>643</v>
      </c>
      <c r="B2764" t="e">
        <f>#REF!</f>
        <v>#REF!</v>
      </c>
      <c r="D2764" t="e">
        <f xml:space="preserve"> _xlfn.CONCAT(#REF!, "-",#REF!, "-",#REF!, "-",#REF!, "-",#REF!)</f>
        <v>#REF!</v>
      </c>
      <c r="E2764" t="e">
        <f>#REF!</f>
        <v>#REF!</v>
      </c>
      <c r="F2764" t="s">
        <v>682</v>
      </c>
      <c r="G2764" t="e">
        <f>#REF!</f>
        <v>#REF!</v>
      </c>
      <c r="O2764" t="e">
        <f xml:space="preserve"> _xlfn.CONCAT(#REF!, "-",#REF!, "-",#REF!, "-",#REF!, "-",#REF!)</f>
        <v>#REF!</v>
      </c>
    </row>
    <row r="2765" spans="1:15">
      <c r="A2765" t="s">
        <v>643</v>
      </c>
      <c r="B2765" t="e">
        <f>#REF!</f>
        <v>#REF!</v>
      </c>
      <c r="D2765" t="e">
        <f xml:space="preserve"> _xlfn.CONCAT(#REF!, "-",#REF!, "-",#REF!, "-",#REF!, "-",#REF!)</f>
        <v>#REF!</v>
      </c>
      <c r="E2765" t="e">
        <f>#REF!</f>
        <v>#REF!</v>
      </c>
      <c r="F2765" t="s">
        <v>682</v>
      </c>
      <c r="G2765" t="e">
        <f>#REF!</f>
        <v>#REF!</v>
      </c>
      <c r="O2765" t="e">
        <f xml:space="preserve"> _xlfn.CONCAT(#REF!, "-",#REF!, "-",#REF!, "-",#REF!, "-",#REF!)</f>
        <v>#REF!</v>
      </c>
    </row>
    <row r="2766" spans="1:15">
      <c r="A2766" t="s">
        <v>643</v>
      </c>
      <c r="B2766" t="e">
        <f>#REF!</f>
        <v>#REF!</v>
      </c>
      <c r="D2766" t="e">
        <f xml:space="preserve"> _xlfn.CONCAT(#REF!, "-",#REF!, "-",#REF!, "-",#REF!, "-",#REF!)</f>
        <v>#REF!</v>
      </c>
      <c r="E2766" t="e">
        <f>#REF!</f>
        <v>#REF!</v>
      </c>
      <c r="F2766" t="s">
        <v>682</v>
      </c>
      <c r="G2766" t="e">
        <f>#REF!</f>
        <v>#REF!</v>
      </c>
      <c r="O2766" t="e">
        <f xml:space="preserve"> _xlfn.CONCAT(#REF!, "-",#REF!, "-",#REF!, "-",#REF!, "-",#REF!)</f>
        <v>#REF!</v>
      </c>
    </row>
    <row r="2767" spans="1:15">
      <c r="A2767" t="s">
        <v>643</v>
      </c>
      <c r="B2767" t="e">
        <f>#REF!</f>
        <v>#REF!</v>
      </c>
      <c r="D2767" t="e">
        <f xml:space="preserve"> _xlfn.CONCAT(#REF!, "-",#REF!, "-",#REF!, "-",#REF!, "-",#REF!)</f>
        <v>#REF!</v>
      </c>
      <c r="E2767" t="e">
        <f>#REF!</f>
        <v>#REF!</v>
      </c>
      <c r="F2767" t="s">
        <v>682</v>
      </c>
      <c r="G2767" t="e">
        <f>#REF!</f>
        <v>#REF!</v>
      </c>
      <c r="O2767" t="e">
        <f xml:space="preserve"> _xlfn.CONCAT(#REF!, "-",#REF!, "-",#REF!, "-",#REF!, "-",#REF!)</f>
        <v>#REF!</v>
      </c>
    </row>
    <row r="2768" spans="1:15">
      <c r="A2768" t="s">
        <v>643</v>
      </c>
      <c r="B2768" t="e">
        <f>#REF!</f>
        <v>#REF!</v>
      </c>
      <c r="D2768" t="e">
        <f xml:space="preserve"> _xlfn.CONCAT(#REF!, "-",#REF!, "-",#REF!, "-",#REF!, "-",#REF!)</f>
        <v>#REF!</v>
      </c>
      <c r="E2768" t="e">
        <f>#REF!</f>
        <v>#REF!</v>
      </c>
      <c r="F2768" t="s">
        <v>682</v>
      </c>
      <c r="G2768" t="e">
        <f>#REF!</f>
        <v>#REF!</v>
      </c>
      <c r="O2768" t="e">
        <f xml:space="preserve"> _xlfn.CONCAT(#REF!, "-",#REF!, "-",#REF!, "-",#REF!, "-",#REF!)</f>
        <v>#REF!</v>
      </c>
    </row>
    <row r="2769" spans="1:15">
      <c r="A2769" t="s">
        <v>643</v>
      </c>
      <c r="B2769" t="e">
        <f>#REF!</f>
        <v>#REF!</v>
      </c>
      <c r="D2769" t="e">
        <f xml:space="preserve"> _xlfn.CONCAT(#REF!, "-",#REF!, "-",#REF!, "-",#REF!, "-",#REF!)</f>
        <v>#REF!</v>
      </c>
      <c r="E2769" t="e">
        <f>#REF!</f>
        <v>#REF!</v>
      </c>
      <c r="F2769" t="s">
        <v>682</v>
      </c>
      <c r="G2769" t="e">
        <f>#REF!</f>
        <v>#REF!</v>
      </c>
      <c r="O2769" t="e">
        <f xml:space="preserve"> _xlfn.CONCAT(#REF!, "-",#REF!, "-",#REF!, "-",#REF!, "-",#REF!)</f>
        <v>#REF!</v>
      </c>
    </row>
    <row r="2770" spans="1:15">
      <c r="A2770" t="s">
        <v>643</v>
      </c>
      <c r="B2770" t="e">
        <f>#REF!</f>
        <v>#REF!</v>
      </c>
      <c r="D2770" t="e">
        <f xml:space="preserve"> _xlfn.CONCAT(#REF!, "-",#REF!, "-",#REF!, "-",#REF!, "-",#REF!)</f>
        <v>#REF!</v>
      </c>
      <c r="E2770" t="e">
        <f>#REF!</f>
        <v>#REF!</v>
      </c>
      <c r="F2770" t="s">
        <v>682</v>
      </c>
      <c r="G2770" t="e">
        <f>#REF!</f>
        <v>#REF!</v>
      </c>
      <c r="O2770" t="e">
        <f xml:space="preserve"> _xlfn.CONCAT(#REF!, "-",#REF!, "-",#REF!, "-",#REF!, "-",#REF!)</f>
        <v>#REF!</v>
      </c>
    </row>
    <row r="2771" spans="1:15">
      <c r="A2771" t="s">
        <v>643</v>
      </c>
      <c r="B2771" t="e">
        <f>#REF!</f>
        <v>#REF!</v>
      </c>
      <c r="D2771" t="e">
        <f xml:space="preserve"> _xlfn.CONCAT(#REF!, "-",#REF!, "-",#REF!, "-",#REF!, "-",#REF!)</f>
        <v>#REF!</v>
      </c>
      <c r="E2771" t="e">
        <f>#REF!</f>
        <v>#REF!</v>
      </c>
      <c r="F2771" t="s">
        <v>682</v>
      </c>
      <c r="G2771" t="e">
        <f>#REF!</f>
        <v>#REF!</v>
      </c>
      <c r="O2771" t="e">
        <f xml:space="preserve"> _xlfn.CONCAT(#REF!, "-",#REF!, "-",#REF!, "-",#REF!, "-",#REF!)</f>
        <v>#REF!</v>
      </c>
    </row>
    <row r="2772" spans="1:15">
      <c r="A2772" t="s">
        <v>643</v>
      </c>
      <c r="B2772" t="e">
        <f>#REF!</f>
        <v>#REF!</v>
      </c>
      <c r="D2772" t="e">
        <f xml:space="preserve"> _xlfn.CONCAT(#REF!, "-",#REF!, "-",#REF!, "-",#REF!, "-",#REF!)</f>
        <v>#REF!</v>
      </c>
      <c r="E2772" t="e">
        <f>#REF!</f>
        <v>#REF!</v>
      </c>
      <c r="F2772" t="s">
        <v>682</v>
      </c>
      <c r="G2772" t="e">
        <f>#REF!</f>
        <v>#REF!</v>
      </c>
      <c r="O2772" t="e">
        <f xml:space="preserve"> _xlfn.CONCAT(#REF!, "-",#REF!, "-",#REF!, "-",#REF!, "-",#REF!)</f>
        <v>#REF!</v>
      </c>
    </row>
    <row r="2773" spans="1:15">
      <c r="A2773" t="s">
        <v>643</v>
      </c>
      <c r="B2773" t="e">
        <f>#REF!</f>
        <v>#REF!</v>
      </c>
      <c r="D2773" t="e">
        <f xml:space="preserve"> _xlfn.CONCAT(#REF!, "-",#REF!, "-",#REF!, "-",#REF!, "-",#REF!)</f>
        <v>#REF!</v>
      </c>
      <c r="E2773" t="e">
        <f>#REF!</f>
        <v>#REF!</v>
      </c>
      <c r="F2773" t="s">
        <v>682</v>
      </c>
      <c r="G2773" t="e">
        <f>#REF!</f>
        <v>#REF!</v>
      </c>
      <c r="O2773" t="e">
        <f xml:space="preserve"> _xlfn.CONCAT(#REF!, "-",#REF!, "-",#REF!, "-",#REF!, "-",#REF!)</f>
        <v>#REF!</v>
      </c>
    </row>
    <row r="2774" spans="1:15">
      <c r="A2774" t="s">
        <v>643</v>
      </c>
      <c r="B2774" t="e">
        <f>#REF!</f>
        <v>#REF!</v>
      </c>
      <c r="D2774" t="e">
        <f xml:space="preserve"> _xlfn.CONCAT(#REF!, "-",#REF!, "-",#REF!, "-",#REF!, "-",#REF!)</f>
        <v>#REF!</v>
      </c>
      <c r="E2774" t="e">
        <f>#REF!</f>
        <v>#REF!</v>
      </c>
      <c r="F2774" t="s">
        <v>682</v>
      </c>
      <c r="G2774" t="e">
        <f>#REF!</f>
        <v>#REF!</v>
      </c>
      <c r="O2774" t="e">
        <f xml:space="preserve"> _xlfn.CONCAT(#REF!, "-",#REF!, "-",#REF!, "-",#REF!, "-",#REF!)</f>
        <v>#REF!</v>
      </c>
    </row>
    <row r="2775" spans="1:15">
      <c r="A2775" t="s">
        <v>643</v>
      </c>
      <c r="B2775" t="e">
        <f>#REF!</f>
        <v>#REF!</v>
      </c>
      <c r="D2775" t="e">
        <f xml:space="preserve"> _xlfn.CONCAT(#REF!, "-",#REF!, "-",#REF!, "-",#REF!, "-",#REF!)</f>
        <v>#REF!</v>
      </c>
      <c r="E2775" t="e">
        <f>#REF!</f>
        <v>#REF!</v>
      </c>
      <c r="F2775" t="s">
        <v>682</v>
      </c>
      <c r="G2775" t="e">
        <f>#REF!</f>
        <v>#REF!</v>
      </c>
      <c r="O2775" t="e">
        <f xml:space="preserve"> _xlfn.CONCAT(#REF!, "-",#REF!, "-",#REF!, "-",#REF!, "-",#REF!)</f>
        <v>#REF!</v>
      </c>
    </row>
    <row r="2776" spans="1:15">
      <c r="A2776" t="s">
        <v>643</v>
      </c>
      <c r="B2776" t="e">
        <f>#REF!</f>
        <v>#REF!</v>
      </c>
      <c r="D2776" t="e">
        <f xml:space="preserve"> _xlfn.CONCAT(#REF!, "-",#REF!, "-",#REF!, "-",#REF!, "-",#REF!)</f>
        <v>#REF!</v>
      </c>
      <c r="E2776" t="e">
        <f>#REF!</f>
        <v>#REF!</v>
      </c>
      <c r="F2776" t="s">
        <v>682</v>
      </c>
      <c r="G2776" t="e">
        <f>#REF!</f>
        <v>#REF!</v>
      </c>
      <c r="O2776" t="e">
        <f xml:space="preserve"> _xlfn.CONCAT(#REF!, "-",#REF!, "-",#REF!, "-",#REF!, "-",#REF!)</f>
        <v>#REF!</v>
      </c>
    </row>
    <row r="2777" spans="1:15">
      <c r="A2777" t="s">
        <v>643</v>
      </c>
      <c r="B2777" t="e">
        <f>#REF!</f>
        <v>#REF!</v>
      </c>
      <c r="D2777" t="e">
        <f xml:space="preserve"> _xlfn.CONCAT(#REF!, "-",#REF!, "-",#REF!, "-",#REF!, "-",#REF!)</f>
        <v>#REF!</v>
      </c>
      <c r="E2777" t="e">
        <f>#REF!</f>
        <v>#REF!</v>
      </c>
      <c r="F2777" t="s">
        <v>682</v>
      </c>
      <c r="G2777" t="e">
        <f>#REF!</f>
        <v>#REF!</v>
      </c>
      <c r="O2777" t="e">
        <f xml:space="preserve"> _xlfn.CONCAT(#REF!, "-",#REF!, "-",#REF!, "-",#REF!, "-",#REF!)</f>
        <v>#REF!</v>
      </c>
    </row>
    <row r="2778" spans="1:15">
      <c r="A2778" t="s">
        <v>643</v>
      </c>
      <c r="B2778" t="e">
        <f>#REF!</f>
        <v>#REF!</v>
      </c>
      <c r="D2778" t="e">
        <f xml:space="preserve"> _xlfn.CONCAT(#REF!, "-",#REF!, "-",#REF!, "-",#REF!, "-",#REF!)</f>
        <v>#REF!</v>
      </c>
      <c r="E2778" t="e">
        <f>#REF!</f>
        <v>#REF!</v>
      </c>
      <c r="F2778" t="s">
        <v>682</v>
      </c>
      <c r="G2778" t="e">
        <f>#REF!</f>
        <v>#REF!</v>
      </c>
      <c r="O2778" t="e">
        <f xml:space="preserve"> _xlfn.CONCAT(#REF!, "-",#REF!, "-",#REF!, "-",#REF!, "-",#REF!)</f>
        <v>#REF!</v>
      </c>
    </row>
    <row r="2779" spans="1:15">
      <c r="A2779" t="s">
        <v>643</v>
      </c>
      <c r="B2779" t="e">
        <f>#REF!</f>
        <v>#REF!</v>
      </c>
      <c r="D2779" t="e">
        <f xml:space="preserve"> _xlfn.CONCAT(#REF!, "-",#REF!, "-",#REF!, "-",#REF!, "-",#REF!)</f>
        <v>#REF!</v>
      </c>
      <c r="E2779" t="e">
        <f>#REF!</f>
        <v>#REF!</v>
      </c>
      <c r="F2779" t="s">
        <v>682</v>
      </c>
      <c r="G2779" t="e">
        <f>#REF!</f>
        <v>#REF!</v>
      </c>
      <c r="O2779" t="e">
        <f xml:space="preserve"> _xlfn.CONCAT(#REF!, "-",#REF!, "-",#REF!, "-",#REF!, "-",#REF!)</f>
        <v>#REF!</v>
      </c>
    </row>
    <row r="2780" spans="1:15">
      <c r="A2780" t="s">
        <v>643</v>
      </c>
      <c r="B2780" t="e">
        <f>#REF!</f>
        <v>#REF!</v>
      </c>
      <c r="D2780" t="e">
        <f xml:space="preserve"> _xlfn.CONCAT(#REF!, "-",#REF!, "-",#REF!, "-",#REF!, "-",#REF!)</f>
        <v>#REF!</v>
      </c>
      <c r="E2780" t="e">
        <f>#REF!</f>
        <v>#REF!</v>
      </c>
      <c r="F2780" t="s">
        <v>682</v>
      </c>
      <c r="G2780" t="e">
        <f>#REF!</f>
        <v>#REF!</v>
      </c>
      <c r="O2780" t="e">
        <f xml:space="preserve"> _xlfn.CONCAT(#REF!, "-",#REF!, "-",#REF!, "-",#REF!, "-",#REF!)</f>
        <v>#REF!</v>
      </c>
    </row>
    <row r="2781" spans="1:15">
      <c r="A2781" t="s">
        <v>643</v>
      </c>
      <c r="B2781" t="e">
        <f>#REF!</f>
        <v>#REF!</v>
      </c>
      <c r="D2781" t="e">
        <f xml:space="preserve"> _xlfn.CONCAT(#REF!, "-",#REF!, "-",#REF!, "-",#REF!, "-",#REF!)</f>
        <v>#REF!</v>
      </c>
      <c r="E2781" t="e">
        <f>#REF!</f>
        <v>#REF!</v>
      </c>
      <c r="F2781" t="s">
        <v>682</v>
      </c>
      <c r="G2781" t="e">
        <f>#REF!</f>
        <v>#REF!</v>
      </c>
      <c r="O2781" t="e">
        <f xml:space="preserve"> _xlfn.CONCAT(#REF!, "-",#REF!, "-",#REF!, "-",#REF!, "-",#REF!)</f>
        <v>#REF!</v>
      </c>
    </row>
    <row r="2782" spans="1:15">
      <c r="A2782" t="s">
        <v>643</v>
      </c>
      <c r="B2782" t="e">
        <f>#REF!</f>
        <v>#REF!</v>
      </c>
      <c r="D2782" t="e">
        <f xml:space="preserve"> _xlfn.CONCAT(#REF!, "-",#REF!, "-",#REF!, "-",#REF!, "-",#REF!)</f>
        <v>#REF!</v>
      </c>
      <c r="E2782" t="e">
        <f>#REF!</f>
        <v>#REF!</v>
      </c>
      <c r="F2782" t="s">
        <v>682</v>
      </c>
      <c r="G2782" t="e">
        <f>#REF!</f>
        <v>#REF!</v>
      </c>
      <c r="O2782" t="e">
        <f xml:space="preserve"> _xlfn.CONCAT(#REF!, "-",#REF!, "-",#REF!, "-",#REF!, "-",#REF!)</f>
        <v>#REF!</v>
      </c>
    </row>
    <row r="2783" spans="1:15">
      <c r="A2783" t="s">
        <v>643</v>
      </c>
      <c r="B2783" t="e">
        <f>#REF!</f>
        <v>#REF!</v>
      </c>
      <c r="D2783" t="e">
        <f xml:space="preserve"> _xlfn.CONCAT(#REF!, "-",#REF!, "-",#REF!, "-",#REF!, "-",#REF!)</f>
        <v>#REF!</v>
      </c>
      <c r="E2783" t="e">
        <f>#REF!</f>
        <v>#REF!</v>
      </c>
      <c r="F2783" t="s">
        <v>682</v>
      </c>
      <c r="G2783" t="e">
        <f>#REF!</f>
        <v>#REF!</v>
      </c>
      <c r="O2783" t="e">
        <f xml:space="preserve"> _xlfn.CONCAT(#REF!, "-",#REF!, "-",#REF!, "-",#REF!, "-",#REF!)</f>
        <v>#REF!</v>
      </c>
    </row>
    <row r="2784" spans="1:15">
      <c r="A2784" t="s">
        <v>643</v>
      </c>
      <c r="B2784" t="e">
        <f>#REF!</f>
        <v>#REF!</v>
      </c>
      <c r="D2784" t="e">
        <f xml:space="preserve"> _xlfn.CONCAT(#REF!, "-",#REF!, "-",#REF!, "-",#REF!, "-",#REF!)</f>
        <v>#REF!</v>
      </c>
      <c r="E2784" t="e">
        <f>#REF!</f>
        <v>#REF!</v>
      </c>
      <c r="F2784" t="s">
        <v>682</v>
      </c>
      <c r="G2784" t="e">
        <f>#REF!</f>
        <v>#REF!</v>
      </c>
      <c r="O2784" t="e">
        <f xml:space="preserve"> _xlfn.CONCAT(#REF!, "-",#REF!, "-",#REF!, "-",#REF!, "-",#REF!)</f>
        <v>#REF!</v>
      </c>
    </row>
    <row r="2785" spans="1:15">
      <c r="A2785" t="s">
        <v>643</v>
      </c>
      <c r="B2785" t="e">
        <f>#REF!</f>
        <v>#REF!</v>
      </c>
      <c r="D2785" t="e">
        <f xml:space="preserve"> _xlfn.CONCAT(#REF!, "-",#REF!, "-",#REF!, "-",#REF!, "-",#REF!)</f>
        <v>#REF!</v>
      </c>
      <c r="E2785" t="e">
        <f>#REF!</f>
        <v>#REF!</v>
      </c>
      <c r="F2785" t="s">
        <v>682</v>
      </c>
      <c r="G2785" t="e">
        <f>#REF!</f>
        <v>#REF!</v>
      </c>
      <c r="O2785" t="e">
        <f xml:space="preserve"> _xlfn.CONCAT(#REF!, "-",#REF!, "-",#REF!, "-",#REF!, "-",#REF!)</f>
        <v>#REF!</v>
      </c>
    </row>
    <row r="2786" spans="1:15">
      <c r="A2786" t="s">
        <v>643</v>
      </c>
      <c r="B2786" t="e">
        <f>#REF!</f>
        <v>#REF!</v>
      </c>
      <c r="D2786" t="e">
        <f xml:space="preserve"> _xlfn.CONCAT(#REF!, "-",#REF!, "-",#REF!, "-",#REF!, "-",#REF!)</f>
        <v>#REF!</v>
      </c>
      <c r="E2786" t="e">
        <f>#REF!</f>
        <v>#REF!</v>
      </c>
      <c r="F2786" t="s">
        <v>682</v>
      </c>
      <c r="G2786" t="e">
        <f>#REF!</f>
        <v>#REF!</v>
      </c>
      <c r="O2786" t="e">
        <f xml:space="preserve"> _xlfn.CONCAT(#REF!, "-",#REF!, "-",#REF!, "-",#REF!, "-",#REF!)</f>
        <v>#REF!</v>
      </c>
    </row>
    <row r="2787" spans="1:15">
      <c r="A2787" t="s">
        <v>643</v>
      </c>
      <c r="B2787" t="e">
        <f>#REF!</f>
        <v>#REF!</v>
      </c>
      <c r="D2787" t="e">
        <f xml:space="preserve"> _xlfn.CONCAT(#REF!, "-",#REF!, "-",#REF!, "-",#REF!, "-",#REF!)</f>
        <v>#REF!</v>
      </c>
      <c r="E2787" t="e">
        <f>#REF!</f>
        <v>#REF!</v>
      </c>
      <c r="F2787" t="s">
        <v>682</v>
      </c>
      <c r="G2787" t="e">
        <f>#REF!</f>
        <v>#REF!</v>
      </c>
      <c r="O2787" t="e">
        <f xml:space="preserve"> _xlfn.CONCAT(#REF!, "-",#REF!, "-",#REF!, "-",#REF!, "-",#REF!)</f>
        <v>#REF!</v>
      </c>
    </row>
    <row r="2788" spans="1:15">
      <c r="A2788" t="s">
        <v>643</v>
      </c>
      <c r="B2788" t="e">
        <f>#REF!</f>
        <v>#REF!</v>
      </c>
      <c r="D2788" t="e">
        <f xml:space="preserve"> _xlfn.CONCAT(#REF!, "-",#REF!, "-",#REF!, "-",#REF!, "-",#REF!)</f>
        <v>#REF!</v>
      </c>
      <c r="E2788" t="e">
        <f>#REF!</f>
        <v>#REF!</v>
      </c>
      <c r="F2788" t="s">
        <v>682</v>
      </c>
      <c r="G2788" t="e">
        <f>#REF!</f>
        <v>#REF!</v>
      </c>
      <c r="O2788" t="e">
        <f xml:space="preserve"> _xlfn.CONCAT(#REF!, "-",#REF!, "-",#REF!, "-",#REF!, "-",#REF!)</f>
        <v>#REF!</v>
      </c>
    </row>
    <row r="2789" spans="1:15">
      <c r="A2789" t="s">
        <v>643</v>
      </c>
      <c r="B2789" t="e">
        <f>#REF!</f>
        <v>#REF!</v>
      </c>
      <c r="D2789" t="e">
        <f xml:space="preserve"> _xlfn.CONCAT(#REF!, "-",#REF!, "-",#REF!, "-",#REF!, "-",#REF!)</f>
        <v>#REF!</v>
      </c>
      <c r="E2789" t="e">
        <f>#REF!</f>
        <v>#REF!</v>
      </c>
      <c r="F2789" t="s">
        <v>682</v>
      </c>
      <c r="G2789" t="e">
        <f>#REF!</f>
        <v>#REF!</v>
      </c>
      <c r="O2789" t="e">
        <f xml:space="preserve"> _xlfn.CONCAT(#REF!, "-",#REF!, "-",#REF!, "-",#REF!, "-",#REF!)</f>
        <v>#REF!</v>
      </c>
    </row>
    <row r="2790" spans="1:15">
      <c r="A2790" t="s">
        <v>643</v>
      </c>
      <c r="B2790" t="e">
        <f>#REF!</f>
        <v>#REF!</v>
      </c>
      <c r="D2790" t="e">
        <f xml:space="preserve"> _xlfn.CONCAT(#REF!, "-",#REF!, "-",#REF!, "-",#REF!, "-",#REF!)</f>
        <v>#REF!</v>
      </c>
      <c r="E2790" t="e">
        <f>#REF!</f>
        <v>#REF!</v>
      </c>
      <c r="F2790" t="s">
        <v>682</v>
      </c>
      <c r="G2790" t="e">
        <f>#REF!</f>
        <v>#REF!</v>
      </c>
      <c r="O2790" t="e">
        <f xml:space="preserve"> _xlfn.CONCAT(#REF!, "-",#REF!, "-",#REF!, "-",#REF!, "-",#REF!)</f>
        <v>#REF!</v>
      </c>
    </row>
    <row r="2791" spans="1:15">
      <c r="A2791" t="s">
        <v>643</v>
      </c>
      <c r="B2791" t="e">
        <f>#REF!</f>
        <v>#REF!</v>
      </c>
      <c r="D2791" t="e">
        <f xml:space="preserve"> _xlfn.CONCAT(#REF!, "-",#REF!, "-",#REF!, "-",#REF!, "-",#REF!)</f>
        <v>#REF!</v>
      </c>
      <c r="E2791" t="e">
        <f>#REF!</f>
        <v>#REF!</v>
      </c>
      <c r="F2791" t="s">
        <v>682</v>
      </c>
      <c r="G2791" t="e">
        <f>#REF!</f>
        <v>#REF!</v>
      </c>
      <c r="O2791" t="e">
        <f xml:space="preserve"> _xlfn.CONCAT(#REF!, "-",#REF!, "-",#REF!, "-",#REF!, "-",#REF!)</f>
        <v>#REF!</v>
      </c>
    </row>
    <row r="2792" spans="1:15">
      <c r="A2792" t="s">
        <v>643</v>
      </c>
      <c r="B2792" t="e">
        <f>#REF!</f>
        <v>#REF!</v>
      </c>
      <c r="D2792" t="e">
        <f xml:space="preserve"> _xlfn.CONCAT(#REF!, "-",#REF!, "-",#REF!, "-",#REF!, "-",#REF!)</f>
        <v>#REF!</v>
      </c>
      <c r="E2792" t="e">
        <f>#REF!</f>
        <v>#REF!</v>
      </c>
      <c r="F2792" t="s">
        <v>682</v>
      </c>
      <c r="G2792" t="e">
        <f>#REF!</f>
        <v>#REF!</v>
      </c>
      <c r="O2792" t="e">
        <f xml:space="preserve"> _xlfn.CONCAT(#REF!, "-",#REF!, "-",#REF!, "-",#REF!, "-",#REF!)</f>
        <v>#REF!</v>
      </c>
    </row>
    <row r="2793" spans="1:15">
      <c r="A2793" t="s">
        <v>643</v>
      </c>
      <c r="B2793" t="e">
        <f>#REF!</f>
        <v>#REF!</v>
      </c>
      <c r="D2793" t="e">
        <f xml:space="preserve"> _xlfn.CONCAT(#REF!, "-",#REF!, "-",#REF!, "-",#REF!, "-",#REF!)</f>
        <v>#REF!</v>
      </c>
      <c r="E2793" t="e">
        <f>#REF!</f>
        <v>#REF!</v>
      </c>
      <c r="F2793" t="s">
        <v>682</v>
      </c>
      <c r="G2793" t="e">
        <f>#REF!</f>
        <v>#REF!</v>
      </c>
      <c r="O2793" t="e">
        <f xml:space="preserve"> _xlfn.CONCAT(#REF!, "-",#REF!, "-",#REF!, "-",#REF!, "-",#REF!)</f>
        <v>#REF!</v>
      </c>
    </row>
    <row r="2794" spans="1:15">
      <c r="A2794" t="s">
        <v>643</v>
      </c>
      <c r="B2794" t="e">
        <f>#REF!</f>
        <v>#REF!</v>
      </c>
      <c r="D2794" t="e">
        <f xml:space="preserve"> _xlfn.CONCAT(#REF!, "-",#REF!, "-",#REF!, "-",#REF!, "-",#REF!)</f>
        <v>#REF!</v>
      </c>
      <c r="E2794" t="e">
        <f>#REF!</f>
        <v>#REF!</v>
      </c>
      <c r="F2794" t="s">
        <v>682</v>
      </c>
      <c r="G2794" t="e">
        <f>#REF!</f>
        <v>#REF!</v>
      </c>
      <c r="O2794" t="e">
        <f xml:space="preserve"> _xlfn.CONCAT(#REF!, "-",#REF!, "-",#REF!, "-",#REF!, "-",#REF!)</f>
        <v>#REF!</v>
      </c>
    </row>
    <row r="2795" spans="1:15">
      <c r="A2795" t="s">
        <v>643</v>
      </c>
      <c r="B2795" t="e">
        <f>#REF!</f>
        <v>#REF!</v>
      </c>
      <c r="D2795" t="e">
        <f xml:space="preserve"> _xlfn.CONCAT(#REF!, "-",#REF!, "-",#REF!, "-",#REF!, "-",#REF!)</f>
        <v>#REF!</v>
      </c>
      <c r="E2795" t="e">
        <f>#REF!</f>
        <v>#REF!</v>
      </c>
      <c r="F2795" t="s">
        <v>682</v>
      </c>
      <c r="G2795" t="e">
        <f>#REF!</f>
        <v>#REF!</v>
      </c>
      <c r="O2795" t="e">
        <f xml:space="preserve"> _xlfn.CONCAT(#REF!, "-",#REF!, "-",#REF!, "-",#REF!, "-",#REF!)</f>
        <v>#REF!</v>
      </c>
    </row>
    <row r="2796" spans="1:15">
      <c r="A2796" t="s">
        <v>643</v>
      </c>
      <c r="B2796" t="e">
        <f>#REF!</f>
        <v>#REF!</v>
      </c>
      <c r="D2796" t="e">
        <f xml:space="preserve"> _xlfn.CONCAT(#REF!, "-",#REF!, "-",#REF!, "-",#REF!, "-",#REF!)</f>
        <v>#REF!</v>
      </c>
      <c r="E2796" t="e">
        <f>#REF!</f>
        <v>#REF!</v>
      </c>
      <c r="F2796" t="s">
        <v>682</v>
      </c>
      <c r="G2796" t="e">
        <f>#REF!</f>
        <v>#REF!</v>
      </c>
      <c r="O2796" t="e">
        <f xml:space="preserve"> _xlfn.CONCAT(#REF!, "-",#REF!, "-",#REF!, "-",#REF!, "-",#REF!)</f>
        <v>#REF!</v>
      </c>
    </row>
    <row r="2797" spans="1:15">
      <c r="A2797" t="s">
        <v>643</v>
      </c>
      <c r="B2797" t="e">
        <f>#REF!</f>
        <v>#REF!</v>
      </c>
      <c r="D2797" t="e">
        <f xml:space="preserve"> _xlfn.CONCAT(#REF!, "-",#REF!, "-",#REF!, "-",#REF!, "-",#REF!)</f>
        <v>#REF!</v>
      </c>
      <c r="E2797" t="e">
        <f>#REF!</f>
        <v>#REF!</v>
      </c>
      <c r="F2797" t="s">
        <v>682</v>
      </c>
      <c r="G2797" t="e">
        <f>#REF!</f>
        <v>#REF!</v>
      </c>
      <c r="O2797" t="e">
        <f xml:space="preserve"> _xlfn.CONCAT(#REF!, "-",#REF!, "-",#REF!, "-",#REF!, "-",#REF!)</f>
        <v>#REF!</v>
      </c>
    </row>
    <row r="2798" spans="1:15">
      <c r="A2798" t="s">
        <v>643</v>
      </c>
      <c r="B2798" t="e">
        <f>#REF!</f>
        <v>#REF!</v>
      </c>
      <c r="D2798" t="e">
        <f xml:space="preserve"> _xlfn.CONCAT(#REF!, "-",#REF!, "-",#REF!, "-",#REF!, "-",#REF!)</f>
        <v>#REF!</v>
      </c>
      <c r="E2798" t="e">
        <f>#REF!</f>
        <v>#REF!</v>
      </c>
      <c r="F2798" t="s">
        <v>682</v>
      </c>
      <c r="G2798" t="e">
        <f>#REF!</f>
        <v>#REF!</v>
      </c>
      <c r="O2798" t="e">
        <f xml:space="preserve"> _xlfn.CONCAT(#REF!, "-",#REF!, "-",#REF!, "-",#REF!, "-",#REF!)</f>
        <v>#REF!</v>
      </c>
    </row>
    <row r="2799" spans="1:15">
      <c r="A2799" t="s">
        <v>643</v>
      </c>
      <c r="B2799" t="e">
        <f>#REF!</f>
        <v>#REF!</v>
      </c>
      <c r="D2799" t="e">
        <f xml:space="preserve"> _xlfn.CONCAT(#REF!, "-",#REF!, "-",#REF!, "-",#REF!, "-",#REF!)</f>
        <v>#REF!</v>
      </c>
      <c r="E2799" t="e">
        <f>#REF!</f>
        <v>#REF!</v>
      </c>
      <c r="F2799" t="s">
        <v>682</v>
      </c>
      <c r="G2799" t="e">
        <f>#REF!</f>
        <v>#REF!</v>
      </c>
      <c r="O2799" t="e">
        <f xml:space="preserve"> _xlfn.CONCAT(#REF!, "-",#REF!, "-",#REF!, "-",#REF!, "-",#REF!)</f>
        <v>#REF!</v>
      </c>
    </row>
    <row r="2800" spans="1:15">
      <c r="A2800" t="s">
        <v>643</v>
      </c>
      <c r="B2800" t="e">
        <f>#REF!</f>
        <v>#REF!</v>
      </c>
      <c r="D2800" t="e">
        <f xml:space="preserve"> _xlfn.CONCAT(#REF!, "-",#REF!, "-",#REF!, "-",#REF!, "-",#REF!)</f>
        <v>#REF!</v>
      </c>
      <c r="E2800" t="e">
        <f>#REF!</f>
        <v>#REF!</v>
      </c>
      <c r="F2800" t="s">
        <v>682</v>
      </c>
      <c r="G2800" t="e">
        <f>#REF!</f>
        <v>#REF!</v>
      </c>
      <c r="O2800" t="e">
        <f xml:space="preserve"> _xlfn.CONCAT(#REF!, "-",#REF!, "-",#REF!, "-",#REF!, "-",#REF!)</f>
        <v>#REF!</v>
      </c>
    </row>
    <row r="2801" spans="1:15">
      <c r="A2801" t="s">
        <v>643</v>
      </c>
      <c r="B2801" t="e">
        <f>#REF!</f>
        <v>#REF!</v>
      </c>
      <c r="D2801" t="e">
        <f xml:space="preserve"> _xlfn.CONCAT(#REF!, "-",#REF!, "-",#REF!, "-",#REF!, "-",#REF!)</f>
        <v>#REF!</v>
      </c>
      <c r="E2801" t="e">
        <f>#REF!</f>
        <v>#REF!</v>
      </c>
      <c r="F2801" t="s">
        <v>682</v>
      </c>
      <c r="G2801" t="e">
        <f>#REF!</f>
        <v>#REF!</v>
      </c>
      <c r="O2801" t="e">
        <f xml:space="preserve"> _xlfn.CONCAT(#REF!, "-",#REF!, "-",#REF!, "-",#REF!, "-",#REF!)</f>
        <v>#REF!</v>
      </c>
    </row>
    <row r="2802" spans="1:15">
      <c r="A2802" t="s">
        <v>643</v>
      </c>
      <c r="B2802" t="e">
        <f>#REF!</f>
        <v>#REF!</v>
      </c>
      <c r="D2802" t="e">
        <f xml:space="preserve"> _xlfn.CONCAT(#REF!, "-",#REF!, "-",#REF!, "-",#REF!, "-",#REF!)</f>
        <v>#REF!</v>
      </c>
      <c r="E2802" t="e">
        <f>#REF!</f>
        <v>#REF!</v>
      </c>
      <c r="F2802" t="s">
        <v>682</v>
      </c>
      <c r="G2802" t="e">
        <f>#REF!</f>
        <v>#REF!</v>
      </c>
      <c r="O2802" t="e">
        <f xml:space="preserve"> _xlfn.CONCAT(#REF!, "-",#REF!, "-",#REF!, "-",#REF!, "-",#REF!)</f>
        <v>#REF!</v>
      </c>
    </row>
    <row r="2803" spans="1:15">
      <c r="A2803" t="s">
        <v>643</v>
      </c>
      <c r="B2803" t="e">
        <f>#REF!</f>
        <v>#REF!</v>
      </c>
      <c r="D2803" t="e">
        <f xml:space="preserve"> _xlfn.CONCAT(#REF!, "-",#REF!, "-",#REF!, "-",#REF!, "-",#REF!)</f>
        <v>#REF!</v>
      </c>
      <c r="E2803" t="e">
        <f>#REF!</f>
        <v>#REF!</v>
      </c>
      <c r="F2803" t="s">
        <v>682</v>
      </c>
      <c r="G2803" t="e">
        <f>#REF!</f>
        <v>#REF!</v>
      </c>
      <c r="O2803" t="e">
        <f xml:space="preserve"> _xlfn.CONCAT(#REF!, "-",#REF!, "-",#REF!, "-",#REF!, "-",#REF!)</f>
        <v>#REF!</v>
      </c>
    </row>
    <row r="2804" spans="1:15">
      <c r="A2804" t="s">
        <v>643</v>
      </c>
      <c r="B2804" t="e">
        <f>#REF!</f>
        <v>#REF!</v>
      </c>
      <c r="D2804" t="e">
        <f xml:space="preserve"> _xlfn.CONCAT(#REF!, "-",#REF!, "-",#REF!, "-",#REF!, "-",#REF!)</f>
        <v>#REF!</v>
      </c>
      <c r="E2804" t="e">
        <f>#REF!</f>
        <v>#REF!</v>
      </c>
      <c r="F2804" t="s">
        <v>682</v>
      </c>
      <c r="G2804" t="e">
        <f>#REF!</f>
        <v>#REF!</v>
      </c>
      <c r="O2804" t="e">
        <f xml:space="preserve"> _xlfn.CONCAT(#REF!, "-",#REF!, "-",#REF!, "-",#REF!, "-",#REF!)</f>
        <v>#REF!</v>
      </c>
    </row>
    <row r="2805" spans="1:15">
      <c r="A2805" t="s">
        <v>643</v>
      </c>
      <c r="B2805" t="e">
        <f>#REF!</f>
        <v>#REF!</v>
      </c>
      <c r="D2805" t="e">
        <f xml:space="preserve"> _xlfn.CONCAT(#REF!, "-",#REF!, "-",#REF!, "-",#REF!, "-",#REF!)</f>
        <v>#REF!</v>
      </c>
      <c r="E2805" t="e">
        <f>#REF!</f>
        <v>#REF!</v>
      </c>
      <c r="F2805" t="s">
        <v>682</v>
      </c>
      <c r="G2805" t="e">
        <f>#REF!</f>
        <v>#REF!</v>
      </c>
      <c r="O2805" t="e">
        <f xml:space="preserve"> _xlfn.CONCAT(#REF!, "-",#REF!, "-",#REF!, "-",#REF!, "-",#REF!)</f>
        <v>#REF!</v>
      </c>
    </row>
    <row r="2806" spans="1:15">
      <c r="A2806" t="s">
        <v>643</v>
      </c>
      <c r="B2806" t="e">
        <f>#REF!</f>
        <v>#REF!</v>
      </c>
      <c r="D2806" t="e">
        <f xml:space="preserve"> _xlfn.CONCAT(#REF!, "-",#REF!, "-",#REF!, "-",#REF!, "-",#REF!)</f>
        <v>#REF!</v>
      </c>
      <c r="E2806" t="e">
        <f>#REF!</f>
        <v>#REF!</v>
      </c>
      <c r="F2806" t="s">
        <v>682</v>
      </c>
      <c r="G2806" t="e">
        <f>#REF!</f>
        <v>#REF!</v>
      </c>
      <c r="O2806" t="e">
        <f xml:space="preserve"> _xlfn.CONCAT(#REF!, "-",#REF!, "-",#REF!, "-",#REF!, "-",#REF!)</f>
        <v>#REF!</v>
      </c>
    </row>
    <row r="2807" spans="1:15">
      <c r="A2807" t="s">
        <v>643</v>
      </c>
      <c r="B2807" t="e">
        <f>#REF!</f>
        <v>#REF!</v>
      </c>
      <c r="D2807" t="e">
        <f xml:space="preserve"> _xlfn.CONCAT(#REF!, "-",#REF!, "-",#REF!, "-",#REF!, "-",#REF!)</f>
        <v>#REF!</v>
      </c>
      <c r="E2807" t="e">
        <f>#REF!</f>
        <v>#REF!</v>
      </c>
      <c r="F2807" t="s">
        <v>682</v>
      </c>
      <c r="G2807" t="e">
        <f>#REF!</f>
        <v>#REF!</v>
      </c>
      <c r="O2807" t="e">
        <f xml:space="preserve"> _xlfn.CONCAT(#REF!, "-",#REF!, "-",#REF!, "-",#REF!, "-",#REF!)</f>
        <v>#REF!</v>
      </c>
    </row>
    <row r="2808" spans="1:15">
      <c r="A2808" t="s">
        <v>643</v>
      </c>
      <c r="B2808" t="e">
        <f>#REF!</f>
        <v>#REF!</v>
      </c>
      <c r="D2808" t="e">
        <f xml:space="preserve"> _xlfn.CONCAT(#REF!, "-",#REF!, "-",#REF!, "-",#REF!, "-",#REF!)</f>
        <v>#REF!</v>
      </c>
      <c r="E2808" t="e">
        <f>#REF!</f>
        <v>#REF!</v>
      </c>
      <c r="F2808" t="s">
        <v>682</v>
      </c>
      <c r="G2808" t="e">
        <f>#REF!</f>
        <v>#REF!</v>
      </c>
      <c r="O2808" t="e">
        <f xml:space="preserve"> _xlfn.CONCAT(#REF!, "-",#REF!, "-",#REF!, "-",#REF!, "-",#REF!)</f>
        <v>#REF!</v>
      </c>
    </row>
    <row r="2809" spans="1:15">
      <c r="A2809" t="s">
        <v>643</v>
      </c>
      <c r="B2809" t="e">
        <f>#REF!</f>
        <v>#REF!</v>
      </c>
      <c r="D2809" t="e">
        <f xml:space="preserve"> _xlfn.CONCAT(#REF!, "-",#REF!, "-",#REF!, "-",#REF!, "-",#REF!)</f>
        <v>#REF!</v>
      </c>
      <c r="E2809" t="e">
        <f>#REF!</f>
        <v>#REF!</v>
      </c>
      <c r="F2809" t="s">
        <v>682</v>
      </c>
      <c r="G2809" t="e">
        <f>#REF!</f>
        <v>#REF!</v>
      </c>
      <c r="O2809" t="e">
        <f xml:space="preserve"> _xlfn.CONCAT(#REF!, "-",#REF!, "-",#REF!, "-",#REF!, "-",#REF!)</f>
        <v>#REF!</v>
      </c>
    </row>
    <row r="2810" spans="1:15">
      <c r="A2810" t="s">
        <v>643</v>
      </c>
      <c r="B2810" t="e">
        <f>#REF!</f>
        <v>#REF!</v>
      </c>
      <c r="D2810" t="e">
        <f xml:space="preserve"> _xlfn.CONCAT(#REF!, "-",#REF!, "-",#REF!, "-",#REF!, "-",#REF!)</f>
        <v>#REF!</v>
      </c>
      <c r="E2810" t="e">
        <f>#REF!</f>
        <v>#REF!</v>
      </c>
      <c r="F2810" t="s">
        <v>682</v>
      </c>
      <c r="G2810" t="e">
        <f>#REF!</f>
        <v>#REF!</v>
      </c>
      <c r="O2810" t="e">
        <f xml:space="preserve"> _xlfn.CONCAT(#REF!, "-",#REF!, "-",#REF!, "-",#REF!, "-",#REF!)</f>
        <v>#REF!</v>
      </c>
    </row>
    <row r="2811" spans="1:15">
      <c r="A2811" t="s">
        <v>643</v>
      </c>
      <c r="B2811" t="e">
        <f>#REF!</f>
        <v>#REF!</v>
      </c>
      <c r="D2811" t="e">
        <f xml:space="preserve"> _xlfn.CONCAT(#REF!, "-",#REF!, "-",#REF!, "-",#REF!, "-",#REF!)</f>
        <v>#REF!</v>
      </c>
      <c r="E2811" t="e">
        <f>#REF!</f>
        <v>#REF!</v>
      </c>
      <c r="F2811" t="s">
        <v>682</v>
      </c>
      <c r="G2811" t="e">
        <f>#REF!</f>
        <v>#REF!</v>
      </c>
      <c r="O2811" t="e">
        <f xml:space="preserve"> _xlfn.CONCAT(#REF!, "-",#REF!, "-",#REF!, "-",#REF!, "-",#REF!)</f>
        <v>#REF!</v>
      </c>
    </row>
    <row r="2812" spans="1:15">
      <c r="A2812" t="s">
        <v>643</v>
      </c>
      <c r="B2812" t="e">
        <f>#REF!</f>
        <v>#REF!</v>
      </c>
      <c r="D2812" t="e">
        <f xml:space="preserve"> _xlfn.CONCAT(#REF!, "-",#REF!, "-",#REF!, "-",#REF!, "-",#REF!)</f>
        <v>#REF!</v>
      </c>
      <c r="E2812" t="e">
        <f>#REF!</f>
        <v>#REF!</v>
      </c>
      <c r="F2812" t="s">
        <v>682</v>
      </c>
      <c r="G2812" t="e">
        <f>#REF!</f>
        <v>#REF!</v>
      </c>
      <c r="O2812" t="e">
        <f xml:space="preserve"> _xlfn.CONCAT(#REF!, "-",#REF!, "-",#REF!, "-",#REF!, "-",#REF!)</f>
        <v>#REF!</v>
      </c>
    </row>
    <row r="2813" spans="1:15">
      <c r="A2813" t="s">
        <v>643</v>
      </c>
      <c r="B2813" t="e">
        <f>#REF!</f>
        <v>#REF!</v>
      </c>
      <c r="D2813" t="e">
        <f xml:space="preserve"> _xlfn.CONCAT(#REF!, "-",#REF!, "-",#REF!, "-",#REF!, "-",#REF!)</f>
        <v>#REF!</v>
      </c>
      <c r="E2813" t="e">
        <f>#REF!</f>
        <v>#REF!</v>
      </c>
      <c r="F2813" t="s">
        <v>682</v>
      </c>
      <c r="G2813" t="e">
        <f>#REF!</f>
        <v>#REF!</v>
      </c>
      <c r="O2813" t="e">
        <f xml:space="preserve"> _xlfn.CONCAT(#REF!, "-",#REF!, "-",#REF!, "-",#REF!, "-",#REF!)</f>
        <v>#REF!</v>
      </c>
    </row>
    <row r="2814" spans="1:15">
      <c r="A2814" t="s">
        <v>643</v>
      </c>
      <c r="B2814" t="e">
        <f>#REF!</f>
        <v>#REF!</v>
      </c>
      <c r="D2814" t="e">
        <f xml:space="preserve"> _xlfn.CONCAT(#REF!, "-",#REF!, "-",#REF!, "-",#REF!, "-",#REF!)</f>
        <v>#REF!</v>
      </c>
      <c r="E2814" t="e">
        <f>#REF!</f>
        <v>#REF!</v>
      </c>
      <c r="F2814" t="s">
        <v>682</v>
      </c>
      <c r="G2814" t="e">
        <f>#REF!</f>
        <v>#REF!</v>
      </c>
      <c r="O2814" t="e">
        <f xml:space="preserve"> _xlfn.CONCAT(#REF!, "-",#REF!, "-",#REF!, "-",#REF!, "-",#REF!)</f>
        <v>#REF!</v>
      </c>
    </row>
    <row r="2815" spans="1:15">
      <c r="A2815" t="s">
        <v>643</v>
      </c>
      <c r="B2815" t="e">
        <f>#REF!</f>
        <v>#REF!</v>
      </c>
      <c r="D2815" t="e">
        <f xml:space="preserve"> _xlfn.CONCAT(#REF!, "-",#REF!, "-",#REF!, "-",#REF!, "-",#REF!)</f>
        <v>#REF!</v>
      </c>
      <c r="E2815" t="e">
        <f>#REF!</f>
        <v>#REF!</v>
      </c>
      <c r="F2815" t="s">
        <v>682</v>
      </c>
      <c r="G2815" t="e">
        <f>#REF!</f>
        <v>#REF!</v>
      </c>
      <c r="O2815" t="e">
        <f xml:space="preserve"> _xlfn.CONCAT(#REF!, "-",#REF!, "-",#REF!, "-",#REF!, "-",#REF!)</f>
        <v>#REF!</v>
      </c>
    </row>
    <row r="2816" spans="1:15">
      <c r="A2816" t="s">
        <v>643</v>
      </c>
      <c r="B2816" t="e">
        <f>#REF!</f>
        <v>#REF!</v>
      </c>
      <c r="D2816" t="e">
        <f xml:space="preserve"> _xlfn.CONCAT(#REF!, "-",#REF!, "-",#REF!, "-",#REF!, "-",#REF!)</f>
        <v>#REF!</v>
      </c>
      <c r="E2816" t="e">
        <f>#REF!</f>
        <v>#REF!</v>
      </c>
      <c r="F2816" t="s">
        <v>682</v>
      </c>
      <c r="G2816" t="e">
        <f>#REF!</f>
        <v>#REF!</v>
      </c>
      <c r="O2816" t="e">
        <f xml:space="preserve"> _xlfn.CONCAT(#REF!, "-",#REF!, "-",#REF!, "-",#REF!, "-",#REF!)</f>
        <v>#REF!</v>
      </c>
    </row>
    <row r="2817" spans="1:15">
      <c r="A2817" t="s">
        <v>643</v>
      </c>
      <c r="B2817" t="e">
        <f>#REF!</f>
        <v>#REF!</v>
      </c>
      <c r="D2817" t="e">
        <f xml:space="preserve"> _xlfn.CONCAT(#REF!, "-",#REF!, "-",#REF!, "-",#REF!, "-",#REF!)</f>
        <v>#REF!</v>
      </c>
      <c r="E2817" t="e">
        <f>#REF!</f>
        <v>#REF!</v>
      </c>
      <c r="F2817" t="s">
        <v>682</v>
      </c>
      <c r="G2817" t="e">
        <f>#REF!</f>
        <v>#REF!</v>
      </c>
      <c r="O2817" t="e">
        <f xml:space="preserve"> _xlfn.CONCAT(#REF!, "-",#REF!, "-",#REF!, "-",#REF!, "-",#REF!)</f>
        <v>#REF!</v>
      </c>
    </row>
    <row r="2818" spans="1:15">
      <c r="A2818" t="s">
        <v>643</v>
      </c>
      <c r="B2818" t="e">
        <f>#REF!</f>
        <v>#REF!</v>
      </c>
      <c r="D2818" t="e">
        <f xml:space="preserve"> _xlfn.CONCAT(#REF!, "-",#REF!, "-",#REF!, "-",#REF!, "-",#REF!)</f>
        <v>#REF!</v>
      </c>
      <c r="E2818" t="e">
        <f>#REF!</f>
        <v>#REF!</v>
      </c>
      <c r="F2818" t="s">
        <v>682</v>
      </c>
      <c r="G2818" t="e">
        <f>#REF!</f>
        <v>#REF!</v>
      </c>
      <c r="O2818" t="e">
        <f xml:space="preserve"> _xlfn.CONCAT(#REF!, "-",#REF!, "-",#REF!, "-",#REF!, "-",#REF!)</f>
        <v>#REF!</v>
      </c>
    </row>
    <row r="2819" spans="1:15">
      <c r="A2819" t="s">
        <v>643</v>
      </c>
      <c r="B2819" t="e">
        <f>#REF!</f>
        <v>#REF!</v>
      </c>
      <c r="D2819" t="e">
        <f xml:space="preserve"> _xlfn.CONCAT(#REF!, "-",#REF!, "-",#REF!, "-",#REF!, "-",#REF!)</f>
        <v>#REF!</v>
      </c>
      <c r="E2819" t="e">
        <f>#REF!</f>
        <v>#REF!</v>
      </c>
      <c r="F2819" t="s">
        <v>682</v>
      </c>
      <c r="G2819" t="e">
        <f>#REF!</f>
        <v>#REF!</v>
      </c>
      <c r="O2819" t="e">
        <f xml:space="preserve"> _xlfn.CONCAT(#REF!, "-",#REF!, "-",#REF!, "-",#REF!, "-",#REF!)</f>
        <v>#REF!</v>
      </c>
    </row>
    <row r="2820" spans="1:15">
      <c r="A2820" t="s">
        <v>643</v>
      </c>
      <c r="B2820" t="e">
        <f>#REF!</f>
        <v>#REF!</v>
      </c>
      <c r="D2820" t="e">
        <f xml:space="preserve"> _xlfn.CONCAT(#REF!, "-",#REF!, "-",#REF!, "-",#REF!, "-",#REF!)</f>
        <v>#REF!</v>
      </c>
      <c r="E2820" t="e">
        <f>#REF!</f>
        <v>#REF!</v>
      </c>
      <c r="F2820" t="s">
        <v>682</v>
      </c>
      <c r="G2820" t="e">
        <f>#REF!</f>
        <v>#REF!</v>
      </c>
      <c r="O2820" t="e">
        <f xml:space="preserve"> _xlfn.CONCAT(#REF!, "-",#REF!, "-",#REF!, "-",#REF!, "-",#REF!)</f>
        <v>#REF!</v>
      </c>
    </row>
    <row r="2821" spans="1:15">
      <c r="A2821" t="s">
        <v>643</v>
      </c>
      <c r="B2821" t="e">
        <f>#REF!</f>
        <v>#REF!</v>
      </c>
      <c r="D2821" t="e">
        <f xml:space="preserve"> _xlfn.CONCAT(#REF!, "-",#REF!, "-",#REF!, "-",#REF!, "-",#REF!)</f>
        <v>#REF!</v>
      </c>
      <c r="E2821" t="e">
        <f>#REF!</f>
        <v>#REF!</v>
      </c>
      <c r="F2821" t="s">
        <v>682</v>
      </c>
      <c r="G2821" t="e">
        <f>#REF!</f>
        <v>#REF!</v>
      </c>
      <c r="O2821" t="e">
        <f xml:space="preserve"> _xlfn.CONCAT(#REF!, "-",#REF!, "-",#REF!, "-",#REF!, "-",#REF!)</f>
        <v>#REF!</v>
      </c>
    </row>
    <row r="2822" spans="1:15">
      <c r="A2822" t="s">
        <v>643</v>
      </c>
      <c r="B2822" t="e">
        <f>#REF!</f>
        <v>#REF!</v>
      </c>
      <c r="D2822" t="e">
        <f xml:space="preserve"> _xlfn.CONCAT(#REF!, "-",#REF!, "-",#REF!, "-",#REF!, "-",#REF!)</f>
        <v>#REF!</v>
      </c>
      <c r="E2822" t="e">
        <f>#REF!</f>
        <v>#REF!</v>
      </c>
      <c r="F2822" t="s">
        <v>682</v>
      </c>
      <c r="G2822" t="e">
        <f>#REF!</f>
        <v>#REF!</v>
      </c>
      <c r="O2822" t="e">
        <f xml:space="preserve"> _xlfn.CONCAT(#REF!, "-",#REF!, "-",#REF!, "-",#REF!, "-",#REF!)</f>
        <v>#REF!</v>
      </c>
    </row>
    <row r="2823" spans="1:15">
      <c r="A2823" t="s">
        <v>643</v>
      </c>
      <c r="B2823" t="e">
        <f>#REF!</f>
        <v>#REF!</v>
      </c>
      <c r="D2823" t="e">
        <f xml:space="preserve"> _xlfn.CONCAT(#REF!, "-",#REF!, "-",#REF!, "-",#REF!, "-",#REF!)</f>
        <v>#REF!</v>
      </c>
      <c r="E2823" t="e">
        <f>#REF!</f>
        <v>#REF!</v>
      </c>
      <c r="F2823" t="s">
        <v>682</v>
      </c>
      <c r="G2823" t="e">
        <f>#REF!</f>
        <v>#REF!</v>
      </c>
      <c r="O2823" t="e">
        <f xml:space="preserve"> _xlfn.CONCAT(#REF!, "-",#REF!, "-",#REF!, "-",#REF!, "-",#REF!)</f>
        <v>#REF!</v>
      </c>
    </row>
    <row r="2824" spans="1:15">
      <c r="A2824" t="s">
        <v>643</v>
      </c>
      <c r="B2824" t="e">
        <f>#REF!</f>
        <v>#REF!</v>
      </c>
      <c r="D2824" t="e">
        <f xml:space="preserve"> _xlfn.CONCAT(#REF!, "-",#REF!, "-",#REF!, "-",#REF!, "-",#REF!)</f>
        <v>#REF!</v>
      </c>
      <c r="E2824" t="e">
        <f>#REF!</f>
        <v>#REF!</v>
      </c>
      <c r="F2824" t="s">
        <v>682</v>
      </c>
      <c r="G2824" t="e">
        <f>#REF!</f>
        <v>#REF!</v>
      </c>
      <c r="O2824" t="e">
        <f xml:space="preserve"> _xlfn.CONCAT(#REF!, "-",#REF!, "-",#REF!, "-",#REF!, "-",#REF!)</f>
        <v>#REF!</v>
      </c>
    </row>
    <row r="2825" spans="1:15">
      <c r="A2825" t="s">
        <v>643</v>
      </c>
      <c r="B2825" t="e">
        <f>#REF!</f>
        <v>#REF!</v>
      </c>
      <c r="D2825" t="e">
        <f xml:space="preserve"> _xlfn.CONCAT(#REF!, "-",#REF!, "-",#REF!, "-",#REF!, "-",#REF!)</f>
        <v>#REF!</v>
      </c>
      <c r="E2825" t="e">
        <f>#REF!</f>
        <v>#REF!</v>
      </c>
      <c r="F2825" t="s">
        <v>682</v>
      </c>
      <c r="G2825" t="e">
        <f>#REF!</f>
        <v>#REF!</v>
      </c>
      <c r="O2825" t="e">
        <f xml:space="preserve"> _xlfn.CONCAT(#REF!, "-",#REF!, "-",#REF!, "-",#REF!, "-",#REF!)</f>
        <v>#REF!</v>
      </c>
    </row>
    <row r="2826" spans="1:15">
      <c r="A2826" t="s">
        <v>643</v>
      </c>
      <c r="B2826" t="e">
        <f>#REF!</f>
        <v>#REF!</v>
      </c>
      <c r="D2826" t="e">
        <f xml:space="preserve"> _xlfn.CONCAT(#REF!, "-",#REF!, "-",#REF!, "-",#REF!, "-",#REF!)</f>
        <v>#REF!</v>
      </c>
      <c r="E2826" t="e">
        <f>#REF!</f>
        <v>#REF!</v>
      </c>
      <c r="F2826" t="s">
        <v>682</v>
      </c>
      <c r="G2826" t="e">
        <f>#REF!</f>
        <v>#REF!</v>
      </c>
      <c r="O2826" t="e">
        <f xml:space="preserve"> _xlfn.CONCAT(#REF!, "-",#REF!, "-",#REF!, "-",#REF!, "-",#REF!)</f>
        <v>#REF!</v>
      </c>
    </row>
    <row r="2827" spans="1:15">
      <c r="A2827" t="s">
        <v>643</v>
      </c>
      <c r="B2827" t="e">
        <f>#REF!</f>
        <v>#REF!</v>
      </c>
      <c r="D2827" t="e">
        <f xml:space="preserve"> _xlfn.CONCAT(#REF!, "-",#REF!, "-",#REF!, "-",#REF!, "-",#REF!)</f>
        <v>#REF!</v>
      </c>
      <c r="E2827" t="e">
        <f>#REF!</f>
        <v>#REF!</v>
      </c>
      <c r="F2827" t="s">
        <v>682</v>
      </c>
      <c r="G2827" t="e">
        <f>#REF!</f>
        <v>#REF!</v>
      </c>
      <c r="O2827" t="e">
        <f xml:space="preserve"> _xlfn.CONCAT(#REF!, "-",#REF!, "-",#REF!, "-",#REF!, "-",#REF!)</f>
        <v>#REF!</v>
      </c>
    </row>
    <row r="2828" spans="1:15">
      <c r="A2828" t="s">
        <v>643</v>
      </c>
      <c r="B2828" t="e">
        <f>#REF!</f>
        <v>#REF!</v>
      </c>
      <c r="D2828" t="e">
        <f xml:space="preserve"> _xlfn.CONCAT(#REF!, "-",#REF!, "-",#REF!, "-",#REF!, "-",#REF!)</f>
        <v>#REF!</v>
      </c>
      <c r="E2828" t="e">
        <f>#REF!</f>
        <v>#REF!</v>
      </c>
      <c r="F2828" t="s">
        <v>682</v>
      </c>
      <c r="G2828" t="e">
        <f>#REF!</f>
        <v>#REF!</v>
      </c>
      <c r="O2828" t="e">
        <f xml:space="preserve"> _xlfn.CONCAT(#REF!, "-",#REF!, "-",#REF!, "-",#REF!, "-",#REF!)</f>
        <v>#REF!</v>
      </c>
    </row>
    <row r="2829" spans="1:15">
      <c r="A2829" t="s">
        <v>643</v>
      </c>
      <c r="B2829" t="e">
        <f>#REF!</f>
        <v>#REF!</v>
      </c>
      <c r="D2829" t="e">
        <f xml:space="preserve"> _xlfn.CONCAT(#REF!, "-",#REF!, "-",#REF!, "-",#REF!, "-",#REF!)</f>
        <v>#REF!</v>
      </c>
      <c r="E2829" t="e">
        <f>#REF!</f>
        <v>#REF!</v>
      </c>
      <c r="F2829" t="s">
        <v>682</v>
      </c>
      <c r="G2829" t="e">
        <f>#REF!</f>
        <v>#REF!</v>
      </c>
      <c r="O2829" t="e">
        <f xml:space="preserve"> _xlfn.CONCAT(#REF!, "-",#REF!, "-",#REF!, "-",#REF!, "-",#REF!)</f>
        <v>#REF!</v>
      </c>
    </row>
    <row r="2830" spans="1:15">
      <c r="A2830" t="s">
        <v>643</v>
      </c>
      <c r="B2830" t="e">
        <f>#REF!</f>
        <v>#REF!</v>
      </c>
      <c r="D2830" t="e">
        <f xml:space="preserve"> _xlfn.CONCAT(#REF!, "-",#REF!, "-",#REF!, "-",#REF!, "-",#REF!)</f>
        <v>#REF!</v>
      </c>
      <c r="E2830" t="e">
        <f>#REF!</f>
        <v>#REF!</v>
      </c>
      <c r="F2830" t="s">
        <v>682</v>
      </c>
      <c r="G2830" t="e">
        <f>#REF!</f>
        <v>#REF!</v>
      </c>
      <c r="O2830" t="e">
        <f xml:space="preserve"> _xlfn.CONCAT(#REF!, "-",#REF!, "-",#REF!, "-",#REF!, "-",#REF!)</f>
        <v>#REF!</v>
      </c>
    </row>
    <row r="2831" spans="1:15">
      <c r="A2831" t="s">
        <v>643</v>
      </c>
      <c r="B2831" t="e">
        <f>#REF!</f>
        <v>#REF!</v>
      </c>
      <c r="D2831" t="e">
        <f xml:space="preserve"> _xlfn.CONCAT(#REF!, "-",#REF!, "-",#REF!, "-",#REF!, "-",#REF!)</f>
        <v>#REF!</v>
      </c>
      <c r="E2831" t="e">
        <f>#REF!</f>
        <v>#REF!</v>
      </c>
      <c r="F2831" t="s">
        <v>682</v>
      </c>
      <c r="G2831" t="e">
        <f>#REF!</f>
        <v>#REF!</v>
      </c>
      <c r="O2831" t="e">
        <f xml:space="preserve"> _xlfn.CONCAT(#REF!, "-",#REF!, "-",#REF!, "-",#REF!, "-",#REF!)</f>
        <v>#REF!</v>
      </c>
    </row>
    <row r="2832" spans="1:15">
      <c r="A2832" t="s">
        <v>643</v>
      </c>
      <c r="B2832" t="e">
        <f>#REF!</f>
        <v>#REF!</v>
      </c>
      <c r="D2832" t="e">
        <f xml:space="preserve"> _xlfn.CONCAT(#REF!, "-",#REF!, "-",#REF!, "-",#REF!, "-",#REF!)</f>
        <v>#REF!</v>
      </c>
      <c r="E2832" t="e">
        <f>#REF!</f>
        <v>#REF!</v>
      </c>
      <c r="F2832" t="s">
        <v>682</v>
      </c>
      <c r="G2832" t="e">
        <f>#REF!</f>
        <v>#REF!</v>
      </c>
      <c r="O2832" t="e">
        <f xml:space="preserve"> _xlfn.CONCAT(#REF!, "-",#REF!, "-",#REF!, "-",#REF!, "-",#REF!)</f>
        <v>#REF!</v>
      </c>
    </row>
    <row r="2833" spans="1:15">
      <c r="A2833" t="s">
        <v>643</v>
      </c>
      <c r="B2833" t="e">
        <f>#REF!</f>
        <v>#REF!</v>
      </c>
      <c r="D2833" t="e">
        <f xml:space="preserve"> _xlfn.CONCAT(#REF!, "-",#REF!, "-",#REF!, "-",#REF!, "-",#REF!)</f>
        <v>#REF!</v>
      </c>
      <c r="E2833" t="e">
        <f>#REF!</f>
        <v>#REF!</v>
      </c>
      <c r="F2833" t="s">
        <v>682</v>
      </c>
      <c r="G2833" t="e">
        <f>#REF!</f>
        <v>#REF!</v>
      </c>
      <c r="O2833" t="e">
        <f xml:space="preserve"> _xlfn.CONCAT(#REF!, "-",#REF!, "-",#REF!, "-",#REF!, "-",#REF!)</f>
        <v>#REF!</v>
      </c>
    </row>
    <row r="2834" spans="1:15">
      <c r="A2834" t="s">
        <v>643</v>
      </c>
      <c r="B2834" t="e">
        <f>#REF!</f>
        <v>#REF!</v>
      </c>
      <c r="D2834" t="e">
        <f xml:space="preserve"> _xlfn.CONCAT(#REF!, "-",#REF!, "-",#REF!, "-",#REF!, "-",#REF!)</f>
        <v>#REF!</v>
      </c>
      <c r="E2834" t="e">
        <f>#REF!</f>
        <v>#REF!</v>
      </c>
      <c r="F2834" t="s">
        <v>682</v>
      </c>
      <c r="G2834" t="e">
        <f>#REF!</f>
        <v>#REF!</v>
      </c>
      <c r="O2834" t="e">
        <f xml:space="preserve"> _xlfn.CONCAT(#REF!, "-",#REF!, "-",#REF!, "-",#REF!, "-",#REF!)</f>
        <v>#REF!</v>
      </c>
    </row>
    <row r="2835" spans="1:15">
      <c r="A2835" t="s">
        <v>643</v>
      </c>
      <c r="B2835" t="e">
        <f>#REF!</f>
        <v>#REF!</v>
      </c>
      <c r="D2835" t="e">
        <f xml:space="preserve"> _xlfn.CONCAT(#REF!, "-",#REF!, "-",#REF!, "-",#REF!, "-",#REF!)</f>
        <v>#REF!</v>
      </c>
      <c r="E2835" t="e">
        <f>#REF!</f>
        <v>#REF!</v>
      </c>
      <c r="F2835" t="s">
        <v>682</v>
      </c>
      <c r="G2835" t="e">
        <f>#REF!</f>
        <v>#REF!</v>
      </c>
      <c r="O2835" t="e">
        <f xml:space="preserve"> _xlfn.CONCAT(#REF!, "-",#REF!, "-",#REF!, "-",#REF!, "-",#REF!)</f>
        <v>#REF!</v>
      </c>
    </row>
    <row r="2836" spans="1:15">
      <c r="A2836" t="s">
        <v>643</v>
      </c>
      <c r="B2836" t="e">
        <f>#REF!</f>
        <v>#REF!</v>
      </c>
      <c r="D2836" t="e">
        <f xml:space="preserve"> _xlfn.CONCAT(#REF!, "-",#REF!, "-",#REF!, "-",#REF!, "-",#REF!)</f>
        <v>#REF!</v>
      </c>
      <c r="E2836" t="e">
        <f>#REF!</f>
        <v>#REF!</v>
      </c>
      <c r="F2836" t="s">
        <v>682</v>
      </c>
      <c r="G2836" t="e">
        <f>#REF!</f>
        <v>#REF!</v>
      </c>
      <c r="O2836" t="e">
        <f xml:space="preserve"> _xlfn.CONCAT(#REF!, "-",#REF!, "-",#REF!, "-",#REF!, "-",#REF!)</f>
        <v>#REF!</v>
      </c>
    </row>
    <row r="2837" spans="1:15">
      <c r="A2837" t="s">
        <v>643</v>
      </c>
      <c r="B2837" t="e">
        <f>#REF!</f>
        <v>#REF!</v>
      </c>
      <c r="D2837" t="e">
        <f xml:space="preserve"> _xlfn.CONCAT(#REF!, "-",#REF!, "-",#REF!, "-",#REF!, "-",#REF!)</f>
        <v>#REF!</v>
      </c>
      <c r="E2837" t="e">
        <f>#REF!</f>
        <v>#REF!</v>
      </c>
      <c r="F2837" t="s">
        <v>682</v>
      </c>
      <c r="G2837" t="e">
        <f>#REF!</f>
        <v>#REF!</v>
      </c>
      <c r="O2837" t="e">
        <f xml:space="preserve"> _xlfn.CONCAT(#REF!, "-",#REF!, "-",#REF!, "-",#REF!, "-",#REF!)</f>
        <v>#REF!</v>
      </c>
    </row>
    <row r="2838" spans="1:15">
      <c r="A2838" t="s">
        <v>643</v>
      </c>
      <c r="B2838" t="e">
        <f>#REF!</f>
        <v>#REF!</v>
      </c>
      <c r="D2838" t="e">
        <f xml:space="preserve"> _xlfn.CONCAT(#REF!, "-",#REF!, "-",#REF!, "-",#REF!, "-",#REF!)</f>
        <v>#REF!</v>
      </c>
      <c r="E2838" t="e">
        <f>#REF!</f>
        <v>#REF!</v>
      </c>
      <c r="F2838" t="s">
        <v>682</v>
      </c>
      <c r="G2838" t="e">
        <f>#REF!</f>
        <v>#REF!</v>
      </c>
      <c r="O2838" t="e">
        <f xml:space="preserve"> _xlfn.CONCAT(#REF!, "-",#REF!, "-",#REF!, "-",#REF!, "-",#REF!)</f>
        <v>#REF!</v>
      </c>
    </row>
    <row r="2839" spans="1:15">
      <c r="A2839" t="s">
        <v>643</v>
      </c>
      <c r="B2839" t="e">
        <f>#REF!</f>
        <v>#REF!</v>
      </c>
      <c r="D2839" t="e">
        <f xml:space="preserve"> _xlfn.CONCAT(#REF!, "-",#REF!, "-",#REF!, "-",#REF!, "-",#REF!)</f>
        <v>#REF!</v>
      </c>
      <c r="E2839" t="e">
        <f>#REF!</f>
        <v>#REF!</v>
      </c>
      <c r="F2839" t="s">
        <v>682</v>
      </c>
      <c r="G2839" t="e">
        <f>#REF!</f>
        <v>#REF!</v>
      </c>
      <c r="O2839" t="e">
        <f xml:space="preserve"> _xlfn.CONCAT(#REF!, "-",#REF!, "-",#REF!, "-",#REF!, "-",#REF!)</f>
        <v>#REF!</v>
      </c>
    </row>
    <row r="2840" spans="1:15">
      <c r="A2840" t="s">
        <v>643</v>
      </c>
      <c r="B2840" t="e">
        <f>#REF!</f>
        <v>#REF!</v>
      </c>
      <c r="D2840" t="e">
        <f xml:space="preserve"> _xlfn.CONCAT(#REF!, "-",#REF!, "-",#REF!, "-",#REF!, "-",#REF!)</f>
        <v>#REF!</v>
      </c>
      <c r="E2840" t="e">
        <f>#REF!</f>
        <v>#REF!</v>
      </c>
      <c r="F2840" t="s">
        <v>682</v>
      </c>
      <c r="G2840" t="e">
        <f>#REF!</f>
        <v>#REF!</v>
      </c>
      <c r="O2840" t="e">
        <f xml:space="preserve"> _xlfn.CONCAT(#REF!, "-",#REF!, "-",#REF!, "-",#REF!, "-",#REF!)</f>
        <v>#REF!</v>
      </c>
    </row>
    <row r="2841" spans="1:15">
      <c r="A2841" t="s">
        <v>643</v>
      </c>
      <c r="B2841" t="e">
        <f>#REF!</f>
        <v>#REF!</v>
      </c>
      <c r="D2841" t="e">
        <f xml:space="preserve"> _xlfn.CONCAT(#REF!, "-",#REF!, "-",#REF!, "-",#REF!, "-",#REF!)</f>
        <v>#REF!</v>
      </c>
      <c r="E2841" t="e">
        <f>#REF!</f>
        <v>#REF!</v>
      </c>
      <c r="F2841" t="s">
        <v>682</v>
      </c>
      <c r="G2841" t="e">
        <f>#REF!</f>
        <v>#REF!</v>
      </c>
      <c r="O2841" t="e">
        <f xml:space="preserve"> _xlfn.CONCAT(#REF!, "-",#REF!, "-",#REF!, "-",#REF!, "-",#REF!)</f>
        <v>#REF!</v>
      </c>
    </row>
    <row r="2842" spans="1:15">
      <c r="A2842" t="s">
        <v>643</v>
      </c>
      <c r="B2842" t="e">
        <f>#REF!</f>
        <v>#REF!</v>
      </c>
      <c r="D2842" t="e">
        <f xml:space="preserve"> _xlfn.CONCAT(#REF!, "-",#REF!, "-",#REF!, "-",#REF!, "-",#REF!)</f>
        <v>#REF!</v>
      </c>
      <c r="E2842" t="e">
        <f>#REF!</f>
        <v>#REF!</v>
      </c>
      <c r="F2842" t="s">
        <v>682</v>
      </c>
      <c r="G2842" t="e">
        <f>#REF!</f>
        <v>#REF!</v>
      </c>
      <c r="O2842" t="e">
        <f xml:space="preserve"> _xlfn.CONCAT(#REF!, "-",#REF!, "-",#REF!, "-",#REF!, "-",#REF!)</f>
        <v>#REF!</v>
      </c>
    </row>
    <row r="2843" spans="1:15">
      <c r="A2843" t="s">
        <v>643</v>
      </c>
      <c r="B2843" t="e">
        <f>#REF!</f>
        <v>#REF!</v>
      </c>
      <c r="D2843" t="e">
        <f xml:space="preserve"> _xlfn.CONCAT(#REF!, "-",#REF!, "-",#REF!, "-",#REF!, "-",#REF!)</f>
        <v>#REF!</v>
      </c>
      <c r="E2843" t="e">
        <f>#REF!</f>
        <v>#REF!</v>
      </c>
      <c r="F2843" t="s">
        <v>682</v>
      </c>
      <c r="G2843" t="e">
        <f>#REF!</f>
        <v>#REF!</v>
      </c>
      <c r="O2843" t="e">
        <f xml:space="preserve"> _xlfn.CONCAT(#REF!, "-",#REF!, "-",#REF!, "-",#REF!, "-",#REF!)</f>
        <v>#REF!</v>
      </c>
    </row>
    <row r="2844" spans="1:15">
      <c r="A2844" t="s">
        <v>643</v>
      </c>
      <c r="B2844" t="e">
        <f>#REF!</f>
        <v>#REF!</v>
      </c>
      <c r="D2844" t="e">
        <f xml:space="preserve"> _xlfn.CONCAT(#REF!, "-",#REF!, "-",#REF!, "-",#REF!, "-",#REF!)</f>
        <v>#REF!</v>
      </c>
      <c r="E2844" t="e">
        <f>#REF!</f>
        <v>#REF!</v>
      </c>
      <c r="F2844" t="s">
        <v>682</v>
      </c>
      <c r="G2844" t="e">
        <f>#REF!</f>
        <v>#REF!</v>
      </c>
      <c r="O2844" t="e">
        <f xml:space="preserve"> _xlfn.CONCAT(#REF!, "-",#REF!, "-",#REF!, "-",#REF!, "-",#REF!)</f>
        <v>#REF!</v>
      </c>
    </row>
    <row r="2845" spans="1:15">
      <c r="A2845" t="s">
        <v>643</v>
      </c>
      <c r="B2845" t="e">
        <f>#REF!</f>
        <v>#REF!</v>
      </c>
      <c r="D2845" t="e">
        <f xml:space="preserve"> _xlfn.CONCAT(#REF!, "-",#REF!, "-",#REF!, "-",#REF!, "-",#REF!)</f>
        <v>#REF!</v>
      </c>
      <c r="E2845" t="e">
        <f>#REF!</f>
        <v>#REF!</v>
      </c>
      <c r="F2845" t="s">
        <v>682</v>
      </c>
      <c r="G2845" t="e">
        <f>#REF!</f>
        <v>#REF!</v>
      </c>
      <c r="O2845" t="e">
        <f xml:space="preserve"> _xlfn.CONCAT(#REF!, "-",#REF!, "-",#REF!, "-",#REF!, "-",#REF!)</f>
        <v>#REF!</v>
      </c>
    </row>
    <row r="2846" spans="1:15">
      <c r="A2846" t="s">
        <v>643</v>
      </c>
      <c r="B2846" t="e">
        <f>#REF!</f>
        <v>#REF!</v>
      </c>
      <c r="D2846" t="e">
        <f xml:space="preserve"> _xlfn.CONCAT(#REF!, "-",#REF!, "-",#REF!, "-",#REF!, "-",#REF!)</f>
        <v>#REF!</v>
      </c>
      <c r="E2846" t="e">
        <f>#REF!</f>
        <v>#REF!</v>
      </c>
      <c r="F2846" t="s">
        <v>682</v>
      </c>
      <c r="G2846" t="e">
        <f>#REF!</f>
        <v>#REF!</v>
      </c>
      <c r="O2846" t="e">
        <f xml:space="preserve"> _xlfn.CONCAT(#REF!, "-",#REF!, "-",#REF!, "-",#REF!, "-",#REF!)</f>
        <v>#REF!</v>
      </c>
    </row>
    <row r="2847" spans="1:15">
      <c r="A2847" t="s">
        <v>643</v>
      </c>
      <c r="B2847" t="e">
        <f>#REF!</f>
        <v>#REF!</v>
      </c>
      <c r="D2847" t="e">
        <f xml:space="preserve"> _xlfn.CONCAT(#REF!, "-",#REF!, "-",#REF!, "-",#REF!, "-",#REF!)</f>
        <v>#REF!</v>
      </c>
      <c r="E2847" t="e">
        <f>#REF!</f>
        <v>#REF!</v>
      </c>
      <c r="F2847" t="s">
        <v>682</v>
      </c>
      <c r="G2847" t="e">
        <f>#REF!</f>
        <v>#REF!</v>
      </c>
      <c r="O2847" t="e">
        <f xml:space="preserve"> _xlfn.CONCAT(#REF!, "-",#REF!, "-",#REF!, "-",#REF!, "-",#REF!)</f>
        <v>#REF!</v>
      </c>
    </row>
    <row r="2848" spans="1:15">
      <c r="A2848" t="s">
        <v>643</v>
      </c>
      <c r="B2848" t="e">
        <f>#REF!</f>
        <v>#REF!</v>
      </c>
      <c r="D2848" t="e">
        <f xml:space="preserve"> _xlfn.CONCAT(#REF!, "-",#REF!, "-",#REF!, "-",#REF!, "-",#REF!)</f>
        <v>#REF!</v>
      </c>
      <c r="E2848" t="e">
        <f>#REF!</f>
        <v>#REF!</v>
      </c>
      <c r="F2848" t="s">
        <v>682</v>
      </c>
      <c r="G2848" t="e">
        <f>#REF!</f>
        <v>#REF!</v>
      </c>
      <c r="O2848" t="e">
        <f xml:space="preserve"> _xlfn.CONCAT(#REF!, "-",#REF!, "-",#REF!, "-",#REF!, "-",#REF!)</f>
        <v>#REF!</v>
      </c>
    </row>
    <row r="2849" spans="1:15">
      <c r="A2849" t="s">
        <v>643</v>
      </c>
      <c r="B2849" t="e">
        <f>#REF!</f>
        <v>#REF!</v>
      </c>
      <c r="D2849" t="e">
        <f xml:space="preserve"> _xlfn.CONCAT(#REF!, "-",#REF!, "-",#REF!, "-",#REF!, "-",#REF!)</f>
        <v>#REF!</v>
      </c>
      <c r="E2849" t="e">
        <f>#REF!</f>
        <v>#REF!</v>
      </c>
      <c r="F2849" t="s">
        <v>682</v>
      </c>
      <c r="G2849" t="e">
        <f>#REF!</f>
        <v>#REF!</v>
      </c>
      <c r="O2849" t="e">
        <f xml:space="preserve"> _xlfn.CONCAT(#REF!, "-",#REF!, "-",#REF!, "-",#REF!, "-",#REF!)</f>
        <v>#REF!</v>
      </c>
    </row>
    <row r="2850" spans="1:15">
      <c r="A2850" t="s">
        <v>643</v>
      </c>
      <c r="B2850" t="e">
        <f>#REF!</f>
        <v>#REF!</v>
      </c>
      <c r="D2850" t="e">
        <f xml:space="preserve"> _xlfn.CONCAT(#REF!, "-",#REF!, "-",#REF!, "-",#REF!, "-",#REF!)</f>
        <v>#REF!</v>
      </c>
      <c r="E2850" t="e">
        <f>#REF!</f>
        <v>#REF!</v>
      </c>
      <c r="F2850" t="s">
        <v>682</v>
      </c>
      <c r="G2850" t="e">
        <f>#REF!</f>
        <v>#REF!</v>
      </c>
      <c r="O2850" t="e">
        <f xml:space="preserve"> _xlfn.CONCAT(#REF!, "-",#REF!, "-",#REF!, "-",#REF!, "-",#REF!)</f>
        <v>#REF!</v>
      </c>
    </row>
    <row r="2851" spans="1:15">
      <c r="A2851" t="s">
        <v>643</v>
      </c>
      <c r="B2851" t="e">
        <f>#REF!</f>
        <v>#REF!</v>
      </c>
      <c r="D2851" t="e">
        <f xml:space="preserve"> _xlfn.CONCAT(#REF!, "-",#REF!, "-",#REF!, "-",#REF!, "-",#REF!)</f>
        <v>#REF!</v>
      </c>
      <c r="E2851" t="e">
        <f>#REF!</f>
        <v>#REF!</v>
      </c>
      <c r="F2851" t="s">
        <v>682</v>
      </c>
      <c r="G2851" t="e">
        <f>#REF!</f>
        <v>#REF!</v>
      </c>
      <c r="O2851" t="e">
        <f xml:space="preserve"> _xlfn.CONCAT(#REF!, "-",#REF!, "-",#REF!, "-",#REF!, "-",#REF!)</f>
        <v>#REF!</v>
      </c>
    </row>
    <row r="2852" spans="1:15">
      <c r="A2852" t="s">
        <v>643</v>
      </c>
      <c r="B2852" t="e">
        <f>#REF!</f>
        <v>#REF!</v>
      </c>
      <c r="D2852" t="e">
        <f xml:space="preserve"> _xlfn.CONCAT(#REF!, "-",#REF!, "-",#REF!, "-",#REF!, "-",#REF!)</f>
        <v>#REF!</v>
      </c>
      <c r="E2852" t="e">
        <f>#REF!</f>
        <v>#REF!</v>
      </c>
      <c r="F2852" t="s">
        <v>682</v>
      </c>
      <c r="G2852" t="e">
        <f>#REF!</f>
        <v>#REF!</v>
      </c>
      <c r="O2852" t="e">
        <f xml:space="preserve"> _xlfn.CONCAT(#REF!, "-",#REF!, "-",#REF!, "-",#REF!, "-",#REF!)</f>
        <v>#REF!</v>
      </c>
    </row>
    <row r="2853" spans="1:15">
      <c r="A2853" t="s">
        <v>643</v>
      </c>
      <c r="B2853" t="e">
        <f>#REF!</f>
        <v>#REF!</v>
      </c>
      <c r="D2853" t="e">
        <f xml:space="preserve"> _xlfn.CONCAT(#REF!, "-",#REF!, "-",#REF!, "-",#REF!, "-",#REF!)</f>
        <v>#REF!</v>
      </c>
      <c r="E2853" t="e">
        <f>#REF!</f>
        <v>#REF!</v>
      </c>
      <c r="F2853" t="s">
        <v>682</v>
      </c>
      <c r="G2853" t="e">
        <f>#REF!</f>
        <v>#REF!</v>
      </c>
      <c r="O2853" t="e">
        <f xml:space="preserve"> _xlfn.CONCAT(#REF!, "-",#REF!, "-",#REF!, "-",#REF!, "-",#REF!)</f>
        <v>#REF!</v>
      </c>
    </row>
    <row r="2854" spans="1:15">
      <c r="A2854" t="s">
        <v>643</v>
      </c>
      <c r="B2854" t="e">
        <f>#REF!</f>
        <v>#REF!</v>
      </c>
      <c r="D2854" t="e">
        <f xml:space="preserve"> _xlfn.CONCAT(#REF!, "-",#REF!, "-",#REF!, "-",#REF!, "-",#REF!)</f>
        <v>#REF!</v>
      </c>
      <c r="E2854" t="e">
        <f>#REF!</f>
        <v>#REF!</v>
      </c>
      <c r="F2854" t="s">
        <v>682</v>
      </c>
      <c r="G2854" t="e">
        <f>#REF!</f>
        <v>#REF!</v>
      </c>
      <c r="O2854" t="e">
        <f xml:space="preserve"> _xlfn.CONCAT(#REF!, "-",#REF!, "-",#REF!, "-",#REF!, "-",#REF!)</f>
        <v>#REF!</v>
      </c>
    </row>
    <row r="2855" spans="1:15">
      <c r="A2855" t="s">
        <v>643</v>
      </c>
      <c r="B2855" t="e">
        <f>#REF!</f>
        <v>#REF!</v>
      </c>
      <c r="D2855" t="e">
        <f xml:space="preserve"> _xlfn.CONCAT(#REF!, "-",#REF!, "-",#REF!, "-",#REF!, "-",#REF!)</f>
        <v>#REF!</v>
      </c>
      <c r="E2855" t="e">
        <f>#REF!</f>
        <v>#REF!</v>
      </c>
      <c r="F2855" t="s">
        <v>682</v>
      </c>
      <c r="G2855" t="e">
        <f>#REF!</f>
        <v>#REF!</v>
      </c>
      <c r="O2855" t="e">
        <f xml:space="preserve"> _xlfn.CONCAT(#REF!, "-",#REF!, "-",#REF!, "-",#REF!, "-",#REF!)</f>
        <v>#REF!</v>
      </c>
    </row>
    <row r="2856" spans="1:15">
      <c r="A2856" t="s">
        <v>643</v>
      </c>
      <c r="B2856" t="e">
        <f>#REF!</f>
        <v>#REF!</v>
      </c>
      <c r="D2856" t="e">
        <f xml:space="preserve"> _xlfn.CONCAT(#REF!, "-",#REF!, "-",#REF!, "-",#REF!, "-",#REF!)</f>
        <v>#REF!</v>
      </c>
      <c r="E2856" t="e">
        <f>#REF!</f>
        <v>#REF!</v>
      </c>
      <c r="F2856" t="s">
        <v>682</v>
      </c>
      <c r="G2856" t="e">
        <f>#REF!</f>
        <v>#REF!</v>
      </c>
      <c r="O2856" t="e">
        <f xml:space="preserve"> _xlfn.CONCAT(#REF!, "-",#REF!, "-",#REF!, "-",#REF!, "-",#REF!)</f>
        <v>#REF!</v>
      </c>
    </row>
    <row r="2857" spans="1:15">
      <c r="A2857" t="s">
        <v>643</v>
      </c>
      <c r="B2857" t="e">
        <f>#REF!</f>
        <v>#REF!</v>
      </c>
      <c r="D2857" t="e">
        <f xml:space="preserve"> _xlfn.CONCAT(#REF!, "-",#REF!, "-",#REF!, "-",#REF!, "-",#REF!)</f>
        <v>#REF!</v>
      </c>
      <c r="E2857" t="e">
        <f>#REF!</f>
        <v>#REF!</v>
      </c>
      <c r="F2857" t="s">
        <v>682</v>
      </c>
      <c r="G2857" t="e">
        <f>#REF!</f>
        <v>#REF!</v>
      </c>
      <c r="O2857" t="e">
        <f xml:space="preserve"> _xlfn.CONCAT(#REF!, "-",#REF!, "-",#REF!, "-",#REF!, "-",#REF!)</f>
        <v>#REF!</v>
      </c>
    </row>
    <row r="2858" spans="1:15">
      <c r="A2858" t="s">
        <v>643</v>
      </c>
      <c r="B2858" t="e">
        <f>#REF!</f>
        <v>#REF!</v>
      </c>
      <c r="D2858" t="e">
        <f xml:space="preserve"> _xlfn.CONCAT(#REF!, "-",#REF!, "-",#REF!, "-",#REF!, "-",#REF!)</f>
        <v>#REF!</v>
      </c>
      <c r="E2858" t="e">
        <f>#REF!</f>
        <v>#REF!</v>
      </c>
      <c r="F2858" t="s">
        <v>682</v>
      </c>
      <c r="G2858" t="e">
        <f>#REF!</f>
        <v>#REF!</v>
      </c>
      <c r="O2858" t="e">
        <f xml:space="preserve"> _xlfn.CONCAT(#REF!, "-",#REF!, "-",#REF!, "-",#REF!, "-",#REF!)</f>
        <v>#REF!</v>
      </c>
    </row>
    <row r="2859" spans="1:15">
      <c r="A2859" t="s">
        <v>643</v>
      </c>
      <c r="B2859" t="e">
        <f>#REF!</f>
        <v>#REF!</v>
      </c>
      <c r="D2859" t="e">
        <f xml:space="preserve"> _xlfn.CONCAT(#REF!, "-",#REF!, "-",#REF!, "-",#REF!, "-",#REF!)</f>
        <v>#REF!</v>
      </c>
      <c r="E2859" t="e">
        <f>#REF!</f>
        <v>#REF!</v>
      </c>
      <c r="F2859" t="s">
        <v>682</v>
      </c>
      <c r="G2859" t="e">
        <f>#REF!</f>
        <v>#REF!</v>
      </c>
      <c r="O2859" t="e">
        <f xml:space="preserve"> _xlfn.CONCAT(#REF!, "-",#REF!, "-",#REF!, "-",#REF!, "-",#REF!)</f>
        <v>#REF!</v>
      </c>
    </row>
    <row r="2860" spans="1:15">
      <c r="A2860" t="s">
        <v>643</v>
      </c>
      <c r="B2860" t="e">
        <f>#REF!</f>
        <v>#REF!</v>
      </c>
      <c r="D2860" t="e">
        <f xml:space="preserve"> _xlfn.CONCAT(#REF!, "-",#REF!, "-",#REF!, "-",#REF!, "-",#REF!)</f>
        <v>#REF!</v>
      </c>
      <c r="E2860" t="e">
        <f>#REF!</f>
        <v>#REF!</v>
      </c>
      <c r="F2860" t="s">
        <v>682</v>
      </c>
      <c r="G2860" t="e">
        <f>#REF!</f>
        <v>#REF!</v>
      </c>
      <c r="O2860" t="e">
        <f xml:space="preserve"> _xlfn.CONCAT(#REF!, "-",#REF!, "-",#REF!, "-",#REF!, "-",#REF!)</f>
        <v>#REF!</v>
      </c>
    </row>
    <row r="2861" spans="1:15">
      <c r="A2861" t="s">
        <v>643</v>
      </c>
      <c r="B2861" t="e">
        <f>#REF!</f>
        <v>#REF!</v>
      </c>
      <c r="D2861" t="e">
        <f xml:space="preserve"> _xlfn.CONCAT(#REF!, "-",#REF!, "-",#REF!, "-",#REF!, "-",#REF!)</f>
        <v>#REF!</v>
      </c>
      <c r="E2861" t="e">
        <f>#REF!</f>
        <v>#REF!</v>
      </c>
      <c r="F2861" t="s">
        <v>682</v>
      </c>
      <c r="G2861" t="e">
        <f>#REF!</f>
        <v>#REF!</v>
      </c>
      <c r="O2861" t="e">
        <f xml:space="preserve"> _xlfn.CONCAT(#REF!, "-",#REF!, "-",#REF!, "-",#REF!, "-",#REF!)</f>
        <v>#REF!</v>
      </c>
    </row>
    <row r="2862" spans="1:15">
      <c r="A2862" t="s">
        <v>643</v>
      </c>
      <c r="B2862" t="e">
        <f>#REF!</f>
        <v>#REF!</v>
      </c>
      <c r="D2862" t="e">
        <f xml:space="preserve"> _xlfn.CONCAT(#REF!, "-",#REF!, "-",#REF!, "-",#REF!, "-",#REF!)</f>
        <v>#REF!</v>
      </c>
      <c r="E2862" t="e">
        <f>#REF!</f>
        <v>#REF!</v>
      </c>
      <c r="F2862" t="s">
        <v>682</v>
      </c>
      <c r="G2862" t="e">
        <f>#REF!</f>
        <v>#REF!</v>
      </c>
      <c r="O2862" t="e">
        <f xml:space="preserve"> _xlfn.CONCAT(#REF!, "-",#REF!, "-",#REF!, "-",#REF!, "-",#REF!)</f>
        <v>#REF!</v>
      </c>
    </row>
    <row r="2863" spans="1:15">
      <c r="A2863" t="s">
        <v>643</v>
      </c>
      <c r="B2863" t="e">
        <f>#REF!</f>
        <v>#REF!</v>
      </c>
      <c r="D2863" t="e">
        <f xml:space="preserve"> _xlfn.CONCAT(#REF!, "-",#REF!, "-",#REF!, "-",#REF!, "-",#REF!)</f>
        <v>#REF!</v>
      </c>
      <c r="E2863" t="e">
        <f>#REF!</f>
        <v>#REF!</v>
      </c>
      <c r="F2863" t="s">
        <v>682</v>
      </c>
      <c r="G2863" t="e">
        <f>#REF!</f>
        <v>#REF!</v>
      </c>
      <c r="O2863" t="e">
        <f xml:space="preserve"> _xlfn.CONCAT(#REF!, "-",#REF!, "-",#REF!, "-",#REF!, "-",#REF!)</f>
        <v>#REF!</v>
      </c>
    </row>
    <row r="2864" spans="1:15">
      <c r="A2864" t="s">
        <v>646</v>
      </c>
      <c r="B2864" t="str">
        <f>'4P'!$X$8</f>
        <v>BO_3565639</v>
      </c>
      <c r="D2864" t="str">
        <f>_xlfn.CONCAT('4P'!$B$7, "-", '4P'!$B$8, "-", '4P'!$E$5)</f>
        <v>Capex-Capex associated with NSWRA diversions-Water resources</v>
      </c>
      <c r="E2864" t="str">
        <f>'4P'!$C$8</f>
        <v>£m</v>
      </c>
      <c r="F2864" t="s">
        <v>682</v>
      </c>
      <c r="G2864">
        <f>'4P'!$D$8</f>
        <v>3</v>
      </c>
      <c r="O2864" t="str">
        <f>_xlfn.CONCAT('4P'!$B$7, "-", '4P'!$B$8, "-", '4P'!$E$5)</f>
        <v>Capex-Capex associated with NSWRA diversions-Water resources</v>
      </c>
    </row>
    <row r="2865" spans="1:15">
      <c r="A2865" t="s">
        <v>646</v>
      </c>
      <c r="B2865" t="str">
        <f>'4P'!$Y$8</f>
        <v>BO_1264896</v>
      </c>
      <c r="D2865" t="str">
        <f>_xlfn.CONCAT('4P'!$B$7, "-", '4P'!$B$8, "-", '4P'!$F$5)</f>
        <v>Capex-Capex associated with NSWRA diversions-Water network+</v>
      </c>
      <c r="E2865" t="str">
        <f>'4P'!$C$8</f>
        <v>£m</v>
      </c>
      <c r="F2865" t="s">
        <v>682</v>
      </c>
      <c r="G2865">
        <f>'4P'!$D$8</f>
        <v>3</v>
      </c>
      <c r="O2865" t="str">
        <f>_xlfn.CONCAT('4P'!$B$7, "-", '4P'!$B$8, "-", '4P'!$F$5)</f>
        <v>Capex-Capex associated with NSWRA diversions-Water network+</v>
      </c>
    </row>
    <row r="2866" spans="1:15">
      <c r="A2866" t="s">
        <v>646</v>
      </c>
      <c r="B2866" t="str">
        <f>'4P'!$Z$8</f>
        <v>BO_9629323</v>
      </c>
      <c r="D2866" t="str">
        <f>_xlfn.CONCAT('4P'!$B$7, "-", '4P'!$B$8, "-", '4P'!$G$5)</f>
        <v>Capex-Capex associated with NSWRA diversions-Wastewater network+</v>
      </c>
      <c r="E2866" t="str">
        <f>'4P'!$C$8</f>
        <v>£m</v>
      </c>
      <c r="F2866" t="s">
        <v>682</v>
      </c>
      <c r="G2866">
        <f>'4P'!$D$8</f>
        <v>3</v>
      </c>
      <c r="O2866" t="str">
        <f>_xlfn.CONCAT('4P'!$B$7, "-", '4P'!$B$8, "-", '4P'!$G$5)</f>
        <v>Capex-Capex associated with NSWRA diversions-Wastewater network+</v>
      </c>
    </row>
    <row r="2867" spans="1:15">
      <c r="A2867" t="s">
        <v>646</v>
      </c>
      <c r="B2867" t="str">
        <f>'4P'!$AA$8</f>
        <v>BO_3202505</v>
      </c>
      <c r="D2867" t="str">
        <f>_xlfn.CONCAT('4P'!$B$7, "-", '4P'!$B$8, "-", '4P'!$H$5)</f>
        <v>Capex-Capex associated with NSWRA diversions-Total</v>
      </c>
      <c r="E2867" t="str">
        <f>'4P'!$C$8</f>
        <v>£m</v>
      </c>
      <c r="F2867" t="s">
        <v>682</v>
      </c>
      <c r="G2867">
        <f>'4P'!$D$8</f>
        <v>3</v>
      </c>
      <c r="O2867" t="str">
        <f>_xlfn.CONCAT('4P'!$B$7, "-", '4P'!$B$8, "-", '4P'!$H$5)</f>
        <v>Capex-Capex associated with NSWRA diversions-Total</v>
      </c>
    </row>
    <row r="2868" spans="1:15">
      <c r="A2868" t="s">
        <v>646</v>
      </c>
      <c r="B2868" t="str">
        <f>'4P'!$X$9</f>
        <v>BO_4147187</v>
      </c>
      <c r="D2868" t="str">
        <f>_xlfn.CONCAT('4P'!$B$7, "-", '4P'!$B$9, "-", '4P'!$E$5)</f>
        <v>Capex-Capex associated with other non-price control diversions-Water resources</v>
      </c>
      <c r="E2868" t="str">
        <f>'4P'!$C$9</f>
        <v>£m</v>
      </c>
      <c r="F2868" t="s">
        <v>682</v>
      </c>
      <c r="G2868">
        <f>'4P'!$D$9</f>
        <v>3</v>
      </c>
      <c r="O2868" t="str">
        <f>_xlfn.CONCAT('4P'!$B$7, "-", '4P'!$B$9, "-", '4P'!$E$5)</f>
        <v>Capex-Capex associated with other non-price control diversions-Water resources</v>
      </c>
    </row>
    <row r="2869" spans="1:15">
      <c r="A2869" t="s">
        <v>646</v>
      </c>
      <c r="B2869" t="str">
        <f>'4P'!$Y$9</f>
        <v>BO_9918336</v>
      </c>
      <c r="D2869" t="str">
        <f>_xlfn.CONCAT('4P'!$B$7, "-", '4P'!$B$9, "-", '4P'!$F$5)</f>
        <v>Capex-Capex associated with other non-price control diversions-Water network+</v>
      </c>
      <c r="E2869" t="str">
        <f>'4P'!$C$9</f>
        <v>£m</v>
      </c>
      <c r="F2869" t="s">
        <v>682</v>
      </c>
      <c r="G2869">
        <f>'4P'!$D$9</f>
        <v>3</v>
      </c>
      <c r="O2869" t="str">
        <f>_xlfn.CONCAT('4P'!$B$7, "-", '4P'!$B$9, "-", '4P'!$F$5)</f>
        <v>Capex-Capex associated with other non-price control diversions-Water network+</v>
      </c>
    </row>
    <row r="2870" spans="1:15">
      <c r="A2870" t="s">
        <v>646</v>
      </c>
      <c r="B2870" t="str">
        <f>'4P'!$Z$9</f>
        <v>BO_5414453</v>
      </c>
      <c r="D2870" t="str">
        <f>_xlfn.CONCAT('4P'!$B$7, "-", '4P'!$B$9, "-", '4P'!$G$5)</f>
        <v>Capex-Capex associated with other non-price control diversions-Wastewater network+</v>
      </c>
      <c r="E2870" t="str">
        <f>'4P'!$C$9</f>
        <v>£m</v>
      </c>
      <c r="F2870" t="s">
        <v>682</v>
      </c>
      <c r="G2870">
        <f>'4P'!$D$9</f>
        <v>3</v>
      </c>
      <c r="O2870" t="str">
        <f>_xlfn.CONCAT('4P'!$B$7, "-", '4P'!$B$9, "-", '4P'!$G$5)</f>
        <v>Capex-Capex associated with other non-price control diversions-Wastewater network+</v>
      </c>
    </row>
    <row r="2871" spans="1:15">
      <c r="A2871" t="s">
        <v>646</v>
      </c>
      <c r="B2871" t="str">
        <f>'4P'!$AA$9</f>
        <v>BO_6319722</v>
      </c>
      <c r="D2871" t="str">
        <f>_xlfn.CONCAT('4P'!$B$7, "-", '4P'!$B$9, "-", '4P'!$H$5)</f>
        <v>Capex-Capex associated with other non-price control diversions-Total</v>
      </c>
      <c r="E2871" t="str">
        <f>'4P'!$C$9</f>
        <v>£m</v>
      </c>
      <c r="F2871" t="s">
        <v>682</v>
      </c>
      <c r="G2871">
        <f>'4P'!$D$9</f>
        <v>3</v>
      </c>
      <c r="O2871" t="str">
        <f>_xlfn.CONCAT('4P'!$B$7, "-", '4P'!$B$9, "-", '4P'!$H$5)</f>
        <v>Capex-Capex associated with other non-price control diversions-Total</v>
      </c>
    </row>
    <row r="2872" spans="1:15">
      <c r="A2872" t="s">
        <v>646</v>
      </c>
      <c r="B2872" t="str">
        <f>'4P'!$X$10</f>
        <v>BO_5387356</v>
      </c>
      <c r="D2872" t="str">
        <f>_xlfn.CONCAT('4P'!$B$7, "-", '4P'!$B$10, "-", '4P'!$E$5)</f>
        <v>Capex-Other developer services non-price control capex-Water resources</v>
      </c>
      <c r="E2872" t="str">
        <f>'4P'!$C$10</f>
        <v>£m</v>
      </c>
      <c r="F2872" t="s">
        <v>682</v>
      </c>
      <c r="G2872">
        <f>'4P'!$D$10</f>
        <v>3</v>
      </c>
      <c r="O2872" t="str">
        <f>_xlfn.CONCAT('4P'!$B$7, "-", '4P'!$B$10, "-", '4P'!$E$5)</f>
        <v>Capex-Other developer services non-price control capex-Water resources</v>
      </c>
    </row>
    <row r="2873" spans="1:15">
      <c r="A2873" t="s">
        <v>646</v>
      </c>
      <c r="B2873" t="str">
        <f>'4P'!$Y$10</f>
        <v>BO_7193647</v>
      </c>
      <c r="D2873" t="str">
        <f>_xlfn.CONCAT('4P'!$B$7, "-", '4P'!$B$10, "-", '4P'!$F$5)</f>
        <v>Capex-Other developer services non-price control capex-Water network+</v>
      </c>
      <c r="E2873" t="str">
        <f>'4P'!$C$10</f>
        <v>£m</v>
      </c>
      <c r="F2873" t="s">
        <v>682</v>
      </c>
      <c r="G2873">
        <f>'4P'!$D$10</f>
        <v>3</v>
      </c>
      <c r="O2873" t="str">
        <f>_xlfn.CONCAT('4P'!$B$7, "-", '4P'!$B$10, "-", '4P'!$F$5)</f>
        <v>Capex-Other developer services non-price control capex-Water network+</v>
      </c>
    </row>
    <row r="2874" spans="1:15">
      <c r="A2874" t="s">
        <v>646</v>
      </c>
      <c r="B2874" t="str">
        <f>'4P'!$Z$10</f>
        <v>BO_9830945</v>
      </c>
      <c r="D2874" t="str">
        <f>_xlfn.CONCAT('4P'!$B$7, "-", '4P'!$B$10, "-", '4P'!$G$5)</f>
        <v>Capex-Other developer services non-price control capex-Wastewater network+</v>
      </c>
      <c r="E2874" t="str">
        <f>'4P'!$C$10</f>
        <v>£m</v>
      </c>
      <c r="F2874" t="s">
        <v>682</v>
      </c>
      <c r="G2874">
        <f>'4P'!$D$10</f>
        <v>3</v>
      </c>
      <c r="O2874" t="str">
        <f>_xlfn.CONCAT('4P'!$B$7, "-", '4P'!$B$10, "-", '4P'!$G$5)</f>
        <v>Capex-Other developer services non-price control capex-Wastewater network+</v>
      </c>
    </row>
    <row r="2875" spans="1:15">
      <c r="A2875" t="s">
        <v>646</v>
      </c>
      <c r="B2875" t="str">
        <f>'4P'!$AA$10</f>
        <v>BO_830009</v>
      </c>
      <c r="D2875" t="str">
        <f>_xlfn.CONCAT('4P'!$B$7, "-", '4P'!$B$10, "-", '4P'!$H$5)</f>
        <v>Capex-Other developer services non-price control capex-Total</v>
      </c>
      <c r="E2875" t="str">
        <f>'4P'!$C$10</f>
        <v>£m</v>
      </c>
      <c r="F2875" t="s">
        <v>682</v>
      </c>
      <c r="G2875">
        <f>'4P'!$D$10</f>
        <v>3</v>
      </c>
      <c r="O2875" t="str">
        <f>_xlfn.CONCAT('4P'!$B$7, "-", '4P'!$B$10, "-", '4P'!$H$5)</f>
        <v>Capex-Other developer services non-price control capex-Total</v>
      </c>
    </row>
    <row r="2876" spans="1:15">
      <c r="A2876" t="s">
        <v>646</v>
      </c>
      <c r="B2876" t="str">
        <f>'4P'!$X$11</f>
        <v>BO_2199994</v>
      </c>
      <c r="D2876" t="str">
        <f>_xlfn.CONCAT('4P'!$B$7, "-", '4P'!$B$11, "-", '4P'!$E$5)</f>
        <v>Capex-Developer services non-price control capex-Water resources</v>
      </c>
      <c r="E2876" t="str">
        <f>'4P'!$C$11</f>
        <v>£m</v>
      </c>
      <c r="F2876" t="s">
        <v>682</v>
      </c>
      <c r="G2876">
        <f>'4P'!$D$11</f>
        <v>3</v>
      </c>
      <c r="O2876" t="str">
        <f>_xlfn.CONCAT('4P'!$B$7, "-", '4P'!$B$11, "-", '4P'!$E$5)</f>
        <v>Capex-Developer services non-price control capex-Water resources</v>
      </c>
    </row>
    <row r="2877" spans="1:15">
      <c r="A2877" t="s">
        <v>646</v>
      </c>
      <c r="B2877" t="str">
        <f>'4P'!$Y$11</f>
        <v>BO_1427238</v>
      </c>
      <c r="D2877" t="str">
        <f>_xlfn.CONCAT('4P'!$B$7, "-", '4P'!$B$11, "-", '4P'!$F$5)</f>
        <v>Capex-Developer services non-price control capex-Water network+</v>
      </c>
      <c r="E2877" t="str">
        <f>'4P'!$C$11</f>
        <v>£m</v>
      </c>
      <c r="F2877" t="s">
        <v>682</v>
      </c>
      <c r="G2877">
        <f>'4P'!$D$11</f>
        <v>3</v>
      </c>
      <c r="O2877" t="str">
        <f>_xlfn.CONCAT('4P'!$B$7, "-", '4P'!$B$11, "-", '4P'!$F$5)</f>
        <v>Capex-Developer services non-price control capex-Water network+</v>
      </c>
    </row>
    <row r="2878" spans="1:15">
      <c r="A2878" t="s">
        <v>646</v>
      </c>
      <c r="B2878" t="str">
        <f>'4P'!$Z$11</f>
        <v>BO_6224245</v>
      </c>
      <c r="D2878" t="str">
        <f>_xlfn.CONCAT('4P'!$B$7, "-", '4P'!$B$11, "-", '4P'!$G$5)</f>
        <v>Capex-Developer services non-price control capex-Wastewater network+</v>
      </c>
      <c r="E2878" t="str">
        <f>'4P'!$C$11</f>
        <v>£m</v>
      </c>
      <c r="F2878" t="s">
        <v>682</v>
      </c>
      <c r="G2878">
        <f>'4P'!$D$11</f>
        <v>3</v>
      </c>
      <c r="O2878" t="str">
        <f>_xlfn.CONCAT('4P'!$B$7, "-", '4P'!$B$11, "-", '4P'!$G$5)</f>
        <v>Capex-Developer services non-price control capex-Wastewater network+</v>
      </c>
    </row>
    <row r="2879" spans="1:15">
      <c r="A2879" t="s">
        <v>646</v>
      </c>
      <c r="B2879" t="str">
        <f>'4P'!$AA$11</f>
        <v>BO_7667899</v>
      </c>
      <c r="D2879" t="str">
        <f>_xlfn.CONCAT('4P'!$B$7, "-", '4P'!$B$11, "-", '4P'!$H$5)</f>
        <v>Capex-Developer services non-price control capex-Total</v>
      </c>
      <c r="E2879" t="str">
        <f>'4P'!$C$11</f>
        <v>£m</v>
      </c>
      <c r="F2879" t="s">
        <v>682</v>
      </c>
      <c r="G2879">
        <f>'4P'!$D$11</f>
        <v>3</v>
      </c>
      <c r="O2879" t="str">
        <f>_xlfn.CONCAT('4P'!$B$7, "-", '4P'!$B$11, "-", '4P'!$H$5)</f>
        <v>Capex-Developer services non-price control capex-Total</v>
      </c>
    </row>
    <row r="2880" spans="1:15">
      <c r="A2880" t="s">
        <v>646</v>
      </c>
      <c r="B2880" t="str">
        <f>'4P'!$X$15</f>
        <v>BO_9585852</v>
      </c>
      <c r="D2880" t="str">
        <f>_xlfn.CONCAT('4P'!$B$14, "-", '4P'!$B$15, "-", '4P'!$E$5)</f>
        <v>Opex-Opex associated with NSWRA diversions-Water resources</v>
      </c>
      <c r="E2880" t="str">
        <f>'4P'!$C$15</f>
        <v>£m</v>
      </c>
      <c r="F2880" t="s">
        <v>682</v>
      </c>
      <c r="G2880">
        <f>'4P'!$D$15</f>
        <v>3</v>
      </c>
      <c r="O2880" t="str">
        <f>_xlfn.CONCAT('4P'!$B$14, "-", '4P'!$B$15, "-", '4P'!$E$5)</f>
        <v>Opex-Opex associated with NSWRA diversions-Water resources</v>
      </c>
    </row>
    <row r="2881" spans="1:15">
      <c r="A2881" t="s">
        <v>646</v>
      </c>
      <c r="B2881" t="str">
        <f>'4P'!$Y$15</f>
        <v>BO_7281714</v>
      </c>
      <c r="D2881" t="str">
        <f>_xlfn.CONCAT('4P'!$B$14, "-", '4P'!$B$15, "-", '4P'!$F$5)</f>
        <v>Opex-Opex associated with NSWRA diversions-Water network+</v>
      </c>
      <c r="E2881" t="str">
        <f>'4P'!$C$15</f>
        <v>£m</v>
      </c>
      <c r="F2881" t="s">
        <v>682</v>
      </c>
      <c r="G2881">
        <f>'4P'!$D$15</f>
        <v>3</v>
      </c>
      <c r="O2881" t="str">
        <f>_xlfn.CONCAT('4P'!$B$14, "-", '4P'!$B$15, "-", '4P'!$F$5)</f>
        <v>Opex-Opex associated with NSWRA diversions-Water network+</v>
      </c>
    </row>
    <row r="2882" spans="1:15">
      <c r="A2882" t="s">
        <v>646</v>
      </c>
      <c r="B2882" t="str">
        <f>'4P'!$Z$15</f>
        <v>BO_4536763</v>
      </c>
      <c r="D2882" t="str">
        <f>_xlfn.CONCAT('4P'!$B$14, "-", '4P'!$B$15, "-", '4P'!$G$5)</f>
        <v>Opex-Opex associated with NSWRA diversions-Wastewater network+</v>
      </c>
      <c r="E2882" t="str">
        <f>'4P'!$C$15</f>
        <v>£m</v>
      </c>
      <c r="F2882" t="s">
        <v>682</v>
      </c>
      <c r="G2882">
        <f>'4P'!$D$15</f>
        <v>3</v>
      </c>
      <c r="O2882" t="str">
        <f>_xlfn.CONCAT('4P'!$B$14, "-", '4P'!$B$15, "-", '4P'!$G$5)</f>
        <v>Opex-Opex associated with NSWRA diversions-Wastewater network+</v>
      </c>
    </row>
    <row r="2883" spans="1:15">
      <c r="A2883" t="s">
        <v>646</v>
      </c>
      <c r="B2883" t="str">
        <f>'4P'!$AA$15</f>
        <v>BO_2093268</v>
      </c>
      <c r="D2883" t="str">
        <f>_xlfn.CONCAT('4P'!$B$14, "-", '4P'!$B$15, "-", '4P'!$H$5)</f>
        <v>Opex-Opex associated with NSWRA diversions-Total</v>
      </c>
      <c r="E2883" t="str">
        <f>'4P'!$C$15</f>
        <v>£m</v>
      </c>
      <c r="F2883" t="s">
        <v>682</v>
      </c>
      <c r="G2883">
        <f>'4P'!$D$15</f>
        <v>3</v>
      </c>
      <c r="O2883" t="str">
        <f>_xlfn.CONCAT('4P'!$B$14, "-", '4P'!$B$15, "-", '4P'!$H$5)</f>
        <v>Opex-Opex associated with NSWRA diversions-Total</v>
      </c>
    </row>
    <row r="2884" spans="1:15">
      <c r="A2884" t="s">
        <v>646</v>
      </c>
      <c r="B2884" t="str">
        <f>'4P'!$X$16</f>
        <v>BO_6179285</v>
      </c>
      <c r="D2884" t="str">
        <f>_xlfn.CONCAT('4P'!$B$14, "-", '4P'!$B$16, "-", '4P'!$E$5)</f>
        <v>Opex-Opex associated with other non-price control diversions-Water resources</v>
      </c>
      <c r="E2884" t="str">
        <f>'4P'!$C$16</f>
        <v>£m</v>
      </c>
      <c r="F2884" t="s">
        <v>682</v>
      </c>
      <c r="G2884">
        <f>'4P'!$D$16</f>
        <v>3</v>
      </c>
      <c r="O2884" t="str">
        <f>_xlfn.CONCAT('4P'!$B$14, "-", '4P'!$B$16, "-", '4P'!$E$5)</f>
        <v>Opex-Opex associated with other non-price control diversions-Water resources</v>
      </c>
    </row>
    <row r="2885" spans="1:15">
      <c r="A2885" t="s">
        <v>646</v>
      </c>
      <c r="B2885" t="str">
        <f>'4P'!$Y$16</f>
        <v>BO_9498252</v>
      </c>
      <c r="D2885" t="str">
        <f>_xlfn.CONCAT('4P'!$B$14, "-", '4P'!$B$16, "-", '4P'!$F$5)</f>
        <v>Opex-Opex associated with other non-price control diversions-Water network+</v>
      </c>
      <c r="E2885" t="str">
        <f>'4P'!$C$16</f>
        <v>£m</v>
      </c>
      <c r="F2885" t="s">
        <v>682</v>
      </c>
      <c r="G2885">
        <f>'4P'!$D$16</f>
        <v>3</v>
      </c>
      <c r="O2885" t="str">
        <f>_xlfn.CONCAT('4P'!$B$14, "-", '4P'!$B$16, "-", '4P'!$F$5)</f>
        <v>Opex-Opex associated with other non-price control diversions-Water network+</v>
      </c>
    </row>
    <row r="2886" spans="1:15">
      <c r="A2886" t="s">
        <v>646</v>
      </c>
      <c r="B2886" t="str">
        <f>'4P'!$Z$16</f>
        <v>BO_1871478</v>
      </c>
      <c r="D2886" t="str">
        <f>_xlfn.CONCAT('4P'!$B$14, "-", '4P'!$B$16, "-", '4P'!$G$5)</f>
        <v>Opex-Opex associated with other non-price control diversions-Wastewater network+</v>
      </c>
      <c r="E2886" t="str">
        <f>'4P'!$C$16</f>
        <v>£m</v>
      </c>
      <c r="F2886" t="s">
        <v>682</v>
      </c>
      <c r="G2886">
        <f>'4P'!$D$16</f>
        <v>3</v>
      </c>
      <c r="O2886" t="str">
        <f>_xlfn.CONCAT('4P'!$B$14, "-", '4P'!$B$16, "-", '4P'!$G$5)</f>
        <v>Opex-Opex associated with other non-price control diversions-Wastewater network+</v>
      </c>
    </row>
    <row r="2887" spans="1:15">
      <c r="A2887" t="s">
        <v>646</v>
      </c>
      <c r="B2887" t="str">
        <f>'4P'!$AA$16</f>
        <v>BO_6277603</v>
      </c>
      <c r="D2887" t="str">
        <f>_xlfn.CONCAT('4P'!$B$14, "-", '4P'!$B$16, "-", '4P'!$H$5)</f>
        <v>Opex-Opex associated with other non-price control diversions-Total</v>
      </c>
      <c r="E2887" t="str">
        <f>'4P'!$C$16</f>
        <v>£m</v>
      </c>
      <c r="F2887" t="s">
        <v>682</v>
      </c>
      <c r="G2887">
        <f>'4P'!$D$16</f>
        <v>3</v>
      </c>
      <c r="O2887" t="str">
        <f>_xlfn.CONCAT('4P'!$B$14, "-", '4P'!$B$16, "-", '4P'!$H$5)</f>
        <v>Opex-Opex associated with other non-price control diversions-Total</v>
      </c>
    </row>
    <row r="2888" spans="1:15">
      <c r="A2888" t="s">
        <v>646</v>
      </c>
      <c r="B2888" t="str">
        <f>'4P'!$X$17</f>
        <v>BO_9184483</v>
      </c>
      <c r="D2888" t="str">
        <f>_xlfn.CONCAT('4P'!$B$14, "-", '4P'!$B$17, "-", '4P'!$E$5)</f>
        <v>Opex-Other developer services non-price control opex-Water resources</v>
      </c>
      <c r="E2888" t="str">
        <f>'4P'!$C$17</f>
        <v>£m</v>
      </c>
      <c r="F2888" t="s">
        <v>682</v>
      </c>
      <c r="G2888">
        <f>'4P'!$D$17</f>
        <v>3</v>
      </c>
      <c r="O2888" t="str">
        <f>_xlfn.CONCAT('4P'!$B$14, "-", '4P'!$B$17, "-", '4P'!$E$5)</f>
        <v>Opex-Other developer services non-price control opex-Water resources</v>
      </c>
    </row>
    <row r="2889" spans="1:15">
      <c r="A2889" t="s">
        <v>646</v>
      </c>
      <c r="B2889" t="str">
        <f>'4P'!$Y$17</f>
        <v>BO_5755710</v>
      </c>
      <c r="D2889" t="str">
        <f>_xlfn.CONCAT('4P'!$B$14, "-", '4P'!$B$17, "-", '4P'!$F$5)</f>
        <v>Opex-Other developer services non-price control opex-Water network+</v>
      </c>
      <c r="E2889" t="str">
        <f>'4P'!$C$17</f>
        <v>£m</v>
      </c>
      <c r="F2889" t="s">
        <v>682</v>
      </c>
      <c r="G2889">
        <f>'4P'!$D$17</f>
        <v>3</v>
      </c>
      <c r="O2889" t="str">
        <f>_xlfn.CONCAT('4P'!$B$14, "-", '4P'!$B$17, "-", '4P'!$F$5)</f>
        <v>Opex-Other developer services non-price control opex-Water network+</v>
      </c>
    </row>
    <row r="2890" spans="1:15">
      <c r="A2890" t="s">
        <v>646</v>
      </c>
      <c r="B2890" t="str">
        <f>'4P'!$Z$17</f>
        <v>BO_5212384</v>
      </c>
      <c r="D2890" t="str">
        <f>_xlfn.CONCAT('4P'!$B$14, "-", '4P'!$B$17, "-", '4P'!$G$5)</f>
        <v>Opex-Other developer services non-price control opex-Wastewater network+</v>
      </c>
      <c r="E2890" t="str">
        <f>'4P'!$C$17</f>
        <v>£m</v>
      </c>
      <c r="F2890" t="s">
        <v>682</v>
      </c>
      <c r="G2890">
        <f>'4P'!$D$17</f>
        <v>3</v>
      </c>
      <c r="O2890" t="str">
        <f>_xlfn.CONCAT('4P'!$B$14, "-", '4P'!$B$17, "-", '4P'!$G$5)</f>
        <v>Opex-Other developer services non-price control opex-Wastewater network+</v>
      </c>
    </row>
    <row r="2891" spans="1:15">
      <c r="A2891" t="s">
        <v>646</v>
      </c>
      <c r="B2891" t="str">
        <f>'4P'!$AA$17</f>
        <v>BO_7452980</v>
      </c>
      <c r="D2891" t="str">
        <f>_xlfn.CONCAT('4P'!$B$14, "-", '4P'!$B$17, "-", '4P'!$H$5)</f>
        <v>Opex-Other developer services non-price control opex-Total</v>
      </c>
      <c r="E2891" t="str">
        <f>'4P'!$C$17</f>
        <v>£m</v>
      </c>
      <c r="F2891" t="s">
        <v>682</v>
      </c>
      <c r="G2891">
        <f>'4P'!$D$17</f>
        <v>3</v>
      </c>
      <c r="O2891" t="str">
        <f>_xlfn.CONCAT('4P'!$B$14, "-", '4P'!$B$17, "-", '4P'!$H$5)</f>
        <v>Opex-Other developer services non-price control opex-Total</v>
      </c>
    </row>
    <row r="2892" spans="1:15">
      <c r="A2892" t="s">
        <v>646</v>
      </c>
      <c r="B2892" t="str">
        <f>'4P'!$X$18</f>
        <v>BO_4598752</v>
      </c>
      <c r="D2892" t="str">
        <f>_xlfn.CONCAT('4P'!$B$14, "-", '4P'!$B$18, "-", '4P'!$E$5)</f>
        <v>Opex-Developer services non-price control opex-Water resources</v>
      </c>
      <c r="E2892" t="str">
        <f>'4P'!$C$18</f>
        <v>£m</v>
      </c>
      <c r="F2892" t="s">
        <v>682</v>
      </c>
      <c r="G2892">
        <f>'4P'!$D$18</f>
        <v>3</v>
      </c>
      <c r="O2892" t="str">
        <f>_xlfn.CONCAT('4P'!$B$14, "-", '4P'!$B$18, "-", '4P'!$E$5)</f>
        <v>Opex-Developer services non-price control opex-Water resources</v>
      </c>
    </row>
    <row r="2893" spans="1:15">
      <c r="A2893" t="s">
        <v>646</v>
      </c>
      <c r="B2893" t="str">
        <f>'4P'!$Y$18</f>
        <v>BO_7036083</v>
      </c>
      <c r="D2893" t="str">
        <f>_xlfn.CONCAT('4P'!$B$14, "-", '4P'!$B$18, "-", '4P'!$F$5)</f>
        <v>Opex-Developer services non-price control opex-Water network+</v>
      </c>
      <c r="E2893" t="str">
        <f>'4P'!$C$18</f>
        <v>£m</v>
      </c>
      <c r="F2893" t="s">
        <v>682</v>
      </c>
      <c r="G2893">
        <f>'4P'!$D$18</f>
        <v>3</v>
      </c>
      <c r="O2893" t="str">
        <f>_xlfn.CONCAT('4P'!$B$14, "-", '4P'!$B$18, "-", '4P'!$F$5)</f>
        <v>Opex-Developer services non-price control opex-Water network+</v>
      </c>
    </row>
    <row r="2894" spans="1:15">
      <c r="A2894" t="s">
        <v>646</v>
      </c>
      <c r="B2894" t="str">
        <f>'4P'!$Z$18</f>
        <v>BO_2352475</v>
      </c>
      <c r="D2894" t="str">
        <f>_xlfn.CONCAT('4P'!$B$14, "-", '4P'!$B$18, "-", '4P'!$G$5)</f>
        <v>Opex-Developer services non-price control opex-Wastewater network+</v>
      </c>
      <c r="E2894" t="str">
        <f>'4P'!$C$18</f>
        <v>£m</v>
      </c>
      <c r="F2894" t="s">
        <v>682</v>
      </c>
      <c r="G2894">
        <f>'4P'!$D$18</f>
        <v>3</v>
      </c>
      <c r="O2894" t="str">
        <f>_xlfn.CONCAT('4P'!$B$14, "-", '4P'!$B$18, "-", '4P'!$G$5)</f>
        <v>Opex-Developer services non-price control opex-Wastewater network+</v>
      </c>
    </row>
    <row r="2895" spans="1:15">
      <c r="A2895" t="s">
        <v>646</v>
      </c>
      <c r="B2895" t="str">
        <f>'4P'!$AA$18</f>
        <v>BO_1332078</v>
      </c>
      <c r="D2895" t="str">
        <f>_xlfn.CONCAT('4P'!$B$14, "-", '4P'!$B$18, "-", '4P'!$H$5)</f>
        <v>Opex-Developer services non-price control opex-Total</v>
      </c>
      <c r="E2895" t="str">
        <f>'4P'!$C$18</f>
        <v>£m</v>
      </c>
      <c r="F2895" t="s">
        <v>682</v>
      </c>
      <c r="G2895">
        <f>'4P'!$D$18</f>
        <v>3</v>
      </c>
      <c r="O2895" t="str">
        <f>_xlfn.CONCAT('4P'!$B$14, "-", '4P'!$B$18, "-", '4P'!$H$5)</f>
        <v>Opex-Developer services non-price control opex-Total</v>
      </c>
    </row>
    <row r="2896" spans="1:15">
      <c r="A2896" t="s">
        <v>646</v>
      </c>
      <c r="B2896" t="str">
        <f>'4P'!$X$21</f>
        <v>B0008CDNWR</v>
      </c>
      <c r="D2896" t="str">
        <f>_xlfn.CONCAT('4P'!$B$20, "-", '4P'!$B$21, "-", '4P'!$E$5)</f>
        <v>Totex-Costs associated with NSWRA diversions-Water resources</v>
      </c>
      <c r="E2896" t="str">
        <f>'4P'!$C$21</f>
        <v>£m</v>
      </c>
      <c r="F2896" t="s">
        <v>682</v>
      </c>
      <c r="G2896">
        <f>'4P'!$D$21</f>
        <v>3</v>
      </c>
      <c r="O2896" t="str">
        <f>_xlfn.CONCAT('4P'!$B$20, "-", '4P'!$B$21, "-", '4P'!$E$5)</f>
        <v>Totex-Costs associated with NSWRA diversions-Water resources</v>
      </c>
    </row>
    <row r="2897" spans="1:15">
      <c r="A2897" t="s">
        <v>646</v>
      </c>
      <c r="B2897" t="str">
        <f>'4P'!$Y$21</f>
        <v>B0008CDNWNP</v>
      </c>
      <c r="D2897" t="str">
        <f>_xlfn.CONCAT('4P'!$B$20, "-", '4P'!$B$21, "-", '4P'!$F$5)</f>
        <v>Totex-Costs associated with NSWRA diversions-Water network+</v>
      </c>
      <c r="E2897" t="str">
        <f>'4P'!$C$21</f>
        <v>£m</v>
      </c>
      <c r="F2897" t="s">
        <v>682</v>
      </c>
      <c r="G2897">
        <f>'4P'!$D$21</f>
        <v>3</v>
      </c>
      <c r="O2897" t="str">
        <f>_xlfn.CONCAT('4P'!$B$20, "-", '4P'!$B$21, "-", '4P'!$F$5)</f>
        <v>Totex-Costs associated with NSWRA diversions-Water network+</v>
      </c>
    </row>
    <row r="2898" spans="1:15">
      <c r="A2898" t="s">
        <v>646</v>
      </c>
      <c r="B2898" t="str">
        <f>'4P'!$Z$21</f>
        <v>B0008CDNWWNP</v>
      </c>
      <c r="D2898" t="str">
        <f>_xlfn.CONCAT('4P'!$B$20, "-", '4P'!$B$21, "-", '4P'!$G$5)</f>
        <v>Totex-Costs associated with NSWRA diversions-Wastewater network+</v>
      </c>
      <c r="E2898" t="str">
        <f>'4P'!$C$21</f>
        <v>£m</v>
      </c>
      <c r="F2898" t="s">
        <v>682</v>
      </c>
      <c r="G2898">
        <f>'4P'!$D$21</f>
        <v>3</v>
      </c>
      <c r="O2898" t="str">
        <f>_xlfn.CONCAT('4P'!$B$20, "-", '4P'!$B$21, "-", '4P'!$G$5)</f>
        <v>Totex-Costs associated with NSWRA diversions-Wastewater network+</v>
      </c>
    </row>
    <row r="2899" spans="1:15">
      <c r="A2899" t="s">
        <v>646</v>
      </c>
      <c r="B2899" t="str">
        <f>'4P'!$AA$21</f>
        <v>B0008CDNT</v>
      </c>
      <c r="D2899" t="str">
        <f>_xlfn.CONCAT('4P'!$B$20, "-", '4P'!$B$21, "-", '4P'!$H$5)</f>
        <v>Totex-Costs associated with NSWRA diversions-Total</v>
      </c>
      <c r="E2899" t="str">
        <f>'4P'!$C$21</f>
        <v>£m</v>
      </c>
      <c r="F2899" t="s">
        <v>682</v>
      </c>
      <c r="G2899">
        <f>'4P'!$D$21</f>
        <v>3</v>
      </c>
      <c r="O2899" t="str">
        <f>_xlfn.CONCAT('4P'!$B$20, "-", '4P'!$B$21, "-", '4P'!$H$5)</f>
        <v>Totex-Costs associated with NSWRA diversions-Total</v>
      </c>
    </row>
    <row r="2900" spans="1:15">
      <c r="A2900" t="s">
        <v>646</v>
      </c>
      <c r="B2900" t="str">
        <f>'4P'!$X$22</f>
        <v>B0008CDOWR</v>
      </c>
      <c r="D2900" t="str">
        <f>_xlfn.CONCAT('4P'!$B$20, "-", '4P'!$B$22, "-", '4P'!$E$5)</f>
        <v>Totex-Costs associated with other non-price control diversions-Water resources</v>
      </c>
      <c r="E2900" t="str">
        <f>'4P'!$C$22</f>
        <v>£m</v>
      </c>
      <c r="F2900" t="s">
        <v>682</v>
      </c>
      <c r="G2900">
        <f>'4P'!$D$22</f>
        <v>3</v>
      </c>
      <c r="O2900" t="str">
        <f>_xlfn.CONCAT('4P'!$B$20, "-", '4P'!$B$22, "-", '4P'!$E$5)</f>
        <v>Totex-Costs associated with other non-price control diversions-Water resources</v>
      </c>
    </row>
    <row r="2901" spans="1:15">
      <c r="A2901" t="s">
        <v>646</v>
      </c>
      <c r="B2901" t="str">
        <f>'4P'!$Y$22</f>
        <v>B0008CDOWNP</v>
      </c>
      <c r="D2901" t="str">
        <f>_xlfn.CONCAT('4P'!$B$20, "-", '4P'!$B$22, "-", '4P'!$F$5)</f>
        <v>Totex-Costs associated with other non-price control diversions-Water network+</v>
      </c>
      <c r="E2901" t="str">
        <f>'4P'!$C$22</f>
        <v>£m</v>
      </c>
      <c r="F2901" t="s">
        <v>682</v>
      </c>
      <c r="G2901">
        <f>'4P'!$D$22</f>
        <v>3</v>
      </c>
      <c r="O2901" t="str">
        <f>_xlfn.CONCAT('4P'!$B$20, "-", '4P'!$B$22, "-", '4P'!$F$5)</f>
        <v>Totex-Costs associated with other non-price control diversions-Water network+</v>
      </c>
    </row>
    <row r="2902" spans="1:15">
      <c r="A2902" t="s">
        <v>646</v>
      </c>
      <c r="B2902" t="str">
        <f>'4P'!$Z$22</f>
        <v>B0008CDOWWNP</v>
      </c>
      <c r="D2902" t="str">
        <f>_xlfn.CONCAT('4P'!$B$20, "-", '4P'!$B$22, "-", '4P'!$G$5)</f>
        <v>Totex-Costs associated with other non-price control diversions-Wastewater network+</v>
      </c>
      <c r="E2902" t="str">
        <f>'4P'!$C$22</f>
        <v>£m</v>
      </c>
      <c r="F2902" t="s">
        <v>682</v>
      </c>
      <c r="G2902">
        <f>'4P'!$D$22</f>
        <v>3</v>
      </c>
      <c r="O2902" t="str">
        <f>_xlfn.CONCAT('4P'!$B$20, "-", '4P'!$B$22, "-", '4P'!$G$5)</f>
        <v>Totex-Costs associated with other non-price control diversions-Wastewater network+</v>
      </c>
    </row>
    <row r="2903" spans="1:15">
      <c r="A2903" t="s">
        <v>646</v>
      </c>
      <c r="B2903" t="str">
        <f>'4P'!$AA$22</f>
        <v>B0008CDOT</v>
      </c>
      <c r="D2903" t="str">
        <f>_xlfn.CONCAT('4P'!$B$20, "-", '4P'!$B$22, "-", '4P'!$H$5)</f>
        <v>Totex-Costs associated with other non-price control diversions-Total</v>
      </c>
      <c r="E2903" t="str">
        <f>'4P'!$C$22</f>
        <v>£m</v>
      </c>
      <c r="F2903" t="s">
        <v>682</v>
      </c>
      <c r="G2903">
        <f>'4P'!$D$22</f>
        <v>3</v>
      </c>
      <c r="O2903" t="str">
        <f>_xlfn.CONCAT('4P'!$B$20, "-", '4P'!$B$22, "-", '4P'!$H$5)</f>
        <v>Totex-Costs associated with other non-price control diversions-Total</v>
      </c>
    </row>
    <row r="2904" spans="1:15">
      <c r="A2904" t="s">
        <v>646</v>
      </c>
      <c r="B2904" t="str">
        <f>'4P'!$X$23</f>
        <v>B0008ODNWR</v>
      </c>
      <c r="D2904" t="str">
        <f>_xlfn.CONCAT('4P'!$B$20, "-", '4P'!$B$23, "-", '4P'!$E$5)</f>
        <v>Totex-Other developer services non-price control totex-Water resources</v>
      </c>
      <c r="E2904" t="str">
        <f>'4P'!$C$23</f>
        <v>£m</v>
      </c>
      <c r="F2904" t="s">
        <v>682</v>
      </c>
      <c r="G2904">
        <f>'4P'!$D$23</f>
        <v>3</v>
      </c>
      <c r="O2904" t="str">
        <f>_xlfn.CONCAT('4P'!$B$20, "-", '4P'!$B$23, "-", '4P'!$E$5)</f>
        <v>Totex-Other developer services non-price control totex-Water resources</v>
      </c>
    </row>
    <row r="2905" spans="1:15">
      <c r="A2905" t="s">
        <v>646</v>
      </c>
      <c r="B2905" t="str">
        <f>'4P'!$Y$23</f>
        <v>B0008ODNWNP</v>
      </c>
      <c r="D2905" t="str">
        <f>_xlfn.CONCAT('4P'!$B$20, "-", '4P'!$B$23, "-", '4P'!$F$5)</f>
        <v>Totex-Other developer services non-price control totex-Water network+</v>
      </c>
      <c r="E2905" t="str">
        <f>'4P'!$C$23</f>
        <v>£m</v>
      </c>
      <c r="F2905" t="s">
        <v>682</v>
      </c>
      <c r="G2905">
        <f>'4P'!$D$23</f>
        <v>3</v>
      </c>
      <c r="O2905" t="str">
        <f>_xlfn.CONCAT('4P'!$B$20, "-", '4P'!$B$23, "-", '4P'!$F$5)</f>
        <v>Totex-Other developer services non-price control totex-Water network+</v>
      </c>
    </row>
    <row r="2906" spans="1:15">
      <c r="A2906" t="s">
        <v>646</v>
      </c>
      <c r="B2906" t="str">
        <f>'4P'!$Z$23</f>
        <v>B0008ODNWWNP</v>
      </c>
      <c r="D2906" t="str">
        <f>_xlfn.CONCAT('4P'!$B$20, "-", '4P'!$B$23, "-", '4P'!$G$5)</f>
        <v>Totex-Other developer services non-price control totex-Wastewater network+</v>
      </c>
      <c r="E2906" t="str">
        <f>'4P'!$C$23</f>
        <v>£m</v>
      </c>
      <c r="F2906" t="s">
        <v>682</v>
      </c>
      <c r="G2906">
        <f>'4P'!$D$23</f>
        <v>3</v>
      </c>
      <c r="O2906" t="str">
        <f>_xlfn.CONCAT('4P'!$B$20, "-", '4P'!$B$23, "-", '4P'!$G$5)</f>
        <v>Totex-Other developer services non-price control totex-Wastewater network+</v>
      </c>
    </row>
    <row r="2907" spans="1:15">
      <c r="A2907" t="s">
        <v>646</v>
      </c>
      <c r="B2907" t="str">
        <f>'4P'!$AA$23</f>
        <v>B0008ODNT</v>
      </c>
      <c r="D2907" t="str">
        <f>_xlfn.CONCAT('4P'!$B$20, "-", '4P'!$B$23, "-", '4P'!$H$5)</f>
        <v>Totex-Other developer services non-price control totex-Total</v>
      </c>
      <c r="E2907" t="str">
        <f>'4P'!$C$23</f>
        <v>£m</v>
      </c>
      <c r="F2907" t="s">
        <v>682</v>
      </c>
      <c r="G2907">
        <f>'4P'!$D$23</f>
        <v>3</v>
      </c>
      <c r="O2907" t="str">
        <f>_xlfn.CONCAT('4P'!$B$20, "-", '4P'!$B$23, "-", '4P'!$H$5)</f>
        <v>Totex-Other developer services non-price control totex-Total</v>
      </c>
    </row>
    <row r="2908" spans="1:15">
      <c r="A2908" t="s">
        <v>646</v>
      </c>
      <c r="B2908" t="str">
        <f>'4P'!$X$24</f>
        <v>B0008TENWR</v>
      </c>
      <c r="D2908" t="str">
        <f>_xlfn.CONCAT('4P'!$B$20, "-", '4P'!$B$24, "-", '4P'!$E$5)</f>
        <v>Totex-Developer services non-price control totex-Water resources</v>
      </c>
      <c r="E2908" t="str">
        <f>'4P'!$C$24</f>
        <v>£m</v>
      </c>
      <c r="F2908" t="s">
        <v>682</v>
      </c>
      <c r="G2908">
        <f>'4P'!$D$24</f>
        <v>3</v>
      </c>
      <c r="O2908" t="str">
        <f>_xlfn.CONCAT('4P'!$B$20, "-", '4P'!$B$24, "-", '4P'!$E$5)</f>
        <v>Totex-Developer services non-price control totex-Water resources</v>
      </c>
    </row>
    <row r="2909" spans="1:15">
      <c r="A2909" t="s">
        <v>646</v>
      </c>
      <c r="B2909" t="str">
        <f>'4P'!$Y$24</f>
        <v>B0008TENWNP</v>
      </c>
      <c r="D2909" t="str">
        <f>_xlfn.CONCAT('4P'!$B$20, "-", '4P'!$B$24, "-", '4P'!$F$5)</f>
        <v>Totex-Developer services non-price control totex-Water network+</v>
      </c>
      <c r="E2909" t="str">
        <f>'4P'!$C$24</f>
        <v>£m</v>
      </c>
      <c r="F2909" t="s">
        <v>682</v>
      </c>
      <c r="G2909">
        <f>'4P'!$D$24</f>
        <v>3</v>
      </c>
      <c r="O2909" t="str">
        <f>_xlfn.CONCAT('4P'!$B$20, "-", '4P'!$B$24, "-", '4P'!$F$5)</f>
        <v>Totex-Developer services non-price control totex-Water network+</v>
      </c>
    </row>
    <row r="2910" spans="1:15">
      <c r="A2910" t="s">
        <v>646</v>
      </c>
      <c r="B2910" t="str">
        <f>'4P'!$Z$24</f>
        <v>B0008TENWWNP</v>
      </c>
      <c r="D2910" t="str">
        <f>_xlfn.CONCAT('4P'!$B$20, "-", '4P'!$B$24, "-", '4P'!$G$5)</f>
        <v>Totex-Developer services non-price control totex-Wastewater network+</v>
      </c>
      <c r="E2910" t="str">
        <f>'4P'!$C$24</f>
        <v>£m</v>
      </c>
      <c r="F2910" t="s">
        <v>682</v>
      </c>
      <c r="G2910">
        <f>'4P'!$D$24</f>
        <v>3</v>
      </c>
      <c r="O2910" t="str">
        <f>_xlfn.CONCAT('4P'!$B$20, "-", '4P'!$B$24, "-", '4P'!$G$5)</f>
        <v>Totex-Developer services non-price control totex-Wastewater network+</v>
      </c>
    </row>
    <row r="2911" spans="1:15">
      <c r="A2911" t="s">
        <v>646</v>
      </c>
      <c r="B2911" t="str">
        <f>'4P'!$AA$24</f>
        <v>B0008TENT</v>
      </c>
      <c r="D2911" t="str">
        <f>_xlfn.CONCAT('4P'!$B$20, "-", '4P'!$B$24, "-", '4P'!$H$5)</f>
        <v>Totex-Developer services non-price control totex-Total</v>
      </c>
      <c r="E2911" t="str">
        <f>'4P'!$C$24</f>
        <v>£m</v>
      </c>
      <c r="F2911" t="s">
        <v>682</v>
      </c>
      <c r="G2911">
        <f>'4P'!$D$24</f>
        <v>3</v>
      </c>
      <c r="O2911" t="str">
        <f>_xlfn.CONCAT('4P'!$B$20, "-", '4P'!$B$24, "-", '4P'!$H$5)</f>
        <v>Totex-Developer services non-price control totex-Total</v>
      </c>
    </row>
    <row r="2912" spans="1:15">
      <c r="A2912" t="s">
        <v>649</v>
      </c>
      <c r="B2912" t="str">
        <f>'4V'!$AE$8</f>
        <v>BO_7701853</v>
      </c>
      <c r="D2912" t="str">
        <f>_xlfn.CONCAT('4V'!$B$8, "-", '4V'!$E$6, "-", '4V'!$E$5)</f>
        <v>Due within one year-Net settled-Derivatives - Analysed by earliest payment date</v>
      </c>
      <c r="E2912" t="str">
        <f>'4V'!$C$8</f>
        <v>£m</v>
      </c>
      <c r="F2912" t="s">
        <v>682</v>
      </c>
      <c r="G2912">
        <f>'4V'!$D$8</f>
        <v>3</v>
      </c>
      <c r="O2912" t="str">
        <f>_xlfn.CONCAT('4V'!$B$8, "-", '4V'!$E$6, "-", '4V'!$E$5)</f>
        <v>Due within one year-Net settled-Derivatives - Analysed by earliest payment date</v>
      </c>
    </row>
    <row r="2913" spans="1:15">
      <c r="A2913" t="s">
        <v>649</v>
      </c>
      <c r="B2913" t="str">
        <f>'4V'!$AF$8</f>
        <v>BO_3457161</v>
      </c>
      <c r="D2913" t="str">
        <f>_xlfn.CONCAT('4V'!$B$8, "-", '4V'!$F$6, "-", '4V'!$E$5)</f>
        <v>Due within one year-Gross Settled outflows-Derivatives - Analysed by earliest payment date</v>
      </c>
      <c r="E2913" t="str">
        <f>'4V'!$C$8</f>
        <v>£m</v>
      </c>
      <c r="F2913" t="s">
        <v>682</v>
      </c>
      <c r="G2913">
        <f>'4V'!$D$8</f>
        <v>3</v>
      </c>
      <c r="O2913" t="str">
        <f>_xlfn.CONCAT('4V'!$B$8, "-", '4V'!$F$6, "-", '4V'!$E$5)</f>
        <v>Due within one year-Gross Settled outflows-Derivatives - Analysed by earliest payment date</v>
      </c>
    </row>
    <row r="2914" spans="1:15">
      <c r="A2914" t="s">
        <v>649</v>
      </c>
      <c r="B2914" t="str">
        <f>'4V'!$AG$8</f>
        <v>BO_8136324</v>
      </c>
      <c r="D2914" t="str">
        <f>_xlfn.CONCAT('4V'!$B$8, "-", '4V'!$G$6, "-", '4V'!$E$5)</f>
        <v>Due within one year-Gross Settled inflows-Derivatives - Analysed by earliest payment date</v>
      </c>
      <c r="E2914" t="str">
        <f>'4V'!$C$8</f>
        <v>£m</v>
      </c>
      <c r="F2914" t="s">
        <v>682</v>
      </c>
      <c r="G2914">
        <f>'4V'!$D$8</f>
        <v>3</v>
      </c>
      <c r="O2914" t="str">
        <f>_xlfn.CONCAT('4V'!$B$8, "-", '4V'!$G$6, "-", '4V'!$E$5)</f>
        <v>Due within one year-Gross Settled inflows-Derivatives - Analysed by earliest payment date</v>
      </c>
    </row>
    <row r="2915" spans="1:15">
      <c r="A2915" t="s">
        <v>649</v>
      </c>
      <c r="B2915" t="str">
        <f>'4V'!$AH$8</f>
        <v>BO_3060820</v>
      </c>
      <c r="D2915" t="str">
        <f>_xlfn.CONCAT('4V'!$B$8, "-", '4V'!$H$6, "-", '4V'!$E$5)</f>
        <v>Due within one year-Total-Derivatives - Analysed by earliest payment date</v>
      </c>
      <c r="E2915" t="str">
        <f>'4V'!$C$8</f>
        <v>£m</v>
      </c>
      <c r="F2915" t="s">
        <v>682</v>
      </c>
      <c r="G2915">
        <f>'4V'!$D$8</f>
        <v>3</v>
      </c>
      <c r="O2915" t="str">
        <f>_xlfn.CONCAT('4V'!$B$8, "-", '4V'!$H$6, "-", '4V'!$E$5)</f>
        <v>Due within one year-Total-Derivatives - Analysed by earliest payment date</v>
      </c>
    </row>
    <row r="2916" spans="1:15">
      <c r="A2916" t="s">
        <v>649</v>
      </c>
      <c r="B2916" t="str">
        <f>'4V'!$AI$8</f>
        <v>BO_3547514</v>
      </c>
      <c r="D2916" t="str">
        <f>_xlfn.CONCAT('4V'!$B$8, "-", '4V'!$I$6, "-", '4V'!$I$5)</f>
        <v>Due within one year-Net settled-Derivatives - Analysed by expected maturity date</v>
      </c>
      <c r="E2916" t="str">
        <f>'4V'!$C$8</f>
        <v>£m</v>
      </c>
      <c r="F2916" t="s">
        <v>682</v>
      </c>
      <c r="G2916">
        <f>'4V'!$D$8</f>
        <v>3</v>
      </c>
      <c r="O2916" t="str">
        <f>_xlfn.CONCAT('4V'!$B$8, "-", '4V'!$I$6, "-", '4V'!$I$5)</f>
        <v>Due within one year-Net settled-Derivatives - Analysed by expected maturity date</v>
      </c>
    </row>
    <row r="2917" spans="1:15">
      <c r="A2917" t="s">
        <v>649</v>
      </c>
      <c r="B2917" t="str">
        <f>'4V'!$AJ$8</f>
        <v>BO_9997315</v>
      </c>
      <c r="D2917" t="str">
        <f>_xlfn.CONCAT('4V'!$B$8, "-", '4V'!$J$6, "-", '4V'!$I$5)</f>
        <v>Due within one year-Gross Settled outflows-Derivatives - Analysed by expected maturity date</v>
      </c>
      <c r="E2917" t="str">
        <f>'4V'!$C$8</f>
        <v>£m</v>
      </c>
      <c r="F2917" t="s">
        <v>682</v>
      </c>
      <c r="G2917">
        <f>'4V'!$D$8</f>
        <v>3</v>
      </c>
      <c r="O2917" t="str">
        <f>_xlfn.CONCAT('4V'!$B$8, "-", '4V'!$J$6, "-", '4V'!$I$5)</f>
        <v>Due within one year-Gross Settled outflows-Derivatives - Analysed by expected maturity date</v>
      </c>
    </row>
    <row r="2918" spans="1:15">
      <c r="A2918" t="s">
        <v>649</v>
      </c>
      <c r="B2918" t="str">
        <f>'4V'!$AK$8</f>
        <v>BO_7257873</v>
      </c>
      <c r="D2918" t="str">
        <f>_xlfn.CONCAT('4V'!$B$8, "-", '4V'!$K$6, "-", '4V'!$I$5)</f>
        <v>Due within one year-Gross Settled inflows-Derivatives - Analysed by expected maturity date</v>
      </c>
      <c r="E2918" t="str">
        <f>'4V'!$C$8</f>
        <v>£m</v>
      </c>
      <c r="F2918" t="s">
        <v>682</v>
      </c>
      <c r="G2918">
        <f>'4V'!$D$8</f>
        <v>3</v>
      </c>
      <c r="O2918" t="str">
        <f>_xlfn.CONCAT('4V'!$B$8, "-", '4V'!$K$6, "-", '4V'!$I$5)</f>
        <v>Due within one year-Gross Settled inflows-Derivatives - Analysed by expected maturity date</v>
      </c>
    </row>
    <row r="2919" spans="1:15">
      <c r="A2919" t="s">
        <v>649</v>
      </c>
      <c r="B2919" t="str">
        <f>'4V'!$AL$8</f>
        <v>BO_2517472</v>
      </c>
      <c r="D2919" t="str">
        <f>_xlfn.CONCAT('4V'!$B$8, "-", '4V'!$L$6, "-", '4V'!$I$5)</f>
        <v>Due within one year-Total-Derivatives - Analysed by expected maturity date</v>
      </c>
      <c r="E2919" t="str">
        <f>'4V'!$C$8</f>
        <v>£m</v>
      </c>
      <c r="F2919" t="s">
        <v>682</v>
      </c>
      <c r="G2919">
        <f>'4V'!$D$8</f>
        <v>3</v>
      </c>
      <c r="O2919" t="str">
        <f>_xlfn.CONCAT('4V'!$B$8, "-", '4V'!$L$6, "-", '4V'!$I$5)</f>
        <v>Due within one year-Total-Derivatives - Analysed by expected maturity date</v>
      </c>
    </row>
    <row r="2920" spans="1:15">
      <c r="A2920" t="s">
        <v>649</v>
      </c>
      <c r="B2920" t="str">
        <f>'4V'!$AE$9</f>
        <v>BO_6297180</v>
      </c>
      <c r="D2920" t="str">
        <f>_xlfn.CONCAT('4V'!$B$9, "-", '4V'!$E$6, "-", '4V'!$E$5)</f>
        <v>Between one and two years-Net settled-Derivatives - Analysed by earliest payment date</v>
      </c>
      <c r="E2920" t="str">
        <f>'4V'!$C$9</f>
        <v>£m</v>
      </c>
      <c r="F2920" t="s">
        <v>682</v>
      </c>
      <c r="G2920">
        <f>'4V'!$D$9</f>
        <v>3</v>
      </c>
      <c r="O2920" t="str">
        <f>_xlfn.CONCAT('4V'!$B$9, "-", '4V'!$E$6, "-", '4V'!$E$5)</f>
        <v>Between one and two years-Net settled-Derivatives - Analysed by earliest payment date</v>
      </c>
    </row>
    <row r="2921" spans="1:15">
      <c r="A2921" t="s">
        <v>649</v>
      </c>
      <c r="B2921" t="str">
        <f>'4V'!$AF$9</f>
        <v>BO_8373197</v>
      </c>
      <c r="D2921" t="str">
        <f>_xlfn.CONCAT('4V'!$B$9, "-", '4V'!$F$6, "-", '4V'!$E$5)</f>
        <v>Between one and two years-Gross Settled outflows-Derivatives - Analysed by earliest payment date</v>
      </c>
      <c r="E2921" t="str">
        <f>'4V'!$C$9</f>
        <v>£m</v>
      </c>
      <c r="F2921" t="s">
        <v>682</v>
      </c>
      <c r="G2921">
        <f>'4V'!$D$9</f>
        <v>3</v>
      </c>
      <c r="O2921" t="str">
        <f>_xlfn.CONCAT('4V'!$B$9, "-", '4V'!$F$6, "-", '4V'!$E$5)</f>
        <v>Between one and two years-Gross Settled outflows-Derivatives - Analysed by earliest payment date</v>
      </c>
    </row>
    <row r="2922" spans="1:15">
      <c r="A2922" t="s">
        <v>649</v>
      </c>
      <c r="B2922" t="str">
        <f>'4V'!$AG$9</f>
        <v>BO_8889688</v>
      </c>
      <c r="D2922" t="str">
        <f>_xlfn.CONCAT('4V'!$B$9, "-", '4V'!$G$6, "-", '4V'!$E$5)</f>
        <v>Between one and two years-Gross Settled inflows-Derivatives - Analysed by earliest payment date</v>
      </c>
      <c r="E2922" t="str">
        <f>'4V'!$C$9</f>
        <v>£m</v>
      </c>
      <c r="F2922" t="s">
        <v>682</v>
      </c>
      <c r="G2922">
        <f>'4V'!$D$9</f>
        <v>3</v>
      </c>
      <c r="O2922" t="str">
        <f>_xlfn.CONCAT('4V'!$B$9, "-", '4V'!$G$6, "-", '4V'!$E$5)</f>
        <v>Between one and two years-Gross Settled inflows-Derivatives - Analysed by earliest payment date</v>
      </c>
    </row>
    <row r="2923" spans="1:15">
      <c r="A2923" t="s">
        <v>649</v>
      </c>
      <c r="B2923" t="str">
        <f>'4V'!$AH$9</f>
        <v>BO_7043634</v>
      </c>
      <c r="D2923" t="str">
        <f>_xlfn.CONCAT('4V'!$B$9, "-", '4V'!$H$6, "-", '4V'!$E$5)</f>
        <v>Between one and two years-Total-Derivatives - Analysed by earliest payment date</v>
      </c>
      <c r="E2923" t="str">
        <f>'4V'!$C$9</f>
        <v>£m</v>
      </c>
      <c r="F2923" t="s">
        <v>682</v>
      </c>
      <c r="G2923">
        <f>'4V'!$D$9</f>
        <v>3</v>
      </c>
      <c r="O2923" t="str">
        <f>_xlfn.CONCAT('4V'!$B$9, "-", '4V'!$H$6, "-", '4V'!$E$5)</f>
        <v>Between one and two years-Total-Derivatives - Analysed by earliest payment date</v>
      </c>
    </row>
    <row r="2924" spans="1:15">
      <c r="A2924" t="s">
        <v>649</v>
      </c>
      <c r="B2924" t="str">
        <f>'4V'!$AI$9</f>
        <v>BO_9541232</v>
      </c>
      <c r="D2924" t="str">
        <f>_xlfn.CONCAT('4V'!$B$9, "-", '4V'!$I$6, "-", '4V'!$I$5)</f>
        <v>Between one and two years-Net settled-Derivatives - Analysed by expected maturity date</v>
      </c>
      <c r="E2924" t="str">
        <f>'4V'!$C$9</f>
        <v>£m</v>
      </c>
      <c r="F2924" t="s">
        <v>682</v>
      </c>
      <c r="G2924">
        <f>'4V'!$D$9</f>
        <v>3</v>
      </c>
      <c r="O2924" t="str">
        <f>_xlfn.CONCAT('4V'!$B$9, "-", '4V'!$I$6, "-", '4V'!$I$5)</f>
        <v>Between one and two years-Net settled-Derivatives - Analysed by expected maturity date</v>
      </c>
    </row>
    <row r="2925" spans="1:15">
      <c r="A2925" t="s">
        <v>649</v>
      </c>
      <c r="B2925" t="str">
        <f>'4V'!$AJ$9</f>
        <v>BO_7892308</v>
      </c>
      <c r="D2925" t="str">
        <f>_xlfn.CONCAT('4V'!$B$9, "-", '4V'!$J$6, "-", '4V'!$I$5)</f>
        <v>Between one and two years-Gross Settled outflows-Derivatives - Analysed by expected maturity date</v>
      </c>
      <c r="E2925" t="str">
        <f>'4V'!$C$9</f>
        <v>£m</v>
      </c>
      <c r="F2925" t="s">
        <v>682</v>
      </c>
      <c r="G2925">
        <f>'4V'!$D$9</f>
        <v>3</v>
      </c>
      <c r="O2925" t="str">
        <f>_xlfn.CONCAT('4V'!$B$9, "-", '4V'!$J$6, "-", '4V'!$I$5)</f>
        <v>Between one and two years-Gross Settled outflows-Derivatives - Analysed by expected maturity date</v>
      </c>
    </row>
    <row r="2926" spans="1:15">
      <c r="A2926" t="s">
        <v>649</v>
      </c>
      <c r="B2926" t="str">
        <f>'4V'!$AK$9</f>
        <v>BO_4439389</v>
      </c>
      <c r="D2926" t="str">
        <f>_xlfn.CONCAT('4V'!$B$9, "-", '4V'!$K$6, "-", '4V'!$I$5)</f>
        <v>Between one and two years-Gross Settled inflows-Derivatives - Analysed by expected maturity date</v>
      </c>
      <c r="E2926" t="str">
        <f>'4V'!$C$9</f>
        <v>£m</v>
      </c>
      <c r="F2926" t="s">
        <v>682</v>
      </c>
      <c r="G2926">
        <f>'4V'!$D$9</f>
        <v>3</v>
      </c>
      <c r="O2926" t="str">
        <f>_xlfn.CONCAT('4V'!$B$9, "-", '4V'!$K$6, "-", '4V'!$I$5)</f>
        <v>Between one and two years-Gross Settled inflows-Derivatives - Analysed by expected maturity date</v>
      </c>
    </row>
    <row r="2927" spans="1:15">
      <c r="A2927" t="s">
        <v>649</v>
      </c>
      <c r="B2927" t="str">
        <f>'4V'!$AL$9</f>
        <v>BO_6335870</v>
      </c>
      <c r="D2927" t="str">
        <f>_xlfn.CONCAT('4V'!$B$9, "-", '4V'!$L$6, "-", '4V'!$I$5)</f>
        <v>Between one and two years-Total-Derivatives - Analysed by expected maturity date</v>
      </c>
      <c r="E2927" t="str">
        <f>'4V'!$C$9</f>
        <v>£m</v>
      </c>
      <c r="F2927" t="s">
        <v>682</v>
      </c>
      <c r="G2927">
        <f>'4V'!$D$9</f>
        <v>3</v>
      </c>
      <c r="O2927" t="str">
        <f>_xlfn.CONCAT('4V'!$B$9, "-", '4V'!$L$6, "-", '4V'!$I$5)</f>
        <v>Between one and two years-Total-Derivatives - Analysed by expected maturity date</v>
      </c>
    </row>
    <row r="2928" spans="1:15">
      <c r="A2928" t="s">
        <v>649</v>
      </c>
      <c r="B2928" t="str">
        <f>'4V'!$AE$10</f>
        <v>BO_7249875</v>
      </c>
      <c r="D2928" t="str">
        <f>_xlfn.CONCAT('4V'!$B$10, "-", '4V'!$E$6, "-", '4V'!$E$5)</f>
        <v>Between two and three years-Net settled-Derivatives - Analysed by earliest payment date</v>
      </c>
      <c r="E2928" t="str">
        <f>'4V'!$C$10</f>
        <v>£m</v>
      </c>
      <c r="F2928" t="s">
        <v>682</v>
      </c>
      <c r="G2928">
        <f>'4V'!$D$10</f>
        <v>3</v>
      </c>
      <c r="O2928" t="str">
        <f>_xlfn.CONCAT('4V'!$B$10, "-", '4V'!$E$6, "-", '4V'!$E$5)</f>
        <v>Between two and three years-Net settled-Derivatives - Analysed by earliest payment date</v>
      </c>
    </row>
    <row r="2929" spans="1:15">
      <c r="A2929" t="s">
        <v>649</v>
      </c>
      <c r="B2929" t="str">
        <f>'4V'!$AF$10</f>
        <v>BO_5107146</v>
      </c>
      <c r="D2929" t="str">
        <f>_xlfn.CONCAT('4V'!$B$10, "-", '4V'!$F$6, "-", '4V'!$E$5)</f>
        <v>Between two and three years-Gross Settled outflows-Derivatives - Analysed by earliest payment date</v>
      </c>
      <c r="E2929" t="str">
        <f>'4V'!$C$10</f>
        <v>£m</v>
      </c>
      <c r="F2929" t="s">
        <v>682</v>
      </c>
      <c r="G2929">
        <f>'4V'!$D$10</f>
        <v>3</v>
      </c>
      <c r="O2929" t="str">
        <f>_xlfn.CONCAT('4V'!$B$10, "-", '4V'!$F$6, "-", '4V'!$E$5)</f>
        <v>Between two and three years-Gross Settled outflows-Derivatives - Analysed by earliest payment date</v>
      </c>
    </row>
    <row r="2930" spans="1:15">
      <c r="A2930" t="s">
        <v>649</v>
      </c>
      <c r="B2930" t="str">
        <f>'4V'!$AG$10</f>
        <v>BO_3477611</v>
      </c>
      <c r="D2930" t="str">
        <f>_xlfn.CONCAT('4V'!$B$10, "-", '4V'!$G$6, "-", '4V'!$E$5)</f>
        <v>Between two and three years-Gross Settled inflows-Derivatives - Analysed by earliest payment date</v>
      </c>
      <c r="E2930" t="str">
        <f>'4V'!$C$10</f>
        <v>£m</v>
      </c>
      <c r="F2930" t="s">
        <v>682</v>
      </c>
      <c r="G2930">
        <f>'4V'!$D$10</f>
        <v>3</v>
      </c>
      <c r="O2930" t="str">
        <f>_xlfn.CONCAT('4V'!$B$10, "-", '4V'!$G$6, "-", '4V'!$E$5)</f>
        <v>Between two and three years-Gross Settled inflows-Derivatives - Analysed by earliest payment date</v>
      </c>
    </row>
    <row r="2931" spans="1:15">
      <c r="A2931" t="s">
        <v>649</v>
      </c>
      <c r="B2931" t="str">
        <f>'4V'!$AH$10</f>
        <v>BO_910768</v>
      </c>
      <c r="D2931" t="str">
        <f>_xlfn.CONCAT('4V'!$B$10, "-", '4V'!$H$6, "-", '4V'!$E$5)</f>
        <v>Between two and three years-Total-Derivatives - Analysed by earliest payment date</v>
      </c>
      <c r="E2931" t="str">
        <f>'4V'!$C$10</f>
        <v>£m</v>
      </c>
      <c r="F2931" t="s">
        <v>682</v>
      </c>
      <c r="G2931">
        <f>'4V'!$D$10</f>
        <v>3</v>
      </c>
      <c r="O2931" t="str">
        <f>_xlfn.CONCAT('4V'!$B$10, "-", '4V'!$H$6, "-", '4V'!$E$5)</f>
        <v>Between two and three years-Total-Derivatives - Analysed by earliest payment date</v>
      </c>
    </row>
    <row r="2932" spans="1:15">
      <c r="A2932" t="s">
        <v>649</v>
      </c>
      <c r="B2932" t="str">
        <f>'4V'!$AI$10</f>
        <v>BO_865612</v>
      </c>
      <c r="D2932" t="str">
        <f>_xlfn.CONCAT('4V'!$B$10, "-", '4V'!$I$6, "-", '4V'!$I$5)</f>
        <v>Between two and three years-Net settled-Derivatives - Analysed by expected maturity date</v>
      </c>
      <c r="E2932" t="str">
        <f>'4V'!$C$10</f>
        <v>£m</v>
      </c>
      <c r="F2932" t="s">
        <v>682</v>
      </c>
      <c r="G2932">
        <f>'4V'!$D$10</f>
        <v>3</v>
      </c>
      <c r="O2932" t="str">
        <f>_xlfn.CONCAT('4V'!$B$10, "-", '4V'!$I$6, "-", '4V'!$I$5)</f>
        <v>Between two and three years-Net settled-Derivatives - Analysed by expected maturity date</v>
      </c>
    </row>
    <row r="2933" spans="1:15">
      <c r="A2933" t="s">
        <v>649</v>
      </c>
      <c r="B2933" t="str">
        <f>'4V'!$AJ$10</f>
        <v>BO_6170791</v>
      </c>
      <c r="D2933" t="str">
        <f>_xlfn.CONCAT('4V'!$B$10, "-", '4V'!$J$6, "-", '4V'!$I$5)</f>
        <v>Between two and three years-Gross Settled outflows-Derivatives - Analysed by expected maturity date</v>
      </c>
      <c r="E2933" t="str">
        <f>'4V'!$C$10</f>
        <v>£m</v>
      </c>
      <c r="F2933" t="s">
        <v>682</v>
      </c>
      <c r="G2933">
        <f>'4V'!$D$10</f>
        <v>3</v>
      </c>
      <c r="O2933" t="str">
        <f>_xlfn.CONCAT('4V'!$B$10, "-", '4V'!$J$6, "-", '4V'!$I$5)</f>
        <v>Between two and three years-Gross Settled outflows-Derivatives - Analysed by expected maturity date</v>
      </c>
    </row>
    <row r="2934" spans="1:15">
      <c r="A2934" t="s">
        <v>649</v>
      </c>
      <c r="B2934" t="str">
        <f>'4V'!$AK$10</f>
        <v>BO_4318504</v>
      </c>
      <c r="D2934" t="str">
        <f>_xlfn.CONCAT('4V'!$B$10, "-", '4V'!$K$6, "-", '4V'!$I$5)</f>
        <v>Between two and three years-Gross Settled inflows-Derivatives - Analysed by expected maturity date</v>
      </c>
      <c r="E2934" t="str">
        <f>'4V'!$C$10</f>
        <v>£m</v>
      </c>
      <c r="F2934" t="s">
        <v>682</v>
      </c>
      <c r="G2934">
        <f>'4V'!$D$10</f>
        <v>3</v>
      </c>
      <c r="O2934" t="str">
        <f>_xlfn.CONCAT('4V'!$B$10, "-", '4V'!$K$6, "-", '4V'!$I$5)</f>
        <v>Between two and three years-Gross Settled inflows-Derivatives - Analysed by expected maturity date</v>
      </c>
    </row>
    <row r="2935" spans="1:15">
      <c r="A2935" t="s">
        <v>649</v>
      </c>
      <c r="B2935" t="str">
        <f>'4V'!$AL$10</f>
        <v>BO_9629493</v>
      </c>
      <c r="D2935" t="str">
        <f>_xlfn.CONCAT('4V'!$B$10, "-", '4V'!$L$6, "-", '4V'!$I$5)</f>
        <v>Between two and three years-Total-Derivatives - Analysed by expected maturity date</v>
      </c>
      <c r="E2935" t="str">
        <f>'4V'!$C$10</f>
        <v>£m</v>
      </c>
      <c r="F2935" t="s">
        <v>682</v>
      </c>
      <c r="G2935">
        <f>'4V'!$D$10</f>
        <v>3</v>
      </c>
      <c r="O2935" t="str">
        <f>_xlfn.CONCAT('4V'!$B$10, "-", '4V'!$L$6, "-", '4V'!$I$5)</f>
        <v>Between two and three years-Total-Derivatives - Analysed by expected maturity date</v>
      </c>
    </row>
    <row r="2936" spans="1:15">
      <c r="A2936" t="s">
        <v>649</v>
      </c>
      <c r="B2936" t="str">
        <f>'4V'!$AE$11</f>
        <v>BO_6972533</v>
      </c>
      <c r="D2936" t="str">
        <f>_xlfn.CONCAT('4V'!$B$11, "-", '4V'!$E$6, "-", '4V'!$E$5)</f>
        <v>Between three and four years-Net settled-Derivatives - Analysed by earliest payment date</v>
      </c>
      <c r="E2936" t="str">
        <f>'4V'!$C$11</f>
        <v>£m</v>
      </c>
      <c r="F2936" t="s">
        <v>682</v>
      </c>
      <c r="G2936">
        <f>'4V'!$D$11</f>
        <v>3</v>
      </c>
      <c r="O2936" t="str">
        <f>_xlfn.CONCAT('4V'!$B$11, "-", '4V'!$E$6, "-", '4V'!$E$5)</f>
        <v>Between three and four years-Net settled-Derivatives - Analysed by earliest payment date</v>
      </c>
    </row>
    <row r="2937" spans="1:15">
      <c r="A2937" t="s">
        <v>649</v>
      </c>
      <c r="B2937" t="str">
        <f>'4V'!$AF$11</f>
        <v>BO_2143456</v>
      </c>
      <c r="D2937" t="str">
        <f>_xlfn.CONCAT('4V'!$B$11, "-", '4V'!$F$6, "-", '4V'!$E$5)</f>
        <v>Between three and four years-Gross Settled outflows-Derivatives - Analysed by earliest payment date</v>
      </c>
      <c r="E2937" t="str">
        <f>'4V'!$C$11</f>
        <v>£m</v>
      </c>
      <c r="F2937" t="s">
        <v>682</v>
      </c>
      <c r="G2937">
        <f>'4V'!$D$11</f>
        <v>3</v>
      </c>
      <c r="O2937" t="str">
        <f>_xlfn.CONCAT('4V'!$B$11, "-", '4V'!$F$6, "-", '4V'!$E$5)</f>
        <v>Between three and four years-Gross Settled outflows-Derivatives - Analysed by earliest payment date</v>
      </c>
    </row>
    <row r="2938" spans="1:15">
      <c r="A2938" t="s">
        <v>649</v>
      </c>
      <c r="B2938" t="str">
        <f>'4V'!$AG$11</f>
        <v>BO_5016582</v>
      </c>
      <c r="D2938" t="str">
        <f>_xlfn.CONCAT('4V'!$B$11, "-", '4V'!$G$6, "-", '4V'!$E$5)</f>
        <v>Between three and four years-Gross Settled inflows-Derivatives - Analysed by earliest payment date</v>
      </c>
      <c r="E2938" t="str">
        <f>'4V'!$C$11</f>
        <v>£m</v>
      </c>
      <c r="F2938" t="s">
        <v>682</v>
      </c>
      <c r="G2938">
        <f>'4V'!$D$11</f>
        <v>3</v>
      </c>
      <c r="O2938" t="str">
        <f>_xlfn.CONCAT('4V'!$B$11, "-", '4V'!$G$6, "-", '4V'!$E$5)</f>
        <v>Between three and four years-Gross Settled inflows-Derivatives - Analysed by earliest payment date</v>
      </c>
    </row>
    <row r="2939" spans="1:15">
      <c r="A2939" t="s">
        <v>649</v>
      </c>
      <c r="B2939" t="str">
        <f>'4V'!$AH$11</f>
        <v>BO_8368713</v>
      </c>
      <c r="D2939" t="str">
        <f>_xlfn.CONCAT('4V'!$B$11, "-", '4V'!$H$6, "-", '4V'!$E$5)</f>
        <v>Between three and four years-Total-Derivatives - Analysed by earliest payment date</v>
      </c>
      <c r="E2939" t="str">
        <f>'4V'!$C$11</f>
        <v>£m</v>
      </c>
      <c r="F2939" t="s">
        <v>682</v>
      </c>
      <c r="G2939">
        <f>'4V'!$D$11</f>
        <v>3</v>
      </c>
      <c r="O2939" t="str">
        <f>_xlfn.CONCAT('4V'!$B$11, "-", '4V'!$H$6, "-", '4V'!$E$5)</f>
        <v>Between three and four years-Total-Derivatives - Analysed by earliest payment date</v>
      </c>
    </row>
    <row r="2940" spans="1:15">
      <c r="A2940" t="s">
        <v>649</v>
      </c>
      <c r="B2940" t="str">
        <f>'4V'!$AI$11</f>
        <v>BO_8051242</v>
      </c>
      <c r="D2940" t="str">
        <f>_xlfn.CONCAT('4V'!$B$11, "-", '4V'!$I$6, "-", '4V'!$I$5)</f>
        <v>Between three and four years-Net settled-Derivatives - Analysed by expected maturity date</v>
      </c>
      <c r="E2940" t="str">
        <f>'4V'!$C$11</f>
        <v>£m</v>
      </c>
      <c r="F2940" t="s">
        <v>682</v>
      </c>
      <c r="G2940">
        <f>'4V'!$D$11</f>
        <v>3</v>
      </c>
      <c r="O2940" t="str">
        <f>_xlfn.CONCAT('4V'!$B$11, "-", '4V'!$I$6, "-", '4V'!$I$5)</f>
        <v>Between three and four years-Net settled-Derivatives - Analysed by expected maturity date</v>
      </c>
    </row>
    <row r="2941" spans="1:15">
      <c r="A2941" t="s">
        <v>649</v>
      </c>
      <c r="B2941" t="str">
        <f>'4V'!$AJ$11</f>
        <v>BO_9481553</v>
      </c>
      <c r="D2941" t="str">
        <f>_xlfn.CONCAT('4V'!$B$11, "-", '4V'!$J$6, "-", '4V'!$I$5)</f>
        <v>Between three and four years-Gross Settled outflows-Derivatives - Analysed by expected maturity date</v>
      </c>
      <c r="E2941" t="str">
        <f>'4V'!$C$11</f>
        <v>£m</v>
      </c>
      <c r="F2941" t="s">
        <v>682</v>
      </c>
      <c r="G2941">
        <f>'4V'!$D$11</f>
        <v>3</v>
      </c>
      <c r="O2941" t="str">
        <f>_xlfn.CONCAT('4V'!$B$11, "-", '4V'!$J$6, "-", '4V'!$I$5)</f>
        <v>Between three and four years-Gross Settled outflows-Derivatives - Analysed by expected maturity date</v>
      </c>
    </row>
    <row r="2942" spans="1:15">
      <c r="A2942" t="s">
        <v>649</v>
      </c>
      <c r="B2942" t="str">
        <f>'4V'!$AK$11</f>
        <v>BO_5400569</v>
      </c>
      <c r="D2942" t="str">
        <f>_xlfn.CONCAT('4V'!$B$11, "-", '4V'!$K$6, "-", '4V'!$I$5)</f>
        <v>Between three and four years-Gross Settled inflows-Derivatives - Analysed by expected maturity date</v>
      </c>
      <c r="E2942" t="str">
        <f>'4V'!$C$11</f>
        <v>£m</v>
      </c>
      <c r="F2942" t="s">
        <v>682</v>
      </c>
      <c r="G2942">
        <f>'4V'!$D$11</f>
        <v>3</v>
      </c>
      <c r="O2942" t="str">
        <f>_xlfn.CONCAT('4V'!$B$11, "-", '4V'!$K$6, "-", '4V'!$I$5)</f>
        <v>Between three and four years-Gross Settled inflows-Derivatives - Analysed by expected maturity date</v>
      </c>
    </row>
    <row r="2943" spans="1:15">
      <c r="A2943" t="s">
        <v>649</v>
      </c>
      <c r="B2943" t="str">
        <f>'4V'!$AL$11</f>
        <v>BO_5709998</v>
      </c>
      <c r="D2943" t="str">
        <f>_xlfn.CONCAT('4V'!$B$11, "-", '4V'!$L$6, "-", '4V'!$I$5)</f>
        <v>Between three and four years-Total-Derivatives - Analysed by expected maturity date</v>
      </c>
      <c r="E2943" t="str">
        <f>'4V'!$C$11</f>
        <v>£m</v>
      </c>
      <c r="F2943" t="s">
        <v>682</v>
      </c>
      <c r="G2943">
        <f>'4V'!$D$11</f>
        <v>3</v>
      </c>
      <c r="O2943" t="str">
        <f>_xlfn.CONCAT('4V'!$B$11, "-", '4V'!$L$6, "-", '4V'!$I$5)</f>
        <v>Between three and four years-Total-Derivatives - Analysed by expected maturity date</v>
      </c>
    </row>
    <row r="2944" spans="1:15">
      <c r="A2944" t="s">
        <v>649</v>
      </c>
      <c r="B2944" t="str">
        <f>'4V'!$AE$12</f>
        <v>BO_6374768</v>
      </c>
      <c r="D2944" t="str">
        <f>_xlfn.CONCAT('4V'!$B$12, "-", '4V'!$E$6, "-", '4V'!$E$5)</f>
        <v>Between four and five years-Net settled-Derivatives - Analysed by earliest payment date</v>
      </c>
      <c r="E2944" t="str">
        <f>'4V'!$C$12</f>
        <v>£m</v>
      </c>
      <c r="F2944" t="s">
        <v>682</v>
      </c>
      <c r="G2944">
        <f>'4V'!$D$12</f>
        <v>3</v>
      </c>
      <c r="O2944" t="str">
        <f>_xlfn.CONCAT('4V'!$B$12, "-", '4V'!$E$6, "-", '4V'!$E$5)</f>
        <v>Between four and five years-Net settled-Derivatives - Analysed by earliest payment date</v>
      </c>
    </row>
    <row r="2945" spans="1:15">
      <c r="A2945" t="s">
        <v>649</v>
      </c>
      <c r="B2945" t="str">
        <f>'4V'!$AF$12</f>
        <v>BO_9132033</v>
      </c>
      <c r="D2945" t="str">
        <f>_xlfn.CONCAT('4V'!$B$12, "-", '4V'!$F$6, "-", '4V'!$E$5)</f>
        <v>Between four and five years-Gross Settled outflows-Derivatives - Analysed by earliest payment date</v>
      </c>
      <c r="E2945" t="str">
        <f>'4V'!$C$12</f>
        <v>£m</v>
      </c>
      <c r="F2945" t="s">
        <v>682</v>
      </c>
      <c r="G2945">
        <f>'4V'!$D$12</f>
        <v>3</v>
      </c>
      <c r="O2945" t="str">
        <f>_xlfn.CONCAT('4V'!$B$12, "-", '4V'!$F$6, "-", '4V'!$E$5)</f>
        <v>Between four and five years-Gross Settled outflows-Derivatives - Analysed by earliest payment date</v>
      </c>
    </row>
    <row r="2946" spans="1:15">
      <c r="A2946" t="s">
        <v>649</v>
      </c>
      <c r="B2946" t="str">
        <f>'4V'!$AG$12</f>
        <v>BO_5567373</v>
      </c>
      <c r="D2946" t="str">
        <f>_xlfn.CONCAT('4V'!$B$12, "-", '4V'!$G$6, "-", '4V'!$E$5)</f>
        <v>Between four and five years-Gross Settled inflows-Derivatives - Analysed by earliest payment date</v>
      </c>
      <c r="E2946" t="str">
        <f>'4V'!$C$12</f>
        <v>£m</v>
      </c>
      <c r="F2946" t="s">
        <v>682</v>
      </c>
      <c r="G2946">
        <f>'4V'!$D$12</f>
        <v>3</v>
      </c>
      <c r="O2946" t="str">
        <f>_xlfn.CONCAT('4V'!$B$12, "-", '4V'!$G$6, "-", '4V'!$E$5)</f>
        <v>Between four and five years-Gross Settled inflows-Derivatives - Analysed by earliest payment date</v>
      </c>
    </row>
    <row r="2947" spans="1:15">
      <c r="A2947" t="s">
        <v>649</v>
      </c>
      <c r="B2947" t="str">
        <f>'4V'!$AH$12</f>
        <v>BO_9725122</v>
      </c>
      <c r="D2947" t="str">
        <f>_xlfn.CONCAT('4V'!$B$12, "-", '4V'!$H$6, "-", '4V'!$E$5)</f>
        <v>Between four and five years-Total-Derivatives - Analysed by earliest payment date</v>
      </c>
      <c r="E2947" t="str">
        <f>'4V'!$C$12</f>
        <v>£m</v>
      </c>
      <c r="F2947" t="s">
        <v>682</v>
      </c>
      <c r="G2947">
        <f>'4V'!$D$12</f>
        <v>3</v>
      </c>
      <c r="O2947" t="str">
        <f>_xlfn.CONCAT('4V'!$B$12, "-", '4V'!$H$6, "-", '4V'!$E$5)</f>
        <v>Between four and five years-Total-Derivatives - Analysed by earliest payment date</v>
      </c>
    </row>
    <row r="2948" spans="1:15">
      <c r="A2948" t="s">
        <v>649</v>
      </c>
      <c r="B2948" t="str">
        <f>'4V'!$AI$12</f>
        <v>BO_629122</v>
      </c>
      <c r="D2948" t="str">
        <f>_xlfn.CONCAT('4V'!$B$12, "-", '4V'!$I$6, "-", '4V'!$I$5)</f>
        <v>Between four and five years-Net settled-Derivatives - Analysed by expected maturity date</v>
      </c>
      <c r="E2948" t="str">
        <f>'4V'!$C$12</f>
        <v>£m</v>
      </c>
      <c r="F2948" t="s">
        <v>682</v>
      </c>
      <c r="G2948">
        <f>'4V'!$D$12</f>
        <v>3</v>
      </c>
      <c r="O2948" t="str">
        <f>_xlfn.CONCAT('4V'!$B$12, "-", '4V'!$I$6, "-", '4V'!$I$5)</f>
        <v>Between four and five years-Net settled-Derivatives - Analysed by expected maturity date</v>
      </c>
    </row>
    <row r="2949" spans="1:15">
      <c r="A2949" t="s">
        <v>649</v>
      </c>
      <c r="B2949" t="str">
        <f>'4V'!$AJ$12</f>
        <v>BO_6232387</v>
      </c>
      <c r="D2949" t="str">
        <f>_xlfn.CONCAT('4V'!$B$12, "-", '4V'!$J$6, "-", '4V'!$I$5)</f>
        <v>Between four and five years-Gross Settled outflows-Derivatives - Analysed by expected maturity date</v>
      </c>
      <c r="E2949" t="str">
        <f>'4V'!$C$12</f>
        <v>£m</v>
      </c>
      <c r="F2949" t="s">
        <v>682</v>
      </c>
      <c r="G2949">
        <f>'4V'!$D$12</f>
        <v>3</v>
      </c>
      <c r="O2949" t="str">
        <f>_xlfn.CONCAT('4V'!$B$12, "-", '4V'!$J$6, "-", '4V'!$I$5)</f>
        <v>Between four and five years-Gross Settled outflows-Derivatives - Analysed by expected maturity date</v>
      </c>
    </row>
    <row r="2950" spans="1:15">
      <c r="A2950" t="s">
        <v>649</v>
      </c>
      <c r="B2950" t="str">
        <f>'4V'!$AK$12</f>
        <v>BO_2644976</v>
      </c>
      <c r="D2950" t="str">
        <f>_xlfn.CONCAT('4V'!$B$12, "-", '4V'!$K$6, "-", '4V'!$I$5)</f>
        <v>Between four and five years-Gross Settled inflows-Derivatives - Analysed by expected maturity date</v>
      </c>
      <c r="E2950" t="str">
        <f>'4V'!$C$12</f>
        <v>£m</v>
      </c>
      <c r="F2950" t="s">
        <v>682</v>
      </c>
      <c r="G2950">
        <f>'4V'!$D$12</f>
        <v>3</v>
      </c>
      <c r="O2950" t="str">
        <f>_xlfn.CONCAT('4V'!$B$12, "-", '4V'!$K$6, "-", '4V'!$I$5)</f>
        <v>Between four and five years-Gross Settled inflows-Derivatives - Analysed by expected maturity date</v>
      </c>
    </row>
    <row r="2951" spans="1:15">
      <c r="A2951" t="s">
        <v>649</v>
      </c>
      <c r="B2951" t="str">
        <f>'4V'!$AL$12</f>
        <v>BO_915356</v>
      </c>
      <c r="D2951" t="str">
        <f>_xlfn.CONCAT('4V'!$B$12, "-", '4V'!$L$6, "-", '4V'!$I$5)</f>
        <v>Between four and five years-Total-Derivatives - Analysed by expected maturity date</v>
      </c>
      <c r="E2951" t="str">
        <f>'4V'!$C$12</f>
        <v>£m</v>
      </c>
      <c r="F2951" t="s">
        <v>682</v>
      </c>
      <c r="G2951">
        <f>'4V'!$D$12</f>
        <v>3</v>
      </c>
      <c r="O2951" t="str">
        <f>_xlfn.CONCAT('4V'!$B$12, "-", '4V'!$L$6, "-", '4V'!$I$5)</f>
        <v>Between four and five years-Total-Derivatives - Analysed by expected maturity date</v>
      </c>
    </row>
    <row r="2952" spans="1:15">
      <c r="A2952" t="s">
        <v>649</v>
      </c>
      <c r="B2952" t="str">
        <f>'4V'!$AE$13</f>
        <v>BO_6348698</v>
      </c>
      <c r="D2952" t="str">
        <f>_xlfn.CONCAT('4V'!$B$13, "-", '4V'!$E$6, "-", '4V'!$E$5)</f>
        <v>After five years-Net settled-Derivatives - Analysed by earliest payment date</v>
      </c>
      <c r="E2952" t="str">
        <f>'4V'!$C$13</f>
        <v>£m</v>
      </c>
      <c r="F2952" t="s">
        <v>682</v>
      </c>
      <c r="G2952">
        <f>'4V'!$D$13</f>
        <v>3</v>
      </c>
      <c r="O2952" t="str">
        <f>_xlfn.CONCAT('4V'!$B$13, "-", '4V'!$E$6, "-", '4V'!$E$5)</f>
        <v>After five years-Net settled-Derivatives - Analysed by earliest payment date</v>
      </c>
    </row>
    <row r="2953" spans="1:15">
      <c r="A2953" t="s">
        <v>649</v>
      </c>
      <c r="B2953" t="str">
        <f>'4V'!$AF$13</f>
        <v>BO_7272747</v>
      </c>
      <c r="D2953" t="str">
        <f>_xlfn.CONCAT('4V'!$B$13, "-", '4V'!$F$6, "-", '4V'!$E$5)</f>
        <v>After five years-Gross Settled outflows-Derivatives - Analysed by earliest payment date</v>
      </c>
      <c r="E2953" t="str">
        <f>'4V'!$C$13</f>
        <v>£m</v>
      </c>
      <c r="F2953" t="s">
        <v>682</v>
      </c>
      <c r="G2953">
        <f>'4V'!$D$13</f>
        <v>3</v>
      </c>
      <c r="O2953" t="str">
        <f>_xlfn.CONCAT('4V'!$B$13, "-", '4V'!$F$6, "-", '4V'!$E$5)</f>
        <v>After five years-Gross Settled outflows-Derivatives - Analysed by earliest payment date</v>
      </c>
    </row>
    <row r="2954" spans="1:15">
      <c r="A2954" t="s">
        <v>649</v>
      </c>
      <c r="B2954" t="str">
        <f>'4V'!$AG$13</f>
        <v>BO_9525934</v>
      </c>
      <c r="D2954" t="str">
        <f>_xlfn.CONCAT('4V'!$B$13, "-", '4V'!$G$6, "-", '4V'!$E$5)</f>
        <v>After five years-Gross Settled inflows-Derivatives - Analysed by earliest payment date</v>
      </c>
      <c r="E2954" t="str">
        <f>'4V'!$C$13</f>
        <v>£m</v>
      </c>
      <c r="F2954" t="s">
        <v>682</v>
      </c>
      <c r="G2954">
        <f>'4V'!$D$13</f>
        <v>3</v>
      </c>
      <c r="O2954" t="str">
        <f>_xlfn.CONCAT('4V'!$B$13, "-", '4V'!$G$6, "-", '4V'!$E$5)</f>
        <v>After five years-Gross Settled inflows-Derivatives - Analysed by earliest payment date</v>
      </c>
    </row>
    <row r="2955" spans="1:15">
      <c r="A2955" t="s">
        <v>649</v>
      </c>
      <c r="B2955" t="str">
        <f>'4V'!$AH$13</f>
        <v>BO_2144670</v>
      </c>
      <c r="D2955" t="str">
        <f>_xlfn.CONCAT('4V'!$B$13, "-", '4V'!$H$6, "-", '4V'!$E$5)</f>
        <v>After five years-Total-Derivatives - Analysed by earliest payment date</v>
      </c>
      <c r="E2955" t="str">
        <f>'4V'!$C$13</f>
        <v>£m</v>
      </c>
      <c r="F2955" t="s">
        <v>682</v>
      </c>
      <c r="G2955">
        <f>'4V'!$D$13</f>
        <v>3</v>
      </c>
      <c r="O2955" t="str">
        <f>_xlfn.CONCAT('4V'!$B$13, "-", '4V'!$H$6, "-", '4V'!$E$5)</f>
        <v>After five years-Total-Derivatives - Analysed by earliest payment date</v>
      </c>
    </row>
    <row r="2956" spans="1:15">
      <c r="A2956" t="s">
        <v>649</v>
      </c>
      <c r="B2956" t="str">
        <f>'4V'!$AI$13</f>
        <v>BO_6309831</v>
      </c>
      <c r="D2956" t="str">
        <f>_xlfn.CONCAT('4V'!$B$13, "-", '4V'!$I$6, "-", '4V'!$I$5)</f>
        <v>After five years-Net settled-Derivatives - Analysed by expected maturity date</v>
      </c>
      <c r="E2956" t="str">
        <f>'4V'!$C$13</f>
        <v>£m</v>
      </c>
      <c r="F2956" t="s">
        <v>682</v>
      </c>
      <c r="G2956">
        <f>'4V'!$D$13</f>
        <v>3</v>
      </c>
      <c r="O2956" t="str">
        <f>_xlfn.CONCAT('4V'!$B$13, "-", '4V'!$I$6, "-", '4V'!$I$5)</f>
        <v>After five years-Net settled-Derivatives - Analysed by expected maturity date</v>
      </c>
    </row>
    <row r="2957" spans="1:15">
      <c r="A2957" t="s">
        <v>649</v>
      </c>
      <c r="B2957" t="str">
        <f>'4V'!$AJ$13</f>
        <v>BO_327706</v>
      </c>
      <c r="D2957" t="str">
        <f>_xlfn.CONCAT('4V'!$B$13, "-", '4V'!$J$6, "-", '4V'!$I$5)</f>
        <v>After five years-Gross Settled outflows-Derivatives - Analysed by expected maturity date</v>
      </c>
      <c r="E2957" t="str">
        <f>'4V'!$C$13</f>
        <v>£m</v>
      </c>
      <c r="F2957" t="s">
        <v>682</v>
      </c>
      <c r="G2957">
        <f>'4V'!$D$13</f>
        <v>3</v>
      </c>
      <c r="O2957" t="str">
        <f>_xlfn.CONCAT('4V'!$B$13, "-", '4V'!$J$6, "-", '4V'!$I$5)</f>
        <v>After five years-Gross Settled outflows-Derivatives - Analysed by expected maturity date</v>
      </c>
    </row>
    <row r="2958" spans="1:15">
      <c r="A2958" t="s">
        <v>649</v>
      </c>
      <c r="B2958" t="str">
        <f>'4V'!$AK$13</f>
        <v>BO_5008757</v>
      </c>
      <c r="D2958" t="str">
        <f>_xlfn.CONCAT('4V'!$B$13, "-", '4V'!$K$6, "-", '4V'!$I$5)</f>
        <v>After five years-Gross Settled inflows-Derivatives - Analysed by expected maturity date</v>
      </c>
      <c r="E2958" t="str">
        <f>'4V'!$C$13</f>
        <v>£m</v>
      </c>
      <c r="F2958" t="s">
        <v>682</v>
      </c>
      <c r="G2958">
        <f>'4V'!$D$13</f>
        <v>3</v>
      </c>
      <c r="O2958" t="str">
        <f>_xlfn.CONCAT('4V'!$B$13, "-", '4V'!$K$6, "-", '4V'!$I$5)</f>
        <v>After five years-Gross Settled inflows-Derivatives - Analysed by expected maturity date</v>
      </c>
    </row>
    <row r="2959" spans="1:15">
      <c r="A2959" t="s">
        <v>649</v>
      </c>
      <c r="B2959" t="str">
        <f>'4V'!$AL$13</f>
        <v>BO_541823</v>
      </c>
      <c r="D2959" t="str">
        <f>_xlfn.CONCAT('4V'!$B$13, "-", '4V'!$L$6, "-", '4V'!$I$5)</f>
        <v>After five years-Total-Derivatives - Analysed by expected maturity date</v>
      </c>
      <c r="E2959" t="str">
        <f>'4V'!$C$13</f>
        <v>£m</v>
      </c>
      <c r="F2959" t="s">
        <v>682</v>
      </c>
      <c r="G2959">
        <f>'4V'!$D$13</f>
        <v>3</v>
      </c>
      <c r="O2959" t="str">
        <f>_xlfn.CONCAT('4V'!$B$13, "-", '4V'!$L$6, "-", '4V'!$I$5)</f>
        <v>After five years-Total-Derivatives - Analysed by expected maturity date</v>
      </c>
    </row>
    <row r="2960" spans="1:15">
      <c r="A2960" t="s">
        <v>649</v>
      </c>
      <c r="B2960" t="str">
        <f>'4V'!$AE$14</f>
        <v>BO_8194445</v>
      </c>
      <c r="D2960" t="str">
        <f>_xlfn.CONCAT('4V'!$B$14, "-", '4V'!$E$6, "-", '4V'!$E$5)</f>
        <v>Total-Net settled-Derivatives - Analysed by earliest payment date</v>
      </c>
      <c r="E2960" t="str">
        <f>'4V'!$C$14</f>
        <v>£m</v>
      </c>
      <c r="F2960" t="s">
        <v>682</v>
      </c>
      <c r="G2960">
        <f>'4V'!$D$14</f>
        <v>3</v>
      </c>
      <c r="O2960" t="str">
        <f>_xlfn.CONCAT('4V'!$B$14, "-", '4V'!$E$6, "-", '4V'!$E$5)</f>
        <v>Total-Net settled-Derivatives - Analysed by earliest payment date</v>
      </c>
    </row>
    <row r="2961" spans="1:15">
      <c r="A2961" t="s">
        <v>649</v>
      </c>
      <c r="B2961" t="str">
        <f>'4V'!$AF$14</f>
        <v>BO_9230060</v>
      </c>
      <c r="D2961" t="str">
        <f>_xlfn.CONCAT('4V'!$B$14, "-", '4V'!$F$6, "-", '4V'!$E$5)</f>
        <v>Total-Gross Settled outflows-Derivatives - Analysed by earliest payment date</v>
      </c>
      <c r="E2961" t="str">
        <f>'4V'!$C$14</f>
        <v>£m</v>
      </c>
      <c r="F2961" t="s">
        <v>682</v>
      </c>
      <c r="G2961">
        <f>'4V'!$D$14</f>
        <v>3</v>
      </c>
      <c r="O2961" t="str">
        <f>_xlfn.CONCAT('4V'!$B$14, "-", '4V'!$F$6, "-", '4V'!$E$5)</f>
        <v>Total-Gross Settled outflows-Derivatives - Analysed by earliest payment date</v>
      </c>
    </row>
    <row r="2962" spans="1:15">
      <c r="A2962" t="s">
        <v>649</v>
      </c>
      <c r="B2962" t="str">
        <f>'4V'!$AG$14</f>
        <v>BO_1729200</v>
      </c>
      <c r="D2962" t="str">
        <f>_xlfn.CONCAT('4V'!$B$14, "-", '4V'!$G$6, "-", '4V'!$E$5)</f>
        <v>Total-Gross Settled inflows-Derivatives - Analysed by earliest payment date</v>
      </c>
      <c r="E2962" t="str">
        <f>'4V'!$C$14</f>
        <v>£m</v>
      </c>
      <c r="F2962" t="s">
        <v>682</v>
      </c>
      <c r="G2962">
        <f>'4V'!$D$14</f>
        <v>3</v>
      </c>
      <c r="O2962" t="str">
        <f>_xlfn.CONCAT('4V'!$B$14, "-", '4V'!$G$6, "-", '4V'!$E$5)</f>
        <v>Total-Gross Settled inflows-Derivatives - Analysed by earliest payment date</v>
      </c>
    </row>
    <row r="2963" spans="1:15">
      <c r="A2963" t="s">
        <v>649</v>
      </c>
      <c r="B2963" t="str">
        <f>'4V'!$AH$14</f>
        <v>BO_1721411</v>
      </c>
      <c r="D2963" t="str">
        <f>_xlfn.CONCAT('4V'!$B$14, "-", '4V'!$H$6, "-", '4V'!$E$5)</f>
        <v>Total-Total-Derivatives - Analysed by earliest payment date</v>
      </c>
      <c r="E2963" t="str">
        <f>'4V'!$C$14</f>
        <v>£m</v>
      </c>
      <c r="F2963" t="s">
        <v>682</v>
      </c>
      <c r="G2963">
        <f>'4V'!$D$14</f>
        <v>3</v>
      </c>
      <c r="O2963" t="str">
        <f>_xlfn.CONCAT('4V'!$B$14, "-", '4V'!$H$6, "-", '4V'!$E$5)</f>
        <v>Total-Total-Derivatives - Analysed by earliest payment date</v>
      </c>
    </row>
    <row r="2964" spans="1:15">
      <c r="A2964" t="s">
        <v>649</v>
      </c>
      <c r="B2964" t="str">
        <f>'4V'!$AI$14</f>
        <v>BO_2933867</v>
      </c>
      <c r="D2964" t="str">
        <f>_xlfn.CONCAT('4V'!$B$14, "-", '4V'!$I$6, "-", '4V'!$I$5)</f>
        <v>Total-Net settled-Derivatives - Analysed by expected maturity date</v>
      </c>
      <c r="E2964" t="str">
        <f>'4V'!$C$14</f>
        <v>£m</v>
      </c>
      <c r="F2964" t="s">
        <v>682</v>
      </c>
      <c r="G2964">
        <f>'4V'!$D$14</f>
        <v>3</v>
      </c>
      <c r="O2964" t="str">
        <f>_xlfn.CONCAT('4V'!$B$14, "-", '4V'!$I$6, "-", '4V'!$I$5)</f>
        <v>Total-Net settled-Derivatives - Analysed by expected maturity date</v>
      </c>
    </row>
    <row r="2965" spans="1:15">
      <c r="A2965" t="s">
        <v>649</v>
      </c>
      <c r="B2965" t="str">
        <f>'4V'!$AJ$14</f>
        <v>BO_8926305</v>
      </c>
      <c r="D2965" t="str">
        <f>_xlfn.CONCAT('4V'!$B$14, "-", '4V'!$J$6, "-", '4V'!$I$5)</f>
        <v>Total-Gross Settled outflows-Derivatives - Analysed by expected maturity date</v>
      </c>
      <c r="E2965" t="str">
        <f>'4V'!$C$14</f>
        <v>£m</v>
      </c>
      <c r="F2965" t="s">
        <v>682</v>
      </c>
      <c r="G2965">
        <f>'4V'!$D$14</f>
        <v>3</v>
      </c>
      <c r="O2965" t="str">
        <f>_xlfn.CONCAT('4V'!$B$14, "-", '4V'!$J$6, "-", '4V'!$I$5)</f>
        <v>Total-Gross Settled outflows-Derivatives - Analysed by expected maturity date</v>
      </c>
    </row>
    <row r="2966" spans="1:15">
      <c r="A2966" t="s">
        <v>649</v>
      </c>
      <c r="B2966" t="str">
        <f>'4V'!$AK$14</f>
        <v>BO_5670064</v>
      </c>
      <c r="D2966" t="str">
        <f>_xlfn.CONCAT('4V'!$B$14, "-", '4V'!$K$6, "-", '4V'!$I$5)</f>
        <v>Total-Gross Settled inflows-Derivatives - Analysed by expected maturity date</v>
      </c>
      <c r="E2966" t="str">
        <f>'4V'!$C$14</f>
        <v>£m</v>
      </c>
      <c r="F2966" t="s">
        <v>682</v>
      </c>
      <c r="G2966">
        <f>'4V'!$D$14</f>
        <v>3</v>
      </c>
      <c r="O2966" t="str">
        <f>_xlfn.CONCAT('4V'!$B$14, "-", '4V'!$K$6, "-", '4V'!$I$5)</f>
        <v>Total-Gross Settled inflows-Derivatives - Analysed by expected maturity date</v>
      </c>
    </row>
    <row r="2967" spans="1:15">
      <c r="A2967" t="s">
        <v>649</v>
      </c>
      <c r="B2967" t="str">
        <f>'4V'!$AL$14</f>
        <v>BO_3634334</v>
      </c>
      <c r="D2967" t="str">
        <f>_xlfn.CONCAT('4V'!$B$14, "-", '4V'!$L$6, "-", '4V'!$I$5)</f>
        <v>Total-Total-Derivatives - Analysed by expected maturity date</v>
      </c>
      <c r="E2967" t="str">
        <f>'4V'!$C$14</f>
        <v>£m</v>
      </c>
      <c r="F2967" t="s">
        <v>682</v>
      </c>
      <c r="G2967">
        <f>'4V'!$D$14</f>
        <v>3</v>
      </c>
      <c r="O2967" t="str">
        <f>_xlfn.CONCAT('4V'!$B$14, "-", '4V'!$L$6, "-", '4V'!$I$5)</f>
        <v>Total-Total-Derivatives - Analysed by expected maturity date</v>
      </c>
    </row>
    <row r="2968" spans="1:15">
      <c r="A2968" t="s">
        <v>640</v>
      </c>
      <c r="B2968" s="2887" t="str">
        <f>'5A'!R37</f>
        <v>B4860_TOT</v>
      </c>
      <c r="C2968" s="2854"/>
      <c r="D2968" s="2854" t="s">
        <v>1522</v>
      </c>
      <c r="E2968" t="s">
        <v>1523</v>
      </c>
      <c r="F2968" t="s">
        <v>682</v>
      </c>
      <c r="G2968">
        <v>0</v>
      </c>
      <c r="O2968" t="str">
        <f>D2968</f>
        <v>Water resources - Total number of completed investigations (WINEP/NEP), cumulative for AMP</v>
      </c>
    </row>
    <row r="2969" spans="1:15">
      <c r="A2969" t="s">
        <v>644</v>
      </c>
      <c r="B2969" s="2887" t="str">
        <f>'6A'!V46</f>
        <v>BNARPC_WT0</v>
      </c>
      <c r="C2969" s="2854"/>
      <c r="D2969" t="str">
        <f>_xlfn.CONCAT('6A'!$B$45, "-", '6A'!$B$46)</f>
        <v xml:space="preserve"> Water treatment - other information-Peak week production capacity (PWPC)</v>
      </c>
      <c r="E2969" t="str">
        <f>'6B'!$C$11</f>
        <v>Ml/d</v>
      </c>
      <c r="F2969" t="s">
        <v>682</v>
      </c>
      <c r="G2969">
        <f>'6B'!$D$11</f>
        <v>2</v>
      </c>
      <c r="O2969" t="str">
        <f t="shared" ref="O2969:O2971" si="14">D2969</f>
        <v xml:space="preserve"> Water treatment - other information-Peak week production capacity (PWPC)</v>
      </c>
    </row>
    <row r="2970" spans="1:15">
      <c r="A2970" t="s">
        <v>644</v>
      </c>
      <c r="B2970" s="2887" t="str">
        <f>'6A'!V47</f>
        <v>BNARW1T</v>
      </c>
      <c r="C2970" s="2854"/>
      <c r="D2970" t="str">
        <f>_xlfn.CONCAT('6A'!$B$45, "-", '6A'!$B$47)</f>
        <v xml:space="preserve"> Water treatment - other information-Total peak week production capacity (PWPC) having enhancement expenditure for grey solution improvements to address raw water quality deterioration</v>
      </c>
      <c r="E2970" t="str">
        <f>'6B'!$C$11</f>
        <v>Ml/d</v>
      </c>
      <c r="F2970" t="s">
        <v>682</v>
      </c>
      <c r="G2970">
        <f>'6B'!$D$11</f>
        <v>2</v>
      </c>
      <c r="O2970" t="str">
        <f t="shared" si="14"/>
        <v xml:space="preserve"> Water treatment - other information-Total peak week production capacity (PWPC) having enhancement expenditure for grey solution improvements to address raw water quality deterioration</v>
      </c>
    </row>
    <row r="2971" spans="1:15">
      <c r="A2971" t="s">
        <v>644</v>
      </c>
      <c r="B2971" s="2887" t="str">
        <f>'6A'!V48</f>
        <v>BNARW1N</v>
      </c>
      <c r="C2971" s="2854"/>
      <c r="D2971" t="str">
        <f>_xlfn.CONCAT('6A'!$B$45, "-", '6A'!$B$48)</f>
        <v xml:space="preserve"> Water treatment - other information-Total peak week production capacity (PWPC) having enhancement expenditure for green solutions improvements to address raw water quality deterioration</v>
      </c>
      <c r="E2971" t="str">
        <f>'6B'!$C$11</f>
        <v>Ml/d</v>
      </c>
      <c r="F2971" t="s">
        <v>682</v>
      </c>
      <c r="G2971">
        <f>'6B'!$D$11</f>
        <v>2</v>
      </c>
      <c r="O2971" t="str">
        <f t="shared" si="14"/>
        <v xml:space="preserve"> Water treatment - other information-Total peak week production capacity (PWPC) having enhancement expenditure for green solutions improvements to address raw water quality deterioration</v>
      </c>
    </row>
    <row r="2972" spans="1:15">
      <c r="A2972" t="s">
        <v>650</v>
      </c>
      <c r="B2972" s="2355" t="str">
        <f>'6B'!$R$8</f>
        <v>B0006TWDTIPC</v>
      </c>
      <c r="D2972" t="str">
        <f>_xlfn.CONCAT('6B'!$B$7, "-", '6B'!$B$8, "-", '6B'!$E$5)</f>
        <v>Assets and operations-Total installed power capacity of potable water pumping stations-Input</v>
      </c>
      <c r="E2972" t="str">
        <f>'6B'!$C$8</f>
        <v>kW</v>
      </c>
      <c r="F2972" t="s">
        <v>682</v>
      </c>
      <c r="G2972">
        <f>'6B'!$D$8</f>
        <v>0</v>
      </c>
      <c r="O2972" t="str">
        <f>_xlfn.CONCAT('6B'!$B$7, "-", '6B'!$B$8, "-", '6B'!$E$5)</f>
        <v>Assets and operations-Total installed power capacity of potable water pumping stations-Input</v>
      </c>
    </row>
    <row r="2973" spans="1:15">
      <c r="A2973" t="s">
        <v>650</v>
      </c>
      <c r="B2973" t="str">
        <f>'6B'!$R$9</f>
        <v>BN10900CAP</v>
      </c>
      <c r="D2973" t="str">
        <f>_xlfn.CONCAT('6B'!$B$7, "-", '6B'!$B$9, "-", '6B'!$E$5)</f>
        <v>Assets and operations-Total volumetric capacity of service reservoirs-Input</v>
      </c>
      <c r="E2973" t="str">
        <f>'6B'!$C$9</f>
        <v>Ml</v>
      </c>
      <c r="F2973" t="s">
        <v>682</v>
      </c>
      <c r="G2973">
        <f>'6B'!$D$9</f>
        <v>1</v>
      </c>
      <c r="O2973" t="str">
        <f>_xlfn.CONCAT('6B'!$B$7, "-", '6B'!$B$9, "-", '6B'!$E$5)</f>
        <v>Assets and operations-Total volumetric capacity of service reservoirs-Input</v>
      </c>
    </row>
    <row r="2974" spans="1:15">
      <c r="A2974" t="s">
        <v>650</v>
      </c>
      <c r="B2974" t="str">
        <f>'6B'!$R$10</f>
        <v>BN11030CAP</v>
      </c>
      <c r="D2974" t="str">
        <f>_xlfn.CONCAT('6B'!$B$7, "-", '6B'!$B$10, "-", '6B'!$E$5)</f>
        <v>Assets and operations-Total volumetric capacity of water towers-Input</v>
      </c>
      <c r="E2974" t="str">
        <f>'6B'!$C$10</f>
        <v>Ml</v>
      </c>
      <c r="F2974" t="s">
        <v>682</v>
      </c>
      <c r="G2974">
        <f>'6B'!$D$10</f>
        <v>1</v>
      </c>
      <c r="O2974" t="str">
        <f>_xlfn.CONCAT('6B'!$B$7, "-", '6B'!$B$10, "-", '6B'!$E$5)</f>
        <v>Assets and operations-Total volumetric capacity of water towers-Input</v>
      </c>
    </row>
    <row r="2975" spans="1:15">
      <c r="A2975" t="s">
        <v>650</v>
      </c>
      <c r="B2975" s="2349" t="str">
        <f>'6B'!$R$11</f>
        <v>BN2350</v>
      </c>
      <c r="D2975" t="str">
        <f>_xlfn.CONCAT('6B'!$B$7, "-", '6B'!$B$11, "-", '6B'!$E$5)</f>
        <v>Assets and operations-Water delivered (non-potable)-Input</v>
      </c>
      <c r="E2975" t="str">
        <f>'6B'!$C$11</f>
        <v>Ml/d</v>
      </c>
      <c r="F2975" t="s">
        <v>682</v>
      </c>
      <c r="G2975">
        <f>'6B'!$D$11</f>
        <v>2</v>
      </c>
      <c r="O2975" t="str">
        <f>_xlfn.CONCAT('6B'!$B$7, "-", '6B'!$B$11, "-", '6B'!$E$5)</f>
        <v>Assets and operations-Water delivered (non-potable)-Input</v>
      </c>
    </row>
    <row r="2976" spans="1:15">
      <c r="A2976" t="s">
        <v>650</v>
      </c>
      <c r="B2976" s="2349" t="str">
        <f>'6B'!$R$12</f>
        <v>BN2330</v>
      </c>
      <c r="D2976" t="str">
        <f>_xlfn.CONCAT('6B'!$B$7, "-", '6B'!$B$12, "-", '6B'!$E$5)</f>
        <v>Assets and operations-Water delivered (potable)-Input</v>
      </c>
      <c r="E2976" t="str">
        <f>'6B'!$C$12</f>
        <v>Ml/d</v>
      </c>
      <c r="F2976" t="s">
        <v>682</v>
      </c>
      <c r="G2976">
        <f>'6B'!$D$12</f>
        <v>2</v>
      </c>
      <c r="O2976" t="str">
        <f>_xlfn.CONCAT('6B'!$B$7, "-", '6B'!$B$12, "-", '6B'!$E$5)</f>
        <v>Assets and operations-Water delivered (potable)-Input</v>
      </c>
    </row>
    <row r="2977" spans="1:15">
      <c r="A2977" t="s">
        <v>650</v>
      </c>
      <c r="B2977" s="2349" t="str">
        <f>'6B'!$R$13</f>
        <v>BN2000</v>
      </c>
      <c r="D2977" t="str">
        <f>_xlfn.CONCAT('6B'!$B$7, "-", '6B'!$B$13, "-", '6B'!$E$5)</f>
        <v>Assets and operations-Water delivered (billed measured residential properties)-Input</v>
      </c>
      <c r="E2977" t="str">
        <f>'6B'!$C$13</f>
        <v>Ml/d</v>
      </c>
      <c r="F2977" t="s">
        <v>682</v>
      </c>
      <c r="G2977">
        <f>'6B'!$D$13</f>
        <v>2</v>
      </c>
      <c r="O2977" t="str">
        <f>_xlfn.CONCAT('6B'!$B$7, "-", '6B'!$B$13, "-", '6B'!$E$5)</f>
        <v>Assets and operations-Water delivered (billed measured residential properties)-Input</v>
      </c>
    </row>
    <row r="2978" spans="1:15">
      <c r="A2978" t="s">
        <v>650</v>
      </c>
      <c r="B2978" s="2349" t="str">
        <f>'6B'!$R$14</f>
        <v>BN2010</v>
      </c>
      <c r="D2978" t="str">
        <f>_xlfn.CONCAT('6B'!$B$7, "-", '6B'!$B$14, "-", '6B'!$E$5)</f>
        <v>Assets and operations-Water delivered (billed measured businesses)-Input</v>
      </c>
      <c r="E2978" t="str">
        <f>'6B'!$C$14</f>
        <v>Ml/d</v>
      </c>
      <c r="F2978" t="s">
        <v>682</v>
      </c>
      <c r="G2978">
        <f>'6B'!$D$14</f>
        <v>2</v>
      </c>
      <c r="O2978" t="str">
        <f>_xlfn.CONCAT('6B'!$B$7, "-", '6B'!$B$14, "-", '6B'!$E$5)</f>
        <v>Assets and operations-Water delivered (billed measured businesses)-Input</v>
      </c>
    </row>
    <row r="2979" spans="1:15">
      <c r="A2979" t="s">
        <v>650</v>
      </c>
      <c r="B2979" t="str">
        <f>'6B'!$R$15</f>
        <v>BN4833</v>
      </c>
      <c r="D2979" t="str">
        <f>_xlfn.CONCAT('6B'!$B$7, "-", '6B'!$B$15, "-", '6B'!$E$5)</f>
        <v>Assets and operations-Proportion of distribution input derived from impounding reservoirs-Input</v>
      </c>
      <c r="E2979" t="str">
        <f>'6B'!$C$15</f>
        <v>Propn 0 to 1</v>
      </c>
      <c r="F2979" t="s">
        <v>682</v>
      </c>
      <c r="G2979">
        <f>'6B'!$D$15</f>
        <v>3</v>
      </c>
      <c r="O2979" t="str">
        <f>_xlfn.CONCAT('6B'!$B$7, "-", '6B'!$B$15, "-", '6B'!$E$5)</f>
        <v>Assets and operations-Proportion of distribution input derived from impounding reservoirs-Input</v>
      </c>
    </row>
    <row r="2980" spans="1:15">
      <c r="A2980" t="s">
        <v>650</v>
      </c>
      <c r="B2980" t="str">
        <f>'6B'!$R$16</f>
        <v>BN4834</v>
      </c>
      <c r="D2980" t="str">
        <f>_xlfn.CONCAT('6B'!$B$7, "-", '6B'!$B$16, "-", '6B'!$E$5)</f>
        <v>Assets and operations-Proportion of distribution input derived from pumped storage reservoirs-Input</v>
      </c>
      <c r="E2980" t="str">
        <f>'6B'!$C$16</f>
        <v>Propn 0 to 1</v>
      </c>
      <c r="F2980" t="s">
        <v>682</v>
      </c>
      <c r="G2980">
        <f>'6B'!$D$16</f>
        <v>3</v>
      </c>
      <c r="O2980" t="str">
        <f>_xlfn.CONCAT('6B'!$B$7, "-", '6B'!$B$16, "-", '6B'!$E$5)</f>
        <v>Assets and operations-Proportion of distribution input derived from pumped storage reservoirs-Input</v>
      </c>
    </row>
    <row r="2981" spans="1:15">
      <c r="A2981" t="s">
        <v>650</v>
      </c>
      <c r="B2981" t="str">
        <f>'6B'!$R$17</f>
        <v>BN4838</v>
      </c>
      <c r="D2981" t="str">
        <f>_xlfn.CONCAT('6B'!$B$7, "-", '6B'!$B$17, "-", '6B'!$E$5)</f>
        <v>Assets and operations-Proportion of distribution input derived from river abstractions-Input</v>
      </c>
      <c r="E2981" t="str">
        <f>'6B'!$C$17</f>
        <v>Propn 0 to 1</v>
      </c>
      <c r="F2981" t="s">
        <v>682</v>
      </c>
      <c r="G2981">
        <f>'6B'!$D$17</f>
        <v>3</v>
      </c>
      <c r="O2981" t="str">
        <f>_xlfn.CONCAT('6B'!$B$7, "-", '6B'!$B$17, "-", '6B'!$E$5)</f>
        <v>Assets and operations-Proportion of distribution input derived from river abstractions-Input</v>
      </c>
    </row>
    <row r="2982" spans="1:15">
      <c r="A2982" t="s">
        <v>650</v>
      </c>
      <c r="B2982" t="str">
        <f>'6B'!$R$18</f>
        <v>BN4848</v>
      </c>
      <c r="D2982" t="str">
        <f>_xlfn.CONCAT('6B'!$B$7, "-", '6B'!$B$18, "-", '6B'!$E$5)</f>
        <v>Assets and operations-Proportion of distribution input derived from groundwater works, excluding managed aquifer recharge (MAR) water supply schemes-Input</v>
      </c>
      <c r="E2982" t="str">
        <f>'6B'!$C$18</f>
        <v>Propn 0 to 1</v>
      </c>
      <c r="F2982" t="s">
        <v>682</v>
      </c>
      <c r="G2982">
        <f>'6B'!$D$18</f>
        <v>3</v>
      </c>
      <c r="O2982" t="str">
        <f>_xlfn.CONCAT('6B'!$B$7, "-", '6B'!$B$18, "-", '6B'!$E$5)</f>
        <v>Assets and operations-Proportion of distribution input derived from groundwater works, excluding managed aquifer recharge (MAR) water supply schemes-Input</v>
      </c>
    </row>
    <row r="2983" spans="1:15">
      <c r="A2983" t="s">
        <v>650</v>
      </c>
      <c r="B2983" t="str">
        <f>'6B'!$R$19</f>
        <v>BN4846</v>
      </c>
      <c r="D2983" t="str">
        <f>_xlfn.CONCAT('6B'!$B$7, "-", '6B'!$B$19, "-", '6B'!$E$5)</f>
        <v>Assets and operations-Proportion of distribution input derived from artificial recharge (AR) water supply schemes-Input</v>
      </c>
      <c r="E2983" t="str">
        <f>'6B'!$C$19</f>
        <v>Propn 0 to 1</v>
      </c>
      <c r="F2983" t="s">
        <v>682</v>
      </c>
      <c r="G2983">
        <f>'6B'!$D$19</f>
        <v>3</v>
      </c>
      <c r="O2983" t="str">
        <f>_xlfn.CONCAT('6B'!$B$7, "-", '6B'!$B$19, "-", '6B'!$E$5)</f>
        <v>Assets and operations-Proportion of distribution input derived from artificial recharge (AR) water supply schemes-Input</v>
      </c>
    </row>
    <row r="2984" spans="1:15">
      <c r="A2984" t="s">
        <v>650</v>
      </c>
      <c r="B2984" t="str">
        <f>'6B'!$R$20</f>
        <v>BN4847</v>
      </c>
      <c r="D2984" t="str">
        <f>_xlfn.CONCAT('6B'!$B$7, "-", '6B'!$B$20, "-", '6B'!$E$5)</f>
        <v>Assets and operations-Proportion of distribution input derived from aquifer storage and recovery (ASR) water supply schemes-Input</v>
      </c>
      <c r="E2984" t="str">
        <f>'6B'!$C$20</f>
        <v>Propn 0 to 1</v>
      </c>
      <c r="F2984" t="s">
        <v>682</v>
      </c>
      <c r="G2984">
        <f>'6B'!$D$20</f>
        <v>3</v>
      </c>
      <c r="O2984" t="str">
        <f>_xlfn.CONCAT('6B'!$B$7, "-", '6B'!$B$20, "-", '6B'!$E$5)</f>
        <v>Assets and operations-Proportion of distribution input derived from aquifer storage and recovery (ASR) water supply schemes-Input</v>
      </c>
    </row>
    <row r="2985" spans="1:15">
      <c r="A2985" t="s">
        <v>650</v>
      </c>
      <c r="B2985" t="str">
        <f>'6B'!$R$21</f>
        <v>BN4854</v>
      </c>
      <c r="D2985" t="str">
        <f>_xlfn.CONCAT('6B'!$B$7, "-", '6B'!$B$21, "-", '6B'!$E$5)</f>
        <v>Assets and operations-Proportion of distribution input derived from saline abstractions-Input</v>
      </c>
      <c r="E2985" t="str">
        <f>'6B'!$C$21</f>
        <v>Propn 0 to 1</v>
      </c>
      <c r="F2985" t="s">
        <v>682</v>
      </c>
      <c r="G2985">
        <f>'6B'!$D$21</f>
        <v>3</v>
      </c>
      <c r="O2985" t="str">
        <f>_xlfn.CONCAT('6B'!$B$7, "-", '6B'!$B$21, "-", '6B'!$E$5)</f>
        <v>Assets and operations-Proportion of distribution input derived from saline abstractions-Input</v>
      </c>
    </row>
    <row r="2986" spans="1:15">
      <c r="A2986" t="s">
        <v>650</v>
      </c>
      <c r="B2986" t="str">
        <f>'6B'!$R$22</f>
        <v>BN4855</v>
      </c>
      <c r="D2986" t="str">
        <f>_xlfn.CONCAT('6B'!$B$7, "-", '6B'!$B$22, "-", '6B'!$E$5)</f>
        <v>Assets and operations-Proportion of distribution input derived from water reuse schemes-Input</v>
      </c>
      <c r="E2986" t="str">
        <f>'6B'!$C$22</f>
        <v>Propn 0 to 1</v>
      </c>
      <c r="F2986" t="s">
        <v>682</v>
      </c>
      <c r="G2986">
        <f>'6B'!$D$22</f>
        <v>3</v>
      </c>
      <c r="O2986" t="str">
        <f>_xlfn.CONCAT('6B'!$B$7, "-", '6B'!$B$22, "-", '6B'!$E$5)</f>
        <v>Assets and operations-Proportion of distribution input derived from water reuse schemes-Input</v>
      </c>
    </row>
    <row r="2987" spans="1:15">
      <c r="A2987" t="s">
        <v>650</v>
      </c>
      <c r="B2987" s="2355" t="str">
        <f>'6B'!$R$23</f>
        <v>B0006TWDPIAW</v>
      </c>
      <c r="D2987" t="str">
        <f>_xlfn.CONCAT('6B'!$B$7, "-", '6B'!$B$23, "-", '6B'!$E$5)</f>
        <v>Assets and operations-Total number of potable water pumping stations that pump into and within the treated water distribution system-Input</v>
      </c>
      <c r="E2987" t="str">
        <f>'6B'!$C$23</f>
        <v>nr</v>
      </c>
      <c r="F2987" t="s">
        <v>682</v>
      </c>
      <c r="G2987">
        <f>'6B'!$D$23</f>
        <v>0</v>
      </c>
      <c r="O2987" t="str">
        <f>_xlfn.CONCAT('6B'!$B$7, "-", '6B'!$B$23, "-", '6B'!$E$5)</f>
        <v>Assets and operations-Total number of potable water pumping stations that pump into and within the treated water distribution system-Input</v>
      </c>
    </row>
    <row r="2988" spans="1:15">
      <c r="A2988" t="s">
        <v>650</v>
      </c>
      <c r="B2988" s="2355" t="str">
        <f>'6B'!$R$24</f>
        <v>B0006TWDDGW</v>
      </c>
      <c r="D2988" t="str">
        <f>_xlfn.CONCAT('6B'!$B$7, "-", '6B'!$B$24, "-", '6B'!$E$5)</f>
        <v>Assets and operations-Number of potable water pumping stations delivering treated groundwater into the treated water distribution system-Input</v>
      </c>
      <c r="E2988" t="str">
        <f>'6B'!$C$24</f>
        <v>nr</v>
      </c>
      <c r="F2988" t="s">
        <v>682</v>
      </c>
      <c r="G2988">
        <f>'6B'!$D$24</f>
        <v>0</v>
      </c>
      <c r="O2988" t="str">
        <f>_xlfn.CONCAT('6B'!$B$7, "-", '6B'!$B$24, "-", '6B'!$E$5)</f>
        <v>Assets and operations-Number of potable water pumping stations delivering treated groundwater into the treated water distribution system-Input</v>
      </c>
    </row>
    <row r="2989" spans="1:15">
      <c r="A2989" t="s">
        <v>650</v>
      </c>
      <c r="B2989" s="2355" t="str">
        <f>'6B'!$R$25</f>
        <v>B0006TWDDSW</v>
      </c>
      <c r="D2989" t="str">
        <f>_xlfn.CONCAT('6B'!$B$7, "-", '6B'!$B$25, "-", '6B'!$E$5)</f>
        <v>Assets and operations-Number of potable water pumping stations delivering surface water into the treated water distribution system-Input</v>
      </c>
      <c r="E2989" t="str">
        <f>'6B'!$C$25</f>
        <v>nr</v>
      </c>
      <c r="F2989" t="s">
        <v>682</v>
      </c>
      <c r="G2989">
        <f>'6B'!$D$25</f>
        <v>0</v>
      </c>
      <c r="O2989" t="str">
        <f>_xlfn.CONCAT('6B'!$B$7, "-", '6B'!$B$25, "-", '6B'!$E$5)</f>
        <v>Assets and operations-Number of potable water pumping stations delivering surface water into the treated water distribution system-Input</v>
      </c>
    </row>
    <row r="2990" spans="1:15">
      <c r="A2990" t="s">
        <v>650</v>
      </c>
      <c r="B2990" s="2355" t="str">
        <f>'6B'!$R$26</f>
        <v>B0006TWDREP</v>
      </c>
      <c r="D2990" t="str">
        <f>_xlfn.CONCAT('6B'!$B$7, "-", '6B'!$B$26, "-", '6B'!$E$5)</f>
        <v>Assets and operations-Number of potable water pumping stations that re-pump water already within the treated water distribution system-Input</v>
      </c>
      <c r="E2990" t="str">
        <f>'6B'!$C$26</f>
        <v>nr</v>
      </c>
      <c r="F2990" t="s">
        <v>682</v>
      </c>
      <c r="G2990">
        <f>'6B'!$D$26</f>
        <v>0</v>
      </c>
      <c r="O2990" t="str">
        <f>_xlfn.CONCAT('6B'!$B$7, "-", '6B'!$B$26, "-", '6B'!$E$5)</f>
        <v>Assets and operations-Number of potable water pumping stations that re-pump water already within the treated water distribution system-Input</v>
      </c>
    </row>
    <row r="2991" spans="1:15">
      <c r="A2991" t="s">
        <v>650</v>
      </c>
      <c r="B2991" s="2355" t="str">
        <f>'6B'!$R$27</f>
        <v>B0006TWDPI3</v>
      </c>
      <c r="D2991" t="str">
        <f>_xlfn.CONCAT('6B'!$B$7, "-", '6B'!$B$27, "-", '6B'!$E$5)</f>
        <v>Assets and operations-Number of potable water pumping stations that pump water imported from a 3rd party supply into the treated water distribution system-Input</v>
      </c>
      <c r="E2991" t="str">
        <f>'6B'!$C$27</f>
        <v>nr</v>
      </c>
      <c r="F2991" t="s">
        <v>682</v>
      </c>
      <c r="G2991">
        <f>'6B'!$D$27</f>
        <v>0</v>
      </c>
      <c r="O2991" t="str">
        <f>_xlfn.CONCAT('6B'!$B$7, "-", '6B'!$B$27, "-", '6B'!$E$5)</f>
        <v>Assets and operations-Number of potable water pumping stations that pump water imported from a 3rd party supply into the treated water distribution system-Input</v>
      </c>
    </row>
    <row r="2992" spans="1:15">
      <c r="A2992" t="s">
        <v>650</v>
      </c>
      <c r="B2992" s="2355" t="str">
        <f>'6B'!$R$28</f>
        <v>BN10990</v>
      </c>
      <c r="D2992" t="str">
        <f>_xlfn.CONCAT('6B'!$B$7, "-", '6B'!$B$28, "-", '6B'!$E$5)</f>
        <v>Assets and operations-Total number of service reservoirs-Input</v>
      </c>
      <c r="E2992" t="str">
        <f>'6B'!$C$28</f>
        <v>nr</v>
      </c>
      <c r="F2992" t="s">
        <v>682</v>
      </c>
      <c r="G2992">
        <f>'6B'!$D$28</f>
        <v>0</v>
      </c>
      <c r="O2992" t="str">
        <f>_xlfn.CONCAT('6B'!$B$7, "-", '6B'!$B$28, "-", '6B'!$E$5)</f>
        <v>Assets and operations-Total number of service reservoirs-Input</v>
      </c>
    </row>
    <row r="2993" spans="1:15">
      <c r="A2993" t="s">
        <v>650</v>
      </c>
      <c r="B2993" s="2355" t="str">
        <f>'6B'!$R$29</f>
        <v>BN11090</v>
      </c>
      <c r="D2993" t="str">
        <f>_xlfn.CONCAT('6B'!$B$7, "-", '6B'!$B$29, "-", '6B'!$E$5)</f>
        <v>Assets and operations-Number of water towers-Input</v>
      </c>
      <c r="E2993" t="str">
        <f>'6B'!$C$29</f>
        <v>nr</v>
      </c>
      <c r="F2993" t="s">
        <v>682</v>
      </c>
      <c r="G2993">
        <f>'6B'!$D$29</f>
        <v>0</v>
      </c>
      <c r="O2993" t="str">
        <f>_xlfn.CONCAT('6B'!$B$7, "-", '6B'!$B$29, "-", '6B'!$E$5)</f>
        <v>Assets and operations-Number of water towers-Input</v>
      </c>
    </row>
    <row r="2994" spans="1:15">
      <c r="A2994" t="s">
        <v>650</v>
      </c>
      <c r="B2994" t="str">
        <f>'6B'!$R$30</f>
        <v>B0006TWDEC</v>
      </c>
      <c r="D2994" t="str">
        <f>_xlfn.CONCAT('6B'!$B$7, "-", '6B'!$B$30, "-", '6B'!$E$5)</f>
        <v>Assets and operations-Energy consumption – treated water distribution (MWh)-Input</v>
      </c>
      <c r="E2994" t="str">
        <f>'6B'!$C$30</f>
        <v>MWh</v>
      </c>
      <c r="F2994" t="s">
        <v>682</v>
      </c>
      <c r="G2994">
        <f>'6B'!$D$30</f>
        <v>3</v>
      </c>
      <c r="O2994" t="str">
        <f>_xlfn.CONCAT('6B'!$B$7, "-", '6B'!$B$30, "-", '6B'!$E$5)</f>
        <v>Assets and operations-Energy consumption – treated water distribution (MWh)-Input</v>
      </c>
    </row>
    <row r="2995" spans="1:15">
      <c r="A2995" t="s">
        <v>650</v>
      </c>
      <c r="B2995" s="2349" t="str">
        <f>'6B'!$R$31</f>
        <v>BN4870</v>
      </c>
      <c r="D2995" t="str">
        <f>_xlfn.CONCAT('6B'!$B$7, "-", '6B'!$B$31, "-", '6B'!$E$5)</f>
        <v>Assets and operations-Average pumping head – treated water distribution-Input</v>
      </c>
      <c r="E2995" t="str">
        <f>'6B'!$C$31</f>
        <v>m.hd</v>
      </c>
      <c r="F2995" t="s">
        <v>682</v>
      </c>
      <c r="G2995">
        <f>'6B'!$D$31</f>
        <v>2</v>
      </c>
      <c r="O2995" t="str">
        <f>_xlfn.CONCAT('6B'!$B$7, "-", '6B'!$B$31, "-", '6B'!$E$5)</f>
        <v>Assets and operations-Average pumping head – treated water distribution-Input</v>
      </c>
    </row>
    <row r="2996" spans="1:15">
      <c r="A2996" t="s">
        <v>650</v>
      </c>
      <c r="B2996" s="2355" t="str">
        <f>'6B'!$R$32</f>
        <v>B0006TWDTNI</v>
      </c>
      <c r="D2996" t="str">
        <f>_xlfn.CONCAT('6B'!$B$7, "-", '6B'!$B$32, "-", '6B'!$E$5)</f>
        <v>Assets and operations-Total number of treated water distribution imports-Input</v>
      </c>
      <c r="E2996" t="str">
        <f>'6B'!$C$32</f>
        <v>nr</v>
      </c>
      <c r="F2996" t="s">
        <v>682</v>
      </c>
      <c r="G2996">
        <f>'6B'!$D$32</f>
        <v>0</v>
      </c>
      <c r="O2996" t="str">
        <f>_xlfn.CONCAT('6B'!$B$7, "-", '6B'!$B$32, "-", '6B'!$E$5)</f>
        <v>Assets and operations-Total number of treated water distribution imports-Input</v>
      </c>
    </row>
    <row r="2997" spans="1:15">
      <c r="A2997" t="s">
        <v>650</v>
      </c>
      <c r="B2997" s="2349" t="str">
        <f>'6B'!$R$33</f>
        <v>B0006TWDWI3</v>
      </c>
      <c r="D2997" t="str">
        <f>_xlfn.CONCAT('6B'!$B$7, "-", '6B'!$B$33, "-", '6B'!$E$5)</f>
        <v>Assets and operations-Water imported from 3rd parties to treated water distribution systems-Input</v>
      </c>
      <c r="E2997" t="str">
        <f>'6B'!$C$33</f>
        <v>Ml/d</v>
      </c>
      <c r="F2997" t="s">
        <v>682</v>
      </c>
      <c r="G2997">
        <f>'6B'!$D$33</f>
        <v>2</v>
      </c>
      <c r="O2997" t="str">
        <f>_xlfn.CONCAT('6B'!$B$7, "-", '6B'!$B$33, "-", '6B'!$E$5)</f>
        <v>Assets and operations-Water imported from 3rd parties to treated water distribution systems-Input</v>
      </c>
    </row>
    <row r="2998" spans="1:15">
      <c r="A2998" t="s">
        <v>650</v>
      </c>
      <c r="B2998" s="2349" t="str">
        <f>'6B'!$R$34</f>
        <v>B0006TWDTNE</v>
      </c>
      <c r="D2998" t="str">
        <f>_xlfn.CONCAT('6B'!$B$7, "-", '6B'!$B$34, "-", '6B'!$E$5)</f>
        <v>Assets and operations-Total number of treated water distribution exports-Input</v>
      </c>
      <c r="E2998" t="str">
        <f>'6B'!$C$34</f>
        <v>nr</v>
      </c>
      <c r="F2998" t="s">
        <v>682</v>
      </c>
      <c r="G2998">
        <f>'6B'!$D$34</f>
        <v>0</v>
      </c>
      <c r="O2998" t="str">
        <f>_xlfn.CONCAT('6B'!$B$7, "-", '6B'!$B$34, "-", '6B'!$E$5)</f>
        <v>Assets and operations-Total number of treated water distribution exports-Input</v>
      </c>
    </row>
    <row r="2999" spans="1:15">
      <c r="A2999" t="s">
        <v>650</v>
      </c>
      <c r="B2999" s="2349" t="str">
        <f>'6B'!$R$35</f>
        <v>B0006TWDWE3</v>
      </c>
      <c r="D2999" t="str">
        <f>_xlfn.CONCAT('6B'!$B$7, "-", '6B'!$B$35, "-", '6B'!$E$5)</f>
        <v>Assets and operations-Water exported to 3rd parties from treated water distribution systems-Input</v>
      </c>
      <c r="E2999" t="str">
        <f>'6B'!$C$35</f>
        <v>Ml/d</v>
      </c>
      <c r="F2999" t="s">
        <v>682</v>
      </c>
      <c r="G2999">
        <f>'6B'!$D$35</f>
        <v>2</v>
      </c>
      <c r="O2999" t="str">
        <f>_xlfn.CONCAT('6B'!$B$7, "-", '6B'!$B$35, "-", '6B'!$E$5)</f>
        <v>Assets and operations-Water exported to 3rd parties from treated water distribution systems-Input</v>
      </c>
    </row>
    <row r="3000" spans="1:15">
      <c r="A3000" t="s">
        <v>650</v>
      </c>
      <c r="B3000" s="2349" t="str">
        <f>'6B'!$R$36</f>
        <v>BO_6970353</v>
      </c>
      <c r="D3000" t="str">
        <f>_xlfn.CONCAT('6B'!$B$7, "-", '6B'!$B$36, "-", '6B'!$E$5)</f>
        <v>Assets and operations-Peak 7 day rolling average distribution input-Input</v>
      </c>
      <c r="E3000" t="str">
        <f>'6B'!$C$36</f>
        <v>Ml/d</v>
      </c>
      <c r="F3000" t="s">
        <v>682</v>
      </c>
      <c r="G3000">
        <f>'6B'!$D$36</f>
        <v>2</v>
      </c>
      <c r="O3000" t="str">
        <f>_xlfn.CONCAT('6B'!$B$7, "-", '6B'!$B$36, "-", '6B'!$E$5)</f>
        <v>Assets and operations-Peak 7 day rolling average distribution input-Input</v>
      </c>
    </row>
    <row r="3001" spans="1:15">
      <c r="A3001" t="s">
        <v>650</v>
      </c>
      <c r="B3001" s="2349" t="str">
        <f>'6B'!$R$37</f>
        <v>BO_894269</v>
      </c>
      <c r="D3001" t="str">
        <f>_xlfn.CONCAT('6B'!$B$7, "-", '6B'!$B$37, "-", '6B'!$E$5)</f>
        <v>Assets and operations-Peak 7 day rolling average distribution input / annual average distribution input-Input</v>
      </c>
      <c r="E3001" t="str">
        <f>'6B'!$C$37</f>
        <v>%</v>
      </c>
      <c r="F3001" t="s">
        <v>682</v>
      </c>
      <c r="G3001">
        <f>'6B'!$D$37</f>
        <v>2</v>
      </c>
      <c r="O3001" t="str">
        <f>_xlfn.CONCAT('6B'!$B$7, "-", '6B'!$B$37, "-", '6B'!$E$5)</f>
        <v>Assets and operations-Peak 7 day rolling average distribution input / annual average distribution input-Input</v>
      </c>
    </row>
    <row r="3002" spans="1:15">
      <c r="A3002" t="s">
        <v>650</v>
      </c>
      <c r="B3002" s="2355" t="str">
        <f>'6B'!$R$40</f>
        <v>BN2300_A</v>
      </c>
      <c r="D3002" t="str">
        <f>_xlfn.CONCAT('6B'!$B$39, "-", '6B'!$B$40, "-", '6B'!$E$5)</f>
        <v>Water balance - company level-Measured household consumption (excluding supply pipe leakage)-Input</v>
      </c>
      <c r="E3002" t="str">
        <f>'6B'!$C$40</f>
        <v>Ml/d</v>
      </c>
      <c r="F3002" t="s">
        <v>682</v>
      </c>
      <c r="G3002">
        <f>'6B'!$D$40</f>
        <v>2</v>
      </c>
      <c r="O3002" t="str">
        <f>_xlfn.CONCAT('6B'!$B$39, "-", '6B'!$B$40, "-", '6B'!$E$5)</f>
        <v>Water balance - company level-Measured household consumption (excluding supply pipe leakage)-Input</v>
      </c>
    </row>
    <row r="3003" spans="1:15">
      <c r="A3003" t="s">
        <v>650</v>
      </c>
      <c r="B3003" t="str">
        <f>'6B'!$R$41</f>
        <v>BN2305_A</v>
      </c>
      <c r="D3003" t="str">
        <f>_xlfn.CONCAT('6B'!$B$39, "-", '6B'!$B$41, "-", '6B'!$E$5)</f>
        <v>Water balance - company level-Unmeasured household consumption (excluding supply pipe leakage)-Input</v>
      </c>
      <c r="E3003" t="str">
        <f>'6B'!$C$41</f>
        <v>Ml/d</v>
      </c>
      <c r="F3003" t="s">
        <v>682</v>
      </c>
      <c r="G3003">
        <f>'6B'!$D$41</f>
        <v>2</v>
      </c>
      <c r="O3003" t="str">
        <f>_xlfn.CONCAT('6B'!$B$39, "-", '6B'!$B$41, "-", '6B'!$E$5)</f>
        <v>Water balance - company level-Unmeasured household consumption (excluding supply pipe leakage)-Input</v>
      </c>
    </row>
    <row r="3004" spans="1:15">
      <c r="A3004" t="s">
        <v>650</v>
      </c>
      <c r="B3004" t="str">
        <f>'6B'!$R$42</f>
        <v>BN2310_A</v>
      </c>
      <c r="D3004" t="str">
        <f>_xlfn.CONCAT('6B'!$B$39, "-", '6B'!$B$42, "-", '6B'!$E$5)</f>
        <v>Water balance - company level-Measured non-household consumption (excluding supply pipe leakage)-Input</v>
      </c>
      <c r="E3004" t="str">
        <f>'6B'!$C$42</f>
        <v>Ml/d</v>
      </c>
      <c r="F3004" t="s">
        <v>682</v>
      </c>
      <c r="G3004">
        <f>'6B'!$D$42</f>
        <v>2</v>
      </c>
      <c r="O3004" t="str">
        <f>_xlfn.CONCAT('6B'!$B$39, "-", '6B'!$B$42, "-", '6B'!$E$5)</f>
        <v>Water balance - company level-Measured non-household consumption (excluding supply pipe leakage)-Input</v>
      </c>
    </row>
    <row r="3005" spans="1:15">
      <c r="A3005" t="s">
        <v>650</v>
      </c>
      <c r="B3005" s="2349" t="str">
        <f>'6B'!$R$43</f>
        <v>BN2315_A</v>
      </c>
      <c r="D3005" t="str">
        <f>_xlfn.CONCAT('6B'!$B$39, "-", '6B'!$B$43, "-", '6B'!$E$5)</f>
        <v>Water balance - company level-Unmeasured non-household consumption (excluding supply pipe leakage)-Input</v>
      </c>
      <c r="E3005" t="str">
        <f>'6B'!$C$43</f>
        <v>Ml/d</v>
      </c>
      <c r="F3005" t="s">
        <v>682</v>
      </c>
      <c r="G3005">
        <f>'6B'!$D$43</f>
        <v>2</v>
      </c>
      <c r="O3005" t="str">
        <f>_xlfn.CONCAT('6B'!$B$39, "-", '6B'!$B$43, "-", '6B'!$E$5)</f>
        <v>Water balance - company level-Unmeasured non-household consumption (excluding supply pipe leakage)-Input</v>
      </c>
    </row>
    <row r="3006" spans="1:15">
      <c r="A3006" t="s">
        <v>650</v>
      </c>
      <c r="B3006" s="2349" t="str">
        <f>'6B'!$R$44</f>
        <v>BN2345A</v>
      </c>
      <c r="D3006" t="str">
        <f>_xlfn.CONCAT('6B'!$B$39, "-", '6B'!$B$44, "-", '6B'!$E$5)</f>
        <v>Water balance - company level-Total annual leakage-Input</v>
      </c>
      <c r="E3006" t="str">
        <f>'6B'!$C$44</f>
        <v>Ml/d</v>
      </c>
      <c r="F3006" t="s">
        <v>682</v>
      </c>
      <c r="G3006">
        <f>'6B'!$D$44</f>
        <v>2</v>
      </c>
      <c r="O3006" t="str">
        <f>_xlfn.CONCAT('6B'!$B$39, "-", '6B'!$B$44, "-", '6B'!$E$5)</f>
        <v>Water balance - company level-Total annual leakage-Input</v>
      </c>
    </row>
    <row r="3007" spans="1:15">
      <c r="A3007" t="s">
        <v>650</v>
      </c>
      <c r="B3007" s="2349" t="str">
        <f>'6B'!$R$45</f>
        <v>BN2325_A</v>
      </c>
      <c r="D3007" t="str">
        <f>_xlfn.CONCAT('6B'!$B$39, "-", '6B'!$B$45, "-", '6B'!$E$5)</f>
        <v>Water balance - company level-Distribution system operational use-Input</v>
      </c>
      <c r="E3007" t="str">
        <f>'6B'!$C$45</f>
        <v>Ml/d</v>
      </c>
      <c r="F3007" t="s">
        <v>682</v>
      </c>
      <c r="G3007">
        <f>'6B'!$D$45</f>
        <v>2</v>
      </c>
      <c r="O3007" t="str">
        <f>_xlfn.CONCAT('6B'!$B$39, "-", '6B'!$B$45, "-", '6B'!$E$5)</f>
        <v>Water balance - company level-Distribution system operational use-Input</v>
      </c>
    </row>
    <row r="3008" spans="1:15">
      <c r="A3008" t="s">
        <v>650</v>
      </c>
      <c r="B3008" s="2349" t="str">
        <f>'6B'!$R$46</f>
        <v>BN2327A</v>
      </c>
      <c r="D3008" t="str">
        <f>_xlfn.CONCAT('6B'!$B$39, "-", '6B'!$B$46, "-", '6B'!$E$5)</f>
        <v>Water balance - company level-Water taken unbilled-Input</v>
      </c>
      <c r="E3008" t="str">
        <f>'6B'!$C$46</f>
        <v>Ml/d</v>
      </c>
      <c r="F3008" t="s">
        <v>682</v>
      </c>
      <c r="G3008">
        <f>'6B'!$D$46</f>
        <v>2</v>
      </c>
      <c r="O3008" t="str">
        <f>_xlfn.CONCAT('6B'!$B$39, "-", '6B'!$B$46, "-", '6B'!$E$5)</f>
        <v>Water balance - company level-Water taken unbilled-Input</v>
      </c>
    </row>
    <row r="3009" spans="1:15">
      <c r="A3009" t="s">
        <v>650</v>
      </c>
      <c r="B3009" t="str">
        <f>'6B'!$R$47</f>
        <v>BN1000A</v>
      </c>
      <c r="D3009" t="str">
        <f>_xlfn.CONCAT('6B'!$B$39, "-", '6B'!$B$47, "-", '6B'!$E$5)</f>
        <v>Water balance - company level-Distribution input-Input</v>
      </c>
      <c r="E3009" t="str">
        <f>'6B'!$C$47</f>
        <v>Ml/d</v>
      </c>
      <c r="F3009" t="s">
        <v>682</v>
      </c>
      <c r="G3009">
        <f>'6B'!$D$47</f>
        <v>2</v>
      </c>
      <c r="O3009" t="str">
        <f>_xlfn.CONCAT('6B'!$B$39, "-", '6B'!$B$47, "-", '6B'!$E$5)</f>
        <v>Water balance - company level-Distribution input-Input</v>
      </c>
    </row>
    <row r="3010" spans="1:15">
      <c r="A3010" t="s">
        <v>650</v>
      </c>
      <c r="B3010" t="str">
        <f>'6B'!$R$48</f>
        <v>BN1000PRMA</v>
      </c>
      <c r="D3010" t="str">
        <f>_xlfn.CONCAT('6B'!$B$39, "-", '6B'!$B$48, "-", '6B'!$E$5)</f>
        <v>Water balance - company level-Distribution input (pre-MLE)-Input</v>
      </c>
      <c r="E3010" t="str">
        <f>'6B'!$C$48</f>
        <v>Ml/d</v>
      </c>
      <c r="F3010" t="s">
        <v>682</v>
      </c>
      <c r="G3010">
        <f>'6B'!$D$48</f>
        <v>2</v>
      </c>
      <c r="O3010" t="str">
        <f>_xlfn.CONCAT('6B'!$B$39, "-", '6B'!$B$48, "-", '6B'!$E$5)</f>
        <v>Water balance - company level-Distribution input (pre-MLE)-Input</v>
      </c>
    </row>
    <row r="3011" spans="1:15">
      <c r="A3011" t="s">
        <v>650</v>
      </c>
      <c r="B3011" s="2355" t="str">
        <f>'6B'!$R$51</f>
        <v>BN2300_A1</v>
      </c>
      <c r="D3011" t="str">
        <f>_xlfn.CONCAT('6B'!$B$50, "-", '6B'!$B$51, "-", '6B'!$E$5)</f>
        <v>Water balance - region 1-Measured household consumption (excluding supply pipe leakage)-Input</v>
      </c>
      <c r="E3011" t="str">
        <f>'6B'!$C$51</f>
        <v>Ml/d</v>
      </c>
      <c r="F3011" t="s">
        <v>682</v>
      </c>
      <c r="G3011">
        <f>'6B'!$D$51</f>
        <v>2</v>
      </c>
      <c r="O3011" t="str">
        <f>_xlfn.CONCAT('6B'!$B$50, "-", '6B'!$B$51, "-", '6B'!$E$5)</f>
        <v>Water balance - region 1-Measured household consumption (excluding supply pipe leakage)-Input</v>
      </c>
    </row>
    <row r="3012" spans="1:15">
      <c r="A3012" t="s">
        <v>650</v>
      </c>
      <c r="B3012" t="str">
        <f>'6B'!$R$52</f>
        <v>BN2305_A1</v>
      </c>
      <c r="D3012" t="str">
        <f>_xlfn.CONCAT('6B'!$B$50, "-", '6B'!$B$52, "-", '6B'!$E$5)</f>
        <v>Water balance - region 1-Unmeasured household consumption (excluding supply pipe leakage)-Input</v>
      </c>
      <c r="E3012" t="str">
        <f>'6B'!$C$52</f>
        <v>Ml/d</v>
      </c>
      <c r="F3012" t="s">
        <v>682</v>
      </c>
      <c r="G3012">
        <f>'6B'!$D$52</f>
        <v>2</v>
      </c>
      <c r="O3012" t="str">
        <f>_xlfn.CONCAT('6B'!$B$50, "-", '6B'!$B$52, "-", '6B'!$E$5)</f>
        <v>Water balance - region 1-Unmeasured household consumption (excluding supply pipe leakage)-Input</v>
      </c>
    </row>
    <row r="3013" spans="1:15">
      <c r="A3013" t="s">
        <v>650</v>
      </c>
      <c r="B3013" t="str">
        <f>'6B'!$R$53</f>
        <v>BN2310_A1</v>
      </c>
      <c r="D3013" t="str">
        <f>_xlfn.CONCAT('6B'!$B$50, "-", '6B'!$B$53, "-", '6B'!$E$5)</f>
        <v>Water balance - region 1-Measured non-household consumption (excluding supply pipe leakage)-Input</v>
      </c>
      <c r="E3013" t="str">
        <f>'6B'!$C$53</f>
        <v>Ml/d</v>
      </c>
      <c r="F3013" t="s">
        <v>682</v>
      </c>
      <c r="G3013">
        <f>'6B'!$D$53</f>
        <v>2</v>
      </c>
      <c r="O3013" t="str">
        <f>_xlfn.CONCAT('6B'!$B$50, "-", '6B'!$B$53, "-", '6B'!$E$5)</f>
        <v>Water balance - region 1-Measured non-household consumption (excluding supply pipe leakage)-Input</v>
      </c>
    </row>
    <row r="3014" spans="1:15">
      <c r="A3014" t="s">
        <v>650</v>
      </c>
      <c r="B3014" s="2349" t="str">
        <f>'6B'!$R$54</f>
        <v>BN2315_A1</v>
      </c>
      <c r="D3014" t="str">
        <f>_xlfn.CONCAT('6B'!$B$50, "-", '6B'!$B$54, "-", '6B'!$E$5)</f>
        <v>Water balance - region 1-Unmeasured non-household consumption (excluding supply pipe leakage)-Input</v>
      </c>
      <c r="E3014" t="str">
        <f>'6B'!$C$54</f>
        <v>Ml/d</v>
      </c>
      <c r="F3014" t="s">
        <v>682</v>
      </c>
      <c r="G3014">
        <f>'6B'!$D$54</f>
        <v>2</v>
      </c>
      <c r="O3014" t="str">
        <f>_xlfn.CONCAT('6B'!$B$50, "-", '6B'!$B$54, "-", '6B'!$E$5)</f>
        <v>Water balance - region 1-Unmeasured non-household consumption (excluding supply pipe leakage)-Input</v>
      </c>
    </row>
    <row r="3015" spans="1:15">
      <c r="A3015" t="s">
        <v>650</v>
      </c>
      <c r="B3015" s="2349" t="str">
        <f>'6B'!$R$55</f>
        <v>BN2345A1</v>
      </c>
      <c r="D3015" t="str">
        <f>_xlfn.CONCAT('6B'!$B$50, "-", '6B'!$B$55, "-", '6B'!$E$5)</f>
        <v>Water balance - region 1-Total annual leakage-Input</v>
      </c>
      <c r="E3015" t="str">
        <f>'6B'!$C$55</f>
        <v>Ml/d</v>
      </c>
      <c r="F3015" t="s">
        <v>682</v>
      </c>
      <c r="G3015">
        <f>'6B'!$D$55</f>
        <v>2</v>
      </c>
      <c r="O3015" t="str">
        <f>_xlfn.CONCAT('6B'!$B$50, "-", '6B'!$B$55, "-", '6B'!$E$5)</f>
        <v>Water balance - region 1-Total annual leakage-Input</v>
      </c>
    </row>
    <row r="3016" spans="1:15">
      <c r="A3016" t="s">
        <v>650</v>
      </c>
      <c r="B3016" s="2349" t="str">
        <f>'6B'!$R$56</f>
        <v>BN2325_A1</v>
      </c>
      <c r="D3016" t="str">
        <f>_xlfn.CONCAT('6B'!$B$50, "-", '6B'!$B$56, "-", '6B'!$E$5)</f>
        <v>Water balance - region 1-Distribution system operational use-Input</v>
      </c>
      <c r="E3016" t="str">
        <f>'6B'!$C$56</f>
        <v>Ml/d</v>
      </c>
      <c r="F3016" t="s">
        <v>682</v>
      </c>
      <c r="G3016">
        <f>'6B'!$D$56</f>
        <v>2</v>
      </c>
      <c r="O3016" t="str">
        <f>_xlfn.CONCAT('6B'!$B$50, "-", '6B'!$B$56, "-", '6B'!$E$5)</f>
        <v>Water balance - region 1-Distribution system operational use-Input</v>
      </c>
    </row>
    <row r="3017" spans="1:15">
      <c r="A3017" t="s">
        <v>650</v>
      </c>
      <c r="B3017" s="2349" t="str">
        <f>'6B'!$R$57</f>
        <v>BN2327A1</v>
      </c>
      <c r="D3017" t="str">
        <f>_xlfn.CONCAT('6B'!$B$50, "-", '6B'!$B$57, "-", '6B'!$E$5)</f>
        <v>Water balance - region 1-Water taken unbilled-Input</v>
      </c>
      <c r="E3017" t="str">
        <f>'6B'!$C$57</f>
        <v>Ml/d</v>
      </c>
      <c r="F3017" t="s">
        <v>682</v>
      </c>
      <c r="G3017">
        <f>'6B'!$D$57</f>
        <v>2</v>
      </c>
      <c r="O3017" t="str">
        <f>_xlfn.CONCAT('6B'!$B$50, "-", '6B'!$B$57, "-", '6B'!$E$5)</f>
        <v>Water balance - region 1-Water taken unbilled-Input</v>
      </c>
    </row>
    <row r="3018" spans="1:15">
      <c r="A3018" t="s">
        <v>650</v>
      </c>
      <c r="B3018" t="str">
        <f>'6B'!$R$58</f>
        <v>BN1000A1</v>
      </c>
      <c r="D3018" t="str">
        <f>_xlfn.CONCAT('6B'!$B$50, "-", '6B'!$B$58, "-", '6B'!$E$5)</f>
        <v>Water balance - region 1-Distribution input-Input</v>
      </c>
      <c r="E3018" t="str">
        <f>'6B'!$C$58</f>
        <v>Ml/d</v>
      </c>
      <c r="F3018" t="s">
        <v>682</v>
      </c>
      <c r="G3018">
        <f>'6B'!$D$58</f>
        <v>2</v>
      </c>
      <c r="O3018" t="str">
        <f>_xlfn.CONCAT('6B'!$B$50, "-", '6B'!$B$58, "-", '6B'!$E$5)</f>
        <v>Water balance - region 1-Distribution input-Input</v>
      </c>
    </row>
    <row r="3019" spans="1:15">
      <c r="A3019" t="s">
        <v>650</v>
      </c>
      <c r="B3019" t="str">
        <f>'6B'!$R$59</f>
        <v>BN1000PRM_A1</v>
      </c>
      <c r="D3019" t="str">
        <f>_xlfn.CONCAT('6B'!$B$50, "-", '6B'!$B$59, "-", '6B'!$E$5)</f>
        <v>Water balance - region 1-Distribution input (pre-MLE)-Input</v>
      </c>
      <c r="E3019" t="str">
        <f>'6B'!$C$59</f>
        <v>Ml/d</v>
      </c>
      <c r="F3019" t="s">
        <v>682</v>
      </c>
      <c r="G3019">
        <f>'6B'!$D$59</f>
        <v>2</v>
      </c>
      <c r="O3019" t="str">
        <f>_xlfn.CONCAT('6B'!$B$50, "-", '6B'!$B$59, "-", '6B'!$E$5)</f>
        <v>Water balance - region 1-Distribution input (pre-MLE)-Input</v>
      </c>
    </row>
    <row r="3020" spans="1:15">
      <c r="A3020" t="s">
        <v>650</v>
      </c>
      <c r="B3020" s="2355" t="str">
        <f>'6B'!$R$62</f>
        <v>BN2300_A2</v>
      </c>
      <c r="D3020" t="str">
        <f>_xlfn.CONCAT('6B'!$B$61, "-", '6B'!$B$62, "-", '6B'!$E$5)</f>
        <v>Water balance - region 2-Measured household consumption (excluding supply pipe leakage)-Input</v>
      </c>
      <c r="E3020" t="str">
        <f>'6B'!$C$62</f>
        <v>Ml/d</v>
      </c>
      <c r="F3020" t="s">
        <v>682</v>
      </c>
      <c r="G3020">
        <f>'6B'!$D$62</f>
        <v>2</v>
      </c>
      <c r="O3020" t="str">
        <f>_xlfn.CONCAT('6B'!$B$61, "-", '6B'!$B$62, "-", '6B'!$E$5)</f>
        <v>Water balance - region 2-Measured household consumption (excluding supply pipe leakage)-Input</v>
      </c>
    </row>
    <row r="3021" spans="1:15">
      <c r="A3021" t="s">
        <v>650</v>
      </c>
      <c r="B3021" t="str">
        <f>'6B'!$R$63</f>
        <v>BN2305_A2</v>
      </c>
      <c r="D3021" t="str">
        <f>_xlfn.CONCAT('6B'!$B$61, "-", '6B'!$B$63, "-", '6B'!$E$5)</f>
        <v>Water balance - region 2-Unmeasured household consumption (excluding supply pipe leakage)-Input</v>
      </c>
      <c r="E3021" t="str">
        <f>'6B'!$C$63</f>
        <v>Ml/d</v>
      </c>
      <c r="F3021" t="s">
        <v>682</v>
      </c>
      <c r="G3021">
        <f>'6B'!$D$63</f>
        <v>2</v>
      </c>
      <c r="O3021" t="str">
        <f>_xlfn.CONCAT('6B'!$B$61, "-", '6B'!$B$63, "-", '6B'!$E$5)</f>
        <v>Water balance - region 2-Unmeasured household consumption (excluding supply pipe leakage)-Input</v>
      </c>
    </row>
    <row r="3022" spans="1:15">
      <c r="A3022" t="s">
        <v>650</v>
      </c>
      <c r="B3022" t="str">
        <f>'6B'!$R$64</f>
        <v>BN2310_A2</v>
      </c>
      <c r="D3022" t="str">
        <f>_xlfn.CONCAT('6B'!$B$61, "-", '6B'!$B$64, "-", '6B'!$E$5)</f>
        <v>Water balance - region 2-Measured non-household consumption (excluding supply pipe leakage)-Input</v>
      </c>
      <c r="E3022" t="str">
        <f>'6B'!$C$64</f>
        <v>Ml/d</v>
      </c>
      <c r="F3022" t="s">
        <v>682</v>
      </c>
      <c r="G3022">
        <f>'6B'!$D$64</f>
        <v>2</v>
      </c>
      <c r="O3022" t="str">
        <f>_xlfn.CONCAT('6B'!$B$61, "-", '6B'!$B$64, "-", '6B'!$E$5)</f>
        <v>Water balance - region 2-Measured non-household consumption (excluding supply pipe leakage)-Input</v>
      </c>
    </row>
    <row r="3023" spans="1:15">
      <c r="A3023" t="s">
        <v>650</v>
      </c>
      <c r="B3023" s="2349" t="str">
        <f>'6B'!$R$65</f>
        <v>BN2315_A2</v>
      </c>
      <c r="D3023" t="str">
        <f>_xlfn.CONCAT('6B'!$B$61, "-", '6B'!$B$65, "-", '6B'!$E$5)</f>
        <v>Water balance - region 2-Unmeasured non-household consumption (excluding supply pipe leakage)-Input</v>
      </c>
      <c r="E3023" t="str">
        <f>'6B'!$C$65</f>
        <v>Ml/d</v>
      </c>
      <c r="F3023" t="s">
        <v>682</v>
      </c>
      <c r="G3023">
        <f>'6B'!$D$65</f>
        <v>2</v>
      </c>
      <c r="O3023" t="str">
        <f>_xlfn.CONCAT('6B'!$B$61, "-", '6B'!$B$65, "-", '6B'!$E$5)</f>
        <v>Water balance - region 2-Unmeasured non-household consumption (excluding supply pipe leakage)-Input</v>
      </c>
    </row>
    <row r="3024" spans="1:15">
      <c r="A3024" t="s">
        <v>650</v>
      </c>
      <c r="B3024" s="2349" t="str">
        <f>'6B'!$R$66</f>
        <v>BN2345A2</v>
      </c>
      <c r="D3024" t="str">
        <f>_xlfn.CONCAT('6B'!$B$61, "-", '6B'!$B$66, "-", '6B'!$E$5)</f>
        <v>Water balance - region 2-Total annual leakage-Input</v>
      </c>
      <c r="E3024" t="str">
        <f>'6B'!$C$66</f>
        <v>Ml/d</v>
      </c>
      <c r="F3024" t="s">
        <v>682</v>
      </c>
      <c r="G3024">
        <f>'6B'!$D$66</f>
        <v>2</v>
      </c>
      <c r="O3024" t="str">
        <f>_xlfn.CONCAT('6B'!$B$61, "-", '6B'!$B$66, "-", '6B'!$E$5)</f>
        <v>Water balance - region 2-Total annual leakage-Input</v>
      </c>
    </row>
    <row r="3025" spans="1:15">
      <c r="A3025" t="s">
        <v>650</v>
      </c>
      <c r="B3025" s="2349" t="str">
        <f>'6B'!$R$67</f>
        <v>BN2325_A2</v>
      </c>
      <c r="D3025" t="str">
        <f>_xlfn.CONCAT('6B'!$B$61, "-", '6B'!$B$67, "-", '6B'!$E$5)</f>
        <v>Water balance - region 2-Distribution system operational use-Input</v>
      </c>
      <c r="E3025" t="str">
        <f>'6B'!$C$67</f>
        <v>Ml/d</v>
      </c>
      <c r="F3025" t="s">
        <v>682</v>
      </c>
      <c r="G3025">
        <f>'6B'!$D$67</f>
        <v>2</v>
      </c>
      <c r="O3025" t="str">
        <f>_xlfn.CONCAT('6B'!$B$61, "-", '6B'!$B$67, "-", '6B'!$E$5)</f>
        <v>Water balance - region 2-Distribution system operational use-Input</v>
      </c>
    </row>
    <row r="3026" spans="1:15">
      <c r="A3026" t="s">
        <v>650</v>
      </c>
      <c r="B3026" s="2349" t="str">
        <f>'6B'!$R$68</f>
        <v>BN2327A2</v>
      </c>
      <c r="D3026" t="str">
        <f>_xlfn.CONCAT('6B'!$B$61, "-", '6B'!$B$68, "-", '6B'!$E$5)</f>
        <v>Water balance - region 2-Water taken unbilled-Input</v>
      </c>
      <c r="E3026" t="str">
        <f>'6B'!$C$68</f>
        <v>Ml/d</v>
      </c>
      <c r="F3026" t="s">
        <v>682</v>
      </c>
      <c r="G3026">
        <f>'6B'!$D$68</f>
        <v>2</v>
      </c>
      <c r="O3026" t="str">
        <f>_xlfn.CONCAT('6B'!$B$61, "-", '6B'!$B$68, "-", '6B'!$E$5)</f>
        <v>Water balance - region 2-Water taken unbilled-Input</v>
      </c>
    </row>
    <row r="3027" spans="1:15">
      <c r="A3027" t="s">
        <v>650</v>
      </c>
      <c r="B3027" t="str">
        <f>'6B'!$R$69</f>
        <v>BN1000A2</v>
      </c>
      <c r="D3027" t="str">
        <f>_xlfn.CONCAT('6B'!$B$61, "-", '6B'!$B$69, "-", '6B'!$E$5)</f>
        <v>Water balance - region 2-Distribution input-Input</v>
      </c>
      <c r="E3027" t="str">
        <f>'6B'!$C$69</f>
        <v>Ml/d</v>
      </c>
      <c r="F3027" t="s">
        <v>682</v>
      </c>
      <c r="G3027">
        <f>'6B'!$D$69</f>
        <v>2</v>
      </c>
      <c r="O3027" t="str">
        <f>_xlfn.CONCAT('6B'!$B$61, "-", '6B'!$B$69, "-", '6B'!$E$5)</f>
        <v>Water balance - region 2-Distribution input-Input</v>
      </c>
    </row>
    <row r="3028" spans="1:15">
      <c r="A3028" t="s">
        <v>650</v>
      </c>
      <c r="B3028" t="str">
        <f>'6B'!$R$70</f>
        <v>BN1000PRM_A2</v>
      </c>
      <c r="D3028" t="str">
        <f>_xlfn.CONCAT('6B'!$B$61, "-", '6B'!$B$70, "-", '6B'!$E$5)</f>
        <v>Water balance - region 2-Distribution input (pre-MLE)-Input</v>
      </c>
      <c r="E3028" t="str">
        <f>'6B'!$C$70</f>
        <v>Ml/d</v>
      </c>
      <c r="F3028" t="s">
        <v>682</v>
      </c>
      <c r="G3028">
        <f>'6B'!$D$70</f>
        <v>2</v>
      </c>
      <c r="O3028" t="str">
        <f>_xlfn.CONCAT('6B'!$B$61, "-", '6B'!$B$70, "-", '6B'!$E$5)</f>
        <v>Water balance - region 2-Distribution input (pre-MLE)-Input</v>
      </c>
    </row>
    <row r="3029" spans="1:15">
      <c r="A3029" t="s">
        <v>650</v>
      </c>
      <c r="B3029" s="2355" t="str">
        <f>'6B'!$R$73</f>
        <v>BN20020</v>
      </c>
      <c r="D3029" t="str">
        <f>_xlfn.CONCAT('6B'!$B$72, "-", '6B'!$B$73, "-", '6B'!$E$5)</f>
        <v>Components of total leakage (post MLE) - company level-Leakage upstream of DMA-Input</v>
      </c>
      <c r="E3029" t="str">
        <f>'6B'!$C$73</f>
        <v>Ml/day</v>
      </c>
      <c r="F3029" t="s">
        <v>682</v>
      </c>
      <c r="G3029">
        <f>'6B'!$D$73</f>
        <v>2</v>
      </c>
      <c r="O3029" t="str">
        <f>_xlfn.CONCAT('6B'!$B$72, "-", '6B'!$B$73, "-", '6B'!$E$5)</f>
        <v>Components of total leakage (post MLE) - company level-Leakage upstream of DMA-Input</v>
      </c>
    </row>
    <row r="3030" spans="1:15">
      <c r="A3030" t="s">
        <v>650</v>
      </c>
      <c r="B3030" t="str">
        <f>'6B'!$R$74</f>
        <v>BN20030</v>
      </c>
      <c r="D3030" t="str">
        <f>_xlfn.CONCAT('6B'!$B$72, "-", '6B'!$B$74, "-", '6B'!$E$5)</f>
        <v>Components of total leakage (post MLE) - company level-87 Distribution main losses-Input</v>
      </c>
      <c r="E3030" t="str">
        <f>'6B'!$C$74</f>
        <v>Ml/day</v>
      </c>
      <c r="F3030" t="s">
        <v>682</v>
      </c>
      <c r="G3030">
        <f>'6B'!$D$74</f>
        <v>2</v>
      </c>
      <c r="O3030" t="str">
        <f>_xlfn.CONCAT('6B'!$B$72, "-", '6B'!$B$74, "-", '6B'!$E$5)</f>
        <v>Components of total leakage (post MLE) - company level-87 Distribution main losses-Input</v>
      </c>
    </row>
    <row r="3031" spans="1:15">
      <c r="A3031" t="s">
        <v>650</v>
      </c>
      <c r="B3031" t="str">
        <f>'6B'!$R$75</f>
        <v>BN20040</v>
      </c>
      <c r="D3031" t="str">
        <f>_xlfn.CONCAT('6B'!$B$72, "-", '6B'!$B$75, "-", '6B'!$E$5)</f>
        <v>Components of total leakage (post MLE) - company level-Customer supply pipe losses – measured households excluding void properties-Input</v>
      </c>
      <c r="E3031" t="str">
        <f>'6B'!$C$75</f>
        <v>Ml/day</v>
      </c>
      <c r="F3031" t="s">
        <v>682</v>
      </c>
      <c r="G3031">
        <f>'6B'!$D$75</f>
        <v>2</v>
      </c>
      <c r="O3031" t="str">
        <f>_xlfn.CONCAT('6B'!$B$72, "-", '6B'!$B$75, "-", '6B'!$E$5)</f>
        <v>Components of total leakage (post MLE) - company level-Customer supply pipe losses – measured households excluding void properties-Input</v>
      </c>
    </row>
    <row r="3032" spans="1:15">
      <c r="A3032" t="s">
        <v>650</v>
      </c>
      <c r="B3032" s="2349" t="str">
        <f>'6B'!$R$76</f>
        <v>BN20050</v>
      </c>
      <c r="D3032" t="str">
        <f>_xlfn.CONCAT('6B'!$B$72, "-", '6B'!$B$76, "-", '6B'!$E$5)</f>
        <v>Components of total leakage (post MLE) - company level-Customer supply pipe losses – unmeasured households excluding void properties-Input</v>
      </c>
      <c r="E3032" t="str">
        <f>'6B'!$C$76</f>
        <v>Ml/day</v>
      </c>
      <c r="F3032" t="s">
        <v>682</v>
      </c>
      <c r="G3032">
        <f>'6B'!$D$76</f>
        <v>2</v>
      </c>
      <c r="O3032" t="str">
        <f>_xlfn.CONCAT('6B'!$B$72, "-", '6B'!$B$76, "-", '6B'!$E$5)</f>
        <v>Components of total leakage (post MLE) - company level-Customer supply pipe losses – unmeasured households excluding void properties-Input</v>
      </c>
    </row>
    <row r="3033" spans="1:15">
      <c r="A3033" t="s">
        <v>650</v>
      </c>
      <c r="B3033" s="2349" t="str">
        <f>'6B'!$R$77</f>
        <v>BN20060</v>
      </c>
      <c r="D3033" t="str">
        <f>_xlfn.CONCAT('6B'!$B$72, "-", '6B'!$B$77, "-", '6B'!$E$5)</f>
        <v>Components of total leakage (post MLE) - company level-Customer supply pipe losses – measured non-households excluding void properties-Input</v>
      </c>
      <c r="E3033" t="str">
        <f>'6B'!$C$77</f>
        <v>Ml/day</v>
      </c>
      <c r="F3033" t="s">
        <v>682</v>
      </c>
      <c r="G3033">
        <f>'6B'!$D$77</f>
        <v>2</v>
      </c>
      <c r="O3033" t="str">
        <f>_xlfn.CONCAT('6B'!$B$72, "-", '6B'!$B$77, "-", '6B'!$E$5)</f>
        <v>Components of total leakage (post MLE) - company level-Customer supply pipe losses – measured non-households excluding void properties-Input</v>
      </c>
    </row>
    <row r="3034" spans="1:15">
      <c r="A3034" t="s">
        <v>650</v>
      </c>
      <c r="B3034" s="2349" t="str">
        <f>'6B'!$R$78</f>
        <v>BN20070</v>
      </c>
      <c r="D3034" t="str">
        <f>_xlfn.CONCAT('6B'!$B$72, "-", '6B'!$B$78, "-", '6B'!$E$5)</f>
        <v>Components of total leakage (post MLE) - company level-Customer supply pipe losses – unmeasured non-households excluding void properties-Input</v>
      </c>
      <c r="E3034" t="str">
        <f>'6B'!$C$78</f>
        <v>Ml/day</v>
      </c>
      <c r="F3034" t="s">
        <v>682</v>
      </c>
      <c r="G3034">
        <f>'6B'!$D$78</f>
        <v>2</v>
      </c>
      <c r="O3034" t="str">
        <f>_xlfn.CONCAT('6B'!$B$72, "-", '6B'!$B$78, "-", '6B'!$E$5)</f>
        <v>Components of total leakage (post MLE) - company level-Customer supply pipe losses – unmeasured non-households excluding void properties-Input</v>
      </c>
    </row>
    <row r="3035" spans="1:15">
      <c r="A3035" t="s">
        <v>650</v>
      </c>
      <c r="B3035" s="2349" t="str">
        <f>'6B'!$R$79</f>
        <v>BN20041</v>
      </c>
      <c r="D3035" t="str">
        <f>_xlfn.CONCAT('6B'!$B$72, "-", '6B'!$B$79, "-", '6B'!$E$5)</f>
        <v>Components of total leakage (post MLE) - company level-Customer supply pipe losses – void measured households-Input</v>
      </c>
      <c r="E3035" t="str">
        <f>'6B'!$C$79</f>
        <v>Ml/day</v>
      </c>
      <c r="F3035" t="s">
        <v>682</v>
      </c>
      <c r="G3035">
        <f>'6B'!$D$79</f>
        <v>2</v>
      </c>
      <c r="O3035" t="str">
        <f>_xlfn.CONCAT('6B'!$B$72, "-", '6B'!$B$79, "-", '6B'!$E$5)</f>
        <v>Components of total leakage (post MLE) - company level-Customer supply pipe losses – void measured households-Input</v>
      </c>
    </row>
    <row r="3036" spans="1:15">
      <c r="A3036" t="s">
        <v>650</v>
      </c>
      <c r="B3036" t="str">
        <f>'6B'!$R$80</f>
        <v>BN20051</v>
      </c>
      <c r="D3036" t="str">
        <f>_xlfn.CONCAT('6B'!$B$72, "-", '6B'!$B$80, "-", '6B'!$E$5)</f>
        <v>Components of total leakage (post MLE) - company level-Customer supply pipe losses – void unmeasured households-Input</v>
      </c>
      <c r="E3036" t="str">
        <f>'6B'!$C$80</f>
        <v>Ml/day</v>
      </c>
      <c r="F3036" t="s">
        <v>682</v>
      </c>
      <c r="G3036">
        <f>'6B'!$D$80</f>
        <v>2</v>
      </c>
      <c r="O3036" t="str">
        <f>_xlfn.CONCAT('6B'!$B$72, "-", '6B'!$B$80, "-", '6B'!$E$5)</f>
        <v>Components of total leakage (post MLE) - company level-Customer supply pipe losses – void unmeasured households-Input</v>
      </c>
    </row>
    <row r="3037" spans="1:15">
      <c r="A3037" t="s">
        <v>650</v>
      </c>
      <c r="B3037" t="str">
        <f>'6B'!$R$81</f>
        <v>BN20061</v>
      </c>
      <c r="D3037" t="str">
        <f>_xlfn.CONCAT('6B'!$B$72, "-", '6B'!$B$81, "-", '6B'!$E$5)</f>
        <v>Components of total leakage (post MLE) - company level-Customer supply pipe losses – void measured non-households-Input</v>
      </c>
      <c r="E3037" t="str">
        <f>'6B'!$C$81</f>
        <v>Ml/day</v>
      </c>
      <c r="F3037" t="s">
        <v>682</v>
      </c>
      <c r="G3037">
        <f>'6B'!$D$81</f>
        <v>2</v>
      </c>
      <c r="O3037" t="str">
        <f>_xlfn.CONCAT('6B'!$B$72, "-", '6B'!$B$81, "-", '6B'!$E$5)</f>
        <v>Components of total leakage (post MLE) - company level-Customer supply pipe losses – void measured non-households-Input</v>
      </c>
    </row>
    <row r="3038" spans="1:15">
      <c r="A3038" t="s">
        <v>650</v>
      </c>
      <c r="B3038" s="2355" t="str">
        <f>'6B'!$R$82</f>
        <v>BN20071</v>
      </c>
      <c r="D3038" t="str">
        <f>_xlfn.CONCAT('6B'!$B$72, "-", '6B'!$B$82, "-", '6B'!$E$5)</f>
        <v>Components of total leakage (post MLE) - company level-Customer supply pipe losses – void unmeasured non-households-Input</v>
      </c>
      <c r="E3038" t="str">
        <f>'6B'!$C$82</f>
        <v>Ml/day</v>
      </c>
      <c r="F3038" t="s">
        <v>682</v>
      </c>
      <c r="G3038">
        <f>'6B'!$D$82</f>
        <v>2</v>
      </c>
      <c r="O3038" t="str">
        <f>_xlfn.CONCAT('6B'!$B$72, "-", '6B'!$B$82, "-", '6B'!$E$5)</f>
        <v>Components of total leakage (post MLE) - company level-Customer supply pipe losses – void unmeasured non-households-Input</v>
      </c>
    </row>
    <row r="3039" spans="1:15">
      <c r="A3039" t="s">
        <v>650</v>
      </c>
      <c r="B3039" s="2355" t="str">
        <f>'6B'!$R$85</f>
        <v>BN20020_A</v>
      </c>
      <c r="D3039" t="str">
        <f>_xlfn.CONCAT('6B'!$B$84, "-", '6B'!$B$85, "-", '6B'!$E$5)</f>
        <v>Components of total leakage (post MLE) - region 1-Leakage upstream of DMA-Input</v>
      </c>
      <c r="E3039" t="str">
        <f>'6B'!$C$85</f>
        <v>Ml/day</v>
      </c>
      <c r="F3039" t="s">
        <v>682</v>
      </c>
      <c r="G3039">
        <f>'6B'!$D$85</f>
        <v>2</v>
      </c>
      <c r="O3039" t="str">
        <f>_xlfn.CONCAT('6B'!$B$84, "-", '6B'!$B$85, "-", '6B'!$E$5)</f>
        <v>Components of total leakage (post MLE) - region 1-Leakage upstream of DMA-Input</v>
      </c>
    </row>
    <row r="3040" spans="1:15">
      <c r="A3040" t="s">
        <v>650</v>
      </c>
      <c r="B3040" t="str">
        <f>'6B'!$R$86</f>
        <v>BN20030_A</v>
      </c>
      <c r="D3040" t="str">
        <f>_xlfn.CONCAT('6B'!$B$84, "-", '6B'!$B$86, "-", '6B'!$E$5)</f>
        <v>Components of total leakage (post MLE) - region 1-Distribution main losses-Input</v>
      </c>
      <c r="E3040" t="str">
        <f>'6B'!$C$86</f>
        <v>Ml/day</v>
      </c>
      <c r="F3040" t="s">
        <v>682</v>
      </c>
      <c r="G3040">
        <f>'6B'!$D$86</f>
        <v>2</v>
      </c>
      <c r="O3040" t="str">
        <f>_xlfn.CONCAT('6B'!$B$84, "-", '6B'!$B$86, "-", '6B'!$E$5)</f>
        <v>Components of total leakage (post MLE) - region 1-Distribution main losses-Input</v>
      </c>
    </row>
    <row r="3041" spans="1:15">
      <c r="A3041" t="s">
        <v>650</v>
      </c>
      <c r="B3041" t="str">
        <f>'6B'!$R$87</f>
        <v>BN20040_A</v>
      </c>
      <c r="D3041" t="str">
        <f>_xlfn.CONCAT('6B'!$B$84, "-", '6B'!$B$87, "-", '6B'!$E$5)</f>
        <v>Components of total leakage (post MLE) - region 1-Customer supply pipe losses – measured households excluding void properties-Input</v>
      </c>
      <c r="E3041" t="str">
        <f>'6B'!$C$87</f>
        <v>Ml/day</v>
      </c>
      <c r="F3041" t="s">
        <v>682</v>
      </c>
      <c r="G3041">
        <f>'6B'!$D$87</f>
        <v>2</v>
      </c>
      <c r="O3041" t="str">
        <f>_xlfn.CONCAT('6B'!$B$84, "-", '6B'!$B$87, "-", '6B'!$E$5)</f>
        <v>Components of total leakage (post MLE) - region 1-Customer supply pipe losses – measured households excluding void properties-Input</v>
      </c>
    </row>
    <row r="3042" spans="1:15">
      <c r="A3042" t="s">
        <v>650</v>
      </c>
      <c r="B3042" s="2349" t="str">
        <f>'6B'!$R$88</f>
        <v>BN20050_A</v>
      </c>
      <c r="D3042" t="str">
        <f>_xlfn.CONCAT('6B'!$B$84, "-", '6B'!$B$88, "-", '6B'!$E$5)</f>
        <v>Components of total leakage (post MLE) - region 1-Customer supply pipe losses – unmeasured households excluding void properties-Input</v>
      </c>
      <c r="E3042" t="str">
        <f>'6B'!$C$88</f>
        <v>Ml/day</v>
      </c>
      <c r="F3042" t="s">
        <v>682</v>
      </c>
      <c r="G3042">
        <f>'6B'!$D$88</f>
        <v>2</v>
      </c>
      <c r="O3042" t="str">
        <f>_xlfn.CONCAT('6B'!$B$84, "-", '6B'!$B$88, "-", '6B'!$E$5)</f>
        <v>Components of total leakage (post MLE) - region 1-Customer supply pipe losses – unmeasured households excluding void properties-Input</v>
      </c>
    </row>
    <row r="3043" spans="1:15">
      <c r="A3043" t="s">
        <v>650</v>
      </c>
      <c r="B3043" s="2349" t="str">
        <f>'6B'!$R$89</f>
        <v>BN20060_A</v>
      </c>
      <c r="D3043" t="str">
        <f>_xlfn.CONCAT('6B'!$B$84, "-", '6B'!$B$89, "-", '6B'!$E$5)</f>
        <v>Components of total leakage (post MLE) - region 1-Customer supply pipe losses – measured non-households excluding void properties-Input</v>
      </c>
      <c r="E3043" t="str">
        <f>'6B'!$C$89</f>
        <v>Ml/day</v>
      </c>
      <c r="F3043" t="s">
        <v>682</v>
      </c>
      <c r="G3043">
        <f>'6B'!$D$89</f>
        <v>2</v>
      </c>
      <c r="O3043" t="str">
        <f>_xlfn.CONCAT('6B'!$B$84, "-", '6B'!$B$89, "-", '6B'!$E$5)</f>
        <v>Components of total leakage (post MLE) - region 1-Customer supply pipe losses – measured non-households excluding void properties-Input</v>
      </c>
    </row>
    <row r="3044" spans="1:15">
      <c r="A3044" t="s">
        <v>650</v>
      </c>
      <c r="B3044" s="2349" t="str">
        <f>'6B'!$R$90</f>
        <v>BN20070_A</v>
      </c>
      <c r="D3044" t="str">
        <f>_xlfn.CONCAT('6B'!$B$84, "-", '6B'!$B$90, "-", '6B'!$E$5)</f>
        <v>Components of total leakage (post MLE) - region 1-Customer supply pipe losses – unmeasured non-households excluding void properties-Input</v>
      </c>
      <c r="E3044" t="str">
        <f>'6B'!$C$90</f>
        <v>Ml/day</v>
      </c>
      <c r="F3044" t="s">
        <v>682</v>
      </c>
      <c r="G3044">
        <f>'6B'!$D$90</f>
        <v>2</v>
      </c>
      <c r="O3044" t="str">
        <f>_xlfn.CONCAT('6B'!$B$84, "-", '6B'!$B$90, "-", '6B'!$E$5)</f>
        <v>Components of total leakage (post MLE) - region 1-Customer supply pipe losses – unmeasured non-households excluding void properties-Input</v>
      </c>
    </row>
    <row r="3045" spans="1:15">
      <c r="A3045" t="s">
        <v>650</v>
      </c>
      <c r="B3045" s="2349" t="str">
        <f>'6B'!$R$91</f>
        <v>BN20041_A</v>
      </c>
      <c r="D3045" t="str">
        <f>_xlfn.CONCAT('6B'!$B$84, "-", '6B'!$B$91, "-", '6B'!$E$5)</f>
        <v>Components of total leakage (post MLE) - region 1-Customer supply pipe losses – void measured households-Input</v>
      </c>
      <c r="E3045" t="str">
        <f>'6B'!$C$91</f>
        <v>Ml/day</v>
      </c>
      <c r="F3045" t="s">
        <v>682</v>
      </c>
      <c r="G3045">
        <f>'6B'!$D$91</f>
        <v>2</v>
      </c>
      <c r="O3045" t="str">
        <f>_xlfn.CONCAT('6B'!$B$84, "-", '6B'!$B$91, "-", '6B'!$E$5)</f>
        <v>Components of total leakage (post MLE) - region 1-Customer supply pipe losses – void measured households-Input</v>
      </c>
    </row>
    <row r="3046" spans="1:15">
      <c r="A3046" t="s">
        <v>650</v>
      </c>
      <c r="B3046" t="str">
        <f>'6B'!$R$92</f>
        <v>BN20051_A</v>
      </c>
      <c r="D3046" t="str">
        <f>_xlfn.CONCAT('6B'!$B$84, "-", '6B'!$B$92, "-", '6B'!$E$5)</f>
        <v>Components of total leakage (post MLE) - region 1-Customer supply pipe losses – void unmeasured households-Input</v>
      </c>
      <c r="E3046" t="str">
        <f>'6B'!$C$92</f>
        <v>Ml/day</v>
      </c>
      <c r="F3046" t="s">
        <v>682</v>
      </c>
      <c r="G3046">
        <f>'6B'!$D$92</f>
        <v>2</v>
      </c>
      <c r="O3046" t="str">
        <f>_xlfn.CONCAT('6B'!$B$84, "-", '6B'!$B$92, "-", '6B'!$E$5)</f>
        <v>Components of total leakage (post MLE) - region 1-Customer supply pipe losses – void unmeasured households-Input</v>
      </c>
    </row>
    <row r="3047" spans="1:15">
      <c r="A3047" t="s">
        <v>650</v>
      </c>
      <c r="B3047" t="str">
        <f>'6B'!$R$93</f>
        <v>BN20061_A</v>
      </c>
      <c r="D3047" t="str">
        <f>_xlfn.CONCAT('6B'!$B$84, "-", '6B'!$B$93, "-", '6B'!$E$5)</f>
        <v>Components of total leakage (post MLE) - region 1-Customer supply pipe losses – void measured non-households-Input</v>
      </c>
      <c r="E3047" t="str">
        <f>'6B'!$C$93</f>
        <v>Ml/day</v>
      </c>
      <c r="F3047" t="s">
        <v>682</v>
      </c>
      <c r="G3047">
        <f>'6B'!$D$93</f>
        <v>2</v>
      </c>
      <c r="O3047" t="str">
        <f>_xlfn.CONCAT('6B'!$B$84, "-", '6B'!$B$93, "-", '6B'!$E$5)</f>
        <v>Components of total leakage (post MLE) - region 1-Customer supply pipe losses – void measured non-households-Input</v>
      </c>
    </row>
    <row r="3048" spans="1:15">
      <c r="A3048" t="s">
        <v>650</v>
      </c>
      <c r="B3048" s="2355" t="str">
        <f>'6B'!$R$94</f>
        <v>BN20071_A</v>
      </c>
      <c r="D3048" t="str">
        <f>_xlfn.CONCAT('6B'!$B$84, "-", '6B'!$B$94, "-", '6B'!$E$5)</f>
        <v>Components of total leakage (post MLE) - region 1-Customer supply pipe losses – void unmeasured non-households-Input</v>
      </c>
      <c r="E3048" t="str">
        <f>'6B'!$C$94</f>
        <v>Ml/day</v>
      </c>
      <c r="F3048" t="s">
        <v>682</v>
      </c>
      <c r="G3048">
        <f>'6B'!$D$94</f>
        <v>2</v>
      </c>
      <c r="O3048" t="str">
        <f>_xlfn.CONCAT('6B'!$B$84, "-", '6B'!$B$94, "-", '6B'!$E$5)</f>
        <v>Components of total leakage (post MLE) - region 1-Customer supply pipe losses – void unmeasured non-households-Input</v>
      </c>
    </row>
    <row r="3049" spans="1:15">
      <c r="A3049" t="s">
        <v>650</v>
      </c>
      <c r="B3049" s="2355" t="str">
        <f>'6B'!$R$97</f>
        <v>BN20020_B</v>
      </c>
      <c r="D3049" t="str">
        <f>_xlfn.CONCAT('6B'!$B$96, "-", '6B'!$B$97, "-", '6B'!$E$5)</f>
        <v>Components of total leakage (post MLE) - region 2-Leakage upstream of DMA-Input</v>
      </c>
      <c r="E3049" t="str">
        <f>'6B'!$C$97</f>
        <v>Ml/day</v>
      </c>
      <c r="F3049" t="s">
        <v>682</v>
      </c>
      <c r="G3049">
        <f>'6B'!$D$97</f>
        <v>2</v>
      </c>
      <c r="O3049" t="str">
        <f>_xlfn.CONCAT('6B'!$B$96, "-", '6B'!$B$97, "-", '6B'!$E$5)</f>
        <v>Components of total leakage (post MLE) - region 2-Leakage upstream of DMA-Input</v>
      </c>
    </row>
    <row r="3050" spans="1:15">
      <c r="A3050" t="s">
        <v>650</v>
      </c>
      <c r="B3050" t="str">
        <f>'6B'!$R$98</f>
        <v>BN20030_B</v>
      </c>
      <c r="D3050" t="str">
        <f>_xlfn.CONCAT('6B'!$B$96, "-", '6B'!$B$98, "-", '6B'!$E$5)</f>
        <v>Components of total leakage (post MLE) - region 2-Distribution main losses-Input</v>
      </c>
      <c r="E3050" t="str">
        <f>'6B'!$C$98</f>
        <v>Ml/day</v>
      </c>
      <c r="F3050" t="s">
        <v>682</v>
      </c>
      <c r="G3050">
        <f>'6B'!$D$98</f>
        <v>2</v>
      </c>
      <c r="O3050" t="str">
        <f>_xlfn.CONCAT('6B'!$B$96, "-", '6B'!$B$98, "-", '6B'!$E$5)</f>
        <v>Components of total leakage (post MLE) - region 2-Distribution main losses-Input</v>
      </c>
    </row>
    <row r="3051" spans="1:15">
      <c r="A3051" t="s">
        <v>650</v>
      </c>
      <c r="B3051" t="str">
        <f>'6B'!$R$99</f>
        <v>BN20040_B</v>
      </c>
      <c r="D3051" t="str">
        <f>_xlfn.CONCAT('6B'!$B$96, "-", '6B'!$B$99, "-", '6B'!$E$5)</f>
        <v>Components of total leakage (post MLE) - region 2-Customer supply pipe losses – measured households excluding void properties-Input</v>
      </c>
      <c r="E3051" t="str">
        <f>'6B'!$C$99</f>
        <v>Ml/day</v>
      </c>
      <c r="F3051" t="s">
        <v>682</v>
      </c>
      <c r="G3051">
        <f>'6B'!$D$99</f>
        <v>2</v>
      </c>
      <c r="O3051" t="str">
        <f>_xlfn.CONCAT('6B'!$B$96, "-", '6B'!$B$99, "-", '6B'!$E$5)</f>
        <v>Components of total leakage (post MLE) - region 2-Customer supply pipe losses – measured households excluding void properties-Input</v>
      </c>
    </row>
    <row r="3052" spans="1:15">
      <c r="A3052" t="s">
        <v>650</v>
      </c>
      <c r="B3052" s="2349" t="str">
        <f>'6B'!$R$100</f>
        <v>BN20050_B</v>
      </c>
      <c r="D3052" t="str">
        <f>_xlfn.CONCAT('6B'!$B$96, "-", '6B'!$B$100, "-", '6B'!$E$5)</f>
        <v>Components of total leakage (post MLE) - region 2-Customer supply pipe losses – unmeasured households excluding void properties-Input</v>
      </c>
      <c r="E3052" t="str">
        <f>'6B'!$C$100</f>
        <v>Ml/day</v>
      </c>
      <c r="F3052" t="s">
        <v>682</v>
      </c>
      <c r="G3052">
        <f>'6B'!$D$100</f>
        <v>2</v>
      </c>
      <c r="O3052" t="str">
        <f>_xlfn.CONCAT('6B'!$B$96, "-", '6B'!$B$100, "-", '6B'!$E$5)</f>
        <v>Components of total leakage (post MLE) - region 2-Customer supply pipe losses – unmeasured households excluding void properties-Input</v>
      </c>
    </row>
    <row r="3053" spans="1:15">
      <c r="A3053" t="s">
        <v>650</v>
      </c>
      <c r="B3053" s="2349" t="str">
        <f>'6B'!$R$101</f>
        <v>BN20060_B</v>
      </c>
      <c r="D3053" t="str">
        <f>_xlfn.CONCAT('6B'!$B$96, "-", '6B'!$B$101, "-", '6B'!$E$5)</f>
        <v>Components of total leakage (post MLE) - region 2-Customer supply pipe losses – measured non-households excluding void properties-Input</v>
      </c>
      <c r="E3053" t="str">
        <f>'6B'!$C$101</f>
        <v>Ml/day</v>
      </c>
      <c r="F3053" t="s">
        <v>682</v>
      </c>
      <c r="G3053">
        <f>'6B'!$D$101</f>
        <v>2</v>
      </c>
      <c r="O3053" t="str">
        <f>_xlfn.CONCAT('6B'!$B$96, "-", '6B'!$B$101, "-", '6B'!$E$5)</f>
        <v>Components of total leakage (post MLE) - region 2-Customer supply pipe losses – measured non-households excluding void properties-Input</v>
      </c>
    </row>
    <row r="3054" spans="1:15">
      <c r="A3054" t="s">
        <v>650</v>
      </c>
      <c r="B3054" s="2349" t="str">
        <f>'6B'!$R$102</f>
        <v>BN20070_B</v>
      </c>
      <c r="D3054" t="str">
        <f>_xlfn.CONCAT('6B'!$B$96, "-", '6B'!$B$102, "-", '6B'!$E$5)</f>
        <v>Components of total leakage (post MLE) - region 2-Customer supply pipe losses – unmeasured non-households excluding void properties-Input</v>
      </c>
      <c r="E3054" t="str">
        <f>'6B'!$C$102</f>
        <v>Ml/day</v>
      </c>
      <c r="F3054" t="s">
        <v>682</v>
      </c>
      <c r="G3054">
        <f>'6B'!$D$102</f>
        <v>2</v>
      </c>
      <c r="O3054" t="str">
        <f>_xlfn.CONCAT('6B'!$B$96, "-", '6B'!$B$102, "-", '6B'!$E$5)</f>
        <v>Components of total leakage (post MLE) - region 2-Customer supply pipe losses – unmeasured non-households excluding void properties-Input</v>
      </c>
    </row>
    <row r="3055" spans="1:15">
      <c r="A3055" t="s">
        <v>650</v>
      </c>
      <c r="B3055" s="2349" t="str">
        <f>'6B'!$R$103</f>
        <v>BN20041_B</v>
      </c>
      <c r="D3055" t="str">
        <f>_xlfn.CONCAT('6B'!$B$96, "-", '6B'!$B$103, "-", '6B'!$E$5)</f>
        <v>Components of total leakage (post MLE) - region 2-Customer supply pipe losses – void measured households-Input</v>
      </c>
      <c r="E3055" t="str">
        <f>'6B'!$C$103</f>
        <v>Ml/day</v>
      </c>
      <c r="F3055" t="s">
        <v>682</v>
      </c>
      <c r="G3055">
        <f>'6B'!$D$103</f>
        <v>2</v>
      </c>
      <c r="O3055" t="str">
        <f>_xlfn.CONCAT('6B'!$B$96, "-", '6B'!$B$103, "-", '6B'!$E$5)</f>
        <v>Components of total leakage (post MLE) - region 2-Customer supply pipe losses – void measured households-Input</v>
      </c>
    </row>
    <row r="3056" spans="1:15">
      <c r="A3056" t="s">
        <v>650</v>
      </c>
      <c r="B3056" t="str">
        <f>'6B'!$R$104</f>
        <v>BN20051_B</v>
      </c>
      <c r="D3056" t="str">
        <f>_xlfn.CONCAT('6B'!$B$96, "-", '6B'!$B$104, "-", '6B'!$E$5)</f>
        <v>Components of total leakage (post MLE) - region 2-Customer supply pipe losses – void unmeasured households-Input</v>
      </c>
      <c r="E3056" t="str">
        <f>'6B'!$C$104</f>
        <v>Ml/day</v>
      </c>
      <c r="F3056" t="s">
        <v>682</v>
      </c>
      <c r="G3056">
        <f>'6B'!$D$104</f>
        <v>2</v>
      </c>
      <c r="O3056" t="str">
        <f>_xlfn.CONCAT('6B'!$B$96, "-", '6B'!$B$104, "-", '6B'!$E$5)</f>
        <v>Components of total leakage (post MLE) - region 2-Customer supply pipe losses – void unmeasured households-Input</v>
      </c>
    </row>
    <row r="3057" spans="1:15">
      <c r="A3057" t="s">
        <v>650</v>
      </c>
      <c r="B3057" t="str">
        <f>'6B'!$R$105</f>
        <v>BN20061_B</v>
      </c>
      <c r="D3057" t="str">
        <f>_xlfn.CONCAT('6B'!$B$96, "-", '6B'!$B$105, "-", '6B'!$E$5)</f>
        <v>Components of total leakage (post MLE) - region 2-Customer supply pipe losses – void measured non-households-Input</v>
      </c>
      <c r="E3057" t="str">
        <f>'6B'!$C$105</f>
        <v>Ml/day</v>
      </c>
      <c r="F3057" t="s">
        <v>682</v>
      </c>
      <c r="G3057">
        <f>'6B'!$D$105</f>
        <v>2</v>
      </c>
      <c r="O3057" t="str">
        <f>_xlfn.CONCAT('6B'!$B$96, "-", '6B'!$B$105, "-", '6B'!$E$5)</f>
        <v>Components of total leakage (post MLE) - region 2-Customer supply pipe losses – void measured non-households-Input</v>
      </c>
    </row>
    <row r="3058" spans="1:15">
      <c r="A3058" t="s">
        <v>650</v>
      </c>
      <c r="B3058" s="2355" t="str">
        <f>'6B'!$R$106</f>
        <v>BN20071_B</v>
      </c>
      <c r="D3058" t="str">
        <f>_xlfn.CONCAT('6B'!$B$96, "-", '6B'!$B$106, "-", '6B'!$E$5)</f>
        <v>Components of total leakage (post MLE) - region 2-Customer supply pipe losses – void unmeasured non-households-Input</v>
      </c>
      <c r="E3058" t="str">
        <f>'6B'!$C$106</f>
        <v>Ml/day</v>
      </c>
      <c r="F3058" t="s">
        <v>682</v>
      </c>
      <c r="G3058">
        <f>'6B'!$D$106</f>
        <v>2</v>
      </c>
      <c r="O3058" t="str">
        <f>_xlfn.CONCAT('6B'!$B$96, "-", '6B'!$B$106, "-", '6B'!$E$5)</f>
        <v>Components of total leakage (post MLE) - region 2-Customer supply pipe losses – void unmeasured non-households-Input</v>
      </c>
    </row>
    <row r="3059" spans="1:15">
      <c r="A3059" t="s">
        <v>651</v>
      </c>
      <c r="B3059" t="str">
        <f>'6C'!$R$8</f>
        <v>BN1100</v>
      </c>
      <c r="D3059" t="str">
        <f>_xlfn.CONCAT('6C'!$B$7, "-", '6C'!$B$8, "-", '6C'!$E$5)</f>
        <v>Treated water distribution - mains analysis-Total length of potable mains as at 31 March-Input</v>
      </c>
      <c r="E3059" t="str">
        <f>'6C'!$C$8</f>
        <v>km</v>
      </c>
      <c r="F3059" t="s">
        <v>682</v>
      </c>
      <c r="G3059">
        <f>'6C'!$D$8</f>
        <v>1</v>
      </c>
      <c r="O3059" t="str">
        <f>_xlfn.CONCAT('6C'!$B$7, "-", '6C'!$B$8, "-", '6C'!$E$5)</f>
        <v>Treated water distribution - mains analysis-Total length of potable mains as at 31 March-Input</v>
      </c>
    </row>
    <row r="3060" spans="1:15">
      <c r="A3060" t="s">
        <v>651</v>
      </c>
      <c r="B3060" t="str">
        <f>'6C'!$R$9</f>
        <v>BN1204</v>
      </c>
      <c r="D3060" t="str">
        <f>_xlfn.CONCAT('6C'!$B$7, "-", '6C'!$B$9, "-", '6C'!$E$5)</f>
        <v>Treated water distribution - mains analysis-Total length of potable mains relined-Input</v>
      </c>
      <c r="E3060" t="str">
        <f>'6C'!$C$9</f>
        <v>km</v>
      </c>
      <c r="F3060" t="s">
        <v>682</v>
      </c>
      <c r="G3060">
        <f>'6C'!$D$9</f>
        <v>1</v>
      </c>
      <c r="O3060" t="str">
        <f>_xlfn.CONCAT('6C'!$B$7, "-", '6C'!$B$9, "-", '6C'!$E$5)</f>
        <v>Treated water distribution - mains analysis-Total length of potable mains relined-Input</v>
      </c>
    </row>
    <row r="3061" spans="1:15">
      <c r="A3061" t="s">
        <v>651</v>
      </c>
      <c r="B3061" t="str">
        <f>'6C'!$R$10</f>
        <v>BN1200</v>
      </c>
      <c r="D3061" t="str">
        <f>_xlfn.CONCAT('6C'!$B$7, "-", '6C'!$B$10, "-", '6C'!$E$5)</f>
        <v>Treated water distribution - mains analysis-Total length of potable mains renewed-Input</v>
      </c>
      <c r="E3061" t="str">
        <f>'6C'!$C$10</f>
        <v>km</v>
      </c>
      <c r="F3061" t="s">
        <v>682</v>
      </c>
      <c r="G3061">
        <f>'6C'!$D$10</f>
        <v>1</v>
      </c>
      <c r="O3061" t="str">
        <f>_xlfn.CONCAT('6C'!$B$7, "-", '6C'!$B$10, "-", '6C'!$E$5)</f>
        <v>Treated water distribution - mains analysis-Total length of potable mains renewed-Input</v>
      </c>
    </row>
    <row r="3062" spans="1:15">
      <c r="A3062" t="s">
        <v>651</v>
      </c>
      <c r="B3062" t="str">
        <f>'6C'!$R$11</f>
        <v>BN1208</v>
      </c>
      <c r="D3062" t="str">
        <f>_xlfn.CONCAT('6C'!$B$7, "-", '6C'!$B$11, "-", '6C'!$E$5)</f>
        <v>Treated water distribution - mains analysis-Total length of new potable mains-Input</v>
      </c>
      <c r="E3062" t="str">
        <f>'6C'!$C$11</f>
        <v>km</v>
      </c>
      <c r="F3062" t="s">
        <v>682</v>
      </c>
      <c r="G3062">
        <f>'6C'!$D$11</f>
        <v>1</v>
      </c>
      <c r="O3062" t="str">
        <f>_xlfn.CONCAT('6C'!$B$7, "-", '6C'!$B$11, "-", '6C'!$E$5)</f>
        <v>Treated water distribution - mains analysis-Total length of new potable mains-Input</v>
      </c>
    </row>
    <row r="3063" spans="1:15">
      <c r="A3063" t="s">
        <v>651</v>
      </c>
      <c r="B3063" t="str">
        <f>'6C'!$R$12</f>
        <v>BN14990</v>
      </c>
      <c r="D3063" t="str">
        <f>_xlfn.CONCAT('6C'!$B$7, "-", '6C'!$B$12, "-", '6C'!$E$5)</f>
        <v>Treated water distribution - mains analysis-Total length of potable water mains (≤320mm)-Input</v>
      </c>
      <c r="E3063" t="str">
        <f>'6C'!$C$12</f>
        <v>km</v>
      </c>
      <c r="F3063" t="s">
        <v>682</v>
      </c>
      <c r="G3063">
        <f>'6C'!$D$12</f>
        <v>1</v>
      </c>
      <c r="O3063" t="str">
        <f>_xlfn.CONCAT('6C'!$B$7, "-", '6C'!$B$12, "-", '6C'!$E$5)</f>
        <v>Treated water distribution - mains analysis-Total length of potable water mains (≤320mm)-Input</v>
      </c>
    </row>
    <row r="3064" spans="1:15">
      <c r="A3064" t="s">
        <v>651</v>
      </c>
      <c r="B3064" t="str">
        <f>'6C'!$R$13</f>
        <v>BN14890</v>
      </c>
      <c r="D3064" t="str">
        <f>_xlfn.CONCAT('6C'!$B$7, "-", '6C'!$B$13, "-", '6C'!$E$5)</f>
        <v>Treated water distribution - mains analysis-Total length of potable water mains (&gt;320mm and ≤ 450mm)-Input</v>
      </c>
      <c r="E3064" t="str">
        <f>'6C'!$C$13</f>
        <v>km</v>
      </c>
      <c r="F3064" t="s">
        <v>682</v>
      </c>
      <c r="G3064">
        <f>'6C'!$D$13</f>
        <v>1</v>
      </c>
      <c r="O3064" t="str">
        <f>_xlfn.CONCAT('6C'!$B$7, "-", '6C'!$B$13, "-", '6C'!$E$5)</f>
        <v>Treated water distribution - mains analysis-Total length of potable water mains (&gt;320mm and ≤ 450mm)-Input</v>
      </c>
    </row>
    <row r="3065" spans="1:15">
      <c r="A3065" t="s">
        <v>651</v>
      </c>
      <c r="B3065" t="str">
        <f>'6C'!$R$14</f>
        <v>BN14790</v>
      </c>
      <c r="D3065" t="str">
        <f>_xlfn.CONCAT('6C'!$B$7, "-", '6C'!$B$14, "-", '6C'!$E$5)</f>
        <v>Treated water distribution - mains analysis-Total length of potable water mains (&gt;450mm and ≤610mm)-Input</v>
      </c>
      <c r="E3065" t="str">
        <f>'6C'!$C$14</f>
        <v>km</v>
      </c>
      <c r="F3065" t="s">
        <v>682</v>
      </c>
      <c r="G3065">
        <f>'6C'!$D$14</f>
        <v>1</v>
      </c>
      <c r="O3065" t="str">
        <f>_xlfn.CONCAT('6C'!$B$7, "-", '6C'!$B$14, "-", '6C'!$E$5)</f>
        <v>Treated water distribution - mains analysis-Total length of potable water mains (&gt;450mm and ≤610mm)-Input</v>
      </c>
    </row>
    <row r="3066" spans="1:15">
      <c r="A3066" t="s">
        <v>651</v>
      </c>
      <c r="B3066" t="str">
        <f>'6C'!$R$15</f>
        <v>BN14690</v>
      </c>
      <c r="D3066" t="str">
        <f>_xlfn.CONCAT('6C'!$B$7, "-", '6C'!$B$15, "-", '6C'!$E$5)</f>
        <v>Treated water distribution - mains analysis-Total length of potable water mains  (&gt; 610mm)-Input</v>
      </c>
      <c r="E3066" t="str">
        <f>'6C'!$C$15</f>
        <v>km</v>
      </c>
      <c r="F3066" t="s">
        <v>682</v>
      </c>
      <c r="G3066">
        <f>'6C'!$D$15</f>
        <v>1</v>
      </c>
      <c r="O3066" t="str">
        <f>_xlfn.CONCAT('6C'!$B$7, "-", '6C'!$B$15, "-", '6C'!$E$5)</f>
        <v>Treated water distribution - mains analysis-Total length of potable water mains  (&gt; 610mm)-Input</v>
      </c>
    </row>
    <row r="3067" spans="1:15">
      <c r="A3067" t="s">
        <v>651</v>
      </c>
      <c r="B3067" t="str">
        <f>'6C'!$R$18</f>
        <v>BB13000</v>
      </c>
      <c r="D3067" t="str">
        <f>_xlfn.CONCAT('6C'!$B$17, "-", '6C'!$B$18, "-", '6C'!$E$5)</f>
        <v>Treated water distribution - mains age profile-Total length of potable mains laid or structurally refurbished pre-1880-Input</v>
      </c>
      <c r="E3067" t="str">
        <f>'6C'!$C$18</f>
        <v>km</v>
      </c>
      <c r="F3067" t="s">
        <v>682</v>
      </c>
      <c r="G3067">
        <f>'6C'!$D$18</f>
        <v>1</v>
      </c>
      <c r="O3067" t="str">
        <f>_xlfn.CONCAT('6C'!$B$17, "-", '6C'!$B$18, "-", '6C'!$E$5)</f>
        <v>Treated water distribution - mains age profile-Total length of potable mains laid or structurally refurbished pre-1880-Input</v>
      </c>
    </row>
    <row r="3068" spans="1:15">
      <c r="A3068" t="s">
        <v>651</v>
      </c>
      <c r="B3068" t="str">
        <f>'6C'!$R$19</f>
        <v>BB13010</v>
      </c>
      <c r="D3068" t="str">
        <f>_xlfn.CONCAT('6C'!$B$17, "-", '6C'!$B$19, "-", '6C'!$E$5)</f>
        <v>Treated water distribution - mains age profile-Total length of potable mains laid or structurally refurbished between 1881 and 1900-Input</v>
      </c>
      <c r="E3068" t="str">
        <f>'6C'!$C$19</f>
        <v>km</v>
      </c>
      <c r="F3068" t="s">
        <v>682</v>
      </c>
      <c r="G3068">
        <f>'6C'!$D$19</f>
        <v>1</v>
      </c>
      <c r="O3068" t="str">
        <f>_xlfn.CONCAT('6C'!$B$17, "-", '6C'!$B$19, "-", '6C'!$E$5)</f>
        <v>Treated water distribution - mains age profile-Total length of potable mains laid or structurally refurbished between 1881 and 1900-Input</v>
      </c>
    </row>
    <row r="3069" spans="1:15">
      <c r="A3069" t="s">
        <v>651</v>
      </c>
      <c r="B3069" t="str">
        <f>'6C'!$R$20</f>
        <v>BB13020</v>
      </c>
      <c r="D3069" t="str">
        <f>_xlfn.CONCAT('6C'!$B$17, "-", '6C'!$B$20, "-", '6C'!$E$5)</f>
        <v>Treated water distribution - mains age profile-Total length of potable mains laid or structurally refurbished between 1901 and 1920-Input</v>
      </c>
      <c r="E3069" t="str">
        <f>'6C'!$C$20</f>
        <v>km</v>
      </c>
      <c r="F3069" t="s">
        <v>682</v>
      </c>
      <c r="G3069">
        <f>'6C'!$D$20</f>
        <v>1</v>
      </c>
      <c r="O3069" t="str">
        <f>_xlfn.CONCAT('6C'!$B$17, "-", '6C'!$B$20, "-", '6C'!$E$5)</f>
        <v>Treated water distribution - mains age profile-Total length of potable mains laid or structurally refurbished between 1901 and 1920-Input</v>
      </c>
    </row>
    <row r="3070" spans="1:15">
      <c r="A3070" t="s">
        <v>651</v>
      </c>
      <c r="B3070" t="str">
        <f>'6C'!$R$21</f>
        <v>BB13030</v>
      </c>
      <c r="D3070" t="str">
        <f>_xlfn.CONCAT('6C'!$B$17, "-", '6C'!$B$21, "-", '6C'!$E$5)</f>
        <v>Treated water distribution - mains age profile-Total length of potable mains laid or structurally refurbished between 1921 and 1940-Input</v>
      </c>
      <c r="E3070" t="str">
        <f>'6C'!$C$21</f>
        <v>km</v>
      </c>
      <c r="F3070" t="s">
        <v>682</v>
      </c>
      <c r="G3070">
        <f>'6C'!$D$21</f>
        <v>1</v>
      </c>
      <c r="O3070" t="str">
        <f>_xlfn.CONCAT('6C'!$B$17, "-", '6C'!$B$21, "-", '6C'!$E$5)</f>
        <v>Treated water distribution - mains age profile-Total length of potable mains laid or structurally refurbished between 1921 and 1940-Input</v>
      </c>
    </row>
    <row r="3071" spans="1:15">
      <c r="A3071" t="s">
        <v>651</v>
      </c>
      <c r="B3071" t="str">
        <f>'6C'!$R$22</f>
        <v>BB13040</v>
      </c>
      <c r="D3071" t="str">
        <f>_xlfn.CONCAT('6C'!$B$17, "-", '6C'!$B$22, "-", '6C'!$E$5)</f>
        <v>Treated water distribution - mains age profile-Total length of potable mains laid or structurally refurbished between 1941 and 1960-Input</v>
      </c>
      <c r="E3071" t="str">
        <f>'6C'!$C$22</f>
        <v>km</v>
      </c>
      <c r="F3071" t="s">
        <v>682</v>
      </c>
      <c r="G3071">
        <f>'6C'!$D$22</f>
        <v>1</v>
      </c>
      <c r="O3071" t="str">
        <f>_xlfn.CONCAT('6C'!$B$17, "-", '6C'!$B$22, "-", '6C'!$E$5)</f>
        <v>Treated water distribution - mains age profile-Total length of potable mains laid or structurally refurbished between 1941 and 1960-Input</v>
      </c>
    </row>
    <row r="3072" spans="1:15">
      <c r="A3072" t="s">
        <v>651</v>
      </c>
      <c r="B3072" t="str">
        <f>'6C'!$R$23</f>
        <v>BB13050</v>
      </c>
      <c r="D3072" t="str">
        <f>_xlfn.CONCAT('6C'!$B$17, "-", '6C'!$B$23, "-", '6C'!$E$5)</f>
        <v>Treated water distribution - mains age profile-Total length of potable mains laid or structurally refurbished between 1961 and 1980-Input</v>
      </c>
      <c r="E3072" t="str">
        <f>'6C'!$C$23</f>
        <v>km</v>
      </c>
      <c r="F3072" t="s">
        <v>682</v>
      </c>
      <c r="G3072">
        <f>'6C'!$D$23</f>
        <v>1</v>
      </c>
      <c r="O3072" t="str">
        <f>_xlfn.CONCAT('6C'!$B$17, "-", '6C'!$B$23, "-", '6C'!$E$5)</f>
        <v>Treated water distribution - mains age profile-Total length of potable mains laid or structurally refurbished between 1961 and 1980-Input</v>
      </c>
    </row>
    <row r="3073" spans="1:15">
      <c r="A3073" t="s">
        <v>651</v>
      </c>
      <c r="B3073" t="str">
        <f>'6C'!$R$24</f>
        <v>BB13060</v>
      </c>
      <c r="D3073" t="str">
        <f>_xlfn.CONCAT('6C'!$B$17, "-", '6C'!$B$24, "-", '6C'!$E$5)</f>
        <v>Treated water distribution - mains age profile-Total length of potable mains laid or structurally refurbished between 1981 and 2000-Input</v>
      </c>
      <c r="E3073" t="str">
        <f>'6C'!$C$24</f>
        <v>km</v>
      </c>
      <c r="F3073" t="s">
        <v>682</v>
      </c>
      <c r="G3073">
        <f>'6C'!$D$24</f>
        <v>1</v>
      </c>
      <c r="O3073" t="str">
        <f>_xlfn.CONCAT('6C'!$B$17, "-", '6C'!$B$24, "-", '6C'!$E$5)</f>
        <v>Treated water distribution - mains age profile-Total length of potable mains laid or structurally refurbished between 1981 and 2000-Input</v>
      </c>
    </row>
    <row r="3074" spans="1:15">
      <c r="A3074" t="s">
        <v>651</v>
      </c>
      <c r="B3074" t="str">
        <f>'6C'!$R$25</f>
        <v>BB13070</v>
      </c>
      <c r="D3074" t="str">
        <f>_xlfn.CONCAT('6C'!$B$17, "-", '6C'!$B$25, "-", '6C'!$E$5)</f>
        <v>Treated water distribution - mains age profile-Total length of potable mains laid or structurally refurbished between 2001 and 2020-Input</v>
      </c>
      <c r="E3074" t="str">
        <f>'6C'!$C$25</f>
        <v>km</v>
      </c>
      <c r="F3074" t="s">
        <v>682</v>
      </c>
      <c r="G3074">
        <f>'6C'!$D$25</f>
        <v>1</v>
      </c>
      <c r="O3074" t="str">
        <f>_xlfn.CONCAT('6C'!$B$17, "-", '6C'!$B$25, "-", '6C'!$E$5)</f>
        <v>Treated water distribution - mains age profile-Total length of potable mains laid or structurally refurbished between 2001 and 2020-Input</v>
      </c>
    </row>
    <row r="3075" spans="1:15">
      <c r="A3075" t="s">
        <v>651</v>
      </c>
      <c r="B3075" t="str">
        <f>'6C'!$R$26</f>
        <v>BO_1143311</v>
      </c>
      <c r="D3075" t="str">
        <f>_xlfn.CONCAT('6C'!$B$17, "-", '6C'!$B$26, "-", '6C'!$E$5)</f>
        <v>Treated water distribution - mains age profile-Total length of potable mains laid or structurally refurbished post during and after 2021-Input</v>
      </c>
      <c r="E3075" t="str">
        <f>'6C'!$C$26</f>
        <v>km</v>
      </c>
      <c r="F3075" t="s">
        <v>682</v>
      </c>
      <c r="G3075">
        <f>'6C'!$D$26</f>
        <v>1</v>
      </c>
      <c r="O3075" t="str">
        <f>_xlfn.CONCAT('6C'!$B$17, "-", '6C'!$B$26, "-", '6C'!$E$5)</f>
        <v>Treated water distribution - mains age profile-Total length of potable mains laid or structurally refurbished post during and after 2021-Input</v>
      </c>
    </row>
    <row r="3076" spans="1:15">
      <c r="A3076" t="s">
        <v>651</v>
      </c>
      <c r="B3076" t="str">
        <f>'6C'!$R$29</f>
        <v>BN11600</v>
      </c>
      <c r="D3076" t="str">
        <f>_xlfn.CONCAT('6C'!$B$28, "-", '6C'!$B$29, "-", '6C'!$E$5)</f>
        <v>Communication pipes-Number of lead communication pipes-Input</v>
      </c>
      <c r="E3076" t="str">
        <f>'6C'!$C$29</f>
        <v>nr</v>
      </c>
      <c r="F3076" t="s">
        <v>682</v>
      </c>
      <c r="G3076">
        <f>'6C'!$D$29</f>
        <v>0</v>
      </c>
      <c r="O3076" t="str">
        <f>_xlfn.CONCAT('6C'!$B$28, "-", '6C'!$B$29, "-", '6C'!$E$5)</f>
        <v>Communication pipes-Number of lead communication pipes-Input</v>
      </c>
    </row>
    <row r="3077" spans="1:15">
      <c r="A3077" t="s">
        <v>651</v>
      </c>
      <c r="B3077" t="str">
        <f>'6C'!$R$30</f>
        <v>BN11610</v>
      </c>
      <c r="D3077" t="str">
        <f>_xlfn.CONCAT('6C'!$B$28, "-", '6C'!$B$30, "-", '6C'!$E$5)</f>
        <v>Communication pipes-Number of galvanised iron communication pipes-Input</v>
      </c>
      <c r="E3077" t="str">
        <f>'6C'!$C$30</f>
        <v>nr</v>
      </c>
      <c r="F3077" t="s">
        <v>682</v>
      </c>
      <c r="G3077">
        <f>'6C'!$D$30</f>
        <v>0</v>
      </c>
      <c r="O3077" t="str">
        <f>_xlfn.CONCAT('6C'!$B$28, "-", '6C'!$B$30, "-", '6C'!$E$5)</f>
        <v>Communication pipes-Number of galvanised iron communication pipes-Input</v>
      </c>
    </row>
    <row r="3078" spans="1:15">
      <c r="A3078" t="s">
        <v>651</v>
      </c>
      <c r="B3078" t="str">
        <f>'6C'!$R$31</f>
        <v>BN11620</v>
      </c>
      <c r="D3078" t="str">
        <f>_xlfn.CONCAT('6C'!$B$28, "-", '6C'!$B$31, "-", '6C'!$E$5)</f>
        <v>Communication pipes-Number of other communication pipes-Input</v>
      </c>
      <c r="E3078" t="str">
        <f>'6C'!$C$31</f>
        <v>nr</v>
      </c>
      <c r="F3078" t="s">
        <v>682</v>
      </c>
      <c r="G3078">
        <f>'6C'!$D$31</f>
        <v>0</v>
      </c>
      <c r="O3078" t="str">
        <f>_xlfn.CONCAT('6C'!$B$28, "-", '6C'!$B$31, "-", '6C'!$E$5)</f>
        <v>Communication pipes-Number of other communication pipes-Input</v>
      </c>
    </row>
    <row r="3079" spans="1:15">
      <c r="A3079" t="s">
        <v>651</v>
      </c>
      <c r="B3079" t="str">
        <f>'6C'!$R$32</f>
        <v>BN1231</v>
      </c>
      <c r="D3079" t="str">
        <f>_xlfn.CONCAT('6C'!$B$28, "-", '6C'!$B$32, "-", '6C'!$E$5)</f>
        <v>Communication pipes-Number of lead communication pipes replaced or relined for water quality-Input</v>
      </c>
      <c r="E3079" t="str">
        <f>'6C'!$C$32</f>
        <v>nr</v>
      </c>
      <c r="F3079" t="s">
        <v>682</v>
      </c>
      <c r="G3079">
        <f>'6C'!$D$32</f>
        <v>0</v>
      </c>
      <c r="O3079" t="str">
        <f>_xlfn.CONCAT('6C'!$B$28, "-", '6C'!$B$32, "-", '6C'!$E$5)</f>
        <v>Communication pipes-Number of lead communication pipes replaced or relined for water quality-Input</v>
      </c>
    </row>
    <row r="3080" spans="1:15">
      <c r="A3080" t="s">
        <v>651</v>
      </c>
      <c r="B3080" t="str">
        <f>'6C'!$R$35</f>
        <v>SYS03</v>
      </c>
      <c r="D3080" t="str">
        <f>_xlfn.CONCAT('6C'!$B$34, "-", '6C'!$B$35, "-", '6C'!$E$5)</f>
        <v>Other-Company area-Input</v>
      </c>
      <c r="E3080" t="str">
        <f>'6C'!$C$35</f>
        <v>km2</v>
      </c>
      <c r="F3080" t="s">
        <v>682</v>
      </c>
      <c r="G3080">
        <f>'6C'!$D$35</f>
        <v>0</v>
      </c>
      <c r="O3080" t="str">
        <f>_xlfn.CONCAT('6C'!$B$34, "-", '6C'!$B$35, "-", '6C'!$E$5)</f>
        <v>Other-Company area-Input</v>
      </c>
    </row>
    <row r="3081" spans="1:15">
      <c r="A3081" t="s">
        <v>651</v>
      </c>
      <c r="B3081" s="2349" t="str">
        <f>'6C'!$R$36</f>
        <v>QEBW0183</v>
      </c>
      <c r="D3081" t="str">
        <f>_xlfn.CONCAT('6C'!$B$34, "-", '6C'!$B$36, "-", '6C'!$E$5)</f>
        <v>Other-Compliance Risk Index-Input</v>
      </c>
      <c r="E3081" t="str">
        <f>'6C'!$C$36</f>
        <v>nr</v>
      </c>
      <c r="F3081" t="s">
        <v>682</v>
      </c>
      <c r="G3081">
        <f>'6C'!$D$36</f>
        <v>2</v>
      </c>
      <c r="O3081" t="str">
        <f>_xlfn.CONCAT('6C'!$B$34, "-", '6C'!$B$36, "-", '6C'!$E$5)</f>
        <v>Other-Compliance Risk Index-Input</v>
      </c>
    </row>
    <row r="3082" spans="1:15">
      <c r="A3082" t="s">
        <v>651</v>
      </c>
      <c r="B3082" t="str">
        <f>'6C'!$R$37</f>
        <v>QEBW0184</v>
      </c>
      <c r="D3082" t="str">
        <f>_xlfn.CONCAT('6C'!$B$34, "-", '6C'!$B$37, "-", '6C'!$E$5)</f>
        <v>Other-Event Risk Index-Input</v>
      </c>
      <c r="E3082" t="str">
        <f>'6C'!$C$37</f>
        <v>nr</v>
      </c>
      <c r="F3082" t="s">
        <v>682</v>
      </c>
      <c r="G3082">
        <f>'6C'!$D$37</f>
        <v>0</v>
      </c>
      <c r="O3082" t="str">
        <f>_xlfn.CONCAT('6C'!$B$34, "-", '6C'!$B$37, "-", '6C'!$E$5)</f>
        <v>Other-Event Risk Index-Input</v>
      </c>
    </row>
    <row r="3083" spans="1:15">
      <c r="A3083" t="s">
        <v>651</v>
      </c>
      <c r="B3083" s="2349" t="str">
        <f>'6C'!$R$38</f>
        <v>BN1004</v>
      </c>
      <c r="D3083" t="str">
        <f>_xlfn.CONCAT('6C'!$B$34, "-", '6C'!$B$38, "-", '6C'!$E$5)</f>
        <v>Other-Properties below reference level at end of year-Input</v>
      </c>
      <c r="E3083" t="str">
        <f>'6C'!$C$38</f>
        <v>nr</v>
      </c>
      <c r="F3083" t="s">
        <v>682</v>
      </c>
      <c r="G3083">
        <f>'6C'!$D$38</f>
        <v>0</v>
      </c>
      <c r="O3083" t="str">
        <f>_xlfn.CONCAT('6C'!$B$34, "-", '6C'!$B$38, "-", '6C'!$E$5)</f>
        <v>Other-Properties below reference level at end of year-Input</v>
      </c>
    </row>
    <row r="3084" spans="1:15">
      <c r="A3084" t="s">
        <v>651</v>
      </c>
      <c r="B3084" t="e">
        <f>'6C'!#REF!</f>
        <v>#REF!</v>
      </c>
      <c r="D3084" t="e">
        <f>_xlfn.CONCAT('6C'!$B$34, "-", '6C'!#REF!, "-", '6C'!$E$5)</f>
        <v>#REF!</v>
      </c>
      <c r="E3084" t="e">
        <f>'6C'!#REF!</f>
        <v>#REF!</v>
      </c>
      <c r="F3084" t="s">
        <v>682</v>
      </c>
      <c r="G3084" t="e">
        <f>'6C'!#REF!</f>
        <v>#REF!</v>
      </c>
      <c r="O3084" t="e">
        <f>_xlfn.CONCAT('6C'!$B$34, "-", '6C'!#REF!, "-", '6C'!$E$5)</f>
        <v>#REF!</v>
      </c>
    </row>
    <row r="3085" spans="1:15">
      <c r="A3085" t="s">
        <v>652</v>
      </c>
      <c r="B3085" t="str">
        <f>'6D'!$W$8</f>
        <v>B1250NMT_BM</v>
      </c>
      <c r="D3085" t="str">
        <f>_xlfn.CONCAT('6D'!$B$7, "-", '6D'!$B$8, "-", '6D'!$E$5)</f>
        <v>Metering activities - Totex expenditure-New optant meter installation for existing customers-Basic meter</v>
      </c>
      <c r="E3085" t="str">
        <f>'6D'!$C$8</f>
        <v>£m</v>
      </c>
      <c r="F3085" t="s">
        <v>682</v>
      </c>
      <c r="G3085">
        <f>'6D'!$D$8</f>
        <v>3</v>
      </c>
      <c r="O3085" t="str">
        <f>_xlfn.CONCAT('6D'!$B$7, "-", '6D'!$B$8, "-", '6D'!$E$5)</f>
        <v>Metering activities - Totex expenditure-New optant meter installation for existing customers-Basic meter</v>
      </c>
    </row>
    <row r="3086" spans="1:15">
      <c r="A3086" t="s">
        <v>652</v>
      </c>
      <c r="B3086" t="str">
        <f>'6D'!$X$8</f>
        <v>B1250NMT_AMR</v>
      </c>
      <c r="D3086" t="str">
        <f>_xlfn.CONCAT('6D'!$B$7, "-", '6D'!$B$8, "-", '6D'!$F$5)</f>
        <v>Metering activities - Totex expenditure-New optant meter installation for existing customers-AMR meter</v>
      </c>
      <c r="E3086" t="str">
        <f>'6D'!$C$8</f>
        <v>£m</v>
      </c>
      <c r="F3086" t="s">
        <v>682</v>
      </c>
      <c r="G3086">
        <f>'6D'!$D$8</f>
        <v>3</v>
      </c>
      <c r="O3086" t="str">
        <f>_xlfn.CONCAT('6D'!$B$7, "-", '6D'!$B$8, "-", '6D'!$F$5)</f>
        <v>Metering activities - Totex expenditure-New optant meter installation for existing customers-AMR meter</v>
      </c>
    </row>
    <row r="3087" spans="1:15">
      <c r="A3087" t="s">
        <v>652</v>
      </c>
      <c r="B3087" t="str">
        <f>'6D'!$Y$8</f>
        <v>B1250NMT_AMI</v>
      </c>
      <c r="D3087" t="str">
        <f>_xlfn.CONCAT('6D'!$B$7, "-", '6D'!$B$8, "-", '6D'!$G$5)</f>
        <v>Metering activities - Totex expenditure-New optant meter installation for existing customers-AMI meter</v>
      </c>
      <c r="E3087" t="str">
        <f>'6D'!$C$8</f>
        <v>£m</v>
      </c>
      <c r="F3087" t="s">
        <v>682</v>
      </c>
      <c r="G3087">
        <f>'6D'!$D$8</f>
        <v>3</v>
      </c>
      <c r="O3087" t="str">
        <f>_xlfn.CONCAT('6D'!$B$7, "-", '6D'!$B$8, "-", '6D'!$G$5)</f>
        <v>Metering activities - Totex expenditure-New optant meter installation for existing customers-AMI meter</v>
      </c>
    </row>
    <row r="3088" spans="1:15">
      <c r="A3088" t="s">
        <v>652</v>
      </c>
      <c r="B3088" t="str">
        <f>'6D'!$W$9</f>
        <v>B1253NMT_BM</v>
      </c>
      <c r="D3088" t="str">
        <f>_xlfn.CONCAT('6D'!$B$7, "-", '6D'!$B$9, "-", '6D'!$E$5)</f>
        <v>Metering activities - Totex expenditure-New selective meter installation for existing customers-Basic meter</v>
      </c>
      <c r="E3088" t="str">
        <f>'6D'!$C$9</f>
        <v>£m</v>
      </c>
      <c r="F3088" t="s">
        <v>682</v>
      </c>
      <c r="G3088">
        <f>'6D'!$D$9</f>
        <v>3</v>
      </c>
      <c r="O3088" t="str">
        <f>_xlfn.CONCAT('6D'!$B$7, "-", '6D'!$B$9, "-", '6D'!$E$5)</f>
        <v>Metering activities - Totex expenditure-New selective meter installation for existing customers-Basic meter</v>
      </c>
    </row>
    <row r="3089" spans="1:15">
      <c r="A3089" t="s">
        <v>652</v>
      </c>
      <c r="B3089" t="str">
        <f>'6D'!$X$9</f>
        <v>B1253NMT_AMR</v>
      </c>
      <c r="D3089" t="str">
        <f>_xlfn.CONCAT('6D'!$B$7, "-", '6D'!$B$9, "-", '6D'!$F$5)</f>
        <v>Metering activities - Totex expenditure-New selective meter installation for existing customers-AMR meter</v>
      </c>
      <c r="E3089" t="str">
        <f>'6D'!$C$9</f>
        <v>£m</v>
      </c>
      <c r="F3089" t="s">
        <v>682</v>
      </c>
      <c r="G3089">
        <f>'6D'!$D$9</f>
        <v>3</v>
      </c>
      <c r="O3089" t="str">
        <f>_xlfn.CONCAT('6D'!$B$7, "-", '6D'!$B$9, "-", '6D'!$F$5)</f>
        <v>Metering activities - Totex expenditure-New selective meter installation for existing customers-AMR meter</v>
      </c>
    </row>
    <row r="3090" spans="1:15">
      <c r="A3090" t="s">
        <v>652</v>
      </c>
      <c r="B3090" t="str">
        <f>'6D'!$Y$9</f>
        <v>B1253NMT_AMI</v>
      </c>
      <c r="D3090" t="str">
        <f>_xlfn.CONCAT('6D'!$B$7, "-", '6D'!$B$9, "-", '6D'!$G$5)</f>
        <v>Metering activities - Totex expenditure-New selective meter installation for existing customers-AMI meter</v>
      </c>
      <c r="E3090" t="str">
        <f>'6D'!$C$9</f>
        <v>£m</v>
      </c>
      <c r="F3090" t="s">
        <v>682</v>
      </c>
      <c r="G3090">
        <f>'6D'!$D$9</f>
        <v>3</v>
      </c>
      <c r="O3090" t="str">
        <f>_xlfn.CONCAT('6D'!$B$7, "-", '6D'!$B$9, "-", '6D'!$G$5)</f>
        <v>Metering activities - Totex expenditure-New selective meter installation for existing customers-AMI meter</v>
      </c>
    </row>
    <row r="3091" spans="1:15">
      <c r="A3091" t="s">
        <v>652</v>
      </c>
      <c r="B3091" t="str">
        <f>'6D'!$W$10</f>
        <v>B1256NMT_BM</v>
      </c>
      <c r="D3091" t="str">
        <f>_xlfn.CONCAT('6D'!$B$7, "-", '6D'!$B$10, "-", '6D'!$E$5)</f>
        <v>Metering activities - Totex expenditure-New business meter installation for existing customers-Basic meter</v>
      </c>
      <c r="E3091" t="str">
        <f>'6D'!$C$10</f>
        <v>£m</v>
      </c>
      <c r="F3091" t="s">
        <v>682</v>
      </c>
      <c r="G3091">
        <f>'6D'!$D$10</f>
        <v>3</v>
      </c>
      <c r="O3091" t="str">
        <f>_xlfn.CONCAT('6D'!$B$7, "-", '6D'!$B$10, "-", '6D'!$E$5)</f>
        <v>Metering activities - Totex expenditure-New business meter installation for existing customers-Basic meter</v>
      </c>
    </row>
    <row r="3092" spans="1:15">
      <c r="A3092" t="s">
        <v>652</v>
      </c>
      <c r="B3092" t="str">
        <f>'6D'!$X$10</f>
        <v>B1256NMT_AMR</v>
      </c>
      <c r="D3092" t="str">
        <f>_xlfn.CONCAT('6D'!$B$7, "-", '6D'!$B$10, "-", '6D'!$F$5)</f>
        <v>Metering activities - Totex expenditure-New business meter installation for existing customers-AMR meter</v>
      </c>
      <c r="E3092" t="str">
        <f>'6D'!$C$10</f>
        <v>£m</v>
      </c>
      <c r="F3092" t="s">
        <v>682</v>
      </c>
      <c r="G3092">
        <f>'6D'!$D$10</f>
        <v>3</v>
      </c>
      <c r="O3092" t="str">
        <f>_xlfn.CONCAT('6D'!$B$7, "-", '6D'!$B$10, "-", '6D'!$F$5)</f>
        <v>Metering activities - Totex expenditure-New business meter installation for existing customers-AMR meter</v>
      </c>
    </row>
    <row r="3093" spans="1:15">
      <c r="A3093" t="s">
        <v>652</v>
      </c>
      <c r="B3093" t="str">
        <f>'6D'!$Y$10</f>
        <v>B1256NMT_AMI</v>
      </c>
      <c r="D3093" t="str">
        <f>_xlfn.CONCAT('6D'!$B$7, "-", '6D'!$B$10, "-", '6D'!$G$5)</f>
        <v>Metering activities - Totex expenditure-New business meter installation for existing customers-AMI meter</v>
      </c>
      <c r="E3093" t="str">
        <f>'6D'!$C$10</f>
        <v>£m</v>
      </c>
      <c r="F3093" t="s">
        <v>682</v>
      </c>
      <c r="G3093">
        <f>'6D'!$D$10</f>
        <v>3</v>
      </c>
      <c r="O3093" t="str">
        <f>_xlfn.CONCAT('6D'!$B$7, "-", '6D'!$B$10, "-", '6D'!$G$5)</f>
        <v>Metering activities - Totex expenditure-New business meter installation for existing customers-AMI meter</v>
      </c>
    </row>
    <row r="3094" spans="1:15">
      <c r="A3094" t="s">
        <v>652</v>
      </c>
      <c r="B3094" t="str">
        <f>'6D'!$W$11</f>
        <v>B0257NMT_BM</v>
      </c>
      <c r="D3094" t="str">
        <f>_xlfn.CONCAT('6D'!$B$7, "-", '6D'!$B$11, "-", '6D'!$E$5)</f>
        <v>Metering activities - Totex expenditure-Residential meters renewed-Basic meter</v>
      </c>
      <c r="E3094" t="str">
        <f>'6D'!$C$11</f>
        <v>£m</v>
      </c>
      <c r="F3094" t="s">
        <v>682</v>
      </c>
      <c r="G3094">
        <f>'6D'!$D$11</f>
        <v>3</v>
      </c>
      <c r="O3094" t="str">
        <f>_xlfn.CONCAT('6D'!$B$7, "-", '6D'!$B$11, "-", '6D'!$E$5)</f>
        <v>Metering activities - Totex expenditure-Residential meters renewed-Basic meter</v>
      </c>
    </row>
    <row r="3095" spans="1:15">
      <c r="A3095" t="s">
        <v>652</v>
      </c>
      <c r="B3095" t="str">
        <f>'6D'!$X$11</f>
        <v>B0257NMT_AMR</v>
      </c>
      <c r="D3095" t="str">
        <f>_xlfn.CONCAT('6D'!$B$7, "-", '6D'!$B$11, "-", '6D'!$F$5)</f>
        <v>Metering activities - Totex expenditure-Residential meters renewed-AMR meter</v>
      </c>
      <c r="E3095" t="str">
        <f>'6D'!$C$11</f>
        <v>£m</v>
      </c>
      <c r="F3095" t="s">
        <v>682</v>
      </c>
      <c r="G3095">
        <f>'6D'!$D$11</f>
        <v>3</v>
      </c>
      <c r="O3095" t="str">
        <f>_xlfn.CONCAT('6D'!$B$7, "-", '6D'!$B$11, "-", '6D'!$F$5)</f>
        <v>Metering activities - Totex expenditure-Residential meters renewed-AMR meter</v>
      </c>
    </row>
    <row r="3096" spans="1:15">
      <c r="A3096" t="s">
        <v>652</v>
      </c>
      <c r="B3096" t="str">
        <f>'6D'!$Y$11</f>
        <v>B0257NMT_AMI</v>
      </c>
      <c r="D3096" t="str">
        <f>_xlfn.CONCAT('6D'!$B$7, "-", '6D'!$B$11, "-", '6D'!$G$5)</f>
        <v>Metering activities - Totex expenditure-Residential meters renewed-AMI meter</v>
      </c>
      <c r="E3096" t="str">
        <f>'6D'!$C$11</f>
        <v>£m</v>
      </c>
      <c r="F3096" t="s">
        <v>682</v>
      </c>
      <c r="G3096">
        <f>'6D'!$D$11</f>
        <v>3</v>
      </c>
      <c r="O3096" t="str">
        <f>_xlfn.CONCAT('6D'!$B$7, "-", '6D'!$B$11, "-", '6D'!$G$5)</f>
        <v>Metering activities - Totex expenditure-Residential meters renewed-AMI meter</v>
      </c>
    </row>
    <row r="3097" spans="1:15">
      <c r="A3097" t="s">
        <v>652</v>
      </c>
      <c r="B3097" t="str">
        <f>'6D'!$W$12</f>
        <v>B0258NMT_BM</v>
      </c>
      <c r="D3097" t="str">
        <f>_xlfn.CONCAT('6D'!$B$7, "-", '6D'!$B$12, "-", '6D'!$E$5)</f>
        <v>Metering activities - Totex expenditure-Business meters renewed-Basic meter</v>
      </c>
      <c r="E3097" t="str">
        <f>'6D'!$C$12</f>
        <v>£m</v>
      </c>
      <c r="F3097" t="s">
        <v>682</v>
      </c>
      <c r="G3097">
        <f>'6D'!$D$12</f>
        <v>3</v>
      </c>
      <c r="O3097" t="str">
        <f>_xlfn.CONCAT('6D'!$B$7, "-", '6D'!$B$12, "-", '6D'!$E$5)</f>
        <v>Metering activities - Totex expenditure-Business meters renewed-Basic meter</v>
      </c>
    </row>
    <row r="3098" spans="1:15">
      <c r="A3098" t="s">
        <v>652</v>
      </c>
      <c r="B3098" t="str">
        <f>'6D'!$X$12</f>
        <v>B0258NMT_AMR</v>
      </c>
      <c r="D3098" t="str">
        <f>_xlfn.CONCAT('6D'!$B$7, "-", '6D'!$B$12, "-", '6D'!$F$5)</f>
        <v>Metering activities - Totex expenditure-Business meters renewed-AMR meter</v>
      </c>
      <c r="E3098" t="str">
        <f>'6D'!$C$12</f>
        <v>£m</v>
      </c>
      <c r="F3098" t="s">
        <v>682</v>
      </c>
      <c r="G3098">
        <f>'6D'!$D$12</f>
        <v>3</v>
      </c>
      <c r="O3098" t="str">
        <f>_xlfn.CONCAT('6D'!$B$7, "-", '6D'!$B$12, "-", '6D'!$F$5)</f>
        <v>Metering activities - Totex expenditure-Business meters renewed-AMR meter</v>
      </c>
    </row>
    <row r="3099" spans="1:15">
      <c r="A3099" t="s">
        <v>652</v>
      </c>
      <c r="B3099" t="str">
        <f>'6D'!$Y$12</f>
        <v>B0258NMT_AMI</v>
      </c>
      <c r="D3099" t="str">
        <f>_xlfn.CONCAT('6D'!$B$7, "-", '6D'!$B$12, "-", '6D'!$G$5)</f>
        <v>Metering activities - Totex expenditure-Business meters renewed-AMI meter</v>
      </c>
      <c r="E3099" t="str">
        <f>'6D'!$C$12</f>
        <v>£m</v>
      </c>
      <c r="F3099" t="s">
        <v>682</v>
      </c>
      <c r="G3099">
        <f>'6D'!$D$12</f>
        <v>3</v>
      </c>
      <c r="O3099" t="str">
        <f>_xlfn.CONCAT('6D'!$B$7, "-", '6D'!$B$12, "-", '6D'!$G$5)</f>
        <v>Metering activities - Totex expenditure-Business meters renewed-AMI meter</v>
      </c>
    </row>
    <row r="3100" spans="1:15">
      <c r="A3100" t="s">
        <v>652</v>
      </c>
      <c r="B3100" t="str">
        <f>'6D'!$W$15</f>
        <v>BN11715_BM</v>
      </c>
      <c r="D3100" t="str">
        <f>_xlfn.CONCAT('6D'!$B$14, "-", '6D'!$B$15, "-", '6D'!$E$5)</f>
        <v>Metering activities - Explanatory variables-New optant meters installed for existing customers-Basic meter</v>
      </c>
      <c r="E3100" t="str">
        <f>'6D'!$C$15</f>
        <v>000s</v>
      </c>
      <c r="F3100" t="s">
        <v>682</v>
      </c>
      <c r="G3100">
        <f>'6D'!$D$15</f>
        <v>3</v>
      </c>
      <c r="O3100" t="str">
        <f>_xlfn.CONCAT('6D'!$B$14, "-", '6D'!$B$15, "-", '6D'!$E$5)</f>
        <v>Metering activities - Explanatory variables-New optant meters installed for existing customers-Basic meter</v>
      </c>
    </row>
    <row r="3101" spans="1:15">
      <c r="A3101" t="s">
        <v>652</v>
      </c>
      <c r="B3101" t="str">
        <f>'6D'!$X$15</f>
        <v>BN11715_AMR</v>
      </c>
      <c r="D3101" t="str">
        <f>_xlfn.CONCAT('6D'!$B$14, "-", '6D'!$B$15, "-", '6D'!$F$5)</f>
        <v>Metering activities - Explanatory variables-New optant meters installed for existing customers-AMR meter</v>
      </c>
      <c r="E3101" t="str">
        <f>'6D'!$C$15</f>
        <v>000s</v>
      </c>
      <c r="F3101" t="s">
        <v>682</v>
      </c>
      <c r="G3101">
        <f>'6D'!$D$15</f>
        <v>3</v>
      </c>
      <c r="O3101" t="str">
        <f>_xlfn.CONCAT('6D'!$B$14, "-", '6D'!$B$15, "-", '6D'!$F$5)</f>
        <v>Metering activities - Explanatory variables-New optant meters installed for existing customers-AMR meter</v>
      </c>
    </row>
    <row r="3102" spans="1:15">
      <c r="A3102" t="s">
        <v>652</v>
      </c>
      <c r="B3102" t="str">
        <f>'6D'!$Y$15</f>
        <v>BN11715_AMI</v>
      </c>
      <c r="D3102" t="str">
        <f>_xlfn.CONCAT('6D'!$B$14, "-", '6D'!$B$15, "-", '6D'!$G$5)</f>
        <v>Metering activities - Explanatory variables-New optant meters installed for existing customers-AMI meter</v>
      </c>
      <c r="E3102" t="str">
        <f>'6D'!$C$15</f>
        <v>000s</v>
      </c>
      <c r="F3102" t="s">
        <v>682</v>
      </c>
      <c r="G3102">
        <f>'6D'!$D$15</f>
        <v>3</v>
      </c>
      <c r="O3102" t="str">
        <f>_xlfn.CONCAT('6D'!$B$14, "-", '6D'!$B$15, "-", '6D'!$G$5)</f>
        <v>Metering activities - Explanatory variables-New optant meters installed for existing customers-AMI meter</v>
      </c>
    </row>
    <row r="3103" spans="1:15">
      <c r="A3103" t="s">
        <v>652</v>
      </c>
      <c r="B3103" t="str">
        <f>'6D'!$W$16</f>
        <v>BN11711_BM</v>
      </c>
      <c r="D3103" t="str">
        <f>_xlfn.CONCAT('6D'!$B$14, "-", '6D'!$B$16, "-", '6D'!$E$5)</f>
        <v>Metering activities - Explanatory variables-New selective meters installed for existing customers-Basic meter</v>
      </c>
      <c r="E3103" t="str">
        <f>'6D'!$C$16</f>
        <v>000s</v>
      </c>
      <c r="F3103" t="s">
        <v>682</v>
      </c>
      <c r="G3103">
        <f>'6D'!$D$16</f>
        <v>3</v>
      </c>
      <c r="O3103" t="str">
        <f>_xlfn.CONCAT('6D'!$B$14, "-", '6D'!$B$16, "-", '6D'!$E$5)</f>
        <v>Metering activities - Explanatory variables-New selective meters installed for existing customers-Basic meter</v>
      </c>
    </row>
    <row r="3104" spans="1:15">
      <c r="A3104" t="s">
        <v>652</v>
      </c>
      <c r="B3104" t="str">
        <f>'6D'!$X$16</f>
        <v>BN11711_AMR</v>
      </c>
      <c r="D3104" t="str">
        <f>_xlfn.CONCAT('6D'!$B$14, "-", '6D'!$B$16, "-", '6D'!$F$5)</f>
        <v>Metering activities - Explanatory variables-New selective meters installed for existing customers-AMR meter</v>
      </c>
      <c r="E3104" t="str">
        <f>'6D'!$C$16</f>
        <v>000s</v>
      </c>
      <c r="F3104" t="s">
        <v>682</v>
      </c>
      <c r="G3104">
        <f>'6D'!$D$16</f>
        <v>3</v>
      </c>
      <c r="O3104" t="str">
        <f>_xlfn.CONCAT('6D'!$B$14, "-", '6D'!$B$16, "-", '6D'!$F$5)</f>
        <v>Metering activities - Explanatory variables-New selective meters installed for existing customers-AMR meter</v>
      </c>
    </row>
    <row r="3105" spans="1:15">
      <c r="A3105" t="s">
        <v>652</v>
      </c>
      <c r="B3105" t="str">
        <f>'6D'!$Y$16</f>
        <v>BN11711_AMI</v>
      </c>
      <c r="D3105" t="str">
        <f>_xlfn.CONCAT('6D'!$B$14, "-", '6D'!$B$16, "-", '6D'!$G$5)</f>
        <v>Metering activities - Explanatory variables-New selective meters installed for existing customers-AMI meter</v>
      </c>
      <c r="E3105" t="str">
        <f>'6D'!$C$16</f>
        <v>000s</v>
      </c>
      <c r="F3105" t="s">
        <v>682</v>
      </c>
      <c r="G3105">
        <f>'6D'!$D$16</f>
        <v>3</v>
      </c>
      <c r="O3105" t="str">
        <f>_xlfn.CONCAT('6D'!$B$14, "-", '6D'!$B$16, "-", '6D'!$G$5)</f>
        <v>Metering activities - Explanatory variables-New selective meters installed for existing customers-AMI meter</v>
      </c>
    </row>
    <row r="3106" spans="1:15">
      <c r="A3106" t="s">
        <v>652</v>
      </c>
      <c r="B3106" t="str">
        <f>'6D'!$W$17</f>
        <v>BN10102_BM</v>
      </c>
      <c r="D3106" t="str">
        <f>_xlfn.CONCAT('6D'!$B$14, "-", '6D'!$B$17, "-", '6D'!$E$5)</f>
        <v>Metering activities - Explanatory variables-New business meters installed for existing customers-Basic meter</v>
      </c>
      <c r="E3106" t="str">
        <f>'6D'!$C$17</f>
        <v>000s</v>
      </c>
      <c r="F3106" t="s">
        <v>682</v>
      </c>
      <c r="G3106">
        <f>'6D'!$D$17</f>
        <v>3</v>
      </c>
      <c r="O3106" t="str">
        <f>_xlfn.CONCAT('6D'!$B$14, "-", '6D'!$B$17, "-", '6D'!$E$5)</f>
        <v>Metering activities - Explanatory variables-New business meters installed for existing customers-Basic meter</v>
      </c>
    </row>
    <row r="3107" spans="1:15">
      <c r="A3107" t="s">
        <v>652</v>
      </c>
      <c r="B3107" t="str">
        <f>'6D'!$X$17</f>
        <v>BN10102_AMR</v>
      </c>
      <c r="D3107" t="str">
        <f>_xlfn.CONCAT('6D'!$B$14, "-", '6D'!$B$17, "-", '6D'!$F$5)</f>
        <v>Metering activities - Explanatory variables-New business meters installed for existing customers-AMR meter</v>
      </c>
      <c r="E3107" t="str">
        <f>'6D'!$C$17</f>
        <v>000s</v>
      </c>
      <c r="F3107" t="s">
        <v>682</v>
      </c>
      <c r="G3107">
        <f>'6D'!$D$17</f>
        <v>3</v>
      </c>
      <c r="O3107" t="str">
        <f>_xlfn.CONCAT('6D'!$B$14, "-", '6D'!$B$17, "-", '6D'!$F$5)</f>
        <v>Metering activities - Explanatory variables-New business meters installed for existing customers-AMR meter</v>
      </c>
    </row>
    <row r="3108" spans="1:15">
      <c r="A3108" t="s">
        <v>652</v>
      </c>
      <c r="B3108" t="str">
        <f>'6D'!$Y$17</f>
        <v>BN10102_AMI</v>
      </c>
      <c r="D3108" t="str">
        <f>_xlfn.CONCAT('6D'!$B$14, "-", '6D'!$B$17, "-", '6D'!$G$5)</f>
        <v>Metering activities - Explanatory variables-New business meters installed for existing customers-AMI meter</v>
      </c>
      <c r="E3108" t="str">
        <f>'6D'!$C$17</f>
        <v>000s</v>
      </c>
      <c r="F3108" t="s">
        <v>682</v>
      </c>
      <c r="G3108">
        <f>'6D'!$D$17</f>
        <v>3</v>
      </c>
      <c r="O3108" t="str">
        <f>_xlfn.CONCAT('6D'!$B$14, "-", '6D'!$B$17, "-", '6D'!$G$5)</f>
        <v>Metering activities - Explanatory variables-New business meters installed for existing customers-AMI meter</v>
      </c>
    </row>
    <row r="3109" spans="1:15">
      <c r="A3109" t="s">
        <v>652</v>
      </c>
      <c r="B3109" t="str">
        <f>'6D'!$W$18</f>
        <v>BN01004_BM</v>
      </c>
      <c r="D3109" t="str">
        <f>_xlfn.CONCAT('6D'!$B$14, "-", '6D'!$B$18, "-", '6D'!$E$5)</f>
        <v>Metering activities - Explanatory variables-Residential meters renewed -Basic meter</v>
      </c>
      <c r="E3109" t="str">
        <f>'6D'!$C$18</f>
        <v>000s</v>
      </c>
      <c r="F3109" t="s">
        <v>682</v>
      </c>
      <c r="G3109">
        <f>'6D'!$D$18</f>
        <v>3</v>
      </c>
      <c r="O3109" t="str">
        <f>_xlfn.CONCAT('6D'!$B$14, "-", '6D'!$B$18, "-", '6D'!$E$5)</f>
        <v>Metering activities - Explanatory variables-Residential meters renewed -Basic meter</v>
      </c>
    </row>
    <row r="3110" spans="1:15">
      <c r="A3110" t="s">
        <v>652</v>
      </c>
      <c r="B3110" t="str">
        <f>'6D'!$X$18</f>
        <v>BN01004_AMR</v>
      </c>
      <c r="D3110" t="str">
        <f>_xlfn.CONCAT('6D'!$B$14, "-", '6D'!$B$18, "-", '6D'!$F$5)</f>
        <v>Metering activities - Explanatory variables-Residential meters renewed -AMR meter</v>
      </c>
      <c r="E3110" t="str">
        <f>'6D'!$C$18</f>
        <v>000s</v>
      </c>
      <c r="F3110" t="s">
        <v>682</v>
      </c>
      <c r="G3110">
        <f>'6D'!$D$18</f>
        <v>3</v>
      </c>
      <c r="O3110" t="str">
        <f>_xlfn.CONCAT('6D'!$B$14, "-", '6D'!$B$18, "-", '6D'!$F$5)</f>
        <v>Metering activities - Explanatory variables-Residential meters renewed -AMR meter</v>
      </c>
    </row>
    <row r="3111" spans="1:15">
      <c r="A3111" t="s">
        <v>652</v>
      </c>
      <c r="B3111" t="str">
        <f>'6D'!$Y$18</f>
        <v>BN01004_AMI</v>
      </c>
      <c r="D3111" t="str">
        <f>_xlfn.CONCAT('6D'!$B$14, "-", '6D'!$B$18, "-", '6D'!$G$5)</f>
        <v>Metering activities - Explanatory variables-Residential meters renewed -AMI meter</v>
      </c>
      <c r="E3111" t="str">
        <f>'6D'!$C$18</f>
        <v>000s</v>
      </c>
      <c r="F3111" t="s">
        <v>682</v>
      </c>
      <c r="G3111">
        <f>'6D'!$D$18</f>
        <v>3</v>
      </c>
      <c r="O3111" t="str">
        <f>_xlfn.CONCAT('6D'!$B$14, "-", '6D'!$B$18, "-", '6D'!$G$5)</f>
        <v>Metering activities - Explanatory variables-Residential meters renewed -AMI meter</v>
      </c>
    </row>
    <row r="3112" spans="1:15">
      <c r="A3112" t="s">
        <v>652</v>
      </c>
      <c r="B3112" t="str">
        <f>'6D'!$W$19</f>
        <v>BN01005_BM</v>
      </c>
      <c r="D3112" t="str">
        <f>_xlfn.CONCAT('6D'!$B$14, "-", '6D'!$B$19, "-", '6D'!$E$5)</f>
        <v>Metering activities - Explanatory variables-Business meters renewed -Basic meter</v>
      </c>
      <c r="E3112" t="str">
        <f>'6D'!$C$19</f>
        <v>000s</v>
      </c>
      <c r="F3112" t="s">
        <v>682</v>
      </c>
      <c r="G3112">
        <f>'6D'!$D$19</f>
        <v>3</v>
      </c>
      <c r="O3112" t="str">
        <f>_xlfn.CONCAT('6D'!$B$14, "-", '6D'!$B$19, "-", '6D'!$E$5)</f>
        <v>Metering activities - Explanatory variables-Business meters renewed -Basic meter</v>
      </c>
    </row>
    <row r="3113" spans="1:15">
      <c r="A3113" t="s">
        <v>652</v>
      </c>
      <c r="B3113" t="str">
        <f>'6D'!$X$19</f>
        <v>BN01005_AMR</v>
      </c>
      <c r="D3113" t="str">
        <f>_xlfn.CONCAT('6D'!$B$14, "-", '6D'!$B$19, "-", '6D'!$F$5)</f>
        <v>Metering activities - Explanatory variables-Business meters renewed -AMR meter</v>
      </c>
      <c r="E3113" t="str">
        <f>'6D'!$C$19</f>
        <v>000s</v>
      </c>
      <c r="F3113" t="s">
        <v>682</v>
      </c>
      <c r="G3113">
        <f>'6D'!$D$19</f>
        <v>3</v>
      </c>
      <c r="O3113" t="str">
        <f>_xlfn.CONCAT('6D'!$B$14, "-", '6D'!$B$19, "-", '6D'!$F$5)</f>
        <v>Metering activities - Explanatory variables-Business meters renewed -AMR meter</v>
      </c>
    </row>
    <row r="3114" spans="1:15">
      <c r="A3114" t="s">
        <v>652</v>
      </c>
      <c r="B3114" t="str">
        <f>'6D'!$Y$19</f>
        <v>BN01005_AMI</v>
      </c>
      <c r="D3114" t="str">
        <f>_xlfn.CONCAT('6D'!$B$14, "-", '6D'!$B$19, "-", '6D'!$G$5)</f>
        <v>Metering activities - Explanatory variables-Business meters renewed -AMI meter</v>
      </c>
      <c r="E3114" t="str">
        <f>'6D'!$C$19</f>
        <v>000s</v>
      </c>
      <c r="F3114" t="s">
        <v>682</v>
      </c>
      <c r="G3114">
        <f>'6D'!$D$19</f>
        <v>3</v>
      </c>
      <c r="O3114" t="str">
        <f>_xlfn.CONCAT('6D'!$B$14, "-", '6D'!$B$19, "-", '6D'!$G$5)</f>
        <v>Metering activities - Explanatory variables-Business meters renewed -AMI meter</v>
      </c>
    </row>
    <row r="3115" spans="1:15">
      <c r="A3115" t="s">
        <v>652</v>
      </c>
      <c r="B3115" t="str">
        <f>'6D'!$X$20</f>
        <v>BO_8328485</v>
      </c>
      <c r="D3115" t="str">
        <f>_xlfn.CONCAT('6D'!$B$14, "-", '6D'!$B$20, "-", '6D'!$F$5)</f>
        <v>Metering activities - Explanatory variables-Replacement of basic meters with smart meters for residential customers-AMR meter</v>
      </c>
      <c r="E3115" t="str">
        <f>'6D'!$C$20</f>
        <v>000s</v>
      </c>
      <c r="F3115" t="s">
        <v>682</v>
      </c>
      <c r="G3115">
        <f>'6D'!$D$20</f>
        <v>3</v>
      </c>
      <c r="O3115" t="str">
        <f>_xlfn.CONCAT('6D'!$B$14, "-", '6D'!$B$20, "-", '6D'!$F$5)</f>
        <v>Metering activities - Explanatory variables-Replacement of basic meters with smart meters for residential customers-AMR meter</v>
      </c>
    </row>
    <row r="3116" spans="1:15">
      <c r="A3116" t="s">
        <v>652</v>
      </c>
      <c r="B3116" t="str">
        <f>'6D'!$Y$20</f>
        <v>BO_2369032</v>
      </c>
      <c r="D3116" t="str">
        <f>_xlfn.CONCAT('6D'!$B$14, "-", '6D'!$B$20, "-", '6D'!$G$5)</f>
        <v>Metering activities - Explanatory variables-Replacement of basic meters with smart meters for residential customers-AMI meter</v>
      </c>
      <c r="E3116" t="str">
        <f>'6D'!$C$20</f>
        <v>000s</v>
      </c>
      <c r="F3116" t="s">
        <v>682</v>
      </c>
      <c r="G3116">
        <f>'6D'!$D$20</f>
        <v>3</v>
      </c>
      <c r="O3116" t="str">
        <f>_xlfn.CONCAT('6D'!$B$14, "-", '6D'!$B$20, "-", '6D'!$G$5)</f>
        <v>Metering activities - Explanatory variables-Replacement of basic meters with smart meters for residential customers-AMI meter</v>
      </c>
    </row>
    <row r="3117" spans="1:15">
      <c r="A3117" t="s">
        <v>652</v>
      </c>
      <c r="B3117" t="str">
        <f>'6D'!$Y$21</f>
        <v>BO_2740287</v>
      </c>
      <c r="D3117" t="str">
        <f>_xlfn.CONCAT('6D'!$B$14, "-", '6D'!$B$21, "-", '6D'!$G$5)</f>
        <v>Metering activities - Explanatory variables-Replacement of AMR meter with AMI meters for residential customers-AMI meter</v>
      </c>
      <c r="E3117" t="str">
        <f>'6D'!$C$21</f>
        <v>000s</v>
      </c>
      <c r="F3117" t="s">
        <v>682</v>
      </c>
      <c r="G3117">
        <f>'6D'!$D$21</f>
        <v>3</v>
      </c>
      <c r="O3117" t="str">
        <f>_xlfn.CONCAT('6D'!$B$14, "-", '6D'!$B$21, "-", '6D'!$G$5)</f>
        <v>Metering activities - Explanatory variables-Replacement of AMR meter with AMI meters for residential customers-AMI meter</v>
      </c>
    </row>
    <row r="3118" spans="1:15">
      <c r="A3118" t="s">
        <v>652</v>
      </c>
      <c r="B3118" t="str">
        <f>'6D'!$X$22</f>
        <v>BO_1225801</v>
      </c>
      <c r="D3118" t="str">
        <f>_xlfn.CONCAT('6D'!$B$14, "-", '6D'!$B$22, "-", '6D'!$F$5)</f>
        <v>Metering activities - Explanatory variables-Replacement of basic meters with smart meters for business customers-AMR meter</v>
      </c>
      <c r="E3118" t="str">
        <f>'6D'!$C$22</f>
        <v>000s</v>
      </c>
      <c r="F3118" t="s">
        <v>682</v>
      </c>
      <c r="G3118">
        <f>'6D'!$D$22</f>
        <v>3</v>
      </c>
      <c r="O3118" t="str">
        <f>_xlfn.CONCAT('6D'!$B$14, "-", '6D'!$B$22, "-", '6D'!$F$5)</f>
        <v>Metering activities - Explanatory variables-Replacement of basic meters with smart meters for business customers-AMR meter</v>
      </c>
    </row>
    <row r="3119" spans="1:15">
      <c r="A3119" t="s">
        <v>652</v>
      </c>
      <c r="B3119" t="str">
        <f>'6D'!$Y$22</f>
        <v>BO_6841858</v>
      </c>
      <c r="D3119" t="str">
        <f>_xlfn.CONCAT('6D'!$B$14, "-", '6D'!$B$22, "-", '6D'!$G$5)</f>
        <v>Metering activities - Explanatory variables-Replacement of basic meters with smart meters for business customers-AMI meter</v>
      </c>
      <c r="E3119" t="str">
        <f>'6D'!$C$22</f>
        <v>000s</v>
      </c>
      <c r="F3119" t="s">
        <v>682</v>
      </c>
      <c r="G3119">
        <f>'6D'!$D$22</f>
        <v>3</v>
      </c>
      <c r="O3119" t="str">
        <f>_xlfn.CONCAT('6D'!$B$14, "-", '6D'!$B$22, "-", '6D'!$G$5)</f>
        <v>Metering activities - Explanatory variables-Replacement of basic meters with smart meters for business customers-AMI meter</v>
      </c>
    </row>
    <row r="3120" spans="1:15">
      <c r="A3120" t="s">
        <v>652</v>
      </c>
      <c r="B3120" t="str">
        <f>'6D'!$Y$23</f>
        <v>BO_3766463</v>
      </c>
      <c r="D3120" t="str">
        <f>_xlfn.CONCAT('6D'!$B$14, "-", '6D'!$B$23, "-", '6D'!$G$5)</f>
        <v>Metering activities - Explanatory variables-Replacement of AMR meter with AMI meters for business customers-AMI meter</v>
      </c>
      <c r="E3120" t="str">
        <f>'6D'!$C$23</f>
        <v>000s</v>
      </c>
      <c r="F3120" t="s">
        <v>682</v>
      </c>
      <c r="G3120">
        <f>'6D'!$D$23</f>
        <v>3</v>
      </c>
      <c r="O3120" t="str">
        <f>_xlfn.CONCAT('6D'!$B$14, "-", '6D'!$B$23, "-", '6D'!$G$5)</f>
        <v>Metering activities - Explanatory variables-Replacement of AMR meter with AMI meters for business customers-AMI meter</v>
      </c>
    </row>
    <row r="3121" spans="1:15">
      <c r="A3121" t="s">
        <v>652</v>
      </c>
      <c r="B3121" s="2349" t="str">
        <f>'6D'!$W$24</f>
        <v>BN12001_BM</v>
      </c>
      <c r="D3121" t="str">
        <f>_xlfn.CONCAT('6D'!$B$14, "-", '6D'!$B$24, "-", '6D'!$E$5)</f>
        <v>Metering activities - Explanatory variables-New residential meters installed for existing customers – supply-demand balance benefit-Basic meter</v>
      </c>
      <c r="E3121" t="str">
        <f>'6D'!$C$24</f>
        <v>Ml/d</v>
      </c>
      <c r="F3121" t="s">
        <v>682</v>
      </c>
      <c r="G3121">
        <f>'6D'!$D$24</f>
        <v>2</v>
      </c>
      <c r="O3121" t="str">
        <f>_xlfn.CONCAT('6D'!$B$14, "-", '6D'!$B$24, "-", '6D'!$E$5)</f>
        <v>Metering activities - Explanatory variables-New residential meters installed for existing customers – supply-demand balance benefit-Basic meter</v>
      </c>
    </row>
    <row r="3122" spans="1:15">
      <c r="A3122" t="s">
        <v>652</v>
      </c>
      <c r="B3122" s="2349" t="str">
        <f>'6D'!$X$24</f>
        <v>BN12001_AMR</v>
      </c>
      <c r="D3122" t="str">
        <f>_xlfn.CONCAT('6D'!$B$14, "-", '6D'!$B$24, "-", '6D'!$F$5)</f>
        <v>Metering activities - Explanatory variables-New residential meters installed for existing customers – supply-demand balance benefit-AMR meter</v>
      </c>
      <c r="E3122" t="str">
        <f>'6D'!$C$24</f>
        <v>Ml/d</v>
      </c>
      <c r="F3122" t="s">
        <v>682</v>
      </c>
      <c r="G3122">
        <f>'6D'!$D$24</f>
        <v>2</v>
      </c>
      <c r="O3122" t="str">
        <f>_xlfn.CONCAT('6D'!$B$14, "-", '6D'!$B$24, "-", '6D'!$F$5)</f>
        <v>Metering activities - Explanatory variables-New residential meters installed for existing customers – supply-demand balance benefit-AMR meter</v>
      </c>
    </row>
    <row r="3123" spans="1:15">
      <c r="A3123" t="s">
        <v>652</v>
      </c>
      <c r="B3123" s="2349" t="str">
        <f>'6D'!$Y$24</f>
        <v>BN12001_AMI</v>
      </c>
      <c r="D3123" t="str">
        <f>_xlfn.CONCAT('6D'!$B$14, "-", '6D'!$B$24, "-", '6D'!$G$5)</f>
        <v>Metering activities - Explanatory variables-New residential meters installed for existing customers – supply-demand balance benefit-AMI meter</v>
      </c>
      <c r="E3123" t="str">
        <f>'6D'!$C$24</f>
        <v>Ml/d</v>
      </c>
      <c r="F3123" t="s">
        <v>682</v>
      </c>
      <c r="G3123">
        <f>'6D'!$D$24</f>
        <v>2</v>
      </c>
      <c r="O3123" t="str">
        <f>_xlfn.CONCAT('6D'!$B$14, "-", '6D'!$B$24, "-", '6D'!$G$5)</f>
        <v>Metering activities - Explanatory variables-New residential meters installed for existing customers – supply-demand balance benefit-AMI meter</v>
      </c>
    </row>
    <row r="3124" spans="1:15">
      <c r="A3124" t="s">
        <v>652</v>
      </c>
      <c r="B3124" s="2349" t="str">
        <f>'6D'!$W$25</f>
        <v>BN12002_BM</v>
      </c>
      <c r="D3124" t="str">
        <f>_xlfn.CONCAT('6D'!$B$14, "-", '6D'!$B$25, "-", '6D'!$E$5)</f>
        <v>Metering activities - Explanatory variables-New business meters install ed for existing customers – supply-demand balance benefit-Basic meter</v>
      </c>
      <c r="E3124" t="str">
        <f>'6D'!$C$25</f>
        <v>Ml/d</v>
      </c>
      <c r="F3124" t="s">
        <v>682</v>
      </c>
      <c r="G3124">
        <f>'6D'!$D$25</f>
        <v>2</v>
      </c>
      <c r="O3124" t="str">
        <f>_xlfn.CONCAT('6D'!$B$14, "-", '6D'!$B$25, "-", '6D'!$E$5)</f>
        <v>Metering activities - Explanatory variables-New business meters install ed for existing customers – supply-demand balance benefit-Basic meter</v>
      </c>
    </row>
    <row r="3125" spans="1:15">
      <c r="A3125" t="s">
        <v>652</v>
      </c>
      <c r="B3125" s="2349" t="str">
        <f>'6D'!$X$25</f>
        <v>BN12002_AMR</v>
      </c>
      <c r="D3125" t="str">
        <f>_xlfn.CONCAT('6D'!$B$14, "-", '6D'!$B$25, "-", '6D'!$F$5)</f>
        <v>Metering activities - Explanatory variables-New business meters install ed for existing customers – supply-demand balance benefit-AMR meter</v>
      </c>
      <c r="E3125" t="str">
        <f>'6D'!$C$25</f>
        <v>Ml/d</v>
      </c>
      <c r="F3125" t="s">
        <v>682</v>
      </c>
      <c r="G3125">
        <f>'6D'!$D$25</f>
        <v>2</v>
      </c>
      <c r="O3125" t="str">
        <f>_xlfn.CONCAT('6D'!$B$14, "-", '6D'!$B$25, "-", '6D'!$F$5)</f>
        <v>Metering activities - Explanatory variables-New business meters install ed for existing customers – supply-demand balance benefit-AMR meter</v>
      </c>
    </row>
    <row r="3126" spans="1:15">
      <c r="A3126" t="s">
        <v>652</v>
      </c>
      <c r="B3126" s="2349" t="str">
        <f>'6D'!$Y$25</f>
        <v>BN12002_AMI</v>
      </c>
      <c r="D3126" t="str">
        <f>_xlfn.CONCAT('6D'!$B$14, "-", '6D'!$B$25, "-", '6D'!$G$5)</f>
        <v>Metering activities - Explanatory variables-New business meters install ed for existing customers – supply-demand balance benefit-AMI meter</v>
      </c>
      <c r="E3126" t="str">
        <f>'6D'!$C$25</f>
        <v>Ml/d</v>
      </c>
      <c r="F3126" t="s">
        <v>682</v>
      </c>
      <c r="G3126">
        <f>'6D'!$D$25</f>
        <v>2</v>
      </c>
      <c r="O3126" t="str">
        <f>_xlfn.CONCAT('6D'!$B$14, "-", '6D'!$B$25, "-", '6D'!$G$5)</f>
        <v>Metering activities - Explanatory variables-New business meters install ed for existing customers – supply-demand balance benefit-AMI meter</v>
      </c>
    </row>
    <row r="3127" spans="1:15">
      <c r="A3127" t="s">
        <v>652</v>
      </c>
      <c r="B3127" t="str">
        <f>'6D'!$X$26</f>
        <v>BO_590940</v>
      </c>
      <c r="D3127" t="str">
        <f>_xlfn.CONCAT('6D'!$B$14, "-", '6D'!$B$26, "-", '6D'!$F$5)</f>
        <v>Metering activities - Explanatory variables-Replacement of basic meter with smart meters for residential customers – supply-demand balance benefit-AMR meter</v>
      </c>
      <c r="E3127" t="str">
        <f>'6D'!$C$26</f>
        <v>Ml/d</v>
      </c>
      <c r="F3127" t="s">
        <v>682</v>
      </c>
      <c r="G3127">
        <f>'6D'!$D$26</f>
        <v>2</v>
      </c>
      <c r="O3127" t="str">
        <f>_xlfn.CONCAT('6D'!$B$14, "-", '6D'!$B$26, "-", '6D'!$F$5)</f>
        <v>Metering activities - Explanatory variables-Replacement of basic meter with smart meters for residential customers – supply-demand balance benefit-AMR meter</v>
      </c>
    </row>
    <row r="3128" spans="1:15">
      <c r="A3128" t="s">
        <v>652</v>
      </c>
      <c r="B3128" s="2349" t="str">
        <f>'6D'!$Y$26</f>
        <v>BO_3649481</v>
      </c>
      <c r="D3128" t="str">
        <f>_xlfn.CONCAT('6D'!$B$14, "-", '6D'!$B$26, "-", '6D'!$G$5)</f>
        <v>Metering activities - Explanatory variables-Replacement of basic meter with smart meters for residential customers – supply-demand balance benefit-AMI meter</v>
      </c>
      <c r="E3128" t="str">
        <f>'6D'!$C$26</f>
        <v>Ml/d</v>
      </c>
      <c r="F3128" t="s">
        <v>682</v>
      </c>
      <c r="G3128">
        <f>'6D'!$D$26</f>
        <v>2</v>
      </c>
      <c r="O3128" t="str">
        <f>_xlfn.CONCAT('6D'!$B$14, "-", '6D'!$B$26, "-", '6D'!$G$5)</f>
        <v>Metering activities - Explanatory variables-Replacement of basic meter with smart meters for residential customers – supply-demand balance benefit-AMI meter</v>
      </c>
    </row>
    <row r="3129" spans="1:15">
      <c r="A3129" t="s">
        <v>652</v>
      </c>
      <c r="B3129" s="2349" t="str">
        <f>'6D'!$Y$27</f>
        <v>BO_7507358</v>
      </c>
      <c r="D3129" t="str">
        <f>_xlfn.CONCAT('6D'!$B$14, "-", '6D'!$B$27, "-", '6D'!$G$5)</f>
        <v>Metering activities - Explanatory variables-Replacement of AMR meter with AMI meter for residential customers– supply-demand balance benefit-AMI meter</v>
      </c>
      <c r="E3129" t="str">
        <f>'6D'!$C$27</f>
        <v>Ml/d</v>
      </c>
      <c r="F3129" t="s">
        <v>682</v>
      </c>
      <c r="G3129">
        <f>'6D'!$D$27</f>
        <v>2</v>
      </c>
      <c r="O3129" t="str">
        <f>_xlfn.CONCAT('6D'!$B$14, "-", '6D'!$B$27, "-", '6D'!$G$5)</f>
        <v>Metering activities - Explanatory variables-Replacement of AMR meter with AMI meter for residential customers– supply-demand balance benefit-AMI meter</v>
      </c>
    </row>
    <row r="3130" spans="1:15">
      <c r="A3130" t="s">
        <v>652</v>
      </c>
      <c r="B3130" t="str">
        <f>'6D'!$X$28</f>
        <v>BO_6974193</v>
      </c>
      <c r="D3130" t="str">
        <f>_xlfn.CONCAT('6D'!$B$14, "-", '6D'!$B$28, "-", '6D'!$F$5)</f>
        <v>Metering activities - Explanatory variables-Replacement of basic meter with smart meters for business customers – supply-demand balance benefit-AMR meter</v>
      </c>
      <c r="E3130" t="str">
        <f>'6D'!$C$28</f>
        <v>Ml/d</v>
      </c>
      <c r="F3130" t="s">
        <v>682</v>
      </c>
      <c r="G3130">
        <f>'6D'!$D$28</f>
        <v>2</v>
      </c>
      <c r="O3130" t="str">
        <f>_xlfn.CONCAT('6D'!$B$14, "-", '6D'!$B$28, "-", '6D'!$F$5)</f>
        <v>Metering activities - Explanatory variables-Replacement of basic meter with smart meters for business customers – supply-demand balance benefit-AMR meter</v>
      </c>
    </row>
    <row r="3131" spans="1:15">
      <c r="A3131" t="s">
        <v>652</v>
      </c>
      <c r="B3131" s="2349" t="str">
        <f>'6D'!$Y$28</f>
        <v>BO_2091351</v>
      </c>
      <c r="D3131" t="str">
        <f>_xlfn.CONCAT('6D'!$B$14, "-", '6D'!$B$28, "-", '6D'!$G$5)</f>
        <v>Metering activities - Explanatory variables-Replacement of basic meter with smart meters for business customers – supply-demand balance benefit-AMI meter</v>
      </c>
      <c r="E3131" t="str">
        <f>'6D'!$C$28</f>
        <v>Ml/d</v>
      </c>
      <c r="F3131" t="s">
        <v>682</v>
      </c>
      <c r="G3131">
        <f>'6D'!$D$28</f>
        <v>2</v>
      </c>
      <c r="O3131" t="str">
        <f>_xlfn.CONCAT('6D'!$B$14, "-", '6D'!$B$28, "-", '6D'!$G$5)</f>
        <v>Metering activities - Explanatory variables-Replacement of basic meter with smart meters for business customers – supply-demand balance benefit-AMI meter</v>
      </c>
    </row>
    <row r="3132" spans="1:15">
      <c r="A3132" t="s">
        <v>652</v>
      </c>
      <c r="B3132" s="2349" t="str">
        <f>'6D'!$Y$29</f>
        <v>BO_591138</v>
      </c>
      <c r="D3132" t="str">
        <f>_xlfn.CONCAT('6D'!$B$14, "-", '6D'!$B$29, "-", '6D'!$G$5)</f>
        <v>Metering activities - Explanatory variables-Replacement of AMR meter with AMI meter for business customers– supply-demand balance benefit-AMI meter</v>
      </c>
      <c r="E3132" t="str">
        <f>'6D'!$C$29</f>
        <v>Ml/d</v>
      </c>
      <c r="F3132" t="s">
        <v>682</v>
      </c>
      <c r="G3132">
        <f>'6D'!$D$29</f>
        <v>2</v>
      </c>
      <c r="O3132" t="str">
        <f>_xlfn.CONCAT('6D'!$B$14, "-", '6D'!$B$29, "-", '6D'!$G$5)</f>
        <v>Metering activities - Explanatory variables-Replacement of AMR meter with AMI meter for business customers– supply-demand balance benefit-AMI meter</v>
      </c>
    </row>
    <row r="3133" spans="1:15">
      <c r="A3133" t="s">
        <v>652</v>
      </c>
      <c r="B3133" t="str">
        <f>'6D'!$W$30</f>
        <v>BN00101_BM</v>
      </c>
      <c r="D3133" t="str">
        <f>_xlfn.CONCAT('6D'!$B$14, "-", '6D'!$B$30, "-", '6D'!$E$5)</f>
        <v>Metering activities - Explanatory variables-Residential properties - meter penetration-Basic meter</v>
      </c>
      <c r="E3133" t="str">
        <f>'6D'!$C$30</f>
        <v>%</v>
      </c>
      <c r="F3133" t="s">
        <v>682</v>
      </c>
      <c r="G3133">
        <f>'6D'!$D$30</f>
        <v>1</v>
      </c>
      <c r="O3133" t="str">
        <f>_xlfn.CONCAT('6D'!$B$14, "-", '6D'!$B$30, "-", '6D'!$E$5)</f>
        <v>Metering activities - Explanatory variables-Residential properties - meter penetration-Basic meter</v>
      </c>
    </row>
    <row r="3134" spans="1:15">
      <c r="A3134" t="s">
        <v>652</v>
      </c>
      <c r="B3134" t="str">
        <f>'6D'!$X$30</f>
        <v>BN00101_AMR</v>
      </c>
      <c r="D3134" t="str">
        <f>_xlfn.CONCAT('6D'!$B$14, "-", '6D'!$B$30, "-", '6D'!$F$5)</f>
        <v>Metering activities - Explanatory variables-Residential properties - meter penetration-AMR meter</v>
      </c>
      <c r="E3134" t="str">
        <f>'6D'!$C$30</f>
        <v>%</v>
      </c>
      <c r="F3134" t="s">
        <v>682</v>
      </c>
      <c r="G3134">
        <f>'6D'!$D$30</f>
        <v>1</v>
      </c>
      <c r="O3134" t="str">
        <f>_xlfn.CONCAT('6D'!$B$14, "-", '6D'!$B$30, "-", '6D'!$F$5)</f>
        <v>Metering activities - Explanatory variables-Residential properties - meter penetration-AMR meter</v>
      </c>
    </row>
    <row r="3135" spans="1:15">
      <c r="A3135" t="s">
        <v>652</v>
      </c>
      <c r="B3135" t="str">
        <f>'6D'!$Y$30</f>
        <v>BN00101_AMI</v>
      </c>
      <c r="D3135" t="str">
        <f>_xlfn.CONCAT('6D'!$B$14, "-", '6D'!$B$30, "-", '6D'!$G$5)</f>
        <v>Metering activities - Explanatory variables-Residential properties - meter penetration-AMI meter</v>
      </c>
      <c r="E3135" t="str">
        <f>'6D'!$C$30</f>
        <v>%</v>
      </c>
      <c r="F3135" t="s">
        <v>682</v>
      </c>
      <c r="G3135">
        <f>'6D'!$D$30</f>
        <v>1</v>
      </c>
      <c r="O3135" t="str">
        <f>_xlfn.CONCAT('6D'!$B$14, "-", '6D'!$B$30, "-", '6D'!$G$5)</f>
        <v>Metering activities - Explanatory variables-Residential properties - meter penetration-AMI meter</v>
      </c>
    </row>
    <row r="3136" spans="1:15">
      <c r="A3136" t="s">
        <v>652</v>
      </c>
      <c r="B3136" t="str">
        <f>'6D'!$W$33</f>
        <v>BN15500_ML</v>
      </c>
      <c r="D3136" t="str">
        <f>_xlfn.CONCAT('6D'!$B$32, "-", '6D'!$B$33, "-", '6D'!$E$32)</f>
        <v>Leakage activities-Total leakage activity-Maintaining leakage</v>
      </c>
      <c r="E3136" t="str">
        <f>'6D'!$C$33</f>
        <v>£m</v>
      </c>
      <c r="F3136" t="s">
        <v>682</v>
      </c>
      <c r="G3136">
        <f>'6D'!$D$33</f>
        <v>3</v>
      </c>
      <c r="O3136" t="str">
        <f>_xlfn.CONCAT('6D'!$B$32, "-", '6D'!$B$33, "-", '6D'!$E$32)</f>
        <v>Leakage activities-Total leakage activity-Maintaining leakage</v>
      </c>
    </row>
    <row r="3137" spans="1:15">
      <c r="A3137" t="s">
        <v>652</v>
      </c>
      <c r="B3137" t="str">
        <f>'6D'!$X$33</f>
        <v>BN15500_RL</v>
      </c>
      <c r="D3137" t="str">
        <f>_xlfn.CONCAT('6D'!$B$32, "-", '6D'!$B$33, "-", '6D'!$F$32)</f>
        <v>Leakage activities-Total leakage activity-Reducing leakage</v>
      </c>
      <c r="E3137" t="str">
        <f>'6D'!$C$33</f>
        <v>£m</v>
      </c>
      <c r="F3137" t="s">
        <v>682</v>
      </c>
      <c r="G3137">
        <f>'6D'!$D$33</f>
        <v>3</v>
      </c>
      <c r="O3137" t="str">
        <f>_xlfn.CONCAT('6D'!$B$32, "-", '6D'!$B$33, "-", '6D'!$F$32)</f>
        <v>Leakage activities-Total leakage activity-Reducing leakage</v>
      </c>
    </row>
    <row r="3138" spans="1:15">
      <c r="A3138" t="s">
        <v>652</v>
      </c>
      <c r="B3138" t="str">
        <f>'6D'!$Y$33</f>
        <v>BN15500_TOT</v>
      </c>
      <c r="D3138" t="str">
        <f>_xlfn.CONCAT('6D'!$B$32, "-", '6D'!$B$33, "-", '6D'!$G$32)</f>
        <v>Leakage activities-Total leakage activity-Total</v>
      </c>
      <c r="E3138" t="str">
        <f>'6D'!$C$33</f>
        <v>£m</v>
      </c>
      <c r="F3138" t="s">
        <v>682</v>
      </c>
      <c r="G3138">
        <f>'6D'!$D$33</f>
        <v>3</v>
      </c>
      <c r="O3138" t="str">
        <f>_xlfn.CONCAT('6D'!$B$32, "-", '6D'!$B$33, "-", '6D'!$G$32)</f>
        <v>Leakage activities-Total leakage activity-Total</v>
      </c>
    </row>
    <row r="3139" spans="1:15">
      <c r="A3139" t="s">
        <v>652</v>
      </c>
      <c r="B3139" s="2349" t="str">
        <f>'6D'!$Y$34</f>
        <v>B0004WNPLI</v>
      </c>
      <c r="D3139" t="str">
        <f>_xlfn.CONCAT('6D'!$B$32, "-", '6D'!$B$34, "-", '6D'!$G$32)</f>
        <v>Leakage activities-Leakage improvements delivering benefits in 2020-25-Total</v>
      </c>
      <c r="E3139" t="str">
        <f>'6D'!$C$34</f>
        <v>Ml/d</v>
      </c>
      <c r="F3139" t="s">
        <v>682</v>
      </c>
      <c r="G3139">
        <f>'6D'!$D$34</f>
        <v>2</v>
      </c>
      <c r="O3139" t="str">
        <f>_xlfn.CONCAT('6D'!$B$32, "-", '6D'!$B$34, "-", '6D'!$G$32)</f>
        <v>Leakage activities-Leakage improvements delivering benefits in 2020-25-Total</v>
      </c>
    </row>
    <row r="3140" spans="1:15">
      <c r="A3140" t="s">
        <v>652</v>
      </c>
      <c r="B3140" s="2349" t="str">
        <f>'6D'!$W$37</f>
        <v>BN2305</v>
      </c>
      <c r="D3140" t="str">
        <f>_xlfn.CONCAT('6D'!$B$36, "-", '6D'!$B$37, "-", '6D'!$E$32)</f>
        <v>Per capita consumption  (excluding supply pipe leakage)-Per capita consumption (measured)-Maintaining leakage</v>
      </c>
      <c r="E3140" t="str">
        <f>'6D'!$C$37</f>
        <v>l/h/d</v>
      </c>
      <c r="F3140" t="s">
        <v>682</v>
      </c>
      <c r="G3140">
        <f>'6D'!$D$37</f>
        <v>2</v>
      </c>
      <c r="O3140" t="str">
        <f>_xlfn.CONCAT('6D'!$B$36, "-", '6D'!$B$37, "-", '6D'!$E$32)</f>
        <v>Per capita consumption  (excluding supply pipe leakage)-Per capita consumption (measured)-Maintaining leakage</v>
      </c>
    </row>
    <row r="3141" spans="1:15">
      <c r="A3141" t="s">
        <v>652</v>
      </c>
      <c r="B3141" s="2349" t="str">
        <f>'6D'!$W$38</f>
        <v>BN2304</v>
      </c>
      <c r="D3141" t="str">
        <f>_xlfn.CONCAT('6D'!$B$36, "-", '6D'!$B$38, "-", '6D'!$E$32)</f>
        <v>Per capita consumption  (excluding supply pipe leakage)-Per capita consumption (unmeasured)-Maintaining leakage</v>
      </c>
      <c r="E3141" t="str">
        <f>'6D'!$C$38</f>
        <v>l/h/d</v>
      </c>
      <c r="F3141" t="s">
        <v>682</v>
      </c>
      <c r="G3141">
        <f>'6D'!$D$38</f>
        <v>2</v>
      </c>
      <c r="O3141" t="str">
        <f>_xlfn.CONCAT('6D'!$B$36, "-", '6D'!$B$38, "-", '6D'!$E$32)</f>
        <v>Per capita consumption  (excluding supply pipe leakage)-Per capita consumption (unmeasured)-Maintaining leakage</v>
      </c>
    </row>
    <row r="3142" spans="1:15">
      <c r="A3142" t="s">
        <v>654</v>
      </c>
      <c r="B3142" s="2355" t="str">
        <f>'7D'!$BO$10</f>
        <v>STWD001</v>
      </c>
      <c r="D3142" t="str">
        <f>_xlfn.CONCAT('7D'!$B$9, "-", '7D'!$B$10, "-", '7D'!$E$6, "-", '7D'!$E$6, "-", '7D'!$E$5)</f>
        <v>Load received at sewage treatment works-Load received by STWs in size band 1-Primary-Primary-Treatment categories</v>
      </c>
      <c r="E3142" t="str">
        <f>'7D'!$C$10</f>
        <v>kg BOD5/day</v>
      </c>
      <c r="F3142" t="s">
        <v>682</v>
      </c>
      <c r="G3142">
        <f>'7D'!$D$10</f>
        <v>0</v>
      </c>
      <c r="O3142" t="str">
        <f>_xlfn.CONCAT('7D'!$B$9, "-", '7D'!$B$10, "-", '7D'!$E$6, "-", '7D'!$E$6, "-", '7D'!$E$5)</f>
        <v>Load received at sewage treatment works-Load received by STWs in size band 1-Primary-Primary-Treatment categories</v>
      </c>
    </row>
    <row r="3143" spans="1:15">
      <c r="A3143" t="s">
        <v>654</v>
      </c>
      <c r="B3143" s="2355" t="str">
        <f>'7D'!$BP$10</f>
        <v>STWD002</v>
      </c>
      <c r="D3143" t="str">
        <f>_xlfn.CONCAT('7D'!$B$9, "-", '7D'!$B$10, "-", '7D'!$F$7, "-", '7D'!$F$6, "-", '7D'!$E$5)</f>
        <v>Load received at sewage treatment works-Load received by STWs in size band 1-Activated Sludge-Secondary-Treatment categories</v>
      </c>
      <c r="E3143" t="str">
        <f>'7D'!$C$10</f>
        <v>kg BOD5/day</v>
      </c>
      <c r="F3143" t="s">
        <v>682</v>
      </c>
      <c r="G3143">
        <f>'7D'!$D$10</f>
        <v>0</v>
      </c>
      <c r="O3143" t="str">
        <f>_xlfn.CONCAT('7D'!$B$9, "-", '7D'!$B$10, "-", '7D'!$F$7, "-", '7D'!$F$6, "-", '7D'!$E$5)</f>
        <v>Load received at sewage treatment works-Load received by STWs in size band 1-Activated Sludge-Secondary-Treatment categories</v>
      </c>
    </row>
    <row r="3144" spans="1:15">
      <c r="A3144" t="s">
        <v>654</v>
      </c>
      <c r="B3144" s="2355" t="str">
        <f>'7D'!$BQ$10</f>
        <v>STWD003</v>
      </c>
      <c r="D3144" t="str">
        <f>_xlfn.CONCAT('7D'!$B$9, "-", '7D'!$B$10, "-", '7D'!$G$7, "-", '7D'!$F$6, "-", '7D'!$E$5)</f>
        <v>Load received at sewage treatment works-Load received by STWs in size band 1-Biological-Secondary-Treatment categories</v>
      </c>
      <c r="E3144" t="str">
        <f>'7D'!$C$10</f>
        <v>kg BOD5/day</v>
      </c>
      <c r="F3144" t="s">
        <v>682</v>
      </c>
      <c r="G3144">
        <f>'7D'!$D$10</f>
        <v>0</v>
      </c>
      <c r="O3144" t="str">
        <f>_xlfn.CONCAT('7D'!$B$9, "-", '7D'!$B$10, "-", '7D'!$G$7, "-", '7D'!$F$6, "-", '7D'!$E$5)</f>
        <v>Load received at sewage treatment works-Load received by STWs in size band 1-Biological-Secondary-Treatment categories</v>
      </c>
    </row>
    <row r="3145" spans="1:15">
      <c r="A3145" t="s">
        <v>654</v>
      </c>
      <c r="B3145" s="2355" t="str">
        <f>'7D'!$BR$10</f>
        <v>STWD004</v>
      </c>
      <c r="D3145" t="str">
        <f>_xlfn.CONCAT('7D'!$B$9, "-", '7D'!$B$10, "-", '7D'!$H$7, "-", '7D'!$H$6, "-", '7D'!$E$5)</f>
        <v>Load received at sewage treatment works-Load received by STWs in size band 1-A1-Tertiary-Treatment categories</v>
      </c>
      <c r="E3145" t="str">
        <f>'7D'!$C$10</f>
        <v>kg BOD5/day</v>
      </c>
      <c r="F3145" t="s">
        <v>682</v>
      </c>
      <c r="G3145">
        <f>'7D'!$D$10</f>
        <v>0</v>
      </c>
      <c r="O3145" t="str">
        <f>_xlfn.CONCAT('7D'!$B$9, "-", '7D'!$B$10, "-", '7D'!$H$7, "-", '7D'!$H$6, "-", '7D'!$E$5)</f>
        <v>Load received at sewage treatment works-Load received by STWs in size band 1-A1-Tertiary-Treatment categories</v>
      </c>
    </row>
    <row r="3146" spans="1:15">
      <c r="A3146" t="s">
        <v>654</v>
      </c>
      <c r="B3146" s="2355" t="str">
        <f>'7D'!$BS$10</f>
        <v>STWD005</v>
      </c>
      <c r="D3146" t="str">
        <f>_xlfn.CONCAT('7D'!$B$9, "-", '7D'!$B$10, "-", '7D'!$I$7, "-", '7D'!$H$6, "-", '7D'!$E$5)</f>
        <v>Load received at sewage treatment works-Load received by STWs in size band 1-A2-Tertiary-Treatment categories</v>
      </c>
      <c r="E3146" t="str">
        <f>'7D'!$C$10</f>
        <v>kg BOD5/day</v>
      </c>
      <c r="F3146" t="s">
        <v>682</v>
      </c>
      <c r="G3146">
        <f>'7D'!$D$10</f>
        <v>0</v>
      </c>
      <c r="O3146" t="str">
        <f>_xlfn.CONCAT('7D'!$B$9, "-", '7D'!$B$10, "-", '7D'!$I$7, "-", '7D'!$H$6, "-", '7D'!$E$5)</f>
        <v>Load received at sewage treatment works-Load received by STWs in size band 1-A2-Tertiary-Treatment categories</v>
      </c>
    </row>
    <row r="3147" spans="1:15">
      <c r="A3147" t="s">
        <v>654</v>
      </c>
      <c r="B3147" s="2355" t="str">
        <f>'7D'!$BT$10</f>
        <v>STWD006</v>
      </c>
      <c r="D3147" t="str">
        <f>_xlfn.CONCAT('7D'!$B$9, "-", '7D'!$B$10, "-", '7D'!$J$7, "-", '7D'!$H$6, "-", '7D'!$E$5)</f>
        <v>Load received at sewage treatment works-Load received by STWs in size band 1-B1-Tertiary-Treatment categories</v>
      </c>
      <c r="E3147" t="str">
        <f>'7D'!$C$10</f>
        <v>kg BOD5/day</v>
      </c>
      <c r="F3147" t="s">
        <v>682</v>
      </c>
      <c r="G3147">
        <f>'7D'!$D$10</f>
        <v>0</v>
      </c>
      <c r="O3147" t="str">
        <f>_xlfn.CONCAT('7D'!$B$9, "-", '7D'!$B$10, "-", '7D'!$J$7, "-", '7D'!$H$6, "-", '7D'!$E$5)</f>
        <v>Load received at sewage treatment works-Load received by STWs in size band 1-B1-Tertiary-Treatment categories</v>
      </c>
    </row>
    <row r="3148" spans="1:15">
      <c r="A3148" t="s">
        <v>654</v>
      </c>
      <c r="B3148" s="2355" t="str">
        <f>'7D'!$BU$10</f>
        <v>STWD007</v>
      </c>
      <c r="D3148" t="str">
        <f>_xlfn.CONCAT('7D'!$B$9, "-", '7D'!$B$10, "-", '7D'!$K$7, "-", '7D'!$H$6, "-", '7D'!$E$5)</f>
        <v>Load received at sewage treatment works-Load received by STWs in size band 1-B2-Tertiary-Treatment categories</v>
      </c>
      <c r="E3148" t="str">
        <f>'7D'!$C$10</f>
        <v>kg BOD5/day</v>
      </c>
      <c r="F3148" t="s">
        <v>682</v>
      </c>
      <c r="G3148">
        <f>'7D'!$D$10</f>
        <v>0</v>
      </c>
      <c r="O3148" t="str">
        <f>_xlfn.CONCAT('7D'!$B$9, "-", '7D'!$B$10, "-", '7D'!$K$7, "-", '7D'!$H$6, "-", '7D'!$E$5)</f>
        <v>Load received at sewage treatment works-Load received by STWs in size band 1-B2-Tertiary-Treatment categories</v>
      </c>
    </row>
    <row r="3149" spans="1:15">
      <c r="A3149" t="s">
        <v>654</v>
      </c>
      <c r="B3149" s="2355" t="str">
        <f>'7D'!$BV$10</f>
        <v>STWD012</v>
      </c>
      <c r="D3149" t="str">
        <f>_xlfn.CONCAT('7D'!$B$9, "-", '7D'!$B$10, "-", '7D'!$L$6, "-", '7D'!$L$6, "-", '7D'!$E$5)</f>
        <v>Load received at sewage treatment works-Load received by STWs in size band 1-Total-Total-Treatment categories</v>
      </c>
      <c r="E3149" t="str">
        <f>'7D'!$C$10</f>
        <v>kg BOD5/day</v>
      </c>
      <c r="F3149" t="s">
        <v>682</v>
      </c>
      <c r="G3149">
        <f>'7D'!$D$10</f>
        <v>0</v>
      </c>
      <c r="O3149" t="str">
        <f>_xlfn.CONCAT('7D'!$B$9, "-", '7D'!$B$10, "-", '7D'!$L$6, "-", '7D'!$L$6, "-", '7D'!$E$5)</f>
        <v>Load received at sewage treatment works-Load received by STWs in size band 1-Total-Total-Treatment categories</v>
      </c>
    </row>
    <row r="3150" spans="1:15">
      <c r="A3150" t="s">
        <v>654</v>
      </c>
      <c r="B3150" s="2355" t="str">
        <f>'7D'!$BX$10</f>
        <v>STWDP001</v>
      </c>
      <c r="D3150" t="str">
        <f>_xlfn.CONCAT('7D'!$B$9, "-", '7D'!$B$10, "-", '7D'!$N$7, "-", '7D'!$N$6, "-", '7D'!$N$5)</f>
        <v>Load received at sewage treatment works-Load received by STWs in size band 1-&lt;=0.5mg/l-Phosphorus-Treatment works consents</v>
      </c>
      <c r="E3150" t="str">
        <f>'7D'!$C$10</f>
        <v>kg BOD5/day</v>
      </c>
      <c r="F3150" t="s">
        <v>682</v>
      </c>
      <c r="G3150">
        <f>'7D'!$D$10</f>
        <v>0</v>
      </c>
      <c r="O3150" t="str">
        <f>_xlfn.CONCAT('7D'!$B$9, "-", '7D'!$B$10, "-", '7D'!$N$7, "-", '7D'!$N$6, "-", '7D'!$N$5)</f>
        <v>Load received at sewage treatment works-Load received by STWs in size band 1-&lt;=0.5mg/l-Phosphorus-Treatment works consents</v>
      </c>
    </row>
    <row r="3151" spans="1:15">
      <c r="A3151" t="s">
        <v>654</v>
      </c>
      <c r="B3151" s="2355" t="str">
        <f>'7D'!$BY$10</f>
        <v>STWDP002</v>
      </c>
      <c r="D3151" t="str">
        <f>_xlfn.CONCAT('7D'!$B$9, "-", '7D'!$B$10, "-", '7D'!$O$7, "-", '7D'!$N$6, "-", '7D'!$N$5)</f>
        <v>Load received at sewage treatment works-Load received by STWs in size band 1-&gt;0.5 to &lt;=1mg/l-Phosphorus-Treatment works consents</v>
      </c>
      <c r="E3151" t="str">
        <f>'7D'!$C$10</f>
        <v>kg BOD5/day</v>
      </c>
      <c r="F3151" t="s">
        <v>682</v>
      </c>
      <c r="G3151">
        <f>'7D'!$D$10</f>
        <v>0</v>
      </c>
      <c r="O3151" t="str">
        <f>_xlfn.CONCAT('7D'!$B$9, "-", '7D'!$B$10, "-", '7D'!$O$7, "-", '7D'!$N$6, "-", '7D'!$N$5)</f>
        <v>Load received at sewage treatment works-Load received by STWs in size band 1-&gt;0.5 to &lt;=1mg/l-Phosphorus-Treatment works consents</v>
      </c>
    </row>
    <row r="3152" spans="1:15">
      <c r="A3152" t="s">
        <v>654</v>
      </c>
      <c r="B3152" s="2355" t="str">
        <f>'7D'!$BZ$10</f>
        <v>STWDP003</v>
      </c>
      <c r="D3152" t="str">
        <f>_xlfn.CONCAT('7D'!$B$9, "-", '7D'!$B$10, "-", '7D'!$P$7, "-", '7D'!$N$6, "-", '7D'!$N$5)</f>
        <v>Load received at sewage treatment works-Load received by STWs in size band 1-&gt;1mg/l-Phosphorus-Treatment works consents</v>
      </c>
      <c r="E3152" t="str">
        <f>'7D'!$C$10</f>
        <v>kg BOD5/day</v>
      </c>
      <c r="F3152" t="s">
        <v>682</v>
      </c>
      <c r="G3152">
        <f>'7D'!$D$10</f>
        <v>0</v>
      </c>
      <c r="O3152" t="str">
        <f>_xlfn.CONCAT('7D'!$B$9, "-", '7D'!$B$10, "-", '7D'!$P$7, "-", '7D'!$N$6, "-", '7D'!$N$5)</f>
        <v>Load received at sewage treatment works-Load received by STWs in size band 1-&gt;1mg/l-Phosphorus-Treatment works consents</v>
      </c>
    </row>
    <row r="3153" spans="1:15">
      <c r="A3153" t="s">
        <v>654</v>
      </c>
      <c r="B3153" s="2355" t="str">
        <f>'7D'!$CA$10</f>
        <v>STWDP004</v>
      </c>
      <c r="D3153" t="str">
        <f>_xlfn.CONCAT('7D'!$B$9, "-", '7D'!$B$10, "-", '7D'!$Q$7, "-", '7D'!$N$6, "-", '7D'!$N$5)</f>
        <v>Load received at sewage treatment works-Load received by STWs in size band 1-No permit-Phosphorus-Treatment works consents</v>
      </c>
      <c r="E3153" t="str">
        <f>'7D'!$C$10</f>
        <v>kg BOD5/day</v>
      </c>
      <c r="F3153" t="s">
        <v>682</v>
      </c>
      <c r="G3153">
        <f>'7D'!$D$10</f>
        <v>0</v>
      </c>
      <c r="O3153" t="str">
        <f>_xlfn.CONCAT('7D'!$B$9, "-", '7D'!$B$10, "-", '7D'!$Q$7, "-", '7D'!$N$6, "-", '7D'!$N$5)</f>
        <v>Load received at sewage treatment works-Load received by STWs in size band 1-No permit-Phosphorus-Treatment works consents</v>
      </c>
    </row>
    <row r="3154" spans="1:15">
      <c r="A3154" t="s">
        <v>654</v>
      </c>
      <c r="B3154" s="2355" t="str">
        <f>'7D'!$CB$10</f>
        <v>STWDP005</v>
      </c>
      <c r="D3154" t="str">
        <f>_xlfn.CONCAT('7D'!$B$9, "-", '7D'!$B$10, "-", '7D'!$R$7, "-", '7D'!$N$6, "-", '7D'!$N$5)</f>
        <v>Load received at sewage treatment works-Load received by STWs in size band 1-Total-Phosphorus-Treatment works consents</v>
      </c>
      <c r="E3154" t="str">
        <f>'7D'!$C$10</f>
        <v>kg BOD5/day</v>
      </c>
      <c r="F3154" t="s">
        <v>682</v>
      </c>
      <c r="G3154">
        <f>'7D'!$D$10</f>
        <v>0</v>
      </c>
      <c r="O3154" t="str">
        <f>_xlfn.CONCAT('7D'!$B$9, "-", '7D'!$B$10, "-", '7D'!$R$7, "-", '7D'!$N$6, "-", '7D'!$N$5)</f>
        <v>Load received at sewage treatment works-Load received by STWs in size band 1-Total-Phosphorus-Treatment works consents</v>
      </c>
    </row>
    <row r="3155" spans="1:15">
      <c r="A3155" t="s">
        <v>654</v>
      </c>
      <c r="B3155" s="2355" t="str">
        <f>'7D'!$CC$10</f>
        <v>STWDB001</v>
      </c>
      <c r="D3155" t="str">
        <f>_xlfn.CONCAT('7D'!$B$9, "-", '7D'!$B$10, "-", '7D'!$S$7, "-", '7D'!$S$6, "-", '7D'!$N$5)</f>
        <v>Load received at sewage treatment works-Load received by STWs in size band 1-&lt;=7mg/l-BOD5-Treatment works consents</v>
      </c>
      <c r="E3155" t="str">
        <f>'7D'!$C$10</f>
        <v>kg BOD5/day</v>
      </c>
      <c r="F3155" t="s">
        <v>682</v>
      </c>
      <c r="G3155">
        <f>'7D'!$D$10</f>
        <v>0</v>
      </c>
      <c r="O3155" t="str">
        <f>_xlfn.CONCAT('7D'!$B$9, "-", '7D'!$B$10, "-", '7D'!$S$7, "-", '7D'!$S$6, "-", '7D'!$N$5)</f>
        <v>Load received at sewage treatment works-Load received by STWs in size band 1-&lt;=7mg/l-BOD5-Treatment works consents</v>
      </c>
    </row>
    <row r="3156" spans="1:15">
      <c r="A3156" t="s">
        <v>654</v>
      </c>
      <c r="B3156" s="2355" t="str">
        <f>'7D'!$CD$10</f>
        <v>STWDB002</v>
      </c>
      <c r="D3156" t="str">
        <f>_xlfn.CONCAT('7D'!$B$9, "-", '7D'!$B$10, "-", '7D'!$T$7, "-", '7D'!$S$6, "-", '7D'!$N$5)</f>
        <v>Load received at sewage treatment works-Load received by STWs in size band 1-&gt;7 to &lt;=10mg/l-BOD5-Treatment works consents</v>
      </c>
      <c r="E3156" t="str">
        <f>'7D'!$C$10</f>
        <v>kg BOD5/day</v>
      </c>
      <c r="F3156" t="s">
        <v>682</v>
      </c>
      <c r="G3156">
        <f>'7D'!$D$10</f>
        <v>0</v>
      </c>
      <c r="O3156" t="str">
        <f>_xlfn.CONCAT('7D'!$B$9, "-", '7D'!$B$10, "-", '7D'!$T$7, "-", '7D'!$S$6, "-", '7D'!$N$5)</f>
        <v>Load received at sewage treatment works-Load received by STWs in size band 1-&gt;7 to &lt;=10mg/l-BOD5-Treatment works consents</v>
      </c>
    </row>
    <row r="3157" spans="1:15">
      <c r="A3157" t="s">
        <v>654</v>
      </c>
      <c r="B3157" s="2355" t="str">
        <f>'7D'!$CE$10</f>
        <v>STWDB003</v>
      </c>
      <c r="D3157" t="str">
        <f>_xlfn.CONCAT('7D'!$B$9, "-", '7D'!$B$10, "-", '7D'!$U$7, "-", '7D'!$S$6, "-", '7D'!$N$5)</f>
        <v>Load received at sewage treatment works-Load received by STWs in size band 1-&gt;10 to &lt;=20mg/l-BOD5-Treatment works consents</v>
      </c>
      <c r="E3157" t="str">
        <f>'7D'!$C$10</f>
        <v>kg BOD5/day</v>
      </c>
      <c r="F3157" t="s">
        <v>682</v>
      </c>
      <c r="G3157">
        <f>'7D'!$D$10</f>
        <v>0</v>
      </c>
      <c r="O3157" t="str">
        <f>_xlfn.CONCAT('7D'!$B$9, "-", '7D'!$B$10, "-", '7D'!$U$7, "-", '7D'!$S$6, "-", '7D'!$N$5)</f>
        <v>Load received at sewage treatment works-Load received by STWs in size band 1-&gt;10 to &lt;=20mg/l-BOD5-Treatment works consents</v>
      </c>
    </row>
    <row r="3158" spans="1:15">
      <c r="A3158" t="s">
        <v>654</v>
      </c>
      <c r="B3158" s="2355" t="str">
        <f>'7D'!$CF$10</f>
        <v>STWDB004</v>
      </c>
      <c r="D3158" t="str">
        <f>_xlfn.CONCAT('7D'!$B$9, "-", '7D'!$B$10, "-", '7D'!$V$7, "-", '7D'!$S$6, "-", '7D'!$N$5)</f>
        <v>Load received at sewage treatment works-Load received by STWs in size band 1-&gt;20mg/l-BOD5-Treatment works consents</v>
      </c>
      <c r="E3158" t="str">
        <f>'7D'!$C$10</f>
        <v>kg BOD5/day</v>
      </c>
      <c r="F3158" t="s">
        <v>682</v>
      </c>
      <c r="G3158">
        <f>'7D'!$D$10</f>
        <v>0</v>
      </c>
      <c r="O3158" t="str">
        <f>_xlfn.CONCAT('7D'!$B$9, "-", '7D'!$B$10, "-", '7D'!$V$7, "-", '7D'!$S$6, "-", '7D'!$N$5)</f>
        <v>Load received at sewage treatment works-Load received by STWs in size band 1-&gt;20mg/l-BOD5-Treatment works consents</v>
      </c>
    </row>
    <row r="3159" spans="1:15">
      <c r="A3159" t="s">
        <v>654</v>
      </c>
      <c r="B3159" s="2355" t="str">
        <f>'7D'!$CG$10</f>
        <v>STWDB005</v>
      </c>
      <c r="D3159" t="str">
        <f>_xlfn.CONCAT('7D'!$B$9, "-", '7D'!$B$10, "-", '7D'!$W$7, "-", '7D'!$S$6, "-", '7D'!$N$5)</f>
        <v>Load received at sewage treatment works-Load received by STWs in size band 1-No permit-BOD5-Treatment works consents</v>
      </c>
      <c r="E3159" t="str">
        <f>'7D'!$C$10</f>
        <v>kg BOD5/day</v>
      </c>
      <c r="F3159" t="s">
        <v>682</v>
      </c>
      <c r="G3159">
        <f>'7D'!$D$10</f>
        <v>0</v>
      </c>
      <c r="O3159" t="str">
        <f>_xlfn.CONCAT('7D'!$B$9, "-", '7D'!$B$10, "-", '7D'!$W$7, "-", '7D'!$S$6, "-", '7D'!$N$5)</f>
        <v>Load received at sewage treatment works-Load received by STWs in size band 1-No permit-BOD5-Treatment works consents</v>
      </c>
    </row>
    <row r="3160" spans="1:15">
      <c r="A3160" t="s">
        <v>654</v>
      </c>
      <c r="B3160" s="2355" t="str">
        <f>'7D'!$CH$10</f>
        <v>STWDB006</v>
      </c>
      <c r="D3160" t="str">
        <f>_xlfn.CONCAT('7D'!$B$9, "-", '7D'!$B$10, "-", '7D'!$X$7, "-", '7D'!$S$6, "-", '7D'!$N$5)</f>
        <v>Load received at sewage treatment works-Load received by STWs in size band 1-Total-BOD5-Treatment works consents</v>
      </c>
      <c r="E3160" t="str">
        <f>'7D'!$C$10</f>
        <v>kg BOD5/day</v>
      </c>
      <c r="F3160" t="s">
        <v>682</v>
      </c>
      <c r="G3160">
        <f>'7D'!$D$10</f>
        <v>0</v>
      </c>
      <c r="O3160" t="str">
        <f>_xlfn.CONCAT('7D'!$B$9, "-", '7D'!$B$10, "-", '7D'!$X$7, "-", '7D'!$S$6, "-", '7D'!$N$5)</f>
        <v>Load received at sewage treatment works-Load received by STWs in size band 1-Total-BOD5-Treatment works consents</v>
      </c>
    </row>
    <row r="3161" spans="1:15">
      <c r="A3161" t="s">
        <v>654</v>
      </c>
      <c r="B3161" s="2355" t="str">
        <f>'7D'!$CI$10</f>
        <v>STWDA001</v>
      </c>
      <c r="D3161" t="str">
        <f>_xlfn.CONCAT('7D'!$B$9, "-", '7D'!$B$10, "-", '7D'!$Y$7, "-", '7D'!$Y$6, "-", '7D'!$N$5)</f>
        <v>Load received at sewage treatment works-Load received by STWs in size band 1-&lt;=1mg/l-Ammonia-Treatment works consents</v>
      </c>
      <c r="E3161" t="str">
        <f>'7D'!$C$10</f>
        <v>kg BOD5/day</v>
      </c>
      <c r="F3161" t="s">
        <v>682</v>
      </c>
      <c r="G3161">
        <f>'7D'!$D$10</f>
        <v>0</v>
      </c>
      <c r="O3161" t="str">
        <f>_xlfn.CONCAT('7D'!$B$9, "-", '7D'!$B$10, "-", '7D'!$Y$7, "-", '7D'!$Y$6, "-", '7D'!$N$5)</f>
        <v>Load received at sewage treatment works-Load received by STWs in size band 1-&lt;=1mg/l-Ammonia-Treatment works consents</v>
      </c>
    </row>
    <row r="3162" spans="1:15">
      <c r="A3162" t="s">
        <v>654</v>
      </c>
      <c r="B3162" s="2355" t="str">
        <f>'7D'!$CJ$10</f>
        <v>STWDA002</v>
      </c>
      <c r="D3162" t="str">
        <f>_xlfn.CONCAT('7D'!$B$9, "-", '7D'!$B$10, "-", '7D'!$Z$7, "-", '7D'!$Y$6, "-", '7D'!$N$5)</f>
        <v>Load received at sewage treatment works-Load received by STWs in size band 1-&gt;1 to &lt;=3mg/l-Ammonia-Treatment works consents</v>
      </c>
      <c r="E3162" t="str">
        <f>'7D'!$C$10</f>
        <v>kg BOD5/day</v>
      </c>
      <c r="F3162" t="s">
        <v>682</v>
      </c>
      <c r="G3162">
        <f>'7D'!$D$10</f>
        <v>0</v>
      </c>
      <c r="O3162" t="str">
        <f>_xlfn.CONCAT('7D'!$B$9, "-", '7D'!$B$10, "-", '7D'!$Z$7, "-", '7D'!$Y$6, "-", '7D'!$N$5)</f>
        <v>Load received at sewage treatment works-Load received by STWs in size band 1-&gt;1 to &lt;=3mg/l-Ammonia-Treatment works consents</v>
      </c>
    </row>
    <row r="3163" spans="1:15">
      <c r="A3163" t="s">
        <v>654</v>
      </c>
      <c r="B3163" s="2355" t="str">
        <f>'7D'!$CK$10</f>
        <v>STWDA003</v>
      </c>
      <c r="D3163" t="str">
        <f>_xlfn.CONCAT('7D'!$B$9, "-", '7D'!$B$10, "-", '7D'!$AA$7, "-", '7D'!$Y$6, "-", '7D'!$N$5)</f>
        <v>Load received at sewage treatment works-Load received by STWs in size band 1-&gt;3 to &lt;=10mg/l-Ammonia-Treatment works consents</v>
      </c>
      <c r="E3163" t="str">
        <f>'7D'!$C$10</f>
        <v>kg BOD5/day</v>
      </c>
      <c r="F3163" t="s">
        <v>682</v>
      </c>
      <c r="G3163">
        <f>'7D'!$D$10</f>
        <v>0</v>
      </c>
      <c r="O3163" t="str">
        <f>_xlfn.CONCAT('7D'!$B$9, "-", '7D'!$B$10, "-", '7D'!$AA$7, "-", '7D'!$Y$6, "-", '7D'!$N$5)</f>
        <v>Load received at sewage treatment works-Load received by STWs in size band 1-&gt;3 to &lt;=10mg/l-Ammonia-Treatment works consents</v>
      </c>
    </row>
    <row r="3164" spans="1:15">
      <c r="A3164" t="s">
        <v>654</v>
      </c>
      <c r="B3164" s="2355" t="str">
        <f>'7D'!$CL$10</f>
        <v>STWDA004</v>
      </c>
      <c r="D3164" t="str">
        <f>_xlfn.CONCAT('7D'!$B$9, "-", '7D'!$B$10, "-", '7D'!$AB$7, "-", '7D'!$Y$6, "-", '7D'!$N$5)</f>
        <v>Load received at sewage treatment works-Load received by STWs in size band 1-&gt;10mg/l-Ammonia-Treatment works consents</v>
      </c>
      <c r="E3164" t="str">
        <f>'7D'!$C$10</f>
        <v>kg BOD5/day</v>
      </c>
      <c r="F3164" t="s">
        <v>682</v>
      </c>
      <c r="G3164">
        <f>'7D'!$D$10</f>
        <v>0</v>
      </c>
      <c r="O3164" t="str">
        <f>_xlfn.CONCAT('7D'!$B$9, "-", '7D'!$B$10, "-", '7D'!$AB$7, "-", '7D'!$Y$6, "-", '7D'!$N$5)</f>
        <v>Load received at sewage treatment works-Load received by STWs in size band 1-&gt;10mg/l-Ammonia-Treatment works consents</v>
      </c>
    </row>
    <row r="3165" spans="1:15">
      <c r="A3165" t="s">
        <v>654</v>
      </c>
      <c r="B3165" s="2355" t="str">
        <f>'7D'!$CM$10</f>
        <v>STWDA005</v>
      </c>
      <c r="D3165" t="str">
        <f>_xlfn.CONCAT('7D'!$B$9, "-", '7D'!$B$10, "-", '7D'!$AC$7, "-", '7D'!$Y$6, "-", '7D'!$N$5)</f>
        <v>Load received at sewage treatment works-Load received by STWs in size band 1-No permit-Ammonia-Treatment works consents</v>
      </c>
      <c r="E3165" t="str">
        <f>'7D'!$C$10</f>
        <v>kg BOD5/day</v>
      </c>
      <c r="F3165" t="s">
        <v>682</v>
      </c>
      <c r="G3165">
        <f>'7D'!$D$10</f>
        <v>0</v>
      </c>
      <c r="O3165" t="str">
        <f>_xlfn.CONCAT('7D'!$B$9, "-", '7D'!$B$10, "-", '7D'!$AC$7, "-", '7D'!$Y$6, "-", '7D'!$N$5)</f>
        <v>Load received at sewage treatment works-Load received by STWs in size band 1-No permit-Ammonia-Treatment works consents</v>
      </c>
    </row>
    <row r="3166" spans="1:15">
      <c r="A3166" t="s">
        <v>654</v>
      </c>
      <c r="B3166" s="2355" t="str">
        <f>'7D'!$CN$10</f>
        <v>STWDA006</v>
      </c>
      <c r="D3166" t="str">
        <f>_xlfn.CONCAT('7D'!$B$9, "-", '7D'!$B$10, "-", '7D'!$AD$7, "-", '7D'!$Y$6, "-", '7D'!$N$5)</f>
        <v>Load received at sewage treatment works-Load received by STWs in size band 1-Total-Ammonia-Treatment works consents</v>
      </c>
      <c r="E3166" t="str">
        <f>'7D'!$C$10</f>
        <v>kg BOD5/day</v>
      </c>
      <c r="F3166" t="s">
        <v>682</v>
      </c>
      <c r="G3166">
        <f>'7D'!$D$10</f>
        <v>0</v>
      </c>
      <c r="O3166" t="str">
        <f>_xlfn.CONCAT('7D'!$B$9, "-", '7D'!$B$10, "-", '7D'!$AD$7, "-", '7D'!$Y$6, "-", '7D'!$N$5)</f>
        <v>Load received at sewage treatment works-Load received by STWs in size band 1-Total-Ammonia-Treatment works consents</v>
      </c>
    </row>
    <row r="3167" spans="1:15">
      <c r="A3167" t="s">
        <v>654</v>
      </c>
      <c r="B3167" s="2355" t="str">
        <f>'7D'!$BO$11</f>
        <v>STWD015</v>
      </c>
      <c r="D3167" t="str">
        <f>_xlfn.CONCAT('7D'!$B$9, "-", '7D'!$B$11, "-", '7D'!$E$6, "-", '7D'!$E$6, "-", '7D'!$E$5)</f>
        <v>Load received at sewage treatment works-Load received by STWs in size band 2-Primary-Primary-Treatment categories</v>
      </c>
      <c r="E3167" t="str">
        <f>'7D'!$C$11</f>
        <v>kg BOD5/day</v>
      </c>
      <c r="F3167" t="s">
        <v>682</v>
      </c>
      <c r="G3167">
        <f>'7D'!$D$11</f>
        <v>0</v>
      </c>
      <c r="O3167" t="str">
        <f>_xlfn.CONCAT('7D'!$B$9, "-", '7D'!$B$11, "-", '7D'!$E$6, "-", '7D'!$E$6, "-", '7D'!$E$5)</f>
        <v>Load received at sewage treatment works-Load received by STWs in size band 2-Primary-Primary-Treatment categories</v>
      </c>
    </row>
    <row r="3168" spans="1:15">
      <c r="A3168" t="s">
        <v>654</v>
      </c>
      <c r="B3168" s="2355" t="str">
        <f>'7D'!$BP$11</f>
        <v>STWD016</v>
      </c>
      <c r="D3168" t="str">
        <f>_xlfn.CONCAT('7D'!$B$9, "-", '7D'!$B$11, "-", '7D'!$F$7, "-", '7D'!$F$6, "-", '7D'!$E$5)</f>
        <v>Load received at sewage treatment works-Load received by STWs in size band 2-Activated Sludge-Secondary-Treatment categories</v>
      </c>
      <c r="E3168" t="str">
        <f>'7D'!$C$11</f>
        <v>kg BOD5/day</v>
      </c>
      <c r="F3168" t="s">
        <v>682</v>
      </c>
      <c r="G3168">
        <f>'7D'!$D$11</f>
        <v>0</v>
      </c>
      <c r="O3168" t="str">
        <f>_xlfn.CONCAT('7D'!$B$9, "-", '7D'!$B$11, "-", '7D'!$F$7, "-", '7D'!$F$6, "-", '7D'!$E$5)</f>
        <v>Load received at sewage treatment works-Load received by STWs in size band 2-Activated Sludge-Secondary-Treatment categories</v>
      </c>
    </row>
    <row r="3169" spans="1:15">
      <c r="A3169" t="s">
        <v>654</v>
      </c>
      <c r="B3169" s="2355" t="str">
        <f>'7D'!$BQ$11</f>
        <v>STWD017</v>
      </c>
      <c r="D3169" t="str">
        <f>_xlfn.CONCAT('7D'!$B$9, "-", '7D'!$B$11, "-", '7D'!$G$7, "-", '7D'!$F$6, "-", '7D'!$E$5)</f>
        <v>Load received at sewage treatment works-Load received by STWs in size band 2-Biological-Secondary-Treatment categories</v>
      </c>
      <c r="E3169" t="str">
        <f>'7D'!$C$11</f>
        <v>kg BOD5/day</v>
      </c>
      <c r="F3169" t="s">
        <v>682</v>
      </c>
      <c r="G3169">
        <f>'7D'!$D$11</f>
        <v>0</v>
      </c>
      <c r="O3169" t="str">
        <f>_xlfn.CONCAT('7D'!$B$9, "-", '7D'!$B$11, "-", '7D'!$G$7, "-", '7D'!$F$6, "-", '7D'!$E$5)</f>
        <v>Load received at sewage treatment works-Load received by STWs in size band 2-Biological-Secondary-Treatment categories</v>
      </c>
    </row>
    <row r="3170" spans="1:15">
      <c r="A3170" t="s">
        <v>654</v>
      </c>
      <c r="B3170" s="2355" t="str">
        <f>'7D'!$BR$11</f>
        <v>STWD018</v>
      </c>
      <c r="D3170" t="str">
        <f>_xlfn.CONCAT('7D'!$B$9, "-", '7D'!$B$11, "-", '7D'!$H$7, "-", '7D'!$H$6, "-", '7D'!$E$5)</f>
        <v>Load received at sewage treatment works-Load received by STWs in size band 2-A1-Tertiary-Treatment categories</v>
      </c>
      <c r="E3170" t="str">
        <f>'7D'!$C$11</f>
        <v>kg BOD5/day</v>
      </c>
      <c r="F3170" t="s">
        <v>682</v>
      </c>
      <c r="G3170">
        <f>'7D'!$D$11</f>
        <v>0</v>
      </c>
      <c r="O3170" t="str">
        <f>_xlfn.CONCAT('7D'!$B$9, "-", '7D'!$B$11, "-", '7D'!$H$7, "-", '7D'!$H$6, "-", '7D'!$E$5)</f>
        <v>Load received at sewage treatment works-Load received by STWs in size band 2-A1-Tertiary-Treatment categories</v>
      </c>
    </row>
    <row r="3171" spans="1:15">
      <c r="A3171" t="s">
        <v>654</v>
      </c>
      <c r="B3171" s="2355" t="str">
        <f>'7D'!$BS$11</f>
        <v>STWD019</v>
      </c>
      <c r="D3171" t="str">
        <f>_xlfn.CONCAT('7D'!$B$9, "-", '7D'!$B$11, "-", '7D'!$I$7, "-", '7D'!$H$6, "-", '7D'!$E$5)</f>
        <v>Load received at sewage treatment works-Load received by STWs in size band 2-A2-Tertiary-Treatment categories</v>
      </c>
      <c r="E3171" t="str">
        <f>'7D'!$C$11</f>
        <v>kg BOD5/day</v>
      </c>
      <c r="F3171" t="s">
        <v>682</v>
      </c>
      <c r="G3171">
        <f>'7D'!$D$11</f>
        <v>0</v>
      </c>
      <c r="O3171" t="str">
        <f>_xlfn.CONCAT('7D'!$B$9, "-", '7D'!$B$11, "-", '7D'!$I$7, "-", '7D'!$H$6, "-", '7D'!$E$5)</f>
        <v>Load received at sewage treatment works-Load received by STWs in size band 2-A2-Tertiary-Treatment categories</v>
      </c>
    </row>
    <row r="3172" spans="1:15">
      <c r="A3172" t="s">
        <v>654</v>
      </c>
      <c r="B3172" s="2355" t="str">
        <f>'7D'!$BT$11</f>
        <v>STWD020</v>
      </c>
      <c r="D3172" t="str">
        <f>_xlfn.CONCAT('7D'!$B$9, "-", '7D'!$B$11, "-", '7D'!$J$7, "-", '7D'!$H$6, "-", '7D'!$E$5)</f>
        <v>Load received at sewage treatment works-Load received by STWs in size band 2-B1-Tertiary-Treatment categories</v>
      </c>
      <c r="E3172" t="str">
        <f>'7D'!$C$11</f>
        <v>kg BOD5/day</v>
      </c>
      <c r="F3172" t="s">
        <v>682</v>
      </c>
      <c r="G3172">
        <f>'7D'!$D$11</f>
        <v>0</v>
      </c>
      <c r="O3172" t="str">
        <f>_xlfn.CONCAT('7D'!$B$9, "-", '7D'!$B$11, "-", '7D'!$J$7, "-", '7D'!$H$6, "-", '7D'!$E$5)</f>
        <v>Load received at sewage treatment works-Load received by STWs in size band 2-B1-Tertiary-Treatment categories</v>
      </c>
    </row>
    <row r="3173" spans="1:15">
      <c r="A3173" t="s">
        <v>654</v>
      </c>
      <c r="B3173" s="2355" t="str">
        <f>'7D'!$BU$11</f>
        <v>STWD021</v>
      </c>
      <c r="D3173" t="str">
        <f>_xlfn.CONCAT('7D'!$B$9, "-", '7D'!$B$11, "-", '7D'!$K$7, "-", '7D'!$H$6, "-", '7D'!$E$5)</f>
        <v>Load received at sewage treatment works-Load received by STWs in size band 2-B2-Tertiary-Treatment categories</v>
      </c>
      <c r="E3173" t="str">
        <f>'7D'!$C$11</f>
        <v>kg BOD5/day</v>
      </c>
      <c r="F3173" t="s">
        <v>682</v>
      </c>
      <c r="G3173">
        <f>'7D'!$D$11</f>
        <v>0</v>
      </c>
      <c r="O3173" t="str">
        <f>_xlfn.CONCAT('7D'!$B$9, "-", '7D'!$B$11, "-", '7D'!$K$7, "-", '7D'!$H$6, "-", '7D'!$E$5)</f>
        <v>Load received at sewage treatment works-Load received by STWs in size band 2-B2-Tertiary-Treatment categories</v>
      </c>
    </row>
    <row r="3174" spans="1:15">
      <c r="A3174" t="s">
        <v>654</v>
      </c>
      <c r="B3174" s="2355" t="str">
        <f>'7D'!$BV$11</f>
        <v>STWD026</v>
      </c>
      <c r="D3174" t="str">
        <f>_xlfn.CONCAT('7D'!$B$9, "-", '7D'!$B$11, "-", '7D'!$L$6, "-", '7D'!$L$6, "-", '7D'!$E$5)</f>
        <v>Load received at sewage treatment works-Load received by STWs in size band 2-Total-Total-Treatment categories</v>
      </c>
      <c r="E3174" t="str">
        <f>'7D'!$C$11</f>
        <v>kg BOD5/day</v>
      </c>
      <c r="F3174" t="s">
        <v>682</v>
      </c>
      <c r="G3174">
        <f>'7D'!$D$11</f>
        <v>0</v>
      </c>
      <c r="O3174" t="str">
        <f>_xlfn.CONCAT('7D'!$B$9, "-", '7D'!$B$11, "-", '7D'!$L$6, "-", '7D'!$L$6, "-", '7D'!$E$5)</f>
        <v>Load received at sewage treatment works-Load received by STWs in size band 2-Total-Total-Treatment categories</v>
      </c>
    </row>
    <row r="3175" spans="1:15">
      <c r="A3175" t="s">
        <v>654</v>
      </c>
      <c r="B3175" s="2355" t="str">
        <f>'7D'!$BX$11</f>
        <v>STWDP015</v>
      </c>
      <c r="D3175" t="str">
        <f>_xlfn.CONCAT('7D'!$B$9, "-", '7D'!$B$11, "-", '7D'!$N$7, "-", '7D'!$N$6, "-", '7D'!$N$5)</f>
        <v>Load received at sewage treatment works-Load received by STWs in size band 2-&lt;=0.5mg/l-Phosphorus-Treatment works consents</v>
      </c>
      <c r="E3175" t="str">
        <f>'7D'!$C$11</f>
        <v>kg BOD5/day</v>
      </c>
      <c r="F3175" t="s">
        <v>682</v>
      </c>
      <c r="G3175">
        <f>'7D'!$D$11</f>
        <v>0</v>
      </c>
      <c r="O3175" t="str">
        <f>_xlfn.CONCAT('7D'!$B$9, "-", '7D'!$B$11, "-", '7D'!$N$7, "-", '7D'!$N$6, "-", '7D'!$N$5)</f>
        <v>Load received at sewage treatment works-Load received by STWs in size band 2-&lt;=0.5mg/l-Phosphorus-Treatment works consents</v>
      </c>
    </row>
    <row r="3176" spans="1:15">
      <c r="A3176" t="s">
        <v>654</v>
      </c>
      <c r="B3176" s="2355" t="str">
        <f>'7D'!$BY$11</f>
        <v>STWDP016</v>
      </c>
      <c r="D3176" t="str">
        <f>_xlfn.CONCAT('7D'!$B$9, "-", '7D'!$B$11, "-", '7D'!$O$7, "-", '7D'!$N$6, "-", '7D'!$N$5)</f>
        <v>Load received at sewage treatment works-Load received by STWs in size band 2-&gt;0.5 to &lt;=1mg/l-Phosphorus-Treatment works consents</v>
      </c>
      <c r="E3176" t="str">
        <f>'7D'!$C$11</f>
        <v>kg BOD5/day</v>
      </c>
      <c r="F3176" t="s">
        <v>682</v>
      </c>
      <c r="G3176">
        <f>'7D'!$D$11</f>
        <v>0</v>
      </c>
      <c r="O3176" t="str">
        <f>_xlfn.CONCAT('7D'!$B$9, "-", '7D'!$B$11, "-", '7D'!$O$7, "-", '7D'!$N$6, "-", '7D'!$N$5)</f>
        <v>Load received at sewage treatment works-Load received by STWs in size band 2-&gt;0.5 to &lt;=1mg/l-Phosphorus-Treatment works consents</v>
      </c>
    </row>
    <row r="3177" spans="1:15">
      <c r="A3177" t="s">
        <v>654</v>
      </c>
      <c r="B3177" s="2355" t="str">
        <f>'7D'!$BZ$11</f>
        <v>STWDP017</v>
      </c>
      <c r="D3177" t="str">
        <f>_xlfn.CONCAT('7D'!$B$9, "-", '7D'!$B$11, "-", '7D'!$P$7, "-", '7D'!$N$6, "-", '7D'!$N$5)</f>
        <v>Load received at sewage treatment works-Load received by STWs in size band 2-&gt;1mg/l-Phosphorus-Treatment works consents</v>
      </c>
      <c r="E3177" t="str">
        <f>'7D'!$C$11</f>
        <v>kg BOD5/day</v>
      </c>
      <c r="F3177" t="s">
        <v>682</v>
      </c>
      <c r="G3177">
        <f>'7D'!$D$11</f>
        <v>0</v>
      </c>
      <c r="O3177" t="str">
        <f>_xlfn.CONCAT('7D'!$B$9, "-", '7D'!$B$11, "-", '7D'!$P$7, "-", '7D'!$N$6, "-", '7D'!$N$5)</f>
        <v>Load received at sewage treatment works-Load received by STWs in size band 2-&gt;1mg/l-Phosphorus-Treatment works consents</v>
      </c>
    </row>
    <row r="3178" spans="1:15">
      <c r="A3178" t="s">
        <v>654</v>
      </c>
      <c r="B3178" s="2355" t="str">
        <f>'7D'!$CA$11</f>
        <v>STWDP018</v>
      </c>
      <c r="D3178" t="str">
        <f>_xlfn.CONCAT('7D'!$B$9, "-", '7D'!$B$11, "-", '7D'!$Q$7, "-", '7D'!$N$6, "-", '7D'!$N$5)</f>
        <v>Load received at sewage treatment works-Load received by STWs in size band 2-No permit-Phosphorus-Treatment works consents</v>
      </c>
      <c r="E3178" t="str">
        <f>'7D'!$C$11</f>
        <v>kg BOD5/day</v>
      </c>
      <c r="F3178" t="s">
        <v>682</v>
      </c>
      <c r="G3178">
        <f>'7D'!$D$11</f>
        <v>0</v>
      </c>
      <c r="O3178" t="str">
        <f>_xlfn.CONCAT('7D'!$B$9, "-", '7D'!$B$11, "-", '7D'!$Q$7, "-", '7D'!$N$6, "-", '7D'!$N$5)</f>
        <v>Load received at sewage treatment works-Load received by STWs in size band 2-No permit-Phosphorus-Treatment works consents</v>
      </c>
    </row>
    <row r="3179" spans="1:15">
      <c r="A3179" t="s">
        <v>654</v>
      </c>
      <c r="B3179" s="2355" t="str">
        <f>'7D'!$CB$11</f>
        <v>STWDP019</v>
      </c>
      <c r="D3179" t="str">
        <f>_xlfn.CONCAT('7D'!$B$9, "-", '7D'!$B$11, "-", '7D'!$R$7, "-", '7D'!$N$6, "-", '7D'!$N$5)</f>
        <v>Load received at sewage treatment works-Load received by STWs in size band 2-Total-Phosphorus-Treatment works consents</v>
      </c>
      <c r="E3179" t="str">
        <f>'7D'!$C$11</f>
        <v>kg BOD5/day</v>
      </c>
      <c r="F3179" t="s">
        <v>682</v>
      </c>
      <c r="G3179">
        <f>'7D'!$D$11</f>
        <v>0</v>
      </c>
      <c r="O3179" t="str">
        <f>_xlfn.CONCAT('7D'!$B$9, "-", '7D'!$B$11, "-", '7D'!$R$7, "-", '7D'!$N$6, "-", '7D'!$N$5)</f>
        <v>Load received at sewage treatment works-Load received by STWs in size band 2-Total-Phosphorus-Treatment works consents</v>
      </c>
    </row>
    <row r="3180" spans="1:15">
      <c r="A3180" t="s">
        <v>654</v>
      </c>
      <c r="B3180" s="2355" t="str">
        <f>'7D'!$CC$11</f>
        <v>STWDB015</v>
      </c>
      <c r="D3180" t="str">
        <f>_xlfn.CONCAT('7D'!$B$9, "-", '7D'!$B$11, "-", '7D'!$S$7, "-", '7D'!$S$6, "-", '7D'!$N$5)</f>
        <v>Load received at sewage treatment works-Load received by STWs in size band 2-&lt;=7mg/l-BOD5-Treatment works consents</v>
      </c>
      <c r="E3180" t="str">
        <f>'7D'!$C$11</f>
        <v>kg BOD5/day</v>
      </c>
      <c r="F3180" t="s">
        <v>682</v>
      </c>
      <c r="G3180">
        <f>'7D'!$D$11</f>
        <v>0</v>
      </c>
      <c r="O3180" t="str">
        <f>_xlfn.CONCAT('7D'!$B$9, "-", '7D'!$B$11, "-", '7D'!$S$7, "-", '7D'!$S$6, "-", '7D'!$N$5)</f>
        <v>Load received at sewage treatment works-Load received by STWs in size band 2-&lt;=7mg/l-BOD5-Treatment works consents</v>
      </c>
    </row>
    <row r="3181" spans="1:15">
      <c r="A3181" t="s">
        <v>654</v>
      </c>
      <c r="B3181" s="2355" t="str">
        <f>'7D'!$CD$11</f>
        <v>STWDB016</v>
      </c>
      <c r="D3181" t="str">
        <f>_xlfn.CONCAT('7D'!$B$9, "-", '7D'!$B$11, "-", '7D'!$T$7, "-", '7D'!$S$6, "-", '7D'!$N$5)</f>
        <v>Load received at sewage treatment works-Load received by STWs in size band 2-&gt;7 to &lt;=10mg/l-BOD5-Treatment works consents</v>
      </c>
      <c r="E3181" t="str">
        <f>'7D'!$C$11</f>
        <v>kg BOD5/day</v>
      </c>
      <c r="F3181" t="s">
        <v>682</v>
      </c>
      <c r="G3181">
        <f>'7D'!$D$11</f>
        <v>0</v>
      </c>
      <c r="O3181" t="str">
        <f>_xlfn.CONCAT('7D'!$B$9, "-", '7D'!$B$11, "-", '7D'!$T$7, "-", '7D'!$S$6, "-", '7D'!$N$5)</f>
        <v>Load received at sewage treatment works-Load received by STWs in size band 2-&gt;7 to &lt;=10mg/l-BOD5-Treatment works consents</v>
      </c>
    </row>
    <row r="3182" spans="1:15">
      <c r="A3182" t="s">
        <v>654</v>
      </c>
      <c r="B3182" s="2355" t="str">
        <f>'7D'!$CE$11</f>
        <v>STWDB017</v>
      </c>
      <c r="D3182" t="str">
        <f>_xlfn.CONCAT('7D'!$B$9, "-", '7D'!$B$11, "-", '7D'!$U$7, "-", '7D'!$S$6, "-", '7D'!$N$5)</f>
        <v>Load received at sewage treatment works-Load received by STWs in size band 2-&gt;10 to &lt;=20mg/l-BOD5-Treatment works consents</v>
      </c>
      <c r="E3182" t="str">
        <f>'7D'!$C$11</f>
        <v>kg BOD5/day</v>
      </c>
      <c r="F3182" t="s">
        <v>682</v>
      </c>
      <c r="G3182">
        <f>'7D'!$D$11</f>
        <v>0</v>
      </c>
      <c r="O3182" t="str">
        <f>_xlfn.CONCAT('7D'!$B$9, "-", '7D'!$B$11, "-", '7D'!$U$7, "-", '7D'!$S$6, "-", '7D'!$N$5)</f>
        <v>Load received at sewage treatment works-Load received by STWs in size band 2-&gt;10 to &lt;=20mg/l-BOD5-Treatment works consents</v>
      </c>
    </row>
    <row r="3183" spans="1:15">
      <c r="A3183" t="s">
        <v>654</v>
      </c>
      <c r="B3183" s="2355" t="str">
        <f>'7D'!$CF$11</f>
        <v>STWDB018</v>
      </c>
      <c r="D3183" t="str">
        <f>_xlfn.CONCAT('7D'!$B$9, "-", '7D'!$B$11, "-", '7D'!$V$7, "-", '7D'!$S$6, "-", '7D'!$N$5)</f>
        <v>Load received at sewage treatment works-Load received by STWs in size band 2-&gt;20mg/l-BOD5-Treatment works consents</v>
      </c>
      <c r="E3183" t="str">
        <f>'7D'!$C$11</f>
        <v>kg BOD5/day</v>
      </c>
      <c r="F3183" t="s">
        <v>682</v>
      </c>
      <c r="G3183">
        <f>'7D'!$D$11</f>
        <v>0</v>
      </c>
      <c r="O3183" t="str">
        <f>_xlfn.CONCAT('7D'!$B$9, "-", '7D'!$B$11, "-", '7D'!$V$7, "-", '7D'!$S$6, "-", '7D'!$N$5)</f>
        <v>Load received at sewage treatment works-Load received by STWs in size band 2-&gt;20mg/l-BOD5-Treatment works consents</v>
      </c>
    </row>
    <row r="3184" spans="1:15">
      <c r="A3184" t="s">
        <v>654</v>
      </c>
      <c r="B3184" s="2355" t="str">
        <f>'7D'!$CG$11</f>
        <v>STWDB019</v>
      </c>
      <c r="D3184" t="str">
        <f>_xlfn.CONCAT('7D'!$B$9, "-", '7D'!$B$11, "-", '7D'!$W$7, "-", '7D'!$S$6, "-", '7D'!$N$5)</f>
        <v>Load received at sewage treatment works-Load received by STWs in size band 2-No permit-BOD5-Treatment works consents</v>
      </c>
      <c r="E3184" t="str">
        <f>'7D'!$C$11</f>
        <v>kg BOD5/day</v>
      </c>
      <c r="F3184" t="s">
        <v>682</v>
      </c>
      <c r="G3184">
        <f>'7D'!$D$11</f>
        <v>0</v>
      </c>
      <c r="O3184" t="str">
        <f>_xlfn.CONCAT('7D'!$B$9, "-", '7D'!$B$11, "-", '7D'!$W$7, "-", '7D'!$S$6, "-", '7D'!$N$5)</f>
        <v>Load received at sewage treatment works-Load received by STWs in size band 2-No permit-BOD5-Treatment works consents</v>
      </c>
    </row>
    <row r="3185" spans="1:15">
      <c r="A3185" t="s">
        <v>654</v>
      </c>
      <c r="B3185" s="2355" t="str">
        <f>'7D'!$CH$11</f>
        <v>STWDB020</v>
      </c>
      <c r="D3185" t="str">
        <f>_xlfn.CONCAT('7D'!$B$9, "-", '7D'!$B$11, "-", '7D'!$X$7, "-", '7D'!$S$6, "-", '7D'!$N$5)</f>
        <v>Load received at sewage treatment works-Load received by STWs in size band 2-Total-BOD5-Treatment works consents</v>
      </c>
      <c r="E3185" t="str">
        <f>'7D'!$C$11</f>
        <v>kg BOD5/day</v>
      </c>
      <c r="F3185" t="s">
        <v>682</v>
      </c>
      <c r="G3185">
        <f>'7D'!$D$11</f>
        <v>0</v>
      </c>
      <c r="O3185" t="str">
        <f>_xlfn.CONCAT('7D'!$B$9, "-", '7D'!$B$11, "-", '7D'!$X$7, "-", '7D'!$S$6, "-", '7D'!$N$5)</f>
        <v>Load received at sewage treatment works-Load received by STWs in size band 2-Total-BOD5-Treatment works consents</v>
      </c>
    </row>
    <row r="3186" spans="1:15">
      <c r="A3186" t="s">
        <v>654</v>
      </c>
      <c r="B3186" s="2355" t="str">
        <f>'7D'!$CI$11</f>
        <v>STWDA015</v>
      </c>
      <c r="D3186" t="str">
        <f>_xlfn.CONCAT('7D'!$B$9, "-", '7D'!$B$11, "-", '7D'!$Y$7, "-", '7D'!$Y$6, "-", '7D'!$N$5)</f>
        <v>Load received at sewage treatment works-Load received by STWs in size band 2-&lt;=1mg/l-Ammonia-Treatment works consents</v>
      </c>
      <c r="E3186" t="str">
        <f>'7D'!$C$11</f>
        <v>kg BOD5/day</v>
      </c>
      <c r="F3186" t="s">
        <v>682</v>
      </c>
      <c r="G3186">
        <f>'7D'!$D$11</f>
        <v>0</v>
      </c>
      <c r="O3186" t="str">
        <f>_xlfn.CONCAT('7D'!$B$9, "-", '7D'!$B$11, "-", '7D'!$Y$7, "-", '7D'!$Y$6, "-", '7D'!$N$5)</f>
        <v>Load received at sewage treatment works-Load received by STWs in size band 2-&lt;=1mg/l-Ammonia-Treatment works consents</v>
      </c>
    </row>
    <row r="3187" spans="1:15">
      <c r="A3187" t="s">
        <v>654</v>
      </c>
      <c r="B3187" s="2355" t="str">
        <f>'7D'!$CJ$11</f>
        <v>STWDA016</v>
      </c>
      <c r="D3187" t="str">
        <f>_xlfn.CONCAT('7D'!$B$9, "-", '7D'!$B$11, "-", '7D'!$Z$7, "-", '7D'!$Y$6, "-", '7D'!$N$5)</f>
        <v>Load received at sewage treatment works-Load received by STWs in size band 2-&gt;1 to &lt;=3mg/l-Ammonia-Treatment works consents</v>
      </c>
      <c r="E3187" t="str">
        <f>'7D'!$C$11</f>
        <v>kg BOD5/day</v>
      </c>
      <c r="F3187" t="s">
        <v>682</v>
      </c>
      <c r="G3187">
        <f>'7D'!$D$11</f>
        <v>0</v>
      </c>
      <c r="O3187" t="str">
        <f>_xlfn.CONCAT('7D'!$B$9, "-", '7D'!$B$11, "-", '7D'!$Z$7, "-", '7D'!$Y$6, "-", '7D'!$N$5)</f>
        <v>Load received at sewage treatment works-Load received by STWs in size band 2-&gt;1 to &lt;=3mg/l-Ammonia-Treatment works consents</v>
      </c>
    </row>
    <row r="3188" spans="1:15">
      <c r="A3188" t="s">
        <v>654</v>
      </c>
      <c r="B3188" s="2355" t="str">
        <f>'7D'!$CK$11</f>
        <v>STWDA017</v>
      </c>
      <c r="D3188" t="str">
        <f>_xlfn.CONCAT('7D'!$B$9, "-", '7D'!$B$11, "-", '7D'!$AA$7, "-", '7D'!$Y$6, "-", '7D'!$N$5)</f>
        <v>Load received at sewage treatment works-Load received by STWs in size band 2-&gt;3 to &lt;=10mg/l-Ammonia-Treatment works consents</v>
      </c>
      <c r="E3188" t="str">
        <f>'7D'!$C$11</f>
        <v>kg BOD5/day</v>
      </c>
      <c r="F3188" t="s">
        <v>682</v>
      </c>
      <c r="G3188">
        <f>'7D'!$D$11</f>
        <v>0</v>
      </c>
      <c r="O3188" t="str">
        <f>_xlfn.CONCAT('7D'!$B$9, "-", '7D'!$B$11, "-", '7D'!$AA$7, "-", '7D'!$Y$6, "-", '7D'!$N$5)</f>
        <v>Load received at sewage treatment works-Load received by STWs in size band 2-&gt;3 to &lt;=10mg/l-Ammonia-Treatment works consents</v>
      </c>
    </row>
    <row r="3189" spans="1:15">
      <c r="A3189" t="s">
        <v>654</v>
      </c>
      <c r="B3189" s="2355" t="str">
        <f>'7D'!$CL$11</f>
        <v>STWDA018</v>
      </c>
      <c r="D3189" t="str">
        <f>_xlfn.CONCAT('7D'!$B$9, "-", '7D'!$B$11, "-", '7D'!$AB$7, "-", '7D'!$Y$6, "-", '7D'!$N$5)</f>
        <v>Load received at sewage treatment works-Load received by STWs in size band 2-&gt;10mg/l-Ammonia-Treatment works consents</v>
      </c>
      <c r="E3189" t="str">
        <f>'7D'!$C$11</f>
        <v>kg BOD5/day</v>
      </c>
      <c r="F3189" t="s">
        <v>682</v>
      </c>
      <c r="G3189">
        <f>'7D'!$D$11</f>
        <v>0</v>
      </c>
      <c r="O3189" t="str">
        <f>_xlfn.CONCAT('7D'!$B$9, "-", '7D'!$B$11, "-", '7D'!$AB$7, "-", '7D'!$Y$6, "-", '7D'!$N$5)</f>
        <v>Load received at sewage treatment works-Load received by STWs in size band 2-&gt;10mg/l-Ammonia-Treatment works consents</v>
      </c>
    </row>
    <row r="3190" spans="1:15">
      <c r="A3190" t="s">
        <v>654</v>
      </c>
      <c r="B3190" s="2355" t="str">
        <f>'7D'!$CM$11</f>
        <v>STWDA019</v>
      </c>
      <c r="D3190" t="str">
        <f>_xlfn.CONCAT('7D'!$B$9, "-", '7D'!$B$11, "-", '7D'!$AC$7, "-", '7D'!$Y$6, "-", '7D'!$N$5)</f>
        <v>Load received at sewage treatment works-Load received by STWs in size band 2-No permit-Ammonia-Treatment works consents</v>
      </c>
      <c r="E3190" t="str">
        <f>'7D'!$C$11</f>
        <v>kg BOD5/day</v>
      </c>
      <c r="F3190" t="s">
        <v>682</v>
      </c>
      <c r="G3190">
        <f>'7D'!$D$11</f>
        <v>0</v>
      </c>
      <c r="O3190" t="str">
        <f>_xlfn.CONCAT('7D'!$B$9, "-", '7D'!$B$11, "-", '7D'!$AC$7, "-", '7D'!$Y$6, "-", '7D'!$N$5)</f>
        <v>Load received at sewage treatment works-Load received by STWs in size band 2-No permit-Ammonia-Treatment works consents</v>
      </c>
    </row>
    <row r="3191" spans="1:15">
      <c r="A3191" t="s">
        <v>654</v>
      </c>
      <c r="B3191" s="2355" t="str">
        <f>'7D'!$CN$11</f>
        <v>STWDA020</v>
      </c>
      <c r="D3191" t="str">
        <f>_xlfn.CONCAT('7D'!$B$9, "-", '7D'!$B$11, "-", '7D'!$AD$7, "-", '7D'!$Y$6, "-", '7D'!$N$5)</f>
        <v>Load received at sewage treatment works-Load received by STWs in size band 2-Total-Ammonia-Treatment works consents</v>
      </c>
      <c r="E3191" t="str">
        <f>'7D'!$C$11</f>
        <v>kg BOD5/day</v>
      </c>
      <c r="F3191" t="s">
        <v>682</v>
      </c>
      <c r="G3191">
        <f>'7D'!$D$11</f>
        <v>0</v>
      </c>
      <c r="O3191" t="str">
        <f>_xlfn.CONCAT('7D'!$B$9, "-", '7D'!$B$11, "-", '7D'!$AD$7, "-", '7D'!$Y$6, "-", '7D'!$N$5)</f>
        <v>Load received at sewage treatment works-Load received by STWs in size band 2-Total-Ammonia-Treatment works consents</v>
      </c>
    </row>
    <row r="3192" spans="1:15">
      <c r="A3192" t="s">
        <v>654</v>
      </c>
      <c r="B3192" s="2355" t="str">
        <f>'7D'!$BO$12</f>
        <v>STWD029</v>
      </c>
      <c r="D3192" t="str">
        <f>_xlfn.CONCAT('7D'!$B$9, "-", '7D'!$B$12, "-", '7D'!$E$6, "-", '7D'!$E$6, "-", '7D'!$E$5)</f>
        <v>Load received at sewage treatment works-Load received by STWs in size band 3-Primary-Primary-Treatment categories</v>
      </c>
      <c r="E3192" t="str">
        <f>'7D'!$C$12</f>
        <v>kg BOD5/day</v>
      </c>
      <c r="F3192" t="s">
        <v>682</v>
      </c>
      <c r="G3192">
        <f>'7D'!$D$12</f>
        <v>0</v>
      </c>
      <c r="O3192" t="str">
        <f>_xlfn.CONCAT('7D'!$B$9, "-", '7D'!$B$12, "-", '7D'!$E$6, "-", '7D'!$E$6, "-", '7D'!$E$5)</f>
        <v>Load received at sewage treatment works-Load received by STWs in size band 3-Primary-Primary-Treatment categories</v>
      </c>
    </row>
    <row r="3193" spans="1:15">
      <c r="A3193" t="s">
        <v>654</v>
      </c>
      <c r="B3193" s="2355" t="str">
        <f>'7D'!$BP$12</f>
        <v>STWD030</v>
      </c>
      <c r="D3193" t="str">
        <f>_xlfn.CONCAT('7D'!$B$9, "-", '7D'!$B$12, "-", '7D'!$F$7, "-", '7D'!$F$6, "-", '7D'!$E$5)</f>
        <v>Load received at sewage treatment works-Load received by STWs in size band 3-Activated Sludge-Secondary-Treatment categories</v>
      </c>
      <c r="E3193" t="str">
        <f>'7D'!$C$12</f>
        <v>kg BOD5/day</v>
      </c>
      <c r="F3193" t="s">
        <v>682</v>
      </c>
      <c r="G3193">
        <f>'7D'!$D$12</f>
        <v>0</v>
      </c>
      <c r="O3193" t="str">
        <f>_xlfn.CONCAT('7D'!$B$9, "-", '7D'!$B$12, "-", '7D'!$F$7, "-", '7D'!$F$6, "-", '7D'!$E$5)</f>
        <v>Load received at sewage treatment works-Load received by STWs in size band 3-Activated Sludge-Secondary-Treatment categories</v>
      </c>
    </row>
    <row r="3194" spans="1:15">
      <c r="A3194" t="s">
        <v>654</v>
      </c>
      <c r="B3194" s="2355" t="str">
        <f>'7D'!$BQ$12</f>
        <v>STWD031</v>
      </c>
      <c r="D3194" t="str">
        <f>_xlfn.CONCAT('7D'!$B$9, "-", '7D'!$B$12, "-", '7D'!$G$7, "-", '7D'!$F$6, "-", '7D'!$E$5)</f>
        <v>Load received at sewage treatment works-Load received by STWs in size band 3-Biological-Secondary-Treatment categories</v>
      </c>
      <c r="E3194" t="str">
        <f>'7D'!$C$12</f>
        <v>kg BOD5/day</v>
      </c>
      <c r="F3194" t="s">
        <v>682</v>
      </c>
      <c r="G3194">
        <f>'7D'!$D$12</f>
        <v>0</v>
      </c>
      <c r="O3194" t="str">
        <f>_xlfn.CONCAT('7D'!$B$9, "-", '7D'!$B$12, "-", '7D'!$G$7, "-", '7D'!$F$6, "-", '7D'!$E$5)</f>
        <v>Load received at sewage treatment works-Load received by STWs in size band 3-Biological-Secondary-Treatment categories</v>
      </c>
    </row>
    <row r="3195" spans="1:15">
      <c r="A3195" t="s">
        <v>654</v>
      </c>
      <c r="B3195" s="2355" t="str">
        <f>'7D'!$BR$12</f>
        <v>STWD032</v>
      </c>
      <c r="D3195" t="str">
        <f>_xlfn.CONCAT('7D'!$B$9, "-", '7D'!$B$12, "-", '7D'!$H$7, "-", '7D'!$H$6, "-", '7D'!$E$5)</f>
        <v>Load received at sewage treatment works-Load received by STWs in size band 3-A1-Tertiary-Treatment categories</v>
      </c>
      <c r="E3195" t="str">
        <f>'7D'!$C$12</f>
        <v>kg BOD5/day</v>
      </c>
      <c r="F3195" t="s">
        <v>682</v>
      </c>
      <c r="G3195">
        <f>'7D'!$D$12</f>
        <v>0</v>
      </c>
      <c r="O3195" t="str">
        <f>_xlfn.CONCAT('7D'!$B$9, "-", '7D'!$B$12, "-", '7D'!$H$7, "-", '7D'!$H$6, "-", '7D'!$E$5)</f>
        <v>Load received at sewage treatment works-Load received by STWs in size band 3-A1-Tertiary-Treatment categories</v>
      </c>
    </row>
    <row r="3196" spans="1:15">
      <c r="A3196" t="s">
        <v>654</v>
      </c>
      <c r="B3196" s="2355" t="str">
        <f>'7D'!$BS$12</f>
        <v>STWD033</v>
      </c>
      <c r="D3196" t="str">
        <f>_xlfn.CONCAT('7D'!$B$9, "-", '7D'!$B$12, "-", '7D'!$I$7, "-", '7D'!$H$6, "-", '7D'!$E$5)</f>
        <v>Load received at sewage treatment works-Load received by STWs in size band 3-A2-Tertiary-Treatment categories</v>
      </c>
      <c r="E3196" t="str">
        <f>'7D'!$C$12</f>
        <v>kg BOD5/day</v>
      </c>
      <c r="F3196" t="s">
        <v>682</v>
      </c>
      <c r="G3196">
        <f>'7D'!$D$12</f>
        <v>0</v>
      </c>
      <c r="O3196" t="str">
        <f>_xlfn.CONCAT('7D'!$B$9, "-", '7D'!$B$12, "-", '7D'!$I$7, "-", '7D'!$H$6, "-", '7D'!$E$5)</f>
        <v>Load received at sewage treatment works-Load received by STWs in size band 3-A2-Tertiary-Treatment categories</v>
      </c>
    </row>
    <row r="3197" spans="1:15">
      <c r="A3197" t="s">
        <v>654</v>
      </c>
      <c r="B3197" s="2355" t="str">
        <f>'7D'!$BT$12</f>
        <v>STWD034</v>
      </c>
      <c r="D3197" t="str">
        <f>_xlfn.CONCAT('7D'!$B$9, "-", '7D'!$B$12, "-", '7D'!$J$7, "-", '7D'!$H$6, "-", '7D'!$E$5)</f>
        <v>Load received at sewage treatment works-Load received by STWs in size band 3-B1-Tertiary-Treatment categories</v>
      </c>
      <c r="E3197" t="str">
        <f>'7D'!$C$12</f>
        <v>kg BOD5/day</v>
      </c>
      <c r="F3197" t="s">
        <v>682</v>
      </c>
      <c r="G3197">
        <f>'7D'!$D$12</f>
        <v>0</v>
      </c>
      <c r="O3197" t="str">
        <f>_xlfn.CONCAT('7D'!$B$9, "-", '7D'!$B$12, "-", '7D'!$J$7, "-", '7D'!$H$6, "-", '7D'!$E$5)</f>
        <v>Load received at sewage treatment works-Load received by STWs in size band 3-B1-Tertiary-Treatment categories</v>
      </c>
    </row>
    <row r="3198" spans="1:15">
      <c r="A3198" t="s">
        <v>654</v>
      </c>
      <c r="B3198" s="2355" t="str">
        <f>'7D'!$BU$12</f>
        <v>STWD035</v>
      </c>
      <c r="D3198" t="str">
        <f>_xlfn.CONCAT('7D'!$B$9, "-", '7D'!$B$12, "-", '7D'!$K$7, "-", '7D'!$H$6, "-", '7D'!$E$5)</f>
        <v>Load received at sewage treatment works-Load received by STWs in size band 3-B2-Tertiary-Treatment categories</v>
      </c>
      <c r="E3198" t="str">
        <f>'7D'!$C$12</f>
        <v>kg BOD5/day</v>
      </c>
      <c r="F3198" t="s">
        <v>682</v>
      </c>
      <c r="G3198">
        <f>'7D'!$D$12</f>
        <v>0</v>
      </c>
      <c r="O3198" t="str">
        <f>_xlfn.CONCAT('7D'!$B$9, "-", '7D'!$B$12, "-", '7D'!$K$7, "-", '7D'!$H$6, "-", '7D'!$E$5)</f>
        <v>Load received at sewage treatment works-Load received by STWs in size band 3-B2-Tertiary-Treatment categories</v>
      </c>
    </row>
    <row r="3199" spans="1:15">
      <c r="A3199" t="s">
        <v>654</v>
      </c>
      <c r="B3199" s="2355" t="str">
        <f>'7D'!$BV$12</f>
        <v>STWD040</v>
      </c>
      <c r="D3199" t="str">
        <f>_xlfn.CONCAT('7D'!$B$9, "-", '7D'!$B$12, "-", '7D'!$L$6, "-", '7D'!$L$6, "-", '7D'!$E$5)</f>
        <v>Load received at sewage treatment works-Load received by STWs in size band 3-Total-Total-Treatment categories</v>
      </c>
      <c r="E3199" t="str">
        <f>'7D'!$C$12</f>
        <v>kg BOD5/day</v>
      </c>
      <c r="F3199" t="s">
        <v>682</v>
      </c>
      <c r="G3199">
        <f>'7D'!$D$12</f>
        <v>0</v>
      </c>
      <c r="O3199" t="str">
        <f>_xlfn.CONCAT('7D'!$B$9, "-", '7D'!$B$12, "-", '7D'!$L$6, "-", '7D'!$L$6, "-", '7D'!$E$5)</f>
        <v>Load received at sewage treatment works-Load received by STWs in size band 3-Total-Total-Treatment categories</v>
      </c>
    </row>
    <row r="3200" spans="1:15">
      <c r="A3200" t="s">
        <v>654</v>
      </c>
      <c r="B3200" s="2355" t="str">
        <f>'7D'!$BX$12</f>
        <v>STWDP029</v>
      </c>
      <c r="D3200" t="str">
        <f>_xlfn.CONCAT('7D'!$B$9, "-", '7D'!$B$12, "-", '7D'!$N$7, "-", '7D'!$N$6, "-", '7D'!$N$5)</f>
        <v>Load received at sewage treatment works-Load received by STWs in size band 3-&lt;=0.5mg/l-Phosphorus-Treatment works consents</v>
      </c>
      <c r="E3200" t="str">
        <f>'7D'!$C$12</f>
        <v>kg BOD5/day</v>
      </c>
      <c r="F3200" t="s">
        <v>682</v>
      </c>
      <c r="G3200">
        <f>'7D'!$D$12</f>
        <v>0</v>
      </c>
      <c r="O3200" t="str">
        <f>_xlfn.CONCAT('7D'!$B$9, "-", '7D'!$B$12, "-", '7D'!$N$7, "-", '7D'!$N$6, "-", '7D'!$N$5)</f>
        <v>Load received at sewage treatment works-Load received by STWs in size band 3-&lt;=0.5mg/l-Phosphorus-Treatment works consents</v>
      </c>
    </row>
    <row r="3201" spans="1:15">
      <c r="A3201" t="s">
        <v>654</v>
      </c>
      <c r="B3201" s="2355" t="str">
        <f>'7D'!$BY$12</f>
        <v>STWDP030</v>
      </c>
      <c r="D3201" t="str">
        <f>_xlfn.CONCAT('7D'!$B$9, "-", '7D'!$B$12, "-", '7D'!$O$7, "-", '7D'!$N$6, "-", '7D'!$N$5)</f>
        <v>Load received at sewage treatment works-Load received by STWs in size band 3-&gt;0.5 to &lt;=1mg/l-Phosphorus-Treatment works consents</v>
      </c>
      <c r="E3201" t="str">
        <f>'7D'!$C$12</f>
        <v>kg BOD5/day</v>
      </c>
      <c r="F3201" t="s">
        <v>682</v>
      </c>
      <c r="G3201">
        <f>'7D'!$D$12</f>
        <v>0</v>
      </c>
      <c r="O3201" t="str">
        <f>_xlfn.CONCAT('7D'!$B$9, "-", '7D'!$B$12, "-", '7D'!$O$7, "-", '7D'!$N$6, "-", '7D'!$N$5)</f>
        <v>Load received at sewage treatment works-Load received by STWs in size band 3-&gt;0.5 to &lt;=1mg/l-Phosphorus-Treatment works consents</v>
      </c>
    </row>
    <row r="3202" spans="1:15">
      <c r="A3202" t="s">
        <v>654</v>
      </c>
      <c r="B3202" s="2355" t="str">
        <f>'7D'!$BZ$12</f>
        <v>STWDP031</v>
      </c>
      <c r="D3202" t="str">
        <f>_xlfn.CONCAT('7D'!$B$9, "-", '7D'!$B$12, "-", '7D'!$P$7, "-", '7D'!$N$6, "-", '7D'!$N$5)</f>
        <v>Load received at sewage treatment works-Load received by STWs in size band 3-&gt;1mg/l-Phosphorus-Treatment works consents</v>
      </c>
      <c r="E3202" t="str">
        <f>'7D'!$C$12</f>
        <v>kg BOD5/day</v>
      </c>
      <c r="F3202" t="s">
        <v>682</v>
      </c>
      <c r="G3202">
        <f>'7D'!$D$12</f>
        <v>0</v>
      </c>
      <c r="O3202" t="str">
        <f>_xlfn.CONCAT('7D'!$B$9, "-", '7D'!$B$12, "-", '7D'!$P$7, "-", '7D'!$N$6, "-", '7D'!$N$5)</f>
        <v>Load received at sewage treatment works-Load received by STWs in size band 3-&gt;1mg/l-Phosphorus-Treatment works consents</v>
      </c>
    </row>
    <row r="3203" spans="1:15">
      <c r="A3203" t="s">
        <v>654</v>
      </c>
      <c r="B3203" s="2355" t="str">
        <f>'7D'!$CA$12</f>
        <v>STWDP032</v>
      </c>
      <c r="D3203" t="str">
        <f>_xlfn.CONCAT('7D'!$B$9, "-", '7D'!$B$12, "-", '7D'!$Q$7, "-", '7D'!$N$6, "-", '7D'!$N$5)</f>
        <v>Load received at sewage treatment works-Load received by STWs in size band 3-No permit-Phosphorus-Treatment works consents</v>
      </c>
      <c r="E3203" t="str">
        <f>'7D'!$C$12</f>
        <v>kg BOD5/day</v>
      </c>
      <c r="F3203" t="s">
        <v>682</v>
      </c>
      <c r="G3203">
        <f>'7D'!$D$12</f>
        <v>0</v>
      </c>
      <c r="O3203" t="str">
        <f>_xlfn.CONCAT('7D'!$B$9, "-", '7D'!$B$12, "-", '7D'!$Q$7, "-", '7D'!$N$6, "-", '7D'!$N$5)</f>
        <v>Load received at sewage treatment works-Load received by STWs in size band 3-No permit-Phosphorus-Treatment works consents</v>
      </c>
    </row>
    <row r="3204" spans="1:15">
      <c r="A3204" t="s">
        <v>654</v>
      </c>
      <c r="B3204" s="2355" t="str">
        <f>'7D'!$CB$12</f>
        <v>STWDP033</v>
      </c>
      <c r="D3204" t="str">
        <f>_xlfn.CONCAT('7D'!$B$9, "-", '7D'!$B$12, "-", '7D'!$R$7, "-", '7D'!$N$6, "-", '7D'!$N$5)</f>
        <v>Load received at sewage treatment works-Load received by STWs in size band 3-Total-Phosphorus-Treatment works consents</v>
      </c>
      <c r="E3204" t="str">
        <f>'7D'!$C$12</f>
        <v>kg BOD5/day</v>
      </c>
      <c r="F3204" t="s">
        <v>682</v>
      </c>
      <c r="G3204">
        <f>'7D'!$D$12</f>
        <v>0</v>
      </c>
      <c r="O3204" t="str">
        <f>_xlfn.CONCAT('7D'!$B$9, "-", '7D'!$B$12, "-", '7D'!$R$7, "-", '7D'!$N$6, "-", '7D'!$N$5)</f>
        <v>Load received at sewage treatment works-Load received by STWs in size band 3-Total-Phosphorus-Treatment works consents</v>
      </c>
    </row>
    <row r="3205" spans="1:15">
      <c r="A3205" t="s">
        <v>654</v>
      </c>
      <c r="B3205" s="2355" t="str">
        <f>'7D'!$CC$12</f>
        <v>STWDB029</v>
      </c>
      <c r="D3205" t="str">
        <f>_xlfn.CONCAT('7D'!$B$9, "-", '7D'!$B$12, "-", '7D'!$S$7, "-", '7D'!$S$6, "-", '7D'!$N$5)</f>
        <v>Load received at sewage treatment works-Load received by STWs in size band 3-&lt;=7mg/l-BOD5-Treatment works consents</v>
      </c>
      <c r="E3205" t="str">
        <f>'7D'!$C$12</f>
        <v>kg BOD5/day</v>
      </c>
      <c r="F3205" t="s">
        <v>682</v>
      </c>
      <c r="G3205">
        <f>'7D'!$D$12</f>
        <v>0</v>
      </c>
      <c r="O3205" t="str">
        <f>_xlfn.CONCAT('7D'!$B$9, "-", '7D'!$B$12, "-", '7D'!$S$7, "-", '7D'!$S$6, "-", '7D'!$N$5)</f>
        <v>Load received at sewage treatment works-Load received by STWs in size band 3-&lt;=7mg/l-BOD5-Treatment works consents</v>
      </c>
    </row>
    <row r="3206" spans="1:15">
      <c r="A3206" t="s">
        <v>654</v>
      </c>
      <c r="B3206" s="2355" t="str">
        <f>'7D'!$CD$12</f>
        <v>STWDB030</v>
      </c>
      <c r="D3206" t="str">
        <f>_xlfn.CONCAT('7D'!$B$9, "-", '7D'!$B$12, "-", '7D'!$T$7, "-", '7D'!$S$6, "-", '7D'!$N$5)</f>
        <v>Load received at sewage treatment works-Load received by STWs in size band 3-&gt;7 to &lt;=10mg/l-BOD5-Treatment works consents</v>
      </c>
      <c r="E3206" t="str">
        <f>'7D'!$C$12</f>
        <v>kg BOD5/day</v>
      </c>
      <c r="F3206" t="s">
        <v>682</v>
      </c>
      <c r="G3206">
        <f>'7D'!$D$12</f>
        <v>0</v>
      </c>
      <c r="O3206" t="str">
        <f>_xlfn.CONCAT('7D'!$B$9, "-", '7D'!$B$12, "-", '7D'!$T$7, "-", '7D'!$S$6, "-", '7D'!$N$5)</f>
        <v>Load received at sewage treatment works-Load received by STWs in size band 3-&gt;7 to &lt;=10mg/l-BOD5-Treatment works consents</v>
      </c>
    </row>
    <row r="3207" spans="1:15">
      <c r="A3207" t="s">
        <v>654</v>
      </c>
      <c r="B3207" s="2355" t="str">
        <f>'7D'!$CE$12</f>
        <v>STWDB031</v>
      </c>
      <c r="D3207" t="str">
        <f>_xlfn.CONCAT('7D'!$B$9, "-", '7D'!$B$12, "-", '7D'!$U$7, "-", '7D'!$S$6, "-", '7D'!$N$5)</f>
        <v>Load received at sewage treatment works-Load received by STWs in size band 3-&gt;10 to &lt;=20mg/l-BOD5-Treatment works consents</v>
      </c>
      <c r="E3207" t="str">
        <f>'7D'!$C$12</f>
        <v>kg BOD5/day</v>
      </c>
      <c r="F3207" t="s">
        <v>682</v>
      </c>
      <c r="G3207">
        <f>'7D'!$D$12</f>
        <v>0</v>
      </c>
      <c r="O3207" t="str">
        <f>_xlfn.CONCAT('7D'!$B$9, "-", '7D'!$B$12, "-", '7D'!$U$7, "-", '7D'!$S$6, "-", '7D'!$N$5)</f>
        <v>Load received at sewage treatment works-Load received by STWs in size band 3-&gt;10 to &lt;=20mg/l-BOD5-Treatment works consents</v>
      </c>
    </row>
    <row r="3208" spans="1:15">
      <c r="A3208" t="s">
        <v>654</v>
      </c>
      <c r="B3208" s="2355" t="str">
        <f>'7D'!$CF$12</f>
        <v>STWDB032</v>
      </c>
      <c r="D3208" t="str">
        <f>_xlfn.CONCAT('7D'!$B$9, "-", '7D'!$B$12, "-", '7D'!$V$7, "-", '7D'!$S$6, "-", '7D'!$N$5)</f>
        <v>Load received at sewage treatment works-Load received by STWs in size band 3-&gt;20mg/l-BOD5-Treatment works consents</v>
      </c>
      <c r="E3208" t="str">
        <f>'7D'!$C$12</f>
        <v>kg BOD5/day</v>
      </c>
      <c r="F3208" t="s">
        <v>682</v>
      </c>
      <c r="G3208">
        <f>'7D'!$D$12</f>
        <v>0</v>
      </c>
      <c r="O3208" t="str">
        <f>_xlfn.CONCAT('7D'!$B$9, "-", '7D'!$B$12, "-", '7D'!$V$7, "-", '7D'!$S$6, "-", '7D'!$N$5)</f>
        <v>Load received at sewage treatment works-Load received by STWs in size band 3-&gt;20mg/l-BOD5-Treatment works consents</v>
      </c>
    </row>
    <row r="3209" spans="1:15">
      <c r="A3209" t="s">
        <v>654</v>
      </c>
      <c r="B3209" s="2355" t="str">
        <f>'7D'!$CG$12</f>
        <v>STWDB033</v>
      </c>
      <c r="D3209" t="str">
        <f>_xlfn.CONCAT('7D'!$B$9, "-", '7D'!$B$12, "-", '7D'!$W$7, "-", '7D'!$S$6, "-", '7D'!$N$5)</f>
        <v>Load received at sewage treatment works-Load received by STWs in size band 3-No permit-BOD5-Treatment works consents</v>
      </c>
      <c r="E3209" t="str">
        <f>'7D'!$C$12</f>
        <v>kg BOD5/day</v>
      </c>
      <c r="F3209" t="s">
        <v>682</v>
      </c>
      <c r="G3209">
        <f>'7D'!$D$12</f>
        <v>0</v>
      </c>
      <c r="O3209" t="str">
        <f>_xlfn.CONCAT('7D'!$B$9, "-", '7D'!$B$12, "-", '7D'!$W$7, "-", '7D'!$S$6, "-", '7D'!$N$5)</f>
        <v>Load received at sewage treatment works-Load received by STWs in size band 3-No permit-BOD5-Treatment works consents</v>
      </c>
    </row>
    <row r="3210" spans="1:15">
      <c r="A3210" t="s">
        <v>654</v>
      </c>
      <c r="B3210" s="2355" t="str">
        <f>'7D'!$CH$12</f>
        <v>STWDB034</v>
      </c>
      <c r="D3210" t="str">
        <f>_xlfn.CONCAT('7D'!$B$9, "-", '7D'!$B$12, "-", '7D'!$X$7, "-", '7D'!$S$6, "-", '7D'!$N$5)</f>
        <v>Load received at sewage treatment works-Load received by STWs in size band 3-Total-BOD5-Treatment works consents</v>
      </c>
      <c r="E3210" t="str">
        <f>'7D'!$C$12</f>
        <v>kg BOD5/day</v>
      </c>
      <c r="F3210" t="s">
        <v>682</v>
      </c>
      <c r="G3210">
        <f>'7D'!$D$12</f>
        <v>0</v>
      </c>
      <c r="O3210" t="str">
        <f>_xlfn.CONCAT('7D'!$B$9, "-", '7D'!$B$12, "-", '7D'!$X$7, "-", '7D'!$S$6, "-", '7D'!$N$5)</f>
        <v>Load received at sewage treatment works-Load received by STWs in size band 3-Total-BOD5-Treatment works consents</v>
      </c>
    </row>
    <row r="3211" spans="1:15">
      <c r="A3211" t="s">
        <v>654</v>
      </c>
      <c r="B3211" s="2355" t="str">
        <f>'7D'!$CI$12</f>
        <v>STWDA029</v>
      </c>
      <c r="D3211" t="str">
        <f>_xlfn.CONCAT('7D'!$B$9, "-", '7D'!$B$12, "-", '7D'!$Y$7, "-", '7D'!$Y$6, "-", '7D'!$N$5)</f>
        <v>Load received at sewage treatment works-Load received by STWs in size band 3-&lt;=1mg/l-Ammonia-Treatment works consents</v>
      </c>
      <c r="E3211" t="str">
        <f>'7D'!$C$12</f>
        <v>kg BOD5/day</v>
      </c>
      <c r="F3211" t="s">
        <v>682</v>
      </c>
      <c r="G3211">
        <f>'7D'!$D$12</f>
        <v>0</v>
      </c>
      <c r="O3211" t="str">
        <f>_xlfn.CONCAT('7D'!$B$9, "-", '7D'!$B$12, "-", '7D'!$Y$7, "-", '7D'!$Y$6, "-", '7D'!$N$5)</f>
        <v>Load received at sewage treatment works-Load received by STWs in size band 3-&lt;=1mg/l-Ammonia-Treatment works consents</v>
      </c>
    </row>
    <row r="3212" spans="1:15">
      <c r="A3212" t="s">
        <v>654</v>
      </c>
      <c r="B3212" s="2355" t="str">
        <f>'7D'!$CJ$12</f>
        <v>STWDA030</v>
      </c>
      <c r="D3212" t="str">
        <f>_xlfn.CONCAT('7D'!$B$9, "-", '7D'!$B$12, "-", '7D'!$Z$7, "-", '7D'!$Y$6, "-", '7D'!$N$5)</f>
        <v>Load received at sewage treatment works-Load received by STWs in size band 3-&gt;1 to &lt;=3mg/l-Ammonia-Treatment works consents</v>
      </c>
      <c r="E3212" t="str">
        <f>'7D'!$C$12</f>
        <v>kg BOD5/day</v>
      </c>
      <c r="F3212" t="s">
        <v>682</v>
      </c>
      <c r="G3212">
        <f>'7D'!$D$12</f>
        <v>0</v>
      </c>
      <c r="O3212" t="str">
        <f>_xlfn.CONCAT('7D'!$B$9, "-", '7D'!$B$12, "-", '7D'!$Z$7, "-", '7D'!$Y$6, "-", '7D'!$N$5)</f>
        <v>Load received at sewage treatment works-Load received by STWs in size band 3-&gt;1 to &lt;=3mg/l-Ammonia-Treatment works consents</v>
      </c>
    </row>
    <row r="3213" spans="1:15">
      <c r="A3213" t="s">
        <v>654</v>
      </c>
      <c r="B3213" s="2355" t="str">
        <f>'7D'!$CK$12</f>
        <v>STWDA031</v>
      </c>
      <c r="D3213" t="str">
        <f>_xlfn.CONCAT('7D'!$B$9, "-", '7D'!$B$12, "-", '7D'!$AA$7, "-", '7D'!$Y$6, "-", '7D'!$N$5)</f>
        <v>Load received at sewage treatment works-Load received by STWs in size band 3-&gt;3 to &lt;=10mg/l-Ammonia-Treatment works consents</v>
      </c>
      <c r="E3213" t="str">
        <f>'7D'!$C$12</f>
        <v>kg BOD5/day</v>
      </c>
      <c r="F3213" t="s">
        <v>682</v>
      </c>
      <c r="G3213">
        <f>'7D'!$D$12</f>
        <v>0</v>
      </c>
      <c r="O3213" t="str">
        <f>_xlfn.CONCAT('7D'!$B$9, "-", '7D'!$B$12, "-", '7D'!$AA$7, "-", '7D'!$Y$6, "-", '7D'!$N$5)</f>
        <v>Load received at sewage treatment works-Load received by STWs in size band 3-&gt;3 to &lt;=10mg/l-Ammonia-Treatment works consents</v>
      </c>
    </row>
    <row r="3214" spans="1:15">
      <c r="A3214" t="s">
        <v>654</v>
      </c>
      <c r="B3214" s="2355" t="str">
        <f>'7D'!$CL$12</f>
        <v>STWDA032</v>
      </c>
      <c r="D3214" t="str">
        <f>_xlfn.CONCAT('7D'!$B$9, "-", '7D'!$B$12, "-", '7D'!$AB$7, "-", '7D'!$Y$6, "-", '7D'!$N$5)</f>
        <v>Load received at sewage treatment works-Load received by STWs in size band 3-&gt;10mg/l-Ammonia-Treatment works consents</v>
      </c>
      <c r="E3214" t="str">
        <f>'7D'!$C$12</f>
        <v>kg BOD5/day</v>
      </c>
      <c r="F3214" t="s">
        <v>682</v>
      </c>
      <c r="G3214">
        <f>'7D'!$D$12</f>
        <v>0</v>
      </c>
      <c r="O3214" t="str">
        <f>_xlfn.CONCAT('7D'!$B$9, "-", '7D'!$B$12, "-", '7D'!$AB$7, "-", '7D'!$Y$6, "-", '7D'!$N$5)</f>
        <v>Load received at sewage treatment works-Load received by STWs in size band 3-&gt;10mg/l-Ammonia-Treatment works consents</v>
      </c>
    </row>
    <row r="3215" spans="1:15">
      <c r="A3215" t="s">
        <v>654</v>
      </c>
      <c r="B3215" s="2355" t="str">
        <f>'7D'!$CM$12</f>
        <v>STWDA033</v>
      </c>
      <c r="D3215" t="str">
        <f>_xlfn.CONCAT('7D'!$B$9, "-", '7D'!$B$12, "-", '7D'!$AC$7, "-", '7D'!$Y$6, "-", '7D'!$N$5)</f>
        <v>Load received at sewage treatment works-Load received by STWs in size band 3-No permit-Ammonia-Treatment works consents</v>
      </c>
      <c r="E3215" t="str">
        <f>'7D'!$C$12</f>
        <v>kg BOD5/day</v>
      </c>
      <c r="F3215" t="s">
        <v>682</v>
      </c>
      <c r="G3215">
        <f>'7D'!$D$12</f>
        <v>0</v>
      </c>
      <c r="O3215" t="str">
        <f>_xlfn.CONCAT('7D'!$B$9, "-", '7D'!$B$12, "-", '7D'!$AC$7, "-", '7D'!$Y$6, "-", '7D'!$N$5)</f>
        <v>Load received at sewage treatment works-Load received by STWs in size band 3-No permit-Ammonia-Treatment works consents</v>
      </c>
    </row>
    <row r="3216" spans="1:15">
      <c r="A3216" t="s">
        <v>654</v>
      </c>
      <c r="B3216" s="2355" t="str">
        <f>'7D'!$CN$12</f>
        <v>STWDA034</v>
      </c>
      <c r="D3216" t="str">
        <f>_xlfn.CONCAT('7D'!$B$9, "-", '7D'!$B$12, "-", '7D'!$AD$7, "-", '7D'!$Y$6, "-", '7D'!$N$5)</f>
        <v>Load received at sewage treatment works-Load received by STWs in size band 3-Total-Ammonia-Treatment works consents</v>
      </c>
      <c r="E3216" t="str">
        <f>'7D'!$C$12</f>
        <v>kg BOD5/day</v>
      </c>
      <c r="F3216" t="s">
        <v>682</v>
      </c>
      <c r="G3216">
        <f>'7D'!$D$12</f>
        <v>0</v>
      </c>
      <c r="O3216" t="str">
        <f>_xlfn.CONCAT('7D'!$B$9, "-", '7D'!$B$12, "-", '7D'!$AD$7, "-", '7D'!$Y$6, "-", '7D'!$N$5)</f>
        <v>Load received at sewage treatment works-Load received by STWs in size band 3-Total-Ammonia-Treatment works consents</v>
      </c>
    </row>
    <row r="3217" spans="1:15">
      <c r="A3217" t="s">
        <v>654</v>
      </c>
      <c r="B3217" s="2355" t="str">
        <f>'7D'!$BO$13</f>
        <v>STWD043</v>
      </c>
      <c r="D3217" t="str">
        <f>_xlfn.CONCAT('7D'!$B$9, "-", '7D'!$B$13, "-", '7D'!$E$6, "-", '7D'!$E$6, "-", '7D'!$E$5)</f>
        <v>Load received at sewage treatment works-Load received by STWs in size band 4-Primary-Primary-Treatment categories</v>
      </c>
      <c r="E3217" t="str">
        <f>'7D'!$C$13</f>
        <v>kg BOD5/day</v>
      </c>
      <c r="F3217" t="s">
        <v>682</v>
      </c>
      <c r="G3217">
        <f>'7D'!$D$13</f>
        <v>0</v>
      </c>
      <c r="O3217" t="str">
        <f>_xlfn.CONCAT('7D'!$B$9, "-", '7D'!$B$13, "-", '7D'!$E$6, "-", '7D'!$E$6, "-", '7D'!$E$5)</f>
        <v>Load received at sewage treatment works-Load received by STWs in size band 4-Primary-Primary-Treatment categories</v>
      </c>
    </row>
    <row r="3218" spans="1:15">
      <c r="A3218" t="s">
        <v>654</v>
      </c>
      <c r="B3218" s="2355" t="str">
        <f>'7D'!$BP$13</f>
        <v>STWD044</v>
      </c>
      <c r="D3218" t="str">
        <f>_xlfn.CONCAT('7D'!$B$9, "-", '7D'!$B$13, "-", '7D'!$F$7, "-", '7D'!$F$6, "-", '7D'!$E$5)</f>
        <v>Load received at sewage treatment works-Load received by STWs in size band 4-Activated Sludge-Secondary-Treatment categories</v>
      </c>
      <c r="E3218" t="str">
        <f>'7D'!$C$13</f>
        <v>kg BOD5/day</v>
      </c>
      <c r="F3218" t="s">
        <v>682</v>
      </c>
      <c r="G3218">
        <f>'7D'!$D$13</f>
        <v>0</v>
      </c>
      <c r="O3218" t="str">
        <f>_xlfn.CONCAT('7D'!$B$9, "-", '7D'!$B$13, "-", '7D'!$F$7, "-", '7D'!$F$6, "-", '7D'!$E$5)</f>
        <v>Load received at sewage treatment works-Load received by STWs in size band 4-Activated Sludge-Secondary-Treatment categories</v>
      </c>
    </row>
    <row r="3219" spans="1:15">
      <c r="A3219" t="s">
        <v>654</v>
      </c>
      <c r="B3219" s="2355" t="str">
        <f>'7D'!$BQ$13</f>
        <v>STWD045</v>
      </c>
      <c r="D3219" t="str">
        <f>_xlfn.CONCAT('7D'!$B$9, "-", '7D'!$B$13, "-", '7D'!$G$7, "-", '7D'!$F$6, "-", '7D'!$E$5)</f>
        <v>Load received at sewage treatment works-Load received by STWs in size band 4-Biological-Secondary-Treatment categories</v>
      </c>
      <c r="E3219" t="str">
        <f>'7D'!$C$13</f>
        <v>kg BOD5/day</v>
      </c>
      <c r="F3219" t="s">
        <v>682</v>
      </c>
      <c r="G3219">
        <f>'7D'!$D$13</f>
        <v>0</v>
      </c>
      <c r="O3219" t="str">
        <f>_xlfn.CONCAT('7D'!$B$9, "-", '7D'!$B$13, "-", '7D'!$G$7, "-", '7D'!$F$6, "-", '7D'!$E$5)</f>
        <v>Load received at sewage treatment works-Load received by STWs in size band 4-Biological-Secondary-Treatment categories</v>
      </c>
    </row>
    <row r="3220" spans="1:15">
      <c r="A3220" t="s">
        <v>654</v>
      </c>
      <c r="B3220" s="2355" t="str">
        <f>'7D'!$BR$13</f>
        <v>STWD046</v>
      </c>
      <c r="D3220" t="str">
        <f>_xlfn.CONCAT('7D'!$B$9, "-", '7D'!$B$13, "-", '7D'!$H$7, "-", '7D'!$H$6, "-", '7D'!$E$5)</f>
        <v>Load received at sewage treatment works-Load received by STWs in size band 4-A1-Tertiary-Treatment categories</v>
      </c>
      <c r="E3220" t="str">
        <f>'7D'!$C$13</f>
        <v>kg BOD5/day</v>
      </c>
      <c r="F3220" t="s">
        <v>682</v>
      </c>
      <c r="G3220">
        <f>'7D'!$D$13</f>
        <v>0</v>
      </c>
      <c r="O3220" t="str">
        <f>_xlfn.CONCAT('7D'!$B$9, "-", '7D'!$B$13, "-", '7D'!$H$7, "-", '7D'!$H$6, "-", '7D'!$E$5)</f>
        <v>Load received at sewage treatment works-Load received by STWs in size band 4-A1-Tertiary-Treatment categories</v>
      </c>
    </row>
    <row r="3221" spans="1:15">
      <c r="A3221" t="s">
        <v>654</v>
      </c>
      <c r="B3221" s="2355" t="str">
        <f>'7D'!$BS$13</f>
        <v>STWD047</v>
      </c>
      <c r="D3221" t="str">
        <f>_xlfn.CONCAT('7D'!$B$9, "-", '7D'!$B$13, "-", '7D'!$I$7, "-", '7D'!$H$6, "-", '7D'!$E$5)</f>
        <v>Load received at sewage treatment works-Load received by STWs in size band 4-A2-Tertiary-Treatment categories</v>
      </c>
      <c r="E3221" t="str">
        <f>'7D'!$C$13</f>
        <v>kg BOD5/day</v>
      </c>
      <c r="F3221" t="s">
        <v>682</v>
      </c>
      <c r="G3221">
        <f>'7D'!$D$13</f>
        <v>0</v>
      </c>
      <c r="O3221" t="str">
        <f>_xlfn.CONCAT('7D'!$B$9, "-", '7D'!$B$13, "-", '7D'!$I$7, "-", '7D'!$H$6, "-", '7D'!$E$5)</f>
        <v>Load received at sewage treatment works-Load received by STWs in size band 4-A2-Tertiary-Treatment categories</v>
      </c>
    </row>
    <row r="3222" spans="1:15">
      <c r="A3222" t="s">
        <v>654</v>
      </c>
      <c r="B3222" s="2355" t="str">
        <f>'7D'!$BT$13</f>
        <v>STWD048</v>
      </c>
      <c r="D3222" t="str">
        <f>_xlfn.CONCAT('7D'!$B$9, "-", '7D'!$B$13, "-", '7D'!$J$7, "-", '7D'!$H$6, "-", '7D'!$E$5)</f>
        <v>Load received at sewage treatment works-Load received by STWs in size band 4-B1-Tertiary-Treatment categories</v>
      </c>
      <c r="E3222" t="str">
        <f>'7D'!$C$13</f>
        <v>kg BOD5/day</v>
      </c>
      <c r="F3222" t="s">
        <v>682</v>
      </c>
      <c r="G3222">
        <f>'7D'!$D$13</f>
        <v>0</v>
      </c>
      <c r="O3222" t="str">
        <f>_xlfn.CONCAT('7D'!$B$9, "-", '7D'!$B$13, "-", '7D'!$J$7, "-", '7D'!$H$6, "-", '7D'!$E$5)</f>
        <v>Load received at sewage treatment works-Load received by STWs in size band 4-B1-Tertiary-Treatment categories</v>
      </c>
    </row>
    <row r="3223" spans="1:15">
      <c r="A3223" t="s">
        <v>654</v>
      </c>
      <c r="B3223" s="2355" t="str">
        <f>'7D'!$BU$13</f>
        <v>STWD049</v>
      </c>
      <c r="D3223" t="str">
        <f>_xlfn.CONCAT('7D'!$B$9, "-", '7D'!$B$13, "-", '7D'!$K$7, "-", '7D'!$H$6, "-", '7D'!$E$5)</f>
        <v>Load received at sewage treatment works-Load received by STWs in size band 4-B2-Tertiary-Treatment categories</v>
      </c>
      <c r="E3223" t="str">
        <f>'7D'!$C$13</f>
        <v>kg BOD5/day</v>
      </c>
      <c r="F3223" t="s">
        <v>682</v>
      </c>
      <c r="G3223">
        <f>'7D'!$D$13</f>
        <v>0</v>
      </c>
      <c r="O3223" t="str">
        <f>_xlfn.CONCAT('7D'!$B$9, "-", '7D'!$B$13, "-", '7D'!$K$7, "-", '7D'!$H$6, "-", '7D'!$E$5)</f>
        <v>Load received at sewage treatment works-Load received by STWs in size band 4-B2-Tertiary-Treatment categories</v>
      </c>
    </row>
    <row r="3224" spans="1:15">
      <c r="A3224" t="s">
        <v>654</v>
      </c>
      <c r="B3224" s="2355" t="str">
        <f>'7D'!$BV$13</f>
        <v>STWD054</v>
      </c>
      <c r="D3224" t="str">
        <f>_xlfn.CONCAT('7D'!$B$9, "-", '7D'!$B$13, "-", '7D'!$L$6, "-", '7D'!$L$6, "-", '7D'!$E$5)</f>
        <v>Load received at sewage treatment works-Load received by STWs in size band 4-Total-Total-Treatment categories</v>
      </c>
      <c r="E3224" t="str">
        <f>'7D'!$C$13</f>
        <v>kg BOD5/day</v>
      </c>
      <c r="F3224" t="s">
        <v>682</v>
      </c>
      <c r="G3224">
        <f>'7D'!$D$13</f>
        <v>0</v>
      </c>
      <c r="O3224" t="str">
        <f>_xlfn.CONCAT('7D'!$B$9, "-", '7D'!$B$13, "-", '7D'!$L$6, "-", '7D'!$L$6, "-", '7D'!$E$5)</f>
        <v>Load received at sewage treatment works-Load received by STWs in size band 4-Total-Total-Treatment categories</v>
      </c>
    </row>
    <row r="3225" spans="1:15">
      <c r="A3225" t="s">
        <v>654</v>
      </c>
      <c r="B3225" s="2355" t="str">
        <f>'7D'!$BX$13</f>
        <v>STWDP043</v>
      </c>
      <c r="D3225" t="str">
        <f>_xlfn.CONCAT('7D'!$B$9, "-", '7D'!$B$13, "-", '7D'!$N$7, "-", '7D'!$N$6, "-", '7D'!$N$5)</f>
        <v>Load received at sewage treatment works-Load received by STWs in size band 4-&lt;=0.5mg/l-Phosphorus-Treatment works consents</v>
      </c>
      <c r="E3225" t="str">
        <f>'7D'!$C$13</f>
        <v>kg BOD5/day</v>
      </c>
      <c r="F3225" t="s">
        <v>682</v>
      </c>
      <c r="G3225">
        <f>'7D'!$D$13</f>
        <v>0</v>
      </c>
      <c r="O3225" t="str">
        <f>_xlfn.CONCAT('7D'!$B$9, "-", '7D'!$B$13, "-", '7D'!$N$7, "-", '7D'!$N$6, "-", '7D'!$N$5)</f>
        <v>Load received at sewage treatment works-Load received by STWs in size band 4-&lt;=0.5mg/l-Phosphorus-Treatment works consents</v>
      </c>
    </row>
    <row r="3226" spans="1:15">
      <c r="A3226" t="s">
        <v>654</v>
      </c>
      <c r="B3226" s="2355" t="str">
        <f>'7D'!$BY$13</f>
        <v>STWDP044</v>
      </c>
      <c r="D3226" t="str">
        <f>_xlfn.CONCAT('7D'!$B$9, "-", '7D'!$B$13, "-", '7D'!$O$7, "-", '7D'!$N$6, "-", '7D'!$N$5)</f>
        <v>Load received at sewage treatment works-Load received by STWs in size band 4-&gt;0.5 to &lt;=1mg/l-Phosphorus-Treatment works consents</v>
      </c>
      <c r="E3226" t="str">
        <f>'7D'!$C$13</f>
        <v>kg BOD5/day</v>
      </c>
      <c r="F3226" t="s">
        <v>682</v>
      </c>
      <c r="G3226">
        <f>'7D'!$D$13</f>
        <v>0</v>
      </c>
      <c r="O3226" t="str">
        <f>_xlfn.CONCAT('7D'!$B$9, "-", '7D'!$B$13, "-", '7D'!$O$7, "-", '7D'!$N$6, "-", '7D'!$N$5)</f>
        <v>Load received at sewage treatment works-Load received by STWs in size band 4-&gt;0.5 to &lt;=1mg/l-Phosphorus-Treatment works consents</v>
      </c>
    </row>
    <row r="3227" spans="1:15">
      <c r="A3227" t="s">
        <v>654</v>
      </c>
      <c r="B3227" s="2355" t="str">
        <f>'7D'!$BZ$13</f>
        <v>STWDP045</v>
      </c>
      <c r="D3227" t="str">
        <f>_xlfn.CONCAT('7D'!$B$9, "-", '7D'!$B$13, "-", '7D'!$P$7, "-", '7D'!$N$6, "-", '7D'!$N$5)</f>
        <v>Load received at sewage treatment works-Load received by STWs in size band 4-&gt;1mg/l-Phosphorus-Treatment works consents</v>
      </c>
      <c r="E3227" t="str">
        <f>'7D'!$C$13</f>
        <v>kg BOD5/day</v>
      </c>
      <c r="F3227" t="s">
        <v>682</v>
      </c>
      <c r="G3227">
        <f>'7D'!$D$13</f>
        <v>0</v>
      </c>
      <c r="O3227" t="str">
        <f>_xlfn.CONCAT('7D'!$B$9, "-", '7D'!$B$13, "-", '7D'!$P$7, "-", '7D'!$N$6, "-", '7D'!$N$5)</f>
        <v>Load received at sewage treatment works-Load received by STWs in size band 4-&gt;1mg/l-Phosphorus-Treatment works consents</v>
      </c>
    </row>
    <row r="3228" spans="1:15">
      <c r="A3228" t="s">
        <v>654</v>
      </c>
      <c r="B3228" s="2355" t="str">
        <f>'7D'!$CA$13</f>
        <v>STWDP046</v>
      </c>
      <c r="D3228" t="str">
        <f>_xlfn.CONCAT('7D'!$B$9, "-", '7D'!$B$13, "-", '7D'!$Q$7, "-", '7D'!$N$6, "-", '7D'!$N$5)</f>
        <v>Load received at sewage treatment works-Load received by STWs in size band 4-No permit-Phosphorus-Treatment works consents</v>
      </c>
      <c r="E3228" t="str">
        <f>'7D'!$C$13</f>
        <v>kg BOD5/day</v>
      </c>
      <c r="F3228" t="s">
        <v>682</v>
      </c>
      <c r="G3228">
        <f>'7D'!$D$13</f>
        <v>0</v>
      </c>
      <c r="O3228" t="str">
        <f>_xlfn.CONCAT('7D'!$B$9, "-", '7D'!$B$13, "-", '7D'!$Q$7, "-", '7D'!$N$6, "-", '7D'!$N$5)</f>
        <v>Load received at sewage treatment works-Load received by STWs in size band 4-No permit-Phosphorus-Treatment works consents</v>
      </c>
    </row>
    <row r="3229" spans="1:15">
      <c r="A3229" t="s">
        <v>654</v>
      </c>
      <c r="B3229" s="2355" t="str">
        <f>'7D'!$CB$13</f>
        <v>STWDP047</v>
      </c>
      <c r="D3229" t="str">
        <f>_xlfn.CONCAT('7D'!$B$9, "-", '7D'!$B$13, "-", '7D'!$R$7, "-", '7D'!$N$6, "-", '7D'!$N$5)</f>
        <v>Load received at sewage treatment works-Load received by STWs in size band 4-Total-Phosphorus-Treatment works consents</v>
      </c>
      <c r="E3229" t="str">
        <f>'7D'!$C$13</f>
        <v>kg BOD5/day</v>
      </c>
      <c r="F3229" t="s">
        <v>682</v>
      </c>
      <c r="G3229">
        <f>'7D'!$D$13</f>
        <v>0</v>
      </c>
      <c r="O3229" t="str">
        <f>_xlfn.CONCAT('7D'!$B$9, "-", '7D'!$B$13, "-", '7D'!$R$7, "-", '7D'!$N$6, "-", '7D'!$N$5)</f>
        <v>Load received at sewage treatment works-Load received by STWs in size band 4-Total-Phosphorus-Treatment works consents</v>
      </c>
    </row>
    <row r="3230" spans="1:15">
      <c r="A3230" t="s">
        <v>654</v>
      </c>
      <c r="B3230" s="2355" t="str">
        <f>'7D'!$CC$13</f>
        <v>STWDB043</v>
      </c>
      <c r="D3230" t="str">
        <f>_xlfn.CONCAT('7D'!$B$9, "-", '7D'!$B$13, "-", '7D'!$S$7, "-", '7D'!$S$6, "-", '7D'!$N$5)</f>
        <v>Load received at sewage treatment works-Load received by STWs in size band 4-&lt;=7mg/l-BOD5-Treatment works consents</v>
      </c>
      <c r="E3230" t="str">
        <f>'7D'!$C$13</f>
        <v>kg BOD5/day</v>
      </c>
      <c r="F3230" t="s">
        <v>682</v>
      </c>
      <c r="G3230">
        <f>'7D'!$D$13</f>
        <v>0</v>
      </c>
      <c r="O3230" t="str">
        <f>_xlfn.CONCAT('7D'!$B$9, "-", '7D'!$B$13, "-", '7D'!$S$7, "-", '7D'!$S$6, "-", '7D'!$N$5)</f>
        <v>Load received at sewage treatment works-Load received by STWs in size band 4-&lt;=7mg/l-BOD5-Treatment works consents</v>
      </c>
    </row>
    <row r="3231" spans="1:15">
      <c r="A3231" t="s">
        <v>654</v>
      </c>
      <c r="B3231" s="2355" t="str">
        <f>'7D'!$CD$13</f>
        <v>STWDB044</v>
      </c>
      <c r="D3231" t="str">
        <f>_xlfn.CONCAT('7D'!$B$9, "-", '7D'!$B$13, "-", '7D'!$T$7, "-", '7D'!$S$6, "-", '7D'!$N$5)</f>
        <v>Load received at sewage treatment works-Load received by STWs in size band 4-&gt;7 to &lt;=10mg/l-BOD5-Treatment works consents</v>
      </c>
      <c r="E3231" t="str">
        <f>'7D'!$C$13</f>
        <v>kg BOD5/day</v>
      </c>
      <c r="F3231" t="s">
        <v>682</v>
      </c>
      <c r="G3231">
        <f>'7D'!$D$13</f>
        <v>0</v>
      </c>
      <c r="O3231" t="str">
        <f>_xlfn.CONCAT('7D'!$B$9, "-", '7D'!$B$13, "-", '7D'!$T$7, "-", '7D'!$S$6, "-", '7D'!$N$5)</f>
        <v>Load received at sewage treatment works-Load received by STWs in size band 4-&gt;7 to &lt;=10mg/l-BOD5-Treatment works consents</v>
      </c>
    </row>
    <row r="3232" spans="1:15">
      <c r="A3232" t="s">
        <v>654</v>
      </c>
      <c r="B3232" s="2355" t="str">
        <f>'7D'!$CE$13</f>
        <v>STWDB045</v>
      </c>
      <c r="D3232" t="str">
        <f>_xlfn.CONCAT('7D'!$B$9, "-", '7D'!$B$13, "-", '7D'!$U$7, "-", '7D'!$S$6, "-", '7D'!$N$5)</f>
        <v>Load received at sewage treatment works-Load received by STWs in size band 4-&gt;10 to &lt;=20mg/l-BOD5-Treatment works consents</v>
      </c>
      <c r="E3232" t="str">
        <f>'7D'!$C$13</f>
        <v>kg BOD5/day</v>
      </c>
      <c r="F3232" t="s">
        <v>682</v>
      </c>
      <c r="G3232">
        <f>'7D'!$D$13</f>
        <v>0</v>
      </c>
      <c r="O3232" t="str">
        <f>_xlfn.CONCAT('7D'!$B$9, "-", '7D'!$B$13, "-", '7D'!$U$7, "-", '7D'!$S$6, "-", '7D'!$N$5)</f>
        <v>Load received at sewage treatment works-Load received by STWs in size band 4-&gt;10 to &lt;=20mg/l-BOD5-Treatment works consents</v>
      </c>
    </row>
    <row r="3233" spans="1:15">
      <c r="A3233" t="s">
        <v>654</v>
      </c>
      <c r="B3233" s="2355" t="str">
        <f>'7D'!$CF$13</f>
        <v>STWDB046</v>
      </c>
      <c r="D3233" t="str">
        <f>_xlfn.CONCAT('7D'!$B$9, "-", '7D'!$B$13, "-", '7D'!$V$7, "-", '7D'!$S$6, "-", '7D'!$N$5)</f>
        <v>Load received at sewage treatment works-Load received by STWs in size band 4-&gt;20mg/l-BOD5-Treatment works consents</v>
      </c>
      <c r="E3233" t="str">
        <f>'7D'!$C$13</f>
        <v>kg BOD5/day</v>
      </c>
      <c r="F3233" t="s">
        <v>682</v>
      </c>
      <c r="G3233">
        <f>'7D'!$D$13</f>
        <v>0</v>
      </c>
      <c r="O3233" t="str">
        <f>_xlfn.CONCAT('7D'!$B$9, "-", '7D'!$B$13, "-", '7D'!$V$7, "-", '7D'!$S$6, "-", '7D'!$N$5)</f>
        <v>Load received at sewage treatment works-Load received by STWs in size band 4-&gt;20mg/l-BOD5-Treatment works consents</v>
      </c>
    </row>
    <row r="3234" spans="1:15">
      <c r="A3234" t="s">
        <v>654</v>
      </c>
      <c r="B3234" s="2355" t="str">
        <f>'7D'!$CG$13</f>
        <v>STWDB047</v>
      </c>
      <c r="D3234" t="str">
        <f>_xlfn.CONCAT('7D'!$B$9, "-", '7D'!$B$13, "-", '7D'!$W$7, "-", '7D'!$S$6, "-", '7D'!$N$5)</f>
        <v>Load received at sewage treatment works-Load received by STWs in size band 4-No permit-BOD5-Treatment works consents</v>
      </c>
      <c r="E3234" t="str">
        <f>'7D'!$C$13</f>
        <v>kg BOD5/day</v>
      </c>
      <c r="F3234" t="s">
        <v>682</v>
      </c>
      <c r="G3234">
        <f>'7D'!$D$13</f>
        <v>0</v>
      </c>
      <c r="O3234" t="str">
        <f>_xlfn.CONCAT('7D'!$B$9, "-", '7D'!$B$13, "-", '7D'!$W$7, "-", '7D'!$S$6, "-", '7D'!$N$5)</f>
        <v>Load received at sewage treatment works-Load received by STWs in size band 4-No permit-BOD5-Treatment works consents</v>
      </c>
    </row>
    <row r="3235" spans="1:15">
      <c r="A3235" t="s">
        <v>654</v>
      </c>
      <c r="B3235" s="2355" t="str">
        <f>'7D'!$CH$13</f>
        <v>STWDB048</v>
      </c>
      <c r="D3235" t="str">
        <f>_xlfn.CONCAT('7D'!$B$9, "-", '7D'!$B$13, "-", '7D'!$X$7, "-", '7D'!$S$6, "-", '7D'!$N$5)</f>
        <v>Load received at sewage treatment works-Load received by STWs in size band 4-Total-BOD5-Treatment works consents</v>
      </c>
      <c r="E3235" t="str">
        <f>'7D'!$C$13</f>
        <v>kg BOD5/day</v>
      </c>
      <c r="F3235" t="s">
        <v>682</v>
      </c>
      <c r="G3235">
        <f>'7D'!$D$13</f>
        <v>0</v>
      </c>
      <c r="O3235" t="str">
        <f>_xlfn.CONCAT('7D'!$B$9, "-", '7D'!$B$13, "-", '7D'!$X$7, "-", '7D'!$S$6, "-", '7D'!$N$5)</f>
        <v>Load received at sewage treatment works-Load received by STWs in size band 4-Total-BOD5-Treatment works consents</v>
      </c>
    </row>
    <row r="3236" spans="1:15">
      <c r="A3236" t="s">
        <v>654</v>
      </c>
      <c r="B3236" s="2355" t="str">
        <f>'7D'!$CI$13</f>
        <v>STWDA043</v>
      </c>
      <c r="D3236" t="str">
        <f>_xlfn.CONCAT('7D'!$B$9, "-", '7D'!$B$13, "-", '7D'!$Y$7, "-", '7D'!$Y$6, "-", '7D'!$N$5)</f>
        <v>Load received at sewage treatment works-Load received by STWs in size band 4-&lt;=1mg/l-Ammonia-Treatment works consents</v>
      </c>
      <c r="E3236" t="str">
        <f>'7D'!$C$13</f>
        <v>kg BOD5/day</v>
      </c>
      <c r="F3236" t="s">
        <v>682</v>
      </c>
      <c r="G3236">
        <f>'7D'!$D$13</f>
        <v>0</v>
      </c>
      <c r="O3236" t="str">
        <f>_xlfn.CONCAT('7D'!$B$9, "-", '7D'!$B$13, "-", '7D'!$Y$7, "-", '7D'!$Y$6, "-", '7D'!$N$5)</f>
        <v>Load received at sewage treatment works-Load received by STWs in size band 4-&lt;=1mg/l-Ammonia-Treatment works consents</v>
      </c>
    </row>
    <row r="3237" spans="1:15">
      <c r="A3237" t="s">
        <v>654</v>
      </c>
      <c r="B3237" s="2355" t="str">
        <f>'7D'!$CJ$13</f>
        <v>STWDA044</v>
      </c>
      <c r="D3237" t="str">
        <f>_xlfn.CONCAT('7D'!$B$9, "-", '7D'!$B$13, "-", '7D'!$Z$7, "-", '7D'!$Y$6, "-", '7D'!$N$5)</f>
        <v>Load received at sewage treatment works-Load received by STWs in size band 4-&gt;1 to &lt;=3mg/l-Ammonia-Treatment works consents</v>
      </c>
      <c r="E3237" t="str">
        <f>'7D'!$C$13</f>
        <v>kg BOD5/day</v>
      </c>
      <c r="F3237" t="s">
        <v>682</v>
      </c>
      <c r="G3237">
        <f>'7D'!$D$13</f>
        <v>0</v>
      </c>
      <c r="O3237" t="str">
        <f>_xlfn.CONCAT('7D'!$B$9, "-", '7D'!$B$13, "-", '7D'!$Z$7, "-", '7D'!$Y$6, "-", '7D'!$N$5)</f>
        <v>Load received at sewage treatment works-Load received by STWs in size band 4-&gt;1 to &lt;=3mg/l-Ammonia-Treatment works consents</v>
      </c>
    </row>
    <row r="3238" spans="1:15">
      <c r="A3238" t="s">
        <v>654</v>
      </c>
      <c r="B3238" s="2355" t="str">
        <f>'7D'!$CK$13</f>
        <v>STWDA045</v>
      </c>
      <c r="D3238" t="str">
        <f>_xlfn.CONCAT('7D'!$B$9, "-", '7D'!$B$13, "-", '7D'!$AA$7, "-", '7D'!$Y$6, "-", '7D'!$N$5)</f>
        <v>Load received at sewage treatment works-Load received by STWs in size band 4-&gt;3 to &lt;=10mg/l-Ammonia-Treatment works consents</v>
      </c>
      <c r="E3238" t="str">
        <f>'7D'!$C$13</f>
        <v>kg BOD5/day</v>
      </c>
      <c r="F3238" t="s">
        <v>682</v>
      </c>
      <c r="G3238">
        <f>'7D'!$D$13</f>
        <v>0</v>
      </c>
      <c r="O3238" t="str">
        <f>_xlfn.CONCAT('7D'!$B$9, "-", '7D'!$B$13, "-", '7D'!$AA$7, "-", '7D'!$Y$6, "-", '7D'!$N$5)</f>
        <v>Load received at sewage treatment works-Load received by STWs in size band 4-&gt;3 to &lt;=10mg/l-Ammonia-Treatment works consents</v>
      </c>
    </row>
    <row r="3239" spans="1:15">
      <c r="A3239" t="s">
        <v>654</v>
      </c>
      <c r="B3239" s="2355" t="str">
        <f>'7D'!$CL$13</f>
        <v>STWDA046</v>
      </c>
      <c r="D3239" t="str">
        <f>_xlfn.CONCAT('7D'!$B$9, "-", '7D'!$B$13, "-", '7D'!$AB$7, "-", '7D'!$Y$6, "-", '7D'!$N$5)</f>
        <v>Load received at sewage treatment works-Load received by STWs in size band 4-&gt;10mg/l-Ammonia-Treatment works consents</v>
      </c>
      <c r="E3239" t="str">
        <f>'7D'!$C$13</f>
        <v>kg BOD5/day</v>
      </c>
      <c r="F3239" t="s">
        <v>682</v>
      </c>
      <c r="G3239">
        <f>'7D'!$D$13</f>
        <v>0</v>
      </c>
      <c r="O3239" t="str">
        <f>_xlfn.CONCAT('7D'!$B$9, "-", '7D'!$B$13, "-", '7D'!$AB$7, "-", '7D'!$Y$6, "-", '7D'!$N$5)</f>
        <v>Load received at sewage treatment works-Load received by STWs in size band 4-&gt;10mg/l-Ammonia-Treatment works consents</v>
      </c>
    </row>
    <row r="3240" spans="1:15">
      <c r="A3240" t="s">
        <v>654</v>
      </c>
      <c r="B3240" s="2355" t="str">
        <f>'7D'!$CM$13</f>
        <v>STWDA047</v>
      </c>
      <c r="D3240" t="str">
        <f>_xlfn.CONCAT('7D'!$B$9, "-", '7D'!$B$13, "-", '7D'!$AC$7, "-", '7D'!$Y$6, "-", '7D'!$N$5)</f>
        <v>Load received at sewage treatment works-Load received by STWs in size band 4-No permit-Ammonia-Treatment works consents</v>
      </c>
      <c r="E3240" t="str">
        <f>'7D'!$C$13</f>
        <v>kg BOD5/day</v>
      </c>
      <c r="F3240" t="s">
        <v>682</v>
      </c>
      <c r="G3240">
        <f>'7D'!$D$13</f>
        <v>0</v>
      </c>
      <c r="O3240" t="str">
        <f>_xlfn.CONCAT('7D'!$B$9, "-", '7D'!$B$13, "-", '7D'!$AC$7, "-", '7D'!$Y$6, "-", '7D'!$N$5)</f>
        <v>Load received at sewage treatment works-Load received by STWs in size band 4-No permit-Ammonia-Treatment works consents</v>
      </c>
    </row>
    <row r="3241" spans="1:15">
      <c r="A3241" t="s">
        <v>654</v>
      </c>
      <c r="B3241" s="2355" t="str">
        <f>'7D'!$CN$13</f>
        <v>STWDA048</v>
      </c>
      <c r="D3241" t="str">
        <f>_xlfn.CONCAT('7D'!$B$9, "-", '7D'!$B$13, "-", '7D'!$AD$7, "-", '7D'!$Y$6, "-", '7D'!$N$5)</f>
        <v>Load received at sewage treatment works-Load received by STWs in size band 4-Total-Ammonia-Treatment works consents</v>
      </c>
      <c r="E3241" t="str">
        <f>'7D'!$C$13</f>
        <v>kg BOD5/day</v>
      </c>
      <c r="F3241" t="s">
        <v>682</v>
      </c>
      <c r="G3241">
        <f>'7D'!$D$13</f>
        <v>0</v>
      </c>
      <c r="O3241" t="str">
        <f>_xlfn.CONCAT('7D'!$B$9, "-", '7D'!$B$13, "-", '7D'!$AD$7, "-", '7D'!$Y$6, "-", '7D'!$N$5)</f>
        <v>Load received at sewage treatment works-Load received by STWs in size band 4-Total-Ammonia-Treatment works consents</v>
      </c>
    </row>
    <row r="3242" spans="1:15">
      <c r="A3242" t="s">
        <v>654</v>
      </c>
      <c r="B3242" s="2355" t="str">
        <f>'7D'!$BO$14</f>
        <v>STWD057</v>
      </c>
      <c r="D3242" t="str">
        <f>_xlfn.CONCAT('7D'!$B$9, "-", '7D'!$B$14, "-", '7D'!$E$6, "-", '7D'!$E$6, "-", '7D'!$E$5)</f>
        <v>Load received at sewage treatment works-Load received by STWs in size band 5-Primary-Primary-Treatment categories</v>
      </c>
      <c r="E3242" t="str">
        <f>'7D'!$C$14</f>
        <v>kg BOD5/day</v>
      </c>
      <c r="F3242" t="s">
        <v>682</v>
      </c>
      <c r="G3242">
        <f>'7D'!$D$14</f>
        <v>0</v>
      </c>
      <c r="O3242" t="str">
        <f>_xlfn.CONCAT('7D'!$B$9, "-", '7D'!$B$14, "-", '7D'!$E$6, "-", '7D'!$E$6, "-", '7D'!$E$5)</f>
        <v>Load received at sewage treatment works-Load received by STWs in size band 5-Primary-Primary-Treatment categories</v>
      </c>
    </row>
    <row r="3243" spans="1:15">
      <c r="A3243" t="s">
        <v>654</v>
      </c>
      <c r="B3243" s="2355" t="str">
        <f>'7D'!$BP$14</f>
        <v>STWD058</v>
      </c>
      <c r="D3243" t="str">
        <f>_xlfn.CONCAT('7D'!$B$9, "-", '7D'!$B$14, "-", '7D'!$F$7, "-", '7D'!$F$6, "-", '7D'!$E$5)</f>
        <v>Load received at sewage treatment works-Load received by STWs in size band 5-Activated Sludge-Secondary-Treatment categories</v>
      </c>
      <c r="E3243" t="str">
        <f>'7D'!$C$14</f>
        <v>kg BOD5/day</v>
      </c>
      <c r="F3243" t="s">
        <v>682</v>
      </c>
      <c r="G3243">
        <f>'7D'!$D$14</f>
        <v>0</v>
      </c>
      <c r="O3243" t="str">
        <f>_xlfn.CONCAT('7D'!$B$9, "-", '7D'!$B$14, "-", '7D'!$F$7, "-", '7D'!$F$6, "-", '7D'!$E$5)</f>
        <v>Load received at sewage treatment works-Load received by STWs in size band 5-Activated Sludge-Secondary-Treatment categories</v>
      </c>
    </row>
    <row r="3244" spans="1:15">
      <c r="A3244" t="s">
        <v>654</v>
      </c>
      <c r="B3244" s="2355" t="str">
        <f>'7D'!$BQ$14</f>
        <v>STWD059</v>
      </c>
      <c r="D3244" t="str">
        <f>_xlfn.CONCAT('7D'!$B$9, "-", '7D'!$B$14, "-", '7D'!$G$7, "-", '7D'!$F$6, "-", '7D'!$E$5)</f>
        <v>Load received at sewage treatment works-Load received by STWs in size band 5-Biological-Secondary-Treatment categories</v>
      </c>
      <c r="E3244" t="str">
        <f>'7D'!$C$14</f>
        <v>kg BOD5/day</v>
      </c>
      <c r="F3244" t="s">
        <v>682</v>
      </c>
      <c r="G3244">
        <f>'7D'!$D$14</f>
        <v>0</v>
      </c>
      <c r="O3244" t="str">
        <f>_xlfn.CONCAT('7D'!$B$9, "-", '7D'!$B$14, "-", '7D'!$G$7, "-", '7D'!$F$6, "-", '7D'!$E$5)</f>
        <v>Load received at sewage treatment works-Load received by STWs in size band 5-Biological-Secondary-Treatment categories</v>
      </c>
    </row>
    <row r="3245" spans="1:15">
      <c r="A3245" t="s">
        <v>654</v>
      </c>
      <c r="B3245" s="2355" t="str">
        <f>'7D'!$BR$14</f>
        <v>STWD060</v>
      </c>
      <c r="D3245" t="str">
        <f>_xlfn.CONCAT('7D'!$B$9, "-", '7D'!$B$14, "-", '7D'!$H$7, "-", '7D'!$H$6, "-", '7D'!$E$5)</f>
        <v>Load received at sewage treatment works-Load received by STWs in size band 5-A1-Tertiary-Treatment categories</v>
      </c>
      <c r="E3245" t="str">
        <f>'7D'!$C$14</f>
        <v>kg BOD5/day</v>
      </c>
      <c r="F3245" t="s">
        <v>682</v>
      </c>
      <c r="G3245">
        <f>'7D'!$D$14</f>
        <v>0</v>
      </c>
      <c r="O3245" t="str">
        <f>_xlfn.CONCAT('7D'!$B$9, "-", '7D'!$B$14, "-", '7D'!$H$7, "-", '7D'!$H$6, "-", '7D'!$E$5)</f>
        <v>Load received at sewage treatment works-Load received by STWs in size band 5-A1-Tertiary-Treatment categories</v>
      </c>
    </row>
    <row r="3246" spans="1:15">
      <c r="A3246" t="s">
        <v>654</v>
      </c>
      <c r="B3246" s="2355" t="str">
        <f>'7D'!$BS$14</f>
        <v>STWD061</v>
      </c>
      <c r="D3246" t="str">
        <f>_xlfn.CONCAT('7D'!$B$9, "-", '7D'!$B$14, "-", '7D'!$I$7, "-", '7D'!$H$6, "-", '7D'!$E$5)</f>
        <v>Load received at sewage treatment works-Load received by STWs in size band 5-A2-Tertiary-Treatment categories</v>
      </c>
      <c r="E3246" t="str">
        <f>'7D'!$C$14</f>
        <v>kg BOD5/day</v>
      </c>
      <c r="F3246" t="s">
        <v>682</v>
      </c>
      <c r="G3246">
        <f>'7D'!$D$14</f>
        <v>0</v>
      </c>
      <c r="O3246" t="str">
        <f>_xlfn.CONCAT('7D'!$B$9, "-", '7D'!$B$14, "-", '7D'!$I$7, "-", '7D'!$H$6, "-", '7D'!$E$5)</f>
        <v>Load received at sewage treatment works-Load received by STWs in size band 5-A2-Tertiary-Treatment categories</v>
      </c>
    </row>
    <row r="3247" spans="1:15">
      <c r="A3247" t="s">
        <v>654</v>
      </c>
      <c r="B3247" s="2355" t="str">
        <f>'7D'!$BT$14</f>
        <v>STWD062</v>
      </c>
      <c r="D3247" t="str">
        <f>_xlfn.CONCAT('7D'!$B$9, "-", '7D'!$B$14, "-", '7D'!$J$7, "-", '7D'!$H$6, "-", '7D'!$E$5)</f>
        <v>Load received at sewage treatment works-Load received by STWs in size band 5-B1-Tertiary-Treatment categories</v>
      </c>
      <c r="E3247" t="str">
        <f>'7D'!$C$14</f>
        <v>kg BOD5/day</v>
      </c>
      <c r="F3247" t="s">
        <v>682</v>
      </c>
      <c r="G3247">
        <f>'7D'!$D$14</f>
        <v>0</v>
      </c>
      <c r="O3247" t="str">
        <f>_xlfn.CONCAT('7D'!$B$9, "-", '7D'!$B$14, "-", '7D'!$J$7, "-", '7D'!$H$6, "-", '7D'!$E$5)</f>
        <v>Load received at sewage treatment works-Load received by STWs in size band 5-B1-Tertiary-Treatment categories</v>
      </c>
    </row>
    <row r="3248" spans="1:15">
      <c r="A3248" t="s">
        <v>654</v>
      </c>
      <c r="B3248" s="2355" t="str">
        <f>'7D'!$BU$14</f>
        <v>STWD063</v>
      </c>
      <c r="D3248" t="str">
        <f>_xlfn.CONCAT('7D'!$B$9, "-", '7D'!$B$14, "-", '7D'!$K$7, "-", '7D'!$H$6, "-", '7D'!$E$5)</f>
        <v>Load received at sewage treatment works-Load received by STWs in size band 5-B2-Tertiary-Treatment categories</v>
      </c>
      <c r="E3248" t="str">
        <f>'7D'!$C$14</f>
        <v>kg BOD5/day</v>
      </c>
      <c r="F3248" t="s">
        <v>682</v>
      </c>
      <c r="G3248">
        <f>'7D'!$D$14</f>
        <v>0</v>
      </c>
      <c r="O3248" t="str">
        <f>_xlfn.CONCAT('7D'!$B$9, "-", '7D'!$B$14, "-", '7D'!$K$7, "-", '7D'!$H$6, "-", '7D'!$E$5)</f>
        <v>Load received at sewage treatment works-Load received by STWs in size band 5-B2-Tertiary-Treatment categories</v>
      </c>
    </row>
    <row r="3249" spans="1:15">
      <c r="A3249" t="s">
        <v>654</v>
      </c>
      <c r="B3249" s="2355" t="str">
        <f>'7D'!$BV$14</f>
        <v>STWD068</v>
      </c>
      <c r="D3249" t="str">
        <f>_xlfn.CONCAT('7D'!$B$9, "-", '7D'!$B$14, "-", '7D'!$L$6, "-", '7D'!$L$6, "-", '7D'!$E$5)</f>
        <v>Load received at sewage treatment works-Load received by STWs in size band 5-Total-Total-Treatment categories</v>
      </c>
      <c r="E3249" t="str">
        <f>'7D'!$C$14</f>
        <v>kg BOD5/day</v>
      </c>
      <c r="F3249" t="s">
        <v>682</v>
      </c>
      <c r="G3249">
        <f>'7D'!$D$14</f>
        <v>0</v>
      </c>
      <c r="O3249" t="str">
        <f>_xlfn.CONCAT('7D'!$B$9, "-", '7D'!$B$14, "-", '7D'!$L$6, "-", '7D'!$L$6, "-", '7D'!$E$5)</f>
        <v>Load received at sewage treatment works-Load received by STWs in size band 5-Total-Total-Treatment categories</v>
      </c>
    </row>
    <row r="3250" spans="1:15">
      <c r="A3250" t="s">
        <v>654</v>
      </c>
      <c r="B3250" s="2355" t="str">
        <f>'7D'!$BX$14</f>
        <v>STWDP057</v>
      </c>
      <c r="D3250" t="str">
        <f>_xlfn.CONCAT('7D'!$B$9, "-", '7D'!$B$14, "-", '7D'!$N$7, "-", '7D'!$N$6, "-", '7D'!$N$5)</f>
        <v>Load received at sewage treatment works-Load received by STWs in size band 5-&lt;=0.5mg/l-Phosphorus-Treatment works consents</v>
      </c>
      <c r="E3250" t="str">
        <f>'7D'!$C$14</f>
        <v>kg BOD5/day</v>
      </c>
      <c r="F3250" t="s">
        <v>682</v>
      </c>
      <c r="G3250">
        <f>'7D'!$D$14</f>
        <v>0</v>
      </c>
      <c r="O3250" t="str">
        <f>_xlfn.CONCAT('7D'!$B$9, "-", '7D'!$B$14, "-", '7D'!$N$7, "-", '7D'!$N$6, "-", '7D'!$N$5)</f>
        <v>Load received at sewage treatment works-Load received by STWs in size band 5-&lt;=0.5mg/l-Phosphorus-Treatment works consents</v>
      </c>
    </row>
    <row r="3251" spans="1:15">
      <c r="A3251" t="s">
        <v>654</v>
      </c>
      <c r="B3251" s="2355" t="str">
        <f>'7D'!$BY$14</f>
        <v>STWDP058</v>
      </c>
      <c r="D3251" t="str">
        <f>_xlfn.CONCAT('7D'!$B$9, "-", '7D'!$B$14, "-", '7D'!$O$7, "-", '7D'!$N$6, "-", '7D'!$N$5)</f>
        <v>Load received at sewage treatment works-Load received by STWs in size band 5-&gt;0.5 to &lt;=1mg/l-Phosphorus-Treatment works consents</v>
      </c>
      <c r="E3251" t="str">
        <f>'7D'!$C$14</f>
        <v>kg BOD5/day</v>
      </c>
      <c r="F3251" t="s">
        <v>682</v>
      </c>
      <c r="G3251">
        <f>'7D'!$D$14</f>
        <v>0</v>
      </c>
      <c r="O3251" t="str">
        <f>_xlfn.CONCAT('7D'!$B$9, "-", '7D'!$B$14, "-", '7D'!$O$7, "-", '7D'!$N$6, "-", '7D'!$N$5)</f>
        <v>Load received at sewage treatment works-Load received by STWs in size band 5-&gt;0.5 to &lt;=1mg/l-Phosphorus-Treatment works consents</v>
      </c>
    </row>
    <row r="3252" spans="1:15">
      <c r="A3252" t="s">
        <v>654</v>
      </c>
      <c r="B3252" s="2355" t="str">
        <f>'7D'!$BZ$14</f>
        <v>STWDP059</v>
      </c>
      <c r="D3252" t="str">
        <f>_xlfn.CONCAT('7D'!$B$9, "-", '7D'!$B$14, "-", '7D'!$P$7, "-", '7D'!$N$6, "-", '7D'!$N$5)</f>
        <v>Load received at sewage treatment works-Load received by STWs in size band 5-&gt;1mg/l-Phosphorus-Treatment works consents</v>
      </c>
      <c r="E3252" t="str">
        <f>'7D'!$C$14</f>
        <v>kg BOD5/day</v>
      </c>
      <c r="F3252" t="s">
        <v>682</v>
      </c>
      <c r="G3252">
        <f>'7D'!$D$14</f>
        <v>0</v>
      </c>
      <c r="O3252" t="str">
        <f>_xlfn.CONCAT('7D'!$B$9, "-", '7D'!$B$14, "-", '7D'!$P$7, "-", '7D'!$N$6, "-", '7D'!$N$5)</f>
        <v>Load received at sewage treatment works-Load received by STWs in size band 5-&gt;1mg/l-Phosphorus-Treatment works consents</v>
      </c>
    </row>
    <row r="3253" spans="1:15">
      <c r="A3253" t="s">
        <v>654</v>
      </c>
      <c r="B3253" s="2355" t="str">
        <f>'7D'!$CA$14</f>
        <v>STWDP060</v>
      </c>
      <c r="D3253" t="str">
        <f>_xlfn.CONCAT('7D'!$B$9, "-", '7D'!$B$14, "-", '7D'!$Q$7, "-", '7D'!$N$6, "-", '7D'!$N$5)</f>
        <v>Load received at sewage treatment works-Load received by STWs in size band 5-No permit-Phosphorus-Treatment works consents</v>
      </c>
      <c r="E3253" t="str">
        <f>'7D'!$C$14</f>
        <v>kg BOD5/day</v>
      </c>
      <c r="F3253" t="s">
        <v>682</v>
      </c>
      <c r="G3253">
        <f>'7D'!$D$14</f>
        <v>0</v>
      </c>
      <c r="O3253" t="str">
        <f>_xlfn.CONCAT('7D'!$B$9, "-", '7D'!$B$14, "-", '7D'!$Q$7, "-", '7D'!$N$6, "-", '7D'!$N$5)</f>
        <v>Load received at sewage treatment works-Load received by STWs in size band 5-No permit-Phosphorus-Treatment works consents</v>
      </c>
    </row>
    <row r="3254" spans="1:15">
      <c r="A3254" t="s">
        <v>654</v>
      </c>
      <c r="B3254" s="2355" t="str">
        <f>'7D'!$CB$14</f>
        <v>STWDP061</v>
      </c>
      <c r="D3254" t="str">
        <f>_xlfn.CONCAT('7D'!$B$9, "-", '7D'!$B$14, "-", '7D'!$R$7, "-", '7D'!$N$6, "-", '7D'!$N$5)</f>
        <v>Load received at sewage treatment works-Load received by STWs in size band 5-Total-Phosphorus-Treatment works consents</v>
      </c>
      <c r="E3254" t="str">
        <f>'7D'!$C$14</f>
        <v>kg BOD5/day</v>
      </c>
      <c r="F3254" t="s">
        <v>682</v>
      </c>
      <c r="G3254">
        <f>'7D'!$D$14</f>
        <v>0</v>
      </c>
      <c r="O3254" t="str">
        <f>_xlfn.CONCAT('7D'!$B$9, "-", '7D'!$B$14, "-", '7D'!$R$7, "-", '7D'!$N$6, "-", '7D'!$N$5)</f>
        <v>Load received at sewage treatment works-Load received by STWs in size band 5-Total-Phosphorus-Treatment works consents</v>
      </c>
    </row>
    <row r="3255" spans="1:15">
      <c r="A3255" t="s">
        <v>654</v>
      </c>
      <c r="B3255" s="2355" t="str">
        <f>'7D'!$CC$14</f>
        <v>STWDB057</v>
      </c>
      <c r="D3255" t="str">
        <f>_xlfn.CONCAT('7D'!$B$9, "-", '7D'!$B$14, "-", '7D'!$S$7, "-", '7D'!$S$6, "-", '7D'!$N$5)</f>
        <v>Load received at sewage treatment works-Load received by STWs in size band 5-&lt;=7mg/l-BOD5-Treatment works consents</v>
      </c>
      <c r="E3255" t="str">
        <f>'7D'!$C$14</f>
        <v>kg BOD5/day</v>
      </c>
      <c r="F3255" t="s">
        <v>682</v>
      </c>
      <c r="G3255">
        <f>'7D'!$D$14</f>
        <v>0</v>
      </c>
      <c r="O3255" t="str">
        <f>_xlfn.CONCAT('7D'!$B$9, "-", '7D'!$B$14, "-", '7D'!$S$7, "-", '7D'!$S$6, "-", '7D'!$N$5)</f>
        <v>Load received at sewage treatment works-Load received by STWs in size band 5-&lt;=7mg/l-BOD5-Treatment works consents</v>
      </c>
    </row>
    <row r="3256" spans="1:15">
      <c r="A3256" t="s">
        <v>654</v>
      </c>
      <c r="B3256" s="2355" t="str">
        <f>'7D'!$CD$14</f>
        <v>STWDB058</v>
      </c>
      <c r="D3256" t="str">
        <f>_xlfn.CONCAT('7D'!$B$9, "-", '7D'!$B$14, "-", '7D'!$T$7, "-", '7D'!$S$6, "-", '7D'!$N$5)</f>
        <v>Load received at sewage treatment works-Load received by STWs in size band 5-&gt;7 to &lt;=10mg/l-BOD5-Treatment works consents</v>
      </c>
      <c r="E3256" t="str">
        <f>'7D'!$C$14</f>
        <v>kg BOD5/day</v>
      </c>
      <c r="F3256" t="s">
        <v>682</v>
      </c>
      <c r="G3256">
        <f>'7D'!$D$14</f>
        <v>0</v>
      </c>
      <c r="O3256" t="str">
        <f>_xlfn.CONCAT('7D'!$B$9, "-", '7D'!$B$14, "-", '7D'!$T$7, "-", '7D'!$S$6, "-", '7D'!$N$5)</f>
        <v>Load received at sewage treatment works-Load received by STWs in size band 5-&gt;7 to &lt;=10mg/l-BOD5-Treatment works consents</v>
      </c>
    </row>
    <row r="3257" spans="1:15">
      <c r="A3257" t="s">
        <v>654</v>
      </c>
      <c r="B3257" s="2355" t="str">
        <f>'7D'!$CE$14</f>
        <v>STWDB059</v>
      </c>
      <c r="D3257" t="str">
        <f>_xlfn.CONCAT('7D'!$B$9, "-", '7D'!$B$14, "-", '7D'!$U$7, "-", '7D'!$S$6, "-", '7D'!$N$5)</f>
        <v>Load received at sewage treatment works-Load received by STWs in size band 5-&gt;10 to &lt;=20mg/l-BOD5-Treatment works consents</v>
      </c>
      <c r="E3257" t="str">
        <f>'7D'!$C$14</f>
        <v>kg BOD5/day</v>
      </c>
      <c r="F3257" t="s">
        <v>682</v>
      </c>
      <c r="G3257">
        <f>'7D'!$D$14</f>
        <v>0</v>
      </c>
      <c r="O3257" t="str">
        <f>_xlfn.CONCAT('7D'!$B$9, "-", '7D'!$B$14, "-", '7D'!$U$7, "-", '7D'!$S$6, "-", '7D'!$N$5)</f>
        <v>Load received at sewage treatment works-Load received by STWs in size band 5-&gt;10 to &lt;=20mg/l-BOD5-Treatment works consents</v>
      </c>
    </row>
    <row r="3258" spans="1:15">
      <c r="A3258" t="s">
        <v>654</v>
      </c>
      <c r="B3258" s="2355" t="str">
        <f>'7D'!$CF$14</f>
        <v>STWDB060</v>
      </c>
      <c r="D3258" t="str">
        <f>_xlfn.CONCAT('7D'!$B$9, "-", '7D'!$B$14, "-", '7D'!$V$7, "-", '7D'!$S$6, "-", '7D'!$N$5)</f>
        <v>Load received at sewage treatment works-Load received by STWs in size band 5-&gt;20mg/l-BOD5-Treatment works consents</v>
      </c>
      <c r="E3258" t="str">
        <f>'7D'!$C$14</f>
        <v>kg BOD5/day</v>
      </c>
      <c r="F3258" t="s">
        <v>682</v>
      </c>
      <c r="G3258">
        <f>'7D'!$D$14</f>
        <v>0</v>
      </c>
      <c r="O3258" t="str">
        <f>_xlfn.CONCAT('7D'!$B$9, "-", '7D'!$B$14, "-", '7D'!$V$7, "-", '7D'!$S$6, "-", '7D'!$N$5)</f>
        <v>Load received at sewage treatment works-Load received by STWs in size band 5-&gt;20mg/l-BOD5-Treatment works consents</v>
      </c>
    </row>
    <row r="3259" spans="1:15">
      <c r="A3259" t="s">
        <v>654</v>
      </c>
      <c r="B3259" s="2355" t="str">
        <f>'7D'!$CG$14</f>
        <v>STWDB061</v>
      </c>
      <c r="D3259" t="str">
        <f>_xlfn.CONCAT('7D'!$B$9, "-", '7D'!$B$14, "-", '7D'!$W$7, "-", '7D'!$S$6, "-", '7D'!$N$5)</f>
        <v>Load received at sewage treatment works-Load received by STWs in size band 5-No permit-BOD5-Treatment works consents</v>
      </c>
      <c r="E3259" t="str">
        <f>'7D'!$C$14</f>
        <v>kg BOD5/day</v>
      </c>
      <c r="F3259" t="s">
        <v>682</v>
      </c>
      <c r="G3259">
        <f>'7D'!$D$14</f>
        <v>0</v>
      </c>
      <c r="O3259" t="str">
        <f>_xlfn.CONCAT('7D'!$B$9, "-", '7D'!$B$14, "-", '7D'!$W$7, "-", '7D'!$S$6, "-", '7D'!$N$5)</f>
        <v>Load received at sewage treatment works-Load received by STWs in size band 5-No permit-BOD5-Treatment works consents</v>
      </c>
    </row>
    <row r="3260" spans="1:15">
      <c r="A3260" t="s">
        <v>654</v>
      </c>
      <c r="B3260" s="2355" t="str">
        <f>'7D'!$CH$14</f>
        <v>STWDB062</v>
      </c>
      <c r="D3260" t="str">
        <f>_xlfn.CONCAT('7D'!$B$9, "-", '7D'!$B$14, "-", '7D'!$X$7, "-", '7D'!$S$6, "-", '7D'!$N$5)</f>
        <v>Load received at sewage treatment works-Load received by STWs in size band 5-Total-BOD5-Treatment works consents</v>
      </c>
      <c r="E3260" t="str">
        <f>'7D'!$C$14</f>
        <v>kg BOD5/day</v>
      </c>
      <c r="F3260" t="s">
        <v>682</v>
      </c>
      <c r="G3260">
        <f>'7D'!$D$14</f>
        <v>0</v>
      </c>
      <c r="O3260" t="str">
        <f>_xlfn.CONCAT('7D'!$B$9, "-", '7D'!$B$14, "-", '7D'!$X$7, "-", '7D'!$S$6, "-", '7D'!$N$5)</f>
        <v>Load received at sewage treatment works-Load received by STWs in size band 5-Total-BOD5-Treatment works consents</v>
      </c>
    </row>
    <row r="3261" spans="1:15">
      <c r="A3261" t="s">
        <v>654</v>
      </c>
      <c r="B3261" s="2355" t="str">
        <f>'7D'!$CI$14</f>
        <v>STWDA057</v>
      </c>
      <c r="D3261" t="str">
        <f>_xlfn.CONCAT('7D'!$B$9, "-", '7D'!$B$14, "-", '7D'!$Y$7, "-", '7D'!$Y$6, "-", '7D'!$N$5)</f>
        <v>Load received at sewage treatment works-Load received by STWs in size band 5-&lt;=1mg/l-Ammonia-Treatment works consents</v>
      </c>
      <c r="E3261" t="str">
        <f>'7D'!$C$14</f>
        <v>kg BOD5/day</v>
      </c>
      <c r="F3261" t="s">
        <v>682</v>
      </c>
      <c r="G3261">
        <f>'7D'!$D$14</f>
        <v>0</v>
      </c>
      <c r="O3261" t="str">
        <f>_xlfn.CONCAT('7D'!$B$9, "-", '7D'!$B$14, "-", '7D'!$Y$7, "-", '7D'!$Y$6, "-", '7D'!$N$5)</f>
        <v>Load received at sewage treatment works-Load received by STWs in size band 5-&lt;=1mg/l-Ammonia-Treatment works consents</v>
      </c>
    </row>
    <row r="3262" spans="1:15">
      <c r="A3262" t="s">
        <v>654</v>
      </c>
      <c r="B3262" s="2355" t="str">
        <f>'7D'!$CJ$14</f>
        <v>STWDA058</v>
      </c>
      <c r="D3262" t="str">
        <f>_xlfn.CONCAT('7D'!$B$9, "-", '7D'!$B$14, "-", '7D'!$Z$7, "-", '7D'!$Y$6, "-", '7D'!$N$5)</f>
        <v>Load received at sewage treatment works-Load received by STWs in size band 5-&gt;1 to &lt;=3mg/l-Ammonia-Treatment works consents</v>
      </c>
      <c r="E3262" t="str">
        <f>'7D'!$C$14</f>
        <v>kg BOD5/day</v>
      </c>
      <c r="F3262" t="s">
        <v>682</v>
      </c>
      <c r="G3262">
        <f>'7D'!$D$14</f>
        <v>0</v>
      </c>
      <c r="O3262" t="str">
        <f>_xlfn.CONCAT('7D'!$B$9, "-", '7D'!$B$14, "-", '7D'!$Z$7, "-", '7D'!$Y$6, "-", '7D'!$N$5)</f>
        <v>Load received at sewage treatment works-Load received by STWs in size band 5-&gt;1 to &lt;=3mg/l-Ammonia-Treatment works consents</v>
      </c>
    </row>
    <row r="3263" spans="1:15">
      <c r="A3263" t="s">
        <v>654</v>
      </c>
      <c r="B3263" s="2355" t="str">
        <f>'7D'!$CK$14</f>
        <v>STWDA059</v>
      </c>
      <c r="D3263" t="str">
        <f>_xlfn.CONCAT('7D'!$B$9, "-", '7D'!$B$14, "-", '7D'!$AA$7, "-", '7D'!$Y$6, "-", '7D'!$N$5)</f>
        <v>Load received at sewage treatment works-Load received by STWs in size band 5-&gt;3 to &lt;=10mg/l-Ammonia-Treatment works consents</v>
      </c>
      <c r="E3263" t="str">
        <f>'7D'!$C$14</f>
        <v>kg BOD5/day</v>
      </c>
      <c r="F3263" t="s">
        <v>682</v>
      </c>
      <c r="G3263">
        <f>'7D'!$D$14</f>
        <v>0</v>
      </c>
      <c r="O3263" t="str">
        <f>_xlfn.CONCAT('7D'!$B$9, "-", '7D'!$B$14, "-", '7D'!$AA$7, "-", '7D'!$Y$6, "-", '7D'!$N$5)</f>
        <v>Load received at sewage treatment works-Load received by STWs in size band 5-&gt;3 to &lt;=10mg/l-Ammonia-Treatment works consents</v>
      </c>
    </row>
    <row r="3264" spans="1:15">
      <c r="A3264" t="s">
        <v>654</v>
      </c>
      <c r="B3264" s="2355" t="str">
        <f>'7D'!$CL$14</f>
        <v>STWDA060</v>
      </c>
      <c r="D3264" t="str">
        <f>_xlfn.CONCAT('7D'!$B$9, "-", '7D'!$B$14, "-", '7D'!$AB$7, "-", '7D'!$Y$6, "-", '7D'!$N$5)</f>
        <v>Load received at sewage treatment works-Load received by STWs in size band 5-&gt;10mg/l-Ammonia-Treatment works consents</v>
      </c>
      <c r="E3264" t="str">
        <f>'7D'!$C$14</f>
        <v>kg BOD5/day</v>
      </c>
      <c r="F3264" t="s">
        <v>682</v>
      </c>
      <c r="G3264">
        <f>'7D'!$D$14</f>
        <v>0</v>
      </c>
      <c r="O3264" t="str">
        <f>_xlfn.CONCAT('7D'!$B$9, "-", '7D'!$B$14, "-", '7D'!$AB$7, "-", '7D'!$Y$6, "-", '7D'!$N$5)</f>
        <v>Load received at sewage treatment works-Load received by STWs in size band 5-&gt;10mg/l-Ammonia-Treatment works consents</v>
      </c>
    </row>
    <row r="3265" spans="1:15">
      <c r="A3265" t="s">
        <v>654</v>
      </c>
      <c r="B3265" s="2355" t="str">
        <f>'7D'!$CM$14</f>
        <v>STWDA061</v>
      </c>
      <c r="D3265" t="str">
        <f>_xlfn.CONCAT('7D'!$B$9, "-", '7D'!$B$14, "-", '7D'!$AC$7, "-", '7D'!$Y$6, "-", '7D'!$N$5)</f>
        <v>Load received at sewage treatment works-Load received by STWs in size band 5-No permit-Ammonia-Treatment works consents</v>
      </c>
      <c r="E3265" t="str">
        <f>'7D'!$C$14</f>
        <v>kg BOD5/day</v>
      </c>
      <c r="F3265" t="s">
        <v>682</v>
      </c>
      <c r="G3265">
        <f>'7D'!$D$14</f>
        <v>0</v>
      </c>
      <c r="O3265" t="str">
        <f>_xlfn.CONCAT('7D'!$B$9, "-", '7D'!$B$14, "-", '7D'!$AC$7, "-", '7D'!$Y$6, "-", '7D'!$N$5)</f>
        <v>Load received at sewage treatment works-Load received by STWs in size band 5-No permit-Ammonia-Treatment works consents</v>
      </c>
    </row>
    <row r="3266" spans="1:15">
      <c r="A3266" t="s">
        <v>654</v>
      </c>
      <c r="B3266" s="2355" t="str">
        <f>'7D'!$CN$14</f>
        <v>STWDA062</v>
      </c>
      <c r="D3266" t="str">
        <f>_xlfn.CONCAT('7D'!$B$9, "-", '7D'!$B$14, "-", '7D'!$AD$7, "-", '7D'!$Y$6, "-", '7D'!$N$5)</f>
        <v>Load received at sewage treatment works-Load received by STWs in size band 5-Total-Ammonia-Treatment works consents</v>
      </c>
      <c r="E3266" t="str">
        <f>'7D'!$C$14</f>
        <v>kg BOD5/day</v>
      </c>
      <c r="F3266" t="s">
        <v>682</v>
      </c>
      <c r="G3266">
        <f>'7D'!$D$14</f>
        <v>0</v>
      </c>
      <c r="O3266" t="str">
        <f>_xlfn.CONCAT('7D'!$B$9, "-", '7D'!$B$14, "-", '7D'!$AD$7, "-", '7D'!$Y$6, "-", '7D'!$N$5)</f>
        <v>Load received at sewage treatment works-Load received by STWs in size band 5-Total-Ammonia-Treatment works consents</v>
      </c>
    </row>
    <row r="3267" spans="1:15">
      <c r="A3267" t="s">
        <v>654</v>
      </c>
      <c r="B3267" s="2355" t="str">
        <f>'7D'!$BO$15</f>
        <v>STWD101</v>
      </c>
      <c r="D3267" t="str">
        <f>_xlfn.CONCAT('7D'!$B$9, "-", '7D'!$B$15, "-", '7D'!$E$6, "-", '7D'!$E$6, "-", '7D'!$E$5)</f>
        <v>Load received at sewage treatment works-Load received by STWs above size band 5-Primary-Primary-Treatment categories</v>
      </c>
      <c r="E3267" t="str">
        <f>'7D'!$C$15</f>
        <v>kg BOD5/day</v>
      </c>
      <c r="F3267" t="s">
        <v>682</v>
      </c>
      <c r="G3267">
        <f>'7D'!$D$15</f>
        <v>0</v>
      </c>
      <c r="O3267" t="str">
        <f>_xlfn.CONCAT('7D'!$B$9, "-", '7D'!$B$15, "-", '7D'!$E$6, "-", '7D'!$E$6, "-", '7D'!$E$5)</f>
        <v>Load received at sewage treatment works-Load received by STWs above size band 5-Primary-Primary-Treatment categories</v>
      </c>
    </row>
    <row r="3268" spans="1:15">
      <c r="A3268" t="s">
        <v>654</v>
      </c>
      <c r="B3268" s="2355" t="str">
        <f>'7D'!$BP$15</f>
        <v>STWD102</v>
      </c>
      <c r="D3268" t="str">
        <f>_xlfn.CONCAT('7D'!$B$9, "-", '7D'!$B$15, "-", '7D'!$F$7, "-", '7D'!$F$6, "-", '7D'!$E$5)</f>
        <v>Load received at sewage treatment works-Load received by STWs above size band 5-Activated Sludge-Secondary-Treatment categories</v>
      </c>
      <c r="E3268" t="str">
        <f>'7D'!$C$15</f>
        <v>kg BOD5/day</v>
      </c>
      <c r="F3268" t="s">
        <v>682</v>
      </c>
      <c r="G3268">
        <f>'7D'!$D$15</f>
        <v>0</v>
      </c>
      <c r="O3268" t="str">
        <f>_xlfn.CONCAT('7D'!$B$9, "-", '7D'!$B$15, "-", '7D'!$F$7, "-", '7D'!$F$6, "-", '7D'!$E$5)</f>
        <v>Load received at sewage treatment works-Load received by STWs above size band 5-Activated Sludge-Secondary-Treatment categories</v>
      </c>
    </row>
    <row r="3269" spans="1:15">
      <c r="A3269" t="s">
        <v>654</v>
      </c>
      <c r="B3269" s="2355" t="str">
        <f>'7D'!$BQ$15</f>
        <v>STWD103</v>
      </c>
      <c r="D3269" t="str">
        <f>_xlfn.CONCAT('7D'!$B$9, "-", '7D'!$B$15, "-", '7D'!$G$7, "-", '7D'!$F$6, "-", '7D'!$E$5)</f>
        <v>Load received at sewage treatment works-Load received by STWs above size band 5-Biological-Secondary-Treatment categories</v>
      </c>
      <c r="E3269" t="str">
        <f>'7D'!$C$15</f>
        <v>kg BOD5/day</v>
      </c>
      <c r="F3269" t="s">
        <v>682</v>
      </c>
      <c r="G3269">
        <f>'7D'!$D$15</f>
        <v>0</v>
      </c>
      <c r="O3269" t="str">
        <f>_xlfn.CONCAT('7D'!$B$9, "-", '7D'!$B$15, "-", '7D'!$G$7, "-", '7D'!$F$6, "-", '7D'!$E$5)</f>
        <v>Load received at sewage treatment works-Load received by STWs above size band 5-Biological-Secondary-Treatment categories</v>
      </c>
    </row>
    <row r="3270" spans="1:15">
      <c r="A3270" t="s">
        <v>654</v>
      </c>
      <c r="B3270" s="2355" t="str">
        <f>'7D'!$BR$15</f>
        <v>STWD104</v>
      </c>
      <c r="D3270" t="str">
        <f>_xlfn.CONCAT('7D'!$B$9, "-", '7D'!$B$15, "-", '7D'!$H$7, "-", '7D'!$H$6, "-", '7D'!$E$5)</f>
        <v>Load received at sewage treatment works-Load received by STWs above size band 5-A1-Tertiary-Treatment categories</v>
      </c>
      <c r="E3270" t="str">
        <f>'7D'!$C$15</f>
        <v>kg BOD5/day</v>
      </c>
      <c r="F3270" t="s">
        <v>682</v>
      </c>
      <c r="G3270">
        <f>'7D'!$D$15</f>
        <v>0</v>
      </c>
      <c r="O3270" t="str">
        <f>_xlfn.CONCAT('7D'!$B$9, "-", '7D'!$B$15, "-", '7D'!$H$7, "-", '7D'!$H$6, "-", '7D'!$E$5)</f>
        <v>Load received at sewage treatment works-Load received by STWs above size band 5-A1-Tertiary-Treatment categories</v>
      </c>
    </row>
    <row r="3271" spans="1:15">
      <c r="A3271" t="s">
        <v>654</v>
      </c>
      <c r="B3271" s="2355" t="str">
        <f>'7D'!$BS$15</f>
        <v>STWD105</v>
      </c>
      <c r="D3271" t="str">
        <f>_xlfn.CONCAT('7D'!$B$9, "-", '7D'!$B$15, "-", '7D'!$I$7, "-", '7D'!$H$6, "-", '7D'!$E$5)</f>
        <v>Load received at sewage treatment works-Load received by STWs above size band 5-A2-Tertiary-Treatment categories</v>
      </c>
      <c r="E3271" t="str">
        <f>'7D'!$C$15</f>
        <v>kg BOD5/day</v>
      </c>
      <c r="F3271" t="s">
        <v>682</v>
      </c>
      <c r="G3271">
        <f>'7D'!$D$15</f>
        <v>0</v>
      </c>
      <c r="O3271" t="str">
        <f>_xlfn.CONCAT('7D'!$B$9, "-", '7D'!$B$15, "-", '7D'!$I$7, "-", '7D'!$H$6, "-", '7D'!$E$5)</f>
        <v>Load received at sewage treatment works-Load received by STWs above size band 5-A2-Tertiary-Treatment categories</v>
      </c>
    </row>
    <row r="3272" spans="1:15">
      <c r="A3272" t="s">
        <v>654</v>
      </c>
      <c r="B3272" s="2355" t="str">
        <f>'7D'!$BT$15</f>
        <v>STWD106</v>
      </c>
      <c r="D3272" t="str">
        <f>_xlfn.CONCAT('7D'!$B$9, "-", '7D'!$B$15, "-", '7D'!$J$7, "-", '7D'!$H$6, "-", '7D'!$E$5)</f>
        <v>Load received at sewage treatment works-Load received by STWs above size band 5-B1-Tertiary-Treatment categories</v>
      </c>
      <c r="E3272" t="str">
        <f>'7D'!$C$15</f>
        <v>kg BOD5/day</v>
      </c>
      <c r="F3272" t="s">
        <v>682</v>
      </c>
      <c r="G3272">
        <f>'7D'!$D$15</f>
        <v>0</v>
      </c>
      <c r="O3272" t="str">
        <f>_xlfn.CONCAT('7D'!$B$9, "-", '7D'!$B$15, "-", '7D'!$J$7, "-", '7D'!$H$6, "-", '7D'!$E$5)</f>
        <v>Load received at sewage treatment works-Load received by STWs above size band 5-B1-Tertiary-Treatment categories</v>
      </c>
    </row>
    <row r="3273" spans="1:15">
      <c r="A3273" t="s">
        <v>654</v>
      </c>
      <c r="B3273" s="2355" t="str">
        <f>'7D'!$BU$15</f>
        <v>STWD107</v>
      </c>
      <c r="D3273" t="str">
        <f>_xlfn.CONCAT('7D'!$B$9, "-", '7D'!$B$15, "-", '7D'!$K$7, "-", '7D'!$H$6, "-", '7D'!$E$5)</f>
        <v>Load received at sewage treatment works-Load received by STWs above size band 5-B2-Tertiary-Treatment categories</v>
      </c>
      <c r="E3273" t="str">
        <f>'7D'!$C$15</f>
        <v>kg BOD5/day</v>
      </c>
      <c r="F3273" t="s">
        <v>682</v>
      </c>
      <c r="G3273">
        <f>'7D'!$D$15</f>
        <v>0</v>
      </c>
      <c r="O3273" t="str">
        <f>_xlfn.CONCAT('7D'!$B$9, "-", '7D'!$B$15, "-", '7D'!$K$7, "-", '7D'!$H$6, "-", '7D'!$E$5)</f>
        <v>Load received at sewage treatment works-Load received by STWs above size band 5-B2-Tertiary-Treatment categories</v>
      </c>
    </row>
    <row r="3274" spans="1:15">
      <c r="A3274" t="s">
        <v>654</v>
      </c>
      <c r="B3274" s="2355" t="str">
        <f>'7D'!$BV$15</f>
        <v>STWD108</v>
      </c>
      <c r="D3274" t="str">
        <f>_xlfn.CONCAT('7D'!$B$9, "-", '7D'!$B$15, "-", '7D'!$L$6, "-", '7D'!$L$6, "-", '7D'!$E$5)</f>
        <v>Load received at sewage treatment works-Load received by STWs above size band 5-Total-Total-Treatment categories</v>
      </c>
      <c r="E3274" t="str">
        <f>'7D'!$C$15</f>
        <v>kg BOD5/day</v>
      </c>
      <c r="F3274" t="s">
        <v>682</v>
      </c>
      <c r="G3274">
        <f>'7D'!$D$15</f>
        <v>0</v>
      </c>
      <c r="O3274" t="str">
        <f>_xlfn.CONCAT('7D'!$B$9, "-", '7D'!$B$15, "-", '7D'!$L$6, "-", '7D'!$L$6, "-", '7D'!$E$5)</f>
        <v>Load received at sewage treatment works-Load received by STWs above size band 5-Total-Total-Treatment categories</v>
      </c>
    </row>
    <row r="3275" spans="1:15">
      <c r="A3275" t="s">
        <v>654</v>
      </c>
      <c r="B3275" s="2355" t="str">
        <f>'7D'!$BX$15</f>
        <v>STWDP101</v>
      </c>
      <c r="D3275" t="str">
        <f>_xlfn.CONCAT('7D'!$B$9, "-", '7D'!$B$15, "-", '7D'!$N$7, "-", '7D'!$N$6, "-", '7D'!$N$5)</f>
        <v>Load received at sewage treatment works-Load received by STWs above size band 5-&lt;=0.5mg/l-Phosphorus-Treatment works consents</v>
      </c>
      <c r="E3275" t="str">
        <f>'7D'!$C$15</f>
        <v>kg BOD5/day</v>
      </c>
      <c r="F3275" t="s">
        <v>682</v>
      </c>
      <c r="G3275">
        <f>'7D'!$D$15</f>
        <v>0</v>
      </c>
      <c r="O3275" t="str">
        <f>_xlfn.CONCAT('7D'!$B$9, "-", '7D'!$B$15, "-", '7D'!$N$7, "-", '7D'!$N$6, "-", '7D'!$N$5)</f>
        <v>Load received at sewage treatment works-Load received by STWs above size band 5-&lt;=0.5mg/l-Phosphorus-Treatment works consents</v>
      </c>
    </row>
    <row r="3276" spans="1:15">
      <c r="A3276" t="s">
        <v>654</v>
      </c>
      <c r="B3276" s="2355" t="str">
        <f>'7D'!$BY$15</f>
        <v>STWDP102</v>
      </c>
      <c r="D3276" t="str">
        <f>_xlfn.CONCAT('7D'!$B$9, "-", '7D'!$B$15, "-", '7D'!$O$7, "-", '7D'!$N$6, "-", '7D'!$N$5)</f>
        <v>Load received at sewage treatment works-Load received by STWs above size band 5-&gt;0.5 to &lt;=1mg/l-Phosphorus-Treatment works consents</v>
      </c>
      <c r="E3276" t="str">
        <f>'7D'!$C$15</f>
        <v>kg BOD5/day</v>
      </c>
      <c r="F3276" t="s">
        <v>682</v>
      </c>
      <c r="G3276">
        <f>'7D'!$D$15</f>
        <v>0</v>
      </c>
      <c r="O3276" t="str">
        <f>_xlfn.CONCAT('7D'!$B$9, "-", '7D'!$B$15, "-", '7D'!$O$7, "-", '7D'!$N$6, "-", '7D'!$N$5)</f>
        <v>Load received at sewage treatment works-Load received by STWs above size band 5-&gt;0.5 to &lt;=1mg/l-Phosphorus-Treatment works consents</v>
      </c>
    </row>
    <row r="3277" spans="1:15">
      <c r="A3277" t="s">
        <v>654</v>
      </c>
      <c r="B3277" s="2355" t="str">
        <f>'7D'!$BZ$15</f>
        <v>STWDP103</v>
      </c>
      <c r="D3277" t="str">
        <f>_xlfn.CONCAT('7D'!$B$9, "-", '7D'!$B$15, "-", '7D'!$P$7, "-", '7D'!$N$6, "-", '7D'!$N$5)</f>
        <v>Load received at sewage treatment works-Load received by STWs above size band 5-&gt;1mg/l-Phosphorus-Treatment works consents</v>
      </c>
      <c r="E3277" t="str">
        <f>'7D'!$C$15</f>
        <v>kg BOD5/day</v>
      </c>
      <c r="F3277" t="s">
        <v>682</v>
      </c>
      <c r="G3277">
        <f>'7D'!$D$15</f>
        <v>0</v>
      </c>
      <c r="O3277" t="str">
        <f>_xlfn.CONCAT('7D'!$B$9, "-", '7D'!$B$15, "-", '7D'!$P$7, "-", '7D'!$N$6, "-", '7D'!$N$5)</f>
        <v>Load received at sewage treatment works-Load received by STWs above size band 5-&gt;1mg/l-Phosphorus-Treatment works consents</v>
      </c>
    </row>
    <row r="3278" spans="1:15">
      <c r="A3278" t="s">
        <v>654</v>
      </c>
      <c r="B3278" s="2355" t="str">
        <f>'7D'!$CA$15</f>
        <v>STWDP104</v>
      </c>
      <c r="D3278" t="str">
        <f>_xlfn.CONCAT('7D'!$B$9, "-", '7D'!$B$15, "-", '7D'!$Q$7, "-", '7D'!$N$6, "-", '7D'!$N$5)</f>
        <v>Load received at sewage treatment works-Load received by STWs above size band 5-No permit-Phosphorus-Treatment works consents</v>
      </c>
      <c r="E3278" t="str">
        <f>'7D'!$C$15</f>
        <v>kg BOD5/day</v>
      </c>
      <c r="F3278" t="s">
        <v>682</v>
      </c>
      <c r="G3278">
        <f>'7D'!$D$15</f>
        <v>0</v>
      </c>
      <c r="O3278" t="str">
        <f>_xlfn.CONCAT('7D'!$B$9, "-", '7D'!$B$15, "-", '7D'!$Q$7, "-", '7D'!$N$6, "-", '7D'!$N$5)</f>
        <v>Load received at sewage treatment works-Load received by STWs above size band 5-No permit-Phosphorus-Treatment works consents</v>
      </c>
    </row>
    <row r="3279" spans="1:15">
      <c r="A3279" t="s">
        <v>654</v>
      </c>
      <c r="B3279" s="2355" t="str">
        <f>'7D'!$CB$15</f>
        <v>STWDP105</v>
      </c>
      <c r="D3279" t="str">
        <f>_xlfn.CONCAT('7D'!$B$9, "-", '7D'!$B$15, "-", '7D'!$R$7, "-", '7D'!$N$6, "-", '7D'!$N$5)</f>
        <v>Load received at sewage treatment works-Load received by STWs above size band 5-Total-Phosphorus-Treatment works consents</v>
      </c>
      <c r="E3279" t="str">
        <f>'7D'!$C$15</f>
        <v>kg BOD5/day</v>
      </c>
      <c r="F3279" t="s">
        <v>682</v>
      </c>
      <c r="G3279">
        <f>'7D'!$D$15</f>
        <v>0</v>
      </c>
      <c r="O3279" t="str">
        <f>_xlfn.CONCAT('7D'!$B$9, "-", '7D'!$B$15, "-", '7D'!$R$7, "-", '7D'!$N$6, "-", '7D'!$N$5)</f>
        <v>Load received at sewage treatment works-Load received by STWs above size band 5-Total-Phosphorus-Treatment works consents</v>
      </c>
    </row>
    <row r="3280" spans="1:15">
      <c r="A3280" t="s">
        <v>654</v>
      </c>
      <c r="B3280" s="2355" t="str">
        <f>'7D'!$CC$15</f>
        <v>STWDB101</v>
      </c>
      <c r="D3280" t="str">
        <f>_xlfn.CONCAT('7D'!$B$9, "-", '7D'!$B$15, "-", '7D'!$S$7, "-", '7D'!$S$6, "-", '7D'!$N$5)</f>
        <v>Load received at sewage treatment works-Load received by STWs above size band 5-&lt;=7mg/l-BOD5-Treatment works consents</v>
      </c>
      <c r="E3280" t="str">
        <f>'7D'!$C$15</f>
        <v>kg BOD5/day</v>
      </c>
      <c r="F3280" t="s">
        <v>682</v>
      </c>
      <c r="G3280">
        <f>'7D'!$D$15</f>
        <v>0</v>
      </c>
      <c r="O3280" t="str">
        <f>_xlfn.CONCAT('7D'!$B$9, "-", '7D'!$B$15, "-", '7D'!$S$7, "-", '7D'!$S$6, "-", '7D'!$N$5)</f>
        <v>Load received at sewage treatment works-Load received by STWs above size band 5-&lt;=7mg/l-BOD5-Treatment works consents</v>
      </c>
    </row>
    <row r="3281" spans="1:15">
      <c r="A3281" t="s">
        <v>654</v>
      </c>
      <c r="B3281" s="2355" t="str">
        <f>'7D'!$CD$15</f>
        <v>STWDB102</v>
      </c>
      <c r="D3281" t="str">
        <f>_xlfn.CONCAT('7D'!$B$9, "-", '7D'!$B$15, "-", '7D'!$T$7, "-", '7D'!$S$6, "-", '7D'!$N$5)</f>
        <v>Load received at sewage treatment works-Load received by STWs above size band 5-&gt;7 to &lt;=10mg/l-BOD5-Treatment works consents</v>
      </c>
      <c r="E3281" t="str">
        <f>'7D'!$C$15</f>
        <v>kg BOD5/day</v>
      </c>
      <c r="F3281" t="s">
        <v>682</v>
      </c>
      <c r="G3281">
        <f>'7D'!$D$15</f>
        <v>0</v>
      </c>
      <c r="O3281" t="str">
        <f>_xlfn.CONCAT('7D'!$B$9, "-", '7D'!$B$15, "-", '7D'!$T$7, "-", '7D'!$S$6, "-", '7D'!$N$5)</f>
        <v>Load received at sewage treatment works-Load received by STWs above size band 5-&gt;7 to &lt;=10mg/l-BOD5-Treatment works consents</v>
      </c>
    </row>
    <row r="3282" spans="1:15">
      <c r="A3282" t="s">
        <v>654</v>
      </c>
      <c r="B3282" s="2355" t="str">
        <f>'7D'!$CE$15</f>
        <v>STWDB103</v>
      </c>
      <c r="D3282" t="str">
        <f>_xlfn.CONCAT('7D'!$B$9, "-", '7D'!$B$15, "-", '7D'!$U$7, "-", '7D'!$S$6, "-", '7D'!$N$5)</f>
        <v>Load received at sewage treatment works-Load received by STWs above size band 5-&gt;10 to &lt;=20mg/l-BOD5-Treatment works consents</v>
      </c>
      <c r="E3282" t="str">
        <f>'7D'!$C$15</f>
        <v>kg BOD5/day</v>
      </c>
      <c r="F3282" t="s">
        <v>682</v>
      </c>
      <c r="G3282">
        <f>'7D'!$D$15</f>
        <v>0</v>
      </c>
      <c r="O3282" t="str">
        <f>_xlfn.CONCAT('7D'!$B$9, "-", '7D'!$B$15, "-", '7D'!$U$7, "-", '7D'!$S$6, "-", '7D'!$N$5)</f>
        <v>Load received at sewage treatment works-Load received by STWs above size band 5-&gt;10 to &lt;=20mg/l-BOD5-Treatment works consents</v>
      </c>
    </row>
    <row r="3283" spans="1:15">
      <c r="A3283" t="s">
        <v>654</v>
      </c>
      <c r="B3283" s="2355" t="str">
        <f>'7D'!$CF$15</f>
        <v>STWDB104</v>
      </c>
      <c r="D3283" t="str">
        <f>_xlfn.CONCAT('7D'!$B$9, "-", '7D'!$B$15, "-", '7D'!$V$7, "-", '7D'!$S$6, "-", '7D'!$N$5)</f>
        <v>Load received at sewage treatment works-Load received by STWs above size band 5-&gt;20mg/l-BOD5-Treatment works consents</v>
      </c>
      <c r="E3283" t="str">
        <f>'7D'!$C$15</f>
        <v>kg BOD5/day</v>
      </c>
      <c r="F3283" t="s">
        <v>682</v>
      </c>
      <c r="G3283">
        <f>'7D'!$D$15</f>
        <v>0</v>
      </c>
      <c r="O3283" t="str">
        <f>_xlfn.CONCAT('7D'!$B$9, "-", '7D'!$B$15, "-", '7D'!$V$7, "-", '7D'!$S$6, "-", '7D'!$N$5)</f>
        <v>Load received at sewage treatment works-Load received by STWs above size band 5-&gt;20mg/l-BOD5-Treatment works consents</v>
      </c>
    </row>
    <row r="3284" spans="1:15">
      <c r="A3284" t="s">
        <v>654</v>
      </c>
      <c r="B3284" s="2355" t="str">
        <f>'7D'!$CG$15</f>
        <v>STWDB105</v>
      </c>
      <c r="D3284" t="str">
        <f>_xlfn.CONCAT('7D'!$B$9, "-", '7D'!$B$15, "-", '7D'!$W$7, "-", '7D'!$S$6, "-", '7D'!$N$5)</f>
        <v>Load received at sewage treatment works-Load received by STWs above size band 5-No permit-BOD5-Treatment works consents</v>
      </c>
      <c r="E3284" t="str">
        <f>'7D'!$C$15</f>
        <v>kg BOD5/day</v>
      </c>
      <c r="F3284" t="s">
        <v>682</v>
      </c>
      <c r="G3284">
        <f>'7D'!$D$15</f>
        <v>0</v>
      </c>
      <c r="O3284" t="str">
        <f>_xlfn.CONCAT('7D'!$B$9, "-", '7D'!$B$15, "-", '7D'!$W$7, "-", '7D'!$S$6, "-", '7D'!$N$5)</f>
        <v>Load received at sewage treatment works-Load received by STWs above size band 5-No permit-BOD5-Treatment works consents</v>
      </c>
    </row>
    <row r="3285" spans="1:15">
      <c r="A3285" t="s">
        <v>654</v>
      </c>
      <c r="B3285" s="2355" t="str">
        <f>'7D'!$CH$15</f>
        <v>STWDB106</v>
      </c>
      <c r="D3285" t="str">
        <f>_xlfn.CONCAT('7D'!$B$9, "-", '7D'!$B$15, "-", '7D'!$X$7, "-", '7D'!$S$6, "-", '7D'!$N$5)</f>
        <v>Load received at sewage treatment works-Load received by STWs above size band 5-Total-BOD5-Treatment works consents</v>
      </c>
      <c r="E3285" t="str">
        <f>'7D'!$C$15</f>
        <v>kg BOD5/day</v>
      </c>
      <c r="F3285" t="s">
        <v>682</v>
      </c>
      <c r="G3285">
        <f>'7D'!$D$15</f>
        <v>0</v>
      </c>
      <c r="O3285" t="str">
        <f>_xlfn.CONCAT('7D'!$B$9, "-", '7D'!$B$15, "-", '7D'!$X$7, "-", '7D'!$S$6, "-", '7D'!$N$5)</f>
        <v>Load received at sewage treatment works-Load received by STWs above size band 5-Total-BOD5-Treatment works consents</v>
      </c>
    </row>
    <row r="3286" spans="1:15">
      <c r="A3286" t="s">
        <v>654</v>
      </c>
      <c r="B3286" s="2355" t="str">
        <f>'7D'!$CI$15</f>
        <v>STWDA101</v>
      </c>
      <c r="D3286" t="str">
        <f>_xlfn.CONCAT('7D'!$B$9, "-", '7D'!$B$15, "-", '7D'!$Y$7, "-", '7D'!$Y$6, "-", '7D'!$N$5)</f>
        <v>Load received at sewage treatment works-Load received by STWs above size band 5-&lt;=1mg/l-Ammonia-Treatment works consents</v>
      </c>
      <c r="E3286" t="str">
        <f>'7D'!$C$15</f>
        <v>kg BOD5/day</v>
      </c>
      <c r="F3286" t="s">
        <v>682</v>
      </c>
      <c r="G3286">
        <f>'7D'!$D$15</f>
        <v>0</v>
      </c>
      <c r="O3286" t="str">
        <f>_xlfn.CONCAT('7D'!$B$9, "-", '7D'!$B$15, "-", '7D'!$Y$7, "-", '7D'!$Y$6, "-", '7D'!$N$5)</f>
        <v>Load received at sewage treatment works-Load received by STWs above size band 5-&lt;=1mg/l-Ammonia-Treatment works consents</v>
      </c>
    </row>
    <row r="3287" spans="1:15">
      <c r="A3287" t="s">
        <v>654</v>
      </c>
      <c r="B3287" s="2355" t="str">
        <f>'7D'!$CJ$15</f>
        <v>STWDA102</v>
      </c>
      <c r="D3287" t="str">
        <f>_xlfn.CONCAT('7D'!$B$9, "-", '7D'!$B$15, "-", '7D'!$Z$7, "-", '7D'!$Y$6, "-", '7D'!$N$5)</f>
        <v>Load received at sewage treatment works-Load received by STWs above size band 5-&gt;1 to &lt;=3mg/l-Ammonia-Treatment works consents</v>
      </c>
      <c r="E3287" t="str">
        <f>'7D'!$C$15</f>
        <v>kg BOD5/day</v>
      </c>
      <c r="F3287" t="s">
        <v>682</v>
      </c>
      <c r="G3287">
        <f>'7D'!$D$15</f>
        <v>0</v>
      </c>
      <c r="O3287" t="str">
        <f>_xlfn.CONCAT('7D'!$B$9, "-", '7D'!$B$15, "-", '7D'!$Z$7, "-", '7D'!$Y$6, "-", '7D'!$N$5)</f>
        <v>Load received at sewage treatment works-Load received by STWs above size band 5-&gt;1 to &lt;=3mg/l-Ammonia-Treatment works consents</v>
      </c>
    </row>
    <row r="3288" spans="1:15">
      <c r="A3288" t="s">
        <v>654</v>
      </c>
      <c r="B3288" s="2355" t="str">
        <f>'7D'!$CK$15</f>
        <v>STWDA103</v>
      </c>
      <c r="D3288" t="str">
        <f>_xlfn.CONCAT('7D'!$B$9, "-", '7D'!$B$15, "-", '7D'!$AA$7, "-", '7D'!$Y$6, "-", '7D'!$N$5)</f>
        <v>Load received at sewage treatment works-Load received by STWs above size band 5-&gt;3 to &lt;=10mg/l-Ammonia-Treatment works consents</v>
      </c>
      <c r="E3288" t="str">
        <f>'7D'!$C$15</f>
        <v>kg BOD5/day</v>
      </c>
      <c r="F3288" t="s">
        <v>682</v>
      </c>
      <c r="G3288">
        <f>'7D'!$D$15</f>
        <v>0</v>
      </c>
      <c r="O3288" t="str">
        <f>_xlfn.CONCAT('7D'!$B$9, "-", '7D'!$B$15, "-", '7D'!$AA$7, "-", '7D'!$Y$6, "-", '7D'!$N$5)</f>
        <v>Load received at sewage treatment works-Load received by STWs above size band 5-&gt;3 to &lt;=10mg/l-Ammonia-Treatment works consents</v>
      </c>
    </row>
    <row r="3289" spans="1:15">
      <c r="A3289" t="s">
        <v>654</v>
      </c>
      <c r="B3289" s="2355" t="str">
        <f>'7D'!$CL$15</f>
        <v>STWDA104</v>
      </c>
      <c r="D3289" t="str">
        <f>_xlfn.CONCAT('7D'!$B$9, "-", '7D'!$B$15, "-", '7D'!$AB$7, "-", '7D'!$Y$6, "-", '7D'!$N$5)</f>
        <v>Load received at sewage treatment works-Load received by STWs above size band 5-&gt;10mg/l-Ammonia-Treatment works consents</v>
      </c>
      <c r="E3289" t="str">
        <f>'7D'!$C$15</f>
        <v>kg BOD5/day</v>
      </c>
      <c r="F3289" t="s">
        <v>682</v>
      </c>
      <c r="G3289">
        <f>'7D'!$D$15</f>
        <v>0</v>
      </c>
      <c r="O3289" t="str">
        <f>_xlfn.CONCAT('7D'!$B$9, "-", '7D'!$B$15, "-", '7D'!$AB$7, "-", '7D'!$Y$6, "-", '7D'!$N$5)</f>
        <v>Load received at sewage treatment works-Load received by STWs above size band 5-&gt;10mg/l-Ammonia-Treatment works consents</v>
      </c>
    </row>
    <row r="3290" spans="1:15">
      <c r="A3290" t="s">
        <v>654</v>
      </c>
      <c r="B3290" s="2355" t="str">
        <f>'7D'!$CM$15</f>
        <v>STWDA105</v>
      </c>
      <c r="D3290" t="str">
        <f>_xlfn.CONCAT('7D'!$B$9, "-", '7D'!$B$15, "-", '7D'!$AC$7, "-", '7D'!$Y$6, "-", '7D'!$N$5)</f>
        <v>Load received at sewage treatment works-Load received by STWs above size band 5-No permit-Ammonia-Treatment works consents</v>
      </c>
      <c r="E3290" t="str">
        <f>'7D'!$C$15</f>
        <v>kg BOD5/day</v>
      </c>
      <c r="F3290" t="s">
        <v>682</v>
      </c>
      <c r="G3290">
        <f>'7D'!$D$15</f>
        <v>0</v>
      </c>
      <c r="O3290" t="str">
        <f>_xlfn.CONCAT('7D'!$B$9, "-", '7D'!$B$15, "-", '7D'!$AC$7, "-", '7D'!$Y$6, "-", '7D'!$N$5)</f>
        <v>Load received at sewage treatment works-Load received by STWs above size band 5-No permit-Ammonia-Treatment works consents</v>
      </c>
    </row>
    <row r="3291" spans="1:15">
      <c r="A3291" t="s">
        <v>654</v>
      </c>
      <c r="B3291" s="2355" t="str">
        <f>'7D'!$CN$15</f>
        <v>STWDA106</v>
      </c>
      <c r="D3291" t="str">
        <f>_xlfn.CONCAT('7D'!$B$9, "-", '7D'!$B$15, "-", '7D'!$AD$7, "-", '7D'!$Y$6, "-", '7D'!$N$5)</f>
        <v>Load received at sewage treatment works-Load received by STWs above size band 5-Total-Ammonia-Treatment works consents</v>
      </c>
      <c r="E3291" t="str">
        <f>'7D'!$C$15</f>
        <v>kg BOD5/day</v>
      </c>
      <c r="F3291" t="s">
        <v>682</v>
      </c>
      <c r="G3291">
        <f>'7D'!$D$15</f>
        <v>0</v>
      </c>
      <c r="O3291" t="str">
        <f>_xlfn.CONCAT('7D'!$B$9, "-", '7D'!$B$15, "-", '7D'!$AD$7, "-", '7D'!$Y$6, "-", '7D'!$N$5)</f>
        <v>Load received at sewage treatment works-Load received by STWs above size band 5-Total-Ammonia-Treatment works consents</v>
      </c>
    </row>
    <row r="3292" spans="1:15">
      <c r="A3292" t="s">
        <v>654</v>
      </c>
      <c r="B3292" s="2355" t="str">
        <f>'7D'!$BO$16</f>
        <v>STWD121</v>
      </c>
      <c r="D3292" t="str">
        <f>_xlfn.CONCAT('7D'!$B$9, "-", '7D'!$B$16, "-", '7D'!$E$6, "-", '7D'!$E$6, "-", '7D'!$E$5)</f>
        <v>Load received at sewage treatment works-Total load received-Primary-Primary-Treatment categories</v>
      </c>
      <c r="E3292" t="str">
        <f>'7D'!$C$16</f>
        <v>kg BOD5/day</v>
      </c>
      <c r="F3292" t="s">
        <v>682</v>
      </c>
      <c r="G3292">
        <f>'7D'!$D$16</f>
        <v>0</v>
      </c>
      <c r="O3292" t="str">
        <f>_xlfn.CONCAT('7D'!$B$9, "-", '7D'!$B$16, "-", '7D'!$E$6, "-", '7D'!$E$6, "-", '7D'!$E$5)</f>
        <v>Load received at sewage treatment works-Total load received-Primary-Primary-Treatment categories</v>
      </c>
    </row>
    <row r="3293" spans="1:15">
      <c r="A3293" t="s">
        <v>654</v>
      </c>
      <c r="B3293" s="2355" t="str">
        <f>'7D'!$BP$16</f>
        <v>STWD122</v>
      </c>
      <c r="D3293" t="str">
        <f>_xlfn.CONCAT('7D'!$B$9, "-", '7D'!$B$16, "-", '7D'!$F$7, "-", '7D'!$F$6, "-", '7D'!$E$5)</f>
        <v>Load received at sewage treatment works-Total load received-Activated Sludge-Secondary-Treatment categories</v>
      </c>
      <c r="E3293" t="str">
        <f>'7D'!$C$16</f>
        <v>kg BOD5/day</v>
      </c>
      <c r="F3293" t="s">
        <v>682</v>
      </c>
      <c r="G3293">
        <f>'7D'!$D$16</f>
        <v>0</v>
      </c>
      <c r="O3293" t="str">
        <f>_xlfn.CONCAT('7D'!$B$9, "-", '7D'!$B$16, "-", '7D'!$F$7, "-", '7D'!$F$6, "-", '7D'!$E$5)</f>
        <v>Load received at sewage treatment works-Total load received-Activated Sludge-Secondary-Treatment categories</v>
      </c>
    </row>
    <row r="3294" spans="1:15">
      <c r="A3294" t="s">
        <v>654</v>
      </c>
      <c r="B3294" s="2355" t="str">
        <f>'7D'!$BQ$16</f>
        <v>STWD123</v>
      </c>
      <c r="D3294" t="str">
        <f>_xlfn.CONCAT('7D'!$B$9, "-", '7D'!$B$16, "-", '7D'!$G$7, "-", '7D'!$F$6, "-", '7D'!$E$5)</f>
        <v>Load received at sewage treatment works-Total load received-Biological-Secondary-Treatment categories</v>
      </c>
      <c r="E3294" t="str">
        <f>'7D'!$C$16</f>
        <v>kg BOD5/day</v>
      </c>
      <c r="F3294" t="s">
        <v>682</v>
      </c>
      <c r="G3294">
        <f>'7D'!$D$16</f>
        <v>0</v>
      </c>
      <c r="O3294" t="str">
        <f>_xlfn.CONCAT('7D'!$B$9, "-", '7D'!$B$16, "-", '7D'!$G$7, "-", '7D'!$F$6, "-", '7D'!$E$5)</f>
        <v>Load received at sewage treatment works-Total load received-Biological-Secondary-Treatment categories</v>
      </c>
    </row>
    <row r="3295" spans="1:15">
      <c r="A3295" t="s">
        <v>654</v>
      </c>
      <c r="B3295" s="2355" t="str">
        <f>'7D'!$BR$16</f>
        <v>STWD124</v>
      </c>
      <c r="D3295" t="str">
        <f>_xlfn.CONCAT('7D'!$B$9, "-", '7D'!$B$16, "-", '7D'!$H$7, "-", '7D'!$H$6, "-", '7D'!$E$5)</f>
        <v>Load received at sewage treatment works-Total load received-A1-Tertiary-Treatment categories</v>
      </c>
      <c r="E3295" t="str">
        <f>'7D'!$C$16</f>
        <v>kg BOD5/day</v>
      </c>
      <c r="F3295" t="s">
        <v>682</v>
      </c>
      <c r="G3295">
        <f>'7D'!$D$16</f>
        <v>0</v>
      </c>
      <c r="O3295" t="str">
        <f>_xlfn.CONCAT('7D'!$B$9, "-", '7D'!$B$16, "-", '7D'!$H$7, "-", '7D'!$H$6, "-", '7D'!$E$5)</f>
        <v>Load received at sewage treatment works-Total load received-A1-Tertiary-Treatment categories</v>
      </c>
    </row>
    <row r="3296" spans="1:15">
      <c r="A3296" t="s">
        <v>654</v>
      </c>
      <c r="B3296" s="2355" t="str">
        <f>'7D'!$BS$16</f>
        <v>STWD125</v>
      </c>
      <c r="D3296" t="str">
        <f>_xlfn.CONCAT('7D'!$B$9, "-", '7D'!$B$16, "-", '7D'!$I$7, "-", '7D'!$H$6, "-", '7D'!$E$5)</f>
        <v>Load received at sewage treatment works-Total load received-A2-Tertiary-Treatment categories</v>
      </c>
      <c r="E3296" t="str">
        <f>'7D'!$C$16</f>
        <v>kg BOD5/day</v>
      </c>
      <c r="F3296" t="s">
        <v>682</v>
      </c>
      <c r="G3296">
        <f>'7D'!$D$16</f>
        <v>0</v>
      </c>
      <c r="O3296" t="str">
        <f>_xlfn.CONCAT('7D'!$B$9, "-", '7D'!$B$16, "-", '7D'!$I$7, "-", '7D'!$H$6, "-", '7D'!$E$5)</f>
        <v>Load received at sewage treatment works-Total load received-A2-Tertiary-Treatment categories</v>
      </c>
    </row>
    <row r="3297" spans="1:15">
      <c r="A3297" t="s">
        <v>654</v>
      </c>
      <c r="B3297" s="2355" t="str">
        <f>'7D'!$BT$16</f>
        <v>STWD126</v>
      </c>
      <c r="D3297" t="str">
        <f>_xlfn.CONCAT('7D'!$B$9, "-", '7D'!$B$16, "-", '7D'!$J$7, "-", '7D'!$H$6, "-", '7D'!$E$5)</f>
        <v>Load received at sewage treatment works-Total load received-B1-Tertiary-Treatment categories</v>
      </c>
      <c r="E3297" t="str">
        <f>'7D'!$C$16</f>
        <v>kg BOD5/day</v>
      </c>
      <c r="F3297" t="s">
        <v>682</v>
      </c>
      <c r="G3297">
        <f>'7D'!$D$16</f>
        <v>0</v>
      </c>
      <c r="O3297" t="str">
        <f>_xlfn.CONCAT('7D'!$B$9, "-", '7D'!$B$16, "-", '7D'!$J$7, "-", '7D'!$H$6, "-", '7D'!$E$5)</f>
        <v>Load received at sewage treatment works-Total load received-B1-Tertiary-Treatment categories</v>
      </c>
    </row>
    <row r="3298" spans="1:15">
      <c r="A3298" t="s">
        <v>654</v>
      </c>
      <c r="B3298" s="2355" t="str">
        <f>'7D'!$BU$16</f>
        <v>STWD127</v>
      </c>
      <c r="D3298" t="str">
        <f>_xlfn.CONCAT('7D'!$B$9, "-", '7D'!$B$16, "-", '7D'!$K$7, "-", '7D'!$H$6, "-", '7D'!$E$5)</f>
        <v>Load received at sewage treatment works-Total load received-B2-Tertiary-Treatment categories</v>
      </c>
      <c r="E3298" t="str">
        <f>'7D'!$C$16</f>
        <v>kg BOD5/day</v>
      </c>
      <c r="F3298" t="s">
        <v>682</v>
      </c>
      <c r="G3298">
        <f>'7D'!$D$16</f>
        <v>0</v>
      </c>
      <c r="O3298" t="str">
        <f>_xlfn.CONCAT('7D'!$B$9, "-", '7D'!$B$16, "-", '7D'!$K$7, "-", '7D'!$H$6, "-", '7D'!$E$5)</f>
        <v>Load received at sewage treatment works-Total load received-B2-Tertiary-Treatment categories</v>
      </c>
    </row>
    <row r="3299" spans="1:15">
      <c r="A3299" t="s">
        <v>654</v>
      </c>
      <c r="B3299" s="2355" t="str">
        <f>'7D'!$BV$16</f>
        <v>STWD128</v>
      </c>
      <c r="D3299" t="str">
        <f>_xlfn.CONCAT('7D'!$B$9, "-", '7D'!$B$16, "-", '7D'!$L$6, "-", '7D'!$L$6, "-", '7D'!$E$5)</f>
        <v>Load received at sewage treatment works-Total load received-Total-Total-Treatment categories</v>
      </c>
      <c r="E3299" t="str">
        <f>'7D'!$C$16</f>
        <v>kg BOD5/day</v>
      </c>
      <c r="F3299" t="s">
        <v>682</v>
      </c>
      <c r="G3299">
        <f>'7D'!$D$16</f>
        <v>0</v>
      </c>
      <c r="O3299" t="str">
        <f>_xlfn.CONCAT('7D'!$B$9, "-", '7D'!$B$16, "-", '7D'!$L$6, "-", '7D'!$L$6, "-", '7D'!$E$5)</f>
        <v>Load received at sewage treatment works-Total load received-Total-Total-Treatment categories</v>
      </c>
    </row>
    <row r="3300" spans="1:15">
      <c r="A3300" t="s">
        <v>654</v>
      </c>
      <c r="B3300" s="2355" t="str">
        <f>'7D'!$BX$16</f>
        <v>STWDP121</v>
      </c>
      <c r="D3300" t="str">
        <f>_xlfn.CONCAT('7D'!$B$9, "-", '7D'!$B$16, "-", '7D'!$N$7, "-", '7D'!$N$6, "-", '7D'!$N$5)</f>
        <v>Load received at sewage treatment works-Total load received-&lt;=0.5mg/l-Phosphorus-Treatment works consents</v>
      </c>
      <c r="E3300" t="str">
        <f>'7D'!$C$16</f>
        <v>kg BOD5/day</v>
      </c>
      <c r="F3300" t="s">
        <v>682</v>
      </c>
      <c r="G3300">
        <f>'7D'!$D$16</f>
        <v>0</v>
      </c>
      <c r="O3300" t="str">
        <f>_xlfn.CONCAT('7D'!$B$9, "-", '7D'!$B$16, "-", '7D'!$N$7, "-", '7D'!$N$6, "-", '7D'!$N$5)</f>
        <v>Load received at sewage treatment works-Total load received-&lt;=0.5mg/l-Phosphorus-Treatment works consents</v>
      </c>
    </row>
    <row r="3301" spans="1:15">
      <c r="A3301" t="s">
        <v>654</v>
      </c>
      <c r="B3301" s="2355" t="str">
        <f>'7D'!$BY$16</f>
        <v>STWDP122</v>
      </c>
      <c r="D3301" t="str">
        <f>_xlfn.CONCAT('7D'!$B$9, "-", '7D'!$B$16, "-", '7D'!$O$7, "-", '7D'!$N$6, "-", '7D'!$N$5)</f>
        <v>Load received at sewage treatment works-Total load received-&gt;0.5 to &lt;=1mg/l-Phosphorus-Treatment works consents</v>
      </c>
      <c r="E3301" t="str">
        <f>'7D'!$C$16</f>
        <v>kg BOD5/day</v>
      </c>
      <c r="F3301" t="s">
        <v>682</v>
      </c>
      <c r="G3301">
        <f>'7D'!$D$16</f>
        <v>0</v>
      </c>
      <c r="O3301" t="str">
        <f>_xlfn.CONCAT('7D'!$B$9, "-", '7D'!$B$16, "-", '7D'!$O$7, "-", '7D'!$N$6, "-", '7D'!$N$5)</f>
        <v>Load received at sewage treatment works-Total load received-&gt;0.5 to &lt;=1mg/l-Phosphorus-Treatment works consents</v>
      </c>
    </row>
    <row r="3302" spans="1:15">
      <c r="A3302" t="s">
        <v>654</v>
      </c>
      <c r="B3302" s="2355" t="str">
        <f>'7D'!$BZ$16</f>
        <v>STWDP123</v>
      </c>
      <c r="D3302" t="str">
        <f>_xlfn.CONCAT('7D'!$B$9, "-", '7D'!$B$16, "-", '7D'!$P$7, "-", '7D'!$N$6, "-", '7D'!$N$5)</f>
        <v>Load received at sewage treatment works-Total load received-&gt;1mg/l-Phosphorus-Treatment works consents</v>
      </c>
      <c r="E3302" t="str">
        <f>'7D'!$C$16</f>
        <v>kg BOD5/day</v>
      </c>
      <c r="F3302" t="s">
        <v>682</v>
      </c>
      <c r="G3302">
        <f>'7D'!$D$16</f>
        <v>0</v>
      </c>
      <c r="O3302" t="str">
        <f>_xlfn.CONCAT('7D'!$B$9, "-", '7D'!$B$16, "-", '7D'!$P$7, "-", '7D'!$N$6, "-", '7D'!$N$5)</f>
        <v>Load received at sewage treatment works-Total load received-&gt;1mg/l-Phosphorus-Treatment works consents</v>
      </c>
    </row>
    <row r="3303" spans="1:15">
      <c r="A3303" t="s">
        <v>654</v>
      </c>
      <c r="B3303" s="2355" t="str">
        <f>'7D'!$CA$16</f>
        <v>STWDP124</v>
      </c>
      <c r="D3303" t="str">
        <f>_xlfn.CONCAT('7D'!$B$9, "-", '7D'!$B$16, "-", '7D'!$Q$7, "-", '7D'!$N$6, "-", '7D'!$N$5)</f>
        <v>Load received at sewage treatment works-Total load received-No permit-Phosphorus-Treatment works consents</v>
      </c>
      <c r="E3303" t="str">
        <f>'7D'!$C$16</f>
        <v>kg BOD5/day</v>
      </c>
      <c r="F3303" t="s">
        <v>682</v>
      </c>
      <c r="G3303">
        <f>'7D'!$D$16</f>
        <v>0</v>
      </c>
      <c r="O3303" t="str">
        <f>_xlfn.CONCAT('7D'!$B$9, "-", '7D'!$B$16, "-", '7D'!$Q$7, "-", '7D'!$N$6, "-", '7D'!$N$5)</f>
        <v>Load received at sewage treatment works-Total load received-No permit-Phosphorus-Treatment works consents</v>
      </c>
    </row>
    <row r="3304" spans="1:15">
      <c r="A3304" t="s">
        <v>654</v>
      </c>
      <c r="B3304" s="2355" t="str">
        <f>'7D'!$CB$16</f>
        <v>STWDP125</v>
      </c>
      <c r="D3304" t="str">
        <f>_xlfn.CONCAT('7D'!$B$9, "-", '7D'!$B$16, "-", '7D'!$R$7, "-", '7D'!$N$6, "-", '7D'!$N$5)</f>
        <v>Load received at sewage treatment works-Total load received-Total-Phosphorus-Treatment works consents</v>
      </c>
      <c r="E3304" t="str">
        <f>'7D'!$C$16</f>
        <v>kg BOD5/day</v>
      </c>
      <c r="F3304" t="s">
        <v>682</v>
      </c>
      <c r="G3304">
        <f>'7D'!$D$16</f>
        <v>0</v>
      </c>
      <c r="O3304" t="str">
        <f>_xlfn.CONCAT('7D'!$B$9, "-", '7D'!$B$16, "-", '7D'!$R$7, "-", '7D'!$N$6, "-", '7D'!$N$5)</f>
        <v>Load received at sewage treatment works-Total load received-Total-Phosphorus-Treatment works consents</v>
      </c>
    </row>
    <row r="3305" spans="1:15">
      <c r="A3305" t="s">
        <v>654</v>
      </c>
      <c r="B3305" s="2355" t="str">
        <f>'7D'!$CC$16</f>
        <v>STWDB121</v>
      </c>
      <c r="D3305" t="str">
        <f>_xlfn.CONCAT('7D'!$B$9, "-", '7D'!$B$16, "-", '7D'!$S$7, "-", '7D'!$S$6, "-", '7D'!$N$5)</f>
        <v>Load received at sewage treatment works-Total load received-&lt;=7mg/l-BOD5-Treatment works consents</v>
      </c>
      <c r="E3305" t="str">
        <f>'7D'!$C$16</f>
        <v>kg BOD5/day</v>
      </c>
      <c r="F3305" t="s">
        <v>682</v>
      </c>
      <c r="G3305">
        <f>'7D'!$D$16</f>
        <v>0</v>
      </c>
      <c r="O3305" t="str">
        <f>_xlfn.CONCAT('7D'!$B$9, "-", '7D'!$B$16, "-", '7D'!$S$7, "-", '7D'!$S$6, "-", '7D'!$N$5)</f>
        <v>Load received at sewage treatment works-Total load received-&lt;=7mg/l-BOD5-Treatment works consents</v>
      </c>
    </row>
    <row r="3306" spans="1:15">
      <c r="A3306" t="s">
        <v>654</v>
      </c>
      <c r="B3306" s="2355" t="str">
        <f>'7D'!$CD$16</f>
        <v>STWDB122</v>
      </c>
      <c r="D3306" t="str">
        <f>_xlfn.CONCAT('7D'!$B$9, "-", '7D'!$B$16, "-", '7D'!$T$7, "-", '7D'!$S$6, "-", '7D'!$N$5)</f>
        <v>Load received at sewage treatment works-Total load received-&gt;7 to &lt;=10mg/l-BOD5-Treatment works consents</v>
      </c>
      <c r="E3306" t="str">
        <f>'7D'!$C$16</f>
        <v>kg BOD5/day</v>
      </c>
      <c r="F3306" t="s">
        <v>682</v>
      </c>
      <c r="G3306">
        <f>'7D'!$D$16</f>
        <v>0</v>
      </c>
      <c r="O3306" t="str">
        <f>_xlfn.CONCAT('7D'!$B$9, "-", '7D'!$B$16, "-", '7D'!$T$7, "-", '7D'!$S$6, "-", '7D'!$N$5)</f>
        <v>Load received at sewage treatment works-Total load received-&gt;7 to &lt;=10mg/l-BOD5-Treatment works consents</v>
      </c>
    </row>
    <row r="3307" spans="1:15">
      <c r="A3307" t="s">
        <v>654</v>
      </c>
      <c r="B3307" s="2355" t="str">
        <f>'7D'!$CE$16</f>
        <v>STWDB123</v>
      </c>
      <c r="D3307" t="str">
        <f>_xlfn.CONCAT('7D'!$B$9, "-", '7D'!$B$16, "-", '7D'!$U$7, "-", '7D'!$S$6, "-", '7D'!$N$5)</f>
        <v>Load received at sewage treatment works-Total load received-&gt;10 to &lt;=20mg/l-BOD5-Treatment works consents</v>
      </c>
      <c r="E3307" t="str">
        <f>'7D'!$C$16</f>
        <v>kg BOD5/day</v>
      </c>
      <c r="F3307" t="s">
        <v>682</v>
      </c>
      <c r="G3307">
        <f>'7D'!$D$16</f>
        <v>0</v>
      </c>
      <c r="O3307" t="str">
        <f>_xlfn.CONCAT('7D'!$B$9, "-", '7D'!$B$16, "-", '7D'!$U$7, "-", '7D'!$S$6, "-", '7D'!$N$5)</f>
        <v>Load received at sewage treatment works-Total load received-&gt;10 to &lt;=20mg/l-BOD5-Treatment works consents</v>
      </c>
    </row>
    <row r="3308" spans="1:15">
      <c r="A3308" t="s">
        <v>654</v>
      </c>
      <c r="B3308" s="2355" t="str">
        <f>'7D'!$CF$16</f>
        <v>STWDB124</v>
      </c>
      <c r="D3308" t="str">
        <f>_xlfn.CONCAT('7D'!$B$9, "-", '7D'!$B$16, "-", '7D'!$V$7, "-", '7D'!$S$6, "-", '7D'!$N$5)</f>
        <v>Load received at sewage treatment works-Total load received-&gt;20mg/l-BOD5-Treatment works consents</v>
      </c>
      <c r="E3308" t="str">
        <f>'7D'!$C$16</f>
        <v>kg BOD5/day</v>
      </c>
      <c r="F3308" t="s">
        <v>682</v>
      </c>
      <c r="G3308">
        <f>'7D'!$D$16</f>
        <v>0</v>
      </c>
      <c r="O3308" t="str">
        <f>_xlfn.CONCAT('7D'!$B$9, "-", '7D'!$B$16, "-", '7D'!$V$7, "-", '7D'!$S$6, "-", '7D'!$N$5)</f>
        <v>Load received at sewage treatment works-Total load received-&gt;20mg/l-BOD5-Treatment works consents</v>
      </c>
    </row>
    <row r="3309" spans="1:15">
      <c r="A3309" t="s">
        <v>654</v>
      </c>
      <c r="B3309" s="2355" t="str">
        <f>'7D'!$CG$16</f>
        <v>STWDB125</v>
      </c>
      <c r="D3309" t="str">
        <f>_xlfn.CONCAT('7D'!$B$9, "-", '7D'!$B$16, "-", '7D'!$W$7, "-", '7D'!$S$6, "-", '7D'!$N$5)</f>
        <v>Load received at sewage treatment works-Total load received-No permit-BOD5-Treatment works consents</v>
      </c>
      <c r="E3309" t="str">
        <f>'7D'!$C$16</f>
        <v>kg BOD5/day</v>
      </c>
      <c r="F3309" t="s">
        <v>682</v>
      </c>
      <c r="G3309">
        <f>'7D'!$D$16</f>
        <v>0</v>
      </c>
      <c r="O3309" t="str">
        <f>_xlfn.CONCAT('7D'!$B$9, "-", '7D'!$B$16, "-", '7D'!$W$7, "-", '7D'!$S$6, "-", '7D'!$N$5)</f>
        <v>Load received at sewage treatment works-Total load received-No permit-BOD5-Treatment works consents</v>
      </c>
    </row>
    <row r="3310" spans="1:15">
      <c r="A3310" t="s">
        <v>654</v>
      </c>
      <c r="B3310" s="2355" t="str">
        <f>'7D'!$CH$16</f>
        <v>STWDB126</v>
      </c>
      <c r="D3310" t="str">
        <f>_xlfn.CONCAT('7D'!$B$9, "-", '7D'!$B$16, "-", '7D'!$X$7, "-", '7D'!$S$6, "-", '7D'!$N$5)</f>
        <v>Load received at sewage treatment works-Total load received-Total-BOD5-Treatment works consents</v>
      </c>
      <c r="E3310" t="str">
        <f>'7D'!$C$16</f>
        <v>kg BOD5/day</v>
      </c>
      <c r="F3310" t="s">
        <v>682</v>
      </c>
      <c r="G3310">
        <f>'7D'!$D$16</f>
        <v>0</v>
      </c>
      <c r="O3310" t="str">
        <f>_xlfn.CONCAT('7D'!$B$9, "-", '7D'!$B$16, "-", '7D'!$X$7, "-", '7D'!$S$6, "-", '7D'!$N$5)</f>
        <v>Load received at sewage treatment works-Total load received-Total-BOD5-Treatment works consents</v>
      </c>
    </row>
    <row r="3311" spans="1:15">
      <c r="A3311" t="s">
        <v>654</v>
      </c>
      <c r="B3311" s="2355" t="str">
        <f>'7D'!$CI$16</f>
        <v>STWDA121</v>
      </c>
      <c r="D3311" t="str">
        <f>_xlfn.CONCAT('7D'!$B$9, "-", '7D'!$B$16, "-", '7D'!$Y$7, "-", '7D'!$Y$6, "-", '7D'!$N$5)</f>
        <v>Load received at sewage treatment works-Total load received-&lt;=1mg/l-Ammonia-Treatment works consents</v>
      </c>
      <c r="E3311" t="str">
        <f>'7D'!$C$16</f>
        <v>kg BOD5/day</v>
      </c>
      <c r="F3311" t="s">
        <v>682</v>
      </c>
      <c r="G3311">
        <f>'7D'!$D$16</f>
        <v>0</v>
      </c>
      <c r="O3311" t="str">
        <f>_xlfn.CONCAT('7D'!$B$9, "-", '7D'!$B$16, "-", '7D'!$Y$7, "-", '7D'!$Y$6, "-", '7D'!$N$5)</f>
        <v>Load received at sewage treatment works-Total load received-&lt;=1mg/l-Ammonia-Treatment works consents</v>
      </c>
    </row>
    <row r="3312" spans="1:15">
      <c r="A3312" t="s">
        <v>654</v>
      </c>
      <c r="B3312" s="2355" t="str">
        <f>'7D'!$CJ$16</f>
        <v>STWDA122</v>
      </c>
      <c r="D3312" t="str">
        <f>_xlfn.CONCAT('7D'!$B$9, "-", '7D'!$B$16, "-", '7D'!$Z$7, "-", '7D'!$Y$6, "-", '7D'!$N$5)</f>
        <v>Load received at sewage treatment works-Total load received-&gt;1 to &lt;=3mg/l-Ammonia-Treatment works consents</v>
      </c>
      <c r="E3312" t="str">
        <f>'7D'!$C$16</f>
        <v>kg BOD5/day</v>
      </c>
      <c r="F3312" t="s">
        <v>682</v>
      </c>
      <c r="G3312">
        <f>'7D'!$D$16</f>
        <v>0</v>
      </c>
      <c r="O3312" t="str">
        <f>_xlfn.CONCAT('7D'!$B$9, "-", '7D'!$B$16, "-", '7D'!$Z$7, "-", '7D'!$Y$6, "-", '7D'!$N$5)</f>
        <v>Load received at sewage treatment works-Total load received-&gt;1 to &lt;=3mg/l-Ammonia-Treatment works consents</v>
      </c>
    </row>
    <row r="3313" spans="1:15">
      <c r="A3313" t="s">
        <v>654</v>
      </c>
      <c r="B3313" s="2355" t="str">
        <f>'7D'!$CK$16</f>
        <v>STWDA123</v>
      </c>
      <c r="D3313" t="str">
        <f>_xlfn.CONCAT('7D'!$B$9, "-", '7D'!$B$16, "-", '7D'!$AA$7, "-", '7D'!$Y$6, "-", '7D'!$N$5)</f>
        <v>Load received at sewage treatment works-Total load received-&gt;3 to &lt;=10mg/l-Ammonia-Treatment works consents</v>
      </c>
      <c r="E3313" t="str">
        <f>'7D'!$C$16</f>
        <v>kg BOD5/day</v>
      </c>
      <c r="F3313" t="s">
        <v>682</v>
      </c>
      <c r="G3313">
        <f>'7D'!$D$16</f>
        <v>0</v>
      </c>
      <c r="O3313" t="str">
        <f>_xlfn.CONCAT('7D'!$B$9, "-", '7D'!$B$16, "-", '7D'!$AA$7, "-", '7D'!$Y$6, "-", '7D'!$N$5)</f>
        <v>Load received at sewage treatment works-Total load received-&gt;3 to &lt;=10mg/l-Ammonia-Treatment works consents</v>
      </c>
    </row>
    <row r="3314" spans="1:15">
      <c r="A3314" t="s">
        <v>654</v>
      </c>
      <c r="B3314" s="2355" t="str">
        <f>'7D'!$CL$16</f>
        <v>STWDA124</v>
      </c>
      <c r="D3314" t="str">
        <f>_xlfn.CONCAT('7D'!$B$9, "-", '7D'!$B$16, "-", '7D'!$AB$7, "-", '7D'!$Y$6, "-", '7D'!$N$5)</f>
        <v>Load received at sewage treatment works-Total load received-&gt;10mg/l-Ammonia-Treatment works consents</v>
      </c>
      <c r="E3314" t="str">
        <f>'7D'!$C$16</f>
        <v>kg BOD5/day</v>
      </c>
      <c r="F3314" t="s">
        <v>682</v>
      </c>
      <c r="G3314">
        <f>'7D'!$D$16</f>
        <v>0</v>
      </c>
      <c r="O3314" t="str">
        <f>_xlfn.CONCAT('7D'!$B$9, "-", '7D'!$B$16, "-", '7D'!$AB$7, "-", '7D'!$Y$6, "-", '7D'!$N$5)</f>
        <v>Load received at sewage treatment works-Total load received-&gt;10mg/l-Ammonia-Treatment works consents</v>
      </c>
    </row>
    <row r="3315" spans="1:15">
      <c r="A3315" t="s">
        <v>654</v>
      </c>
      <c r="B3315" s="2355" t="str">
        <f>'7D'!$CM$16</f>
        <v>STWDA125</v>
      </c>
      <c r="D3315" t="str">
        <f>_xlfn.CONCAT('7D'!$B$9, "-", '7D'!$B$16, "-", '7D'!$AC$7, "-", '7D'!$Y$6, "-", '7D'!$N$5)</f>
        <v>Load received at sewage treatment works-Total load received-No permit-Ammonia-Treatment works consents</v>
      </c>
      <c r="E3315" t="str">
        <f>'7D'!$C$16</f>
        <v>kg BOD5/day</v>
      </c>
      <c r="F3315" t="s">
        <v>682</v>
      </c>
      <c r="G3315">
        <f>'7D'!$D$16</f>
        <v>0</v>
      </c>
      <c r="O3315" t="str">
        <f>_xlfn.CONCAT('7D'!$B$9, "-", '7D'!$B$16, "-", '7D'!$AC$7, "-", '7D'!$Y$6, "-", '7D'!$N$5)</f>
        <v>Load received at sewage treatment works-Total load received-No permit-Ammonia-Treatment works consents</v>
      </c>
    </row>
    <row r="3316" spans="1:15">
      <c r="A3316" t="s">
        <v>654</v>
      </c>
      <c r="B3316" s="2355" t="str">
        <f>'7D'!$CN$16</f>
        <v>STWDA126</v>
      </c>
      <c r="D3316" t="str">
        <f>_xlfn.CONCAT('7D'!$B$9, "-", '7D'!$B$16, "-", '7D'!$AD$7, "-", '7D'!$Y$6, "-", '7D'!$N$5)</f>
        <v>Load received at sewage treatment works-Total load received-Total-Ammonia-Treatment works consents</v>
      </c>
      <c r="E3316" t="str">
        <f>'7D'!$C$16</f>
        <v>kg BOD5/day</v>
      </c>
      <c r="F3316" t="s">
        <v>682</v>
      </c>
      <c r="G3316">
        <f>'7D'!$D$16</f>
        <v>0</v>
      </c>
      <c r="O3316" t="str">
        <f>_xlfn.CONCAT('7D'!$B$9, "-", '7D'!$B$16, "-", '7D'!$AD$7, "-", '7D'!$Y$6, "-", '7D'!$N$5)</f>
        <v>Load received at sewage treatment works-Total load received-Total-Ammonia-Treatment works consents</v>
      </c>
    </row>
    <row r="3317" spans="1:15">
      <c r="A3317" t="s">
        <v>654</v>
      </c>
      <c r="B3317" s="2355" t="str">
        <f>'7D'!$BV$17</f>
        <v>STWD130</v>
      </c>
      <c r="D3317" t="str">
        <f>_xlfn.CONCAT('7D'!$B$9, "-", '7D'!$B$17, "-", '7D'!$L$6, "-", '7D'!$L$6, "-", '7D'!$E$5)</f>
        <v>Load received at sewage treatment works-Load received from trade effluent customers at treatment works -Total-Total-Treatment categories</v>
      </c>
      <c r="E3317" t="str">
        <f>'7D'!$C$17</f>
        <v>kg BOD5/day</v>
      </c>
      <c r="F3317" t="s">
        <v>682</v>
      </c>
      <c r="G3317">
        <f>'7D'!$D$17</f>
        <v>0</v>
      </c>
      <c r="O3317" t="str">
        <f>_xlfn.CONCAT('7D'!$B$9, "-", '7D'!$B$17, "-", '7D'!$L$6, "-", '7D'!$L$6, "-", '7D'!$E$5)</f>
        <v>Load received at sewage treatment works-Load received from trade effluent customers at treatment works -Total-Total-Treatment categories</v>
      </c>
    </row>
    <row r="3318" spans="1:15">
      <c r="A3318" t="s">
        <v>654</v>
      </c>
      <c r="B3318" t="str">
        <f>'7D'!$BO$20</f>
        <v>STWC001</v>
      </c>
      <c r="D3318" t="str">
        <f>_xlfn.CONCAT('7D'!$B$19, "-", '7D'!$B$20, "-", '7D'!$E$6, "-", '7D'!$E$6, "-", '7D'!$E$5)</f>
        <v>Number of sewage treatment works-STWs in size band 1-Primary-Primary-Treatment categories</v>
      </c>
      <c r="E3318" t="str">
        <f>'7D'!$C$20</f>
        <v>nr</v>
      </c>
      <c r="F3318" t="s">
        <v>682</v>
      </c>
      <c r="G3318">
        <f>'7D'!$D$20</f>
        <v>0</v>
      </c>
      <c r="O3318" t="str">
        <f>_xlfn.CONCAT('7D'!$B$19, "-", '7D'!$B$20, "-", '7D'!$E$6, "-", '7D'!$E$6, "-", '7D'!$E$5)</f>
        <v>Number of sewage treatment works-STWs in size band 1-Primary-Primary-Treatment categories</v>
      </c>
    </row>
    <row r="3319" spans="1:15">
      <c r="A3319" t="s">
        <v>654</v>
      </c>
      <c r="B3319" t="str">
        <f>'7D'!$BP$20</f>
        <v>STWC002</v>
      </c>
      <c r="D3319" t="str">
        <f>_xlfn.CONCAT('7D'!$B$19, "-", '7D'!$B$20, "-", '7D'!$F$7, "-", '7D'!$F$6, "-", '7D'!$E$5)</f>
        <v>Number of sewage treatment works-STWs in size band 1-Activated Sludge-Secondary-Treatment categories</v>
      </c>
      <c r="E3319" t="str">
        <f>'7D'!$C$20</f>
        <v>nr</v>
      </c>
      <c r="F3319" t="s">
        <v>682</v>
      </c>
      <c r="G3319">
        <f>'7D'!$D$20</f>
        <v>0</v>
      </c>
      <c r="O3319" t="str">
        <f>_xlfn.CONCAT('7D'!$B$19, "-", '7D'!$B$20, "-", '7D'!$F$7, "-", '7D'!$F$6, "-", '7D'!$E$5)</f>
        <v>Number of sewage treatment works-STWs in size band 1-Activated Sludge-Secondary-Treatment categories</v>
      </c>
    </row>
    <row r="3320" spans="1:15">
      <c r="A3320" t="s">
        <v>654</v>
      </c>
      <c r="B3320" t="str">
        <f>'7D'!$BQ$20</f>
        <v>STWC003</v>
      </c>
      <c r="D3320" t="str">
        <f>_xlfn.CONCAT('7D'!$B$19, "-", '7D'!$B$20, "-", '7D'!$G$7, "-", '7D'!$F$6, "-", '7D'!$E$5)</f>
        <v>Number of sewage treatment works-STWs in size band 1-Biological-Secondary-Treatment categories</v>
      </c>
      <c r="E3320" t="str">
        <f>'7D'!$C$20</f>
        <v>nr</v>
      </c>
      <c r="F3320" t="s">
        <v>682</v>
      </c>
      <c r="G3320">
        <f>'7D'!$D$20</f>
        <v>0</v>
      </c>
      <c r="O3320" t="str">
        <f>_xlfn.CONCAT('7D'!$B$19, "-", '7D'!$B$20, "-", '7D'!$G$7, "-", '7D'!$F$6, "-", '7D'!$E$5)</f>
        <v>Number of sewage treatment works-STWs in size band 1-Biological-Secondary-Treatment categories</v>
      </c>
    </row>
    <row r="3321" spans="1:15">
      <c r="A3321" t="s">
        <v>654</v>
      </c>
      <c r="B3321" t="str">
        <f>'7D'!$BR$20</f>
        <v>STWC004</v>
      </c>
      <c r="D3321" t="str">
        <f>_xlfn.CONCAT('7D'!$B$19, "-", '7D'!$B$20, "-", '7D'!$H$7, "-", '7D'!$H$6, "-", '7D'!$E$5)</f>
        <v>Number of sewage treatment works-STWs in size band 1-A1-Tertiary-Treatment categories</v>
      </c>
      <c r="E3321" t="str">
        <f>'7D'!$C$20</f>
        <v>nr</v>
      </c>
      <c r="F3321" t="s">
        <v>682</v>
      </c>
      <c r="G3321">
        <f>'7D'!$D$20</f>
        <v>0</v>
      </c>
      <c r="O3321" t="str">
        <f>_xlfn.CONCAT('7D'!$B$19, "-", '7D'!$B$20, "-", '7D'!$H$7, "-", '7D'!$H$6, "-", '7D'!$E$5)</f>
        <v>Number of sewage treatment works-STWs in size band 1-A1-Tertiary-Treatment categories</v>
      </c>
    </row>
    <row r="3322" spans="1:15">
      <c r="A3322" t="s">
        <v>654</v>
      </c>
      <c r="B3322" t="str">
        <f>'7D'!$BS$20</f>
        <v>STWC005</v>
      </c>
      <c r="D3322" t="str">
        <f>_xlfn.CONCAT('7D'!$B$19, "-", '7D'!$B$20, "-", '7D'!$I$7, "-", '7D'!$H$6, "-", '7D'!$E$5)</f>
        <v>Number of sewage treatment works-STWs in size band 1-A2-Tertiary-Treatment categories</v>
      </c>
      <c r="E3322" t="str">
        <f>'7D'!$C$20</f>
        <v>nr</v>
      </c>
      <c r="F3322" t="s">
        <v>682</v>
      </c>
      <c r="G3322">
        <f>'7D'!$D$20</f>
        <v>0</v>
      </c>
      <c r="O3322" t="str">
        <f>_xlfn.CONCAT('7D'!$B$19, "-", '7D'!$B$20, "-", '7D'!$I$7, "-", '7D'!$H$6, "-", '7D'!$E$5)</f>
        <v>Number of sewage treatment works-STWs in size band 1-A2-Tertiary-Treatment categories</v>
      </c>
    </row>
    <row r="3323" spans="1:15">
      <c r="A3323" t="s">
        <v>654</v>
      </c>
      <c r="B3323" t="str">
        <f>'7D'!$BT$20</f>
        <v>STWC006</v>
      </c>
      <c r="D3323" t="str">
        <f>_xlfn.CONCAT('7D'!$B$19, "-", '7D'!$B$20, "-", '7D'!$J$7, "-", '7D'!$H$6, "-", '7D'!$E$5)</f>
        <v>Number of sewage treatment works-STWs in size band 1-B1-Tertiary-Treatment categories</v>
      </c>
      <c r="E3323" t="str">
        <f>'7D'!$C$20</f>
        <v>nr</v>
      </c>
      <c r="F3323" t="s">
        <v>682</v>
      </c>
      <c r="G3323">
        <f>'7D'!$D$20</f>
        <v>0</v>
      </c>
      <c r="O3323" t="str">
        <f>_xlfn.CONCAT('7D'!$B$19, "-", '7D'!$B$20, "-", '7D'!$J$7, "-", '7D'!$H$6, "-", '7D'!$E$5)</f>
        <v>Number of sewage treatment works-STWs in size band 1-B1-Tertiary-Treatment categories</v>
      </c>
    </row>
    <row r="3324" spans="1:15">
      <c r="A3324" t="s">
        <v>654</v>
      </c>
      <c r="B3324" t="str">
        <f>'7D'!$BU$20</f>
        <v>STWC007</v>
      </c>
      <c r="D3324" t="str">
        <f>_xlfn.CONCAT('7D'!$B$19, "-", '7D'!$B$20, "-", '7D'!$K$7, "-", '7D'!$H$6, "-", '7D'!$E$5)</f>
        <v>Number of sewage treatment works-STWs in size band 1-B2-Tertiary-Treatment categories</v>
      </c>
      <c r="E3324" t="str">
        <f>'7D'!$C$20</f>
        <v>nr</v>
      </c>
      <c r="F3324" t="s">
        <v>682</v>
      </c>
      <c r="G3324">
        <f>'7D'!$D$20</f>
        <v>0</v>
      </c>
      <c r="O3324" t="str">
        <f>_xlfn.CONCAT('7D'!$B$19, "-", '7D'!$B$20, "-", '7D'!$K$7, "-", '7D'!$H$6, "-", '7D'!$E$5)</f>
        <v>Number of sewage treatment works-STWs in size band 1-B2-Tertiary-Treatment categories</v>
      </c>
    </row>
    <row r="3325" spans="1:15">
      <c r="A3325" t="s">
        <v>654</v>
      </c>
      <c r="B3325" s="2355" t="str">
        <f>'7D'!$BV$20</f>
        <v>STWC108</v>
      </c>
      <c r="D3325" t="str">
        <f>_xlfn.CONCAT('7D'!$B$19, "-", '7D'!$B$20, "-", '7D'!$L$6, "-", '7D'!$L$6, "-", '7D'!$E$5)</f>
        <v>Number of sewage treatment works-STWs in size band 1-Total-Total-Treatment categories</v>
      </c>
      <c r="E3325" t="str">
        <f>'7D'!$C$20</f>
        <v>nr</v>
      </c>
      <c r="F3325" t="s">
        <v>682</v>
      </c>
      <c r="G3325">
        <f>'7D'!$D$20</f>
        <v>0</v>
      </c>
      <c r="O3325" t="str">
        <f>_xlfn.CONCAT('7D'!$B$19, "-", '7D'!$B$20, "-", '7D'!$L$6, "-", '7D'!$L$6, "-", '7D'!$E$5)</f>
        <v>Number of sewage treatment works-STWs in size band 1-Total-Total-Treatment categories</v>
      </c>
    </row>
    <row r="3326" spans="1:15">
      <c r="A3326" t="s">
        <v>654</v>
      </c>
      <c r="B3326" t="str">
        <f>'7D'!$BX$20</f>
        <v>STWCP001</v>
      </c>
      <c r="D3326" t="str">
        <f>_xlfn.CONCAT('7D'!$B$19, "-", '7D'!$B$20, "-", '7D'!$N$7, "-", '7D'!$N$6, "-", '7D'!$N$5)</f>
        <v>Number of sewage treatment works-STWs in size band 1-&lt;=0.5mg/l-Phosphorus-Treatment works consents</v>
      </c>
      <c r="E3326" t="str">
        <f>'7D'!$C$20</f>
        <v>nr</v>
      </c>
      <c r="F3326" t="s">
        <v>682</v>
      </c>
      <c r="G3326">
        <f>'7D'!$D$20</f>
        <v>0</v>
      </c>
      <c r="O3326" t="str">
        <f>_xlfn.CONCAT('7D'!$B$19, "-", '7D'!$B$20, "-", '7D'!$N$7, "-", '7D'!$N$6, "-", '7D'!$N$5)</f>
        <v>Number of sewage treatment works-STWs in size band 1-&lt;=0.5mg/l-Phosphorus-Treatment works consents</v>
      </c>
    </row>
    <row r="3327" spans="1:15">
      <c r="A3327" t="s">
        <v>654</v>
      </c>
      <c r="B3327" t="str">
        <f>'7D'!$BY$20</f>
        <v>STWCP002</v>
      </c>
      <c r="D3327" t="str">
        <f>_xlfn.CONCAT('7D'!$B$19, "-", '7D'!$B$20, "-", '7D'!$O$7, "-", '7D'!$N$6, "-", '7D'!$N$5)</f>
        <v>Number of sewage treatment works-STWs in size band 1-&gt;0.5 to &lt;=1mg/l-Phosphorus-Treatment works consents</v>
      </c>
      <c r="E3327" t="str">
        <f>'7D'!$C$20</f>
        <v>nr</v>
      </c>
      <c r="F3327" t="s">
        <v>682</v>
      </c>
      <c r="G3327">
        <f>'7D'!$D$20</f>
        <v>0</v>
      </c>
      <c r="O3327" t="str">
        <f>_xlfn.CONCAT('7D'!$B$19, "-", '7D'!$B$20, "-", '7D'!$O$7, "-", '7D'!$N$6, "-", '7D'!$N$5)</f>
        <v>Number of sewage treatment works-STWs in size band 1-&gt;0.5 to &lt;=1mg/l-Phosphorus-Treatment works consents</v>
      </c>
    </row>
    <row r="3328" spans="1:15">
      <c r="A3328" t="s">
        <v>654</v>
      </c>
      <c r="B3328" t="str">
        <f>'7D'!$BZ$20</f>
        <v>STWCP003</v>
      </c>
      <c r="D3328" t="str">
        <f>_xlfn.CONCAT('7D'!$B$19, "-", '7D'!$B$20, "-", '7D'!$P$7, "-", '7D'!$N$6, "-", '7D'!$N$5)</f>
        <v>Number of sewage treatment works-STWs in size band 1-&gt;1mg/l-Phosphorus-Treatment works consents</v>
      </c>
      <c r="E3328" t="str">
        <f>'7D'!$C$20</f>
        <v>nr</v>
      </c>
      <c r="F3328" t="s">
        <v>682</v>
      </c>
      <c r="G3328">
        <f>'7D'!$D$20</f>
        <v>0</v>
      </c>
      <c r="O3328" t="str">
        <f>_xlfn.CONCAT('7D'!$B$19, "-", '7D'!$B$20, "-", '7D'!$P$7, "-", '7D'!$N$6, "-", '7D'!$N$5)</f>
        <v>Number of sewage treatment works-STWs in size band 1-&gt;1mg/l-Phosphorus-Treatment works consents</v>
      </c>
    </row>
    <row r="3329" spans="1:15">
      <c r="A3329" t="s">
        <v>654</v>
      </c>
      <c r="B3329" t="str">
        <f>'7D'!$CA$20</f>
        <v>STWCP004</v>
      </c>
      <c r="D3329" t="str">
        <f>_xlfn.CONCAT('7D'!$B$19, "-", '7D'!$B$20, "-", '7D'!$Q$7, "-", '7D'!$N$6, "-", '7D'!$N$5)</f>
        <v>Number of sewage treatment works-STWs in size band 1-No permit-Phosphorus-Treatment works consents</v>
      </c>
      <c r="E3329" t="str">
        <f>'7D'!$C$20</f>
        <v>nr</v>
      </c>
      <c r="F3329" t="s">
        <v>682</v>
      </c>
      <c r="G3329">
        <f>'7D'!$D$20</f>
        <v>0</v>
      </c>
      <c r="O3329" t="str">
        <f>_xlfn.CONCAT('7D'!$B$19, "-", '7D'!$B$20, "-", '7D'!$Q$7, "-", '7D'!$N$6, "-", '7D'!$N$5)</f>
        <v>Number of sewage treatment works-STWs in size band 1-No permit-Phosphorus-Treatment works consents</v>
      </c>
    </row>
    <row r="3330" spans="1:15">
      <c r="A3330" t="s">
        <v>654</v>
      </c>
      <c r="B3330" s="2355" t="str">
        <f>'7D'!$CB$20</f>
        <v>STWCP005</v>
      </c>
      <c r="D3330" t="str">
        <f>_xlfn.CONCAT('7D'!$B$19, "-", '7D'!$B$20, "-", '7D'!$R$7, "-", '7D'!$N$6, "-", '7D'!$N$5)</f>
        <v>Number of sewage treatment works-STWs in size band 1-Total-Phosphorus-Treatment works consents</v>
      </c>
      <c r="E3330" t="str">
        <f>'7D'!$C$20</f>
        <v>nr</v>
      </c>
      <c r="F3330" t="s">
        <v>682</v>
      </c>
      <c r="G3330">
        <f>'7D'!$D$20</f>
        <v>0</v>
      </c>
      <c r="O3330" t="str">
        <f>_xlfn.CONCAT('7D'!$B$19, "-", '7D'!$B$20, "-", '7D'!$R$7, "-", '7D'!$N$6, "-", '7D'!$N$5)</f>
        <v>Number of sewage treatment works-STWs in size band 1-Total-Phosphorus-Treatment works consents</v>
      </c>
    </row>
    <row r="3331" spans="1:15">
      <c r="A3331" t="s">
        <v>654</v>
      </c>
      <c r="B3331" t="str">
        <f>'7D'!$CC$20</f>
        <v>STWCB001</v>
      </c>
      <c r="D3331" t="str">
        <f>_xlfn.CONCAT('7D'!$B$19, "-", '7D'!$B$20, "-", '7D'!$S$7, "-", '7D'!$S$6, "-", '7D'!$N$5)</f>
        <v>Number of sewage treatment works-STWs in size band 1-&lt;=7mg/l-BOD5-Treatment works consents</v>
      </c>
      <c r="E3331" t="str">
        <f>'7D'!$C$20</f>
        <v>nr</v>
      </c>
      <c r="F3331" t="s">
        <v>682</v>
      </c>
      <c r="G3331">
        <f>'7D'!$D$20</f>
        <v>0</v>
      </c>
      <c r="O3331" t="str">
        <f>_xlfn.CONCAT('7D'!$B$19, "-", '7D'!$B$20, "-", '7D'!$S$7, "-", '7D'!$S$6, "-", '7D'!$N$5)</f>
        <v>Number of sewage treatment works-STWs in size band 1-&lt;=7mg/l-BOD5-Treatment works consents</v>
      </c>
    </row>
    <row r="3332" spans="1:15">
      <c r="A3332" t="s">
        <v>654</v>
      </c>
      <c r="B3332" t="str">
        <f>'7D'!$CD$20</f>
        <v>STWCB002</v>
      </c>
      <c r="D3332" t="str">
        <f>_xlfn.CONCAT('7D'!$B$19, "-", '7D'!$B$20, "-", '7D'!$T$7, "-", '7D'!$S$6, "-", '7D'!$N$5)</f>
        <v>Number of sewage treatment works-STWs in size band 1-&gt;7 to &lt;=10mg/l-BOD5-Treatment works consents</v>
      </c>
      <c r="E3332" t="str">
        <f>'7D'!$C$20</f>
        <v>nr</v>
      </c>
      <c r="F3332" t="s">
        <v>682</v>
      </c>
      <c r="G3332">
        <f>'7D'!$D$20</f>
        <v>0</v>
      </c>
      <c r="O3332" t="str">
        <f>_xlfn.CONCAT('7D'!$B$19, "-", '7D'!$B$20, "-", '7D'!$T$7, "-", '7D'!$S$6, "-", '7D'!$N$5)</f>
        <v>Number of sewage treatment works-STWs in size band 1-&gt;7 to &lt;=10mg/l-BOD5-Treatment works consents</v>
      </c>
    </row>
    <row r="3333" spans="1:15">
      <c r="A3333" t="s">
        <v>654</v>
      </c>
      <c r="B3333" t="str">
        <f>'7D'!$CE$20</f>
        <v>STWCB003</v>
      </c>
      <c r="D3333" t="str">
        <f>_xlfn.CONCAT('7D'!$B$19, "-", '7D'!$B$20, "-", '7D'!$U$7, "-", '7D'!$S$6, "-", '7D'!$N$5)</f>
        <v>Number of sewage treatment works-STWs in size band 1-&gt;10 to &lt;=20mg/l-BOD5-Treatment works consents</v>
      </c>
      <c r="E3333" t="str">
        <f>'7D'!$C$20</f>
        <v>nr</v>
      </c>
      <c r="F3333" t="s">
        <v>682</v>
      </c>
      <c r="G3333">
        <f>'7D'!$D$20</f>
        <v>0</v>
      </c>
      <c r="O3333" t="str">
        <f>_xlfn.CONCAT('7D'!$B$19, "-", '7D'!$B$20, "-", '7D'!$U$7, "-", '7D'!$S$6, "-", '7D'!$N$5)</f>
        <v>Number of sewage treatment works-STWs in size band 1-&gt;10 to &lt;=20mg/l-BOD5-Treatment works consents</v>
      </c>
    </row>
    <row r="3334" spans="1:15">
      <c r="A3334" t="s">
        <v>654</v>
      </c>
      <c r="B3334" t="str">
        <f>'7D'!$CF$20</f>
        <v>STWCB004</v>
      </c>
      <c r="D3334" t="str">
        <f>_xlfn.CONCAT('7D'!$B$19, "-", '7D'!$B$20, "-", '7D'!$V$7, "-", '7D'!$S$6, "-", '7D'!$N$5)</f>
        <v>Number of sewage treatment works-STWs in size band 1-&gt;20mg/l-BOD5-Treatment works consents</v>
      </c>
      <c r="E3334" t="str">
        <f>'7D'!$C$20</f>
        <v>nr</v>
      </c>
      <c r="F3334" t="s">
        <v>682</v>
      </c>
      <c r="G3334">
        <f>'7D'!$D$20</f>
        <v>0</v>
      </c>
      <c r="O3334" t="str">
        <f>_xlfn.CONCAT('7D'!$B$19, "-", '7D'!$B$20, "-", '7D'!$V$7, "-", '7D'!$S$6, "-", '7D'!$N$5)</f>
        <v>Number of sewage treatment works-STWs in size band 1-&gt;20mg/l-BOD5-Treatment works consents</v>
      </c>
    </row>
    <row r="3335" spans="1:15">
      <c r="A3335" t="s">
        <v>654</v>
      </c>
      <c r="B3335" t="str">
        <f>'7D'!$CG$20</f>
        <v>STWCB005</v>
      </c>
      <c r="D3335" t="str">
        <f>_xlfn.CONCAT('7D'!$B$19, "-", '7D'!$B$20, "-", '7D'!$W$7, "-", '7D'!$S$6, "-", '7D'!$N$5)</f>
        <v>Number of sewage treatment works-STWs in size band 1-No permit-BOD5-Treatment works consents</v>
      </c>
      <c r="E3335" t="str">
        <f>'7D'!$C$20</f>
        <v>nr</v>
      </c>
      <c r="F3335" t="s">
        <v>682</v>
      </c>
      <c r="G3335">
        <f>'7D'!$D$20</f>
        <v>0</v>
      </c>
      <c r="O3335" t="str">
        <f>_xlfn.CONCAT('7D'!$B$19, "-", '7D'!$B$20, "-", '7D'!$W$7, "-", '7D'!$S$6, "-", '7D'!$N$5)</f>
        <v>Number of sewage treatment works-STWs in size band 1-No permit-BOD5-Treatment works consents</v>
      </c>
    </row>
    <row r="3336" spans="1:15">
      <c r="A3336" t="s">
        <v>654</v>
      </c>
      <c r="B3336" s="2355" t="str">
        <f>'7D'!$CH$20</f>
        <v>STWCB006</v>
      </c>
      <c r="D3336" t="str">
        <f>_xlfn.CONCAT('7D'!$B$19, "-", '7D'!$B$20, "-", '7D'!$X$7, "-", '7D'!$S$6, "-", '7D'!$N$5)</f>
        <v>Number of sewage treatment works-STWs in size band 1-Total-BOD5-Treatment works consents</v>
      </c>
      <c r="E3336" t="str">
        <f>'7D'!$C$20</f>
        <v>nr</v>
      </c>
      <c r="F3336" t="s">
        <v>682</v>
      </c>
      <c r="G3336">
        <f>'7D'!$D$20</f>
        <v>0</v>
      </c>
      <c r="O3336" t="str">
        <f>_xlfn.CONCAT('7D'!$B$19, "-", '7D'!$B$20, "-", '7D'!$X$7, "-", '7D'!$S$6, "-", '7D'!$N$5)</f>
        <v>Number of sewage treatment works-STWs in size band 1-Total-BOD5-Treatment works consents</v>
      </c>
    </row>
    <row r="3337" spans="1:15">
      <c r="A3337" t="s">
        <v>654</v>
      </c>
      <c r="B3337" t="str">
        <f>'7D'!$CI$20</f>
        <v>STWCA001</v>
      </c>
      <c r="D3337" t="str">
        <f>_xlfn.CONCAT('7D'!$B$19, "-", '7D'!$B$20, "-", '7D'!$Y$7, "-", '7D'!$Y$6, "-", '7D'!$N$5)</f>
        <v>Number of sewage treatment works-STWs in size band 1-&lt;=1mg/l-Ammonia-Treatment works consents</v>
      </c>
      <c r="E3337" t="str">
        <f>'7D'!$C$20</f>
        <v>nr</v>
      </c>
      <c r="F3337" t="s">
        <v>682</v>
      </c>
      <c r="G3337">
        <f>'7D'!$D$20</f>
        <v>0</v>
      </c>
      <c r="O3337" t="str">
        <f>_xlfn.CONCAT('7D'!$B$19, "-", '7D'!$B$20, "-", '7D'!$Y$7, "-", '7D'!$Y$6, "-", '7D'!$N$5)</f>
        <v>Number of sewage treatment works-STWs in size band 1-&lt;=1mg/l-Ammonia-Treatment works consents</v>
      </c>
    </row>
    <row r="3338" spans="1:15">
      <c r="A3338" t="s">
        <v>654</v>
      </c>
      <c r="B3338" t="str">
        <f>'7D'!$CJ$20</f>
        <v>STWCA002</v>
      </c>
      <c r="D3338" t="str">
        <f>_xlfn.CONCAT('7D'!$B$19, "-", '7D'!$B$20, "-", '7D'!$Z$7, "-", '7D'!$Y$6, "-", '7D'!$N$5)</f>
        <v>Number of sewage treatment works-STWs in size band 1-&gt;1 to &lt;=3mg/l-Ammonia-Treatment works consents</v>
      </c>
      <c r="E3338" t="str">
        <f>'7D'!$C$20</f>
        <v>nr</v>
      </c>
      <c r="F3338" t="s">
        <v>682</v>
      </c>
      <c r="G3338">
        <f>'7D'!$D$20</f>
        <v>0</v>
      </c>
      <c r="O3338" t="str">
        <f>_xlfn.CONCAT('7D'!$B$19, "-", '7D'!$B$20, "-", '7D'!$Z$7, "-", '7D'!$Y$6, "-", '7D'!$N$5)</f>
        <v>Number of sewage treatment works-STWs in size band 1-&gt;1 to &lt;=3mg/l-Ammonia-Treatment works consents</v>
      </c>
    </row>
    <row r="3339" spans="1:15">
      <c r="A3339" t="s">
        <v>654</v>
      </c>
      <c r="B3339" t="str">
        <f>'7D'!$CK$20</f>
        <v>STWCA003</v>
      </c>
      <c r="D3339" t="str">
        <f>_xlfn.CONCAT('7D'!$B$19, "-", '7D'!$B$20, "-", '7D'!$AA$7, "-", '7D'!$Y$6, "-", '7D'!$N$5)</f>
        <v>Number of sewage treatment works-STWs in size band 1-&gt;3 to &lt;=10mg/l-Ammonia-Treatment works consents</v>
      </c>
      <c r="E3339" t="str">
        <f>'7D'!$C$20</f>
        <v>nr</v>
      </c>
      <c r="F3339" t="s">
        <v>682</v>
      </c>
      <c r="G3339">
        <f>'7D'!$D$20</f>
        <v>0</v>
      </c>
      <c r="O3339" t="str">
        <f>_xlfn.CONCAT('7D'!$B$19, "-", '7D'!$B$20, "-", '7D'!$AA$7, "-", '7D'!$Y$6, "-", '7D'!$N$5)</f>
        <v>Number of sewage treatment works-STWs in size band 1-&gt;3 to &lt;=10mg/l-Ammonia-Treatment works consents</v>
      </c>
    </row>
    <row r="3340" spans="1:15">
      <c r="A3340" t="s">
        <v>654</v>
      </c>
      <c r="B3340" t="str">
        <f>'7D'!$CL$20</f>
        <v>STWCA004</v>
      </c>
      <c r="D3340" t="str">
        <f>_xlfn.CONCAT('7D'!$B$19, "-", '7D'!$B$20, "-", '7D'!$AB$7, "-", '7D'!$Y$6, "-", '7D'!$N$5)</f>
        <v>Number of sewage treatment works-STWs in size band 1-&gt;10mg/l-Ammonia-Treatment works consents</v>
      </c>
      <c r="E3340" t="str">
        <f>'7D'!$C$20</f>
        <v>nr</v>
      </c>
      <c r="F3340" t="s">
        <v>682</v>
      </c>
      <c r="G3340">
        <f>'7D'!$D$20</f>
        <v>0</v>
      </c>
      <c r="O3340" t="str">
        <f>_xlfn.CONCAT('7D'!$B$19, "-", '7D'!$B$20, "-", '7D'!$AB$7, "-", '7D'!$Y$6, "-", '7D'!$N$5)</f>
        <v>Number of sewage treatment works-STWs in size band 1-&gt;10mg/l-Ammonia-Treatment works consents</v>
      </c>
    </row>
    <row r="3341" spans="1:15">
      <c r="A3341" t="s">
        <v>654</v>
      </c>
      <c r="B3341" t="str">
        <f>'7D'!$CM$20</f>
        <v>STWCA005</v>
      </c>
      <c r="D3341" t="str">
        <f>_xlfn.CONCAT('7D'!$B$19, "-", '7D'!$B$20, "-", '7D'!$AC$7, "-", '7D'!$Y$6, "-", '7D'!$N$5)</f>
        <v>Number of sewage treatment works-STWs in size band 1-No permit-Ammonia-Treatment works consents</v>
      </c>
      <c r="E3341" t="str">
        <f>'7D'!$C$20</f>
        <v>nr</v>
      </c>
      <c r="F3341" t="s">
        <v>682</v>
      </c>
      <c r="G3341">
        <f>'7D'!$D$20</f>
        <v>0</v>
      </c>
      <c r="O3341" t="str">
        <f>_xlfn.CONCAT('7D'!$B$19, "-", '7D'!$B$20, "-", '7D'!$AC$7, "-", '7D'!$Y$6, "-", '7D'!$N$5)</f>
        <v>Number of sewage treatment works-STWs in size band 1-No permit-Ammonia-Treatment works consents</v>
      </c>
    </row>
    <row r="3342" spans="1:15">
      <c r="A3342" t="s">
        <v>654</v>
      </c>
      <c r="B3342" s="2355" t="str">
        <f>'7D'!$CN$20</f>
        <v>STWCA006</v>
      </c>
      <c r="D3342" t="str">
        <f>_xlfn.CONCAT('7D'!$B$19, "-", '7D'!$B$20, "-", '7D'!$AD$7, "-", '7D'!$Y$6, "-", '7D'!$N$5)</f>
        <v>Number of sewage treatment works-STWs in size band 1-Total-Ammonia-Treatment works consents</v>
      </c>
      <c r="E3342" t="str">
        <f>'7D'!$C$20</f>
        <v>nr</v>
      </c>
      <c r="F3342" t="s">
        <v>682</v>
      </c>
      <c r="G3342">
        <f>'7D'!$D$20</f>
        <v>0</v>
      </c>
      <c r="O3342" t="str">
        <f>_xlfn.CONCAT('7D'!$B$19, "-", '7D'!$B$20, "-", '7D'!$AD$7, "-", '7D'!$Y$6, "-", '7D'!$N$5)</f>
        <v>Number of sewage treatment works-STWs in size band 1-Total-Ammonia-Treatment works consents</v>
      </c>
    </row>
    <row r="3343" spans="1:15">
      <c r="A3343" t="s">
        <v>654</v>
      </c>
      <c r="B3343" t="str">
        <f>'7D'!$BO$21</f>
        <v>STWC015</v>
      </c>
      <c r="D3343" t="str">
        <f>_xlfn.CONCAT('7D'!$B$19, "-", '7D'!$B$21, "-", '7D'!$E$6, "-", '7D'!$E$6, "-", '7D'!$E$5)</f>
        <v>Number of sewage treatment works-STWs in size band 2-Primary-Primary-Treatment categories</v>
      </c>
      <c r="E3343" t="str">
        <f>'7D'!$C$21</f>
        <v>nr</v>
      </c>
      <c r="F3343" t="s">
        <v>682</v>
      </c>
      <c r="G3343">
        <f>'7D'!$D$21</f>
        <v>0</v>
      </c>
      <c r="O3343" t="str">
        <f>_xlfn.CONCAT('7D'!$B$19, "-", '7D'!$B$21, "-", '7D'!$E$6, "-", '7D'!$E$6, "-", '7D'!$E$5)</f>
        <v>Number of sewage treatment works-STWs in size band 2-Primary-Primary-Treatment categories</v>
      </c>
    </row>
    <row r="3344" spans="1:15">
      <c r="A3344" t="s">
        <v>654</v>
      </c>
      <c r="B3344" t="str">
        <f>'7D'!$BP$21</f>
        <v>STWC016</v>
      </c>
      <c r="D3344" t="str">
        <f>_xlfn.CONCAT('7D'!$B$19, "-", '7D'!$B$21, "-", '7D'!$F$7, "-", '7D'!$F$6, "-", '7D'!$E$5)</f>
        <v>Number of sewage treatment works-STWs in size band 2-Activated Sludge-Secondary-Treatment categories</v>
      </c>
      <c r="E3344" t="str">
        <f>'7D'!$C$21</f>
        <v>nr</v>
      </c>
      <c r="F3344" t="s">
        <v>682</v>
      </c>
      <c r="G3344">
        <f>'7D'!$D$21</f>
        <v>0</v>
      </c>
      <c r="O3344" t="str">
        <f>_xlfn.CONCAT('7D'!$B$19, "-", '7D'!$B$21, "-", '7D'!$F$7, "-", '7D'!$F$6, "-", '7D'!$E$5)</f>
        <v>Number of sewage treatment works-STWs in size band 2-Activated Sludge-Secondary-Treatment categories</v>
      </c>
    </row>
    <row r="3345" spans="1:15">
      <c r="A3345" t="s">
        <v>654</v>
      </c>
      <c r="B3345" t="str">
        <f>'7D'!$BQ$21</f>
        <v>STWC017</v>
      </c>
      <c r="D3345" t="str">
        <f>_xlfn.CONCAT('7D'!$B$19, "-", '7D'!$B$21, "-", '7D'!$G$7, "-", '7D'!$F$6, "-", '7D'!$E$5)</f>
        <v>Number of sewage treatment works-STWs in size band 2-Biological-Secondary-Treatment categories</v>
      </c>
      <c r="E3345" t="str">
        <f>'7D'!$C$21</f>
        <v>nr</v>
      </c>
      <c r="F3345" t="s">
        <v>682</v>
      </c>
      <c r="G3345">
        <f>'7D'!$D$21</f>
        <v>0</v>
      </c>
      <c r="O3345" t="str">
        <f>_xlfn.CONCAT('7D'!$B$19, "-", '7D'!$B$21, "-", '7D'!$G$7, "-", '7D'!$F$6, "-", '7D'!$E$5)</f>
        <v>Number of sewage treatment works-STWs in size band 2-Biological-Secondary-Treatment categories</v>
      </c>
    </row>
    <row r="3346" spans="1:15">
      <c r="A3346" t="s">
        <v>654</v>
      </c>
      <c r="B3346" t="str">
        <f>'7D'!$BR$21</f>
        <v>STWC018</v>
      </c>
      <c r="D3346" t="str">
        <f>_xlfn.CONCAT('7D'!$B$19, "-", '7D'!$B$21, "-", '7D'!$H$7, "-", '7D'!$H$6, "-", '7D'!$E$5)</f>
        <v>Number of sewage treatment works-STWs in size band 2-A1-Tertiary-Treatment categories</v>
      </c>
      <c r="E3346" t="str">
        <f>'7D'!$C$21</f>
        <v>nr</v>
      </c>
      <c r="F3346" t="s">
        <v>682</v>
      </c>
      <c r="G3346">
        <f>'7D'!$D$21</f>
        <v>0</v>
      </c>
      <c r="O3346" t="str">
        <f>_xlfn.CONCAT('7D'!$B$19, "-", '7D'!$B$21, "-", '7D'!$H$7, "-", '7D'!$H$6, "-", '7D'!$E$5)</f>
        <v>Number of sewage treatment works-STWs in size band 2-A1-Tertiary-Treatment categories</v>
      </c>
    </row>
    <row r="3347" spans="1:15">
      <c r="A3347" t="s">
        <v>654</v>
      </c>
      <c r="B3347" t="str">
        <f>'7D'!$BS$21</f>
        <v>STWC019</v>
      </c>
      <c r="D3347" t="str">
        <f>_xlfn.CONCAT('7D'!$B$19, "-", '7D'!$B$21, "-", '7D'!$I$7, "-", '7D'!$H$6, "-", '7D'!$E$5)</f>
        <v>Number of sewage treatment works-STWs in size band 2-A2-Tertiary-Treatment categories</v>
      </c>
      <c r="E3347" t="str">
        <f>'7D'!$C$21</f>
        <v>nr</v>
      </c>
      <c r="F3347" t="s">
        <v>682</v>
      </c>
      <c r="G3347">
        <f>'7D'!$D$21</f>
        <v>0</v>
      </c>
      <c r="O3347" t="str">
        <f>_xlfn.CONCAT('7D'!$B$19, "-", '7D'!$B$21, "-", '7D'!$I$7, "-", '7D'!$H$6, "-", '7D'!$E$5)</f>
        <v>Number of sewage treatment works-STWs in size band 2-A2-Tertiary-Treatment categories</v>
      </c>
    </row>
    <row r="3348" spans="1:15">
      <c r="A3348" t="s">
        <v>654</v>
      </c>
      <c r="B3348" t="str">
        <f>'7D'!$BT$21</f>
        <v>STWC020</v>
      </c>
      <c r="D3348" t="str">
        <f>_xlfn.CONCAT('7D'!$B$19, "-", '7D'!$B$21, "-", '7D'!$J$7, "-", '7D'!$H$6, "-", '7D'!$E$5)</f>
        <v>Number of sewage treatment works-STWs in size band 2-B1-Tertiary-Treatment categories</v>
      </c>
      <c r="E3348" t="str">
        <f>'7D'!$C$21</f>
        <v>nr</v>
      </c>
      <c r="F3348" t="s">
        <v>682</v>
      </c>
      <c r="G3348">
        <f>'7D'!$D$21</f>
        <v>0</v>
      </c>
      <c r="O3348" t="str">
        <f>_xlfn.CONCAT('7D'!$B$19, "-", '7D'!$B$21, "-", '7D'!$J$7, "-", '7D'!$H$6, "-", '7D'!$E$5)</f>
        <v>Number of sewage treatment works-STWs in size band 2-B1-Tertiary-Treatment categories</v>
      </c>
    </row>
    <row r="3349" spans="1:15">
      <c r="A3349" t="s">
        <v>654</v>
      </c>
      <c r="B3349" t="str">
        <f>'7D'!$BU$21</f>
        <v>STWC021</v>
      </c>
      <c r="D3349" t="str">
        <f>_xlfn.CONCAT('7D'!$B$19, "-", '7D'!$B$21, "-", '7D'!$K$7, "-", '7D'!$H$6, "-", '7D'!$E$5)</f>
        <v>Number of sewage treatment works-STWs in size band 2-B2-Tertiary-Treatment categories</v>
      </c>
      <c r="E3349" t="str">
        <f>'7D'!$C$21</f>
        <v>nr</v>
      </c>
      <c r="F3349" t="s">
        <v>682</v>
      </c>
      <c r="G3349">
        <f>'7D'!$D$21</f>
        <v>0</v>
      </c>
      <c r="O3349" t="str">
        <f>_xlfn.CONCAT('7D'!$B$19, "-", '7D'!$B$21, "-", '7D'!$K$7, "-", '7D'!$H$6, "-", '7D'!$E$5)</f>
        <v>Number of sewage treatment works-STWs in size band 2-B2-Tertiary-Treatment categories</v>
      </c>
    </row>
    <row r="3350" spans="1:15">
      <c r="A3350" t="s">
        <v>654</v>
      </c>
      <c r="B3350" s="2355" t="str">
        <f>'7D'!$BV$21</f>
        <v>STWC109</v>
      </c>
      <c r="D3350" t="str">
        <f>_xlfn.CONCAT('7D'!$B$19, "-", '7D'!$B$21, "-", '7D'!$L$6, "-", '7D'!$L$6, "-", '7D'!$E$5)</f>
        <v>Number of sewage treatment works-STWs in size band 2-Total-Total-Treatment categories</v>
      </c>
      <c r="E3350" t="str">
        <f>'7D'!$C$21</f>
        <v>nr</v>
      </c>
      <c r="F3350" t="s">
        <v>682</v>
      </c>
      <c r="G3350">
        <f>'7D'!$D$21</f>
        <v>0</v>
      </c>
      <c r="O3350" t="str">
        <f>_xlfn.CONCAT('7D'!$B$19, "-", '7D'!$B$21, "-", '7D'!$L$6, "-", '7D'!$L$6, "-", '7D'!$E$5)</f>
        <v>Number of sewage treatment works-STWs in size band 2-Total-Total-Treatment categories</v>
      </c>
    </row>
    <row r="3351" spans="1:15">
      <c r="A3351" t="s">
        <v>654</v>
      </c>
      <c r="B3351" t="str">
        <f>'7D'!$BX$21</f>
        <v>STWCP015</v>
      </c>
      <c r="D3351" t="str">
        <f>_xlfn.CONCAT('7D'!$B$19, "-", '7D'!$B$21, "-", '7D'!$N$7, "-", '7D'!$N$6, "-", '7D'!$N$5)</f>
        <v>Number of sewage treatment works-STWs in size band 2-&lt;=0.5mg/l-Phosphorus-Treatment works consents</v>
      </c>
      <c r="E3351" t="str">
        <f>'7D'!$C$21</f>
        <v>nr</v>
      </c>
      <c r="F3351" t="s">
        <v>682</v>
      </c>
      <c r="G3351">
        <f>'7D'!$D$21</f>
        <v>0</v>
      </c>
      <c r="O3351" t="str">
        <f>_xlfn.CONCAT('7D'!$B$19, "-", '7D'!$B$21, "-", '7D'!$N$7, "-", '7D'!$N$6, "-", '7D'!$N$5)</f>
        <v>Number of sewage treatment works-STWs in size band 2-&lt;=0.5mg/l-Phosphorus-Treatment works consents</v>
      </c>
    </row>
    <row r="3352" spans="1:15">
      <c r="A3352" t="s">
        <v>654</v>
      </c>
      <c r="B3352" t="str">
        <f>'7D'!$BY$21</f>
        <v>STWCP016</v>
      </c>
      <c r="D3352" t="str">
        <f>_xlfn.CONCAT('7D'!$B$19, "-", '7D'!$B$21, "-", '7D'!$O$7, "-", '7D'!$N$6, "-", '7D'!$N$5)</f>
        <v>Number of sewage treatment works-STWs in size band 2-&gt;0.5 to &lt;=1mg/l-Phosphorus-Treatment works consents</v>
      </c>
      <c r="E3352" t="str">
        <f>'7D'!$C$21</f>
        <v>nr</v>
      </c>
      <c r="F3352" t="s">
        <v>682</v>
      </c>
      <c r="G3352">
        <f>'7D'!$D$21</f>
        <v>0</v>
      </c>
      <c r="O3352" t="str">
        <f>_xlfn.CONCAT('7D'!$B$19, "-", '7D'!$B$21, "-", '7D'!$O$7, "-", '7D'!$N$6, "-", '7D'!$N$5)</f>
        <v>Number of sewage treatment works-STWs in size band 2-&gt;0.5 to &lt;=1mg/l-Phosphorus-Treatment works consents</v>
      </c>
    </row>
    <row r="3353" spans="1:15">
      <c r="A3353" t="s">
        <v>654</v>
      </c>
      <c r="B3353" t="str">
        <f>'7D'!$BZ$21</f>
        <v>STWCP017</v>
      </c>
      <c r="D3353" t="str">
        <f>_xlfn.CONCAT('7D'!$B$19, "-", '7D'!$B$21, "-", '7D'!$P$7, "-", '7D'!$N$6, "-", '7D'!$N$5)</f>
        <v>Number of sewage treatment works-STWs in size band 2-&gt;1mg/l-Phosphorus-Treatment works consents</v>
      </c>
      <c r="E3353" t="str">
        <f>'7D'!$C$21</f>
        <v>nr</v>
      </c>
      <c r="F3353" t="s">
        <v>682</v>
      </c>
      <c r="G3353">
        <f>'7D'!$D$21</f>
        <v>0</v>
      </c>
      <c r="O3353" t="str">
        <f>_xlfn.CONCAT('7D'!$B$19, "-", '7D'!$B$21, "-", '7D'!$P$7, "-", '7D'!$N$6, "-", '7D'!$N$5)</f>
        <v>Number of sewage treatment works-STWs in size band 2-&gt;1mg/l-Phosphorus-Treatment works consents</v>
      </c>
    </row>
    <row r="3354" spans="1:15">
      <c r="A3354" t="s">
        <v>654</v>
      </c>
      <c r="B3354" t="str">
        <f>'7D'!$CA$21</f>
        <v>STWCP018</v>
      </c>
      <c r="D3354" t="str">
        <f>_xlfn.CONCAT('7D'!$B$19, "-", '7D'!$B$21, "-", '7D'!$Q$7, "-", '7D'!$N$6, "-", '7D'!$N$5)</f>
        <v>Number of sewage treatment works-STWs in size band 2-No permit-Phosphorus-Treatment works consents</v>
      </c>
      <c r="E3354" t="str">
        <f>'7D'!$C$21</f>
        <v>nr</v>
      </c>
      <c r="F3354" t="s">
        <v>682</v>
      </c>
      <c r="G3354">
        <f>'7D'!$D$21</f>
        <v>0</v>
      </c>
      <c r="O3354" t="str">
        <f>_xlfn.CONCAT('7D'!$B$19, "-", '7D'!$B$21, "-", '7D'!$Q$7, "-", '7D'!$N$6, "-", '7D'!$N$5)</f>
        <v>Number of sewage treatment works-STWs in size band 2-No permit-Phosphorus-Treatment works consents</v>
      </c>
    </row>
    <row r="3355" spans="1:15">
      <c r="A3355" t="s">
        <v>654</v>
      </c>
      <c r="B3355" s="2355" t="str">
        <f>'7D'!$CB$21</f>
        <v>STWCP019</v>
      </c>
      <c r="D3355" t="str">
        <f>_xlfn.CONCAT('7D'!$B$19, "-", '7D'!$B$21, "-", '7D'!$R$7, "-", '7D'!$N$6, "-", '7D'!$N$5)</f>
        <v>Number of sewage treatment works-STWs in size band 2-Total-Phosphorus-Treatment works consents</v>
      </c>
      <c r="E3355" t="str">
        <f>'7D'!$C$21</f>
        <v>nr</v>
      </c>
      <c r="F3355" t="s">
        <v>682</v>
      </c>
      <c r="G3355">
        <f>'7D'!$D$21</f>
        <v>0</v>
      </c>
      <c r="O3355" t="str">
        <f>_xlfn.CONCAT('7D'!$B$19, "-", '7D'!$B$21, "-", '7D'!$R$7, "-", '7D'!$N$6, "-", '7D'!$N$5)</f>
        <v>Number of sewage treatment works-STWs in size band 2-Total-Phosphorus-Treatment works consents</v>
      </c>
    </row>
    <row r="3356" spans="1:15">
      <c r="A3356" t="s">
        <v>654</v>
      </c>
      <c r="B3356" t="str">
        <f>'7D'!$CC$21</f>
        <v>STWCB015</v>
      </c>
      <c r="D3356" t="str">
        <f>_xlfn.CONCAT('7D'!$B$19, "-", '7D'!$B$21, "-", '7D'!$S$7, "-", '7D'!$S$6, "-", '7D'!$N$5)</f>
        <v>Number of sewage treatment works-STWs in size band 2-&lt;=7mg/l-BOD5-Treatment works consents</v>
      </c>
      <c r="E3356" t="str">
        <f>'7D'!$C$21</f>
        <v>nr</v>
      </c>
      <c r="F3356" t="s">
        <v>682</v>
      </c>
      <c r="G3356">
        <f>'7D'!$D$21</f>
        <v>0</v>
      </c>
      <c r="O3356" t="str">
        <f>_xlfn.CONCAT('7D'!$B$19, "-", '7D'!$B$21, "-", '7D'!$S$7, "-", '7D'!$S$6, "-", '7D'!$N$5)</f>
        <v>Number of sewage treatment works-STWs in size band 2-&lt;=7mg/l-BOD5-Treatment works consents</v>
      </c>
    </row>
    <row r="3357" spans="1:15">
      <c r="A3357" t="s">
        <v>654</v>
      </c>
      <c r="B3357" t="str">
        <f>'7D'!$CD$21</f>
        <v>STWCB016</v>
      </c>
      <c r="D3357" t="str">
        <f>_xlfn.CONCAT('7D'!$B$19, "-", '7D'!$B$21, "-", '7D'!$T$7, "-", '7D'!$S$6, "-", '7D'!$N$5)</f>
        <v>Number of sewage treatment works-STWs in size band 2-&gt;7 to &lt;=10mg/l-BOD5-Treatment works consents</v>
      </c>
      <c r="E3357" t="str">
        <f>'7D'!$C$21</f>
        <v>nr</v>
      </c>
      <c r="F3357" t="s">
        <v>682</v>
      </c>
      <c r="G3357">
        <f>'7D'!$D$21</f>
        <v>0</v>
      </c>
      <c r="O3357" t="str">
        <f>_xlfn.CONCAT('7D'!$B$19, "-", '7D'!$B$21, "-", '7D'!$T$7, "-", '7D'!$S$6, "-", '7D'!$N$5)</f>
        <v>Number of sewage treatment works-STWs in size band 2-&gt;7 to &lt;=10mg/l-BOD5-Treatment works consents</v>
      </c>
    </row>
    <row r="3358" spans="1:15">
      <c r="A3358" t="s">
        <v>654</v>
      </c>
      <c r="B3358" t="str">
        <f>'7D'!$CE$21</f>
        <v>STWCB017</v>
      </c>
      <c r="D3358" t="str">
        <f>_xlfn.CONCAT('7D'!$B$19, "-", '7D'!$B$21, "-", '7D'!$U$7, "-", '7D'!$S$6, "-", '7D'!$N$5)</f>
        <v>Number of sewage treatment works-STWs in size band 2-&gt;10 to &lt;=20mg/l-BOD5-Treatment works consents</v>
      </c>
      <c r="E3358" t="str">
        <f>'7D'!$C$21</f>
        <v>nr</v>
      </c>
      <c r="F3358" t="s">
        <v>682</v>
      </c>
      <c r="G3358">
        <f>'7D'!$D$21</f>
        <v>0</v>
      </c>
      <c r="O3358" t="str">
        <f>_xlfn.CONCAT('7D'!$B$19, "-", '7D'!$B$21, "-", '7D'!$U$7, "-", '7D'!$S$6, "-", '7D'!$N$5)</f>
        <v>Number of sewage treatment works-STWs in size band 2-&gt;10 to &lt;=20mg/l-BOD5-Treatment works consents</v>
      </c>
    </row>
    <row r="3359" spans="1:15">
      <c r="A3359" t="s">
        <v>654</v>
      </c>
      <c r="B3359" t="str">
        <f>'7D'!$CF$21</f>
        <v>STWCB018</v>
      </c>
      <c r="D3359" t="str">
        <f>_xlfn.CONCAT('7D'!$B$19, "-", '7D'!$B$21, "-", '7D'!$V$7, "-", '7D'!$S$6, "-", '7D'!$N$5)</f>
        <v>Number of sewage treatment works-STWs in size band 2-&gt;20mg/l-BOD5-Treatment works consents</v>
      </c>
      <c r="E3359" t="str">
        <f>'7D'!$C$21</f>
        <v>nr</v>
      </c>
      <c r="F3359" t="s">
        <v>682</v>
      </c>
      <c r="G3359">
        <f>'7D'!$D$21</f>
        <v>0</v>
      </c>
      <c r="O3359" t="str">
        <f>_xlfn.CONCAT('7D'!$B$19, "-", '7D'!$B$21, "-", '7D'!$V$7, "-", '7D'!$S$6, "-", '7D'!$N$5)</f>
        <v>Number of sewage treatment works-STWs in size band 2-&gt;20mg/l-BOD5-Treatment works consents</v>
      </c>
    </row>
    <row r="3360" spans="1:15">
      <c r="A3360" t="s">
        <v>654</v>
      </c>
      <c r="B3360" t="str">
        <f>'7D'!$CG$21</f>
        <v>STWCB019</v>
      </c>
      <c r="D3360" t="str">
        <f>_xlfn.CONCAT('7D'!$B$19, "-", '7D'!$B$21, "-", '7D'!$W$7, "-", '7D'!$S$6, "-", '7D'!$N$5)</f>
        <v>Number of sewage treatment works-STWs in size band 2-No permit-BOD5-Treatment works consents</v>
      </c>
      <c r="E3360" t="str">
        <f>'7D'!$C$21</f>
        <v>nr</v>
      </c>
      <c r="F3360" t="s">
        <v>682</v>
      </c>
      <c r="G3360">
        <f>'7D'!$D$21</f>
        <v>0</v>
      </c>
      <c r="O3360" t="str">
        <f>_xlfn.CONCAT('7D'!$B$19, "-", '7D'!$B$21, "-", '7D'!$W$7, "-", '7D'!$S$6, "-", '7D'!$N$5)</f>
        <v>Number of sewage treatment works-STWs in size band 2-No permit-BOD5-Treatment works consents</v>
      </c>
    </row>
    <row r="3361" spans="1:15">
      <c r="A3361" t="s">
        <v>654</v>
      </c>
      <c r="B3361" s="2355" t="str">
        <f>'7D'!$CH$21</f>
        <v>STWCB020</v>
      </c>
      <c r="D3361" t="str">
        <f>_xlfn.CONCAT('7D'!$B$19, "-", '7D'!$B$21, "-", '7D'!$X$7, "-", '7D'!$S$6, "-", '7D'!$N$5)</f>
        <v>Number of sewage treatment works-STWs in size band 2-Total-BOD5-Treatment works consents</v>
      </c>
      <c r="E3361" t="str">
        <f>'7D'!$C$21</f>
        <v>nr</v>
      </c>
      <c r="F3361" t="s">
        <v>682</v>
      </c>
      <c r="G3361">
        <f>'7D'!$D$21</f>
        <v>0</v>
      </c>
      <c r="O3361" t="str">
        <f>_xlfn.CONCAT('7D'!$B$19, "-", '7D'!$B$21, "-", '7D'!$X$7, "-", '7D'!$S$6, "-", '7D'!$N$5)</f>
        <v>Number of sewage treatment works-STWs in size band 2-Total-BOD5-Treatment works consents</v>
      </c>
    </row>
    <row r="3362" spans="1:15">
      <c r="A3362" t="s">
        <v>654</v>
      </c>
      <c r="B3362" t="str">
        <f>'7D'!$CI$21</f>
        <v>STWCA015</v>
      </c>
      <c r="D3362" t="str">
        <f>_xlfn.CONCAT('7D'!$B$19, "-", '7D'!$B$21, "-", '7D'!$Y$7, "-", '7D'!$Y$6, "-", '7D'!$N$5)</f>
        <v>Number of sewage treatment works-STWs in size band 2-&lt;=1mg/l-Ammonia-Treatment works consents</v>
      </c>
      <c r="E3362" t="str">
        <f>'7D'!$C$21</f>
        <v>nr</v>
      </c>
      <c r="F3362" t="s">
        <v>682</v>
      </c>
      <c r="G3362">
        <f>'7D'!$D$21</f>
        <v>0</v>
      </c>
      <c r="O3362" t="str">
        <f>_xlfn.CONCAT('7D'!$B$19, "-", '7D'!$B$21, "-", '7D'!$Y$7, "-", '7D'!$Y$6, "-", '7D'!$N$5)</f>
        <v>Number of sewage treatment works-STWs in size band 2-&lt;=1mg/l-Ammonia-Treatment works consents</v>
      </c>
    </row>
    <row r="3363" spans="1:15">
      <c r="A3363" t="s">
        <v>654</v>
      </c>
      <c r="B3363" t="str">
        <f>'7D'!$CJ$21</f>
        <v>STWCA016</v>
      </c>
      <c r="D3363" t="str">
        <f>_xlfn.CONCAT('7D'!$B$19, "-", '7D'!$B$21, "-", '7D'!$Z$7, "-", '7D'!$Y$6, "-", '7D'!$N$5)</f>
        <v>Number of sewage treatment works-STWs in size band 2-&gt;1 to &lt;=3mg/l-Ammonia-Treatment works consents</v>
      </c>
      <c r="E3363" t="str">
        <f>'7D'!$C$21</f>
        <v>nr</v>
      </c>
      <c r="F3363" t="s">
        <v>682</v>
      </c>
      <c r="G3363">
        <f>'7D'!$D$21</f>
        <v>0</v>
      </c>
      <c r="O3363" t="str">
        <f>_xlfn.CONCAT('7D'!$B$19, "-", '7D'!$B$21, "-", '7D'!$Z$7, "-", '7D'!$Y$6, "-", '7D'!$N$5)</f>
        <v>Number of sewage treatment works-STWs in size band 2-&gt;1 to &lt;=3mg/l-Ammonia-Treatment works consents</v>
      </c>
    </row>
    <row r="3364" spans="1:15">
      <c r="A3364" t="s">
        <v>654</v>
      </c>
      <c r="B3364" t="str">
        <f>'7D'!$CK$21</f>
        <v>STWCA017</v>
      </c>
      <c r="D3364" t="str">
        <f>_xlfn.CONCAT('7D'!$B$19, "-", '7D'!$B$21, "-", '7D'!$AA$7, "-", '7D'!$Y$6, "-", '7D'!$N$5)</f>
        <v>Number of sewage treatment works-STWs in size band 2-&gt;3 to &lt;=10mg/l-Ammonia-Treatment works consents</v>
      </c>
      <c r="E3364" t="str">
        <f>'7D'!$C$21</f>
        <v>nr</v>
      </c>
      <c r="F3364" t="s">
        <v>682</v>
      </c>
      <c r="G3364">
        <f>'7D'!$D$21</f>
        <v>0</v>
      </c>
      <c r="O3364" t="str">
        <f>_xlfn.CONCAT('7D'!$B$19, "-", '7D'!$B$21, "-", '7D'!$AA$7, "-", '7D'!$Y$6, "-", '7D'!$N$5)</f>
        <v>Number of sewage treatment works-STWs in size band 2-&gt;3 to &lt;=10mg/l-Ammonia-Treatment works consents</v>
      </c>
    </row>
    <row r="3365" spans="1:15">
      <c r="A3365" t="s">
        <v>654</v>
      </c>
      <c r="B3365" t="str">
        <f>'7D'!$CL$21</f>
        <v>STWCA018</v>
      </c>
      <c r="D3365" t="str">
        <f>_xlfn.CONCAT('7D'!$B$19, "-", '7D'!$B$21, "-", '7D'!$AB$7, "-", '7D'!$Y$6, "-", '7D'!$N$5)</f>
        <v>Number of sewage treatment works-STWs in size band 2-&gt;10mg/l-Ammonia-Treatment works consents</v>
      </c>
      <c r="E3365" t="str">
        <f>'7D'!$C$21</f>
        <v>nr</v>
      </c>
      <c r="F3365" t="s">
        <v>682</v>
      </c>
      <c r="G3365">
        <f>'7D'!$D$21</f>
        <v>0</v>
      </c>
      <c r="O3365" t="str">
        <f>_xlfn.CONCAT('7D'!$B$19, "-", '7D'!$B$21, "-", '7D'!$AB$7, "-", '7D'!$Y$6, "-", '7D'!$N$5)</f>
        <v>Number of sewage treatment works-STWs in size band 2-&gt;10mg/l-Ammonia-Treatment works consents</v>
      </c>
    </row>
    <row r="3366" spans="1:15">
      <c r="A3366" t="s">
        <v>654</v>
      </c>
      <c r="B3366" t="str">
        <f>'7D'!$CM$21</f>
        <v>STWCA019</v>
      </c>
      <c r="D3366" t="str">
        <f>_xlfn.CONCAT('7D'!$B$19, "-", '7D'!$B$21, "-", '7D'!$AC$7, "-", '7D'!$Y$6, "-", '7D'!$N$5)</f>
        <v>Number of sewage treatment works-STWs in size band 2-No permit-Ammonia-Treatment works consents</v>
      </c>
      <c r="E3366" t="str">
        <f>'7D'!$C$21</f>
        <v>nr</v>
      </c>
      <c r="F3366" t="s">
        <v>682</v>
      </c>
      <c r="G3366">
        <f>'7D'!$D$21</f>
        <v>0</v>
      </c>
      <c r="O3366" t="str">
        <f>_xlfn.CONCAT('7D'!$B$19, "-", '7D'!$B$21, "-", '7D'!$AC$7, "-", '7D'!$Y$6, "-", '7D'!$N$5)</f>
        <v>Number of sewage treatment works-STWs in size band 2-No permit-Ammonia-Treatment works consents</v>
      </c>
    </row>
    <row r="3367" spans="1:15">
      <c r="A3367" t="s">
        <v>654</v>
      </c>
      <c r="B3367" s="2355" t="str">
        <f>'7D'!$CN$21</f>
        <v>STWCA020</v>
      </c>
      <c r="D3367" t="str">
        <f>_xlfn.CONCAT('7D'!$B$19, "-", '7D'!$B$21, "-", '7D'!$AD$7, "-", '7D'!$Y$6, "-", '7D'!$N$5)</f>
        <v>Number of sewage treatment works-STWs in size band 2-Total-Ammonia-Treatment works consents</v>
      </c>
      <c r="E3367" t="str">
        <f>'7D'!$C$21</f>
        <v>nr</v>
      </c>
      <c r="F3367" t="s">
        <v>682</v>
      </c>
      <c r="G3367">
        <f>'7D'!$D$21</f>
        <v>0</v>
      </c>
      <c r="O3367" t="str">
        <f>_xlfn.CONCAT('7D'!$B$19, "-", '7D'!$B$21, "-", '7D'!$AD$7, "-", '7D'!$Y$6, "-", '7D'!$N$5)</f>
        <v>Number of sewage treatment works-STWs in size band 2-Total-Ammonia-Treatment works consents</v>
      </c>
    </row>
    <row r="3368" spans="1:15">
      <c r="A3368" t="s">
        <v>654</v>
      </c>
      <c r="B3368" t="str">
        <f>'7D'!$BO$22</f>
        <v>STWC029</v>
      </c>
      <c r="D3368" t="str">
        <f>_xlfn.CONCAT('7D'!$B$19, "-", '7D'!$B$22, "-", '7D'!$E$6, "-", '7D'!$E$6, "-", '7D'!$E$5)</f>
        <v>Number of sewage treatment works-STWs in size band 3-Primary-Primary-Treatment categories</v>
      </c>
      <c r="E3368" t="str">
        <f>'7D'!$C$22</f>
        <v>nr</v>
      </c>
      <c r="F3368" t="s">
        <v>682</v>
      </c>
      <c r="G3368">
        <f>'7D'!$D$22</f>
        <v>0</v>
      </c>
      <c r="O3368" t="str">
        <f>_xlfn.CONCAT('7D'!$B$19, "-", '7D'!$B$22, "-", '7D'!$E$6, "-", '7D'!$E$6, "-", '7D'!$E$5)</f>
        <v>Number of sewage treatment works-STWs in size band 3-Primary-Primary-Treatment categories</v>
      </c>
    </row>
    <row r="3369" spans="1:15">
      <c r="A3369" t="s">
        <v>654</v>
      </c>
      <c r="B3369" t="str">
        <f>'7D'!$BP$22</f>
        <v>STWC030</v>
      </c>
      <c r="D3369" t="str">
        <f>_xlfn.CONCAT('7D'!$B$19, "-", '7D'!$B$22, "-", '7D'!$F$7, "-", '7D'!$F$6, "-", '7D'!$E$5)</f>
        <v>Number of sewage treatment works-STWs in size band 3-Activated Sludge-Secondary-Treatment categories</v>
      </c>
      <c r="E3369" t="str">
        <f>'7D'!$C$22</f>
        <v>nr</v>
      </c>
      <c r="F3369" t="s">
        <v>682</v>
      </c>
      <c r="G3369">
        <f>'7D'!$D$22</f>
        <v>0</v>
      </c>
      <c r="O3369" t="str">
        <f>_xlfn.CONCAT('7D'!$B$19, "-", '7D'!$B$22, "-", '7D'!$F$7, "-", '7D'!$F$6, "-", '7D'!$E$5)</f>
        <v>Number of sewage treatment works-STWs in size band 3-Activated Sludge-Secondary-Treatment categories</v>
      </c>
    </row>
    <row r="3370" spans="1:15">
      <c r="A3370" t="s">
        <v>654</v>
      </c>
      <c r="B3370" t="str">
        <f>'7D'!$BQ$22</f>
        <v>STWC031</v>
      </c>
      <c r="D3370" t="str">
        <f>_xlfn.CONCAT('7D'!$B$19, "-", '7D'!$B$22, "-", '7D'!$G$7, "-", '7D'!$F$6, "-", '7D'!$E$5)</f>
        <v>Number of sewage treatment works-STWs in size band 3-Biological-Secondary-Treatment categories</v>
      </c>
      <c r="E3370" t="str">
        <f>'7D'!$C$22</f>
        <v>nr</v>
      </c>
      <c r="F3370" t="s">
        <v>682</v>
      </c>
      <c r="G3370">
        <f>'7D'!$D$22</f>
        <v>0</v>
      </c>
      <c r="O3370" t="str">
        <f>_xlfn.CONCAT('7D'!$B$19, "-", '7D'!$B$22, "-", '7D'!$G$7, "-", '7D'!$F$6, "-", '7D'!$E$5)</f>
        <v>Number of sewage treatment works-STWs in size band 3-Biological-Secondary-Treatment categories</v>
      </c>
    </row>
    <row r="3371" spans="1:15">
      <c r="A3371" t="s">
        <v>654</v>
      </c>
      <c r="B3371" t="str">
        <f>'7D'!$BR$22</f>
        <v>STWC032</v>
      </c>
      <c r="D3371" t="str">
        <f>_xlfn.CONCAT('7D'!$B$19, "-", '7D'!$B$22, "-", '7D'!$H$7, "-", '7D'!$H$6, "-", '7D'!$E$5)</f>
        <v>Number of sewage treatment works-STWs in size band 3-A1-Tertiary-Treatment categories</v>
      </c>
      <c r="E3371" t="str">
        <f>'7D'!$C$22</f>
        <v>nr</v>
      </c>
      <c r="F3371" t="s">
        <v>682</v>
      </c>
      <c r="G3371">
        <f>'7D'!$D$22</f>
        <v>0</v>
      </c>
      <c r="O3371" t="str">
        <f>_xlfn.CONCAT('7D'!$B$19, "-", '7D'!$B$22, "-", '7D'!$H$7, "-", '7D'!$H$6, "-", '7D'!$E$5)</f>
        <v>Number of sewage treatment works-STWs in size band 3-A1-Tertiary-Treatment categories</v>
      </c>
    </row>
    <row r="3372" spans="1:15">
      <c r="A3372" t="s">
        <v>654</v>
      </c>
      <c r="B3372" t="str">
        <f>'7D'!$BS$22</f>
        <v>STWC033</v>
      </c>
      <c r="D3372" t="str">
        <f>_xlfn.CONCAT('7D'!$B$19, "-", '7D'!$B$22, "-", '7D'!$I$7, "-", '7D'!$H$6, "-", '7D'!$E$5)</f>
        <v>Number of sewage treatment works-STWs in size band 3-A2-Tertiary-Treatment categories</v>
      </c>
      <c r="E3372" t="str">
        <f>'7D'!$C$22</f>
        <v>nr</v>
      </c>
      <c r="F3372" t="s">
        <v>682</v>
      </c>
      <c r="G3372">
        <f>'7D'!$D$22</f>
        <v>0</v>
      </c>
      <c r="O3372" t="str">
        <f>_xlfn.CONCAT('7D'!$B$19, "-", '7D'!$B$22, "-", '7D'!$I$7, "-", '7D'!$H$6, "-", '7D'!$E$5)</f>
        <v>Number of sewage treatment works-STWs in size band 3-A2-Tertiary-Treatment categories</v>
      </c>
    </row>
    <row r="3373" spans="1:15">
      <c r="A3373" t="s">
        <v>654</v>
      </c>
      <c r="B3373" t="str">
        <f>'7D'!$BT$22</f>
        <v>STWC034</v>
      </c>
      <c r="D3373" t="str">
        <f>_xlfn.CONCAT('7D'!$B$19, "-", '7D'!$B$22, "-", '7D'!$J$7, "-", '7D'!$H$6, "-", '7D'!$E$5)</f>
        <v>Number of sewage treatment works-STWs in size band 3-B1-Tertiary-Treatment categories</v>
      </c>
      <c r="E3373" t="str">
        <f>'7D'!$C$22</f>
        <v>nr</v>
      </c>
      <c r="F3373" t="s">
        <v>682</v>
      </c>
      <c r="G3373">
        <f>'7D'!$D$22</f>
        <v>0</v>
      </c>
      <c r="O3373" t="str">
        <f>_xlfn.CONCAT('7D'!$B$19, "-", '7D'!$B$22, "-", '7D'!$J$7, "-", '7D'!$H$6, "-", '7D'!$E$5)</f>
        <v>Number of sewage treatment works-STWs in size band 3-B1-Tertiary-Treatment categories</v>
      </c>
    </row>
    <row r="3374" spans="1:15">
      <c r="A3374" t="s">
        <v>654</v>
      </c>
      <c r="B3374" t="str">
        <f>'7D'!$BU$22</f>
        <v>STWC035</v>
      </c>
      <c r="D3374" t="str">
        <f>_xlfn.CONCAT('7D'!$B$19, "-", '7D'!$B$22, "-", '7D'!$K$7, "-", '7D'!$H$6, "-", '7D'!$E$5)</f>
        <v>Number of sewage treatment works-STWs in size band 3-B2-Tertiary-Treatment categories</v>
      </c>
      <c r="E3374" t="str">
        <f>'7D'!$C$22</f>
        <v>nr</v>
      </c>
      <c r="F3374" t="s">
        <v>682</v>
      </c>
      <c r="G3374">
        <f>'7D'!$D$22</f>
        <v>0</v>
      </c>
      <c r="O3374" t="str">
        <f>_xlfn.CONCAT('7D'!$B$19, "-", '7D'!$B$22, "-", '7D'!$K$7, "-", '7D'!$H$6, "-", '7D'!$E$5)</f>
        <v>Number of sewage treatment works-STWs in size band 3-B2-Tertiary-Treatment categories</v>
      </c>
    </row>
    <row r="3375" spans="1:15">
      <c r="A3375" t="s">
        <v>654</v>
      </c>
      <c r="B3375" s="2355" t="str">
        <f>'7D'!$BV$22</f>
        <v>STWC110</v>
      </c>
      <c r="D3375" t="str">
        <f>_xlfn.CONCAT('7D'!$B$19, "-", '7D'!$B$22, "-", '7D'!$L$6, "-", '7D'!$L$6, "-", '7D'!$E$5)</f>
        <v>Number of sewage treatment works-STWs in size band 3-Total-Total-Treatment categories</v>
      </c>
      <c r="E3375" t="str">
        <f>'7D'!$C$22</f>
        <v>nr</v>
      </c>
      <c r="F3375" t="s">
        <v>682</v>
      </c>
      <c r="G3375">
        <f>'7D'!$D$22</f>
        <v>0</v>
      </c>
      <c r="O3375" t="str">
        <f>_xlfn.CONCAT('7D'!$B$19, "-", '7D'!$B$22, "-", '7D'!$L$6, "-", '7D'!$L$6, "-", '7D'!$E$5)</f>
        <v>Number of sewage treatment works-STWs in size band 3-Total-Total-Treatment categories</v>
      </c>
    </row>
    <row r="3376" spans="1:15">
      <c r="A3376" t="s">
        <v>654</v>
      </c>
      <c r="B3376" t="str">
        <f>'7D'!$BX$22</f>
        <v>STWCP029</v>
      </c>
      <c r="D3376" t="str">
        <f>_xlfn.CONCAT('7D'!$B$19, "-", '7D'!$B$22, "-", '7D'!$N$7, "-", '7D'!$N$6, "-", '7D'!$N$5)</f>
        <v>Number of sewage treatment works-STWs in size band 3-&lt;=0.5mg/l-Phosphorus-Treatment works consents</v>
      </c>
      <c r="E3376" t="str">
        <f>'7D'!$C$22</f>
        <v>nr</v>
      </c>
      <c r="F3376" t="s">
        <v>682</v>
      </c>
      <c r="G3376">
        <f>'7D'!$D$22</f>
        <v>0</v>
      </c>
      <c r="O3376" t="str">
        <f>_xlfn.CONCAT('7D'!$B$19, "-", '7D'!$B$22, "-", '7D'!$N$7, "-", '7D'!$N$6, "-", '7D'!$N$5)</f>
        <v>Number of sewage treatment works-STWs in size band 3-&lt;=0.5mg/l-Phosphorus-Treatment works consents</v>
      </c>
    </row>
    <row r="3377" spans="1:15">
      <c r="A3377" t="s">
        <v>654</v>
      </c>
      <c r="B3377" t="str">
        <f>'7D'!$BY$22</f>
        <v>STWCP030</v>
      </c>
      <c r="D3377" t="str">
        <f>_xlfn.CONCAT('7D'!$B$19, "-", '7D'!$B$22, "-", '7D'!$O$7, "-", '7D'!$N$6, "-", '7D'!$N$5)</f>
        <v>Number of sewage treatment works-STWs in size band 3-&gt;0.5 to &lt;=1mg/l-Phosphorus-Treatment works consents</v>
      </c>
      <c r="E3377" t="str">
        <f>'7D'!$C$22</f>
        <v>nr</v>
      </c>
      <c r="F3377" t="s">
        <v>682</v>
      </c>
      <c r="G3377">
        <f>'7D'!$D$22</f>
        <v>0</v>
      </c>
      <c r="O3377" t="str">
        <f>_xlfn.CONCAT('7D'!$B$19, "-", '7D'!$B$22, "-", '7D'!$O$7, "-", '7D'!$N$6, "-", '7D'!$N$5)</f>
        <v>Number of sewage treatment works-STWs in size band 3-&gt;0.5 to &lt;=1mg/l-Phosphorus-Treatment works consents</v>
      </c>
    </row>
    <row r="3378" spans="1:15">
      <c r="A3378" t="s">
        <v>654</v>
      </c>
      <c r="B3378" t="str">
        <f>'7D'!$BZ$22</f>
        <v>STWCP031</v>
      </c>
      <c r="D3378" t="str">
        <f>_xlfn.CONCAT('7D'!$B$19, "-", '7D'!$B$22, "-", '7D'!$P$7, "-", '7D'!$N$6, "-", '7D'!$N$5)</f>
        <v>Number of sewage treatment works-STWs in size band 3-&gt;1mg/l-Phosphorus-Treatment works consents</v>
      </c>
      <c r="E3378" t="str">
        <f>'7D'!$C$22</f>
        <v>nr</v>
      </c>
      <c r="F3378" t="s">
        <v>682</v>
      </c>
      <c r="G3378">
        <f>'7D'!$D$22</f>
        <v>0</v>
      </c>
      <c r="O3378" t="str">
        <f>_xlfn.CONCAT('7D'!$B$19, "-", '7D'!$B$22, "-", '7D'!$P$7, "-", '7D'!$N$6, "-", '7D'!$N$5)</f>
        <v>Number of sewage treatment works-STWs in size band 3-&gt;1mg/l-Phosphorus-Treatment works consents</v>
      </c>
    </row>
    <row r="3379" spans="1:15">
      <c r="A3379" t="s">
        <v>654</v>
      </c>
      <c r="B3379" t="str">
        <f>'7D'!$CA$22</f>
        <v>STWCP032</v>
      </c>
      <c r="D3379" t="str">
        <f>_xlfn.CONCAT('7D'!$B$19, "-", '7D'!$B$22, "-", '7D'!$Q$7, "-", '7D'!$N$6, "-", '7D'!$N$5)</f>
        <v>Number of sewage treatment works-STWs in size band 3-No permit-Phosphorus-Treatment works consents</v>
      </c>
      <c r="E3379" t="str">
        <f>'7D'!$C$22</f>
        <v>nr</v>
      </c>
      <c r="F3379" t="s">
        <v>682</v>
      </c>
      <c r="G3379">
        <f>'7D'!$D$22</f>
        <v>0</v>
      </c>
      <c r="O3379" t="str">
        <f>_xlfn.CONCAT('7D'!$B$19, "-", '7D'!$B$22, "-", '7D'!$Q$7, "-", '7D'!$N$6, "-", '7D'!$N$5)</f>
        <v>Number of sewage treatment works-STWs in size band 3-No permit-Phosphorus-Treatment works consents</v>
      </c>
    </row>
    <row r="3380" spans="1:15">
      <c r="A3380" t="s">
        <v>654</v>
      </c>
      <c r="B3380" s="2355" t="str">
        <f>'7D'!$CB$22</f>
        <v>STWCP033</v>
      </c>
      <c r="D3380" t="str">
        <f>_xlfn.CONCAT('7D'!$B$19, "-", '7D'!$B$22, "-", '7D'!$R$7, "-", '7D'!$N$6, "-", '7D'!$N$5)</f>
        <v>Number of sewage treatment works-STWs in size band 3-Total-Phosphorus-Treatment works consents</v>
      </c>
      <c r="E3380" t="str">
        <f>'7D'!$C$22</f>
        <v>nr</v>
      </c>
      <c r="F3380" t="s">
        <v>682</v>
      </c>
      <c r="G3380">
        <f>'7D'!$D$22</f>
        <v>0</v>
      </c>
      <c r="O3380" t="str">
        <f>_xlfn.CONCAT('7D'!$B$19, "-", '7D'!$B$22, "-", '7D'!$R$7, "-", '7D'!$N$6, "-", '7D'!$N$5)</f>
        <v>Number of sewage treatment works-STWs in size band 3-Total-Phosphorus-Treatment works consents</v>
      </c>
    </row>
    <row r="3381" spans="1:15">
      <c r="A3381" t="s">
        <v>654</v>
      </c>
      <c r="B3381" t="str">
        <f>'7D'!$CC$22</f>
        <v>STWCB029</v>
      </c>
      <c r="D3381" t="str">
        <f>_xlfn.CONCAT('7D'!$B$19, "-", '7D'!$B$22, "-", '7D'!$S$7, "-", '7D'!$S$6, "-", '7D'!$N$5)</f>
        <v>Number of sewage treatment works-STWs in size band 3-&lt;=7mg/l-BOD5-Treatment works consents</v>
      </c>
      <c r="E3381" t="str">
        <f>'7D'!$C$22</f>
        <v>nr</v>
      </c>
      <c r="F3381" t="s">
        <v>682</v>
      </c>
      <c r="G3381">
        <f>'7D'!$D$22</f>
        <v>0</v>
      </c>
      <c r="O3381" t="str">
        <f>_xlfn.CONCAT('7D'!$B$19, "-", '7D'!$B$22, "-", '7D'!$S$7, "-", '7D'!$S$6, "-", '7D'!$N$5)</f>
        <v>Number of sewage treatment works-STWs in size band 3-&lt;=7mg/l-BOD5-Treatment works consents</v>
      </c>
    </row>
    <row r="3382" spans="1:15">
      <c r="A3382" t="s">
        <v>654</v>
      </c>
      <c r="B3382" t="str">
        <f>'7D'!$CD$22</f>
        <v>STWCB030</v>
      </c>
      <c r="D3382" t="str">
        <f>_xlfn.CONCAT('7D'!$B$19, "-", '7D'!$B$22, "-", '7D'!$T$7, "-", '7D'!$S$6, "-", '7D'!$N$5)</f>
        <v>Number of sewage treatment works-STWs in size band 3-&gt;7 to &lt;=10mg/l-BOD5-Treatment works consents</v>
      </c>
      <c r="E3382" t="str">
        <f>'7D'!$C$22</f>
        <v>nr</v>
      </c>
      <c r="F3382" t="s">
        <v>682</v>
      </c>
      <c r="G3382">
        <f>'7D'!$D$22</f>
        <v>0</v>
      </c>
      <c r="O3382" t="str">
        <f>_xlfn.CONCAT('7D'!$B$19, "-", '7D'!$B$22, "-", '7D'!$T$7, "-", '7D'!$S$6, "-", '7D'!$N$5)</f>
        <v>Number of sewage treatment works-STWs in size band 3-&gt;7 to &lt;=10mg/l-BOD5-Treatment works consents</v>
      </c>
    </row>
    <row r="3383" spans="1:15">
      <c r="A3383" t="s">
        <v>654</v>
      </c>
      <c r="B3383" t="str">
        <f>'7D'!$CE$22</f>
        <v>STWCB031</v>
      </c>
      <c r="D3383" t="str">
        <f>_xlfn.CONCAT('7D'!$B$19, "-", '7D'!$B$22, "-", '7D'!$U$7, "-", '7D'!$S$6, "-", '7D'!$N$5)</f>
        <v>Number of sewage treatment works-STWs in size band 3-&gt;10 to &lt;=20mg/l-BOD5-Treatment works consents</v>
      </c>
      <c r="E3383" t="str">
        <f>'7D'!$C$22</f>
        <v>nr</v>
      </c>
      <c r="F3383" t="s">
        <v>682</v>
      </c>
      <c r="G3383">
        <f>'7D'!$D$22</f>
        <v>0</v>
      </c>
      <c r="O3383" t="str">
        <f>_xlfn.CONCAT('7D'!$B$19, "-", '7D'!$B$22, "-", '7D'!$U$7, "-", '7D'!$S$6, "-", '7D'!$N$5)</f>
        <v>Number of sewage treatment works-STWs in size band 3-&gt;10 to &lt;=20mg/l-BOD5-Treatment works consents</v>
      </c>
    </row>
    <row r="3384" spans="1:15">
      <c r="A3384" t="s">
        <v>654</v>
      </c>
      <c r="B3384" t="str">
        <f>'7D'!$CF$22</f>
        <v>STWCB032</v>
      </c>
      <c r="D3384" t="str">
        <f>_xlfn.CONCAT('7D'!$B$19, "-", '7D'!$B$22, "-", '7D'!$V$7, "-", '7D'!$S$6, "-", '7D'!$N$5)</f>
        <v>Number of sewage treatment works-STWs in size band 3-&gt;20mg/l-BOD5-Treatment works consents</v>
      </c>
      <c r="E3384" t="str">
        <f>'7D'!$C$22</f>
        <v>nr</v>
      </c>
      <c r="F3384" t="s">
        <v>682</v>
      </c>
      <c r="G3384">
        <f>'7D'!$D$22</f>
        <v>0</v>
      </c>
      <c r="O3384" t="str">
        <f>_xlfn.CONCAT('7D'!$B$19, "-", '7D'!$B$22, "-", '7D'!$V$7, "-", '7D'!$S$6, "-", '7D'!$N$5)</f>
        <v>Number of sewage treatment works-STWs in size band 3-&gt;20mg/l-BOD5-Treatment works consents</v>
      </c>
    </row>
    <row r="3385" spans="1:15">
      <c r="A3385" t="s">
        <v>654</v>
      </c>
      <c r="B3385" t="str">
        <f>'7D'!$CG$22</f>
        <v>STWCB033</v>
      </c>
      <c r="D3385" t="str">
        <f>_xlfn.CONCAT('7D'!$B$19, "-", '7D'!$B$22, "-", '7D'!$W$7, "-", '7D'!$S$6, "-", '7D'!$N$5)</f>
        <v>Number of sewage treatment works-STWs in size band 3-No permit-BOD5-Treatment works consents</v>
      </c>
      <c r="E3385" t="str">
        <f>'7D'!$C$22</f>
        <v>nr</v>
      </c>
      <c r="F3385" t="s">
        <v>682</v>
      </c>
      <c r="G3385">
        <f>'7D'!$D$22</f>
        <v>0</v>
      </c>
      <c r="O3385" t="str">
        <f>_xlfn.CONCAT('7D'!$B$19, "-", '7D'!$B$22, "-", '7D'!$W$7, "-", '7D'!$S$6, "-", '7D'!$N$5)</f>
        <v>Number of sewage treatment works-STWs in size band 3-No permit-BOD5-Treatment works consents</v>
      </c>
    </row>
    <row r="3386" spans="1:15">
      <c r="A3386" t="s">
        <v>654</v>
      </c>
      <c r="B3386" s="2355" t="str">
        <f>'7D'!$CH$22</f>
        <v>STWCB034</v>
      </c>
      <c r="D3386" t="str">
        <f>_xlfn.CONCAT('7D'!$B$19, "-", '7D'!$B$22, "-", '7D'!$X$7, "-", '7D'!$S$6, "-", '7D'!$N$5)</f>
        <v>Number of sewage treatment works-STWs in size band 3-Total-BOD5-Treatment works consents</v>
      </c>
      <c r="E3386" t="str">
        <f>'7D'!$C$22</f>
        <v>nr</v>
      </c>
      <c r="F3386" t="s">
        <v>682</v>
      </c>
      <c r="G3386">
        <f>'7D'!$D$22</f>
        <v>0</v>
      </c>
      <c r="O3386" t="str">
        <f>_xlfn.CONCAT('7D'!$B$19, "-", '7D'!$B$22, "-", '7D'!$X$7, "-", '7D'!$S$6, "-", '7D'!$N$5)</f>
        <v>Number of sewage treatment works-STWs in size band 3-Total-BOD5-Treatment works consents</v>
      </c>
    </row>
    <row r="3387" spans="1:15">
      <c r="A3387" t="s">
        <v>654</v>
      </c>
      <c r="B3387" t="str">
        <f>'7D'!$CI$22</f>
        <v>STWCA029</v>
      </c>
      <c r="D3387" t="str">
        <f>_xlfn.CONCAT('7D'!$B$19, "-", '7D'!$B$22, "-", '7D'!$Y$7, "-", '7D'!$Y$6, "-", '7D'!$N$5)</f>
        <v>Number of sewage treatment works-STWs in size band 3-&lt;=1mg/l-Ammonia-Treatment works consents</v>
      </c>
      <c r="E3387" t="str">
        <f>'7D'!$C$22</f>
        <v>nr</v>
      </c>
      <c r="F3387" t="s">
        <v>682</v>
      </c>
      <c r="G3387">
        <f>'7D'!$D$22</f>
        <v>0</v>
      </c>
      <c r="O3387" t="str">
        <f>_xlfn.CONCAT('7D'!$B$19, "-", '7D'!$B$22, "-", '7D'!$Y$7, "-", '7D'!$Y$6, "-", '7D'!$N$5)</f>
        <v>Number of sewage treatment works-STWs in size band 3-&lt;=1mg/l-Ammonia-Treatment works consents</v>
      </c>
    </row>
    <row r="3388" spans="1:15">
      <c r="A3388" t="s">
        <v>654</v>
      </c>
      <c r="B3388" t="str">
        <f>'7D'!$CJ$22</f>
        <v>STWCA030</v>
      </c>
      <c r="D3388" t="str">
        <f>_xlfn.CONCAT('7D'!$B$19, "-", '7D'!$B$22, "-", '7D'!$Z$7, "-", '7D'!$Y$6, "-", '7D'!$N$5)</f>
        <v>Number of sewage treatment works-STWs in size band 3-&gt;1 to &lt;=3mg/l-Ammonia-Treatment works consents</v>
      </c>
      <c r="E3388" t="str">
        <f>'7D'!$C$22</f>
        <v>nr</v>
      </c>
      <c r="F3388" t="s">
        <v>682</v>
      </c>
      <c r="G3388">
        <f>'7D'!$D$22</f>
        <v>0</v>
      </c>
      <c r="O3388" t="str">
        <f>_xlfn.CONCAT('7D'!$B$19, "-", '7D'!$B$22, "-", '7D'!$Z$7, "-", '7D'!$Y$6, "-", '7D'!$N$5)</f>
        <v>Number of sewage treatment works-STWs in size band 3-&gt;1 to &lt;=3mg/l-Ammonia-Treatment works consents</v>
      </c>
    </row>
    <row r="3389" spans="1:15">
      <c r="A3389" t="s">
        <v>654</v>
      </c>
      <c r="B3389" t="str">
        <f>'7D'!$CK$22</f>
        <v>STWCA031</v>
      </c>
      <c r="D3389" t="str">
        <f>_xlfn.CONCAT('7D'!$B$19, "-", '7D'!$B$22, "-", '7D'!$AA$7, "-", '7D'!$Y$6, "-", '7D'!$N$5)</f>
        <v>Number of sewage treatment works-STWs in size band 3-&gt;3 to &lt;=10mg/l-Ammonia-Treatment works consents</v>
      </c>
      <c r="E3389" t="str">
        <f>'7D'!$C$22</f>
        <v>nr</v>
      </c>
      <c r="F3389" t="s">
        <v>682</v>
      </c>
      <c r="G3389">
        <f>'7D'!$D$22</f>
        <v>0</v>
      </c>
      <c r="O3389" t="str">
        <f>_xlfn.CONCAT('7D'!$B$19, "-", '7D'!$B$22, "-", '7D'!$AA$7, "-", '7D'!$Y$6, "-", '7D'!$N$5)</f>
        <v>Number of sewage treatment works-STWs in size band 3-&gt;3 to &lt;=10mg/l-Ammonia-Treatment works consents</v>
      </c>
    </row>
    <row r="3390" spans="1:15">
      <c r="A3390" t="s">
        <v>654</v>
      </c>
      <c r="B3390" t="str">
        <f>'7D'!$CL$22</f>
        <v>STWCA032</v>
      </c>
      <c r="D3390" t="str">
        <f>_xlfn.CONCAT('7D'!$B$19, "-", '7D'!$B$22, "-", '7D'!$AB$7, "-", '7D'!$Y$6, "-", '7D'!$N$5)</f>
        <v>Number of sewage treatment works-STWs in size band 3-&gt;10mg/l-Ammonia-Treatment works consents</v>
      </c>
      <c r="E3390" t="str">
        <f>'7D'!$C$22</f>
        <v>nr</v>
      </c>
      <c r="F3390" t="s">
        <v>682</v>
      </c>
      <c r="G3390">
        <f>'7D'!$D$22</f>
        <v>0</v>
      </c>
      <c r="O3390" t="str">
        <f>_xlfn.CONCAT('7D'!$B$19, "-", '7D'!$B$22, "-", '7D'!$AB$7, "-", '7D'!$Y$6, "-", '7D'!$N$5)</f>
        <v>Number of sewage treatment works-STWs in size band 3-&gt;10mg/l-Ammonia-Treatment works consents</v>
      </c>
    </row>
    <row r="3391" spans="1:15">
      <c r="A3391" t="s">
        <v>654</v>
      </c>
      <c r="B3391" t="str">
        <f>'7D'!$CM$22</f>
        <v>STWCA033</v>
      </c>
      <c r="D3391" t="str">
        <f>_xlfn.CONCAT('7D'!$B$19, "-", '7D'!$B$22, "-", '7D'!$AC$7, "-", '7D'!$Y$6, "-", '7D'!$N$5)</f>
        <v>Number of sewage treatment works-STWs in size band 3-No permit-Ammonia-Treatment works consents</v>
      </c>
      <c r="E3391" t="str">
        <f>'7D'!$C$22</f>
        <v>nr</v>
      </c>
      <c r="F3391" t="s">
        <v>682</v>
      </c>
      <c r="G3391">
        <f>'7D'!$D$22</f>
        <v>0</v>
      </c>
      <c r="O3391" t="str">
        <f>_xlfn.CONCAT('7D'!$B$19, "-", '7D'!$B$22, "-", '7D'!$AC$7, "-", '7D'!$Y$6, "-", '7D'!$N$5)</f>
        <v>Number of sewage treatment works-STWs in size band 3-No permit-Ammonia-Treatment works consents</v>
      </c>
    </row>
    <row r="3392" spans="1:15">
      <c r="A3392" t="s">
        <v>654</v>
      </c>
      <c r="B3392" s="2355" t="str">
        <f>'7D'!$CN$22</f>
        <v>STWCA034</v>
      </c>
      <c r="D3392" t="str">
        <f>_xlfn.CONCAT('7D'!$B$19, "-", '7D'!$B$22, "-", '7D'!$AD$7, "-", '7D'!$Y$6, "-", '7D'!$N$5)</f>
        <v>Number of sewage treatment works-STWs in size band 3-Total-Ammonia-Treatment works consents</v>
      </c>
      <c r="E3392" t="str">
        <f>'7D'!$C$22</f>
        <v>nr</v>
      </c>
      <c r="F3392" t="s">
        <v>682</v>
      </c>
      <c r="G3392">
        <f>'7D'!$D$22</f>
        <v>0</v>
      </c>
      <c r="O3392" t="str">
        <f>_xlfn.CONCAT('7D'!$B$19, "-", '7D'!$B$22, "-", '7D'!$AD$7, "-", '7D'!$Y$6, "-", '7D'!$N$5)</f>
        <v>Number of sewage treatment works-STWs in size band 3-Total-Ammonia-Treatment works consents</v>
      </c>
    </row>
    <row r="3393" spans="1:15">
      <c r="A3393" t="s">
        <v>654</v>
      </c>
      <c r="B3393" t="str">
        <f>'7D'!$BO$23</f>
        <v>STWC043</v>
      </c>
      <c r="D3393" t="str">
        <f>_xlfn.CONCAT('7D'!$B$19, "-", '7D'!$B$23, "-", '7D'!$E$6, "-", '7D'!$E$6, "-", '7D'!$E$5)</f>
        <v>Number of sewage treatment works-STWs in size band 4-Primary-Primary-Treatment categories</v>
      </c>
      <c r="E3393" t="str">
        <f>'7D'!$C$23</f>
        <v>nr</v>
      </c>
      <c r="F3393" t="s">
        <v>682</v>
      </c>
      <c r="G3393">
        <f>'7D'!$D$23</f>
        <v>0</v>
      </c>
      <c r="O3393" t="str">
        <f>_xlfn.CONCAT('7D'!$B$19, "-", '7D'!$B$23, "-", '7D'!$E$6, "-", '7D'!$E$6, "-", '7D'!$E$5)</f>
        <v>Number of sewage treatment works-STWs in size band 4-Primary-Primary-Treatment categories</v>
      </c>
    </row>
    <row r="3394" spans="1:15">
      <c r="A3394" t="s">
        <v>654</v>
      </c>
      <c r="B3394" t="str">
        <f>'7D'!$BP$23</f>
        <v>STWC044</v>
      </c>
      <c r="D3394" t="str">
        <f>_xlfn.CONCAT('7D'!$B$19, "-", '7D'!$B$23, "-", '7D'!$F$7, "-", '7D'!$F$6, "-", '7D'!$E$5)</f>
        <v>Number of sewage treatment works-STWs in size band 4-Activated Sludge-Secondary-Treatment categories</v>
      </c>
      <c r="E3394" t="str">
        <f>'7D'!$C$23</f>
        <v>nr</v>
      </c>
      <c r="F3394" t="s">
        <v>682</v>
      </c>
      <c r="G3394">
        <f>'7D'!$D$23</f>
        <v>0</v>
      </c>
      <c r="O3394" t="str">
        <f>_xlfn.CONCAT('7D'!$B$19, "-", '7D'!$B$23, "-", '7D'!$F$7, "-", '7D'!$F$6, "-", '7D'!$E$5)</f>
        <v>Number of sewage treatment works-STWs in size band 4-Activated Sludge-Secondary-Treatment categories</v>
      </c>
    </row>
    <row r="3395" spans="1:15">
      <c r="A3395" t="s">
        <v>654</v>
      </c>
      <c r="B3395" t="str">
        <f>'7D'!$BQ$23</f>
        <v>STWC045</v>
      </c>
      <c r="D3395" t="str">
        <f>_xlfn.CONCAT('7D'!$B$19, "-", '7D'!$B$23, "-", '7D'!$G$7, "-", '7D'!$F$6, "-", '7D'!$E$5)</f>
        <v>Number of sewage treatment works-STWs in size band 4-Biological-Secondary-Treatment categories</v>
      </c>
      <c r="E3395" t="str">
        <f>'7D'!$C$23</f>
        <v>nr</v>
      </c>
      <c r="F3395" t="s">
        <v>682</v>
      </c>
      <c r="G3395">
        <f>'7D'!$D$23</f>
        <v>0</v>
      </c>
      <c r="O3395" t="str">
        <f>_xlfn.CONCAT('7D'!$B$19, "-", '7D'!$B$23, "-", '7D'!$G$7, "-", '7D'!$F$6, "-", '7D'!$E$5)</f>
        <v>Number of sewage treatment works-STWs in size band 4-Biological-Secondary-Treatment categories</v>
      </c>
    </row>
    <row r="3396" spans="1:15">
      <c r="A3396" t="s">
        <v>654</v>
      </c>
      <c r="B3396" t="str">
        <f>'7D'!$BR$23</f>
        <v>STWC046</v>
      </c>
      <c r="D3396" t="str">
        <f>_xlfn.CONCAT('7D'!$B$19, "-", '7D'!$B$23, "-", '7D'!$H$7, "-", '7D'!$H$6, "-", '7D'!$E$5)</f>
        <v>Number of sewage treatment works-STWs in size band 4-A1-Tertiary-Treatment categories</v>
      </c>
      <c r="E3396" t="str">
        <f>'7D'!$C$23</f>
        <v>nr</v>
      </c>
      <c r="F3396" t="s">
        <v>682</v>
      </c>
      <c r="G3396">
        <f>'7D'!$D$23</f>
        <v>0</v>
      </c>
      <c r="O3396" t="str">
        <f>_xlfn.CONCAT('7D'!$B$19, "-", '7D'!$B$23, "-", '7D'!$H$7, "-", '7D'!$H$6, "-", '7D'!$E$5)</f>
        <v>Number of sewage treatment works-STWs in size band 4-A1-Tertiary-Treatment categories</v>
      </c>
    </row>
    <row r="3397" spans="1:15">
      <c r="A3397" t="s">
        <v>654</v>
      </c>
      <c r="B3397" t="str">
        <f>'7D'!$BS$23</f>
        <v>STWC047</v>
      </c>
      <c r="D3397" t="str">
        <f>_xlfn.CONCAT('7D'!$B$19, "-", '7D'!$B$23, "-", '7D'!$I$7, "-", '7D'!$H$6, "-", '7D'!$E$5)</f>
        <v>Number of sewage treatment works-STWs in size band 4-A2-Tertiary-Treatment categories</v>
      </c>
      <c r="E3397" t="str">
        <f>'7D'!$C$23</f>
        <v>nr</v>
      </c>
      <c r="F3397" t="s">
        <v>682</v>
      </c>
      <c r="G3397">
        <f>'7D'!$D$23</f>
        <v>0</v>
      </c>
      <c r="O3397" t="str">
        <f>_xlfn.CONCAT('7D'!$B$19, "-", '7D'!$B$23, "-", '7D'!$I$7, "-", '7D'!$H$6, "-", '7D'!$E$5)</f>
        <v>Number of sewage treatment works-STWs in size band 4-A2-Tertiary-Treatment categories</v>
      </c>
    </row>
    <row r="3398" spans="1:15">
      <c r="A3398" t="s">
        <v>654</v>
      </c>
      <c r="B3398" t="str">
        <f>'7D'!$BT$23</f>
        <v>STWC048</v>
      </c>
      <c r="D3398" t="str">
        <f>_xlfn.CONCAT('7D'!$B$19, "-", '7D'!$B$23, "-", '7D'!$J$7, "-", '7D'!$H$6, "-", '7D'!$E$5)</f>
        <v>Number of sewage treatment works-STWs in size band 4-B1-Tertiary-Treatment categories</v>
      </c>
      <c r="E3398" t="str">
        <f>'7D'!$C$23</f>
        <v>nr</v>
      </c>
      <c r="F3398" t="s">
        <v>682</v>
      </c>
      <c r="G3398">
        <f>'7D'!$D$23</f>
        <v>0</v>
      </c>
      <c r="O3398" t="str">
        <f>_xlfn.CONCAT('7D'!$B$19, "-", '7D'!$B$23, "-", '7D'!$J$7, "-", '7D'!$H$6, "-", '7D'!$E$5)</f>
        <v>Number of sewage treatment works-STWs in size band 4-B1-Tertiary-Treatment categories</v>
      </c>
    </row>
    <row r="3399" spans="1:15">
      <c r="A3399" t="s">
        <v>654</v>
      </c>
      <c r="B3399" t="str">
        <f>'7D'!$BU$23</f>
        <v>STWC049</v>
      </c>
      <c r="D3399" t="str">
        <f>_xlfn.CONCAT('7D'!$B$19, "-", '7D'!$B$23, "-", '7D'!$K$7, "-", '7D'!$H$6, "-", '7D'!$E$5)</f>
        <v>Number of sewage treatment works-STWs in size band 4-B2-Tertiary-Treatment categories</v>
      </c>
      <c r="E3399" t="str">
        <f>'7D'!$C$23</f>
        <v>nr</v>
      </c>
      <c r="F3399" t="s">
        <v>682</v>
      </c>
      <c r="G3399">
        <f>'7D'!$D$23</f>
        <v>0</v>
      </c>
      <c r="O3399" t="str">
        <f>_xlfn.CONCAT('7D'!$B$19, "-", '7D'!$B$23, "-", '7D'!$K$7, "-", '7D'!$H$6, "-", '7D'!$E$5)</f>
        <v>Number of sewage treatment works-STWs in size band 4-B2-Tertiary-Treatment categories</v>
      </c>
    </row>
    <row r="3400" spans="1:15">
      <c r="A3400" t="s">
        <v>654</v>
      </c>
      <c r="B3400" s="2355" t="str">
        <f>'7D'!$BV$23</f>
        <v>STWC111</v>
      </c>
      <c r="D3400" t="str">
        <f>_xlfn.CONCAT('7D'!$B$19, "-", '7D'!$B$23, "-", '7D'!$L$6, "-", '7D'!$L$6, "-", '7D'!$E$5)</f>
        <v>Number of sewage treatment works-STWs in size band 4-Total-Total-Treatment categories</v>
      </c>
      <c r="E3400" t="str">
        <f>'7D'!$C$23</f>
        <v>nr</v>
      </c>
      <c r="F3400" t="s">
        <v>682</v>
      </c>
      <c r="G3400">
        <f>'7D'!$D$23</f>
        <v>0</v>
      </c>
      <c r="O3400" t="str">
        <f>_xlfn.CONCAT('7D'!$B$19, "-", '7D'!$B$23, "-", '7D'!$L$6, "-", '7D'!$L$6, "-", '7D'!$E$5)</f>
        <v>Number of sewage treatment works-STWs in size band 4-Total-Total-Treatment categories</v>
      </c>
    </row>
    <row r="3401" spans="1:15">
      <c r="A3401" t="s">
        <v>654</v>
      </c>
      <c r="B3401" t="str">
        <f>'7D'!$BX$23</f>
        <v>STWCP043</v>
      </c>
      <c r="D3401" t="str">
        <f>_xlfn.CONCAT('7D'!$B$19, "-", '7D'!$B$23, "-", '7D'!$N$7, "-", '7D'!$N$6, "-", '7D'!$N$5)</f>
        <v>Number of sewage treatment works-STWs in size band 4-&lt;=0.5mg/l-Phosphorus-Treatment works consents</v>
      </c>
      <c r="E3401" t="str">
        <f>'7D'!$C$23</f>
        <v>nr</v>
      </c>
      <c r="F3401" t="s">
        <v>682</v>
      </c>
      <c r="G3401">
        <f>'7D'!$D$23</f>
        <v>0</v>
      </c>
      <c r="O3401" t="str">
        <f>_xlfn.CONCAT('7D'!$B$19, "-", '7D'!$B$23, "-", '7D'!$N$7, "-", '7D'!$N$6, "-", '7D'!$N$5)</f>
        <v>Number of sewage treatment works-STWs in size band 4-&lt;=0.5mg/l-Phosphorus-Treatment works consents</v>
      </c>
    </row>
    <row r="3402" spans="1:15">
      <c r="A3402" t="s">
        <v>654</v>
      </c>
      <c r="B3402" t="str">
        <f>'7D'!$BY$23</f>
        <v>STWCP044</v>
      </c>
      <c r="D3402" t="str">
        <f>_xlfn.CONCAT('7D'!$B$19, "-", '7D'!$B$23, "-", '7D'!$O$7, "-", '7D'!$N$6, "-", '7D'!$N$5)</f>
        <v>Number of sewage treatment works-STWs in size band 4-&gt;0.5 to &lt;=1mg/l-Phosphorus-Treatment works consents</v>
      </c>
      <c r="E3402" t="str">
        <f>'7D'!$C$23</f>
        <v>nr</v>
      </c>
      <c r="F3402" t="s">
        <v>682</v>
      </c>
      <c r="G3402">
        <f>'7D'!$D$23</f>
        <v>0</v>
      </c>
      <c r="O3402" t="str">
        <f>_xlfn.CONCAT('7D'!$B$19, "-", '7D'!$B$23, "-", '7D'!$O$7, "-", '7D'!$N$6, "-", '7D'!$N$5)</f>
        <v>Number of sewage treatment works-STWs in size band 4-&gt;0.5 to &lt;=1mg/l-Phosphorus-Treatment works consents</v>
      </c>
    </row>
    <row r="3403" spans="1:15">
      <c r="A3403" t="s">
        <v>654</v>
      </c>
      <c r="B3403" t="str">
        <f>'7D'!$BZ$23</f>
        <v>STWCP045</v>
      </c>
      <c r="D3403" t="str">
        <f>_xlfn.CONCAT('7D'!$B$19, "-", '7D'!$B$23, "-", '7D'!$P$7, "-", '7D'!$N$6, "-", '7D'!$N$5)</f>
        <v>Number of sewage treatment works-STWs in size band 4-&gt;1mg/l-Phosphorus-Treatment works consents</v>
      </c>
      <c r="E3403" t="str">
        <f>'7D'!$C$23</f>
        <v>nr</v>
      </c>
      <c r="F3403" t="s">
        <v>682</v>
      </c>
      <c r="G3403">
        <f>'7D'!$D$23</f>
        <v>0</v>
      </c>
      <c r="O3403" t="str">
        <f>_xlfn.CONCAT('7D'!$B$19, "-", '7D'!$B$23, "-", '7D'!$P$7, "-", '7D'!$N$6, "-", '7D'!$N$5)</f>
        <v>Number of sewage treatment works-STWs in size band 4-&gt;1mg/l-Phosphorus-Treatment works consents</v>
      </c>
    </row>
    <row r="3404" spans="1:15">
      <c r="A3404" t="s">
        <v>654</v>
      </c>
      <c r="B3404" t="str">
        <f>'7D'!$CA$23</f>
        <v>STWCP046</v>
      </c>
      <c r="D3404" t="str">
        <f>_xlfn.CONCAT('7D'!$B$19, "-", '7D'!$B$23, "-", '7D'!$Q$7, "-", '7D'!$N$6, "-", '7D'!$N$5)</f>
        <v>Number of sewage treatment works-STWs in size band 4-No permit-Phosphorus-Treatment works consents</v>
      </c>
      <c r="E3404" t="str">
        <f>'7D'!$C$23</f>
        <v>nr</v>
      </c>
      <c r="F3404" t="s">
        <v>682</v>
      </c>
      <c r="G3404">
        <f>'7D'!$D$23</f>
        <v>0</v>
      </c>
      <c r="O3404" t="str">
        <f>_xlfn.CONCAT('7D'!$B$19, "-", '7D'!$B$23, "-", '7D'!$Q$7, "-", '7D'!$N$6, "-", '7D'!$N$5)</f>
        <v>Number of sewage treatment works-STWs in size band 4-No permit-Phosphorus-Treatment works consents</v>
      </c>
    </row>
    <row r="3405" spans="1:15">
      <c r="A3405" t="s">
        <v>654</v>
      </c>
      <c r="B3405" s="2355" t="str">
        <f>'7D'!$CB$23</f>
        <v>STWCP047</v>
      </c>
      <c r="D3405" t="str">
        <f>_xlfn.CONCAT('7D'!$B$19, "-", '7D'!$B$23, "-", '7D'!$R$7, "-", '7D'!$N$6, "-", '7D'!$N$5)</f>
        <v>Number of sewage treatment works-STWs in size band 4-Total-Phosphorus-Treatment works consents</v>
      </c>
      <c r="E3405" t="str">
        <f>'7D'!$C$23</f>
        <v>nr</v>
      </c>
      <c r="F3405" t="s">
        <v>682</v>
      </c>
      <c r="G3405">
        <f>'7D'!$D$23</f>
        <v>0</v>
      </c>
      <c r="O3405" t="str">
        <f>_xlfn.CONCAT('7D'!$B$19, "-", '7D'!$B$23, "-", '7D'!$R$7, "-", '7D'!$N$6, "-", '7D'!$N$5)</f>
        <v>Number of sewage treatment works-STWs in size band 4-Total-Phosphorus-Treatment works consents</v>
      </c>
    </row>
    <row r="3406" spans="1:15">
      <c r="A3406" t="s">
        <v>654</v>
      </c>
      <c r="B3406" t="str">
        <f>'7D'!$CC$23</f>
        <v>STWCB043</v>
      </c>
      <c r="D3406" t="str">
        <f>_xlfn.CONCAT('7D'!$B$19, "-", '7D'!$B$23, "-", '7D'!$S$7, "-", '7D'!$S$6, "-", '7D'!$N$5)</f>
        <v>Number of sewage treatment works-STWs in size band 4-&lt;=7mg/l-BOD5-Treatment works consents</v>
      </c>
      <c r="E3406" t="str">
        <f>'7D'!$C$23</f>
        <v>nr</v>
      </c>
      <c r="F3406" t="s">
        <v>682</v>
      </c>
      <c r="G3406">
        <f>'7D'!$D$23</f>
        <v>0</v>
      </c>
      <c r="O3406" t="str">
        <f>_xlfn.CONCAT('7D'!$B$19, "-", '7D'!$B$23, "-", '7D'!$S$7, "-", '7D'!$S$6, "-", '7D'!$N$5)</f>
        <v>Number of sewage treatment works-STWs in size band 4-&lt;=7mg/l-BOD5-Treatment works consents</v>
      </c>
    </row>
    <row r="3407" spans="1:15">
      <c r="A3407" t="s">
        <v>654</v>
      </c>
      <c r="B3407" t="str">
        <f>'7D'!$CD$23</f>
        <v>STWCB044</v>
      </c>
      <c r="D3407" t="str">
        <f>_xlfn.CONCAT('7D'!$B$19, "-", '7D'!$B$23, "-", '7D'!$T$7, "-", '7D'!$S$6, "-", '7D'!$N$5)</f>
        <v>Number of sewage treatment works-STWs in size band 4-&gt;7 to &lt;=10mg/l-BOD5-Treatment works consents</v>
      </c>
      <c r="E3407" t="str">
        <f>'7D'!$C$23</f>
        <v>nr</v>
      </c>
      <c r="F3407" t="s">
        <v>682</v>
      </c>
      <c r="G3407">
        <f>'7D'!$D$23</f>
        <v>0</v>
      </c>
      <c r="O3407" t="str">
        <f>_xlfn.CONCAT('7D'!$B$19, "-", '7D'!$B$23, "-", '7D'!$T$7, "-", '7D'!$S$6, "-", '7D'!$N$5)</f>
        <v>Number of sewage treatment works-STWs in size band 4-&gt;7 to &lt;=10mg/l-BOD5-Treatment works consents</v>
      </c>
    </row>
    <row r="3408" spans="1:15">
      <c r="A3408" t="s">
        <v>654</v>
      </c>
      <c r="B3408" t="str">
        <f>'7D'!$CE$23</f>
        <v>STWCB045</v>
      </c>
      <c r="D3408" t="str">
        <f>_xlfn.CONCAT('7D'!$B$19, "-", '7D'!$B$23, "-", '7D'!$U$7, "-", '7D'!$S$6, "-", '7D'!$N$5)</f>
        <v>Number of sewage treatment works-STWs in size band 4-&gt;10 to &lt;=20mg/l-BOD5-Treatment works consents</v>
      </c>
      <c r="E3408" t="str">
        <f>'7D'!$C$23</f>
        <v>nr</v>
      </c>
      <c r="F3408" t="s">
        <v>682</v>
      </c>
      <c r="G3408">
        <f>'7D'!$D$23</f>
        <v>0</v>
      </c>
      <c r="O3408" t="str">
        <f>_xlfn.CONCAT('7D'!$B$19, "-", '7D'!$B$23, "-", '7D'!$U$7, "-", '7D'!$S$6, "-", '7D'!$N$5)</f>
        <v>Number of sewage treatment works-STWs in size band 4-&gt;10 to &lt;=20mg/l-BOD5-Treatment works consents</v>
      </c>
    </row>
    <row r="3409" spans="1:15">
      <c r="A3409" t="s">
        <v>654</v>
      </c>
      <c r="B3409" t="str">
        <f>'7D'!$CF$23</f>
        <v>STWCB046</v>
      </c>
      <c r="D3409" t="str">
        <f>_xlfn.CONCAT('7D'!$B$19, "-", '7D'!$B$23, "-", '7D'!$V$7, "-", '7D'!$S$6, "-", '7D'!$N$5)</f>
        <v>Number of sewage treatment works-STWs in size band 4-&gt;20mg/l-BOD5-Treatment works consents</v>
      </c>
      <c r="E3409" t="str">
        <f>'7D'!$C$23</f>
        <v>nr</v>
      </c>
      <c r="F3409" t="s">
        <v>682</v>
      </c>
      <c r="G3409">
        <f>'7D'!$D$23</f>
        <v>0</v>
      </c>
      <c r="O3409" t="str">
        <f>_xlfn.CONCAT('7D'!$B$19, "-", '7D'!$B$23, "-", '7D'!$V$7, "-", '7D'!$S$6, "-", '7D'!$N$5)</f>
        <v>Number of sewage treatment works-STWs in size band 4-&gt;20mg/l-BOD5-Treatment works consents</v>
      </c>
    </row>
    <row r="3410" spans="1:15">
      <c r="A3410" t="s">
        <v>654</v>
      </c>
      <c r="B3410" t="str">
        <f>'7D'!$CG$23</f>
        <v>STWCB047</v>
      </c>
      <c r="D3410" t="str">
        <f>_xlfn.CONCAT('7D'!$B$19, "-", '7D'!$B$23, "-", '7D'!$W$7, "-", '7D'!$S$6, "-", '7D'!$N$5)</f>
        <v>Number of sewage treatment works-STWs in size band 4-No permit-BOD5-Treatment works consents</v>
      </c>
      <c r="E3410" t="str">
        <f>'7D'!$C$23</f>
        <v>nr</v>
      </c>
      <c r="F3410" t="s">
        <v>682</v>
      </c>
      <c r="G3410">
        <f>'7D'!$D$23</f>
        <v>0</v>
      </c>
      <c r="O3410" t="str">
        <f>_xlfn.CONCAT('7D'!$B$19, "-", '7D'!$B$23, "-", '7D'!$W$7, "-", '7D'!$S$6, "-", '7D'!$N$5)</f>
        <v>Number of sewage treatment works-STWs in size band 4-No permit-BOD5-Treatment works consents</v>
      </c>
    </row>
    <row r="3411" spans="1:15">
      <c r="A3411" t="s">
        <v>654</v>
      </c>
      <c r="B3411" s="2355" t="str">
        <f>'7D'!$CH$23</f>
        <v>STWCB048</v>
      </c>
      <c r="D3411" t="str">
        <f>_xlfn.CONCAT('7D'!$B$19, "-", '7D'!$B$23, "-", '7D'!$X$7, "-", '7D'!$S$6, "-", '7D'!$N$5)</f>
        <v>Number of sewage treatment works-STWs in size band 4-Total-BOD5-Treatment works consents</v>
      </c>
      <c r="E3411" t="str">
        <f>'7D'!$C$23</f>
        <v>nr</v>
      </c>
      <c r="F3411" t="s">
        <v>682</v>
      </c>
      <c r="G3411">
        <f>'7D'!$D$23</f>
        <v>0</v>
      </c>
      <c r="O3411" t="str">
        <f>_xlfn.CONCAT('7D'!$B$19, "-", '7D'!$B$23, "-", '7D'!$X$7, "-", '7D'!$S$6, "-", '7D'!$N$5)</f>
        <v>Number of sewage treatment works-STWs in size band 4-Total-BOD5-Treatment works consents</v>
      </c>
    </row>
    <row r="3412" spans="1:15">
      <c r="A3412" t="s">
        <v>654</v>
      </c>
      <c r="B3412" t="str">
        <f>'7D'!$CI$23</f>
        <v>STWCA043</v>
      </c>
      <c r="D3412" t="str">
        <f>_xlfn.CONCAT('7D'!$B$19, "-", '7D'!$B$23, "-", '7D'!$Y$7, "-", '7D'!$Y$6, "-", '7D'!$N$5)</f>
        <v>Number of sewage treatment works-STWs in size band 4-&lt;=1mg/l-Ammonia-Treatment works consents</v>
      </c>
      <c r="E3412" t="str">
        <f>'7D'!$C$23</f>
        <v>nr</v>
      </c>
      <c r="F3412" t="s">
        <v>682</v>
      </c>
      <c r="G3412">
        <f>'7D'!$D$23</f>
        <v>0</v>
      </c>
      <c r="O3412" t="str">
        <f>_xlfn.CONCAT('7D'!$B$19, "-", '7D'!$B$23, "-", '7D'!$Y$7, "-", '7D'!$Y$6, "-", '7D'!$N$5)</f>
        <v>Number of sewage treatment works-STWs in size band 4-&lt;=1mg/l-Ammonia-Treatment works consents</v>
      </c>
    </row>
    <row r="3413" spans="1:15">
      <c r="A3413" t="s">
        <v>654</v>
      </c>
      <c r="B3413" t="str">
        <f>'7D'!$CJ$23</f>
        <v>STWCA044</v>
      </c>
      <c r="D3413" t="str">
        <f>_xlfn.CONCAT('7D'!$B$19, "-", '7D'!$B$23, "-", '7D'!$Z$7, "-", '7D'!$Y$6, "-", '7D'!$N$5)</f>
        <v>Number of sewage treatment works-STWs in size band 4-&gt;1 to &lt;=3mg/l-Ammonia-Treatment works consents</v>
      </c>
      <c r="E3413" t="str">
        <f>'7D'!$C$23</f>
        <v>nr</v>
      </c>
      <c r="F3413" t="s">
        <v>682</v>
      </c>
      <c r="G3413">
        <f>'7D'!$D$23</f>
        <v>0</v>
      </c>
      <c r="O3413" t="str">
        <f>_xlfn.CONCAT('7D'!$B$19, "-", '7D'!$B$23, "-", '7D'!$Z$7, "-", '7D'!$Y$6, "-", '7D'!$N$5)</f>
        <v>Number of sewage treatment works-STWs in size band 4-&gt;1 to &lt;=3mg/l-Ammonia-Treatment works consents</v>
      </c>
    </row>
    <row r="3414" spans="1:15">
      <c r="A3414" t="s">
        <v>654</v>
      </c>
      <c r="B3414" t="str">
        <f>'7D'!$CK$23</f>
        <v>STWCA045</v>
      </c>
      <c r="D3414" t="str">
        <f>_xlfn.CONCAT('7D'!$B$19, "-", '7D'!$B$23, "-", '7D'!$AA$7, "-", '7D'!$Y$6, "-", '7D'!$N$5)</f>
        <v>Number of sewage treatment works-STWs in size band 4-&gt;3 to &lt;=10mg/l-Ammonia-Treatment works consents</v>
      </c>
      <c r="E3414" t="str">
        <f>'7D'!$C$23</f>
        <v>nr</v>
      </c>
      <c r="F3414" t="s">
        <v>682</v>
      </c>
      <c r="G3414">
        <f>'7D'!$D$23</f>
        <v>0</v>
      </c>
      <c r="O3414" t="str">
        <f>_xlfn.CONCAT('7D'!$B$19, "-", '7D'!$B$23, "-", '7D'!$AA$7, "-", '7D'!$Y$6, "-", '7D'!$N$5)</f>
        <v>Number of sewage treatment works-STWs in size band 4-&gt;3 to &lt;=10mg/l-Ammonia-Treatment works consents</v>
      </c>
    </row>
    <row r="3415" spans="1:15">
      <c r="A3415" t="s">
        <v>654</v>
      </c>
      <c r="B3415" t="str">
        <f>'7D'!$CL$23</f>
        <v>STWCA046</v>
      </c>
      <c r="D3415" t="str">
        <f>_xlfn.CONCAT('7D'!$B$19, "-", '7D'!$B$23, "-", '7D'!$AB$7, "-", '7D'!$Y$6, "-", '7D'!$N$5)</f>
        <v>Number of sewage treatment works-STWs in size band 4-&gt;10mg/l-Ammonia-Treatment works consents</v>
      </c>
      <c r="E3415" t="str">
        <f>'7D'!$C$23</f>
        <v>nr</v>
      </c>
      <c r="F3415" t="s">
        <v>682</v>
      </c>
      <c r="G3415">
        <f>'7D'!$D$23</f>
        <v>0</v>
      </c>
      <c r="O3415" t="str">
        <f>_xlfn.CONCAT('7D'!$B$19, "-", '7D'!$B$23, "-", '7D'!$AB$7, "-", '7D'!$Y$6, "-", '7D'!$N$5)</f>
        <v>Number of sewage treatment works-STWs in size band 4-&gt;10mg/l-Ammonia-Treatment works consents</v>
      </c>
    </row>
    <row r="3416" spans="1:15">
      <c r="A3416" t="s">
        <v>654</v>
      </c>
      <c r="B3416" t="str">
        <f>'7D'!$CM$23</f>
        <v>STWCA047</v>
      </c>
      <c r="D3416" t="str">
        <f>_xlfn.CONCAT('7D'!$B$19, "-", '7D'!$B$23, "-", '7D'!$AC$7, "-", '7D'!$Y$6, "-", '7D'!$N$5)</f>
        <v>Number of sewage treatment works-STWs in size band 4-No permit-Ammonia-Treatment works consents</v>
      </c>
      <c r="E3416" t="str">
        <f>'7D'!$C$23</f>
        <v>nr</v>
      </c>
      <c r="F3416" t="s">
        <v>682</v>
      </c>
      <c r="G3416">
        <f>'7D'!$D$23</f>
        <v>0</v>
      </c>
      <c r="O3416" t="str">
        <f>_xlfn.CONCAT('7D'!$B$19, "-", '7D'!$B$23, "-", '7D'!$AC$7, "-", '7D'!$Y$6, "-", '7D'!$N$5)</f>
        <v>Number of sewage treatment works-STWs in size band 4-No permit-Ammonia-Treatment works consents</v>
      </c>
    </row>
    <row r="3417" spans="1:15">
      <c r="A3417" t="s">
        <v>654</v>
      </c>
      <c r="B3417" s="2355" t="str">
        <f>'7D'!$CN$23</f>
        <v>STWCA048</v>
      </c>
      <c r="D3417" t="str">
        <f>_xlfn.CONCAT('7D'!$B$19, "-", '7D'!$B$23, "-", '7D'!$AD$7, "-", '7D'!$Y$6, "-", '7D'!$N$5)</f>
        <v>Number of sewage treatment works-STWs in size band 4-Total-Ammonia-Treatment works consents</v>
      </c>
      <c r="E3417" t="str">
        <f>'7D'!$C$23</f>
        <v>nr</v>
      </c>
      <c r="F3417" t="s">
        <v>682</v>
      </c>
      <c r="G3417">
        <f>'7D'!$D$23</f>
        <v>0</v>
      </c>
      <c r="O3417" t="str">
        <f>_xlfn.CONCAT('7D'!$B$19, "-", '7D'!$B$23, "-", '7D'!$AD$7, "-", '7D'!$Y$6, "-", '7D'!$N$5)</f>
        <v>Number of sewage treatment works-STWs in size band 4-Total-Ammonia-Treatment works consents</v>
      </c>
    </row>
    <row r="3418" spans="1:15">
      <c r="A3418" t="s">
        <v>654</v>
      </c>
      <c r="B3418" t="str">
        <f>'7D'!$BO$24</f>
        <v>STWC057</v>
      </c>
      <c r="D3418" t="str">
        <f>_xlfn.CONCAT('7D'!$B$19, "-", '7D'!$B$24, "-", '7D'!$E$6, "-", '7D'!$E$6, "-", '7D'!$E$5)</f>
        <v>Number of sewage treatment works-STWs in size band 5-Primary-Primary-Treatment categories</v>
      </c>
      <c r="E3418" t="str">
        <f>'7D'!$C$24</f>
        <v>nr</v>
      </c>
      <c r="F3418" t="s">
        <v>682</v>
      </c>
      <c r="G3418">
        <f>'7D'!$D$24</f>
        <v>0</v>
      </c>
      <c r="O3418" t="str">
        <f>_xlfn.CONCAT('7D'!$B$19, "-", '7D'!$B$24, "-", '7D'!$E$6, "-", '7D'!$E$6, "-", '7D'!$E$5)</f>
        <v>Number of sewage treatment works-STWs in size band 5-Primary-Primary-Treatment categories</v>
      </c>
    </row>
    <row r="3419" spans="1:15">
      <c r="A3419" t="s">
        <v>654</v>
      </c>
      <c r="B3419" t="str">
        <f>'7D'!$BP$24</f>
        <v>STWC058</v>
      </c>
      <c r="D3419" t="str">
        <f>_xlfn.CONCAT('7D'!$B$19, "-", '7D'!$B$24, "-", '7D'!$F$7, "-", '7D'!$F$6, "-", '7D'!$E$5)</f>
        <v>Number of sewage treatment works-STWs in size band 5-Activated Sludge-Secondary-Treatment categories</v>
      </c>
      <c r="E3419" t="str">
        <f>'7D'!$C$24</f>
        <v>nr</v>
      </c>
      <c r="F3419" t="s">
        <v>682</v>
      </c>
      <c r="G3419">
        <f>'7D'!$D$24</f>
        <v>0</v>
      </c>
      <c r="O3419" t="str">
        <f>_xlfn.CONCAT('7D'!$B$19, "-", '7D'!$B$24, "-", '7D'!$F$7, "-", '7D'!$F$6, "-", '7D'!$E$5)</f>
        <v>Number of sewage treatment works-STWs in size band 5-Activated Sludge-Secondary-Treatment categories</v>
      </c>
    </row>
    <row r="3420" spans="1:15">
      <c r="A3420" t="s">
        <v>654</v>
      </c>
      <c r="B3420" t="str">
        <f>'7D'!$BQ$24</f>
        <v>STWC059</v>
      </c>
      <c r="D3420" t="str">
        <f>_xlfn.CONCAT('7D'!$B$19, "-", '7D'!$B$24, "-", '7D'!$G$7, "-", '7D'!$F$6, "-", '7D'!$E$5)</f>
        <v>Number of sewage treatment works-STWs in size band 5-Biological-Secondary-Treatment categories</v>
      </c>
      <c r="E3420" t="str">
        <f>'7D'!$C$24</f>
        <v>nr</v>
      </c>
      <c r="F3420" t="s">
        <v>682</v>
      </c>
      <c r="G3420">
        <f>'7D'!$D$24</f>
        <v>0</v>
      </c>
      <c r="O3420" t="str">
        <f>_xlfn.CONCAT('7D'!$B$19, "-", '7D'!$B$24, "-", '7D'!$G$7, "-", '7D'!$F$6, "-", '7D'!$E$5)</f>
        <v>Number of sewage treatment works-STWs in size band 5-Biological-Secondary-Treatment categories</v>
      </c>
    </row>
    <row r="3421" spans="1:15">
      <c r="A3421" t="s">
        <v>654</v>
      </c>
      <c r="B3421" t="str">
        <f>'7D'!$BR$24</f>
        <v>STWC060</v>
      </c>
      <c r="D3421" t="str">
        <f>_xlfn.CONCAT('7D'!$B$19, "-", '7D'!$B$24, "-", '7D'!$H$7, "-", '7D'!$H$6, "-", '7D'!$E$5)</f>
        <v>Number of sewage treatment works-STWs in size band 5-A1-Tertiary-Treatment categories</v>
      </c>
      <c r="E3421" t="str">
        <f>'7D'!$C$24</f>
        <v>nr</v>
      </c>
      <c r="F3421" t="s">
        <v>682</v>
      </c>
      <c r="G3421">
        <f>'7D'!$D$24</f>
        <v>0</v>
      </c>
      <c r="O3421" t="str">
        <f>_xlfn.CONCAT('7D'!$B$19, "-", '7D'!$B$24, "-", '7D'!$H$7, "-", '7D'!$H$6, "-", '7D'!$E$5)</f>
        <v>Number of sewage treatment works-STWs in size band 5-A1-Tertiary-Treatment categories</v>
      </c>
    </row>
    <row r="3422" spans="1:15">
      <c r="A3422" t="s">
        <v>654</v>
      </c>
      <c r="B3422" t="str">
        <f>'7D'!$BS$24</f>
        <v>STWC061</v>
      </c>
      <c r="D3422" t="str">
        <f>_xlfn.CONCAT('7D'!$B$19, "-", '7D'!$B$24, "-", '7D'!$I$7, "-", '7D'!$H$6, "-", '7D'!$E$5)</f>
        <v>Number of sewage treatment works-STWs in size band 5-A2-Tertiary-Treatment categories</v>
      </c>
      <c r="E3422" t="str">
        <f>'7D'!$C$24</f>
        <v>nr</v>
      </c>
      <c r="F3422" t="s">
        <v>682</v>
      </c>
      <c r="G3422">
        <f>'7D'!$D$24</f>
        <v>0</v>
      </c>
      <c r="O3422" t="str">
        <f>_xlfn.CONCAT('7D'!$B$19, "-", '7D'!$B$24, "-", '7D'!$I$7, "-", '7D'!$H$6, "-", '7D'!$E$5)</f>
        <v>Number of sewage treatment works-STWs in size band 5-A2-Tertiary-Treatment categories</v>
      </c>
    </row>
    <row r="3423" spans="1:15">
      <c r="A3423" t="s">
        <v>654</v>
      </c>
      <c r="B3423" t="str">
        <f>'7D'!$BT$24</f>
        <v>STWC062</v>
      </c>
      <c r="D3423" t="str">
        <f>_xlfn.CONCAT('7D'!$B$19, "-", '7D'!$B$24, "-", '7D'!$J$7, "-", '7D'!$H$6, "-", '7D'!$E$5)</f>
        <v>Number of sewage treatment works-STWs in size band 5-B1-Tertiary-Treatment categories</v>
      </c>
      <c r="E3423" t="str">
        <f>'7D'!$C$24</f>
        <v>nr</v>
      </c>
      <c r="F3423" t="s">
        <v>682</v>
      </c>
      <c r="G3423">
        <f>'7D'!$D$24</f>
        <v>0</v>
      </c>
      <c r="O3423" t="str">
        <f>_xlfn.CONCAT('7D'!$B$19, "-", '7D'!$B$24, "-", '7D'!$J$7, "-", '7D'!$H$6, "-", '7D'!$E$5)</f>
        <v>Number of sewage treatment works-STWs in size band 5-B1-Tertiary-Treatment categories</v>
      </c>
    </row>
    <row r="3424" spans="1:15">
      <c r="A3424" t="s">
        <v>654</v>
      </c>
      <c r="B3424" t="str">
        <f>'7D'!$BU$24</f>
        <v>STWC063</v>
      </c>
      <c r="D3424" t="str">
        <f>_xlfn.CONCAT('7D'!$B$19, "-", '7D'!$B$24, "-", '7D'!$K$7, "-", '7D'!$H$6, "-", '7D'!$E$5)</f>
        <v>Number of sewage treatment works-STWs in size band 5-B2-Tertiary-Treatment categories</v>
      </c>
      <c r="E3424" t="str">
        <f>'7D'!$C$24</f>
        <v>nr</v>
      </c>
      <c r="F3424" t="s">
        <v>682</v>
      </c>
      <c r="G3424">
        <f>'7D'!$D$24</f>
        <v>0</v>
      </c>
      <c r="O3424" t="str">
        <f>_xlfn.CONCAT('7D'!$B$19, "-", '7D'!$B$24, "-", '7D'!$K$7, "-", '7D'!$H$6, "-", '7D'!$E$5)</f>
        <v>Number of sewage treatment works-STWs in size band 5-B2-Tertiary-Treatment categories</v>
      </c>
    </row>
    <row r="3425" spans="1:15">
      <c r="A3425" t="s">
        <v>654</v>
      </c>
      <c r="B3425" s="2355" t="str">
        <f>'7D'!$BV$24</f>
        <v>STWC112</v>
      </c>
      <c r="D3425" t="str">
        <f>_xlfn.CONCAT('7D'!$B$19, "-", '7D'!$B$24, "-", '7D'!$L$6, "-", '7D'!$L$6, "-", '7D'!$E$5)</f>
        <v>Number of sewage treatment works-STWs in size band 5-Total-Total-Treatment categories</v>
      </c>
      <c r="E3425" t="str">
        <f>'7D'!$C$24</f>
        <v>nr</v>
      </c>
      <c r="F3425" t="s">
        <v>682</v>
      </c>
      <c r="G3425">
        <f>'7D'!$D$24</f>
        <v>0</v>
      </c>
      <c r="O3425" t="str">
        <f>_xlfn.CONCAT('7D'!$B$19, "-", '7D'!$B$24, "-", '7D'!$L$6, "-", '7D'!$L$6, "-", '7D'!$E$5)</f>
        <v>Number of sewage treatment works-STWs in size band 5-Total-Total-Treatment categories</v>
      </c>
    </row>
    <row r="3426" spans="1:15">
      <c r="A3426" t="s">
        <v>654</v>
      </c>
      <c r="B3426" t="str">
        <f>'7D'!$BX$24</f>
        <v>STWCP057</v>
      </c>
      <c r="D3426" t="str">
        <f>_xlfn.CONCAT('7D'!$B$19, "-", '7D'!$B$24, "-", '7D'!$N$7, "-", '7D'!$N$6, "-", '7D'!$N$5)</f>
        <v>Number of sewage treatment works-STWs in size band 5-&lt;=0.5mg/l-Phosphorus-Treatment works consents</v>
      </c>
      <c r="E3426" t="str">
        <f>'7D'!$C$24</f>
        <v>nr</v>
      </c>
      <c r="F3426" t="s">
        <v>682</v>
      </c>
      <c r="G3426">
        <f>'7D'!$D$24</f>
        <v>0</v>
      </c>
      <c r="O3426" t="str">
        <f>_xlfn.CONCAT('7D'!$B$19, "-", '7D'!$B$24, "-", '7D'!$N$7, "-", '7D'!$N$6, "-", '7D'!$N$5)</f>
        <v>Number of sewage treatment works-STWs in size band 5-&lt;=0.5mg/l-Phosphorus-Treatment works consents</v>
      </c>
    </row>
    <row r="3427" spans="1:15">
      <c r="A3427" t="s">
        <v>654</v>
      </c>
      <c r="B3427" t="str">
        <f>'7D'!$BY$24</f>
        <v>STWCP058</v>
      </c>
      <c r="D3427" t="str">
        <f>_xlfn.CONCAT('7D'!$B$19, "-", '7D'!$B$24, "-", '7D'!$O$7, "-", '7D'!$N$6, "-", '7D'!$N$5)</f>
        <v>Number of sewage treatment works-STWs in size band 5-&gt;0.5 to &lt;=1mg/l-Phosphorus-Treatment works consents</v>
      </c>
      <c r="E3427" t="str">
        <f>'7D'!$C$24</f>
        <v>nr</v>
      </c>
      <c r="F3427" t="s">
        <v>682</v>
      </c>
      <c r="G3427">
        <f>'7D'!$D$24</f>
        <v>0</v>
      </c>
      <c r="O3427" t="str">
        <f>_xlfn.CONCAT('7D'!$B$19, "-", '7D'!$B$24, "-", '7D'!$O$7, "-", '7D'!$N$6, "-", '7D'!$N$5)</f>
        <v>Number of sewage treatment works-STWs in size band 5-&gt;0.5 to &lt;=1mg/l-Phosphorus-Treatment works consents</v>
      </c>
    </row>
    <row r="3428" spans="1:15">
      <c r="A3428" t="s">
        <v>654</v>
      </c>
      <c r="B3428" t="str">
        <f>'7D'!$BZ$24</f>
        <v>STWCP059</v>
      </c>
      <c r="D3428" t="str">
        <f>_xlfn.CONCAT('7D'!$B$19, "-", '7D'!$B$24, "-", '7D'!$P$7, "-", '7D'!$N$6, "-", '7D'!$N$5)</f>
        <v>Number of sewage treatment works-STWs in size band 5-&gt;1mg/l-Phosphorus-Treatment works consents</v>
      </c>
      <c r="E3428" t="str">
        <f>'7D'!$C$24</f>
        <v>nr</v>
      </c>
      <c r="F3428" t="s">
        <v>682</v>
      </c>
      <c r="G3428">
        <f>'7D'!$D$24</f>
        <v>0</v>
      </c>
      <c r="O3428" t="str">
        <f>_xlfn.CONCAT('7D'!$B$19, "-", '7D'!$B$24, "-", '7D'!$P$7, "-", '7D'!$N$6, "-", '7D'!$N$5)</f>
        <v>Number of sewage treatment works-STWs in size band 5-&gt;1mg/l-Phosphorus-Treatment works consents</v>
      </c>
    </row>
    <row r="3429" spans="1:15">
      <c r="A3429" t="s">
        <v>654</v>
      </c>
      <c r="B3429" t="str">
        <f>'7D'!$CA$24</f>
        <v>STWCP060</v>
      </c>
      <c r="D3429" t="str">
        <f>_xlfn.CONCAT('7D'!$B$19, "-", '7D'!$B$24, "-", '7D'!$Q$7, "-", '7D'!$N$6, "-", '7D'!$N$5)</f>
        <v>Number of sewage treatment works-STWs in size band 5-No permit-Phosphorus-Treatment works consents</v>
      </c>
      <c r="E3429" t="str">
        <f>'7D'!$C$24</f>
        <v>nr</v>
      </c>
      <c r="F3429" t="s">
        <v>682</v>
      </c>
      <c r="G3429">
        <f>'7D'!$D$24</f>
        <v>0</v>
      </c>
      <c r="O3429" t="str">
        <f>_xlfn.CONCAT('7D'!$B$19, "-", '7D'!$B$24, "-", '7D'!$Q$7, "-", '7D'!$N$6, "-", '7D'!$N$5)</f>
        <v>Number of sewage treatment works-STWs in size band 5-No permit-Phosphorus-Treatment works consents</v>
      </c>
    </row>
    <row r="3430" spans="1:15">
      <c r="A3430" t="s">
        <v>654</v>
      </c>
      <c r="B3430" s="2355" t="str">
        <f>'7D'!$CB$24</f>
        <v>STWCP061</v>
      </c>
      <c r="D3430" t="str">
        <f>_xlfn.CONCAT('7D'!$B$19, "-", '7D'!$B$24, "-", '7D'!$R$7, "-", '7D'!$N$6, "-", '7D'!$N$5)</f>
        <v>Number of sewage treatment works-STWs in size band 5-Total-Phosphorus-Treatment works consents</v>
      </c>
      <c r="E3430" t="str">
        <f>'7D'!$C$24</f>
        <v>nr</v>
      </c>
      <c r="F3430" t="s">
        <v>682</v>
      </c>
      <c r="G3430">
        <f>'7D'!$D$24</f>
        <v>0</v>
      </c>
      <c r="O3430" t="str">
        <f>_xlfn.CONCAT('7D'!$B$19, "-", '7D'!$B$24, "-", '7D'!$R$7, "-", '7D'!$N$6, "-", '7D'!$N$5)</f>
        <v>Number of sewage treatment works-STWs in size band 5-Total-Phosphorus-Treatment works consents</v>
      </c>
    </row>
    <row r="3431" spans="1:15">
      <c r="A3431" t="s">
        <v>654</v>
      </c>
      <c r="B3431" t="str">
        <f>'7D'!$CC$24</f>
        <v>STWCB057</v>
      </c>
      <c r="D3431" t="str">
        <f>_xlfn.CONCAT('7D'!$B$19, "-", '7D'!$B$24, "-", '7D'!$S$7, "-", '7D'!$S$6, "-", '7D'!$N$5)</f>
        <v>Number of sewage treatment works-STWs in size band 5-&lt;=7mg/l-BOD5-Treatment works consents</v>
      </c>
      <c r="E3431" t="str">
        <f>'7D'!$C$24</f>
        <v>nr</v>
      </c>
      <c r="F3431" t="s">
        <v>682</v>
      </c>
      <c r="G3431">
        <f>'7D'!$D$24</f>
        <v>0</v>
      </c>
      <c r="O3431" t="str">
        <f>_xlfn.CONCAT('7D'!$B$19, "-", '7D'!$B$24, "-", '7D'!$S$7, "-", '7D'!$S$6, "-", '7D'!$N$5)</f>
        <v>Number of sewage treatment works-STWs in size band 5-&lt;=7mg/l-BOD5-Treatment works consents</v>
      </c>
    </row>
    <row r="3432" spans="1:15">
      <c r="A3432" t="s">
        <v>654</v>
      </c>
      <c r="B3432" t="str">
        <f>'7D'!$CD$24</f>
        <v>STWCB058</v>
      </c>
      <c r="D3432" t="str">
        <f>_xlfn.CONCAT('7D'!$B$19, "-", '7D'!$B$24, "-", '7D'!$T$7, "-", '7D'!$S$6, "-", '7D'!$N$5)</f>
        <v>Number of sewage treatment works-STWs in size band 5-&gt;7 to &lt;=10mg/l-BOD5-Treatment works consents</v>
      </c>
      <c r="E3432" t="str">
        <f>'7D'!$C$24</f>
        <v>nr</v>
      </c>
      <c r="F3432" t="s">
        <v>682</v>
      </c>
      <c r="G3432">
        <f>'7D'!$D$24</f>
        <v>0</v>
      </c>
      <c r="O3432" t="str">
        <f>_xlfn.CONCAT('7D'!$B$19, "-", '7D'!$B$24, "-", '7D'!$T$7, "-", '7D'!$S$6, "-", '7D'!$N$5)</f>
        <v>Number of sewage treatment works-STWs in size band 5-&gt;7 to &lt;=10mg/l-BOD5-Treatment works consents</v>
      </c>
    </row>
    <row r="3433" spans="1:15">
      <c r="A3433" t="s">
        <v>654</v>
      </c>
      <c r="B3433" t="str">
        <f>'7D'!$CE$24</f>
        <v>STWCB059</v>
      </c>
      <c r="D3433" t="str">
        <f>_xlfn.CONCAT('7D'!$B$19, "-", '7D'!$B$24, "-", '7D'!$U$7, "-", '7D'!$S$6, "-", '7D'!$N$5)</f>
        <v>Number of sewage treatment works-STWs in size band 5-&gt;10 to &lt;=20mg/l-BOD5-Treatment works consents</v>
      </c>
      <c r="E3433" t="str">
        <f>'7D'!$C$24</f>
        <v>nr</v>
      </c>
      <c r="F3433" t="s">
        <v>682</v>
      </c>
      <c r="G3433">
        <f>'7D'!$D$24</f>
        <v>0</v>
      </c>
      <c r="O3433" t="str">
        <f>_xlfn.CONCAT('7D'!$B$19, "-", '7D'!$B$24, "-", '7D'!$U$7, "-", '7D'!$S$6, "-", '7D'!$N$5)</f>
        <v>Number of sewage treatment works-STWs in size band 5-&gt;10 to &lt;=20mg/l-BOD5-Treatment works consents</v>
      </c>
    </row>
    <row r="3434" spans="1:15">
      <c r="A3434" t="s">
        <v>654</v>
      </c>
      <c r="B3434" t="str">
        <f>'7D'!$CF$24</f>
        <v>STWCB060</v>
      </c>
      <c r="D3434" t="str">
        <f>_xlfn.CONCAT('7D'!$B$19, "-", '7D'!$B$24, "-", '7D'!$V$7, "-", '7D'!$S$6, "-", '7D'!$N$5)</f>
        <v>Number of sewage treatment works-STWs in size band 5-&gt;20mg/l-BOD5-Treatment works consents</v>
      </c>
      <c r="E3434" t="str">
        <f>'7D'!$C$24</f>
        <v>nr</v>
      </c>
      <c r="F3434" t="s">
        <v>682</v>
      </c>
      <c r="G3434">
        <f>'7D'!$D$24</f>
        <v>0</v>
      </c>
      <c r="O3434" t="str">
        <f>_xlfn.CONCAT('7D'!$B$19, "-", '7D'!$B$24, "-", '7D'!$V$7, "-", '7D'!$S$6, "-", '7D'!$N$5)</f>
        <v>Number of sewage treatment works-STWs in size band 5-&gt;20mg/l-BOD5-Treatment works consents</v>
      </c>
    </row>
    <row r="3435" spans="1:15">
      <c r="A3435" t="s">
        <v>654</v>
      </c>
      <c r="B3435" t="str">
        <f>'7D'!$CG$24</f>
        <v>STWCB061</v>
      </c>
      <c r="D3435" t="str">
        <f>_xlfn.CONCAT('7D'!$B$19, "-", '7D'!$B$24, "-", '7D'!$W$7, "-", '7D'!$S$6, "-", '7D'!$N$5)</f>
        <v>Number of sewage treatment works-STWs in size band 5-No permit-BOD5-Treatment works consents</v>
      </c>
      <c r="E3435" t="str">
        <f>'7D'!$C$24</f>
        <v>nr</v>
      </c>
      <c r="F3435" t="s">
        <v>682</v>
      </c>
      <c r="G3435">
        <f>'7D'!$D$24</f>
        <v>0</v>
      </c>
      <c r="O3435" t="str">
        <f>_xlfn.CONCAT('7D'!$B$19, "-", '7D'!$B$24, "-", '7D'!$W$7, "-", '7D'!$S$6, "-", '7D'!$N$5)</f>
        <v>Number of sewage treatment works-STWs in size band 5-No permit-BOD5-Treatment works consents</v>
      </c>
    </row>
    <row r="3436" spans="1:15">
      <c r="A3436" t="s">
        <v>654</v>
      </c>
      <c r="B3436" s="2355" t="str">
        <f>'7D'!$CH$24</f>
        <v>STWCB062</v>
      </c>
      <c r="D3436" t="str">
        <f>_xlfn.CONCAT('7D'!$B$19, "-", '7D'!$B$24, "-", '7D'!$X$7, "-", '7D'!$S$6, "-", '7D'!$N$5)</f>
        <v>Number of sewage treatment works-STWs in size band 5-Total-BOD5-Treatment works consents</v>
      </c>
      <c r="E3436" t="str">
        <f>'7D'!$C$24</f>
        <v>nr</v>
      </c>
      <c r="F3436" t="s">
        <v>682</v>
      </c>
      <c r="G3436">
        <f>'7D'!$D$24</f>
        <v>0</v>
      </c>
      <c r="O3436" t="str">
        <f>_xlfn.CONCAT('7D'!$B$19, "-", '7D'!$B$24, "-", '7D'!$X$7, "-", '7D'!$S$6, "-", '7D'!$N$5)</f>
        <v>Number of sewage treatment works-STWs in size band 5-Total-BOD5-Treatment works consents</v>
      </c>
    </row>
    <row r="3437" spans="1:15">
      <c r="A3437" t="s">
        <v>654</v>
      </c>
      <c r="B3437" t="str">
        <f>'7D'!$CI$24</f>
        <v>STWCA057</v>
      </c>
      <c r="D3437" t="str">
        <f>_xlfn.CONCAT('7D'!$B$19, "-", '7D'!$B$24, "-", '7D'!$Y$7, "-", '7D'!$Y$6, "-", '7D'!$N$5)</f>
        <v>Number of sewage treatment works-STWs in size band 5-&lt;=1mg/l-Ammonia-Treatment works consents</v>
      </c>
      <c r="E3437" t="str">
        <f>'7D'!$C$24</f>
        <v>nr</v>
      </c>
      <c r="F3437" t="s">
        <v>682</v>
      </c>
      <c r="G3437">
        <f>'7D'!$D$24</f>
        <v>0</v>
      </c>
      <c r="O3437" t="str">
        <f>_xlfn.CONCAT('7D'!$B$19, "-", '7D'!$B$24, "-", '7D'!$Y$7, "-", '7D'!$Y$6, "-", '7D'!$N$5)</f>
        <v>Number of sewage treatment works-STWs in size band 5-&lt;=1mg/l-Ammonia-Treatment works consents</v>
      </c>
    </row>
    <row r="3438" spans="1:15">
      <c r="A3438" t="s">
        <v>654</v>
      </c>
      <c r="B3438" t="str">
        <f>'7D'!$CJ$24</f>
        <v>STWCA058</v>
      </c>
      <c r="D3438" t="str">
        <f>_xlfn.CONCAT('7D'!$B$19, "-", '7D'!$B$24, "-", '7D'!$Z$7, "-", '7D'!$Y$6, "-", '7D'!$N$5)</f>
        <v>Number of sewage treatment works-STWs in size band 5-&gt;1 to &lt;=3mg/l-Ammonia-Treatment works consents</v>
      </c>
      <c r="E3438" t="str">
        <f>'7D'!$C$24</f>
        <v>nr</v>
      </c>
      <c r="F3438" t="s">
        <v>682</v>
      </c>
      <c r="G3438">
        <f>'7D'!$D$24</f>
        <v>0</v>
      </c>
      <c r="O3438" t="str">
        <f>_xlfn.CONCAT('7D'!$B$19, "-", '7D'!$B$24, "-", '7D'!$Z$7, "-", '7D'!$Y$6, "-", '7D'!$N$5)</f>
        <v>Number of sewage treatment works-STWs in size band 5-&gt;1 to &lt;=3mg/l-Ammonia-Treatment works consents</v>
      </c>
    </row>
    <row r="3439" spans="1:15">
      <c r="A3439" t="s">
        <v>654</v>
      </c>
      <c r="B3439" t="str">
        <f>'7D'!$CK$24</f>
        <v>STWCA059</v>
      </c>
      <c r="D3439" t="str">
        <f>_xlfn.CONCAT('7D'!$B$19, "-", '7D'!$B$24, "-", '7D'!$AA$7, "-", '7D'!$Y$6, "-", '7D'!$N$5)</f>
        <v>Number of sewage treatment works-STWs in size band 5-&gt;3 to &lt;=10mg/l-Ammonia-Treatment works consents</v>
      </c>
      <c r="E3439" t="str">
        <f>'7D'!$C$24</f>
        <v>nr</v>
      </c>
      <c r="F3439" t="s">
        <v>682</v>
      </c>
      <c r="G3439">
        <f>'7D'!$D$24</f>
        <v>0</v>
      </c>
      <c r="O3439" t="str">
        <f>_xlfn.CONCAT('7D'!$B$19, "-", '7D'!$B$24, "-", '7D'!$AA$7, "-", '7D'!$Y$6, "-", '7D'!$N$5)</f>
        <v>Number of sewage treatment works-STWs in size band 5-&gt;3 to &lt;=10mg/l-Ammonia-Treatment works consents</v>
      </c>
    </row>
    <row r="3440" spans="1:15">
      <c r="A3440" t="s">
        <v>654</v>
      </c>
      <c r="B3440" t="str">
        <f>'7D'!$CL$24</f>
        <v>STWCA060</v>
      </c>
      <c r="D3440" t="str">
        <f>_xlfn.CONCAT('7D'!$B$19, "-", '7D'!$B$24, "-", '7D'!$AB$7, "-", '7D'!$Y$6, "-", '7D'!$N$5)</f>
        <v>Number of sewage treatment works-STWs in size band 5-&gt;10mg/l-Ammonia-Treatment works consents</v>
      </c>
      <c r="E3440" t="str">
        <f>'7D'!$C$24</f>
        <v>nr</v>
      </c>
      <c r="F3440" t="s">
        <v>682</v>
      </c>
      <c r="G3440">
        <f>'7D'!$D$24</f>
        <v>0</v>
      </c>
      <c r="O3440" t="str">
        <f>_xlfn.CONCAT('7D'!$B$19, "-", '7D'!$B$24, "-", '7D'!$AB$7, "-", '7D'!$Y$6, "-", '7D'!$N$5)</f>
        <v>Number of sewage treatment works-STWs in size band 5-&gt;10mg/l-Ammonia-Treatment works consents</v>
      </c>
    </row>
    <row r="3441" spans="1:15">
      <c r="A3441" t="s">
        <v>654</v>
      </c>
      <c r="B3441" t="str">
        <f>'7D'!$CM$24</f>
        <v>STWCA061</v>
      </c>
      <c r="D3441" t="str">
        <f>_xlfn.CONCAT('7D'!$B$19, "-", '7D'!$B$24, "-", '7D'!$AC$7, "-", '7D'!$Y$6, "-", '7D'!$N$5)</f>
        <v>Number of sewage treatment works-STWs in size band 5-No permit-Ammonia-Treatment works consents</v>
      </c>
      <c r="E3441" t="str">
        <f>'7D'!$C$24</f>
        <v>nr</v>
      </c>
      <c r="F3441" t="s">
        <v>682</v>
      </c>
      <c r="G3441">
        <f>'7D'!$D$24</f>
        <v>0</v>
      </c>
      <c r="O3441" t="str">
        <f>_xlfn.CONCAT('7D'!$B$19, "-", '7D'!$B$24, "-", '7D'!$AC$7, "-", '7D'!$Y$6, "-", '7D'!$N$5)</f>
        <v>Number of sewage treatment works-STWs in size band 5-No permit-Ammonia-Treatment works consents</v>
      </c>
    </row>
    <row r="3442" spans="1:15">
      <c r="A3442" t="s">
        <v>654</v>
      </c>
      <c r="B3442" s="2355" t="str">
        <f>'7D'!$CN$24</f>
        <v>STWCA062</v>
      </c>
      <c r="D3442" t="str">
        <f>_xlfn.CONCAT('7D'!$B$19, "-", '7D'!$B$24, "-", '7D'!$AD$7, "-", '7D'!$Y$6, "-", '7D'!$N$5)</f>
        <v>Number of sewage treatment works-STWs in size band 5-Total-Ammonia-Treatment works consents</v>
      </c>
      <c r="E3442" t="str">
        <f>'7D'!$C$24</f>
        <v>nr</v>
      </c>
      <c r="F3442" t="s">
        <v>682</v>
      </c>
      <c r="G3442">
        <f>'7D'!$D$24</f>
        <v>0</v>
      </c>
      <c r="O3442" t="str">
        <f>_xlfn.CONCAT('7D'!$B$19, "-", '7D'!$B$24, "-", '7D'!$AD$7, "-", '7D'!$Y$6, "-", '7D'!$N$5)</f>
        <v>Number of sewage treatment works-STWs in size band 5-Total-Ammonia-Treatment works consents</v>
      </c>
    </row>
    <row r="3443" spans="1:15">
      <c r="A3443" t="s">
        <v>654</v>
      </c>
      <c r="B3443" t="str">
        <f>'7D'!$BO$25</f>
        <v>STWC101</v>
      </c>
      <c r="D3443" t="str">
        <f>_xlfn.CONCAT('7D'!$B$19, "-", '7D'!$B$25, "-", '7D'!$E$6, "-", '7D'!$E$6, "-", '7D'!$E$5)</f>
        <v>Number of sewage treatment works-STWs above size band 5-Primary-Primary-Treatment categories</v>
      </c>
      <c r="E3443" t="str">
        <f>'7D'!$C$25</f>
        <v>nr</v>
      </c>
      <c r="F3443" t="s">
        <v>682</v>
      </c>
      <c r="G3443">
        <f>'7D'!$D$25</f>
        <v>0</v>
      </c>
      <c r="O3443" t="str">
        <f>_xlfn.CONCAT('7D'!$B$19, "-", '7D'!$B$25, "-", '7D'!$E$6, "-", '7D'!$E$6, "-", '7D'!$E$5)</f>
        <v>Number of sewage treatment works-STWs above size band 5-Primary-Primary-Treatment categories</v>
      </c>
    </row>
    <row r="3444" spans="1:15">
      <c r="A3444" t="s">
        <v>654</v>
      </c>
      <c r="B3444" t="str">
        <f>'7D'!$BP$25</f>
        <v>STWC102</v>
      </c>
      <c r="D3444" t="str">
        <f>_xlfn.CONCAT('7D'!$B$19, "-", '7D'!$B$25, "-", '7D'!$F$7, "-", '7D'!$F$6, "-", '7D'!$E$5)</f>
        <v>Number of sewage treatment works-STWs above size band 5-Activated Sludge-Secondary-Treatment categories</v>
      </c>
      <c r="E3444" t="str">
        <f>'7D'!$C$25</f>
        <v>nr</v>
      </c>
      <c r="F3444" t="s">
        <v>682</v>
      </c>
      <c r="G3444">
        <f>'7D'!$D$25</f>
        <v>0</v>
      </c>
      <c r="O3444" t="str">
        <f>_xlfn.CONCAT('7D'!$B$19, "-", '7D'!$B$25, "-", '7D'!$F$7, "-", '7D'!$F$6, "-", '7D'!$E$5)</f>
        <v>Number of sewage treatment works-STWs above size band 5-Activated Sludge-Secondary-Treatment categories</v>
      </c>
    </row>
    <row r="3445" spans="1:15">
      <c r="A3445" t="s">
        <v>654</v>
      </c>
      <c r="B3445" t="str">
        <f>'7D'!$BQ$25</f>
        <v>STWC103</v>
      </c>
      <c r="D3445" t="str">
        <f>_xlfn.CONCAT('7D'!$B$19, "-", '7D'!$B$25, "-", '7D'!$G$7, "-", '7D'!$F$6, "-", '7D'!$E$5)</f>
        <v>Number of sewage treatment works-STWs above size band 5-Biological-Secondary-Treatment categories</v>
      </c>
      <c r="E3445" t="str">
        <f>'7D'!$C$25</f>
        <v>nr</v>
      </c>
      <c r="F3445" t="s">
        <v>682</v>
      </c>
      <c r="G3445">
        <f>'7D'!$D$25</f>
        <v>0</v>
      </c>
      <c r="O3445" t="str">
        <f>_xlfn.CONCAT('7D'!$B$19, "-", '7D'!$B$25, "-", '7D'!$G$7, "-", '7D'!$F$6, "-", '7D'!$E$5)</f>
        <v>Number of sewage treatment works-STWs above size band 5-Biological-Secondary-Treatment categories</v>
      </c>
    </row>
    <row r="3446" spans="1:15">
      <c r="A3446" t="s">
        <v>654</v>
      </c>
      <c r="B3446" t="str">
        <f>'7D'!$BR$25</f>
        <v>STWC104</v>
      </c>
      <c r="D3446" t="str">
        <f>_xlfn.CONCAT('7D'!$B$19, "-", '7D'!$B$25, "-", '7D'!$H$7, "-", '7D'!$H$6, "-", '7D'!$E$5)</f>
        <v>Number of sewage treatment works-STWs above size band 5-A1-Tertiary-Treatment categories</v>
      </c>
      <c r="E3446" t="str">
        <f>'7D'!$C$25</f>
        <v>nr</v>
      </c>
      <c r="F3446" t="s">
        <v>682</v>
      </c>
      <c r="G3446">
        <f>'7D'!$D$25</f>
        <v>0</v>
      </c>
      <c r="O3446" t="str">
        <f>_xlfn.CONCAT('7D'!$B$19, "-", '7D'!$B$25, "-", '7D'!$H$7, "-", '7D'!$H$6, "-", '7D'!$E$5)</f>
        <v>Number of sewage treatment works-STWs above size band 5-A1-Tertiary-Treatment categories</v>
      </c>
    </row>
    <row r="3447" spans="1:15">
      <c r="A3447" t="s">
        <v>654</v>
      </c>
      <c r="B3447" t="str">
        <f>'7D'!$BS$25</f>
        <v>STWC105</v>
      </c>
      <c r="D3447" t="str">
        <f>_xlfn.CONCAT('7D'!$B$19, "-", '7D'!$B$25, "-", '7D'!$I$7, "-", '7D'!$H$6, "-", '7D'!$E$5)</f>
        <v>Number of sewage treatment works-STWs above size band 5-A2-Tertiary-Treatment categories</v>
      </c>
      <c r="E3447" t="str">
        <f>'7D'!$C$25</f>
        <v>nr</v>
      </c>
      <c r="F3447" t="s">
        <v>682</v>
      </c>
      <c r="G3447">
        <f>'7D'!$D$25</f>
        <v>0</v>
      </c>
      <c r="O3447" t="str">
        <f>_xlfn.CONCAT('7D'!$B$19, "-", '7D'!$B$25, "-", '7D'!$I$7, "-", '7D'!$H$6, "-", '7D'!$E$5)</f>
        <v>Number of sewage treatment works-STWs above size band 5-A2-Tertiary-Treatment categories</v>
      </c>
    </row>
    <row r="3448" spans="1:15">
      <c r="A3448" t="s">
        <v>654</v>
      </c>
      <c r="B3448" t="str">
        <f>'7D'!$BT$25</f>
        <v>STWC106</v>
      </c>
      <c r="D3448" t="str">
        <f>_xlfn.CONCAT('7D'!$B$19, "-", '7D'!$B$25, "-", '7D'!$J$7, "-", '7D'!$H$6, "-", '7D'!$E$5)</f>
        <v>Number of sewage treatment works-STWs above size band 5-B1-Tertiary-Treatment categories</v>
      </c>
      <c r="E3448" t="str">
        <f>'7D'!$C$25</f>
        <v>nr</v>
      </c>
      <c r="F3448" t="s">
        <v>682</v>
      </c>
      <c r="G3448">
        <f>'7D'!$D$25</f>
        <v>0</v>
      </c>
      <c r="O3448" t="str">
        <f>_xlfn.CONCAT('7D'!$B$19, "-", '7D'!$B$25, "-", '7D'!$J$7, "-", '7D'!$H$6, "-", '7D'!$E$5)</f>
        <v>Number of sewage treatment works-STWs above size band 5-B1-Tertiary-Treatment categories</v>
      </c>
    </row>
    <row r="3449" spans="1:15">
      <c r="A3449" t="s">
        <v>654</v>
      </c>
      <c r="B3449" t="str">
        <f>'7D'!$BU$25</f>
        <v>STWC107</v>
      </c>
      <c r="D3449" t="str">
        <f>_xlfn.CONCAT('7D'!$B$19, "-", '7D'!$B$25, "-", '7D'!$K$7, "-", '7D'!$H$6, "-", '7D'!$E$5)</f>
        <v>Number of sewage treatment works-STWs above size band 5-B2-Tertiary-Treatment categories</v>
      </c>
      <c r="E3449" t="str">
        <f>'7D'!$C$25</f>
        <v>nr</v>
      </c>
      <c r="F3449" t="s">
        <v>682</v>
      </c>
      <c r="G3449">
        <f>'7D'!$D$25</f>
        <v>0</v>
      </c>
      <c r="O3449" t="str">
        <f>_xlfn.CONCAT('7D'!$B$19, "-", '7D'!$B$25, "-", '7D'!$K$7, "-", '7D'!$H$6, "-", '7D'!$E$5)</f>
        <v>Number of sewage treatment works-STWs above size band 5-B2-Tertiary-Treatment categories</v>
      </c>
    </row>
    <row r="3450" spans="1:15">
      <c r="A3450" t="s">
        <v>654</v>
      </c>
      <c r="B3450" s="2355" t="str">
        <f>'7D'!$BV$25</f>
        <v>STWC114</v>
      </c>
      <c r="D3450" t="str">
        <f>_xlfn.CONCAT('7D'!$B$19, "-", '7D'!$B$25, "-", '7D'!$L$6, "-", '7D'!$L$6, "-", '7D'!$E$5)</f>
        <v>Number of sewage treatment works-STWs above size band 5-Total-Total-Treatment categories</v>
      </c>
      <c r="E3450" t="str">
        <f>'7D'!$C$25</f>
        <v>nr</v>
      </c>
      <c r="F3450" t="s">
        <v>682</v>
      </c>
      <c r="G3450">
        <f>'7D'!$D$25</f>
        <v>0</v>
      </c>
      <c r="O3450" t="str">
        <f>_xlfn.CONCAT('7D'!$B$19, "-", '7D'!$B$25, "-", '7D'!$L$6, "-", '7D'!$L$6, "-", '7D'!$E$5)</f>
        <v>Number of sewage treatment works-STWs above size band 5-Total-Total-Treatment categories</v>
      </c>
    </row>
    <row r="3451" spans="1:15">
      <c r="A3451" t="s">
        <v>654</v>
      </c>
      <c r="B3451" t="str">
        <f>'7D'!$BX$25</f>
        <v>STWCP101</v>
      </c>
      <c r="D3451" t="str">
        <f>_xlfn.CONCAT('7D'!$B$19, "-", '7D'!$B$25, "-", '7D'!$N$7, "-", '7D'!$N$6, "-", '7D'!$N$5)</f>
        <v>Number of sewage treatment works-STWs above size band 5-&lt;=0.5mg/l-Phosphorus-Treatment works consents</v>
      </c>
      <c r="E3451" t="str">
        <f>'7D'!$C$25</f>
        <v>nr</v>
      </c>
      <c r="F3451" t="s">
        <v>682</v>
      </c>
      <c r="G3451">
        <f>'7D'!$D$25</f>
        <v>0</v>
      </c>
      <c r="O3451" t="str">
        <f>_xlfn.CONCAT('7D'!$B$19, "-", '7D'!$B$25, "-", '7D'!$N$7, "-", '7D'!$N$6, "-", '7D'!$N$5)</f>
        <v>Number of sewage treatment works-STWs above size band 5-&lt;=0.5mg/l-Phosphorus-Treatment works consents</v>
      </c>
    </row>
    <row r="3452" spans="1:15">
      <c r="A3452" t="s">
        <v>654</v>
      </c>
      <c r="B3452" t="str">
        <f>'7D'!$BY$25</f>
        <v>STWCP102</v>
      </c>
      <c r="D3452" t="str">
        <f>_xlfn.CONCAT('7D'!$B$19, "-", '7D'!$B$25, "-", '7D'!$O$7, "-", '7D'!$N$6, "-", '7D'!$N$5)</f>
        <v>Number of sewage treatment works-STWs above size band 5-&gt;0.5 to &lt;=1mg/l-Phosphorus-Treatment works consents</v>
      </c>
      <c r="E3452" t="str">
        <f>'7D'!$C$25</f>
        <v>nr</v>
      </c>
      <c r="F3452" t="s">
        <v>682</v>
      </c>
      <c r="G3452">
        <f>'7D'!$D$25</f>
        <v>0</v>
      </c>
      <c r="O3452" t="str">
        <f>_xlfn.CONCAT('7D'!$B$19, "-", '7D'!$B$25, "-", '7D'!$O$7, "-", '7D'!$N$6, "-", '7D'!$N$5)</f>
        <v>Number of sewage treatment works-STWs above size band 5-&gt;0.5 to &lt;=1mg/l-Phosphorus-Treatment works consents</v>
      </c>
    </row>
    <row r="3453" spans="1:15">
      <c r="A3453" t="s">
        <v>654</v>
      </c>
      <c r="B3453" t="str">
        <f>'7D'!$BZ$25</f>
        <v>STWCP103</v>
      </c>
      <c r="D3453" t="str">
        <f>_xlfn.CONCAT('7D'!$B$19, "-", '7D'!$B$25, "-", '7D'!$P$7, "-", '7D'!$N$6, "-", '7D'!$N$5)</f>
        <v>Number of sewage treatment works-STWs above size band 5-&gt;1mg/l-Phosphorus-Treatment works consents</v>
      </c>
      <c r="E3453" t="str">
        <f>'7D'!$C$25</f>
        <v>nr</v>
      </c>
      <c r="F3453" t="s">
        <v>682</v>
      </c>
      <c r="G3453">
        <f>'7D'!$D$25</f>
        <v>0</v>
      </c>
      <c r="O3453" t="str">
        <f>_xlfn.CONCAT('7D'!$B$19, "-", '7D'!$B$25, "-", '7D'!$P$7, "-", '7D'!$N$6, "-", '7D'!$N$5)</f>
        <v>Number of sewage treatment works-STWs above size band 5-&gt;1mg/l-Phosphorus-Treatment works consents</v>
      </c>
    </row>
    <row r="3454" spans="1:15">
      <c r="A3454" t="s">
        <v>654</v>
      </c>
      <c r="B3454" t="str">
        <f>'7D'!$CA$25</f>
        <v>STWCP104</v>
      </c>
      <c r="D3454" t="str">
        <f>_xlfn.CONCAT('7D'!$B$19, "-", '7D'!$B$25, "-", '7D'!$Q$7, "-", '7D'!$N$6, "-", '7D'!$N$5)</f>
        <v>Number of sewage treatment works-STWs above size band 5-No permit-Phosphorus-Treatment works consents</v>
      </c>
      <c r="E3454" t="str">
        <f>'7D'!$C$25</f>
        <v>nr</v>
      </c>
      <c r="F3454" t="s">
        <v>682</v>
      </c>
      <c r="G3454">
        <f>'7D'!$D$25</f>
        <v>0</v>
      </c>
      <c r="O3454" t="str">
        <f>_xlfn.CONCAT('7D'!$B$19, "-", '7D'!$B$25, "-", '7D'!$Q$7, "-", '7D'!$N$6, "-", '7D'!$N$5)</f>
        <v>Number of sewage treatment works-STWs above size band 5-No permit-Phosphorus-Treatment works consents</v>
      </c>
    </row>
    <row r="3455" spans="1:15">
      <c r="A3455" t="s">
        <v>654</v>
      </c>
      <c r="B3455" s="2355" t="str">
        <f>'7D'!$CB$25</f>
        <v>STWCP105</v>
      </c>
      <c r="D3455" t="str">
        <f>_xlfn.CONCAT('7D'!$B$19, "-", '7D'!$B$25, "-", '7D'!$R$7, "-", '7D'!$N$6, "-", '7D'!$N$5)</f>
        <v>Number of sewage treatment works-STWs above size band 5-Total-Phosphorus-Treatment works consents</v>
      </c>
      <c r="E3455" t="str">
        <f>'7D'!$C$25</f>
        <v>nr</v>
      </c>
      <c r="F3455" t="s">
        <v>682</v>
      </c>
      <c r="G3455">
        <f>'7D'!$D$25</f>
        <v>0</v>
      </c>
      <c r="O3455" t="str">
        <f>_xlfn.CONCAT('7D'!$B$19, "-", '7D'!$B$25, "-", '7D'!$R$7, "-", '7D'!$N$6, "-", '7D'!$N$5)</f>
        <v>Number of sewage treatment works-STWs above size band 5-Total-Phosphorus-Treatment works consents</v>
      </c>
    </row>
    <row r="3456" spans="1:15">
      <c r="A3456" t="s">
        <v>654</v>
      </c>
      <c r="B3456" t="str">
        <f>'7D'!$CC$25</f>
        <v>STWCB101</v>
      </c>
      <c r="D3456" t="str">
        <f>_xlfn.CONCAT('7D'!$B$19, "-", '7D'!$B$25, "-", '7D'!$S$7, "-", '7D'!$S$6, "-", '7D'!$N$5)</f>
        <v>Number of sewage treatment works-STWs above size band 5-&lt;=7mg/l-BOD5-Treatment works consents</v>
      </c>
      <c r="E3456" t="str">
        <f>'7D'!$C$25</f>
        <v>nr</v>
      </c>
      <c r="F3456" t="s">
        <v>682</v>
      </c>
      <c r="G3456">
        <f>'7D'!$D$25</f>
        <v>0</v>
      </c>
      <c r="O3456" t="str">
        <f>_xlfn.CONCAT('7D'!$B$19, "-", '7D'!$B$25, "-", '7D'!$S$7, "-", '7D'!$S$6, "-", '7D'!$N$5)</f>
        <v>Number of sewage treatment works-STWs above size band 5-&lt;=7mg/l-BOD5-Treatment works consents</v>
      </c>
    </row>
    <row r="3457" spans="1:15">
      <c r="A3457" t="s">
        <v>654</v>
      </c>
      <c r="B3457" t="str">
        <f>'7D'!$CD$25</f>
        <v>STWCB102</v>
      </c>
      <c r="D3457" t="str">
        <f>_xlfn.CONCAT('7D'!$B$19, "-", '7D'!$B$25, "-", '7D'!$T$7, "-", '7D'!$S$6, "-", '7D'!$N$5)</f>
        <v>Number of sewage treatment works-STWs above size band 5-&gt;7 to &lt;=10mg/l-BOD5-Treatment works consents</v>
      </c>
      <c r="E3457" t="str">
        <f>'7D'!$C$25</f>
        <v>nr</v>
      </c>
      <c r="F3457" t="s">
        <v>682</v>
      </c>
      <c r="G3457">
        <f>'7D'!$D$25</f>
        <v>0</v>
      </c>
      <c r="O3457" t="str">
        <f>_xlfn.CONCAT('7D'!$B$19, "-", '7D'!$B$25, "-", '7D'!$T$7, "-", '7D'!$S$6, "-", '7D'!$N$5)</f>
        <v>Number of sewage treatment works-STWs above size band 5-&gt;7 to &lt;=10mg/l-BOD5-Treatment works consents</v>
      </c>
    </row>
    <row r="3458" spans="1:15">
      <c r="A3458" t="s">
        <v>654</v>
      </c>
      <c r="B3458" t="str">
        <f>'7D'!$CE$25</f>
        <v>STWCB103</v>
      </c>
      <c r="D3458" t="str">
        <f>_xlfn.CONCAT('7D'!$B$19, "-", '7D'!$B$25, "-", '7D'!$U$7, "-", '7D'!$S$6, "-", '7D'!$N$5)</f>
        <v>Number of sewage treatment works-STWs above size band 5-&gt;10 to &lt;=20mg/l-BOD5-Treatment works consents</v>
      </c>
      <c r="E3458" t="str">
        <f>'7D'!$C$25</f>
        <v>nr</v>
      </c>
      <c r="F3458" t="s">
        <v>682</v>
      </c>
      <c r="G3458">
        <f>'7D'!$D$25</f>
        <v>0</v>
      </c>
      <c r="O3458" t="str">
        <f>_xlfn.CONCAT('7D'!$B$19, "-", '7D'!$B$25, "-", '7D'!$U$7, "-", '7D'!$S$6, "-", '7D'!$N$5)</f>
        <v>Number of sewage treatment works-STWs above size band 5-&gt;10 to &lt;=20mg/l-BOD5-Treatment works consents</v>
      </c>
    </row>
    <row r="3459" spans="1:15">
      <c r="A3459" t="s">
        <v>654</v>
      </c>
      <c r="B3459" t="str">
        <f>'7D'!$CF$25</f>
        <v>STWCB104</v>
      </c>
      <c r="D3459" t="str">
        <f>_xlfn.CONCAT('7D'!$B$19, "-", '7D'!$B$25, "-", '7D'!$V$7, "-", '7D'!$S$6, "-", '7D'!$N$5)</f>
        <v>Number of sewage treatment works-STWs above size band 5-&gt;20mg/l-BOD5-Treatment works consents</v>
      </c>
      <c r="E3459" t="str">
        <f>'7D'!$C$25</f>
        <v>nr</v>
      </c>
      <c r="F3459" t="s">
        <v>682</v>
      </c>
      <c r="G3459">
        <f>'7D'!$D$25</f>
        <v>0</v>
      </c>
      <c r="O3459" t="str">
        <f>_xlfn.CONCAT('7D'!$B$19, "-", '7D'!$B$25, "-", '7D'!$V$7, "-", '7D'!$S$6, "-", '7D'!$N$5)</f>
        <v>Number of sewage treatment works-STWs above size band 5-&gt;20mg/l-BOD5-Treatment works consents</v>
      </c>
    </row>
    <row r="3460" spans="1:15">
      <c r="A3460" t="s">
        <v>654</v>
      </c>
      <c r="B3460" t="str">
        <f>'7D'!$CG$25</f>
        <v>STWCB105</v>
      </c>
      <c r="D3460" t="str">
        <f>_xlfn.CONCAT('7D'!$B$19, "-", '7D'!$B$25, "-", '7D'!$W$7, "-", '7D'!$S$6, "-", '7D'!$N$5)</f>
        <v>Number of sewage treatment works-STWs above size band 5-No permit-BOD5-Treatment works consents</v>
      </c>
      <c r="E3460" t="str">
        <f>'7D'!$C$25</f>
        <v>nr</v>
      </c>
      <c r="F3460" t="s">
        <v>682</v>
      </c>
      <c r="G3460">
        <f>'7D'!$D$25</f>
        <v>0</v>
      </c>
      <c r="O3460" t="str">
        <f>_xlfn.CONCAT('7D'!$B$19, "-", '7D'!$B$25, "-", '7D'!$W$7, "-", '7D'!$S$6, "-", '7D'!$N$5)</f>
        <v>Number of sewage treatment works-STWs above size band 5-No permit-BOD5-Treatment works consents</v>
      </c>
    </row>
    <row r="3461" spans="1:15">
      <c r="A3461" t="s">
        <v>654</v>
      </c>
      <c r="B3461" s="2355" t="str">
        <f>'7D'!$CH$25</f>
        <v>STWCB106</v>
      </c>
      <c r="D3461" t="str">
        <f>_xlfn.CONCAT('7D'!$B$19, "-", '7D'!$B$25, "-", '7D'!$X$7, "-", '7D'!$S$6, "-", '7D'!$N$5)</f>
        <v>Number of sewage treatment works-STWs above size band 5-Total-BOD5-Treatment works consents</v>
      </c>
      <c r="E3461" t="str">
        <f>'7D'!$C$25</f>
        <v>nr</v>
      </c>
      <c r="F3461" t="s">
        <v>682</v>
      </c>
      <c r="G3461">
        <f>'7D'!$D$25</f>
        <v>0</v>
      </c>
      <c r="O3461" t="str">
        <f>_xlfn.CONCAT('7D'!$B$19, "-", '7D'!$B$25, "-", '7D'!$X$7, "-", '7D'!$S$6, "-", '7D'!$N$5)</f>
        <v>Number of sewage treatment works-STWs above size band 5-Total-BOD5-Treatment works consents</v>
      </c>
    </row>
    <row r="3462" spans="1:15">
      <c r="A3462" t="s">
        <v>654</v>
      </c>
      <c r="B3462" t="str">
        <f>'7D'!$CI$25</f>
        <v>STWCA101</v>
      </c>
      <c r="D3462" t="str">
        <f>_xlfn.CONCAT('7D'!$B$19, "-", '7D'!$B$25, "-", '7D'!$Y$7, "-", '7D'!$Y$6, "-", '7D'!$N$5)</f>
        <v>Number of sewage treatment works-STWs above size band 5-&lt;=1mg/l-Ammonia-Treatment works consents</v>
      </c>
      <c r="E3462" t="str">
        <f>'7D'!$C$25</f>
        <v>nr</v>
      </c>
      <c r="F3462" t="s">
        <v>682</v>
      </c>
      <c r="G3462">
        <f>'7D'!$D$25</f>
        <v>0</v>
      </c>
      <c r="O3462" t="str">
        <f>_xlfn.CONCAT('7D'!$B$19, "-", '7D'!$B$25, "-", '7D'!$Y$7, "-", '7D'!$Y$6, "-", '7D'!$N$5)</f>
        <v>Number of sewage treatment works-STWs above size band 5-&lt;=1mg/l-Ammonia-Treatment works consents</v>
      </c>
    </row>
    <row r="3463" spans="1:15">
      <c r="A3463" t="s">
        <v>654</v>
      </c>
      <c r="B3463" t="str">
        <f>'7D'!$CJ$25</f>
        <v>STWCA102</v>
      </c>
      <c r="D3463" t="str">
        <f>_xlfn.CONCAT('7D'!$B$19, "-", '7D'!$B$25, "-", '7D'!$Z$7, "-", '7D'!$Y$6, "-", '7D'!$N$5)</f>
        <v>Number of sewage treatment works-STWs above size band 5-&gt;1 to &lt;=3mg/l-Ammonia-Treatment works consents</v>
      </c>
      <c r="E3463" t="str">
        <f>'7D'!$C$25</f>
        <v>nr</v>
      </c>
      <c r="F3463" t="s">
        <v>682</v>
      </c>
      <c r="G3463">
        <f>'7D'!$D$25</f>
        <v>0</v>
      </c>
      <c r="O3463" t="str">
        <f>_xlfn.CONCAT('7D'!$B$19, "-", '7D'!$B$25, "-", '7D'!$Z$7, "-", '7D'!$Y$6, "-", '7D'!$N$5)</f>
        <v>Number of sewage treatment works-STWs above size band 5-&gt;1 to &lt;=3mg/l-Ammonia-Treatment works consents</v>
      </c>
    </row>
    <row r="3464" spans="1:15">
      <c r="A3464" t="s">
        <v>654</v>
      </c>
      <c r="B3464" t="str">
        <f>'7D'!$CK$25</f>
        <v>STWCA103</v>
      </c>
      <c r="D3464" t="str">
        <f>_xlfn.CONCAT('7D'!$B$19, "-", '7D'!$B$25, "-", '7D'!$AA$7, "-", '7D'!$Y$6, "-", '7D'!$N$5)</f>
        <v>Number of sewage treatment works-STWs above size band 5-&gt;3 to &lt;=10mg/l-Ammonia-Treatment works consents</v>
      </c>
      <c r="E3464" t="str">
        <f>'7D'!$C$25</f>
        <v>nr</v>
      </c>
      <c r="F3464" t="s">
        <v>682</v>
      </c>
      <c r="G3464">
        <f>'7D'!$D$25</f>
        <v>0</v>
      </c>
      <c r="O3464" t="str">
        <f>_xlfn.CONCAT('7D'!$B$19, "-", '7D'!$B$25, "-", '7D'!$AA$7, "-", '7D'!$Y$6, "-", '7D'!$N$5)</f>
        <v>Number of sewage treatment works-STWs above size band 5-&gt;3 to &lt;=10mg/l-Ammonia-Treatment works consents</v>
      </c>
    </row>
    <row r="3465" spans="1:15">
      <c r="A3465" t="s">
        <v>654</v>
      </c>
      <c r="B3465" t="str">
        <f>'7D'!$CL$25</f>
        <v>STWCA104</v>
      </c>
      <c r="D3465" t="str">
        <f>_xlfn.CONCAT('7D'!$B$19, "-", '7D'!$B$25, "-", '7D'!$AB$7, "-", '7D'!$Y$6, "-", '7D'!$N$5)</f>
        <v>Number of sewage treatment works-STWs above size band 5-&gt;10mg/l-Ammonia-Treatment works consents</v>
      </c>
      <c r="E3465" t="str">
        <f>'7D'!$C$25</f>
        <v>nr</v>
      </c>
      <c r="F3465" t="s">
        <v>682</v>
      </c>
      <c r="G3465">
        <f>'7D'!$D$25</f>
        <v>0</v>
      </c>
      <c r="O3465" t="str">
        <f>_xlfn.CONCAT('7D'!$B$19, "-", '7D'!$B$25, "-", '7D'!$AB$7, "-", '7D'!$Y$6, "-", '7D'!$N$5)</f>
        <v>Number of sewage treatment works-STWs above size band 5-&gt;10mg/l-Ammonia-Treatment works consents</v>
      </c>
    </row>
    <row r="3466" spans="1:15">
      <c r="A3466" t="s">
        <v>654</v>
      </c>
      <c r="B3466" t="str">
        <f>'7D'!$CM$25</f>
        <v>STWCA105</v>
      </c>
      <c r="D3466" t="str">
        <f>_xlfn.CONCAT('7D'!$B$19, "-", '7D'!$B$25, "-", '7D'!$AC$7, "-", '7D'!$Y$6, "-", '7D'!$N$5)</f>
        <v>Number of sewage treatment works-STWs above size band 5-No permit-Ammonia-Treatment works consents</v>
      </c>
      <c r="E3466" t="str">
        <f>'7D'!$C$25</f>
        <v>nr</v>
      </c>
      <c r="F3466" t="s">
        <v>682</v>
      </c>
      <c r="G3466">
        <f>'7D'!$D$25</f>
        <v>0</v>
      </c>
      <c r="O3466" t="str">
        <f>_xlfn.CONCAT('7D'!$B$19, "-", '7D'!$B$25, "-", '7D'!$AC$7, "-", '7D'!$Y$6, "-", '7D'!$N$5)</f>
        <v>Number of sewage treatment works-STWs above size band 5-No permit-Ammonia-Treatment works consents</v>
      </c>
    </row>
    <row r="3467" spans="1:15">
      <c r="A3467" t="s">
        <v>654</v>
      </c>
      <c r="B3467" s="2355" t="str">
        <f>'7D'!$CN$25</f>
        <v>STWCA106</v>
      </c>
      <c r="D3467" t="str">
        <f>_xlfn.CONCAT('7D'!$B$19, "-", '7D'!$B$25, "-", '7D'!$AD$7, "-", '7D'!$Y$6, "-", '7D'!$N$5)</f>
        <v>Number of sewage treatment works-STWs above size band 5-Total-Ammonia-Treatment works consents</v>
      </c>
      <c r="E3467" t="str">
        <f>'7D'!$C$25</f>
        <v>nr</v>
      </c>
      <c r="F3467" t="s">
        <v>682</v>
      </c>
      <c r="G3467">
        <f>'7D'!$D$25</f>
        <v>0</v>
      </c>
      <c r="O3467" t="str">
        <f>_xlfn.CONCAT('7D'!$B$19, "-", '7D'!$B$25, "-", '7D'!$AD$7, "-", '7D'!$Y$6, "-", '7D'!$N$5)</f>
        <v>Number of sewage treatment works-STWs above size band 5-Total-Ammonia-Treatment works consents</v>
      </c>
    </row>
    <row r="3468" spans="1:15">
      <c r="A3468" t="s">
        <v>654</v>
      </c>
      <c r="B3468" s="2355" t="str">
        <f>'7D'!$BO$26</f>
        <v>STWC121</v>
      </c>
      <c r="D3468" t="str">
        <f>_xlfn.CONCAT('7D'!$B$19, "-", '7D'!$B$26, "-", '7D'!$E$6, "-", '7D'!$E$6, "-", '7D'!$E$5)</f>
        <v>Number of sewage treatment works-Total number of works-Primary-Primary-Treatment categories</v>
      </c>
      <c r="E3468" t="str">
        <f>'7D'!$C$26</f>
        <v>nr</v>
      </c>
      <c r="F3468" t="s">
        <v>682</v>
      </c>
      <c r="G3468">
        <f>'7D'!$D$26</f>
        <v>0</v>
      </c>
      <c r="O3468" t="str">
        <f>_xlfn.CONCAT('7D'!$B$19, "-", '7D'!$B$26, "-", '7D'!$E$6, "-", '7D'!$E$6, "-", '7D'!$E$5)</f>
        <v>Number of sewage treatment works-Total number of works-Primary-Primary-Treatment categories</v>
      </c>
    </row>
    <row r="3469" spans="1:15">
      <c r="A3469" t="s">
        <v>654</v>
      </c>
      <c r="B3469" s="2355" t="str">
        <f>'7D'!$BP$26</f>
        <v>STWC122</v>
      </c>
      <c r="D3469" t="str">
        <f>_xlfn.CONCAT('7D'!$B$19, "-", '7D'!$B$26, "-", '7D'!$F$7, "-", '7D'!$F$6, "-", '7D'!$E$5)</f>
        <v>Number of sewage treatment works-Total number of works-Activated Sludge-Secondary-Treatment categories</v>
      </c>
      <c r="E3469" t="str">
        <f>'7D'!$C$26</f>
        <v>nr</v>
      </c>
      <c r="F3469" t="s">
        <v>682</v>
      </c>
      <c r="G3469">
        <f>'7D'!$D$26</f>
        <v>0</v>
      </c>
      <c r="O3469" t="str">
        <f>_xlfn.CONCAT('7D'!$B$19, "-", '7D'!$B$26, "-", '7D'!$F$7, "-", '7D'!$F$6, "-", '7D'!$E$5)</f>
        <v>Number of sewage treatment works-Total number of works-Activated Sludge-Secondary-Treatment categories</v>
      </c>
    </row>
    <row r="3470" spans="1:15">
      <c r="A3470" t="s">
        <v>654</v>
      </c>
      <c r="B3470" s="2355" t="str">
        <f>'7D'!$BQ$26</f>
        <v>STWC123</v>
      </c>
      <c r="D3470" t="str">
        <f>_xlfn.CONCAT('7D'!$B$19, "-", '7D'!$B$26, "-", '7D'!$G$7, "-", '7D'!$F$6, "-", '7D'!$E$5)</f>
        <v>Number of sewage treatment works-Total number of works-Biological-Secondary-Treatment categories</v>
      </c>
      <c r="E3470" t="str">
        <f>'7D'!$C$26</f>
        <v>nr</v>
      </c>
      <c r="F3470" t="s">
        <v>682</v>
      </c>
      <c r="G3470">
        <f>'7D'!$D$26</f>
        <v>0</v>
      </c>
      <c r="O3470" t="str">
        <f>_xlfn.CONCAT('7D'!$B$19, "-", '7D'!$B$26, "-", '7D'!$G$7, "-", '7D'!$F$6, "-", '7D'!$E$5)</f>
        <v>Number of sewage treatment works-Total number of works-Biological-Secondary-Treatment categories</v>
      </c>
    </row>
    <row r="3471" spans="1:15">
      <c r="A3471" t="s">
        <v>654</v>
      </c>
      <c r="B3471" s="2355" t="str">
        <f>'7D'!$BR$26</f>
        <v>STWC124</v>
      </c>
      <c r="D3471" t="str">
        <f>_xlfn.CONCAT('7D'!$B$19, "-", '7D'!$B$26, "-", '7D'!$H$7, "-", '7D'!$H$6, "-", '7D'!$E$5)</f>
        <v>Number of sewage treatment works-Total number of works-A1-Tertiary-Treatment categories</v>
      </c>
      <c r="E3471" t="str">
        <f>'7D'!$C$26</f>
        <v>nr</v>
      </c>
      <c r="F3471" t="s">
        <v>682</v>
      </c>
      <c r="G3471">
        <f>'7D'!$D$26</f>
        <v>0</v>
      </c>
      <c r="O3471" t="str">
        <f>_xlfn.CONCAT('7D'!$B$19, "-", '7D'!$B$26, "-", '7D'!$H$7, "-", '7D'!$H$6, "-", '7D'!$E$5)</f>
        <v>Number of sewage treatment works-Total number of works-A1-Tertiary-Treatment categories</v>
      </c>
    </row>
    <row r="3472" spans="1:15">
      <c r="A3472" t="s">
        <v>654</v>
      </c>
      <c r="B3472" s="2355" t="str">
        <f>'7D'!$BS$26</f>
        <v>STWC125</v>
      </c>
      <c r="D3472" t="str">
        <f>_xlfn.CONCAT('7D'!$B$19, "-", '7D'!$B$26, "-", '7D'!$I$7, "-", '7D'!$H$6, "-", '7D'!$E$5)</f>
        <v>Number of sewage treatment works-Total number of works-A2-Tertiary-Treatment categories</v>
      </c>
      <c r="E3472" t="str">
        <f>'7D'!$C$26</f>
        <v>nr</v>
      </c>
      <c r="F3472" t="s">
        <v>682</v>
      </c>
      <c r="G3472">
        <f>'7D'!$D$26</f>
        <v>0</v>
      </c>
      <c r="O3472" t="str">
        <f>_xlfn.CONCAT('7D'!$B$19, "-", '7D'!$B$26, "-", '7D'!$I$7, "-", '7D'!$H$6, "-", '7D'!$E$5)</f>
        <v>Number of sewage treatment works-Total number of works-A2-Tertiary-Treatment categories</v>
      </c>
    </row>
    <row r="3473" spans="1:15">
      <c r="A3473" t="s">
        <v>654</v>
      </c>
      <c r="B3473" s="2355" t="str">
        <f>'7D'!$BT$26</f>
        <v>STWC126</v>
      </c>
      <c r="D3473" t="str">
        <f>_xlfn.CONCAT('7D'!$B$19, "-", '7D'!$B$26, "-", '7D'!$J$7, "-", '7D'!$H$6, "-", '7D'!$E$5)</f>
        <v>Number of sewage treatment works-Total number of works-B1-Tertiary-Treatment categories</v>
      </c>
      <c r="E3473" t="str">
        <f>'7D'!$C$26</f>
        <v>nr</v>
      </c>
      <c r="F3473" t="s">
        <v>682</v>
      </c>
      <c r="G3473">
        <f>'7D'!$D$26</f>
        <v>0</v>
      </c>
      <c r="O3473" t="str">
        <f>_xlfn.CONCAT('7D'!$B$19, "-", '7D'!$B$26, "-", '7D'!$J$7, "-", '7D'!$H$6, "-", '7D'!$E$5)</f>
        <v>Number of sewage treatment works-Total number of works-B1-Tertiary-Treatment categories</v>
      </c>
    </row>
    <row r="3474" spans="1:15">
      <c r="A3474" t="s">
        <v>654</v>
      </c>
      <c r="B3474" s="2355" t="str">
        <f>'7D'!$BU$26</f>
        <v>STWC127</v>
      </c>
      <c r="D3474" t="str">
        <f>_xlfn.CONCAT('7D'!$B$19, "-", '7D'!$B$26, "-", '7D'!$K$7, "-", '7D'!$H$6, "-", '7D'!$E$5)</f>
        <v>Number of sewage treatment works-Total number of works-B2-Tertiary-Treatment categories</v>
      </c>
      <c r="E3474" t="str">
        <f>'7D'!$C$26</f>
        <v>nr</v>
      </c>
      <c r="F3474" t="s">
        <v>682</v>
      </c>
      <c r="G3474">
        <f>'7D'!$D$26</f>
        <v>0</v>
      </c>
      <c r="O3474" t="str">
        <f>_xlfn.CONCAT('7D'!$B$19, "-", '7D'!$B$26, "-", '7D'!$K$7, "-", '7D'!$H$6, "-", '7D'!$E$5)</f>
        <v>Number of sewage treatment works-Total number of works-B2-Tertiary-Treatment categories</v>
      </c>
    </row>
    <row r="3475" spans="1:15">
      <c r="A3475" t="s">
        <v>654</v>
      </c>
      <c r="B3475" s="2355" t="str">
        <f>'7D'!$BV$26</f>
        <v>STWC115</v>
      </c>
      <c r="D3475" t="str">
        <f>_xlfn.CONCAT('7D'!$B$19, "-", '7D'!$B$26, "-", '7D'!$L$6, "-", '7D'!$L$6, "-", '7D'!$E$5)</f>
        <v>Number of sewage treatment works-Total number of works-Total-Total-Treatment categories</v>
      </c>
      <c r="E3475" t="str">
        <f>'7D'!$C$26</f>
        <v>nr</v>
      </c>
      <c r="F3475" t="s">
        <v>682</v>
      </c>
      <c r="G3475">
        <f>'7D'!$D$26</f>
        <v>0</v>
      </c>
      <c r="O3475" t="str">
        <f>_xlfn.CONCAT('7D'!$B$19, "-", '7D'!$B$26, "-", '7D'!$L$6, "-", '7D'!$L$6, "-", '7D'!$E$5)</f>
        <v>Number of sewage treatment works-Total number of works-Total-Total-Treatment categories</v>
      </c>
    </row>
    <row r="3476" spans="1:15">
      <c r="A3476" t="s">
        <v>654</v>
      </c>
      <c r="B3476" s="2355" t="str">
        <f>'7D'!$BX$26</f>
        <v>STWCP121</v>
      </c>
      <c r="D3476" t="str">
        <f>_xlfn.CONCAT('7D'!$B$19, "-", '7D'!$B$26, "-", '7D'!$N$7, "-", '7D'!$N$6, "-", '7D'!$N$5)</f>
        <v>Number of sewage treatment works-Total number of works-&lt;=0.5mg/l-Phosphorus-Treatment works consents</v>
      </c>
      <c r="E3476" t="str">
        <f>'7D'!$C$26</f>
        <v>nr</v>
      </c>
      <c r="F3476" t="s">
        <v>682</v>
      </c>
      <c r="G3476">
        <f>'7D'!$D$26</f>
        <v>0</v>
      </c>
      <c r="O3476" t="str">
        <f>_xlfn.CONCAT('7D'!$B$19, "-", '7D'!$B$26, "-", '7D'!$N$7, "-", '7D'!$N$6, "-", '7D'!$N$5)</f>
        <v>Number of sewage treatment works-Total number of works-&lt;=0.5mg/l-Phosphorus-Treatment works consents</v>
      </c>
    </row>
    <row r="3477" spans="1:15">
      <c r="A3477" t="s">
        <v>654</v>
      </c>
      <c r="B3477" s="2355" t="str">
        <f>'7D'!$BY$26</f>
        <v>STWCP122</v>
      </c>
      <c r="D3477" t="str">
        <f>_xlfn.CONCAT('7D'!$B$19, "-", '7D'!$B$26, "-", '7D'!$O$7, "-", '7D'!$N$6, "-", '7D'!$N$5)</f>
        <v>Number of sewage treatment works-Total number of works-&gt;0.5 to &lt;=1mg/l-Phosphorus-Treatment works consents</v>
      </c>
      <c r="E3477" t="str">
        <f>'7D'!$C$26</f>
        <v>nr</v>
      </c>
      <c r="F3477" t="s">
        <v>682</v>
      </c>
      <c r="G3477">
        <f>'7D'!$D$26</f>
        <v>0</v>
      </c>
      <c r="O3477" t="str">
        <f>_xlfn.CONCAT('7D'!$B$19, "-", '7D'!$B$26, "-", '7D'!$O$7, "-", '7D'!$N$6, "-", '7D'!$N$5)</f>
        <v>Number of sewage treatment works-Total number of works-&gt;0.5 to &lt;=1mg/l-Phosphorus-Treatment works consents</v>
      </c>
    </row>
    <row r="3478" spans="1:15">
      <c r="A3478" t="s">
        <v>654</v>
      </c>
      <c r="B3478" s="2355" t="str">
        <f>'7D'!$BZ$26</f>
        <v>STWCP123</v>
      </c>
      <c r="D3478" t="str">
        <f>_xlfn.CONCAT('7D'!$B$19, "-", '7D'!$B$26, "-", '7D'!$P$7, "-", '7D'!$N$6, "-", '7D'!$N$5)</f>
        <v>Number of sewage treatment works-Total number of works-&gt;1mg/l-Phosphorus-Treatment works consents</v>
      </c>
      <c r="E3478" t="str">
        <f>'7D'!$C$26</f>
        <v>nr</v>
      </c>
      <c r="F3478" t="s">
        <v>682</v>
      </c>
      <c r="G3478">
        <f>'7D'!$D$26</f>
        <v>0</v>
      </c>
      <c r="O3478" t="str">
        <f>_xlfn.CONCAT('7D'!$B$19, "-", '7D'!$B$26, "-", '7D'!$P$7, "-", '7D'!$N$6, "-", '7D'!$N$5)</f>
        <v>Number of sewage treatment works-Total number of works-&gt;1mg/l-Phosphorus-Treatment works consents</v>
      </c>
    </row>
    <row r="3479" spans="1:15">
      <c r="A3479" t="s">
        <v>654</v>
      </c>
      <c r="B3479" s="2355" t="str">
        <f>'7D'!$CA$26</f>
        <v>STWCP124</v>
      </c>
      <c r="D3479" t="str">
        <f>_xlfn.CONCAT('7D'!$B$19, "-", '7D'!$B$26, "-", '7D'!$Q$7, "-", '7D'!$N$6, "-", '7D'!$N$5)</f>
        <v>Number of sewage treatment works-Total number of works-No permit-Phosphorus-Treatment works consents</v>
      </c>
      <c r="E3479" t="str">
        <f>'7D'!$C$26</f>
        <v>nr</v>
      </c>
      <c r="F3479" t="s">
        <v>682</v>
      </c>
      <c r="G3479">
        <f>'7D'!$D$26</f>
        <v>0</v>
      </c>
      <c r="O3479" t="str">
        <f>_xlfn.CONCAT('7D'!$B$19, "-", '7D'!$B$26, "-", '7D'!$Q$7, "-", '7D'!$N$6, "-", '7D'!$N$5)</f>
        <v>Number of sewage treatment works-Total number of works-No permit-Phosphorus-Treatment works consents</v>
      </c>
    </row>
    <row r="3480" spans="1:15">
      <c r="A3480" t="s">
        <v>654</v>
      </c>
      <c r="B3480" s="2355" t="str">
        <f>'7D'!$CB$26</f>
        <v>STWCP125</v>
      </c>
      <c r="D3480" t="str">
        <f>_xlfn.CONCAT('7D'!$B$19, "-", '7D'!$B$26, "-", '7D'!$R$7, "-", '7D'!$N$6, "-", '7D'!$N$5)</f>
        <v>Number of sewage treatment works-Total number of works-Total-Phosphorus-Treatment works consents</v>
      </c>
      <c r="E3480" t="str">
        <f>'7D'!$C$26</f>
        <v>nr</v>
      </c>
      <c r="F3480" t="s">
        <v>682</v>
      </c>
      <c r="G3480">
        <f>'7D'!$D$26</f>
        <v>0</v>
      </c>
      <c r="O3480" t="str">
        <f>_xlfn.CONCAT('7D'!$B$19, "-", '7D'!$B$26, "-", '7D'!$R$7, "-", '7D'!$N$6, "-", '7D'!$N$5)</f>
        <v>Number of sewage treatment works-Total number of works-Total-Phosphorus-Treatment works consents</v>
      </c>
    </row>
    <row r="3481" spans="1:15">
      <c r="A3481" t="s">
        <v>654</v>
      </c>
      <c r="B3481" s="2355" t="str">
        <f>'7D'!$CC$26</f>
        <v>STWCB121</v>
      </c>
      <c r="D3481" t="str">
        <f>_xlfn.CONCAT('7D'!$B$19, "-", '7D'!$B$26, "-", '7D'!$S$7, "-", '7D'!$S$6, "-", '7D'!$N$5)</f>
        <v>Number of sewage treatment works-Total number of works-&lt;=7mg/l-BOD5-Treatment works consents</v>
      </c>
      <c r="E3481" t="str">
        <f>'7D'!$C$26</f>
        <v>nr</v>
      </c>
      <c r="F3481" t="s">
        <v>682</v>
      </c>
      <c r="G3481">
        <f>'7D'!$D$26</f>
        <v>0</v>
      </c>
      <c r="O3481" t="str">
        <f>_xlfn.CONCAT('7D'!$B$19, "-", '7D'!$B$26, "-", '7D'!$S$7, "-", '7D'!$S$6, "-", '7D'!$N$5)</f>
        <v>Number of sewage treatment works-Total number of works-&lt;=7mg/l-BOD5-Treatment works consents</v>
      </c>
    </row>
    <row r="3482" spans="1:15">
      <c r="A3482" t="s">
        <v>654</v>
      </c>
      <c r="B3482" s="2355" t="str">
        <f>'7D'!$CD$26</f>
        <v>STWCB122</v>
      </c>
      <c r="D3482" t="str">
        <f>_xlfn.CONCAT('7D'!$B$19, "-", '7D'!$B$26, "-", '7D'!$T$7, "-", '7D'!$S$6, "-", '7D'!$N$5)</f>
        <v>Number of sewage treatment works-Total number of works-&gt;7 to &lt;=10mg/l-BOD5-Treatment works consents</v>
      </c>
      <c r="E3482" t="str">
        <f>'7D'!$C$26</f>
        <v>nr</v>
      </c>
      <c r="F3482" t="s">
        <v>682</v>
      </c>
      <c r="G3482">
        <f>'7D'!$D$26</f>
        <v>0</v>
      </c>
      <c r="O3482" t="str">
        <f>_xlfn.CONCAT('7D'!$B$19, "-", '7D'!$B$26, "-", '7D'!$T$7, "-", '7D'!$S$6, "-", '7D'!$N$5)</f>
        <v>Number of sewage treatment works-Total number of works-&gt;7 to &lt;=10mg/l-BOD5-Treatment works consents</v>
      </c>
    </row>
    <row r="3483" spans="1:15">
      <c r="A3483" t="s">
        <v>654</v>
      </c>
      <c r="B3483" s="2355" t="str">
        <f>'7D'!$CE$26</f>
        <v>STWCB123</v>
      </c>
      <c r="D3483" t="str">
        <f>_xlfn.CONCAT('7D'!$B$19, "-", '7D'!$B$26, "-", '7D'!$U$7, "-", '7D'!$S$6, "-", '7D'!$N$5)</f>
        <v>Number of sewage treatment works-Total number of works-&gt;10 to &lt;=20mg/l-BOD5-Treatment works consents</v>
      </c>
      <c r="E3483" t="str">
        <f>'7D'!$C$26</f>
        <v>nr</v>
      </c>
      <c r="F3483" t="s">
        <v>682</v>
      </c>
      <c r="G3483">
        <f>'7D'!$D$26</f>
        <v>0</v>
      </c>
      <c r="O3483" t="str">
        <f>_xlfn.CONCAT('7D'!$B$19, "-", '7D'!$B$26, "-", '7D'!$U$7, "-", '7D'!$S$6, "-", '7D'!$N$5)</f>
        <v>Number of sewage treatment works-Total number of works-&gt;10 to &lt;=20mg/l-BOD5-Treatment works consents</v>
      </c>
    </row>
    <row r="3484" spans="1:15">
      <c r="A3484" t="s">
        <v>654</v>
      </c>
      <c r="B3484" s="2355" t="str">
        <f>'7D'!$CF$26</f>
        <v>STWCB124</v>
      </c>
      <c r="D3484" t="str">
        <f>_xlfn.CONCAT('7D'!$B$19, "-", '7D'!$B$26, "-", '7D'!$V$7, "-", '7D'!$S$6, "-", '7D'!$N$5)</f>
        <v>Number of sewage treatment works-Total number of works-&gt;20mg/l-BOD5-Treatment works consents</v>
      </c>
      <c r="E3484" t="str">
        <f>'7D'!$C$26</f>
        <v>nr</v>
      </c>
      <c r="F3484" t="s">
        <v>682</v>
      </c>
      <c r="G3484">
        <f>'7D'!$D$26</f>
        <v>0</v>
      </c>
      <c r="O3484" t="str">
        <f>_xlfn.CONCAT('7D'!$B$19, "-", '7D'!$B$26, "-", '7D'!$V$7, "-", '7D'!$S$6, "-", '7D'!$N$5)</f>
        <v>Number of sewage treatment works-Total number of works-&gt;20mg/l-BOD5-Treatment works consents</v>
      </c>
    </row>
    <row r="3485" spans="1:15">
      <c r="A3485" t="s">
        <v>654</v>
      </c>
      <c r="B3485" s="2355" t="str">
        <f>'7D'!$CG$26</f>
        <v>STWCB125</v>
      </c>
      <c r="D3485" t="str">
        <f>_xlfn.CONCAT('7D'!$B$19, "-", '7D'!$B$26, "-", '7D'!$W$7, "-", '7D'!$S$6, "-", '7D'!$N$5)</f>
        <v>Number of sewage treatment works-Total number of works-No permit-BOD5-Treatment works consents</v>
      </c>
      <c r="E3485" t="str">
        <f>'7D'!$C$26</f>
        <v>nr</v>
      </c>
      <c r="F3485" t="s">
        <v>682</v>
      </c>
      <c r="G3485">
        <f>'7D'!$D$26</f>
        <v>0</v>
      </c>
      <c r="O3485" t="str">
        <f>_xlfn.CONCAT('7D'!$B$19, "-", '7D'!$B$26, "-", '7D'!$W$7, "-", '7D'!$S$6, "-", '7D'!$N$5)</f>
        <v>Number of sewage treatment works-Total number of works-No permit-BOD5-Treatment works consents</v>
      </c>
    </row>
    <row r="3486" spans="1:15">
      <c r="A3486" t="s">
        <v>654</v>
      </c>
      <c r="B3486" s="2355" t="str">
        <f>'7D'!$CH$26</f>
        <v>STWCB126</v>
      </c>
      <c r="D3486" t="str">
        <f>_xlfn.CONCAT('7D'!$B$19, "-", '7D'!$B$26, "-", '7D'!$X$7, "-", '7D'!$S$6, "-", '7D'!$N$5)</f>
        <v>Number of sewage treatment works-Total number of works-Total-BOD5-Treatment works consents</v>
      </c>
      <c r="E3486" t="str">
        <f>'7D'!$C$26</f>
        <v>nr</v>
      </c>
      <c r="F3486" t="s">
        <v>682</v>
      </c>
      <c r="G3486">
        <f>'7D'!$D$26</f>
        <v>0</v>
      </c>
      <c r="O3486" t="str">
        <f>_xlfn.CONCAT('7D'!$B$19, "-", '7D'!$B$26, "-", '7D'!$X$7, "-", '7D'!$S$6, "-", '7D'!$N$5)</f>
        <v>Number of sewage treatment works-Total number of works-Total-BOD5-Treatment works consents</v>
      </c>
    </row>
    <row r="3487" spans="1:15">
      <c r="A3487" t="s">
        <v>654</v>
      </c>
      <c r="B3487" s="2355" t="str">
        <f>'7D'!$CI$26</f>
        <v>STWCA121</v>
      </c>
      <c r="D3487" t="str">
        <f>_xlfn.CONCAT('7D'!$B$19, "-", '7D'!$B$26, "-", '7D'!$Y$7, "-", '7D'!$Y$6, "-", '7D'!$N$5)</f>
        <v>Number of sewage treatment works-Total number of works-&lt;=1mg/l-Ammonia-Treatment works consents</v>
      </c>
      <c r="E3487" t="str">
        <f>'7D'!$C$26</f>
        <v>nr</v>
      </c>
      <c r="F3487" t="s">
        <v>682</v>
      </c>
      <c r="G3487">
        <f>'7D'!$D$26</f>
        <v>0</v>
      </c>
      <c r="O3487" t="str">
        <f>_xlfn.CONCAT('7D'!$B$19, "-", '7D'!$B$26, "-", '7D'!$Y$7, "-", '7D'!$Y$6, "-", '7D'!$N$5)</f>
        <v>Number of sewage treatment works-Total number of works-&lt;=1mg/l-Ammonia-Treatment works consents</v>
      </c>
    </row>
    <row r="3488" spans="1:15">
      <c r="A3488" t="s">
        <v>654</v>
      </c>
      <c r="B3488" s="2355" t="str">
        <f>'7D'!$CJ$26</f>
        <v>STWCA122</v>
      </c>
      <c r="D3488" t="str">
        <f>_xlfn.CONCAT('7D'!$B$19, "-", '7D'!$B$26, "-", '7D'!$Z$7, "-", '7D'!$Y$6, "-", '7D'!$N$5)</f>
        <v>Number of sewage treatment works-Total number of works-&gt;1 to &lt;=3mg/l-Ammonia-Treatment works consents</v>
      </c>
      <c r="E3488" t="str">
        <f>'7D'!$C$26</f>
        <v>nr</v>
      </c>
      <c r="F3488" t="s">
        <v>682</v>
      </c>
      <c r="G3488">
        <f>'7D'!$D$26</f>
        <v>0</v>
      </c>
      <c r="O3488" t="str">
        <f>_xlfn.CONCAT('7D'!$B$19, "-", '7D'!$B$26, "-", '7D'!$Z$7, "-", '7D'!$Y$6, "-", '7D'!$N$5)</f>
        <v>Number of sewage treatment works-Total number of works-&gt;1 to &lt;=3mg/l-Ammonia-Treatment works consents</v>
      </c>
    </row>
    <row r="3489" spans="1:15">
      <c r="A3489" t="s">
        <v>654</v>
      </c>
      <c r="B3489" s="2355" t="str">
        <f>'7D'!$CK$26</f>
        <v>STWCA123</v>
      </c>
      <c r="D3489" t="str">
        <f>_xlfn.CONCAT('7D'!$B$19, "-", '7D'!$B$26, "-", '7D'!$AA$7, "-", '7D'!$Y$6, "-", '7D'!$N$5)</f>
        <v>Number of sewage treatment works-Total number of works-&gt;3 to &lt;=10mg/l-Ammonia-Treatment works consents</v>
      </c>
      <c r="E3489" t="str">
        <f>'7D'!$C$26</f>
        <v>nr</v>
      </c>
      <c r="F3489" t="s">
        <v>682</v>
      </c>
      <c r="G3489">
        <f>'7D'!$D$26</f>
        <v>0</v>
      </c>
      <c r="O3489" t="str">
        <f>_xlfn.CONCAT('7D'!$B$19, "-", '7D'!$B$26, "-", '7D'!$AA$7, "-", '7D'!$Y$6, "-", '7D'!$N$5)</f>
        <v>Number of sewage treatment works-Total number of works-&gt;3 to &lt;=10mg/l-Ammonia-Treatment works consents</v>
      </c>
    </row>
    <row r="3490" spans="1:15">
      <c r="A3490" t="s">
        <v>654</v>
      </c>
      <c r="B3490" s="2355" t="str">
        <f>'7D'!$CL$26</f>
        <v>STWCA124</v>
      </c>
      <c r="D3490" t="str">
        <f>_xlfn.CONCAT('7D'!$B$19, "-", '7D'!$B$26, "-", '7D'!$AB$7, "-", '7D'!$Y$6, "-", '7D'!$N$5)</f>
        <v>Number of sewage treatment works-Total number of works-&gt;10mg/l-Ammonia-Treatment works consents</v>
      </c>
      <c r="E3490" t="str">
        <f>'7D'!$C$26</f>
        <v>nr</v>
      </c>
      <c r="F3490" t="s">
        <v>682</v>
      </c>
      <c r="G3490">
        <f>'7D'!$D$26</f>
        <v>0</v>
      </c>
      <c r="O3490" t="str">
        <f>_xlfn.CONCAT('7D'!$B$19, "-", '7D'!$B$26, "-", '7D'!$AB$7, "-", '7D'!$Y$6, "-", '7D'!$N$5)</f>
        <v>Number of sewage treatment works-Total number of works-&gt;10mg/l-Ammonia-Treatment works consents</v>
      </c>
    </row>
    <row r="3491" spans="1:15">
      <c r="A3491" t="s">
        <v>654</v>
      </c>
      <c r="B3491" s="2355" t="str">
        <f>'7D'!$CM$26</f>
        <v>STWCA125</v>
      </c>
      <c r="D3491" t="str">
        <f>_xlfn.CONCAT('7D'!$B$19, "-", '7D'!$B$26, "-", '7D'!$AC$7, "-", '7D'!$Y$6, "-", '7D'!$N$5)</f>
        <v>Number of sewage treatment works-Total number of works-No permit-Ammonia-Treatment works consents</v>
      </c>
      <c r="E3491" t="str">
        <f>'7D'!$C$26</f>
        <v>nr</v>
      </c>
      <c r="F3491" t="s">
        <v>682</v>
      </c>
      <c r="G3491">
        <f>'7D'!$D$26</f>
        <v>0</v>
      </c>
      <c r="O3491" t="str">
        <f>_xlfn.CONCAT('7D'!$B$19, "-", '7D'!$B$26, "-", '7D'!$AC$7, "-", '7D'!$Y$6, "-", '7D'!$N$5)</f>
        <v>Number of sewage treatment works-Total number of works-No permit-Ammonia-Treatment works consents</v>
      </c>
    </row>
    <row r="3492" spans="1:15">
      <c r="A3492" t="s">
        <v>654</v>
      </c>
      <c r="B3492" s="2355" t="str">
        <f>'7D'!$CN$26</f>
        <v>STWCA126</v>
      </c>
      <c r="D3492" t="str">
        <f>_xlfn.CONCAT('7D'!$B$19, "-", '7D'!$B$26, "-", '7D'!$AD$7, "-", '7D'!$Y$6, "-", '7D'!$N$5)</f>
        <v>Number of sewage treatment works-Total number of works-Total-Ammonia-Treatment works consents</v>
      </c>
      <c r="E3492" t="str">
        <f>'7D'!$C$26</f>
        <v>nr</v>
      </c>
      <c r="F3492" t="s">
        <v>682</v>
      </c>
      <c r="G3492">
        <f>'7D'!$D$26</f>
        <v>0</v>
      </c>
      <c r="O3492" t="str">
        <f>_xlfn.CONCAT('7D'!$B$19, "-", '7D'!$B$26, "-", '7D'!$AD$7, "-", '7D'!$Y$6, "-", '7D'!$N$5)</f>
        <v>Number of sewage treatment works-Total number of works-Total-Ammonia-Treatment works consents</v>
      </c>
    </row>
    <row r="3493" spans="1:15">
      <c r="A3493" t="s">
        <v>654</v>
      </c>
      <c r="B3493" t="str">
        <f>'7D'!$BO$29</f>
        <v>BN1603</v>
      </c>
      <c r="D3493" t="str">
        <f>_xlfn.CONCAT('7D'!$B$28, "-", '7D'!$B$29, "-", '7D'!$E$6, "-", '7D'!$E$6, "-", '7D'!$E$5)</f>
        <v>Population equivalent-Current population equivalent served by STWs-Primary-Primary-Treatment categories</v>
      </c>
      <c r="E3493" t="str">
        <f>'7D'!$C$29</f>
        <v>000s</v>
      </c>
      <c r="F3493" t="s">
        <v>682</v>
      </c>
      <c r="G3493">
        <f>'7D'!$D$29</f>
        <v>3</v>
      </c>
      <c r="O3493" t="str">
        <f>_xlfn.CONCAT('7D'!$B$28, "-", '7D'!$B$29, "-", '7D'!$E$6, "-", '7D'!$E$6, "-", '7D'!$E$5)</f>
        <v>Population equivalent-Current population equivalent served by STWs-Primary-Primary-Treatment categories</v>
      </c>
    </row>
    <row r="3494" spans="1:15">
      <c r="A3494" t="s">
        <v>654</v>
      </c>
      <c r="B3494" t="str">
        <f>'7D'!$BO$30</f>
        <v>S4030</v>
      </c>
      <c r="D3494" t="str">
        <f>_xlfn.CONCAT('7D'!$B$28, "-", '7D'!$B$30, "-", '7D'!$E$6, "-", '7D'!$E$6, "-", '7D'!$E$5)</f>
        <v>Population equivalent-Current population equivalent served by STWs with tightened/new P consents-Primary-Primary-Treatment categories</v>
      </c>
      <c r="E3494" t="str">
        <f>'7D'!$C$30</f>
        <v>000s</v>
      </c>
      <c r="F3494" t="s">
        <v>682</v>
      </c>
      <c r="G3494">
        <f>'7D'!$D$30</f>
        <v>3</v>
      </c>
      <c r="O3494" t="str">
        <f>_xlfn.CONCAT('7D'!$B$28, "-", '7D'!$B$30, "-", '7D'!$E$6, "-", '7D'!$E$6, "-", '7D'!$E$5)</f>
        <v>Population equivalent-Current population equivalent served by STWs with tightened/new P consents-Primary-Primary-Treatment categories</v>
      </c>
    </row>
    <row r="3495" spans="1:15">
      <c r="A3495" t="s">
        <v>654</v>
      </c>
      <c r="B3495" t="str">
        <f>'7D'!$BO$31</f>
        <v>S4023</v>
      </c>
      <c r="D3495" t="str">
        <f>_xlfn.CONCAT('7D'!$B$28, "-", '7D'!$B$31, "-", '7D'!$E$6, "-", '7D'!$E$6, "-", '7D'!$E$5)</f>
        <v>Population equivalent-Current population equivalent served by STWs with tightened/new N consents-Primary-Primary-Treatment categories</v>
      </c>
      <c r="E3495" t="str">
        <f>'7D'!$C$31</f>
        <v>000s</v>
      </c>
      <c r="F3495" t="s">
        <v>682</v>
      </c>
      <c r="G3495">
        <f>'7D'!$D$31</f>
        <v>3</v>
      </c>
      <c r="O3495" t="str">
        <f>_xlfn.CONCAT('7D'!$B$28, "-", '7D'!$B$31, "-", '7D'!$E$6, "-", '7D'!$E$6, "-", '7D'!$E$5)</f>
        <v>Population equivalent-Current population equivalent served by STWs with tightened/new N consents-Primary-Primary-Treatment categories</v>
      </c>
    </row>
    <row r="3496" spans="1:15">
      <c r="A3496" t="s">
        <v>654</v>
      </c>
      <c r="B3496" t="str">
        <f>'7D'!$BO$32</f>
        <v>S4024</v>
      </c>
      <c r="D3496" t="str">
        <f>_xlfn.CONCAT('7D'!$B$28, "-", '7D'!$B$32, "-", '7D'!$E$6, "-", '7D'!$E$6, "-", '7D'!$E$5)</f>
        <v>Population equivalent-Current population equivalent served by STWs with tightened/new sanitary parameter consents-Primary-Primary-Treatment categories</v>
      </c>
      <c r="E3496" t="str">
        <f>'7D'!$C$32</f>
        <v>000s</v>
      </c>
      <c r="F3496" t="s">
        <v>682</v>
      </c>
      <c r="G3496">
        <f>'7D'!$D$32</f>
        <v>3</v>
      </c>
      <c r="O3496" t="str">
        <f>_xlfn.CONCAT('7D'!$B$28, "-", '7D'!$B$32, "-", '7D'!$E$6, "-", '7D'!$E$6, "-", '7D'!$E$5)</f>
        <v>Population equivalent-Current population equivalent served by STWs with tightened/new sanitary parameter consents-Primary-Primary-Treatment categories</v>
      </c>
    </row>
    <row r="3497" spans="1:15">
      <c r="A3497" t="s">
        <v>654</v>
      </c>
      <c r="B3497" t="str">
        <f>'7D'!$BO$33</f>
        <v>S4025</v>
      </c>
      <c r="D3497" t="str">
        <f>_xlfn.CONCAT('7D'!$B$28, "-", '7D'!$B$33, "-", '7D'!$E$6, "-", '7D'!$E$6, "-", '7D'!$E$5)</f>
        <v>Population equivalent-Current population equivalent served by STWs with tightened/new microbiological treatment consents (for example UV, ozone etc)-Primary-Primary-Treatment categories</v>
      </c>
      <c r="E3497" t="str">
        <f>'7D'!$C$33</f>
        <v>000s</v>
      </c>
      <c r="F3497" t="s">
        <v>682</v>
      </c>
      <c r="G3497">
        <f>'7D'!$D$33</f>
        <v>3</v>
      </c>
      <c r="O3497" t="str">
        <f>_xlfn.CONCAT('7D'!$B$28, "-", '7D'!$B$33, "-", '7D'!$E$6, "-", '7D'!$E$6, "-", '7D'!$E$5)</f>
        <v>Population equivalent-Current population equivalent served by STWs with tightened/new microbiological treatment consents (for example UV, ozone etc)-Primary-Primary-Treatment categories</v>
      </c>
    </row>
    <row r="3498" spans="1:15">
      <c r="A3498" t="s">
        <v>654</v>
      </c>
      <c r="B3498" t="str">
        <f>'7D'!$BO$34</f>
        <v>S4027</v>
      </c>
      <c r="D3498" t="str">
        <f>_xlfn.CONCAT('7D'!$B$28, "-", '7D'!$B$34, "-", '7D'!$E$6, "-", '7D'!$E$6, "-", '7D'!$E$5)</f>
        <v>Population equivalent-Population equivalent treatment capacity enhancement-Primary-Primary-Treatment categories</v>
      </c>
      <c r="E3498" t="str">
        <f>'7D'!$C$34</f>
        <v>000s</v>
      </c>
      <c r="F3498" t="s">
        <v>682</v>
      </c>
      <c r="G3498">
        <f>'7D'!$D$34</f>
        <v>3</v>
      </c>
      <c r="O3498" t="str">
        <f>_xlfn.CONCAT('7D'!$B$28, "-", '7D'!$B$34, "-", '7D'!$E$6, "-", '7D'!$E$6, "-", '7D'!$E$5)</f>
        <v>Population equivalent-Population equivalent treatment capacity enhancement-Primary-Primary-Treatment categories</v>
      </c>
    </row>
    <row r="3499" spans="1:15">
      <c r="A3499" t="s">
        <v>654</v>
      </c>
      <c r="B3499" t="str">
        <f>'7D'!$BO$35</f>
        <v>S4031</v>
      </c>
      <c r="D3499" t="str">
        <f>_xlfn.CONCAT('7D'!$B$28, "-", '7D'!$B$35, "-", '7D'!$E$6, "-", '7D'!$E$6, "-", '7D'!$E$5)</f>
        <v>Population equivalent-Current population equivalent served by STWs with tightened/new consents for chemicals or other hazardous substances.-Primary-Primary-Treatment categories</v>
      </c>
      <c r="E3499" t="str">
        <f>'7D'!$C$35</f>
        <v>000s</v>
      </c>
      <c r="F3499" t="s">
        <v>682</v>
      </c>
      <c r="G3499">
        <f>'7D'!$D$35</f>
        <v>3</v>
      </c>
      <c r="O3499" t="str">
        <f>_xlfn.CONCAT('7D'!$B$28, "-", '7D'!$B$35, "-", '7D'!$E$6, "-", '7D'!$E$6, "-", '7D'!$E$5)</f>
        <v>Population equivalent-Current population equivalent served by STWs with tightened/new consents for chemicals or other hazardous substances.-Primary-Primary-Treatment categories</v>
      </c>
    </row>
    <row r="3500" spans="1:15">
      <c r="A3500" t="s">
        <v>655</v>
      </c>
      <c r="B3500" t="str">
        <f>'7E'!$R$8</f>
        <v>BN1176CA</v>
      </c>
      <c r="D3500" t="str">
        <f>_xlfn.CONCAT('7E'!$B$7, "-", '7E'!$B$8, "-", '7E'!$E$5)</f>
        <v>Other-Total sewerage catchment area-Input</v>
      </c>
      <c r="E3500" t="str">
        <f>'7E'!$C$8</f>
        <v>km2</v>
      </c>
      <c r="F3500" t="s">
        <v>682</v>
      </c>
      <c r="G3500">
        <f>'7E'!$D$8</f>
        <v>0</v>
      </c>
      <c r="O3500" t="str">
        <f>_xlfn.CONCAT('7E'!$B$7, "-", '7E'!$B$8, "-", '7E'!$E$5)</f>
        <v>Other-Total sewerage catchment area-Input</v>
      </c>
    </row>
    <row r="3501" spans="1:15">
      <c r="A3501" t="s">
        <v>655</v>
      </c>
      <c r="B3501" t="str">
        <f>'7E'!$R$9</f>
        <v>BN1615</v>
      </c>
      <c r="D3501" t="str">
        <f>_xlfn.CONCAT('7E'!$B$7, "-", '7E'!$B$9, "-", '7E'!$E$5)</f>
        <v>Other-Designated bathing waters (inland and coastal)-Input</v>
      </c>
      <c r="E3501" t="str">
        <f>'7E'!$C$9</f>
        <v>nr</v>
      </c>
      <c r="F3501" t="s">
        <v>682</v>
      </c>
      <c r="G3501">
        <f>'7E'!$D$9</f>
        <v>0</v>
      </c>
      <c r="O3501" t="str">
        <f>_xlfn.CONCAT('7E'!$B$7, "-", '7E'!$B$9, "-", '7E'!$E$5)</f>
        <v>Other-Designated bathing waters (inland and coastal)-Input</v>
      </c>
    </row>
    <row r="3502" spans="1:15">
      <c r="A3502" t="s">
        <v>655</v>
      </c>
      <c r="B3502" t="str">
        <f>'7E'!$R$10</f>
        <v>S4016</v>
      </c>
      <c r="D3502" t="str">
        <f>_xlfn.CONCAT('7E'!$B$7, "-", '7E'!$B$10, "-", '7E'!$E$5)</f>
        <v>Other-Number of intermittent discharge event duration monitorsing-Input</v>
      </c>
      <c r="E3502" t="str">
        <f>'7E'!$C$10</f>
        <v>nr</v>
      </c>
      <c r="F3502" t="s">
        <v>682</v>
      </c>
      <c r="G3502">
        <f>'7E'!$D$10</f>
        <v>0</v>
      </c>
      <c r="O3502" t="str">
        <f>_xlfn.CONCAT('7E'!$B$7, "-", '7E'!$B$10, "-", '7E'!$E$5)</f>
        <v>Other-Number of intermittent discharge event duration monitorsing-Input</v>
      </c>
    </row>
    <row r="3503" spans="1:15">
      <c r="A3503" t="s">
        <v>655</v>
      </c>
      <c r="B3503" t="str">
        <f>'7E'!$R$11</f>
        <v>STWM001</v>
      </c>
      <c r="D3503" t="str">
        <f>_xlfn.CONCAT('7E'!$B$7, "-", '7E'!$B$11, "-", '7E'!$E$5)</f>
        <v>Other-Number of monitors for flow monitoring at STWs-Input</v>
      </c>
      <c r="E3503" t="str">
        <f>'7E'!$C$11</f>
        <v>nr</v>
      </c>
      <c r="F3503" t="s">
        <v>682</v>
      </c>
      <c r="G3503">
        <f>'7E'!$D$11</f>
        <v>0</v>
      </c>
      <c r="O3503" t="str">
        <f>_xlfn.CONCAT('7E'!$B$7, "-", '7E'!$B$11, "-", '7E'!$E$5)</f>
        <v>Other-Number of monitors for flow monitoring at STWs-Input</v>
      </c>
    </row>
    <row r="3504" spans="1:15">
      <c r="A3504" t="s">
        <v>655</v>
      </c>
      <c r="B3504" t="str">
        <f>'7E'!$R$12</f>
        <v>S4017</v>
      </c>
      <c r="D3504" t="str">
        <f>_xlfn.CONCAT('7E'!$B$7, "-", '7E'!$B$12, "-", '7E'!$E$5)</f>
        <v>Other-Number of odour related complaints-Input</v>
      </c>
      <c r="E3504" t="str">
        <f>'7E'!$C$12</f>
        <v>nr</v>
      </c>
      <c r="F3504" t="s">
        <v>682</v>
      </c>
      <c r="G3504">
        <f>'7E'!$D$12</f>
        <v>0</v>
      </c>
      <c r="O3504" t="str">
        <f>_xlfn.CONCAT('7E'!$B$7, "-", '7E'!$B$12, "-", '7E'!$E$5)</f>
        <v>Other-Number of odour related complaints-Input</v>
      </c>
    </row>
    <row r="3505" spans="1:15">
      <c r="A3505" t="s">
        <v>655</v>
      </c>
      <c r="B3505" t="str">
        <f>'7E'!$R$15</f>
        <v>BM902ECSC</v>
      </c>
      <c r="D3505" t="str">
        <f>_xlfn.CONCAT('7E'!$B$14, "-", '7E'!$B$15, "-", '7E'!$E$5)</f>
        <v>Energy consumption-Energy consumption - sewage collection-Input</v>
      </c>
      <c r="E3505" t="str">
        <f>'7E'!$C$15</f>
        <v>MWh</v>
      </c>
      <c r="F3505" t="s">
        <v>682</v>
      </c>
      <c r="G3505">
        <f>'7E'!$D$15</f>
        <v>3</v>
      </c>
      <c r="O3505" t="str">
        <f>_xlfn.CONCAT('7E'!$B$14, "-", '7E'!$B$15, "-", '7E'!$E$5)</f>
        <v>Energy consumption-Energy consumption - sewage collection-Input</v>
      </c>
    </row>
    <row r="3506" spans="1:15">
      <c r="A3506" t="s">
        <v>655</v>
      </c>
      <c r="B3506" t="str">
        <f>'7E'!$R$16</f>
        <v>BM902ECST</v>
      </c>
      <c r="D3506" t="str">
        <f>_xlfn.CONCAT('7E'!$B$14, "-", '7E'!$B$16, "-", '7E'!$E$5)</f>
        <v>Energy consumption-Energy consumption - sewage treatment-Input</v>
      </c>
      <c r="E3506" t="str">
        <f>'7E'!$C$16</f>
        <v>MWh</v>
      </c>
      <c r="F3506" t="s">
        <v>682</v>
      </c>
      <c r="G3506">
        <f>'7E'!$D$16</f>
        <v>3</v>
      </c>
      <c r="O3506" t="str">
        <f>_xlfn.CONCAT('7E'!$B$14, "-", '7E'!$B$16, "-", '7E'!$E$5)</f>
        <v>Energy consumption-Energy consumption - sewage treatment-Input</v>
      </c>
    </row>
    <row r="3507" spans="1:15">
      <c r="A3507" t="s">
        <v>655</v>
      </c>
      <c r="B3507" t="str">
        <f>'7E'!$R$17</f>
        <v>BM902ECNPS</v>
      </c>
      <c r="D3507" t="str">
        <f>_xlfn.CONCAT('7E'!$B$14, "-", '7E'!$B$17, "-", '7E'!$E$5)</f>
        <v>Energy consumption-Energy consumption - wastewater network +-Input</v>
      </c>
      <c r="E3507" t="str">
        <f>'7E'!$C$17</f>
        <v>MWh</v>
      </c>
      <c r="F3507" t="s">
        <v>682</v>
      </c>
      <c r="G3507">
        <f>'7E'!$D$17</f>
        <v>3</v>
      </c>
      <c r="O3507" t="str">
        <f>_xlfn.CONCAT('7E'!$B$14, "-", '7E'!$B$17, "-", '7E'!$E$5)</f>
        <v>Energy consumption-Energy consumption - wastewater network +-Input</v>
      </c>
    </row>
    <row r="3508" spans="1:15">
      <c r="A3508" t="s">
        <v>655</v>
      </c>
      <c r="B3508" t="str">
        <f>'7E'!$R$20</f>
        <v>S4032</v>
      </c>
      <c r="D3508" t="str">
        <f>_xlfn.CONCAT('7E'!$B$19, "-", '7E'!$B$20, "-", '7E'!$E$5)</f>
        <v>Scheme delivery-Cumulative shortfall in FFT addressed by WINEP / NEP schemes to increase STW capacity -Input</v>
      </c>
      <c r="E3508" t="str">
        <f>'7E'!$C$20</f>
        <v>l/s</v>
      </c>
      <c r="F3508" t="s">
        <v>682</v>
      </c>
      <c r="G3508">
        <f>'7E'!$D$20</f>
        <v>3</v>
      </c>
      <c r="O3508" t="str">
        <f>_xlfn.CONCAT('7E'!$B$19, "-", '7E'!$B$20, "-", '7E'!$E$5)</f>
        <v>Scheme delivery-Cumulative shortfall in FFT addressed by WINEP / NEP schemes to increase STW capacity -Input</v>
      </c>
    </row>
    <row r="3509" spans="1:15">
      <c r="A3509" t="s">
        <v>655</v>
      </c>
      <c r="B3509" t="str">
        <f>'7E'!$R$21</f>
        <v>S4032NR</v>
      </c>
      <c r="D3509" t="str">
        <f>_xlfn.CONCAT('7E'!$B$19, "-", '7E'!$B$21, "-", '7E'!$E$5)</f>
        <v>Scheme delivery-Number of sites with an increase in sewage treatment works capacity delivered to address a shortfall in FFT -Input</v>
      </c>
      <c r="E3509" t="str">
        <f>'7E'!$C$21</f>
        <v>nr</v>
      </c>
      <c r="F3509" t="s">
        <v>682</v>
      </c>
      <c r="G3509">
        <f>'7E'!$D$21</f>
        <v>0</v>
      </c>
      <c r="O3509" t="str">
        <f>_xlfn.CONCAT('7E'!$B$19, "-", '7E'!$B$21, "-", '7E'!$E$5)</f>
        <v>Scheme delivery-Number of sites with an increase in sewage treatment works capacity delivered to address a shortfall in FFT -Input</v>
      </c>
    </row>
    <row r="3510" spans="1:15">
      <c r="A3510" t="s">
        <v>655</v>
      </c>
      <c r="B3510" t="str">
        <f>'7E'!$R$22</f>
        <v>S4033</v>
      </c>
      <c r="D3510" t="str">
        <f>_xlfn.CONCAT('7E'!$B$19, "-", '7E'!$B$22, "-", '7E'!$E$5)</f>
        <v>Scheme delivery-Additional storm tank capacity provided at sewage treatment works (grey infrastructure)-Input</v>
      </c>
      <c r="E3510" t="str">
        <f>'7E'!$C$22</f>
        <v>m3</v>
      </c>
      <c r="F3510" t="s">
        <v>682</v>
      </c>
      <c r="G3510">
        <f>'7E'!$D$22</f>
        <v>3</v>
      </c>
      <c r="O3510" t="str">
        <f>_xlfn.CONCAT('7E'!$B$19, "-", '7E'!$B$22, "-", '7E'!$E$5)</f>
        <v>Scheme delivery-Additional storm tank capacity provided at sewage treatment works (grey infrastructure)-Input</v>
      </c>
    </row>
    <row r="3511" spans="1:15">
      <c r="A3511" t="s">
        <v>655</v>
      </c>
      <c r="B3511" t="str">
        <f>'7E'!$R$23</f>
        <v>S4033N</v>
      </c>
      <c r="D3511" t="str">
        <f>_xlfn.CONCAT('7E'!$B$19, "-", '7E'!$B$23, "-", '7E'!$E$5)</f>
        <v>Scheme delivery-Additional effective storm storage capacity at sewage treatment works (green infrastructure)-Input</v>
      </c>
      <c r="E3511" t="str">
        <f>'7E'!$C$23</f>
        <v>m3</v>
      </c>
      <c r="F3511" t="s">
        <v>682</v>
      </c>
      <c r="G3511">
        <f>'7E'!$D$23</f>
        <v>3</v>
      </c>
      <c r="O3511" t="str">
        <f>_xlfn.CONCAT('7E'!$B$19, "-", '7E'!$B$23, "-", '7E'!$E$5)</f>
        <v>Scheme delivery-Additional effective storm storage capacity at sewage treatment works (green infrastructure)-Input</v>
      </c>
    </row>
    <row r="3512" spans="1:15">
      <c r="A3512" t="s">
        <v>655</v>
      </c>
      <c r="B3512" t="str">
        <f>'7E'!$R$24</f>
        <v>S4034</v>
      </c>
      <c r="D3512" t="str">
        <f>_xlfn.CONCAT('7E'!$B$19, "-", '7E'!$B$24, "-", '7E'!$E$5)</f>
        <v>Scheme delivery-Additional volume of network storage at CSOs etc to reduce spill frequency (grey infrastructure)-Input</v>
      </c>
      <c r="E3512" t="str">
        <f>'7E'!$C$24</f>
        <v>m3</v>
      </c>
      <c r="F3512" t="s">
        <v>682</v>
      </c>
      <c r="G3512">
        <f>'7E'!$D$24</f>
        <v>3</v>
      </c>
      <c r="O3512" t="str">
        <f>_xlfn.CONCAT('7E'!$B$19, "-", '7E'!$B$24, "-", '7E'!$E$5)</f>
        <v>Scheme delivery-Additional volume of network storage at CSOs etc to reduce spill frequency (grey infrastructure)-Input</v>
      </c>
    </row>
    <row r="3513" spans="1:15">
      <c r="A3513" t="s">
        <v>655</v>
      </c>
      <c r="B3513" t="str">
        <f>'7E'!$R$25</f>
        <v>S4034N</v>
      </c>
      <c r="D3513" t="str">
        <f>_xlfn.CONCAT('7E'!$B$19, "-", '7E'!$B$25, "-", '7E'!$E$5)</f>
        <v>Scheme delivery-Additional effective storage in the network delivered through green infrastructure-Input</v>
      </c>
      <c r="E3513" t="str">
        <f>'7E'!$C$25</f>
        <v>m3</v>
      </c>
      <c r="F3513" t="s">
        <v>682</v>
      </c>
      <c r="G3513">
        <f>'7E'!$D$25</f>
        <v>3</v>
      </c>
      <c r="O3513" t="str">
        <f>_xlfn.CONCAT('7E'!$B$19, "-", '7E'!$B$25, "-", '7E'!$E$5)</f>
        <v>Scheme delivery-Additional effective storage in the network delivered through green infrastructure-Input</v>
      </c>
    </row>
    <row r="3514" spans="1:15">
      <c r="A3514" t="s">
        <v>655</v>
      </c>
      <c r="B3514" t="str">
        <f>'7E'!$R$26</f>
        <v>S4033GNR</v>
      </c>
      <c r="D3514" t="str">
        <f>_xlfn.CONCAT('7E'!$B$19, "-", '7E'!$B$26, "-", '7E'!$E$5)</f>
        <v>Scheme delivery-Total number of sewage treatment works sites where additional storage has been delivered (grey infrastructure)-Input</v>
      </c>
      <c r="E3514" t="str">
        <f>'7E'!$C$26</f>
        <v>nr</v>
      </c>
      <c r="F3514" t="s">
        <v>682</v>
      </c>
      <c r="G3514">
        <f>'7E'!$D$26</f>
        <v>0</v>
      </c>
      <c r="O3514" t="str">
        <f>_xlfn.CONCAT('7E'!$B$19, "-", '7E'!$B$26, "-", '7E'!$E$5)</f>
        <v>Scheme delivery-Total number of sewage treatment works sites where additional storage has been delivered (grey infrastructure)-Input</v>
      </c>
    </row>
    <row r="3515" spans="1:15">
      <c r="A3515" t="s">
        <v>655</v>
      </c>
      <c r="B3515" t="str">
        <f>'7E'!$R$27</f>
        <v>S4033GPNR</v>
      </c>
      <c r="D3515" t="str">
        <f>_xlfn.CONCAT('7E'!$B$19, "-", '7E'!$B$27, "-", '7E'!$E$5)</f>
        <v>Scheme delivery-Number of sewage treatment works sites where additional storage has been delivered with pumping (grey infrastructure)-Input</v>
      </c>
      <c r="E3515" t="str">
        <f>'7E'!$C$27</f>
        <v>nr</v>
      </c>
      <c r="F3515" t="s">
        <v>682</v>
      </c>
      <c r="G3515">
        <f>'7E'!$D$27</f>
        <v>0</v>
      </c>
      <c r="O3515" t="str">
        <f>_xlfn.CONCAT('7E'!$B$19, "-", '7E'!$B$27, "-", '7E'!$E$5)</f>
        <v>Scheme delivery-Number of sewage treatment works sites where additional storage has been delivered with pumping (grey infrastructure)-Input</v>
      </c>
    </row>
    <row r="3516" spans="1:15">
      <c r="A3516" t="s">
        <v>655</v>
      </c>
      <c r="B3516" t="str">
        <f>'7E'!$R$28</f>
        <v>S4033NNR</v>
      </c>
      <c r="D3516" t="str">
        <f>_xlfn.CONCAT('7E'!$B$19, "-", '7E'!$B$28, "-", '7E'!$E$5)</f>
        <v>Scheme delivery-Number of sewage treatment works benefitting from green infrastructure replacing the need for storm tank storage-Input</v>
      </c>
      <c r="E3516" t="str">
        <f>'7E'!$C$28</f>
        <v>nr</v>
      </c>
      <c r="F3516" t="s">
        <v>682</v>
      </c>
      <c r="G3516">
        <f>'7E'!$D$28</f>
        <v>0</v>
      </c>
      <c r="O3516" t="str">
        <f>_xlfn.CONCAT('7E'!$B$19, "-", '7E'!$B$28, "-", '7E'!$E$5)</f>
        <v>Scheme delivery-Number of sewage treatment works benefitting from green infrastructure replacing the need for storm tank storage-Input</v>
      </c>
    </row>
    <row r="3517" spans="1:15">
      <c r="A3517" t="s">
        <v>655</v>
      </c>
      <c r="B3517" t="str">
        <f>'7E'!$R$29</f>
        <v>S4034GNR</v>
      </c>
      <c r="D3517" t="str">
        <f>_xlfn.CONCAT('7E'!$B$19, "-", '7E'!$B$29, "-", '7E'!$E$5)</f>
        <v>Scheme delivery-Number of sites delivering additional network storage (grey infrastructure)-Input</v>
      </c>
      <c r="E3517" t="str">
        <f>'7E'!$C$29</f>
        <v>nr</v>
      </c>
      <c r="F3517" t="s">
        <v>682</v>
      </c>
      <c r="G3517">
        <f>'7E'!$D$29</f>
        <v>0</v>
      </c>
      <c r="O3517" t="str">
        <f>_xlfn.CONCAT('7E'!$B$19, "-", '7E'!$B$29, "-", '7E'!$E$5)</f>
        <v>Scheme delivery-Number of sites delivering additional network storage (grey infrastructure)-Input</v>
      </c>
    </row>
    <row r="3518" spans="1:15">
      <c r="A3518" t="s">
        <v>655</v>
      </c>
      <c r="B3518" t="str">
        <f>'7E'!$R$30</f>
        <v>S4034GPNR</v>
      </c>
      <c r="D3518" t="str">
        <f>_xlfn.CONCAT('7E'!$B$19, "-", '7E'!$B$30, "-", '7E'!$E$5)</f>
        <v>Scheme delivery-Number of sites delivering additional network storage including pumping (grey infrastructure) -Input</v>
      </c>
      <c r="E3518" t="str">
        <f>'7E'!$C$30</f>
        <v>nr</v>
      </c>
      <c r="F3518" t="s">
        <v>682</v>
      </c>
      <c r="G3518">
        <f>'7E'!$D$30</f>
        <v>0</v>
      </c>
      <c r="O3518" t="str">
        <f>_xlfn.CONCAT('7E'!$B$19, "-", '7E'!$B$30, "-", '7E'!$E$5)</f>
        <v>Scheme delivery-Number of sites delivering additional network storage including pumping (grey infrastructure) -Input</v>
      </c>
    </row>
    <row r="3519" spans="1:15">
      <c r="A3519" t="s">
        <v>655</v>
      </c>
      <c r="B3519" t="str">
        <f>'7E'!$R$31</f>
        <v>S4034NNR</v>
      </c>
      <c r="D3519" t="str">
        <f>_xlfn.CONCAT('7E'!$B$19, "-", '7E'!$B$31, "-", '7E'!$E$5)</f>
        <v>Scheme delivery-Number of sites delivering additional network storage through green infrastructure -Input</v>
      </c>
      <c r="E3519" t="str">
        <f>'7E'!$C$31</f>
        <v>nr</v>
      </c>
      <c r="F3519" t="s">
        <v>682</v>
      </c>
      <c r="G3519">
        <f>'7E'!$D$31</f>
        <v>0</v>
      </c>
      <c r="O3519" t="str">
        <f>_xlfn.CONCAT('7E'!$B$19, "-", '7E'!$B$31, "-", '7E'!$E$5)</f>
        <v>Scheme delivery-Number of sites delivering additional network storage through green infrastructure -Input</v>
      </c>
    </row>
    <row r="3520" spans="1:15">
      <c r="A3520" t="s">
        <v>655</v>
      </c>
      <c r="B3520" t="str">
        <f>'7E'!$R$32</f>
        <v>S4034SWS</v>
      </c>
      <c r="D3520" t="str">
        <f>_xlfn.CONCAT('7E'!$B$19, "-", '7E'!$B$32, "-", '7E'!$E$5)</f>
        <v>Scheme delivery-Surface water separation drainage area removed-Input</v>
      </c>
      <c r="E3520" t="str">
        <f>'7E'!$C$32</f>
        <v>m2</v>
      </c>
      <c r="F3520" t="s">
        <v>682</v>
      </c>
      <c r="G3520">
        <f>'7E'!$D$32</f>
        <v>0</v>
      </c>
      <c r="O3520" t="str">
        <f>_xlfn.CONCAT('7E'!$B$19, "-", '7E'!$B$32, "-", '7E'!$E$5)</f>
        <v>Scheme delivery-Surface water separation drainage area removed-Input</v>
      </c>
    </row>
    <row r="3521" spans="1:15">
      <c r="A3521" t="s">
        <v>655</v>
      </c>
      <c r="B3521" t="str">
        <f>'7E'!$R$33</f>
        <v>S4031NR</v>
      </c>
      <c r="D3521" t="str">
        <f>_xlfn.CONCAT('7E'!$B$19, "-", '7E'!$B$33, "-", '7E'!$E$5)</f>
        <v>Scheme delivery-Number of schemes delivered to meet tightened or new sanitary consents -Input</v>
      </c>
      <c r="E3521" t="str">
        <f>'7E'!$C$33</f>
        <v>nr</v>
      </c>
      <c r="F3521" t="s">
        <v>682</v>
      </c>
      <c r="G3521">
        <f>'7E'!$D$33</f>
        <v>0</v>
      </c>
      <c r="O3521" t="str">
        <f>_xlfn.CONCAT('7E'!$B$19, "-", '7E'!$B$33, "-", '7E'!$E$5)</f>
        <v>Scheme delivery-Number of schemes delivered to meet tightened or new sanitary consents -Input</v>
      </c>
    </row>
    <row r="3522" spans="1:15">
      <c r="A3522" t="s">
        <v>655</v>
      </c>
      <c r="B3522" t="str">
        <f>'7E'!$R$34</f>
        <v>STWM001C</v>
      </c>
      <c r="D3522" t="str">
        <f>_xlfn.CONCAT('7E'!$B$19, "-", '7E'!$B$34, "-", '7E'!$E$5)</f>
        <v>Scheme delivery-Number of installations requiring civils for flow monitoring at sewage treatment works-Input</v>
      </c>
      <c r="E3522" t="str">
        <f>'7E'!$C$34</f>
        <v>nr</v>
      </c>
      <c r="F3522" t="s">
        <v>682</v>
      </c>
      <c r="G3522">
        <f>'7E'!$D$34</f>
        <v>0</v>
      </c>
      <c r="O3522" t="str">
        <f>_xlfn.CONCAT('7E'!$B$19, "-", '7E'!$B$34, "-", '7E'!$E$5)</f>
        <v>Scheme delivery-Number of installations requiring civils for flow monitoring at sewage treatment works-Input</v>
      </c>
    </row>
    <row r="3523" spans="1:15">
      <c r="A3523" t="s">
        <v>655</v>
      </c>
      <c r="B3523" t="str">
        <f>'7E'!$R$35</f>
        <v>BO_9504868</v>
      </c>
      <c r="D3523" t="str">
        <f>_xlfn.CONCAT('7E'!$B$19, "-", '7E'!$B$35, "-", '7E'!$E$5)</f>
        <v>Scheme delivery-Number of installations requiring civils for event duration monitoring at intermittent discharges-Input</v>
      </c>
      <c r="E3523" t="str">
        <f>'7E'!$C$35</f>
        <v>nr</v>
      </c>
      <c r="F3523" t="s">
        <v>682</v>
      </c>
      <c r="G3523">
        <f>'7E'!$D$35</f>
        <v>0</v>
      </c>
      <c r="O3523" t="str">
        <f>_xlfn.CONCAT('7E'!$B$19, "-", '7E'!$B$35, "-", '7E'!$E$5)</f>
        <v>Scheme delivery-Number of installations requiring civils for event duration monitoring at intermittent discharges-Input</v>
      </c>
    </row>
    <row r="3524" spans="1:15">
      <c r="A3524" t="s">
        <v>655</v>
      </c>
      <c r="B3524" t="str">
        <f>'7E'!$R$36</f>
        <v>BO_1337357</v>
      </c>
      <c r="D3524" t="str">
        <f>_xlfn.CONCAT('7E'!$B$19, "-", '7E'!$B$36, "-", '7E'!$E$5)</f>
        <v>Scheme delivery-Number of storm overflows where improvements have been made to reduce harm or reduce spill frequencies-Input</v>
      </c>
      <c r="E3524" t="str">
        <f>'7E'!$C$36</f>
        <v>nr</v>
      </c>
      <c r="F3524" t="s">
        <v>682</v>
      </c>
      <c r="G3524">
        <f>'7E'!$D$36</f>
        <v>0</v>
      </c>
      <c r="O3524" t="str">
        <f>_xlfn.CONCAT('7E'!$B$19, "-", '7E'!$B$36, "-", '7E'!$E$5)</f>
        <v>Scheme delivery-Number of storm overflows where improvements have been made to reduce harm or reduce spill frequencies-Input</v>
      </c>
    </row>
    <row r="3525" spans="1:15">
      <c r="A3525" t="s">
        <v>657</v>
      </c>
      <c r="B3525" t="str">
        <f>'8C'!$AI$9</f>
        <v>BO_7654321</v>
      </c>
      <c r="D3525" t="str">
        <f>_xlfn.CONCAT('8C'!$B$8, "-", '8C'!$B$9, "-", '8C'!$H$6, "-", '8C'!$H$5)</f>
        <v>Energy-Energy consumption - bioresources-MWh (0 DPs)-Total</v>
      </c>
      <c r="E3525" t="str">
        <f>'8C'!$C$9</f>
        <v>SE Column Headings</v>
      </c>
      <c r="F3525" t="s">
        <v>682</v>
      </c>
      <c r="G3525" t="str">
        <f>'8C'!$D$9</f>
        <v>SE Column Headings</v>
      </c>
      <c r="O3525" t="str">
        <f>_xlfn.CONCAT('8C'!$B$8, "-", '8C'!$B$9, "-", '8C'!$H$6, "-", '8C'!$H$5)</f>
        <v>Energy-Energy consumption - bioresources-MWh (0 DPs)-Total</v>
      </c>
    </row>
    <row r="3526" spans="1:15">
      <c r="A3526" t="s">
        <v>657</v>
      </c>
      <c r="B3526" t="str">
        <f>'8C'!$AM$9</f>
        <v>B0002BIOECTOT</v>
      </c>
      <c r="D3526" t="str">
        <f>_xlfn.CONCAT('8C'!$B$8, "-", '8C'!$B$9, "-", '8C'!$L$6, "-", '8C'!$L$5)</f>
        <v>Energy-Energy consumption - bioresources-£m (3 DPs)-Total</v>
      </c>
      <c r="E3526" t="str">
        <f>'8C'!$C$9</f>
        <v>SE Column Headings</v>
      </c>
      <c r="F3526" t="s">
        <v>682</v>
      </c>
      <c r="G3526" t="str">
        <f>'8C'!$D$9</f>
        <v>SE Column Headings</v>
      </c>
      <c r="O3526" t="str">
        <f>_xlfn.CONCAT('8C'!$B$8, "-", '8C'!$B$9, "-", '8C'!$L$6, "-", '8C'!$L$5)</f>
        <v>Energy-Energy consumption - bioresources-£m (3 DPs)-Total</v>
      </c>
    </row>
    <row r="3527" spans="1:15">
      <c r="A3527" t="s">
        <v>657</v>
      </c>
      <c r="B3527" t="str">
        <f>'8C'!$AF$10</f>
        <v>B0002BIOEGBE</v>
      </c>
      <c r="D3527" t="str">
        <f>_xlfn.CONCAT('8C'!$B$8, "-", '8C'!$B$10, "-", '8C'!$E$6, "-", '8C'!$E$5)</f>
        <v>Energy-Energy generated by and used in bioresources control-MWh (0 DPs)-Electricity</v>
      </c>
      <c r="E3527" t="str">
        <f>'8C'!$C$10</f>
        <v>SE Column Headings</v>
      </c>
      <c r="F3527" t="s">
        <v>682</v>
      </c>
      <c r="G3527" t="str">
        <f>'8C'!$D$10</f>
        <v>SE Column Headings</v>
      </c>
      <c r="O3527" t="str">
        <f>_xlfn.CONCAT('8C'!$B$8, "-", '8C'!$B$10, "-", '8C'!$E$6, "-", '8C'!$E$5)</f>
        <v>Energy-Energy generated by and used in bioresources control-MWh (0 DPs)-Electricity</v>
      </c>
    </row>
    <row r="3528" spans="1:15">
      <c r="A3528" t="s">
        <v>657</v>
      </c>
      <c r="B3528" t="str">
        <f>'8C'!$AG$10</f>
        <v>B0002BIOEGBH</v>
      </c>
      <c r="D3528" t="str">
        <f>_xlfn.CONCAT('8C'!$B$8, "-", '8C'!$B$10, "-", '8C'!$F$6, "-", '8C'!$F$5)</f>
        <v>Energy-Energy generated by and used in bioresources control-MWh (0 DPs)-Heat</v>
      </c>
      <c r="E3528" t="str">
        <f>'8C'!$C$10</f>
        <v>SE Column Headings</v>
      </c>
      <c r="F3528" t="s">
        <v>682</v>
      </c>
      <c r="G3528" t="str">
        <f>'8C'!$D$10</f>
        <v>SE Column Headings</v>
      </c>
      <c r="O3528" t="str">
        <f>_xlfn.CONCAT('8C'!$B$8, "-", '8C'!$B$10, "-", '8C'!$F$6, "-", '8C'!$F$5)</f>
        <v>Energy-Energy generated by and used in bioresources control-MWh (0 DPs)-Heat</v>
      </c>
    </row>
    <row r="3529" spans="1:15">
      <c r="A3529" t="s">
        <v>657</v>
      </c>
      <c r="B3529" t="str">
        <f>'8C'!$AH$10</f>
        <v>B0002BIOEGBB</v>
      </c>
      <c r="D3529" t="str">
        <f>_xlfn.CONCAT('8C'!$B$8, "-", '8C'!$B$10, "-", '8C'!$G$6, "-", '8C'!$G$5)</f>
        <v>Energy-Energy generated by and used in bioresources control-MWh (0 DPs)-Biomethane</v>
      </c>
      <c r="E3529" t="str">
        <f>'8C'!$C$10</f>
        <v>SE Column Headings</v>
      </c>
      <c r="F3529" t="s">
        <v>682</v>
      </c>
      <c r="G3529" t="str">
        <f>'8C'!$D$10</f>
        <v>SE Column Headings</v>
      </c>
      <c r="O3529" t="str">
        <f>_xlfn.CONCAT('8C'!$B$8, "-", '8C'!$B$10, "-", '8C'!$G$6, "-", '8C'!$G$5)</f>
        <v>Energy-Energy generated by and used in bioresources control-MWh (0 DPs)-Biomethane</v>
      </c>
    </row>
    <row r="3530" spans="1:15">
      <c r="A3530" t="s">
        <v>657</v>
      </c>
      <c r="B3530" t="str">
        <f>'8C'!$AI$10</f>
        <v>B0002BIOEGBT</v>
      </c>
      <c r="D3530" t="str">
        <f>_xlfn.CONCAT('8C'!$B$8, "-", '8C'!$B$10, "-", '8C'!$H$6, "-", '8C'!$H$5)</f>
        <v>Energy-Energy generated by and used in bioresources control-MWh (0 DPs)-Total</v>
      </c>
      <c r="E3530" t="str">
        <f>'8C'!$C$10</f>
        <v>SE Column Headings</v>
      </c>
      <c r="F3530" t="s">
        <v>682</v>
      </c>
      <c r="G3530" t="str">
        <f>'8C'!$D$10</f>
        <v>SE Column Headings</v>
      </c>
      <c r="O3530" t="str">
        <f>_xlfn.CONCAT('8C'!$B$8, "-", '8C'!$B$10, "-", '8C'!$H$6, "-", '8C'!$H$5)</f>
        <v>Energy-Energy generated by and used in bioresources control-MWh (0 DPs)-Total</v>
      </c>
    </row>
    <row r="3531" spans="1:15">
      <c r="A3531" t="s">
        <v>657</v>
      </c>
      <c r="B3531" t="str">
        <f>'8C'!$AJ$10</f>
        <v>B0002BIOEUBE</v>
      </c>
      <c r="D3531" t="str">
        <f>_xlfn.CONCAT('8C'!$B$8, "-", '8C'!$B$10, "-", '8C'!$I$6, "-", '8C'!$I$5)</f>
        <v>Energy-Energy generated by and used in bioresources control-£m (3 DPs)-Electricity</v>
      </c>
      <c r="E3531" t="str">
        <f>'8C'!$C$10</f>
        <v>SE Column Headings</v>
      </c>
      <c r="F3531" t="s">
        <v>682</v>
      </c>
      <c r="G3531" t="str">
        <f>'8C'!$D$10</f>
        <v>SE Column Headings</v>
      </c>
      <c r="O3531" t="str">
        <f>_xlfn.CONCAT('8C'!$B$8, "-", '8C'!$B$10, "-", '8C'!$I$6, "-", '8C'!$I$5)</f>
        <v>Energy-Energy generated by and used in bioresources control-£m (3 DPs)-Electricity</v>
      </c>
    </row>
    <row r="3532" spans="1:15">
      <c r="A3532" t="s">
        <v>657</v>
      </c>
      <c r="B3532" t="str">
        <f>'8C'!$AK$10</f>
        <v>B0002BIOEUBH</v>
      </c>
      <c r="D3532" t="str">
        <f>_xlfn.CONCAT('8C'!$B$8, "-", '8C'!$B$10, "-", '8C'!$J$6, "-", '8C'!$J$5)</f>
        <v>Energy-Energy generated by and used in bioresources control-£m (3 DPs)-Heat</v>
      </c>
      <c r="E3532" t="str">
        <f>'8C'!$C$10</f>
        <v>SE Column Headings</v>
      </c>
      <c r="F3532" t="s">
        <v>682</v>
      </c>
      <c r="G3532" t="str">
        <f>'8C'!$D$10</f>
        <v>SE Column Headings</v>
      </c>
      <c r="O3532" t="str">
        <f>_xlfn.CONCAT('8C'!$B$8, "-", '8C'!$B$10, "-", '8C'!$J$6, "-", '8C'!$J$5)</f>
        <v>Energy-Energy generated by and used in bioresources control-£m (3 DPs)-Heat</v>
      </c>
    </row>
    <row r="3533" spans="1:15">
      <c r="A3533" t="s">
        <v>657</v>
      </c>
      <c r="B3533" t="str">
        <f>'8C'!$AL$10</f>
        <v>B0002BIOEUBB</v>
      </c>
      <c r="D3533" t="str">
        <f>_xlfn.CONCAT('8C'!$B$8, "-", '8C'!$B$10, "-", '8C'!$K$6, "-", '8C'!$K$5)</f>
        <v>Energy-Energy generated by and used in bioresources control-£m (3 DPs)-Biomethane</v>
      </c>
      <c r="E3533" t="str">
        <f>'8C'!$C$10</f>
        <v>SE Column Headings</v>
      </c>
      <c r="F3533" t="s">
        <v>682</v>
      </c>
      <c r="G3533" t="str">
        <f>'8C'!$D$10</f>
        <v>SE Column Headings</v>
      </c>
      <c r="O3533" t="str">
        <f>_xlfn.CONCAT('8C'!$B$8, "-", '8C'!$B$10, "-", '8C'!$K$6, "-", '8C'!$K$5)</f>
        <v>Energy-Energy generated by and used in bioresources control-£m (3 DPs)-Biomethane</v>
      </c>
    </row>
    <row r="3534" spans="1:15">
      <c r="A3534" t="s">
        <v>657</v>
      </c>
      <c r="B3534" t="str">
        <f>'8C'!$AM$10</f>
        <v>B0002BIOEUBT</v>
      </c>
      <c r="D3534" t="str">
        <f>_xlfn.CONCAT('8C'!$B$8, "-", '8C'!$B$10, "-", '8C'!$L$6, "-", '8C'!$L$5)</f>
        <v>Energy-Energy generated by and used in bioresources control-£m (3 DPs)-Total</v>
      </c>
      <c r="E3534" t="str">
        <f>'8C'!$C$10</f>
        <v>SE Column Headings</v>
      </c>
      <c r="F3534" t="s">
        <v>682</v>
      </c>
      <c r="G3534" t="str">
        <f>'8C'!$D$10</f>
        <v>SE Column Headings</v>
      </c>
      <c r="O3534" t="str">
        <f>_xlfn.CONCAT('8C'!$B$8, "-", '8C'!$B$10, "-", '8C'!$L$6, "-", '8C'!$L$5)</f>
        <v>Energy-Energy generated by and used in bioresources control-£m (3 DPs)-Total</v>
      </c>
    </row>
    <row r="3535" spans="1:15">
      <c r="A3535" t="s">
        <v>657</v>
      </c>
      <c r="B3535" t="str">
        <f>'8C'!$AF$11</f>
        <v>B0002BIOEGNE</v>
      </c>
      <c r="D3535" t="str">
        <f>_xlfn.CONCAT('8C'!$B$8, "-", '8C'!$B$11, "-", '8C'!$E$6, "-", '8C'!$E$5)</f>
        <v>Energy-Energy generated by bioresources and used in network plus control-MWh (0 DPs)-Electricity</v>
      </c>
      <c r="E3535" t="str">
        <f>'8C'!$C$11</f>
        <v>SE Column Headings</v>
      </c>
      <c r="F3535" t="s">
        <v>682</v>
      </c>
      <c r="G3535" t="str">
        <f>'8C'!$D$11</f>
        <v>SE Column Headings</v>
      </c>
      <c r="O3535" t="str">
        <f>_xlfn.CONCAT('8C'!$B$8, "-", '8C'!$B$11, "-", '8C'!$E$6, "-", '8C'!$E$5)</f>
        <v>Energy-Energy generated by bioresources and used in network plus control-MWh (0 DPs)-Electricity</v>
      </c>
    </row>
    <row r="3536" spans="1:15">
      <c r="A3536" t="s">
        <v>657</v>
      </c>
      <c r="B3536" t="str">
        <f>'8C'!$AG$11</f>
        <v>B0002BIOEGNH</v>
      </c>
      <c r="D3536" t="str">
        <f>_xlfn.CONCAT('8C'!$B$8, "-", '8C'!$B$11, "-", '8C'!$F$6, "-", '8C'!$F$5)</f>
        <v>Energy-Energy generated by bioresources and used in network plus control-MWh (0 DPs)-Heat</v>
      </c>
      <c r="E3536" t="str">
        <f>'8C'!$C$11</f>
        <v>SE Column Headings</v>
      </c>
      <c r="F3536" t="s">
        <v>682</v>
      </c>
      <c r="G3536" t="str">
        <f>'8C'!$D$11</f>
        <v>SE Column Headings</v>
      </c>
      <c r="O3536" t="str">
        <f>_xlfn.CONCAT('8C'!$B$8, "-", '8C'!$B$11, "-", '8C'!$F$6, "-", '8C'!$F$5)</f>
        <v>Energy-Energy generated by bioresources and used in network plus control-MWh (0 DPs)-Heat</v>
      </c>
    </row>
    <row r="3537" spans="1:15">
      <c r="A3537" t="s">
        <v>657</v>
      </c>
      <c r="B3537" t="str">
        <f>'8C'!$AH$11</f>
        <v>B0002BIOEGNB</v>
      </c>
      <c r="D3537" t="str">
        <f>_xlfn.CONCAT('8C'!$B$8, "-", '8C'!$B$11, "-", '8C'!$G$6, "-", '8C'!$G$5)</f>
        <v>Energy-Energy generated by bioresources and used in network plus control-MWh (0 DPs)-Biomethane</v>
      </c>
      <c r="E3537" t="str">
        <f>'8C'!$C$11</f>
        <v>SE Column Headings</v>
      </c>
      <c r="F3537" t="s">
        <v>682</v>
      </c>
      <c r="G3537" t="str">
        <f>'8C'!$D$11</f>
        <v>SE Column Headings</v>
      </c>
      <c r="O3537" t="str">
        <f>_xlfn.CONCAT('8C'!$B$8, "-", '8C'!$B$11, "-", '8C'!$G$6, "-", '8C'!$G$5)</f>
        <v>Energy-Energy generated by bioresources and used in network plus control-MWh (0 DPs)-Biomethane</v>
      </c>
    </row>
    <row r="3538" spans="1:15">
      <c r="A3538" t="s">
        <v>657</v>
      </c>
      <c r="B3538" t="str">
        <f>'8C'!$AI$11</f>
        <v>B0002BIOEGNT</v>
      </c>
      <c r="D3538" t="str">
        <f>_xlfn.CONCAT('8C'!$B$8, "-", '8C'!$B$11, "-", '8C'!$H$6, "-", '8C'!$H$5)</f>
        <v>Energy-Energy generated by bioresources and used in network plus control-MWh (0 DPs)-Total</v>
      </c>
      <c r="E3538" t="str">
        <f>'8C'!$C$11</f>
        <v>SE Column Headings</v>
      </c>
      <c r="F3538" t="s">
        <v>682</v>
      </c>
      <c r="G3538" t="str">
        <f>'8C'!$D$11</f>
        <v>SE Column Headings</v>
      </c>
      <c r="O3538" t="str">
        <f>_xlfn.CONCAT('8C'!$B$8, "-", '8C'!$B$11, "-", '8C'!$H$6, "-", '8C'!$H$5)</f>
        <v>Energy-Energy generated by bioresources and used in network plus control-MWh (0 DPs)-Total</v>
      </c>
    </row>
    <row r="3539" spans="1:15">
      <c r="A3539" t="s">
        <v>657</v>
      </c>
      <c r="B3539" t="str">
        <f>'8C'!$AJ$11</f>
        <v>B0002BIOEUNE</v>
      </c>
      <c r="D3539" t="str">
        <f>_xlfn.CONCAT('8C'!$B$8, "-", '8C'!$B$11, "-", '8C'!$I$6, "-", '8C'!$I$5)</f>
        <v>Energy-Energy generated by bioresources and used in network plus control-£m (3 DPs)-Electricity</v>
      </c>
      <c r="E3539" t="str">
        <f>'8C'!$C$11</f>
        <v>SE Column Headings</v>
      </c>
      <c r="F3539" t="s">
        <v>682</v>
      </c>
      <c r="G3539" t="str">
        <f>'8C'!$D$11</f>
        <v>SE Column Headings</v>
      </c>
      <c r="O3539" t="str">
        <f>_xlfn.CONCAT('8C'!$B$8, "-", '8C'!$B$11, "-", '8C'!$I$6, "-", '8C'!$I$5)</f>
        <v>Energy-Energy generated by bioresources and used in network plus control-£m (3 DPs)-Electricity</v>
      </c>
    </row>
    <row r="3540" spans="1:15">
      <c r="A3540" t="s">
        <v>657</v>
      </c>
      <c r="B3540" t="str">
        <f>'8C'!$AK$11</f>
        <v>B0002BIOEUNH</v>
      </c>
      <c r="D3540" t="str">
        <f>_xlfn.CONCAT('8C'!$B$8, "-", '8C'!$B$11, "-", '8C'!$J$6, "-", '8C'!$J$5)</f>
        <v>Energy-Energy generated by bioresources and used in network plus control-£m (3 DPs)-Heat</v>
      </c>
      <c r="E3540" t="str">
        <f>'8C'!$C$11</f>
        <v>SE Column Headings</v>
      </c>
      <c r="F3540" t="s">
        <v>682</v>
      </c>
      <c r="G3540" t="str">
        <f>'8C'!$D$11</f>
        <v>SE Column Headings</v>
      </c>
      <c r="O3540" t="str">
        <f>_xlfn.CONCAT('8C'!$B$8, "-", '8C'!$B$11, "-", '8C'!$J$6, "-", '8C'!$J$5)</f>
        <v>Energy-Energy generated by bioresources and used in network plus control-£m (3 DPs)-Heat</v>
      </c>
    </row>
    <row r="3541" spans="1:15">
      <c r="A3541" t="s">
        <v>657</v>
      </c>
      <c r="B3541" t="str">
        <f>'8C'!$AL$11</f>
        <v>B0002BIOEUNB</v>
      </c>
      <c r="D3541" t="str">
        <f>_xlfn.CONCAT('8C'!$B$8, "-", '8C'!$B$11, "-", '8C'!$K$6, "-", '8C'!$K$5)</f>
        <v>Energy-Energy generated by bioresources and used in network plus control-£m (3 DPs)-Biomethane</v>
      </c>
      <c r="E3541" t="str">
        <f>'8C'!$C$11</f>
        <v>SE Column Headings</v>
      </c>
      <c r="F3541" t="s">
        <v>682</v>
      </c>
      <c r="G3541" t="str">
        <f>'8C'!$D$11</f>
        <v>SE Column Headings</v>
      </c>
      <c r="O3541" t="str">
        <f>_xlfn.CONCAT('8C'!$B$8, "-", '8C'!$B$11, "-", '8C'!$K$6, "-", '8C'!$K$5)</f>
        <v>Energy-Energy generated by bioresources and used in network plus control-£m (3 DPs)-Biomethane</v>
      </c>
    </row>
    <row r="3542" spans="1:15">
      <c r="A3542" t="s">
        <v>657</v>
      </c>
      <c r="B3542" t="str">
        <f>'8C'!$AM$11</f>
        <v>B0002BIOEUNT</v>
      </c>
      <c r="D3542" t="str">
        <f>_xlfn.CONCAT('8C'!$B$8, "-", '8C'!$B$11, "-", '8C'!$L$6, "-", '8C'!$L$5)</f>
        <v>Energy-Energy generated by bioresources and used in network plus control-£m (3 DPs)-Total</v>
      </c>
      <c r="E3542" t="str">
        <f>'8C'!$C$11</f>
        <v>SE Column Headings</v>
      </c>
      <c r="F3542" t="s">
        <v>682</v>
      </c>
      <c r="G3542" t="str">
        <f>'8C'!$D$11</f>
        <v>SE Column Headings</v>
      </c>
      <c r="O3542" t="str">
        <f>_xlfn.CONCAT('8C'!$B$8, "-", '8C'!$B$11, "-", '8C'!$L$6, "-", '8C'!$L$5)</f>
        <v>Energy-Energy generated by bioresources and used in network plus control-£m (3 DPs)-Total</v>
      </c>
    </row>
    <row r="3543" spans="1:15">
      <c r="A3543" t="s">
        <v>657</v>
      </c>
      <c r="B3543" t="str">
        <f>'8C'!$AF$12</f>
        <v>B0002BIOEGGTE</v>
      </c>
      <c r="D3543" t="str">
        <f>_xlfn.CONCAT('8C'!$B$8, "-", '8C'!$B$12, "-", '8C'!$E$6, "-", '8C'!$E$5)</f>
        <v>Energy-Energy generated by bioresources and exported to the grid or third party-MWh (0 DPs)-Electricity</v>
      </c>
      <c r="E3543" t="str">
        <f>'8C'!$C$12</f>
        <v>SE Column Headings</v>
      </c>
      <c r="F3543" t="s">
        <v>682</v>
      </c>
      <c r="G3543" t="str">
        <f>'8C'!$D$12</f>
        <v>SE Column Headings</v>
      </c>
      <c r="O3543" t="str">
        <f>_xlfn.CONCAT('8C'!$B$8, "-", '8C'!$B$12, "-", '8C'!$E$6, "-", '8C'!$E$5)</f>
        <v>Energy-Energy generated by bioresources and exported to the grid or third party-MWh (0 DPs)-Electricity</v>
      </c>
    </row>
    <row r="3544" spans="1:15">
      <c r="A3544" t="s">
        <v>657</v>
      </c>
      <c r="B3544" t="str">
        <f>'8C'!$AG$12</f>
        <v>B0002BIOEGGTH</v>
      </c>
      <c r="D3544" t="str">
        <f>_xlfn.CONCAT('8C'!$B$8, "-", '8C'!$B$12, "-", '8C'!$F$6, "-", '8C'!$F$5)</f>
        <v>Energy-Energy generated by bioresources and exported to the grid or third party-MWh (0 DPs)-Heat</v>
      </c>
      <c r="E3544" t="str">
        <f>'8C'!$C$12</f>
        <v>SE Column Headings</v>
      </c>
      <c r="F3544" t="s">
        <v>682</v>
      </c>
      <c r="G3544" t="str">
        <f>'8C'!$D$12</f>
        <v>SE Column Headings</v>
      </c>
      <c r="O3544" t="str">
        <f>_xlfn.CONCAT('8C'!$B$8, "-", '8C'!$B$12, "-", '8C'!$F$6, "-", '8C'!$F$5)</f>
        <v>Energy-Energy generated by bioresources and exported to the grid or third party-MWh (0 DPs)-Heat</v>
      </c>
    </row>
    <row r="3545" spans="1:15">
      <c r="A3545" t="s">
        <v>657</v>
      </c>
      <c r="B3545" t="str">
        <f>'8C'!$AH$12</f>
        <v>B0002BIOEGGTB</v>
      </c>
      <c r="D3545" t="str">
        <f>_xlfn.CONCAT('8C'!$B$8, "-", '8C'!$B$12, "-", '8C'!$G$6, "-", '8C'!$G$5)</f>
        <v>Energy-Energy generated by bioresources and exported to the grid or third party-MWh (0 DPs)-Biomethane</v>
      </c>
      <c r="E3545" t="str">
        <f>'8C'!$C$12</f>
        <v>SE Column Headings</v>
      </c>
      <c r="F3545" t="s">
        <v>682</v>
      </c>
      <c r="G3545" t="str">
        <f>'8C'!$D$12</f>
        <v>SE Column Headings</v>
      </c>
      <c r="O3545" t="str">
        <f>_xlfn.CONCAT('8C'!$B$8, "-", '8C'!$B$12, "-", '8C'!$G$6, "-", '8C'!$G$5)</f>
        <v>Energy-Energy generated by bioresources and exported to the grid or third party-MWh (0 DPs)-Biomethane</v>
      </c>
    </row>
    <row r="3546" spans="1:15">
      <c r="A3546" t="s">
        <v>657</v>
      </c>
      <c r="B3546" t="str">
        <f>'8C'!$AI$12</f>
        <v>B0002BIOEGGTT</v>
      </c>
      <c r="D3546" t="str">
        <f>_xlfn.CONCAT('8C'!$B$8, "-", '8C'!$B$12, "-", '8C'!$H$6, "-", '8C'!$H$5)</f>
        <v>Energy-Energy generated by bioresources and exported to the grid or third party-MWh (0 DPs)-Total</v>
      </c>
      <c r="E3546" t="str">
        <f>'8C'!$C$12</f>
        <v>SE Column Headings</v>
      </c>
      <c r="F3546" t="s">
        <v>682</v>
      </c>
      <c r="G3546" t="str">
        <f>'8C'!$D$12</f>
        <v>SE Column Headings</v>
      </c>
      <c r="O3546" t="str">
        <f>_xlfn.CONCAT('8C'!$B$8, "-", '8C'!$B$12, "-", '8C'!$H$6, "-", '8C'!$H$5)</f>
        <v>Energy-Energy generated by bioresources and exported to the grid or third party-MWh (0 DPs)-Total</v>
      </c>
    </row>
    <row r="3547" spans="1:15">
      <c r="A3547" t="s">
        <v>657</v>
      </c>
      <c r="B3547" t="str">
        <f>'8C'!$AJ$12</f>
        <v>B0002BIOEUGTE</v>
      </c>
      <c r="D3547" t="str">
        <f>_xlfn.CONCAT('8C'!$B$8, "-", '8C'!$B$12, "-", '8C'!$I$6, "-", '8C'!$I$5)</f>
        <v>Energy-Energy generated by bioresources and exported to the grid or third party-£m (3 DPs)-Electricity</v>
      </c>
      <c r="E3547" t="str">
        <f>'8C'!$C$12</f>
        <v>SE Column Headings</v>
      </c>
      <c r="F3547" t="s">
        <v>682</v>
      </c>
      <c r="G3547" t="str">
        <f>'8C'!$D$12</f>
        <v>SE Column Headings</v>
      </c>
      <c r="O3547" t="str">
        <f>_xlfn.CONCAT('8C'!$B$8, "-", '8C'!$B$12, "-", '8C'!$I$6, "-", '8C'!$I$5)</f>
        <v>Energy-Energy generated by bioresources and exported to the grid or third party-£m (3 DPs)-Electricity</v>
      </c>
    </row>
    <row r="3548" spans="1:15">
      <c r="A3548" t="s">
        <v>657</v>
      </c>
      <c r="B3548" t="str">
        <f>'8C'!$AK$12</f>
        <v>B0002BIOEUGTH</v>
      </c>
      <c r="D3548" t="str">
        <f>_xlfn.CONCAT('8C'!$B$8, "-", '8C'!$B$12, "-", '8C'!$J$6, "-", '8C'!$J$5)</f>
        <v>Energy-Energy generated by bioresources and exported to the grid or third party-£m (3 DPs)-Heat</v>
      </c>
      <c r="E3548" t="str">
        <f>'8C'!$C$12</f>
        <v>SE Column Headings</v>
      </c>
      <c r="F3548" t="s">
        <v>682</v>
      </c>
      <c r="G3548" t="str">
        <f>'8C'!$D$12</f>
        <v>SE Column Headings</v>
      </c>
      <c r="O3548" t="str">
        <f>_xlfn.CONCAT('8C'!$B$8, "-", '8C'!$B$12, "-", '8C'!$J$6, "-", '8C'!$J$5)</f>
        <v>Energy-Energy generated by bioresources and exported to the grid or third party-£m (3 DPs)-Heat</v>
      </c>
    </row>
    <row r="3549" spans="1:15">
      <c r="A3549" t="s">
        <v>657</v>
      </c>
      <c r="B3549" t="str">
        <f>'8C'!$AL$12</f>
        <v>B0002BIOEUGTB</v>
      </c>
      <c r="D3549" t="str">
        <f>_xlfn.CONCAT('8C'!$B$8, "-", '8C'!$B$12, "-", '8C'!$K$6, "-", '8C'!$K$5)</f>
        <v>Energy-Energy generated by bioresources and exported to the grid or third party-£m (3 DPs)-Biomethane</v>
      </c>
      <c r="E3549" t="str">
        <f>'8C'!$C$12</f>
        <v>SE Column Headings</v>
      </c>
      <c r="F3549" t="s">
        <v>682</v>
      </c>
      <c r="G3549" t="str">
        <f>'8C'!$D$12</f>
        <v>SE Column Headings</v>
      </c>
      <c r="O3549" t="str">
        <f>_xlfn.CONCAT('8C'!$B$8, "-", '8C'!$B$12, "-", '8C'!$K$6, "-", '8C'!$K$5)</f>
        <v>Energy-Energy generated by bioresources and exported to the grid or third party-£m (3 DPs)-Biomethane</v>
      </c>
    </row>
    <row r="3550" spans="1:15">
      <c r="A3550" t="s">
        <v>657</v>
      </c>
      <c r="B3550" t="str">
        <f>'8C'!$AM$12</f>
        <v>B0002BIOEUGTT</v>
      </c>
      <c r="D3550" t="str">
        <f>_xlfn.CONCAT('8C'!$B$8, "-", '8C'!$B$12, "-", '8C'!$L$6, "-", '8C'!$L$5)</f>
        <v>Energy-Energy generated by bioresources and exported to the grid or third party-£m (3 DPs)-Total</v>
      </c>
      <c r="E3550" t="str">
        <f>'8C'!$C$12</f>
        <v>SE Column Headings</v>
      </c>
      <c r="F3550" t="s">
        <v>682</v>
      </c>
      <c r="G3550" t="str">
        <f>'8C'!$D$12</f>
        <v>SE Column Headings</v>
      </c>
      <c r="O3550" t="str">
        <f>_xlfn.CONCAT('8C'!$B$8, "-", '8C'!$B$12, "-", '8C'!$L$6, "-", '8C'!$L$5)</f>
        <v>Energy-Energy generated by bioresources and exported to the grid or third party-£m (3 DPs)-Total</v>
      </c>
    </row>
    <row r="3551" spans="1:15">
      <c r="A3551" t="s">
        <v>657</v>
      </c>
      <c r="B3551" t="str">
        <f>'8C'!$AF$13</f>
        <v>B0002BIOEGUE</v>
      </c>
      <c r="D3551" t="str">
        <f>_xlfn.CONCAT('8C'!$B$8, "-", '8C'!$B$13, "-", '8C'!$E$6, "-", '8C'!$E$5)</f>
        <v>Energy-Energy generated by bioresources that is unused-MWh (0 DPs)-Electricity</v>
      </c>
      <c r="E3551" t="str">
        <f>'8C'!$C$13</f>
        <v>SE Column Headings</v>
      </c>
      <c r="F3551" t="s">
        <v>682</v>
      </c>
      <c r="G3551" t="str">
        <f>'8C'!$D$13</f>
        <v>SE Column Headings</v>
      </c>
      <c r="O3551" t="str">
        <f>_xlfn.CONCAT('8C'!$B$8, "-", '8C'!$B$13, "-", '8C'!$E$6, "-", '8C'!$E$5)</f>
        <v>Energy-Energy generated by bioresources that is unused-MWh (0 DPs)-Electricity</v>
      </c>
    </row>
    <row r="3552" spans="1:15">
      <c r="A3552" t="s">
        <v>657</v>
      </c>
      <c r="B3552" t="str">
        <f>'8C'!$AG$13</f>
        <v>B0002BIOEGUH</v>
      </c>
      <c r="D3552" t="str">
        <f>_xlfn.CONCAT('8C'!$B$8, "-", '8C'!$B$13, "-", '8C'!$F$6, "-", '8C'!$F$5)</f>
        <v>Energy-Energy generated by bioresources that is unused-MWh (0 DPs)-Heat</v>
      </c>
      <c r="E3552" t="str">
        <f>'8C'!$C$13</f>
        <v>SE Column Headings</v>
      </c>
      <c r="F3552" t="s">
        <v>682</v>
      </c>
      <c r="G3552" t="str">
        <f>'8C'!$D$13</f>
        <v>SE Column Headings</v>
      </c>
      <c r="O3552" t="str">
        <f>_xlfn.CONCAT('8C'!$B$8, "-", '8C'!$B$13, "-", '8C'!$F$6, "-", '8C'!$F$5)</f>
        <v>Energy-Energy generated by bioresources that is unused-MWh (0 DPs)-Heat</v>
      </c>
    </row>
    <row r="3553" spans="1:15">
      <c r="A3553" t="s">
        <v>657</v>
      </c>
      <c r="B3553" t="str">
        <f>'8C'!$AH$13</f>
        <v>B0002BIOEGUB</v>
      </c>
      <c r="D3553" t="str">
        <f>_xlfn.CONCAT('8C'!$B$8, "-", '8C'!$B$13, "-", '8C'!$G$6, "-", '8C'!$G$5)</f>
        <v>Energy-Energy generated by bioresources that is unused-MWh (0 DPs)-Biomethane</v>
      </c>
      <c r="E3553" t="str">
        <f>'8C'!$C$13</f>
        <v>SE Column Headings</v>
      </c>
      <c r="F3553" t="s">
        <v>682</v>
      </c>
      <c r="G3553" t="str">
        <f>'8C'!$D$13</f>
        <v>SE Column Headings</v>
      </c>
      <c r="O3553" t="str">
        <f>_xlfn.CONCAT('8C'!$B$8, "-", '8C'!$B$13, "-", '8C'!$G$6, "-", '8C'!$G$5)</f>
        <v>Energy-Energy generated by bioresources that is unused-MWh (0 DPs)-Biomethane</v>
      </c>
    </row>
    <row r="3554" spans="1:15">
      <c r="A3554" t="s">
        <v>657</v>
      </c>
      <c r="B3554" t="str">
        <f>'8C'!$AI$13</f>
        <v>B0002BIOEGUT</v>
      </c>
      <c r="D3554" t="str">
        <f>_xlfn.CONCAT('8C'!$B$8, "-", '8C'!$B$13, "-", '8C'!$H$6, "-", '8C'!$H$5)</f>
        <v>Energy-Energy generated by bioresources that is unused-MWh (0 DPs)-Total</v>
      </c>
      <c r="E3554" t="str">
        <f>'8C'!$C$13</f>
        <v>SE Column Headings</v>
      </c>
      <c r="F3554" t="s">
        <v>682</v>
      </c>
      <c r="G3554" t="str">
        <f>'8C'!$D$13</f>
        <v>SE Column Headings</v>
      </c>
      <c r="O3554" t="str">
        <f>_xlfn.CONCAT('8C'!$B$8, "-", '8C'!$B$13, "-", '8C'!$H$6, "-", '8C'!$H$5)</f>
        <v>Energy-Energy generated by bioresources that is unused-MWh (0 DPs)-Total</v>
      </c>
    </row>
    <row r="3555" spans="1:15">
      <c r="A3555" t="s">
        <v>657</v>
      </c>
      <c r="B3555" t="str">
        <f>'8C'!$AF$14</f>
        <v>B0002BIOEBGTE</v>
      </c>
      <c r="D3555" t="str">
        <f>_xlfn.CONCAT('8C'!$B$8, "-", '8C'!$B$14, "-", '8C'!$E$6, "-", '8C'!$E$5)</f>
        <v>Energy-Energy bought from grid or third party and used in bioresources control-MWh (0 DPs)-Electricity</v>
      </c>
      <c r="E3555" t="str">
        <f>'8C'!$C$14</f>
        <v>SE Column Headings</v>
      </c>
      <c r="F3555" t="s">
        <v>682</v>
      </c>
      <c r="G3555" t="str">
        <f>'8C'!$D$14</f>
        <v>SE Column Headings</v>
      </c>
      <c r="O3555" t="str">
        <f>_xlfn.CONCAT('8C'!$B$8, "-", '8C'!$B$14, "-", '8C'!$E$6, "-", '8C'!$E$5)</f>
        <v>Energy-Energy bought from grid or third party and used in bioresources control-MWh (0 DPs)-Electricity</v>
      </c>
    </row>
    <row r="3556" spans="1:15">
      <c r="A3556" t="s">
        <v>657</v>
      </c>
      <c r="B3556" t="str">
        <f>'8C'!$AG$14</f>
        <v>B0002BIOEBGTH</v>
      </c>
      <c r="D3556" t="str">
        <f>_xlfn.CONCAT('8C'!$B$8, "-", '8C'!$B$14, "-", '8C'!$F$6, "-", '8C'!$F$5)</f>
        <v>Energy-Energy bought from grid or third party and used in bioresources control-MWh (0 DPs)-Heat</v>
      </c>
      <c r="E3556" t="str">
        <f>'8C'!$C$14</f>
        <v>SE Column Headings</v>
      </c>
      <c r="F3556" t="s">
        <v>682</v>
      </c>
      <c r="G3556" t="str">
        <f>'8C'!$D$14</f>
        <v>SE Column Headings</v>
      </c>
      <c r="O3556" t="str">
        <f>_xlfn.CONCAT('8C'!$B$8, "-", '8C'!$B$14, "-", '8C'!$F$6, "-", '8C'!$F$5)</f>
        <v>Energy-Energy bought from grid or third party and used in bioresources control-MWh (0 DPs)-Heat</v>
      </c>
    </row>
    <row r="3557" spans="1:15">
      <c r="A3557" t="s">
        <v>657</v>
      </c>
      <c r="B3557" t="str">
        <f>'8C'!$AH$14</f>
        <v>B0002BIOEBGTB</v>
      </c>
      <c r="D3557" t="str">
        <f>_xlfn.CONCAT('8C'!$B$8, "-", '8C'!$B$14, "-", '8C'!$G$6, "-", '8C'!$G$5)</f>
        <v>Energy-Energy bought from grid or third party and used in bioresources control-MWh (0 DPs)-Biomethane</v>
      </c>
      <c r="E3557" t="str">
        <f>'8C'!$C$14</f>
        <v>SE Column Headings</v>
      </c>
      <c r="F3557" t="s">
        <v>682</v>
      </c>
      <c r="G3557" t="str">
        <f>'8C'!$D$14</f>
        <v>SE Column Headings</v>
      </c>
      <c r="O3557" t="str">
        <f>_xlfn.CONCAT('8C'!$B$8, "-", '8C'!$B$14, "-", '8C'!$G$6, "-", '8C'!$G$5)</f>
        <v>Energy-Energy bought from grid or third party and used in bioresources control-MWh (0 DPs)-Biomethane</v>
      </c>
    </row>
    <row r="3558" spans="1:15">
      <c r="A3558" t="s">
        <v>657</v>
      </c>
      <c r="B3558" t="str">
        <f>'8C'!$AI$14</f>
        <v>B0002BIOEBGTT</v>
      </c>
      <c r="D3558" t="str">
        <f>_xlfn.CONCAT('8C'!$B$8, "-", '8C'!$B$14, "-", '8C'!$H$6, "-", '8C'!$H$5)</f>
        <v>Energy-Energy bought from grid or third party and used in bioresources control-MWh (0 DPs)-Total</v>
      </c>
      <c r="E3558" t="str">
        <f>'8C'!$C$14</f>
        <v>SE Column Headings</v>
      </c>
      <c r="F3558" t="s">
        <v>682</v>
      </c>
      <c r="G3558" t="str">
        <f>'8C'!$D$14</f>
        <v>SE Column Headings</v>
      </c>
      <c r="O3558" t="str">
        <f>_xlfn.CONCAT('8C'!$B$8, "-", '8C'!$B$14, "-", '8C'!$H$6, "-", '8C'!$H$5)</f>
        <v>Energy-Energy bought from grid or third party and used in bioresources control-MWh (0 DPs)-Total</v>
      </c>
    </row>
    <row r="3559" spans="1:15">
      <c r="A3559" t="s">
        <v>657</v>
      </c>
      <c r="B3559" t="str">
        <f>'8C'!$AJ$14</f>
        <v>B0002BIOEUBGTE</v>
      </c>
      <c r="D3559" t="str">
        <f>_xlfn.CONCAT('8C'!$B$8, "-", '8C'!$B$14, "-", '8C'!$I$6, "-", '8C'!$I$5)</f>
        <v>Energy-Energy bought from grid or third party and used in bioresources control-£m (3 DPs)-Electricity</v>
      </c>
      <c r="E3559" t="str">
        <f>'8C'!$C$14</f>
        <v>SE Column Headings</v>
      </c>
      <c r="F3559" t="s">
        <v>682</v>
      </c>
      <c r="G3559" t="str">
        <f>'8C'!$D$14</f>
        <v>SE Column Headings</v>
      </c>
      <c r="O3559" t="str">
        <f>_xlfn.CONCAT('8C'!$B$8, "-", '8C'!$B$14, "-", '8C'!$I$6, "-", '8C'!$I$5)</f>
        <v>Energy-Energy bought from grid or third party and used in bioresources control-£m (3 DPs)-Electricity</v>
      </c>
    </row>
    <row r="3560" spans="1:15">
      <c r="A3560" t="s">
        <v>657</v>
      </c>
      <c r="B3560" t="str">
        <f>'8C'!$AK$14</f>
        <v>B0002BIOEUBGTH</v>
      </c>
      <c r="D3560" t="str">
        <f>_xlfn.CONCAT('8C'!$B$8, "-", '8C'!$B$14, "-", '8C'!$J$6, "-", '8C'!$J$5)</f>
        <v>Energy-Energy bought from grid or third party and used in bioresources control-£m (3 DPs)-Heat</v>
      </c>
      <c r="E3560" t="str">
        <f>'8C'!$C$14</f>
        <v>SE Column Headings</v>
      </c>
      <c r="F3560" t="s">
        <v>682</v>
      </c>
      <c r="G3560" t="str">
        <f>'8C'!$D$14</f>
        <v>SE Column Headings</v>
      </c>
      <c r="O3560" t="str">
        <f>_xlfn.CONCAT('8C'!$B$8, "-", '8C'!$B$14, "-", '8C'!$J$6, "-", '8C'!$J$5)</f>
        <v>Energy-Energy bought from grid or third party and used in bioresources control-£m (3 DPs)-Heat</v>
      </c>
    </row>
    <row r="3561" spans="1:15">
      <c r="A3561" t="s">
        <v>657</v>
      </c>
      <c r="B3561" t="str">
        <f>'8C'!$AL$14</f>
        <v>B0002BIOEUBGTB</v>
      </c>
      <c r="D3561" t="str">
        <f>_xlfn.CONCAT('8C'!$B$8, "-", '8C'!$B$14, "-", '8C'!$K$6, "-", '8C'!$K$5)</f>
        <v>Energy-Energy bought from grid or third party and used in bioresources control-£m (3 DPs)-Biomethane</v>
      </c>
      <c r="E3561" t="str">
        <f>'8C'!$C$14</f>
        <v>SE Column Headings</v>
      </c>
      <c r="F3561" t="s">
        <v>682</v>
      </c>
      <c r="G3561" t="str">
        <f>'8C'!$D$14</f>
        <v>SE Column Headings</v>
      </c>
      <c r="O3561" t="str">
        <f>_xlfn.CONCAT('8C'!$B$8, "-", '8C'!$B$14, "-", '8C'!$K$6, "-", '8C'!$K$5)</f>
        <v>Energy-Energy bought from grid or third party and used in bioresources control-£m (3 DPs)-Biomethane</v>
      </c>
    </row>
    <row r="3562" spans="1:15">
      <c r="A3562" t="s">
        <v>657</v>
      </c>
      <c r="B3562" t="str">
        <f>'8C'!$AM$14</f>
        <v>B0002BIOEUBGTT</v>
      </c>
      <c r="D3562" t="str">
        <f>_xlfn.CONCAT('8C'!$B$8, "-", '8C'!$B$14, "-", '8C'!$L$6, "-", '8C'!$L$5)</f>
        <v>Energy-Energy bought from grid or third party and used in bioresources control-£m (3 DPs)-Total</v>
      </c>
      <c r="E3562" t="str">
        <f>'8C'!$C$14</f>
        <v>SE Column Headings</v>
      </c>
      <c r="F3562" t="s">
        <v>682</v>
      </c>
      <c r="G3562" t="str">
        <f>'8C'!$D$14</f>
        <v>SE Column Headings</v>
      </c>
      <c r="O3562" t="str">
        <f>_xlfn.CONCAT('8C'!$B$8, "-", '8C'!$B$14, "-", '8C'!$L$6, "-", '8C'!$L$5)</f>
        <v>Energy-Energy bought from grid or third party and used in bioresources control-£m (3 DPs)-Total</v>
      </c>
    </row>
    <row r="3563" spans="1:15">
      <c r="A3563" t="s">
        <v>657</v>
      </c>
      <c r="B3563" t="str">
        <f>'8C'!$AF$17</f>
        <v>B0002BIOIROC</v>
      </c>
      <c r="D3563" t="str">
        <f>_xlfn.CONCAT('8C'!$B$16, "-", '8C'!$B$17, "-", '8C'!$E$16)</f>
        <v>Income from renewable energy subsidies-Income claimed from Renewable Energy Certificates (ROCs)-Value</v>
      </c>
      <c r="E3563" t="str">
        <f>'8C'!$C$17</f>
        <v>£m</v>
      </c>
      <c r="F3563" t="s">
        <v>682</v>
      </c>
      <c r="G3563">
        <f>'8C'!$D$17</f>
        <v>3</v>
      </c>
      <c r="O3563" t="str">
        <f>_xlfn.CONCAT('8C'!$B$16, "-", '8C'!$B$17, "-", '8C'!$E$16)</f>
        <v>Income from renewable energy subsidies-Income claimed from Renewable Energy Certificates (ROCs)-Value</v>
      </c>
    </row>
    <row r="3564" spans="1:15">
      <c r="A3564" t="s">
        <v>657</v>
      </c>
      <c r="B3564" t="str">
        <f>'8C'!$AF$18</f>
        <v>B0002BIOIRHI</v>
      </c>
      <c r="D3564" t="str">
        <f>_xlfn.CONCAT('8C'!$B$16, "-", '8C'!$B$18, "-", '8C'!$E$16)</f>
        <v>Income from renewable energy subsidies-Income claimed from Renewable Heat Incentives (RHIs)-Value</v>
      </c>
      <c r="E3564" t="str">
        <f>'8C'!$C$18</f>
        <v>£m</v>
      </c>
      <c r="F3564" t="s">
        <v>682</v>
      </c>
      <c r="G3564">
        <f>'8C'!$D$18</f>
        <v>3</v>
      </c>
      <c r="O3564" t="str">
        <f>_xlfn.CONCAT('8C'!$B$16, "-", '8C'!$B$18, "-", '8C'!$E$16)</f>
        <v>Income from renewable energy subsidies-Income claimed from Renewable Heat Incentives (RHIs)-Value</v>
      </c>
    </row>
    <row r="3565" spans="1:15">
      <c r="A3565" t="s">
        <v>657</v>
      </c>
      <c r="B3565" t="str">
        <f>'8C'!$AF$19</f>
        <v>B0002BIOIOTH1</v>
      </c>
      <c r="D3565" t="str">
        <f>_xlfn.CONCAT('8C'!$B$16, "-", '8C'!$B$19, "-", '8C'!$E$16)</f>
        <v>Income from renewable energy subsidies-Income claimed from [other renewable energy subsidy (1)]-Value</v>
      </c>
      <c r="E3565" t="str">
        <f>'8C'!$C$19</f>
        <v>£m</v>
      </c>
      <c r="F3565" t="s">
        <v>682</v>
      </c>
      <c r="G3565">
        <f>'8C'!$D$19</f>
        <v>3</v>
      </c>
      <c r="O3565" t="str">
        <f>_xlfn.CONCAT('8C'!$B$16, "-", '8C'!$B$19, "-", '8C'!$E$16)</f>
        <v>Income from renewable energy subsidies-Income claimed from [other renewable energy subsidy (1)]-Value</v>
      </c>
    </row>
    <row r="3566" spans="1:15">
      <c r="A3566" t="s">
        <v>657</v>
      </c>
      <c r="B3566" t="str">
        <f>'8C'!$AF$20</f>
        <v>B0002BIOIOTH2</v>
      </c>
      <c r="D3566" t="str">
        <f>_xlfn.CONCAT('8C'!$B$16, "-", '8C'!$B$20, "-", '8C'!$E$16)</f>
        <v>Income from renewable energy subsidies-Income claimed from [other renewable energy subsidy (2)]-Value</v>
      </c>
      <c r="E3566" t="str">
        <f>'8C'!$C$20</f>
        <v>£m</v>
      </c>
      <c r="F3566" t="s">
        <v>682</v>
      </c>
      <c r="G3566">
        <f>'8C'!$D$20</f>
        <v>3</v>
      </c>
      <c r="O3566" t="str">
        <f>_xlfn.CONCAT('8C'!$B$16, "-", '8C'!$B$20, "-", '8C'!$E$16)</f>
        <v>Income from renewable energy subsidies-Income claimed from [other renewable energy subsidy (2)]-Value</v>
      </c>
    </row>
    <row r="3567" spans="1:15">
      <c r="A3567" t="s">
        <v>657</v>
      </c>
      <c r="B3567" t="str">
        <f>'8C'!$AF$21</f>
        <v>B0002BIOIOTH3</v>
      </c>
      <c r="D3567" t="str">
        <f>_xlfn.CONCAT('8C'!$B$16, "-", '8C'!$B$21, "-", '8C'!$E$16)</f>
        <v>Income from renewable energy subsidies-Income claimed from [other renewable energy subsidy (3)]-Value</v>
      </c>
      <c r="E3567" t="str">
        <f>'8C'!$C$21</f>
        <v>£m</v>
      </c>
      <c r="F3567" t="s">
        <v>682</v>
      </c>
      <c r="G3567">
        <f>'8C'!$D$21</f>
        <v>3</v>
      </c>
      <c r="O3567" t="str">
        <f>_xlfn.CONCAT('8C'!$B$16, "-", '8C'!$B$21, "-", '8C'!$E$16)</f>
        <v>Income from renewable energy subsidies-Income claimed from [other renewable energy subsidy (3)]-Value</v>
      </c>
    </row>
    <row r="3568" spans="1:15">
      <c r="A3568" t="s">
        <v>657</v>
      </c>
      <c r="B3568" t="str">
        <f>'8C'!$AF$22</f>
        <v>B0002BIOITOT</v>
      </c>
      <c r="D3568" t="str">
        <f>_xlfn.CONCAT('8C'!$B$16, "-", '8C'!$B$22, "-", '8C'!$E$16)</f>
        <v>Income from renewable energy subsidies-Total income claimed from renewable energy subsidies-Value</v>
      </c>
      <c r="E3568" t="str">
        <f>'8C'!$C$22</f>
        <v>£m</v>
      </c>
      <c r="F3568" t="s">
        <v>682</v>
      </c>
      <c r="G3568">
        <f>'8C'!$D$22</f>
        <v>3</v>
      </c>
      <c r="O3568" t="str">
        <f>_xlfn.CONCAT('8C'!$B$16, "-", '8C'!$B$22, "-", '8C'!$E$16)</f>
        <v>Income from renewable energy subsidies-Total income claimed from renewable energy subsidies-Value</v>
      </c>
    </row>
    <row r="3569" spans="1:15">
      <c r="A3569" t="s">
        <v>657</v>
      </c>
      <c r="B3569" s="2356" t="str">
        <f>'8C'!$AF$23</f>
        <v>B0002BIOIPCTEX</v>
      </c>
      <c r="D3569" t="str">
        <f>_xlfn.CONCAT('8C'!$B$16, "-", '8C'!$B$23, "-", '8C'!$E$16)</f>
        <v>Income from renewable energy subsidies-% of total number of renewable energy subsidies due to expire in the next 2 financial years-Value</v>
      </c>
      <c r="E3569" t="str">
        <f>'8C'!$C$23</f>
        <v>%</v>
      </c>
      <c r="F3569" t="s">
        <v>682</v>
      </c>
      <c r="G3569">
        <f>'8C'!$D$23</f>
        <v>0</v>
      </c>
      <c r="O3569" t="str">
        <f>_xlfn.CONCAT('8C'!$B$16, "-", '8C'!$B$23, "-", '8C'!$E$16)</f>
        <v>Income from renewable energy subsidies-% of total number of renewable energy subsidies due to expire in the next 2 financial years-Value</v>
      </c>
    </row>
    <row r="3570" spans="1:15">
      <c r="A3570" t="s">
        <v>657</v>
      </c>
      <c r="B3570" t="str">
        <f>'8C'!$AF$24</f>
        <v>B0002BIOITOTEX</v>
      </c>
      <c r="D3570" t="str">
        <f>_xlfn.CONCAT('8C'!$B$16, "-", '8C'!$B$24, "-", '8C'!$E$16)</f>
        <v>Income from renewable energy subsidies-This year’s value of renewable energy subsidies due to expire in the next 2 financial years-Value</v>
      </c>
      <c r="E3570" t="str">
        <f>'8C'!$C$24</f>
        <v>£m</v>
      </c>
      <c r="F3570" t="s">
        <v>682</v>
      </c>
      <c r="G3570">
        <f>'8C'!$D$24</f>
        <v>3</v>
      </c>
      <c r="O3570" t="str">
        <f>_xlfn.CONCAT('8C'!$B$16, "-", '8C'!$B$24, "-", '8C'!$E$16)</f>
        <v>Income from renewable energy subsidies-This year’s value of renewable energy subsidies due to expire in the next 2 financial years-Value</v>
      </c>
    </row>
    <row r="3571" spans="1:15">
      <c r="A3571" t="s">
        <v>657</v>
      </c>
      <c r="B3571" t="str">
        <f>'8C'!$AF$29</f>
        <v>B0002BIOTBOD</v>
      </c>
      <c r="D3571" t="str">
        <f>_xlfn.CONCAT('8C'!$B$28, "-", '8C'!$B$29, "-", '8C'!$E$28)</f>
        <v>Bioresources liquors treated by network plus (shadow reported) -BOD load of liquor or partially treated liquor returned from bioresources to network plus-Value</v>
      </c>
      <c r="E3571" t="str">
        <f>'8C'!$C$29</f>
        <v>kg/d</v>
      </c>
      <c r="F3571" t="s">
        <v>682</v>
      </c>
      <c r="G3571">
        <f>'8C'!$D$29</f>
        <v>0</v>
      </c>
      <c r="O3571" t="str">
        <f>_xlfn.CONCAT('8C'!$B$28, "-", '8C'!$B$29, "-", '8C'!$E$28)</f>
        <v>Bioresources liquors treated by network plus (shadow reported) -BOD load of liquor or partially treated liquor returned from bioresources to network plus-Value</v>
      </c>
    </row>
    <row r="3572" spans="1:15">
      <c r="A3572" t="s">
        <v>657</v>
      </c>
      <c r="B3572" t="str">
        <f>'8C'!$AF$30</f>
        <v>B0002BIOTAMM</v>
      </c>
      <c r="D3572" t="str">
        <f>_xlfn.CONCAT('8C'!$B$28, "-", '8C'!$B$30, "-", '8C'!$E$28)</f>
        <v>Bioresources liquors treated by network plus (shadow reported) -Ammonia load of liquor or partially treated liquor returned from bioresources to network plus-Value</v>
      </c>
      <c r="E3572" t="str">
        <f>'8C'!$C$30</f>
        <v>kg Amm-N/d</v>
      </c>
      <c r="F3572" t="s">
        <v>682</v>
      </c>
      <c r="G3572">
        <f>'8C'!$D$30</f>
        <v>0</v>
      </c>
      <c r="O3572" t="str">
        <f>_xlfn.CONCAT('8C'!$B$28, "-", '8C'!$B$30, "-", '8C'!$E$28)</f>
        <v>Bioresources liquors treated by network plus (shadow reported) -Ammonia load of liquor or partially treated liquor returned from bioresources to network plus-Value</v>
      </c>
    </row>
    <row r="3573" spans="1:15">
      <c r="A3573" t="s">
        <v>657</v>
      </c>
      <c r="B3573" t="str">
        <f>'8C'!$AF$31</f>
        <v>B0002BIOTRCHG</v>
      </c>
      <c r="D3573" t="str">
        <f>_xlfn.CONCAT('8C'!$B$28, "-", '8C'!$B$31, "-", '8C'!$E$28)</f>
        <v>Bioresources liquors treated by network plus (shadow reported) -Recharge to Bioresources by network plus for costs of handling and treating bioresources liquors-Value</v>
      </c>
      <c r="E3573" t="str">
        <f>'8C'!$C$31</f>
        <v>£m</v>
      </c>
      <c r="F3573" t="s">
        <v>682</v>
      </c>
      <c r="G3573">
        <f>'8C'!$D$31</f>
        <v>3</v>
      </c>
      <c r="O3573" t="str">
        <f>_xlfn.CONCAT('8C'!$B$28, "-", '8C'!$B$31, "-", '8C'!$E$28)</f>
        <v>Bioresources liquors treated by network plus (shadow reported) -Recharge to Bioresources by network plus for costs of handling and treating bioresources liquors-Value</v>
      </c>
    </row>
    <row r="3574" spans="1:15">
      <c r="A3574" t="s">
        <v>657</v>
      </c>
      <c r="B3574" t="str">
        <f>'8C'!$AI$37</f>
        <v>BO_780543074</v>
      </c>
      <c r="D3574" t="str">
        <f>_xlfn.CONCAT('8C'!$B$36, "-", '8C'!$B$37, "-", '8C'!$H$34, "-", '8C'!$H$33)</f>
        <v>Energy (AMP 7 shadow reported values)-Energy consumption - bioresources-MWh (0 DPs)-Total</v>
      </c>
      <c r="E3574" t="str">
        <f>'8C'!$C$37</f>
        <v>SE Column Headings</v>
      </c>
      <c r="F3574" t="s">
        <v>682</v>
      </c>
      <c r="G3574" t="str">
        <f>'8C'!$D$37</f>
        <v>SE Column Headings</v>
      </c>
      <c r="O3574" t="str">
        <f>_xlfn.CONCAT('8C'!$B$36, "-", '8C'!$B$37, "-", '8C'!$H$34, "-", '8C'!$H$33)</f>
        <v>Energy (AMP 7 shadow reported values)-Energy consumption - bioresources-MWh (0 DPs)-Total</v>
      </c>
    </row>
    <row r="3575" spans="1:15">
      <c r="A3575" t="s">
        <v>657</v>
      </c>
      <c r="B3575" t="str">
        <f>'8C'!$AM$37</f>
        <v>B0002ECB_TOT</v>
      </c>
      <c r="D3575" t="str">
        <f>_xlfn.CONCAT('8C'!$B$36, "-", '8C'!$B$37, "-", '8C'!$L$34, "-", '8C'!$L$33)</f>
        <v>Energy (AMP 7 shadow reported values)-Energy consumption - bioresources-£m (3 DPs)-Total</v>
      </c>
      <c r="E3575" t="str">
        <f>'8C'!$C$37</f>
        <v>SE Column Headings</v>
      </c>
      <c r="F3575" t="s">
        <v>682</v>
      </c>
      <c r="G3575" t="str">
        <f>'8C'!$D$37</f>
        <v>SE Column Headings</v>
      </c>
      <c r="O3575" t="str">
        <f>_xlfn.CONCAT('8C'!$B$36, "-", '8C'!$B$37, "-", '8C'!$L$34, "-", '8C'!$L$33)</f>
        <v>Energy (AMP 7 shadow reported values)-Energy consumption - bioresources-£m (3 DPs)-Total</v>
      </c>
    </row>
    <row r="3576" spans="1:15">
      <c r="A3576" t="s">
        <v>657</v>
      </c>
      <c r="B3576" t="str">
        <f>'8C'!$AF$38</f>
        <v>B0002EGB_EP</v>
      </c>
      <c r="D3576" t="str">
        <f>_xlfn.CONCAT('8C'!$B$36, "-", '8C'!$B$38, "-", '8C'!$E$34, "-", '8C'!$E$33)</f>
        <v>Energy (AMP 7 shadow reported values)-Energy generated by and used in bioresources control-MWh (0 DPs)-Electricity</v>
      </c>
      <c r="E3576" t="str">
        <f>'8C'!$C$38</f>
        <v>SE Column Headings</v>
      </c>
      <c r="F3576" t="s">
        <v>682</v>
      </c>
      <c r="G3576" t="str">
        <f>'8C'!$D$38</f>
        <v>SE Column Headings</v>
      </c>
      <c r="O3576" t="str">
        <f>_xlfn.CONCAT('8C'!$B$36, "-", '8C'!$B$38, "-", '8C'!$E$34, "-", '8C'!$E$33)</f>
        <v>Energy (AMP 7 shadow reported values)-Energy generated by and used in bioresources control-MWh (0 DPs)-Electricity</v>
      </c>
    </row>
    <row r="3577" spans="1:15">
      <c r="A3577" t="s">
        <v>657</v>
      </c>
      <c r="B3577" t="str">
        <f>'8C'!$AG$38</f>
        <v>B0002EGB_HP</v>
      </c>
      <c r="D3577" t="str">
        <f>_xlfn.CONCAT('8C'!$B$36, "-", '8C'!$B$38, "-", '8C'!$F$34, "-", '8C'!$F$33)</f>
        <v>Energy (AMP 7 shadow reported values)-Energy generated by and used in bioresources control-MWh (0 DPs)-Heat</v>
      </c>
      <c r="E3577" t="str">
        <f>'8C'!$C$38</f>
        <v>SE Column Headings</v>
      </c>
      <c r="F3577" t="s">
        <v>682</v>
      </c>
      <c r="G3577" t="str">
        <f>'8C'!$D$38</f>
        <v>SE Column Headings</v>
      </c>
      <c r="O3577" t="str">
        <f>_xlfn.CONCAT('8C'!$B$36, "-", '8C'!$B$38, "-", '8C'!$F$34, "-", '8C'!$F$33)</f>
        <v>Energy (AMP 7 shadow reported values)-Energy generated by and used in bioresources control-MWh (0 DPs)-Heat</v>
      </c>
    </row>
    <row r="3578" spans="1:15">
      <c r="A3578" t="s">
        <v>657</v>
      </c>
      <c r="B3578" t="str">
        <f>'8C'!$AH$38</f>
        <v>B0002EGB_BP</v>
      </c>
      <c r="D3578" t="str">
        <f>_xlfn.CONCAT('8C'!$B$36, "-", '8C'!$B$38, "-", '8C'!$G$34, "-", '8C'!$G$33)</f>
        <v>Energy (AMP 7 shadow reported values)-Energy generated by and used in bioresources control-MWh (0 DPs)-Biomethane</v>
      </c>
      <c r="E3578" t="str">
        <f>'8C'!$C$38</f>
        <v>SE Column Headings</v>
      </c>
      <c r="F3578" t="s">
        <v>682</v>
      </c>
      <c r="G3578" t="str">
        <f>'8C'!$D$38</f>
        <v>SE Column Headings</v>
      </c>
      <c r="O3578" t="str">
        <f>_xlfn.CONCAT('8C'!$B$36, "-", '8C'!$B$38, "-", '8C'!$G$34, "-", '8C'!$G$33)</f>
        <v>Energy (AMP 7 shadow reported values)-Energy generated by and used in bioresources control-MWh (0 DPs)-Biomethane</v>
      </c>
    </row>
    <row r="3579" spans="1:15">
      <c r="A3579" t="s">
        <v>657</v>
      </c>
      <c r="B3579" t="str">
        <f>'8C'!$AI$38</f>
        <v>B0002EGB_TM</v>
      </c>
      <c r="D3579" t="str">
        <f>_xlfn.CONCAT('8C'!$B$36, "-", '8C'!$B$38, "-", '8C'!$H$34, "-", '8C'!$H$33)</f>
        <v>Energy (AMP 7 shadow reported values)-Energy generated by and used in bioresources control-MWh (0 DPs)-Total</v>
      </c>
      <c r="E3579" t="str">
        <f>'8C'!$C$38</f>
        <v>SE Column Headings</v>
      </c>
      <c r="F3579" t="s">
        <v>682</v>
      </c>
      <c r="G3579" t="str">
        <f>'8C'!$D$38</f>
        <v>SE Column Headings</v>
      </c>
      <c r="O3579" t="str">
        <f>_xlfn.CONCAT('8C'!$B$36, "-", '8C'!$B$38, "-", '8C'!$H$34, "-", '8C'!$H$33)</f>
        <v>Energy (AMP 7 shadow reported values)-Energy generated by and used in bioresources control-MWh (0 DPs)-Total</v>
      </c>
    </row>
    <row r="3580" spans="1:15">
      <c r="A3580" t="s">
        <v>657</v>
      </c>
      <c r="B3580" t="str">
        <f>'8C'!$AJ$38</f>
        <v>B0003EGB_EP</v>
      </c>
      <c r="D3580" t="str">
        <f>_xlfn.CONCAT('8C'!$B$36, "-", '8C'!$B$38, "-", '8C'!$I$34, "-", '8C'!$I$33)</f>
        <v>Energy (AMP 7 shadow reported values)-Energy generated by and used in bioresources control-£m (3 DPs)-Electricity</v>
      </c>
      <c r="E3580" t="str">
        <f>'8C'!$C$38</f>
        <v>SE Column Headings</v>
      </c>
      <c r="F3580" t="s">
        <v>682</v>
      </c>
      <c r="G3580" t="str">
        <f>'8C'!$D$38</f>
        <v>SE Column Headings</v>
      </c>
      <c r="O3580" t="str">
        <f>_xlfn.CONCAT('8C'!$B$36, "-", '8C'!$B$38, "-", '8C'!$I$34, "-", '8C'!$I$33)</f>
        <v>Energy (AMP 7 shadow reported values)-Energy generated by and used in bioresources control-£m (3 DPs)-Electricity</v>
      </c>
    </row>
    <row r="3581" spans="1:15">
      <c r="A3581" t="s">
        <v>657</v>
      </c>
      <c r="B3581" t="str">
        <f>'8C'!$AK$38</f>
        <v>B0003EGB_HP</v>
      </c>
      <c r="D3581" t="str">
        <f>_xlfn.CONCAT('8C'!$B$36, "-", '8C'!$B$38, "-", '8C'!$J$34, "-", '8C'!$J$33)</f>
        <v>Energy (AMP 7 shadow reported values)-Energy generated by and used in bioresources control-£m (3 DPs)-Heat</v>
      </c>
      <c r="E3581" t="str">
        <f>'8C'!$C$38</f>
        <v>SE Column Headings</v>
      </c>
      <c r="F3581" t="s">
        <v>682</v>
      </c>
      <c r="G3581" t="str">
        <f>'8C'!$D$38</f>
        <v>SE Column Headings</v>
      </c>
      <c r="O3581" t="str">
        <f>_xlfn.CONCAT('8C'!$B$36, "-", '8C'!$B$38, "-", '8C'!$J$34, "-", '8C'!$J$33)</f>
        <v>Energy (AMP 7 shadow reported values)-Energy generated by and used in bioresources control-£m (3 DPs)-Heat</v>
      </c>
    </row>
    <row r="3582" spans="1:15">
      <c r="A3582" t="s">
        <v>657</v>
      </c>
      <c r="B3582" t="str">
        <f>'8C'!$AL$38</f>
        <v>B0003EGB_BP</v>
      </c>
      <c r="D3582" t="str">
        <f>_xlfn.CONCAT('8C'!$B$36, "-", '8C'!$B$38, "-", '8C'!$K$34, "-", '8C'!$K$33)</f>
        <v>Energy (AMP 7 shadow reported values)-Energy generated by and used in bioresources control-£m (3 DPs)-Biomethane</v>
      </c>
      <c r="E3582" t="str">
        <f>'8C'!$C$38</f>
        <v>SE Column Headings</v>
      </c>
      <c r="F3582" t="s">
        <v>682</v>
      </c>
      <c r="G3582" t="str">
        <f>'8C'!$D$38</f>
        <v>SE Column Headings</v>
      </c>
      <c r="O3582" t="str">
        <f>_xlfn.CONCAT('8C'!$B$36, "-", '8C'!$B$38, "-", '8C'!$K$34, "-", '8C'!$K$33)</f>
        <v>Energy (AMP 7 shadow reported values)-Energy generated by and used in bioresources control-£m (3 DPs)-Biomethane</v>
      </c>
    </row>
    <row r="3583" spans="1:15">
      <c r="A3583" t="s">
        <v>657</v>
      </c>
      <c r="B3583" t="str">
        <f>'8C'!$AM$38</f>
        <v>B0002EGB_TP</v>
      </c>
      <c r="D3583" t="str">
        <f>_xlfn.CONCAT('8C'!$B$36, "-", '8C'!$B$38, "-", '8C'!$L$34, "-", '8C'!$L$33)</f>
        <v>Energy (AMP 7 shadow reported values)-Energy generated by and used in bioresources control-£m (3 DPs)-Total</v>
      </c>
      <c r="E3583" t="str">
        <f>'8C'!$C$38</f>
        <v>SE Column Headings</v>
      </c>
      <c r="F3583" t="s">
        <v>682</v>
      </c>
      <c r="G3583" t="str">
        <f>'8C'!$D$38</f>
        <v>SE Column Headings</v>
      </c>
      <c r="O3583" t="str">
        <f>_xlfn.CONCAT('8C'!$B$36, "-", '8C'!$B$38, "-", '8C'!$L$34, "-", '8C'!$L$33)</f>
        <v>Energy (AMP 7 shadow reported values)-Energy generated by and used in bioresources control-£m (3 DPs)-Total</v>
      </c>
    </row>
    <row r="3584" spans="1:15">
      <c r="A3584" t="s">
        <v>657</v>
      </c>
      <c r="B3584" t="str">
        <f>'8C'!$AF$39</f>
        <v>B0002EGBM_EP</v>
      </c>
      <c r="D3584" t="str">
        <f>_xlfn.CONCAT('8C'!$B$36, "-", '8C'!$B$39, "-", '8C'!$E$34, "-", '8C'!$E$33)</f>
        <v>Energy (AMP 7 shadow reported values)-Energy generated by bioresources and used in network plus control-MWh (0 DPs)-Electricity</v>
      </c>
      <c r="E3584" t="str">
        <f>'8C'!$C$39</f>
        <v>SE Column Headings</v>
      </c>
      <c r="F3584" t="s">
        <v>682</v>
      </c>
      <c r="G3584" t="str">
        <f>'8C'!$D$39</f>
        <v>SE Column Headings</v>
      </c>
      <c r="O3584" t="str">
        <f>_xlfn.CONCAT('8C'!$B$36, "-", '8C'!$B$39, "-", '8C'!$E$34, "-", '8C'!$E$33)</f>
        <v>Energy (AMP 7 shadow reported values)-Energy generated by bioresources and used in network plus control-MWh (0 DPs)-Electricity</v>
      </c>
    </row>
    <row r="3585" spans="1:15">
      <c r="A3585" t="s">
        <v>657</v>
      </c>
      <c r="B3585" t="str">
        <f>'8C'!$AG$39</f>
        <v>B0002EGBM_HP</v>
      </c>
      <c r="D3585" t="str">
        <f>_xlfn.CONCAT('8C'!$B$36, "-", '8C'!$B$39, "-", '8C'!$F$34, "-", '8C'!$F$33)</f>
        <v>Energy (AMP 7 shadow reported values)-Energy generated by bioresources and used in network plus control-MWh (0 DPs)-Heat</v>
      </c>
      <c r="E3585" t="str">
        <f>'8C'!$C$39</f>
        <v>SE Column Headings</v>
      </c>
      <c r="F3585" t="s">
        <v>682</v>
      </c>
      <c r="G3585" t="str">
        <f>'8C'!$D$39</f>
        <v>SE Column Headings</v>
      </c>
      <c r="O3585" t="str">
        <f>_xlfn.CONCAT('8C'!$B$36, "-", '8C'!$B$39, "-", '8C'!$F$34, "-", '8C'!$F$33)</f>
        <v>Energy (AMP 7 shadow reported values)-Energy generated by bioresources and used in network plus control-MWh (0 DPs)-Heat</v>
      </c>
    </row>
    <row r="3586" spans="1:15">
      <c r="A3586" t="s">
        <v>657</v>
      </c>
      <c r="B3586" t="str">
        <f>'8C'!$AH$39</f>
        <v>B0002EGBM_BP</v>
      </c>
      <c r="D3586" t="str">
        <f>_xlfn.CONCAT('8C'!$B$36, "-", '8C'!$B$39, "-", '8C'!$G$34, "-", '8C'!$G$33)</f>
        <v>Energy (AMP 7 shadow reported values)-Energy generated by bioresources and used in network plus control-MWh (0 DPs)-Biomethane</v>
      </c>
      <c r="E3586" t="str">
        <f>'8C'!$C$39</f>
        <v>SE Column Headings</v>
      </c>
      <c r="F3586" t="s">
        <v>682</v>
      </c>
      <c r="G3586" t="str">
        <f>'8C'!$D$39</f>
        <v>SE Column Headings</v>
      </c>
      <c r="O3586" t="str">
        <f>_xlfn.CONCAT('8C'!$B$36, "-", '8C'!$B$39, "-", '8C'!$G$34, "-", '8C'!$G$33)</f>
        <v>Energy (AMP 7 shadow reported values)-Energy generated by bioresources and used in network plus control-MWh (0 DPs)-Biomethane</v>
      </c>
    </row>
    <row r="3587" spans="1:15">
      <c r="A3587" t="s">
        <v>657</v>
      </c>
      <c r="B3587" t="str">
        <f>'8C'!$AI$39</f>
        <v>B0002EGBM_TM</v>
      </c>
      <c r="D3587" t="str">
        <f>_xlfn.CONCAT('8C'!$B$36, "-", '8C'!$B$39, "-", '8C'!$H$34, "-", '8C'!$H$33)</f>
        <v>Energy (AMP 7 shadow reported values)-Energy generated by bioresources and used in network plus control-MWh (0 DPs)-Total</v>
      </c>
      <c r="E3587" t="str">
        <f>'8C'!$C$39</f>
        <v>SE Column Headings</v>
      </c>
      <c r="F3587" t="s">
        <v>682</v>
      </c>
      <c r="G3587" t="str">
        <f>'8C'!$D$39</f>
        <v>SE Column Headings</v>
      </c>
      <c r="O3587" t="str">
        <f>_xlfn.CONCAT('8C'!$B$36, "-", '8C'!$B$39, "-", '8C'!$H$34, "-", '8C'!$H$33)</f>
        <v>Energy (AMP 7 shadow reported values)-Energy generated by bioresources and used in network plus control-MWh (0 DPs)-Total</v>
      </c>
    </row>
    <row r="3588" spans="1:15">
      <c r="A3588" t="s">
        <v>657</v>
      </c>
      <c r="B3588" t="str">
        <f>'8C'!$AJ$39</f>
        <v>B0003EGBM_EP</v>
      </c>
      <c r="D3588" t="str">
        <f>_xlfn.CONCAT('8C'!$B$36, "-", '8C'!$B$39, "-", '8C'!$I$34, "-", '8C'!$I$33)</f>
        <v>Energy (AMP 7 shadow reported values)-Energy generated by bioresources and used in network plus control-£m (3 DPs)-Electricity</v>
      </c>
      <c r="E3588" t="str">
        <f>'8C'!$C$39</f>
        <v>SE Column Headings</v>
      </c>
      <c r="F3588" t="s">
        <v>682</v>
      </c>
      <c r="G3588" t="str">
        <f>'8C'!$D$39</f>
        <v>SE Column Headings</v>
      </c>
      <c r="O3588" t="str">
        <f>_xlfn.CONCAT('8C'!$B$36, "-", '8C'!$B$39, "-", '8C'!$I$34, "-", '8C'!$I$33)</f>
        <v>Energy (AMP 7 shadow reported values)-Energy generated by bioresources and used in network plus control-£m (3 DPs)-Electricity</v>
      </c>
    </row>
    <row r="3589" spans="1:15">
      <c r="A3589" t="s">
        <v>657</v>
      </c>
      <c r="B3589" t="str">
        <f>'8C'!$AK$39</f>
        <v>B0003EGBM_HP</v>
      </c>
      <c r="D3589" t="str">
        <f>_xlfn.CONCAT('8C'!$B$36, "-", '8C'!$B$39, "-", '8C'!$J$34, "-", '8C'!$J$33)</f>
        <v>Energy (AMP 7 shadow reported values)-Energy generated by bioresources and used in network plus control-£m (3 DPs)-Heat</v>
      </c>
      <c r="E3589" t="str">
        <f>'8C'!$C$39</f>
        <v>SE Column Headings</v>
      </c>
      <c r="F3589" t="s">
        <v>682</v>
      </c>
      <c r="G3589" t="str">
        <f>'8C'!$D$39</f>
        <v>SE Column Headings</v>
      </c>
      <c r="O3589" t="str">
        <f>_xlfn.CONCAT('8C'!$B$36, "-", '8C'!$B$39, "-", '8C'!$J$34, "-", '8C'!$J$33)</f>
        <v>Energy (AMP 7 shadow reported values)-Energy generated by bioresources and used in network plus control-£m (3 DPs)-Heat</v>
      </c>
    </row>
    <row r="3590" spans="1:15">
      <c r="A3590" t="s">
        <v>657</v>
      </c>
      <c r="B3590" t="str">
        <f>'8C'!$AL$39</f>
        <v>B0003EGBM_BP</v>
      </c>
      <c r="D3590" t="str">
        <f>_xlfn.CONCAT('8C'!$B$36, "-", '8C'!$B$39, "-", '8C'!$K$34, "-", '8C'!$K$33)</f>
        <v>Energy (AMP 7 shadow reported values)-Energy generated by bioresources and used in network plus control-£m (3 DPs)-Biomethane</v>
      </c>
      <c r="E3590" t="str">
        <f>'8C'!$C$39</f>
        <v>SE Column Headings</v>
      </c>
      <c r="F3590" t="s">
        <v>682</v>
      </c>
      <c r="G3590" t="str">
        <f>'8C'!$D$39</f>
        <v>SE Column Headings</v>
      </c>
      <c r="O3590" t="str">
        <f>_xlfn.CONCAT('8C'!$B$36, "-", '8C'!$B$39, "-", '8C'!$K$34, "-", '8C'!$K$33)</f>
        <v>Energy (AMP 7 shadow reported values)-Energy generated by bioresources and used in network plus control-£m (3 DPs)-Biomethane</v>
      </c>
    </row>
    <row r="3591" spans="1:15">
      <c r="A3591" t="s">
        <v>657</v>
      </c>
      <c r="B3591" t="str">
        <f>'8C'!$AM$39</f>
        <v>B0002EGBM_TP</v>
      </c>
      <c r="D3591" t="str">
        <f>_xlfn.CONCAT('8C'!$B$36, "-", '8C'!$B$39, "-", '8C'!$L$34, "-", '8C'!$L$33)</f>
        <v>Energy (AMP 7 shadow reported values)-Energy generated by bioresources and used in network plus control-£m (3 DPs)-Total</v>
      </c>
      <c r="E3591" t="str">
        <f>'8C'!$C$39</f>
        <v>SE Column Headings</v>
      </c>
      <c r="F3591" t="s">
        <v>682</v>
      </c>
      <c r="G3591" t="str">
        <f>'8C'!$D$39</f>
        <v>SE Column Headings</v>
      </c>
      <c r="O3591" t="str">
        <f>_xlfn.CONCAT('8C'!$B$36, "-", '8C'!$B$39, "-", '8C'!$L$34, "-", '8C'!$L$33)</f>
        <v>Energy (AMP 7 shadow reported values)-Energy generated by bioresources and used in network plus control-£m (3 DPs)-Total</v>
      </c>
    </row>
    <row r="3592" spans="1:15">
      <c r="A3592" t="s">
        <v>657</v>
      </c>
      <c r="B3592" t="str">
        <f>'8C'!$AF$40</f>
        <v>B0002EGBT_EP</v>
      </c>
      <c r="D3592" t="str">
        <f>_xlfn.CONCAT('8C'!$B$36, "-", '8C'!$B$40, "-", '8C'!$E$34, "-", '8C'!$E$33)</f>
        <v>Energy (AMP 7 shadow reported values)-Energy generated by bioresources and exported to the grid or third party-MWh (0 DPs)-Electricity</v>
      </c>
      <c r="E3592" t="str">
        <f>'8C'!$C$40</f>
        <v>SE Column Headings</v>
      </c>
      <c r="F3592" t="s">
        <v>682</v>
      </c>
      <c r="G3592" t="str">
        <f>'8C'!$D$40</f>
        <v>SE Column Headings</v>
      </c>
      <c r="O3592" t="str">
        <f>_xlfn.CONCAT('8C'!$B$36, "-", '8C'!$B$40, "-", '8C'!$E$34, "-", '8C'!$E$33)</f>
        <v>Energy (AMP 7 shadow reported values)-Energy generated by bioresources and exported to the grid or third party-MWh (0 DPs)-Electricity</v>
      </c>
    </row>
    <row r="3593" spans="1:15">
      <c r="A3593" t="s">
        <v>657</v>
      </c>
      <c r="B3593" t="str">
        <f>'8C'!$AG$40</f>
        <v>B0002EGBT_HP</v>
      </c>
      <c r="D3593" t="str">
        <f>_xlfn.CONCAT('8C'!$B$36, "-", '8C'!$B$40, "-", '8C'!$F$34, "-", '8C'!$F$33)</f>
        <v>Energy (AMP 7 shadow reported values)-Energy generated by bioresources and exported to the grid or third party-MWh (0 DPs)-Heat</v>
      </c>
      <c r="E3593" t="str">
        <f>'8C'!$C$40</f>
        <v>SE Column Headings</v>
      </c>
      <c r="F3593" t="s">
        <v>682</v>
      </c>
      <c r="G3593" t="str">
        <f>'8C'!$D$40</f>
        <v>SE Column Headings</v>
      </c>
      <c r="O3593" t="str">
        <f>_xlfn.CONCAT('8C'!$B$36, "-", '8C'!$B$40, "-", '8C'!$F$34, "-", '8C'!$F$33)</f>
        <v>Energy (AMP 7 shadow reported values)-Energy generated by bioresources and exported to the grid or third party-MWh (0 DPs)-Heat</v>
      </c>
    </row>
    <row r="3594" spans="1:15">
      <c r="A3594" t="s">
        <v>657</v>
      </c>
      <c r="B3594" t="str">
        <f>'8C'!$AH$40</f>
        <v>B0002EGBT_BP</v>
      </c>
      <c r="D3594" t="str">
        <f>_xlfn.CONCAT('8C'!$B$36, "-", '8C'!$B$40, "-", '8C'!$G$34, "-", '8C'!$G$33)</f>
        <v>Energy (AMP 7 shadow reported values)-Energy generated by bioresources and exported to the grid or third party-MWh (0 DPs)-Biomethane</v>
      </c>
      <c r="E3594" t="str">
        <f>'8C'!$C$40</f>
        <v>SE Column Headings</v>
      </c>
      <c r="F3594" t="s">
        <v>682</v>
      </c>
      <c r="G3594" t="str">
        <f>'8C'!$D$40</f>
        <v>SE Column Headings</v>
      </c>
      <c r="O3594" t="str">
        <f>_xlfn.CONCAT('8C'!$B$36, "-", '8C'!$B$40, "-", '8C'!$G$34, "-", '8C'!$G$33)</f>
        <v>Energy (AMP 7 shadow reported values)-Energy generated by bioresources and exported to the grid or third party-MWh (0 DPs)-Biomethane</v>
      </c>
    </row>
    <row r="3595" spans="1:15">
      <c r="A3595" t="s">
        <v>657</v>
      </c>
      <c r="B3595" t="str">
        <f>'8C'!$AI$40</f>
        <v>B0002EGBT_TM</v>
      </c>
      <c r="D3595" t="str">
        <f>_xlfn.CONCAT('8C'!$B$36, "-", '8C'!$B$40, "-", '8C'!$H$34, "-", '8C'!$H$33)</f>
        <v>Energy (AMP 7 shadow reported values)-Energy generated by bioresources and exported to the grid or third party-MWh (0 DPs)-Total</v>
      </c>
      <c r="E3595" t="str">
        <f>'8C'!$C$40</f>
        <v>SE Column Headings</v>
      </c>
      <c r="F3595" t="s">
        <v>682</v>
      </c>
      <c r="G3595" t="str">
        <f>'8C'!$D$40</f>
        <v>SE Column Headings</v>
      </c>
      <c r="O3595" t="str">
        <f>_xlfn.CONCAT('8C'!$B$36, "-", '8C'!$B$40, "-", '8C'!$H$34, "-", '8C'!$H$33)</f>
        <v>Energy (AMP 7 shadow reported values)-Energy generated by bioresources and exported to the grid or third party-MWh (0 DPs)-Total</v>
      </c>
    </row>
    <row r="3596" spans="1:15">
      <c r="A3596" t="s">
        <v>657</v>
      </c>
      <c r="B3596" t="str">
        <f>'8C'!$AJ$40</f>
        <v>B0003EGBT_EP</v>
      </c>
      <c r="D3596" t="str">
        <f>_xlfn.CONCAT('8C'!$B$36, "-", '8C'!$B$40, "-", '8C'!$I$34, "-", '8C'!$I$33)</f>
        <v>Energy (AMP 7 shadow reported values)-Energy generated by bioresources and exported to the grid or third party-£m (3 DPs)-Electricity</v>
      </c>
      <c r="E3596" t="str">
        <f>'8C'!$C$40</f>
        <v>SE Column Headings</v>
      </c>
      <c r="F3596" t="s">
        <v>682</v>
      </c>
      <c r="G3596" t="str">
        <f>'8C'!$D$40</f>
        <v>SE Column Headings</v>
      </c>
      <c r="O3596" t="str">
        <f>_xlfn.CONCAT('8C'!$B$36, "-", '8C'!$B$40, "-", '8C'!$I$34, "-", '8C'!$I$33)</f>
        <v>Energy (AMP 7 shadow reported values)-Energy generated by bioresources and exported to the grid or third party-£m (3 DPs)-Electricity</v>
      </c>
    </row>
    <row r="3597" spans="1:15">
      <c r="A3597" t="s">
        <v>657</v>
      </c>
      <c r="B3597" t="str">
        <f>'8C'!$AK$40</f>
        <v>B0003EGBT_HP</v>
      </c>
      <c r="D3597" t="str">
        <f>_xlfn.CONCAT('8C'!$B$36, "-", '8C'!$B$40, "-", '8C'!$J$34, "-", '8C'!$J$33)</f>
        <v>Energy (AMP 7 shadow reported values)-Energy generated by bioresources and exported to the grid or third party-£m (3 DPs)-Heat</v>
      </c>
      <c r="E3597" t="str">
        <f>'8C'!$C$40</f>
        <v>SE Column Headings</v>
      </c>
      <c r="F3597" t="s">
        <v>682</v>
      </c>
      <c r="G3597" t="str">
        <f>'8C'!$D$40</f>
        <v>SE Column Headings</v>
      </c>
      <c r="O3597" t="str">
        <f>_xlfn.CONCAT('8C'!$B$36, "-", '8C'!$B$40, "-", '8C'!$J$34, "-", '8C'!$J$33)</f>
        <v>Energy (AMP 7 shadow reported values)-Energy generated by bioresources and exported to the grid or third party-£m (3 DPs)-Heat</v>
      </c>
    </row>
    <row r="3598" spans="1:15">
      <c r="A3598" t="s">
        <v>657</v>
      </c>
      <c r="B3598" t="str">
        <f>'8C'!$AL$40</f>
        <v>B0003EGBT_BP</v>
      </c>
      <c r="D3598" t="str">
        <f>_xlfn.CONCAT('8C'!$B$36, "-", '8C'!$B$40, "-", '8C'!$K$34, "-", '8C'!$K$33)</f>
        <v>Energy (AMP 7 shadow reported values)-Energy generated by bioresources and exported to the grid or third party-£m (3 DPs)-Biomethane</v>
      </c>
      <c r="E3598" t="str">
        <f>'8C'!$C$40</f>
        <v>SE Column Headings</v>
      </c>
      <c r="F3598" t="s">
        <v>682</v>
      </c>
      <c r="G3598" t="str">
        <f>'8C'!$D$40</f>
        <v>SE Column Headings</v>
      </c>
      <c r="O3598" t="str">
        <f>_xlfn.CONCAT('8C'!$B$36, "-", '8C'!$B$40, "-", '8C'!$K$34, "-", '8C'!$K$33)</f>
        <v>Energy (AMP 7 shadow reported values)-Energy generated by bioresources and exported to the grid or third party-£m (3 DPs)-Biomethane</v>
      </c>
    </row>
    <row r="3599" spans="1:15">
      <c r="A3599" t="s">
        <v>657</v>
      </c>
      <c r="B3599" t="str">
        <f>'8C'!$AM$40</f>
        <v>B0002EGBT_TP</v>
      </c>
      <c r="D3599" t="str">
        <f>_xlfn.CONCAT('8C'!$B$36, "-", '8C'!$B$40, "-", '8C'!$L$34, "-", '8C'!$L$33)</f>
        <v>Energy (AMP 7 shadow reported values)-Energy generated by bioresources and exported to the grid or third party-£m (3 DPs)-Total</v>
      </c>
      <c r="E3599" t="str">
        <f>'8C'!$C$40</f>
        <v>SE Column Headings</v>
      </c>
      <c r="F3599" t="s">
        <v>682</v>
      </c>
      <c r="G3599" t="str">
        <f>'8C'!$D$40</f>
        <v>SE Column Headings</v>
      </c>
      <c r="O3599" t="str">
        <f>_xlfn.CONCAT('8C'!$B$36, "-", '8C'!$B$40, "-", '8C'!$L$34, "-", '8C'!$L$33)</f>
        <v>Energy (AMP 7 shadow reported values)-Energy generated by bioresources and exported to the grid or third party-£m (3 DPs)-Total</v>
      </c>
    </row>
    <row r="3600" spans="1:15">
      <c r="A3600" t="s">
        <v>657</v>
      </c>
      <c r="B3600" t="str">
        <f>'8C'!$AF$41</f>
        <v>B0002EGBU_EP</v>
      </c>
      <c r="D3600" t="str">
        <f>_xlfn.CONCAT('8C'!$B$36, "-", '8C'!$B$41, "-", '8C'!$E$34, "-", '8C'!$E$33)</f>
        <v>Energy (AMP 7 shadow reported values)-Energy generated by bioresources that is unused-MWh (0 DPs)-Electricity</v>
      </c>
      <c r="E3600" t="str">
        <f>'8C'!$C$41</f>
        <v>SE Column Headings</v>
      </c>
      <c r="F3600" t="s">
        <v>682</v>
      </c>
      <c r="G3600" t="str">
        <f>'8C'!$D$41</f>
        <v>SE Column Headings</v>
      </c>
      <c r="O3600" t="str">
        <f>_xlfn.CONCAT('8C'!$B$36, "-", '8C'!$B$41, "-", '8C'!$E$34, "-", '8C'!$E$33)</f>
        <v>Energy (AMP 7 shadow reported values)-Energy generated by bioresources that is unused-MWh (0 DPs)-Electricity</v>
      </c>
    </row>
    <row r="3601" spans="1:15">
      <c r="A3601" t="s">
        <v>657</v>
      </c>
      <c r="B3601" t="str">
        <f>'8C'!$AG$41</f>
        <v>B0002EGBU_HP</v>
      </c>
      <c r="D3601" t="str">
        <f>_xlfn.CONCAT('8C'!$B$36, "-", '8C'!$B$41, "-", '8C'!$F$34, "-", '8C'!$F$33)</f>
        <v>Energy (AMP 7 shadow reported values)-Energy generated by bioresources that is unused-MWh (0 DPs)-Heat</v>
      </c>
      <c r="E3601" t="str">
        <f>'8C'!$C$41</f>
        <v>SE Column Headings</v>
      </c>
      <c r="F3601" t="s">
        <v>682</v>
      </c>
      <c r="G3601" t="str">
        <f>'8C'!$D$41</f>
        <v>SE Column Headings</v>
      </c>
      <c r="O3601" t="str">
        <f>_xlfn.CONCAT('8C'!$B$36, "-", '8C'!$B$41, "-", '8C'!$F$34, "-", '8C'!$F$33)</f>
        <v>Energy (AMP 7 shadow reported values)-Energy generated by bioresources that is unused-MWh (0 DPs)-Heat</v>
      </c>
    </row>
    <row r="3602" spans="1:15">
      <c r="A3602" t="s">
        <v>657</v>
      </c>
      <c r="B3602" t="str">
        <f>'8C'!$AH$41</f>
        <v>B0002EGBU_BP</v>
      </c>
      <c r="D3602" t="str">
        <f>_xlfn.CONCAT('8C'!$B$36, "-", '8C'!$B$41, "-", '8C'!$G$34, "-", '8C'!$G$33)</f>
        <v>Energy (AMP 7 shadow reported values)-Energy generated by bioresources that is unused-MWh (0 DPs)-Biomethane</v>
      </c>
      <c r="E3602" t="str">
        <f>'8C'!$C$41</f>
        <v>SE Column Headings</v>
      </c>
      <c r="F3602" t="s">
        <v>682</v>
      </c>
      <c r="G3602" t="str">
        <f>'8C'!$D$41</f>
        <v>SE Column Headings</v>
      </c>
      <c r="O3602" t="str">
        <f>_xlfn.CONCAT('8C'!$B$36, "-", '8C'!$B$41, "-", '8C'!$G$34, "-", '8C'!$G$33)</f>
        <v>Energy (AMP 7 shadow reported values)-Energy generated by bioresources that is unused-MWh (0 DPs)-Biomethane</v>
      </c>
    </row>
    <row r="3603" spans="1:15">
      <c r="A3603" t="s">
        <v>657</v>
      </c>
      <c r="B3603" t="str">
        <f>'8C'!$AI$41</f>
        <v>B0002EGBU_TM</v>
      </c>
      <c r="D3603" t="str">
        <f>_xlfn.CONCAT('8C'!$B$36, "-", '8C'!$B$41, "-", '8C'!$H$34, "-", '8C'!$H$33)</f>
        <v>Energy (AMP 7 shadow reported values)-Energy generated by bioresources that is unused-MWh (0 DPs)-Total</v>
      </c>
      <c r="E3603" t="str">
        <f>'8C'!$C$41</f>
        <v>SE Column Headings</v>
      </c>
      <c r="F3603" t="s">
        <v>682</v>
      </c>
      <c r="G3603" t="str">
        <f>'8C'!$D$41</f>
        <v>SE Column Headings</v>
      </c>
      <c r="O3603" t="str">
        <f>_xlfn.CONCAT('8C'!$B$36, "-", '8C'!$B$41, "-", '8C'!$H$34, "-", '8C'!$H$33)</f>
        <v>Energy (AMP 7 shadow reported values)-Energy generated by bioresources that is unused-MWh (0 DPs)-Total</v>
      </c>
    </row>
    <row r="3604" spans="1:15">
      <c r="A3604" t="s">
        <v>657</v>
      </c>
      <c r="B3604" t="str">
        <f>'8C'!$AF$42</f>
        <v>B0002EBT_EP</v>
      </c>
      <c r="D3604" t="str">
        <f>_xlfn.CONCAT('8C'!$B$36, "-", '8C'!$B$42, "-", '8C'!$E$34, "-", '8C'!$E$33)</f>
        <v>Energy (AMP 7 shadow reported values)-Energy bought from grid or third party and used in bioresources control-MWh (0 DPs)-Electricity</v>
      </c>
      <c r="E3604" t="str">
        <f>'8C'!$C$42</f>
        <v>SE Column Headings</v>
      </c>
      <c r="F3604" t="s">
        <v>682</v>
      </c>
      <c r="G3604" t="str">
        <f>'8C'!$D$42</f>
        <v>SE Column Headings</v>
      </c>
      <c r="O3604" t="str">
        <f>_xlfn.CONCAT('8C'!$B$36, "-", '8C'!$B$42, "-", '8C'!$E$34, "-", '8C'!$E$33)</f>
        <v>Energy (AMP 7 shadow reported values)-Energy bought from grid or third party and used in bioresources control-MWh (0 DPs)-Electricity</v>
      </c>
    </row>
    <row r="3605" spans="1:15">
      <c r="A3605" t="s">
        <v>657</v>
      </c>
      <c r="B3605" t="str">
        <f>'8C'!$AG$42</f>
        <v>B0002EBT_HP</v>
      </c>
      <c r="D3605" t="str">
        <f>_xlfn.CONCAT('8C'!$B$36, "-", '8C'!$B$42, "-", '8C'!$F$34, "-", '8C'!$F$33)</f>
        <v>Energy (AMP 7 shadow reported values)-Energy bought from grid or third party and used in bioresources control-MWh (0 DPs)-Heat</v>
      </c>
      <c r="E3605" t="str">
        <f>'8C'!$C$42</f>
        <v>SE Column Headings</v>
      </c>
      <c r="F3605" t="s">
        <v>682</v>
      </c>
      <c r="G3605" t="str">
        <f>'8C'!$D$42</f>
        <v>SE Column Headings</v>
      </c>
      <c r="O3605" t="str">
        <f>_xlfn.CONCAT('8C'!$B$36, "-", '8C'!$B$42, "-", '8C'!$F$34, "-", '8C'!$F$33)</f>
        <v>Energy (AMP 7 shadow reported values)-Energy bought from grid or third party and used in bioresources control-MWh (0 DPs)-Heat</v>
      </c>
    </row>
    <row r="3606" spans="1:15">
      <c r="A3606" t="s">
        <v>657</v>
      </c>
      <c r="B3606" t="str">
        <f>'8C'!$AH$42</f>
        <v>B0002EBT_BP</v>
      </c>
      <c r="D3606" t="str">
        <f>_xlfn.CONCAT('8C'!$B$36, "-", '8C'!$B$42, "-", '8C'!$G$34, "-", '8C'!$G$33)</f>
        <v>Energy (AMP 7 shadow reported values)-Energy bought from grid or third party and used in bioresources control-MWh (0 DPs)-Biomethane</v>
      </c>
      <c r="E3606" t="str">
        <f>'8C'!$C$42</f>
        <v>SE Column Headings</v>
      </c>
      <c r="F3606" t="s">
        <v>682</v>
      </c>
      <c r="G3606" t="str">
        <f>'8C'!$D$42</f>
        <v>SE Column Headings</v>
      </c>
      <c r="O3606" t="str">
        <f>_xlfn.CONCAT('8C'!$B$36, "-", '8C'!$B$42, "-", '8C'!$G$34, "-", '8C'!$G$33)</f>
        <v>Energy (AMP 7 shadow reported values)-Energy bought from grid or third party and used in bioresources control-MWh (0 DPs)-Biomethane</v>
      </c>
    </row>
    <row r="3607" spans="1:15">
      <c r="A3607" t="s">
        <v>657</v>
      </c>
      <c r="B3607" t="str">
        <f>'8C'!$AI$42</f>
        <v>B0002EBT_TM</v>
      </c>
      <c r="D3607" t="str">
        <f>_xlfn.CONCAT('8C'!$B$36, "-", '8C'!$B$42, "-", '8C'!$H$34, "-", '8C'!$H$33)</f>
        <v>Energy (AMP 7 shadow reported values)-Energy bought from grid or third party and used in bioresources control-MWh (0 DPs)-Total</v>
      </c>
      <c r="E3607" t="str">
        <f>'8C'!$C$42</f>
        <v>SE Column Headings</v>
      </c>
      <c r="F3607" t="s">
        <v>682</v>
      </c>
      <c r="G3607" t="str">
        <f>'8C'!$D$42</f>
        <v>SE Column Headings</v>
      </c>
      <c r="O3607" t="str">
        <f>_xlfn.CONCAT('8C'!$B$36, "-", '8C'!$B$42, "-", '8C'!$H$34, "-", '8C'!$H$33)</f>
        <v>Energy (AMP 7 shadow reported values)-Energy bought from grid or third party and used in bioresources control-MWh (0 DPs)-Total</v>
      </c>
    </row>
    <row r="3608" spans="1:15">
      <c r="A3608" t="s">
        <v>657</v>
      </c>
      <c r="B3608" t="str">
        <f>'8C'!$AJ$42</f>
        <v>B0003EBT_EP</v>
      </c>
      <c r="D3608" t="str">
        <f>_xlfn.CONCAT('8C'!$B$36, "-", '8C'!$B$42, "-", '8C'!$I$34, "-", '8C'!$I$33)</f>
        <v>Energy (AMP 7 shadow reported values)-Energy bought from grid or third party and used in bioresources control-£m (3 DPs)-Electricity</v>
      </c>
      <c r="E3608" t="str">
        <f>'8C'!$C$42</f>
        <v>SE Column Headings</v>
      </c>
      <c r="F3608" t="s">
        <v>682</v>
      </c>
      <c r="G3608" t="str">
        <f>'8C'!$D$42</f>
        <v>SE Column Headings</v>
      </c>
      <c r="O3608" t="str">
        <f>_xlfn.CONCAT('8C'!$B$36, "-", '8C'!$B$42, "-", '8C'!$I$34, "-", '8C'!$I$33)</f>
        <v>Energy (AMP 7 shadow reported values)-Energy bought from grid or third party and used in bioresources control-£m (3 DPs)-Electricity</v>
      </c>
    </row>
    <row r="3609" spans="1:15">
      <c r="A3609" t="s">
        <v>657</v>
      </c>
      <c r="B3609" t="str">
        <f>'8C'!$AK$42</f>
        <v>B0003EBT_HP</v>
      </c>
      <c r="D3609" t="str">
        <f>_xlfn.CONCAT('8C'!$B$36, "-", '8C'!$B$42, "-", '8C'!$J$34, "-", '8C'!$J$33)</f>
        <v>Energy (AMP 7 shadow reported values)-Energy bought from grid or third party and used in bioresources control-£m (3 DPs)-Heat</v>
      </c>
      <c r="E3609" t="str">
        <f>'8C'!$C$42</f>
        <v>SE Column Headings</v>
      </c>
      <c r="F3609" t="s">
        <v>682</v>
      </c>
      <c r="G3609" t="str">
        <f>'8C'!$D$42</f>
        <v>SE Column Headings</v>
      </c>
      <c r="O3609" t="str">
        <f>_xlfn.CONCAT('8C'!$B$36, "-", '8C'!$B$42, "-", '8C'!$J$34, "-", '8C'!$J$33)</f>
        <v>Energy (AMP 7 shadow reported values)-Energy bought from grid or third party and used in bioresources control-£m (3 DPs)-Heat</v>
      </c>
    </row>
    <row r="3610" spans="1:15">
      <c r="A3610" t="s">
        <v>657</v>
      </c>
      <c r="B3610" t="str">
        <f>'8C'!$AL$42</f>
        <v>B0003EBT_BP</v>
      </c>
      <c r="D3610" t="str">
        <f>_xlfn.CONCAT('8C'!$B$36, "-", '8C'!$B$42, "-", '8C'!$K$34, "-", '8C'!$K$33)</f>
        <v>Energy (AMP 7 shadow reported values)-Energy bought from grid or third party and used in bioresources control-£m (3 DPs)-Biomethane</v>
      </c>
      <c r="E3610" t="str">
        <f>'8C'!$C$42</f>
        <v>SE Column Headings</v>
      </c>
      <c r="F3610" t="s">
        <v>682</v>
      </c>
      <c r="G3610" t="str">
        <f>'8C'!$D$42</f>
        <v>SE Column Headings</v>
      </c>
      <c r="O3610" t="str">
        <f>_xlfn.CONCAT('8C'!$B$36, "-", '8C'!$B$42, "-", '8C'!$K$34, "-", '8C'!$K$33)</f>
        <v>Energy (AMP 7 shadow reported values)-Energy bought from grid or third party and used in bioresources control-£m (3 DPs)-Biomethane</v>
      </c>
    </row>
    <row r="3611" spans="1:15">
      <c r="A3611" t="s">
        <v>657</v>
      </c>
      <c r="B3611" t="str">
        <f>'8C'!$AM$42</f>
        <v>B0002EBT_TP</v>
      </c>
      <c r="D3611" t="str">
        <f>_xlfn.CONCAT('8C'!$B$36, "-", '8C'!$B$42, "-", '8C'!$L$34, "-", '8C'!$L$33)</f>
        <v>Energy (AMP 7 shadow reported values)-Energy bought from grid or third party and used in bioresources control-£m (3 DPs)-Total</v>
      </c>
      <c r="E3611" t="str">
        <f>'8C'!$C$42</f>
        <v>SE Column Headings</v>
      </c>
      <c r="F3611" t="s">
        <v>682</v>
      </c>
      <c r="G3611" t="str">
        <f>'8C'!$D$42</f>
        <v>SE Column Headings</v>
      </c>
      <c r="O3611" t="str">
        <f>_xlfn.CONCAT('8C'!$B$36, "-", '8C'!$B$42, "-", '8C'!$L$34, "-", '8C'!$L$33)</f>
        <v>Energy (AMP 7 shadow reported values)-Energy bought from grid or third party and used in bioresources control-£m (3 DPs)-Total</v>
      </c>
    </row>
    <row r="3612" spans="1:15">
      <c r="A3612" t="s">
        <v>659</v>
      </c>
      <c r="B3612" t="str">
        <f>'9A'!$AK$8</f>
        <v>IC5001CYA</v>
      </c>
      <c r="D3612" t="str">
        <f>_xlfn.CONCAT('9A'!$B$7, "-", '9A'!$B$8, "-", '9A'!$E$5)</f>
        <v>Allowed-Allocated innovation competition fund price control revenue-Current year</v>
      </c>
      <c r="E3612" t="str">
        <f>'9A'!$C$8</f>
        <v>£m</v>
      </c>
      <c r="F3612" t="s">
        <v>682</v>
      </c>
      <c r="G3612">
        <f>'9A'!$D$8</f>
        <v>3</v>
      </c>
      <c r="O3612" t="str">
        <f>_xlfn.CONCAT('9A'!$B$7, "-", '9A'!$B$8, "-", '9A'!$E$5)</f>
        <v>Allowed-Allocated innovation competition fund price control revenue-Current year</v>
      </c>
    </row>
    <row r="3613" spans="1:15">
      <c r="A3613" t="s">
        <v>659</v>
      </c>
      <c r="B3613" t="str">
        <f>'9A'!$AK$11</f>
        <v>IC5002CYA</v>
      </c>
      <c r="D3613" t="str">
        <f>_xlfn.CONCAT('9A'!$B$10, "-", '9A'!$B$11, "-", '9A'!$E$5)</f>
        <v>Revenue collected for the purposes of the innovation competition-Innovation fund income from customers -Current year</v>
      </c>
      <c r="E3613" t="str">
        <f>'9A'!$C$11</f>
        <v>£m</v>
      </c>
      <c r="F3613" t="s">
        <v>682</v>
      </c>
      <c r="G3613">
        <f>'9A'!$D$11</f>
        <v>3</v>
      </c>
      <c r="O3613" t="str">
        <f>_xlfn.CONCAT('9A'!$B$10, "-", '9A'!$B$11, "-", '9A'!$E$5)</f>
        <v>Revenue collected for the purposes of the innovation competition-Innovation fund income from customers -Current year</v>
      </c>
    </row>
    <row r="3614" spans="1:15">
      <c r="A3614" t="s">
        <v>659</v>
      </c>
      <c r="B3614" t="str">
        <f>'9A'!$AK$12</f>
        <v>IC5003CYA</v>
      </c>
      <c r="D3614" t="str">
        <f>_xlfn.CONCAT('9A'!$B$10, "-", '9A'!$B$12, "-", '9A'!$E$5)</f>
        <v>Revenue collected for the purposes of the innovation competition-Income from customers to fund innovation projects the company is leading on-Current year</v>
      </c>
      <c r="E3614" t="str">
        <f>'9A'!$C$12</f>
        <v>£m</v>
      </c>
      <c r="F3614" t="s">
        <v>682</v>
      </c>
      <c r="G3614">
        <f>'9A'!$D$12</f>
        <v>3</v>
      </c>
      <c r="O3614" t="str">
        <f>_xlfn.CONCAT('9A'!$B$10, "-", '9A'!$B$12, "-", '9A'!$E$5)</f>
        <v>Revenue collected for the purposes of the innovation competition-Income from customers to fund innovation projects the company is leading on-Current year</v>
      </c>
    </row>
    <row r="3615" spans="1:15">
      <c r="A3615" t="s">
        <v>659</v>
      </c>
      <c r="B3615" t="str">
        <f>'9A'!$AK$13</f>
        <v>BO_9784058</v>
      </c>
      <c r="D3615" t="str">
        <f>_xlfn.CONCAT('9A'!$B$10, "-", '9A'!$B$13, "-", '9A'!$E$5)</f>
        <v>Revenue collected for the purposes of the innovation competition-Income from customers as part of the inflation top-up mechanism-Current year</v>
      </c>
      <c r="E3615" t="str">
        <f>'9A'!$C$13</f>
        <v>£m</v>
      </c>
      <c r="F3615" t="s">
        <v>682</v>
      </c>
      <c r="G3615">
        <f>'9A'!$D$13</f>
        <v>3</v>
      </c>
      <c r="O3615" t="str">
        <f>_xlfn.CONCAT('9A'!$B$10, "-", '9A'!$B$13, "-", '9A'!$E$5)</f>
        <v>Revenue collected for the purposes of the innovation competition-Income from customers as part of the inflation top-up mechanism-Current year</v>
      </c>
    </row>
    <row r="3616" spans="1:15">
      <c r="A3616" t="s">
        <v>659</v>
      </c>
      <c r="B3616" t="str">
        <f>'9A'!$AK$14</f>
        <v>IC5004CYA</v>
      </c>
      <c r="D3616" t="str">
        <f>_xlfn.CONCAT('9A'!$B$10, "-", '9A'!$B$14, "-", '9A'!$E$5)</f>
        <v>Revenue collected for the purposes of the innovation competition-Income from other water companies to fund innovation projects the company is leading on-Current year</v>
      </c>
      <c r="E3616" t="str">
        <f>'9A'!$C$14</f>
        <v>£m</v>
      </c>
      <c r="F3616" t="s">
        <v>682</v>
      </c>
      <c r="G3616">
        <f>'9A'!$D$14</f>
        <v>3</v>
      </c>
      <c r="O3616" t="str">
        <f>_xlfn.CONCAT('9A'!$B$10, "-", '9A'!$B$14, "-", '9A'!$E$5)</f>
        <v>Revenue collected for the purposes of the innovation competition-Income from other water companies to fund innovation projects the company is leading on-Current year</v>
      </c>
    </row>
    <row r="3617" spans="1:15">
      <c r="A3617" t="s">
        <v>659</v>
      </c>
      <c r="B3617" t="str">
        <f>'9A'!$AK$15</f>
        <v>IC5005CYA</v>
      </c>
      <c r="D3617" t="str">
        <f>_xlfn.CONCAT('9A'!$B$10, "-", '9A'!$B$15, "-", '9A'!$E$5)</f>
        <v>Revenue collected for the purposes of the innovation competition-Income from customers that is transferred to other companies as part of the innovation fund-Current year</v>
      </c>
      <c r="E3617" t="str">
        <f>'9A'!$C$15</f>
        <v>£m</v>
      </c>
      <c r="F3617" t="s">
        <v>682</v>
      </c>
      <c r="G3617">
        <f>'9A'!$D$15</f>
        <v>3</v>
      </c>
      <c r="O3617" t="str">
        <f>_xlfn.CONCAT('9A'!$B$10, "-", '9A'!$B$15, "-", '9A'!$E$5)</f>
        <v>Revenue collected for the purposes of the innovation competition-Income from customers that is transferred to other companies as part of the innovation fund-Current year</v>
      </c>
    </row>
    <row r="3618" spans="1:15">
      <c r="A3618" t="s">
        <v>659</v>
      </c>
      <c r="B3618" t="str">
        <f>'9A'!$AK$16</f>
        <v>IC5006CYA</v>
      </c>
      <c r="D3618" t="str">
        <f>_xlfn.CONCAT('9A'!$B$10, "-", '9A'!$B$16, "-", '9A'!$E$5)</f>
        <v>Revenue collected for the purposes of the innovation competition-Non-price control revenue (e.g. royalties)-Current year</v>
      </c>
      <c r="E3618" t="str">
        <f>'9A'!$C$16</f>
        <v>£m</v>
      </c>
      <c r="F3618" t="s">
        <v>682</v>
      </c>
      <c r="G3618">
        <f>'9A'!$D$16</f>
        <v>3</v>
      </c>
      <c r="O3618" t="str">
        <f>_xlfn.CONCAT('9A'!$B$10, "-", '9A'!$B$16, "-", '9A'!$E$5)</f>
        <v>Revenue collected for the purposes of the innovation competition-Non-price control revenue (e.g. royalties)-Current year</v>
      </c>
    </row>
    <row r="3619" spans="1:15">
      <c r="A3619" t="s">
        <v>659</v>
      </c>
      <c r="B3619" t="str">
        <f>'9A'!$AK$19</f>
        <v>BO_2962522</v>
      </c>
      <c r="D3619" t="str">
        <f>_xlfn.CONCAT('9A'!$B$18, "-", '9A'!$B$19, "-", '9A'!$E$5)</f>
        <v>Administration-Administration charge for innovation partner-Current year</v>
      </c>
      <c r="E3619" t="str">
        <f>'9A'!$C$19</f>
        <v>£m</v>
      </c>
      <c r="F3619" t="s">
        <v>682</v>
      </c>
      <c r="G3619">
        <f>'9A'!$D$19</f>
        <v>3</v>
      </c>
      <c r="O3619" t="str">
        <f>_xlfn.CONCAT('9A'!$B$18, "-", '9A'!$B$19, "-", '9A'!$E$5)</f>
        <v>Administration-Administration charge for innovation partner-Current year</v>
      </c>
    </row>
    <row r="3620" spans="1:15">
      <c r="A3620" s="2357" t="s">
        <v>659</v>
      </c>
      <c r="B3620" t="str">
        <f>'9A'!$AK$25</f>
        <v>BO_4593973</v>
      </c>
      <c r="D3620" s="2357" t="s">
        <v>1524</v>
      </c>
      <c r="E3620" t="s">
        <v>681</v>
      </c>
      <c r="F3620" t="s">
        <v>682</v>
      </c>
      <c r="G3620">
        <v>3</v>
      </c>
      <c r="O3620" t="str">
        <f>D3620</f>
        <v>Innovation project 1 -Total amount of funding awarded to the lead company through the innovation fund</v>
      </c>
    </row>
    <row r="3621" spans="1:15">
      <c r="A3621" s="2357" t="s">
        <v>659</v>
      </c>
      <c r="B3621" t="str">
        <f>'9A'!$AL$25</f>
        <v>BO_6262597</v>
      </c>
      <c r="D3621" s="2357" t="s">
        <v>1525</v>
      </c>
      <c r="E3621" t="s">
        <v>681</v>
      </c>
      <c r="F3621" t="s">
        <v>682</v>
      </c>
      <c r="G3621">
        <v>3</v>
      </c>
      <c r="O3621" t="str">
        <f t="shared" ref="O3621:O3632" si="15">D3621</f>
        <v>Innovation project 1 -Total amount of inflation top-up funding received</v>
      </c>
    </row>
    <row r="3622" spans="1:15">
      <c r="A3622" s="2357" t="s">
        <v>659</v>
      </c>
      <c r="B3622" t="str">
        <f>'9A'!$AM$25</f>
        <v>BO_5728166</v>
      </c>
      <c r="D3622" s="2357" t="s">
        <v>1526</v>
      </c>
      <c r="E3622" t="s">
        <v>681</v>
      </c>
      <c r="F3622" t="s">
        <v>682</v>
      </c>
      <c r="G3622">
        <v>3</v>
      </c>
      <c r="O3622" t="str">
        <f t="shared" si="15"/>
        <v>Innovation project 1 -Forecast expenditure on innovation fund projects in year (excl 10% partnership contribution)</v>
      </c>
    </row>
    <row r="3623" spans="1:15">
      <c r="A3623" s="2357" t="s">
        <v>659</v>
      </c>
      <c r="B3623" t="str">
        <f>'9A'!$AN$25</f>
        <v>BO_9595975</v>
      </c>
      <c r="D3623" s="2357" t="s">
        <v>1527</v>
      </c>
      <c r="E3623" t="s">
        <v>681</v>
      </c>
      <c r="F3623" t="s">
        <v>682</v>
      </c>
      <c r="G3623">
        <v>3</v>
      </c>
      <c r="O3623" t="str">
        <f t="shared" si="15"/>
        <v>Innovation project 1 -Actual expenditure on innovation fund projects in year (excl 10% partnership contribution)</v>
      </c>
    </row>
    <row r="3624" spans="1:15">
      <c r="A3624" s="2357" t="s">
        <v>659</v>
      </c>
      <c r="B3624" t="str">
        <f>'9A'!$AO$25</f>
        <v>BO_8753577</v>
      </c>
      <c r="D3624" s="2357" t="s">
        <v>1528</v>
      </c>
      <c r="E3624" t="s">
        <v>681</v>
      </c>
      <c r="F3624" t="s">
        <v>682</v>
      </c>
      <c r="G3624">
        <v>3</v>
      </c>
      <c r="O3624" t="str">
        <f t="shared" si="15"/>
        <v xml:space="preserve">Innovation project 1 -Difference between actual and forecast expenditure </v>
      </c>
    </row>
    <row r="3625" spans="1:15">
      <c r="A3625" s="2357" t="s">
        <v>659</v>
      </c>
      <c r="B3625" t="str">
        <f>'9A'!$AP$25</f>
        <v>BO_7166343</v>
      </c>
      <c r="D3625" s="2357" t="s">
        <v>1529</v>
      </c>
      <c r="E3625" t="s">
        <v>681</v>
      </c>
      <c r="F3625" t="s">
        <v>682</v>
      </c>
      <c r="G3625">
        <v>3</v>
      </c>
      <c r="O3625" t="str">
        <f t="shared" si="15"/>
        <v>Innovation project 1 -Forecast project lifecycle expenditure on innovation fund projects (excl 10% partnership contribution)</v>
      </c>
    </row>
    <row r="3626" spans="1:15">
      <c r="A3626" s="2357" t="s">
        <v>659</v>
      </c>
      <c r="B3626" t="str">
        <f>'9A'!$AQ$25</f>
        <v>BO_7374000</v>
      </c>
      <c r="D3626" s="2357" t="s">
        <v>1530</v>
      </c>
      <c r="E3626" t="s">
        <v>681</v>
      </c>
      <c r="F3626" t="s">
        <v>682</v>
      </c>
      <c r="G3626">
        <v>3</v>
      </c>
      <c r="O3626" t="str">
        <f t="shared" si="15"/>
        <v>Innovation project 1 -Cumulative actual expenditure on innovation fund projects (excl 10% partnership contribution)</v>
      </c>
    </row>
    <row r="3627" spans="1:15">
      <c r="A3627" s="2357" t="s">
        <v>659</v>
      </c>
      <c r="B3627" t="str">
        <f>'9A'!$AR$25</f>
        <v>BO_2253155</v>
      </c>
      <c r="D3627" s="2357" t="s">
        <v>1528</v>
      </c>
      <c r="E3627" t="s">
        <v>681</v>
      </c>
      <c r="F3627" t="s">
        <v>682</v>
      </c>
      <c r="G3627">
        <v>3</v>
      </c>
      <c r="O3627" t="str">
        <f t="shared" si="15"/>
        <v xml:space="preserve">Innovation project 1 -Difference between actual and forecast expenditure </v>
      </c>
    </row>
    <row r="3628" spans="1:15">
      <c r="A3628" s="2357" t="s">
        <v>659</v>
      </c>
      <c r="B3628" t="str">
        <f>'9A'!$AS$25</f>
        <v>BO_3373114</v>
      </c>
      <c r="D3628" s="2357" t="s">
        <v>1531</v>
      </c>
      <c r="E3628" t="s">
        <v>681</v>
      </c>
      <c r="F3628" t="s">
        <v>682</v>
      </c>
      <c r="G3628">
        <v>3</v>
      </c>
      <c r="O3628" t="str">
        <f t="shared" si="15"/>
        <v>Innovation project 1 -Allowed future expenditure on innovation fund projects (excl 10% partnership contribution)</v>
      </c>
    </row>
    <row r="3629" spans="1:15">
      <c r="A3629" s="2357" t="s">
        <v>659</v>
      </c>
      <c r="B3629" t="str">
        <f>'9A'!$AT$25</f>
        <v>BO_7640563</v>
      </c>
      <c r="D3629" s="2358" t="s">
        <v>1532</v>
      </c>
      <c r="E3629" t="s">
        <v>681</v>
      </c>
      <c r="F3629" t="s">
        <v>682</v>
      </c>
      <c r="G3629">
        <v>3</v>
      </c>
      <c r="O3629" t="str">
        <f t="shared" si="15"/>
        <v>Innovation project 1 -In year expenditure on innovation projects funded by shareholders of the lead water company</v>
      </c>
    </row>
    <row r="3630" spans="1:15">
      <c r="A3630" s="2357" t="s">
        <v>659</v>
      </c>
      <c r="B3630" t="str">
        <f>'9A'!$AU$25</f>
        <v>BO23_7640563</v>
      </c>
      <c r="D3630" s="2358" t="s">
        <v>1533</v>
      </c>
      <c r="E3630" t="s">
        <v>681</v>
      </c>
      <c r="F3630" t="s">
        <v>682</v>
      </c>
      <c r="G3630">
        <v>3</v>
      </c>
      <c r="O3630" t="str">
        <f t="shared" si="15"/>
        <v>Innovation project 1 -In year expenditure on innovation projects funded by project  partner contributions</v>
      </c>
    </row>
    <row r="3631" spans="1:15">
      <c r="A3631" s="2357" t="s">
        <v>659</v>
      </c>
      <c r="B3631" t="str">
        <f>'9A'!$AV$25</f>
        <v>BO_3165168</v>
      </c>
      <c r="D3631" s="2357" t="s">
        <v>1534</v>
      </c>
      <c r="E3631" t="s">
        <v>681</v>
      </c>
      <c r="F3631" t="s">
        <v>682</v>
      </c>
      <c r="G3631">
        <v>3</v>
      </c>
      <c r="O3631" t="str">
        <f t="shared" si="15"/>
        <v>Innovation project 1 -Cumulative expenditure on innovation projects funded by shareholders of the lead water company</v>
      </c>
    </row>
    <row r="3632" spans="1:15">
      <c r="A3632" s="2357" t="s">
        <v>659</v>
      </c>
      <c r="B3632" t="str">
        <f>'9A'!$AW$25</f>
        <v>BO23_3165168</v>
      </c>
      <c r="D3632" s="2357" t="s">
        <v>1535</v>
      </c>
      <c r="E3632" t="s">
        <v>681</v>
      </c>
      <c r="F3632" t="s">
        <v>682</v>
      </c>
      <c r="G3632">
        <v>3</v>
      </c>
      <c r="O3632" t="str">
        <f t="shared" si="15"/>
        <v>Innovation project 1 -Cumulative expenditure on innovation projects funded by project partner contributions</v>
      </c>
    </row>
    <row r="3633" spans="1:15">
      <c r="A3633" t="s">
        <v>659</v>
      </c>
      <c r="B3633" t="str">
        <f>'9A'!$AK$26</f>
        <v>BO_1864509</v>
      </c>
      <c r="D3633" s="2357" t="s">
        <v>1536</v>
      </c>
      <c r="E3633" t="s">
        <v>681</v>
      </c>
      <c r="F3633" t="s">
        <v>682</v>
      </c>
      <c r="G3633">
        <v>3</v>
      </c>
      <c r="O3633" t="str">
        <f>D3633</f>
        <v>Innovation project 2 -Total amount of funding awarded to the lead company through the innovation fund</v>
      </c>
    </row>
    <row r="3634" spans="1:15">
      <c r="A3634" t="s">
        <v>659</v>
      </c>
      <c r="B3634" t="str">
        <f>'9A'!$AL$26</f>
        <v>BO_4539015</v>
      </c>
      <c r="D3634" s="2357" t="s">
        <v>1537</v>
      </c>
      <c r="E3634" t="s">
        <v>681</v>
      </c>
      <c r="F3634" t="s">
        <v>682</v>
      </c>
      <c r="G3634">
        <v>3</v>
      </c>
      <c r="O3634" t="str">
        <f t="shared" ref="O3634:O3645" si="16">D3634</f>
        <v>Innovation project 2 -Total amount of inflation top-up funding received</v>
      </c>
    </row>
    <row r="3635" spans="1:15">
      <c r="A3635" t="s">
        <v>659</v>
      </c>
      <c r="B3635" t="str">
        <f>'9A'!$AM$26</f>
        <v>BO_3673371</v>
      </c>
      <c r="D3635" s="2357" t="s">
        <v>1538</v>
      </c>
      <c r="E3635" t="s">
        <v>681</v>
      </c>
      <c r="F3635" t="s">
        <v>682</v>
      </c>
      <c r="G3635">
        <v>3</v>
      </c>
      <c r="O3635" t="str">
        <f t="shared" si="16"/>
        <v>Innovation project 2 -Forecast expenditure on innovation fund projects in year (excl 10% partnership contribution)</v>
      </c>
    </row>
    <row r="3636" spans="1:15">
      <c r="A3636" t="s">
        <v>659</v>
      </c>
      <c r="B3636" t="str">
        <f>'9A'!$AN$26</f>
        <v>BO_9135301</v>
      </c>
      <c r="D3636" s="2357" t="s">
        <v>1539</v>
      </c>
      <c r="E3636" t="s">
        <v>681</v>
      </c>
      <c r="F3636" t="s">
        <v>682</v>
      </c>
      <c r="G3636">
        <v>3</v>
      </c>
      <c r="O3636" t="str">
        <f t="shared" si="16"/>
        <v>Innovation project 2 -Actual expenditure on innovation fund projects in year (excl 10% partnership contribution)</v>
      </c>
    </row>
    <row r="3637" spans="1:15">
      <c r="A3637" t="s">
        <v>659</v>
      </c>
      <c r="B3637" t="str">
        <f>'9A'!$AO$26</f>
        <v>BO_5022348</v>
      </c>
      <c r="D3637" s="2357" t="s">
        <v>1540</v>
      </c>
      <c r="E3637" t="s">
        <v>681</v>
      </c>
      <c r="F3637" t="s">
        <v>682</v>
      </c>
      <c r="G3637">
        <v>3</v>
      </c>
      <c r="O3637" t="str">
        <f t="shared" si="16"/>
        <v xml:space="preserve">Innovation project 2 -Difference between actual and forecast expenditure </v>
      </c>
    </row>
    <row r="3638" spans="1:15">
      <c r="A3638" t="s">
        <v>659</v>
      </c>
      <c r="B3638" t="str">
        <f>'9A'!$AP$26</f>
        <v>BO_297806</v>
      </c>
      <c r="D3638" s="2357" t="s">
        <v>1541</v>
      </c>
      <c r="E3638" t="s">
        <v>681</v>
      </c>
      <c r="F3638" t="s">
        <v>682</v>
      </c>
      <c r="G3638">
        <v>3</v>
      </c>
      <c r="O3638" t="str">
        <f t="shared" si="16"/>
        <v>Innovation project 2 -Forecast project lifecycle expenditure on innovation fund projects (excl 10% partnership contribution)</v>
      </c>
    </row>
    <row r="3639" spans="1:15">
      <c r="A3639" t="s">
        <v>659</v>
      </c>
      <c r="B3639" t="str">
        <f>'9A'!$AQ$26</f>
        <v>BO_1679948</v>
      </c>
      <c r="D3639" s="2357" t="s">
        <v>1542</v>
      </c>
      <c r="E3639" t="s">
        <v>681</v>
      </c>
      <c r="F3639" t="s">
        <v>682</v>
      </c>
      <c r="G3639">
        <v>3</v>
      </c>
      <c r="O3639" t="str">
        <f t="shared" si="16"/>
        <v>Innovation project 2 -Cumulative actual expenditure on innovation fund projects (excl 10% partnership contribution)</v>
      </c>
    </row>
    <row r="3640" spans="1:15">
      <c r="A3640" t="s">
        <v>659</v>
      </c>
      <c r="B3640" t="str">
        <f>'9A'!$AR$26</f>
        <v>BO_1088090</v>
      </c>
      <c r="D3640" s="2357" t="s">
        <v>1540</v>
      </c>
      <c r="E3640" t="s">
        <v>681</v>
      </c>
      <c r="F3640" t="s">
        <v>682</v>
      </c>
      <c r="G3640">
        <v>3</v>
      </c>
      <c r="O3640" t="str">
        <f t="shared" si="16"/>
        <v xml:space="preserve">Innovation project 2 -Difference between actual and forecast expenditure </v>
      </c>
    </row>
    <row r="3641" spans="1:15">
      <c r="A3641" t="s">
        <v>659</v>
      </c>
      <c r="B3641" t="str">
        <f>'9A'!$AS$26</f>
        <v>BO_943397</v>
      </c>
      <c r="D3641" s="2357" t="s">
        <v>1543</v>
      </c>
      <c r="E3641" t="s">
        <v>681</v>
      </c>
      <c r="F3641" t="s">
        <v>682</v>
      </c>
      <c r="G3641">
        <v>3</v>
      </c>
      <c r="O3641" t="str">
        <f t="shared" si="16"/>
        <v>Innovation project 2 -Allowed future expenditure on innovation fund projects (excl 10% partnership contribution)</v>
      </c>
    </row>
    <row r="3642" spans="1:15">
      <c r="A3642" t="s">
        <v>659</v>
      </c>
      <c r="B3642" t="str">
        <f>'9A'!$AT$26</f>
        <v>BO_487889</v>
      </c>
      <c r="D3642" s="2358" t="s">
        <v>1544</v>
      </c>
      <c r="E3642" t="s">
        <v>681</v>
      </c>
      <c r="F3642" t="s">
        <v>682</v>
      </c>
      <c r="G3642">
        <v>3</v>
      </c>
      <c r="O3642" t="str">
        <f t="shared" si="16"/>
        <v>Innovation project 2 -In year expenditure on innovation projects funded by shareholders of the lead water company</v>
      </c>
    </row>
    <row r="3643" spans="1:15">
      <c r="A3643" t="s">
        <v>659</v>
      </c>
      <c r="B3643" t="str">
        <f>'9A'!$AU$26</f>
        <v>BO23_487889</v>
      </c>
      <c r="D3643" s="2358" t="s">
        <v>1545</v>
      </c>
      <c r="E3643" t="s">
        <v>681</v>
      </c>
      <c r="F3643" t="s">
        <v>682</v>
      </c>
      <c r="G3643">
        <v>3</v>
      </c>
      <c r="O3643" t="str">
        <f t="shared" si="16"/>
        <v>Innovation project 2 -In year expenditure on innovation projects funded by project  partner contributions</v>
      </c>
    </row>
    <row r="3644" spans="1:15">
      <c r="A3644" t="s">
        <v>659</v>
      </c>
      <c r="B3644" t="str">
        <f>'9A'!$AV$26</f>
        <v>BO_3137918</v>
      </c>
      <c r="D3644" s="2357" t="s">
        <v>1546</v>
      </c>
      <c r="E3644" t="s">
        <v>681</v>
      </c>
      <c r="F3644" t="s">
        <v>682</v>
      </c>
      <c r="G3644">
        <v>3</v>
      </c>
      <c r="O3644" t="str">
        <f t="shared" si="16"/>
        <v>Innovation project 2 -Cumulative expenditure on innovation projects funded by shareholders of the lead water company</v>
      </c>
    </row>
    <row r="3645" spans="1:15">
      <c r="A3645" t="s">
        <v>659</v>
      </c>
      <c r="B3645" t="str">
        <f>'9A'!$AW$26</f>
        <v>BO23_3137918</v>
      </c>
      <c r="D3645" s="2357" t="s">
        <v>1547</v>
      </c>
      <c r="E3645" t="s">
        <v>681</v>
      </c>
      <c r="F3645" t="s">
        <v>682</v>
      </c>
      <c r="G3645">
        <v>3</v>
      </c>
      <c r="O3645" t="str">
        <f t="shared" si="16"/>
        <v>Innovation project 2 -Cumulative expenditure on innovation projects funded by project partner contributions</v>
      </c>
    </row>
    <row r="3646" spans="1:15">
      <c r="A3646" t="s">
        <v>659</v>
      </c>
      <c r="B3646" t="str">
        <f>'9A'!$AK$27</f>
        <v>BO_6235227</v>
      </c>
      <c r="D3646" s="2357" t="s">
        <v>1548</v>
      </c>
      <c r="E3646" t="s">
        <v>681</v>
      </c>
      <c r="F3646" t="s">
        <v>682</v>
      </c>
      <c r="G3646">
        <v>3</v>
      </c>
      <c r="O3646" t="str">
        <f>D3646</f>
        <v>Innovation project 3 -Total amount of funding awarded to the lead company through the innovation fund</v>
      </c>
    </row>
    <row r="3647" spans="1:15">
      <c r="A3647" t="s">
        <v>659</v>
      </c>
      <c r="B3647" t="str">
        <f>'9A'!$AL$27</f>
        <v>BO_626958</v>
      </c>
      <c r="D3647" s="2357" t="s">
        <v>1549</v>
      </c>
      <c r="E3647" t="s">
        <v>681</v>
      </c>
      <c r="F3647" t="s">
        <v>682</v>
      </c>
      <c r="G3647">
        <v>3</v>
      </c>
      <c r="O3647" t="str">
        <f t="shared" ref="O3647:O3658" si="17">D3647</f>
        <v>Innovation project 3 -Total amount of inflation top-up funding received</v>
      </c>
    </row>
    <row r="3648" spans="1:15">
      <c r="A3648" t="s">
        <v>659</v>
      </c>
      <c r="B3648" t="str">
        <f>'9A'!$AM$27</f>
        <v>BO_3551548</v>
      </c>
      <c r="D3648" s="2357" t="s">
        <v>1550</v>
      </c>
      <c r="E3648" t="s">
        <v>681</v>
      </c>
      <c r="F3648" t="s">
        <v>682</v>
      </c>
      <c r="G3648">
        <v>3</v>
      </c>
      <c r="O3648" t="str">
        <f t="shared" si="17"/>
        <v>Innovation project 3 -Forecast expenditure on innovation fund projects in year (excl 10% partnership contribution)</v>
      </c>
    </row>
    <row r="3649" spans="1:15">
      <c r="A3649" t="s">
        <v>659</v>
      </c>
      <c r="B3649" t="str">
        <f>'9A'!$AN$27</f>
        <v>BO_592209</v>
      </c>
      <c r="D3649" s="2357" t="s">
        <v>1551</v>
      </c>
      <c r="E3649" t="s">
        <v>681</v>
      </c>
      <c r="F3649" t="s">
        <v>682</v>
      </c>
      <c r="G3649">
        <v>3</v>
      </c>
      <c r="O3649" t="str">
        <f t="shared" si="17"/>
        <v>Innovation project 3 -Actual expenditure on innovation fund projects in year (excl 10% partnership contribution)</v>
      </c>
    </row>
    <row r="3650" spans="1:15">
      <c r="A3650" t="s">
        <v>659</v>
      </c>
      <c r="B3650" t="str">
        <f>'9A'!$AO$27</f>
        <v>BO_9994906</v>
      </c>
      <c r="D3650" s="2357" t="s">
        <v>1552</v>
      </c>
      <c r="E3650" t="s">
        <v>681</v>
      </c>
      <c r="F3650" t="s">
        <v>682</v>
      </c>
      <c r="G3650">
        <v>3</v>
      </c>
      <c r="O3650" t="str">
        <f t="shared" si="17"/>
        <v xml:space="preserve">Innovation project 3 -Difference between actual and forecast expenditure </v>
      </c>
    </row>
    <row r="3651" spans="1:15">
      <c r="A3651" t="s">
        <v>659</v>
      </c>
      <c r="B3651" t="str">
        <f>'9A'!$AP$27</f>
        <v>BO_8735056</v>
      </c>
      <c r="D3651" s="2357" t="s">
        <v>1553</v>
      </c>
      <c r="E3651" t="s">
        <v>681</v>
      </c>
      <c r="F3651" t="s">
        <v>682</v>
      </c>
      <c r="G3651">
        <v>3</v>
      </c>
      <c r="O3651" t="str">
        <f t="shared" si="17"/>
        <v>Innovation project 3 -Forecast project lifecycle expenditure on innovation fund projects (excl 10% partnership contribution)</v>
      </c>
    </row>
    <row r="3652" spans="1:15">
      <c r="A3652" t="s">
        <v>659</v>
      </c>
      <c r="B3652" t="str">
        <f>'9A'!$AQ$27</f>
        <v>BO_4236024</v>
      </c>
      <c r="D3652" s="2357" t="s">
        <v>1554</v>
      </c>
      <c r="E3652" t="s">
        <v>681</v>
      </c>
      <c r="F3652" t="s">
        <v>682</v>
      </c>
      <c r="G3652">
        <v>3</v>
      </c>
      <c r="O3652" t="str">
        <f t="shared" si="17"/>
        <v>Innovation project 3 -Cumulative actual expenditure on innovation fund projects (excl 10% partnership contribution)</v>
      </c>
    </row>
    <row r="3653" spans="1:15">
      <c r="A3653" t="s">
        <v>659</v>
      </c>
      <c r="B3653" t="str">
        <f>'9A'!$AR$27</f>
        <v>BO_366046</v>
      </c>
      <c r="D3653" s="2357" t="s">
        <v>1552</v>
      </c>
      <c r="E3653" t="s">
        <v>681</v>
      </c>
      <c r="F3653" t="s">
        <v>682</v>
      </c>
      <c r="G3653">
        <v>3</v>
      </c>
      <c r="O3653" t="str">
        <f t="shared" si="17"/>
        <v xml:space="preserve">Innovation project 3 -Difference between actual and forecast expenditure </v>
      </c>
    </row>
    <row r="3654" spans="1:15">
      <c r="A3654" t="s">
        <v>659</v>
      </c>
      <c r="B3654" t="str">
        <f>'9A'!$AS$27</f>
        <v>BO_9666744</v>
      </c>
      <c r="D3654" s="2357" t="s">
        <v>1555</v>
      </c>
      <c r="E3654" t="s">
        <v>681</v>
      </c>
      <c r="F3654" t="s">
        <v>682</v>
      </c>
      <c r="G3654">
        <v>3</v>
      </c>
      <c r="O3654" t="str">
        <f t="shared" si="17"/>
        <v>Innovation project 3 -Allowed future expenditure on innovation fund projects (excl 10% partnership contribution)</v>
      </c>
    </row>
    <row r="3655" spans="1:15">
      <c r="A3655" t="s">
        <v>659</v>
      </c>
      <c r="B3655" t="str">
        <f>'9A'!$AT$27</f>
        <v>BO_1126087</v>
      </c>
      <c r="D3655" s="2358" t="s">
        <v>1556</v>
      </c>
      <c r="E3655" t="s">
        <v>681</v>
      </c>
      <c r="F3655" t="s">
        <v>682</v>
      </c>
      <c r="G3655">
        <v>3</v>
      </c>
      <c r="O3655" t="str">
        <f t="shared" si="17"/>
        <v>Innovation project 3 -In year expenditure on innovation projects funded by shareholders of the lead water company</v>
      </c>
    </row>
    <row r="3656" spans="1:15">
      <c r="A3656" t="s">
        <v>659</v>
      </c>
      <c r="B3656" t="str">
        <f>'9A'!$AU$27</f>
        <v>BO23_1126087</v>
      </c>
      <c r="D3656" s="2358" t="s">
        <v>1557</v>
      </c>
      <c r="E3656" t="s">
        <v>681</v>
      </c>
      <c r="F3656" t="s">
        <v>682</v>
      </c>
      <c r="G3656">
        <v>3</v>
      </c>
      <c r="O3656" t="str">
        <f t="shared" si="17"/>
        <v>Innovation project 3 -In year expenditure on innovation projects funded by project  partner contributions</v>
      </c>
    </row>
    <row r="3657" spans="1:15">
      <c r="A3657" t="s">
        <v>659</v>
      </c>
      <c r="B3657" t="str">
        <f>'9A'!$AV$27</f>
        <v>BO_8687860</v>
      </c>
      <c r="D3657" s="2357" t="s">
        <v>1558</v>
      </c>
      <c r="E3657" t="s">
        <v>681</v>
      </c>
      <c r="F3657" t="s">
        <v>682</v>
      </c>
      <c r="G3657">
        <v>3</v>
      </c>
      <c r="O3657" t="str">
        <f t="shared" si="17"/>
        <v>Innovation project 3 -Cumulative expenditure on innovation projects funded by shareholders of the lead water company</v>
      </c>
    </row>
    <row r="3658" spans="1:15">
      <c r="A3658" t="s">
        <v>659</v>
      </c>
      <c r="B3658" t="str">
        <f>'9A'!$AW$27</f>
        <v>BO23_8687860</v>
      </c>
      <c r="D3658" s="2357" t="s">
        <v>1559</v>
      </c>
      <c r="E3658" t="s">
        <v>681</v>
      </c>
      <c r="F3658" t="s">
        <v>682</v>
      </c>
      <c r="G3658">
        <v>3</v>
      </c>
      <c r="O3658" t="str">
        <f t="shared" si="17"/>
        <v>Innovation project 3 -Cumulative expenditure on innovation projects funded by project partner contributions</v>
      </c>
    </row>
    <row r="3659" spans="1:15">
      <c r="A3659" t="s">
        <v>659</v>
      </c>
      <c r="B3659" t="str">
        <f>'9A'!$AK$28</f>
        <v>BO_1343884</v>
      </c>
      <c r="D3659" s="2357" t="s">
        <v>1560</v>
      </c>
      <c r="E3659" t="s">
        <v>681</v>
      </c>
      <c r="F3659" t="s">
        <v>682</v>
      </c>
      <c r="G3659">
        <v>3</v>
      </c>
      <c r="O3659" t="str">
        <f>D3659</f>
        <v>Innovation project 4 -Total amount of funding awarded to the lead company through the innovation fund</v>
      </c>
    </row>
    <row r="3660" spans="1:15">
      <c r="A3660" t="s">
        <v>659</v>
      </c>
      <c r="B3660" t="str">
        <f>'9A'!$AL$28</f>
        <v>BO_3435854</v>
      </c>
      <c r="D3660" s="2357" t="s">
        <v>1561</v>
      </c>
      <c r="E3660" t="s">
        <v>681</v>
      </c>
      <c r="F3660" t="s">
        <v>682</v>
      </c>
      <c r="G3660">
        <v>3</v>
      </c>
      <c r="O3660" t="str">
        <f t="shared" ref="O3660:O3671" si="18">D3660</f>
        <v>Innovation project 4 -Total amount of inflation top-up funding received</v>
      </c>
    </row>
    <row r="3661" spans="1:15">
      <c r="A3661" t="s">
        <v>659</v>
      </c>
      <c r="B3661" t="str">
        <f>'9A'!$AM$28</f>
        <v>BO_8245468</v>
      </c>
      <c r="D3661" s="2357" t="s">
        <v>1562</v>
      </c>
      <c r="E3661" t="s">
        <v>681</v>
      </c>
      <c r="F3661" t="s">
        <v>682</v>
      </c>
      <c r="G3661">
        <v>3</v>
      </c>
      <c r="O3661" t="str">
        <f t="shared" si="18"/>
        <v>Innovation project 4 -Forecast expenditure on innovation fund projects in year (excl 10% partnership contribution)</v>
      </c>
    </row>
    <row r="3662" spans="1:15">
      <c r="A3662" t="s">
        <v>659</v>
      </c>
      <c r="B3662" t="str">
        <f>'9A'!$AN$28</f>
        <v>BO_5801516</v>
      </c>
      <c r="D3662" s="2357" t="s">
        <v>1563</v>
      </c>
      <c r="E3662" t="s">
        <v>681</v>
      </c>
      <c r="F3662" t="s">
        <v>682</v>
      </c>
      <c r="G3662">
        <v>3</v>
      </c>
      <c r="O3662" t="str">
        <f t="shared" si="18"/>
        <v>Innovation project 4 -Actual expenditure on innovation fund projects in year (excl 10% partnership contribution)</v>
      </c>
    </row>
    <row r="3663" spans="1:15">
      <c r="A3663" t="s">
        <v>659</v>
      </c>
      <c r="B3663" t="str">
        <f>'9A'!$AO$28</f>
        <v>BO_4235757</v>
      </c>
      <c r="D3663" s="2357" t="s">
        <v>1564</v>
      </c>
      <c r="E3663" t="s">
        <v>681</v>
      </c>
      <c r="F3663" t="s">
        <v>682</v>
      </c>
      <c r="G3663">
        <v>3</v>
      </c>
      <c r="O3663" t="str">
        <f t="shared" si="18"/>
        <v xml:space="preserve">Innovation project 4 -Difference between actual and forecast expenditure </v>
      </c>
    </row>
    <row r="3664" spans="1:15">
      <c r="A3664" t="s">
        <v>659</v>
      </c>
      <c r="B3664" t="str">
        <f>'9A'!$AP$28</f>
        <v>BO_1697609</v>
      </c>
      <c r="D3664" s="2357" t="s">
        <v>1565</v>
      </c>
      <c r="E3664" t="s">
        <v>681</v>
      </c>
      <c r="F3664" t="s">
        <v>682</v>
      </c>
      <c r="G3664">
        <v>3</v>
      </c>
      <c r="O3664" t="str">
        <f t="shared" si="18"/>
        <v>Innovation project 4 -Forecast project lifecycle expenditure on innovation fund projects (excl 10% partnership contribution)</v>
      </c>
    </row>
    <row r="3665" spans="1:15">
      <c r="A3665" t="s">
        <v>659</v>
      </c>
      <c r="B3665" t="str">
        <f>'9A'!$AQ$28</f>
        <v>BO_1263220</v>
      </c>
      <c r="D3665" s="2357" t="s">
        <v>1566</v>
      </c>
      <c r="E3665" t="s">
        <v>681</v>
      </c>
      <c r="F3665" t="s">
        <v>682</v>
      </c>
      <c r="G3665">
        <v>3</v>
      </c>
      <c r="O3665" t="str">
        <f t="shared" si="18"/>
        <v>Innovation project 4 -Cumulative actual expenditure on innovation fund projects (excl 10% partnership contribution)</v>
      </c>
    </row>
    <row r="3666" spans="1:15">
      <c r="A3666" t="s">
        <v>659</v>
      </c>
      <c r="B3666" t="str">
        <f>'9A'!$AR$28</f>
        <v>BO_3803198</v>
      </c>
      <c r="D3666" s="2357" t="s">
        <v>1564</v>
      </c>
      <c r="E3666" t="s">
        <v>681</v>
      </c>
      <c r="F3666" t="s">
        <v>682</v>
      </c>
      <c r="G3666">
        <v>3</v>
      </c>
      <c r="O3666" t="str">
        <f t="shared" si="18"/>
        <v xml:space="preserve">Innovation project 4 -Difference between actual and forecast expenditure </v>
      </c>
    </row>
    <row r="3667" spans="1:15">
      <c r="A3667" t="s">
        <v>659</v>
      </c>
      <c r="B3667" t="str">
        <f>'9A'!$AS$28</f>
        <v>BO_6300866</v>
      </c>
      <c r="D3667" s="2357" t="s">
        <v>1567</v>
      </c>
      <c r="E3667" t="s">
        <v>681</v>
      </c>
      <c r="F3667" t="s">
        <v>682</v>
      </c>
      <c r="G3667">
        <v>3</v>
      </c>
      <c r="O3667" t="str">
        <f t="shared" si="18"/>
        <v>Innovation project 4 -Allowed future expenditure on innovation fund projects (excl 10% partnership contribution)</v>
      </c>
    </row>
    <row r="3668" spans="1:15">
      <c r="A3668" t="s">
        <v>659</v>
      </c>
      <c r="B3668" t="str">
        <f>'9A'!$AT$28</f>
        <v>BO_2005000</v>
      </c>
      <c r="D3668" s="2358" t="s">
        <v>1568</v>
      </c>
      <c r="E3668" t="s">
        <v>681</v>
      </c>
      <c r="F3668" t="s">
        <v>682</v>
      </c>
      <c r="G3668">
        <v>3</v>
      </c>
      <c r="O3668" t="str">
        <f t="shared" si="18"/>
        <v>Innovation project 4 -In year expenditure on innovation projects funded by shareholders of the lead water company</v>
      </c>
    </row>
    <row r="3669" spans="1:15">
      <c r="A3669" t="s">
        <v>659</v>
      </c>
      <c r="B3669" t="str">
        <f>'9A'!$AU$28</f>
        <v>BO23_2005000</v>
      </c>
      <c r="D3669" s="2358" t="s">
        <v>1569</v>
      </c>
      <c r="E3669" t="s">
        <v>681</v>
      </c>
      <c r="F3669" t="s">
        <v>682</v>
      </c>
      <c r="G3669">
        <v>3</v>
      </c>
      <c r="O3669" t="str">
        <f t="shared" si="18"/>
        <v>Innovation project 4 -In year expenditure on innovation projects funded by project  partner contributions</v>
      </c>
    </row>
    <row r="3670" spans="1:15">
      <c r="A3670" t="s">
        <v>659</v>
      </c>
      <c r="B3670" t="str">
        <f>'9A'!$AV$28</f>
        <v>BO_3004429</v>
      </c>
      <c r="D3670" s="2357" t="s">
        <v>1570</v>
      </c>
      <c r="E3670" t="s">
        <v>681</v>
      </c>
      <c r="F3670" t="s">
        <v>682</v>
      </c>
      <c r="G3670">
        <v>3</v>
      </c>
      <c r="O3670" t="str">
        <f t="shared" si="18"/>
        <v>Innovation project 4 -Cumulative expenditure on innovation projects funded by shareholders of the lead water company</v>
      </c>
    </row>
    <row r="3671" spans="1:15">
      <c r="A3671" t="s">
        <v>659</v>
      </c>
      <c r="B3671" t="str">
        <f>'9A'!$AW$28</f>
        <v>BO23_3004429</v>
      </c>
      <c r="D3671" s="2357" t="s">
        <v>1571</v>
      </c>
      <c r="E3671" t="s">
        <v>681</v>
      </c>
      <c r="F3671" t="s">
        <v>682</v>
      </c>
      <c r="G3671">
        <v>3</v>
      </c>
      <c r="O3671" t="str">
        <f t="shared" si="18"/>
        <v>Innovation project 4 -Cumulative expenditure on innovation projects funded by project partner contributions</v>
      </c>
    </row>
    <row r="3672" spans="1:15">
      <c r="A3672" t="s">
        <v>659</v>
      </c>
      <c r="B3672" t="str">
        <f>'9A'!$AK$29</f>
        <v>BO_9121046</v>
      </c>
      <c r="D3672" s="2357" t="s">
        <v>1572</v>
      </c>
      <c r="E3672" t="s">
        <v>681</v>
      </c>
      <c r="F3672" t="s">
        <v>682</v>
      </c>
      <c r="G3672">
        <v>3</v>
      </c>
      <c r="O3672" t="str">
        <f>D3672</f>
        <v>Innovation project 5 -Total amount of funding awarded to the lead company through the innovation fund</v>
      </c>
    </row>
    <row r="3673" spans="1:15">
      <c r="A3673" t="s">
        <v>659</v>
      </c>
      <c r="B3673" t="str">
        <f>'9A'!$AL$29</f>
        <v>BO_1037964</v>
      </c>
      <c r="D3673" s="2357" t="s">
        <v>1573</v>
      </c>
      <c r="E3673" t="s">
        <v>681</v>
      </c>
      <c r="F3673" t="s">
        <v>682</v>
      </c>
      <c r="G3673">
        <v>3</v>
      </c>
      <c r="O3673" t="str">
        <f t="shared" ref="O3673:O3684" si="19">D3673</f>
        <v>Innovation project 5 -Total amount of inflation top-up funding received</v>
      </c>
    </row>
    <row r="3674" spans="1:15">
      <c r="A3674" t="s">
        <v>659</v>
      </c>
      <c r="B3674" t="str">
        <f>'9A'!$AM$29</f>
        <v>BO_9197207</v>
      </c>
      <c r="D3674" s="2357" t="s">
        <v>1574</v>
      </c>
      <c r="E3674" t="s">
        <v>681</v>
      </c>
      <c r="F3674" t="s">
        <v>682</v>
      </c>
      <c r="G3674">
        <v>3</v>
      </c>
      <c r="O3674" t="str">
        <f t="shared" si="19"/>
        <v>Innovation project 5 -Forecast expenditure on innovation fund projects in year (excl 10% partnership contribution)</v>
      </c>
    </row>
    <row r="3675" spans="1:15">
      <c r="A3675" t="s">
        <v>659</v>
      </c>
      <c r="B3675" t="str">
        <f>'9A'!$AN$29</f>
        <v>BO_7748929</v>
      </c>
      <c r="D3675" s="2357" t="s">
        <v>1575</v>
      </c>
      <c r="E3675" t="s">
        <v>681</v>
      </c>
      <c r="F3675" t="s">
        <v>682</v>
      </c>
      <c r="G3675">
        <v>3</v>
      </c>
      <c r="O3675" t="str">
        <f t="shared" si="19"/>
        <v>Innovation project 5 -Actual expenditure on innovation fund projects in year (excl 10% partnership contribution)</v>
      </c>
    </row>
    <row r="3676" spans="1:15">
      <c r="A3676" t="s">
        <v>659</v>
      </c>
      <c r="B3676" t="str">
        <f>'9A'!$AO$29</f>
        <v>BO_2536664</v>
      </c>
      <c r="D3676" s="2357" t="s">
        <v>1576</v>
      </c>
      <c r="E3676" t="s">
        <v>681</v>
      </c>
      <c r="F3676" t="s">
        <v>682</v>
      </c>
      <c r="G3676">
        <v>3</v>
      </c>
      <c r="O3676" t="str">
        <f t="shared" si="19"/>
        <v xml:space="preserve">Innovation project 5 -Difference between actual and forecast expenditure </v>
      </c>
    </row>
    <row r="3677" spans="1:15">
      <c r="A3677" t="s">
        <v>659</v>
      </c>
      <c r="B3677" t="str">
        <f>'9A'!$AP$29</f>
        <v>BO_3860065</v>
      </c>
      <c r="D3677" s="2357" t="s">
        <v>1577</v>
      </c>
      <c r="E3677" t="s">
        <v>681</v>
      </c>
      <c r="F3677" t="s">
        <v>682</v>
      </c>
      <c r="G3677">
        <v>3</v>
      </c>
      <c r="O3677" t="str">
        <f t="shared" si="19"/>
        <v>Innovation project 5 -Forecast project lifecycle expenditure on innovation fund projects (excl 10% partnership contribution)</v>
      </c>
    </row>
    <row r="3678" spans="1:15">
      <c r="A3678" t="s">
        <v>659</v>
      </c>
      <c r="B3678" t="str">
        <f>'9A'!$AQ$29</f>
        <v>BO_9321288</v>
      </c>
      <c r="D3678" s="2357" t="s">
        <v>1578</v>
      </c>
      <c r="E3678" t="s">
        <v>681</v>
      </c>
      <c r="F3678" t="s">
        <v>682</v>
      </c>
      <c r="G3678">
        <v>3</v>
      </c>
      <c r="O3678" t="str">
        <f t="shared" si="19"/>
        <v>Innovation project 5 -Cumulative actual expenditure on innovation fund projects (excl 10% partnership contribution)</v>
      </c>
    </row>
    <row r="3679" spans="1:15">
      <c r="A3679" t="s">
        <v>659</v>
      </c>
      <c r="B3679" t="str">
        <f>'9A'!$AR$29</f>
        <v>BO_1269653</v>
      </c>
      <c r="D3679" s="2357" t="s">
        <v>1576</v>
      </c>
      <c r="E3679" t="s">
        <v>681</v>
      </c>
      <c r="F3679" t="s">
        <v>682</v>
      </c>
      <c r="G3679">
        <v>3</v>
      </c>
      <c r="O3679" t="str">
        <f t="shared" si="19"/>
        <v xml:space="preserve">Innovation project 5 -Difference between actual and forecast expenditure </v>
      </c>
    </row>
    <row r="3680" spans="1:15">
      <c r="A3680" t="s">
        <v>659</v>
      </c>
      <c r="B3680" t="str">
        <f>'9A'!$AS$29</f>
        <v>BO_1927262</v>
      </c>
      <c r="D3680" s="2357" t="s">
        <v>1579</v>
      </c>
      <c r="E3680" t="s">
        <v>681</v>
      </c>
      <c r="F3680" t="s">
        <v>682</v>
      </c>
      <c r="G3680">
        <v>3</v>
      </c>
      <c r="O3680" t="str">
        <f t="shared" si="19"/>
        <v>Innovation project 5 -Allowed future expenditure on innovation fund projects (excl 10% partnership contribution)</v>
      </c>
    </row>
    <row r="3681" spans="1:15">
      <c r="A3681" t="s">
        <v>659</v>
      </c>
      <c r="B3681" t="str">
        <f>'9A'!$AT$29</f>
        <v>BO_1925837</v>
      </c>
      <c r="D3681" s="2358" t="s">
        <v>1580</v>
      </c>
      <c r="E3681" t="s">
        <v>681</v>
      </c>
      <c r="F3681" t="s">
        <v>682</v>
      </c>
      <c r="G3681">
        <v>3</v>
      </c>
      <c r="O3681" t="str">
        <f t="shared" si="19"/>
        <v>Innovation project 5 -In year expenditure on innovation projects funded by shareholders of the lead water company</v>
      </c>
    </row>
    <row r="3682" spans="1:15">
      <c r="A3682" t="s">
        <v>659</v>
      </c>
      <c r="B3682" t="str">
        <f>'9A'!$AU$29</f>
        <v>BO23_1925837</v>
      </c>
      <c r="D3682" s="2358" t="s">
        <v>1581</v>
      </c>
      <c r="E3682" t="s">
        <v>681</v>
      </c>
      <c r="F3682" t="s">
        <v>682</v>
      </c>
      <c r="G3682">
        <v>3</v>
      </c>
      <c r="O3682" t="str">
        <f t="shared" si="19"/>
        <v>Innovation project 5 -In year expenditure on innovation projects funded by project  partner contributions</v>
      </c>
    </row>
    <row r="3683" spans="1:15">
      <c r="A3683" t="s">
        <v>659</v>
      </c>
      <c r="B3683" t="str">
        <f>'9A'!$AV$29</f>
        <v>BO_3695559</v>
      </c>
      <c r="D3683" s="2357" t="s">
        <v>1582</v>
      </c>
      <c r="E3683" t="s">
        <v>681</v>
      </c>
      <c r="F3683" t="s">
        <v>682</v>
      </c>
      <c r="G3683">
        <v>3</v>
      </c>
      <c r="O3683" t="str">
        <f t="shared" si="19"/>
        <v>Innovation project 5 -Cumulative expenditure on innovation projects funded by shareholders of the lead water company</v>
      </c>
    </row>
    <row r="3684" spans="1:15">
      <c r="A3684" t="s">
        <v>659</v>
      </c>
      <c r="B3684" t="str">
        <f>'9A'!$AW$29</f>
        <v>BO23_3695559</v>
      </c>
      <c r="D3684" s="2357" t="s">
        <v>1583</v>
      </c>
      <c r="E3684" t="s">
        <v>681</v>
      </c>
      <c r="F3684" t="s">
        <v>682</v>
      </c>
      <c r="G3684">
        <v>3</v>
      </c>
      <c r="O3684" t="str">
        <f t="shared" si="19"/>
        <v>Innovation project 5 -Cumulative expenditure on innovation projects funded by project partner contributions</v>
      </c>
    </row>
    <row r="3685" spans="1:15">
      <c r="A3685" t="s">
        <v>659</v>
      </c>
      <c r="B3685" t="str">
        <f>'9A'!$AK$30</f>
        <v>BO_2655321</v>
      </c>
      <c r="D3685" s="2357" t="s">
        <v>1584</v>
      </c>
      <c r="E3685" t="s">
        <v>681</v>
      </c>
      <c r="F3685" t="s">
        <v>682</v>
      </c>
      <c r="G3685">
        <v>3</v>
      </c>
      <c r="O3685" t="str">
        <f>D3685</f>
        <v>Innovation project 6 -Total amount of funding awarded to the lead company through the innovation fund</v>
      </c>
    </row>
    <row r="3686" spans="1:15">
      <c r="A3686" t="s">
        <v>659</v>
      </c>
      <c r="B3686" t="str">
        <f>'9A'!$AL$30</f>
        <v>BO_2415159</v>
      </c>
      <c r="D3686" s="2357" t="s">
        <v>1585</v>
      </c>
      <c r="E3686" t="s">
        <v>681</v>
      </c>
      <c r="F3686" t="s">
        <v>682</v>
      </c>
      <c r="G3686">
        <v>3</v>
      </c>
      <c r="O3686" t="str">
        <f t="shared" ref="O3686:O3697" si="20">D3686</f>
        <v>Innovation project 6 -Total amount of inflation top-up funding received</v>
      </c>
    </row>
    <row r="3687" spans="1:15">
      <c r="A3687" t="s">
        <v>659</v>
      </c>
      <c r="B3687" t="str">
        <f>'9A'!$AM$30</f>
        <v>BO_5377351</v>
      </c>
      <c r="D3687" s="2357" t="s">
        <v>1586</v>
      </c>
      <c r="E3687" t="s">
        <v>681</v>
      </c>
      <c r="F3687" t="s">
        <v>682</v>
      </c>
      <c r="G3687">
        <v>3</v>
      </c>
      <c r="O3687" t="str">
        <f t="shared" si="20"/>
        <v>Innovation project 6 -Forecast expenditure on innovation fund projects in year (excl 10% partnership contribution)</v>
      </c>
    </row>
    <row r="3688" spans="1:15">
      <c r="A3688" t="s">
        <v>659</v>
      </c>
      <c r="B3688" t="str">
        <f>'9A'!$AN$30</f>
        <v>BO_3494612</v>
      </c>
      <c r="D3688" s="2357" t="s">
        <v>1587</v>
      </c>
      <c r="E3688" t="s">
        <v>681</v>
      </c>
      <c r="F3688" t="s">
        <v>682</v>
      </c>
      <c r="G3688">
        <v>3</v>
      </c>
      <c r="O3688" t="str">
        <f t="shared" si="20"/>
        <v>Innovation project 6 -Actual expenditure on innovation fund projects in year (excl 10% partnership contribution)</v>
      </c>
    </row>
    <row r="3689" spans="1:15">
      <c r="A3689" t="s">
        <v>659</v>
      </c>
      <c r="B3689" t="str">
        <f>'9A'!$AO$30</f>
        <v>BO_9074</v>
      </c>
      <c r="D3689" s="2357" t="s">
        <v>1588</v>
      </c>
      <c r="E3689" t="s">
        <v>681</v>
      </c>
      <c r="F3689" t="s">
        <v>682</v>
      </c>
      <c r="G3689">
        <v>3</v>
      </c>
      <c r="O3689" t="str">
        <f t="shared" si="20"/>
        <v xml:space="preserve">Innovation project 6 -Difference between actual and forecast expenditure </v>
      </c>
    </row>
    <row r="3690" spans="1:15">
      <c r="A3690" t="s">
        <v>659</v>
      </c>
      <c r="B3690" t="str">
        <f>'9A'!$AP$30</f>
        <v>BO_405946</v>
      </c>
      <c r="D3690" s="2357" t="s">
        <v>1589</v>
      </c>
      <c r="E3690" t="s">
        <v>681</v>
      </c>
      <c r="F3690" t="s">
        <v>682</v>
      </c>
      <c r="G3690">
        <v>3</v>
      </c>
      <c r="O3690" t="str">
        <f t="shared" si="20"/>
        <v>Innovation project 6 -Forecast project lifecycle expenditure on innovation fund projects (excl 10% partnership contribution)</v>
      </c>
    </row>
    <row r="3691" spans="1:15">
      <c r="A3691" t="s">
        <v>659</v>
      </c>
      <c r="B3691" t="str">
        <f>'9A'!$AQ$30</f>
        <v>BO_1870993</v>
      </c>
      <c r="D3691" s="2357" t="s">
        <v>1590</v>
      </c>
      <c r="E3691" t="s">
        <v>681</v>
      </c>
      <c r="F3691" t="s">
        <v>682</v>
      </c>
      <c r="G3691">
        <v>3</v>
      </c>
      <c r="O3691" t="str">
        <f t="shared" si="20"/>
        <v>Innovation project 6 -Cumulative actual expenditure on innovation fund projects (excl 10% partnership contribution)</v>
      </c>
    </row>
    <row r="3692" spans="1:15">
      <c r="A3692" t="s">
        <v>659</v>
      </c>
      <c r="B3692" t="str">
        <f>'9A'!$AR$30</f>
        <v>BO_9357011</v>
      </c>
      <c r="D3692" s="2357" t="s">
        <v>1588</v>
      </c>
      <c r="E3692" t="s">
        <v>681</v>
      </c>
      <c r="F3692" t="s">
        <v>682</v>
      </c>
      <c r="G3692">
        <v>3</v>
      </c>
      <c r="O3692" t="str">
        <f t="shared" si="20"/>
        <v xml:space="preserve">Innovation project 6 -Difference between actual and forecast expenditure </v>
      </c>
    </row>
    <row r="3693" spans="1:15">
      <c r="A3693" t="s">
        <v>659</v>
      </c>
      <c r="B3693" t="str">
        <f>'9A'!$AS$30</f>
        <v>BO_5573103</v>
      </c>
      <c r="D3693" s="2357" t="s">
        <v>1591</v>
      </c>
      <c r="E3693" t="s">
        <v>681</v>
      </c>
      <c r="F3693" t="s">
        <v>682</v>
      </c>
      <c r="G3693">
        <v>3</v>
      </c>
      <c r="O3693" t="str">
        <f t="shared" si="20"/>
        <v>Innovation project 6 -Allowed future expenditure on innovation fund projects (excl 10% partnership contribution)</v>
      </c>
    </row>
    <row r="3694" spans="1:15">
      <c r="A3694" t="s">
        <v>659</v>
      </c>
      <c r="B3694" t="str">
        <f>'9A'!$AT$30</f>
        <v>BO_618668</v>
      </c>
      <c r="D3694" s="2358" t="s">
        <v>1592</v>
      </c>
      <c r="E3694" t="s">
        <v>681</v>
      </c>
      <c r="F3694" t="s">
        <v>682</v>
      </c>
      <c r="G3694">
        <v>3</v>
      </c>
      <c r="O3694" t="str">
        <f t="shared" si="20"/>
        <v>Innovation project 6 -In year expenditure on innovation projects funded by shareholders of the lead water company</v>
      </c>
    </row>
    <row r="3695" spans="1:15">
      <c r="A3695" t="s">
        <v>659</v>
      </c>
      <c r="B3695" t="str">
        <f>'9A'!$AU$30</f>
        <v>BO23_618668</v>
      </c>
      <c r="D3695" s="2358" t="s">
        <v>1593</v>
      </c>
      <c r="E3695" t="s">
        <v>681</v>
      </c>
      <c r="F3695" t="s">
        <v>682</v>
      </c>
      <c r="G3695">
        <v>3</v>
      </c>
      <c r="O3695" t="str">
        <f t="shared" si="20"/>
        <v>Innovation project 6 -In year expenditure on innovation projects funded by project  partner contributions</v>
      </c>
    </row>
    <row r="3696" spans="1:15">
      <c r="A3696" t="s">
        <v>659</v>
      </c>
      <c r="B3696" t="str">
        <f>'9A'!$AV$30</f>
        <v>BO_3075702</v>
      </c>
      <c r="D3696" s="2357" t="s">
        <v>1594</v>
      </c>
      <c r="E3696" t="s">
        <v>681</v>
      </c>
      <c r="F3696" t="s">
        <v>682</v>
      </c>
      <c r="G3696">
        <v>3</v>
      </c>
      <c r="O3696" t="str">
        <f t="shared" si="20"/>
        <v>Innovation project 6 -Cumulative expenditure on innovation projects funded by shareholders of the lead water company</v>
      </c>
    </row>
    <row r="3697" spans="1:15">
      <c r="A3697" t="s">
        <v>659</v>
      </c>
      <c r="B3697" t="str">
        <f>'9A'!$AW$30</f>
        <v>BO23_3075702</v>
      </c>
      <c r="D3697" s="2357" t="s">
        <v>1595</v>
      </c>
      <c r="E3697" t="s">
        <v>681</v>
      </c>
      <c r="F3697" t="s">
        <v>682</v>
      </c>
      <c r="G3697">
        <v>3</v>
      </c>
      <c r="O3697" t="str">
        <f t="shared" si="20"/>
        <v>Innovation project 6 -Cumulative expenditure on innovation projects funded by project partner contributions</v>
      </c>
    </row>
    <row r="3698" spans="1:15">
      <c r="A3698" t="s">
        <v>659</v>
      </c>
      <c r="B3698" t="str">
        <f>'9A'!$AK$31</f>
        <v>BO_6408764</v>
      </c>
      <c r="D3698" s="2357" t="s">
        <v>1596</v>
      </c>
      <c r="E3698" t="s">
        <v>681</v>
      </c>
      <c r="F3698" t="s">
        <v>682</v>
      </c>
      <c r="G3698">
        <v>3</v>
      </c>
      <c r="O3698" t="str">
        <f>D3698</f>
        <v>Innovation project 7 -Total amount of funding awarded to the lead company through the innovation fund</v>
      </c>
    </row>
    <row r="3699" spans="1:15">
      <c r="A3699" t="s">
        <v>659</v>
      </c>
      <c r="B3699" t="str">
        <f>'9A'!$AL$31</f>
        <v>BO_7046757</v>
      </c>
      <c r="D3699" s="2357" t="s">
        <v>1597</v>
      </c>
      <c r="E3699" t="s">
        <v>681</v>
      </c>
      <c r="F3699" t="s">
        <v>682</v>
      </c>
      <c r="G3699">
        <v>3</v>
      </c>
      <c r="O3699" t="str">
        <f t="shared" ref="O3699:O3710" si="21">D3699</f>
        <v>Innovation project 7 -Total amount of inflation top-up funding received</v>
      </c>
    </row>
    <row r="3700" spans="1:15">
      <c r="A3700" t="s">
        <v>659</v>
      </c>
      <c r="B3700" t="str">
        <f>'9A'!$AM$31</f>
        <v>BO_8070684</v>
      </c>
      <c r="D3700" s="2357" t="s">
        <v>1598</v>
      </c>
      <c r="E3700" t="s">
        <v>681</v>
      </c>
      <c r="F3700" t="s">
        <v>682</v>
      </c>
      <c r="G3700">
        <v>3</v>
      </c>
      <c r="O3700" t="str">
        <f t="shared" si="21"/>
        <v>Innovation project 7 -Forecast expenditure on innovation fund projects in year (excl 10% partnership contribution)</v>
      </c>
    </row>
    <row r="3701" spans="1:15">
      <c r="A3701" t="s">
        <v>659</v>
      </c>
      <c r="B3701" t="str">
        <f>'9A'!$AN$31</f>
        <v>BO_5129958</v>
      </c>
      <c r="D3701" s="2357" t="s">
        <v>1599</v>
      </c>
      <c r="E3701" t="s">
        <v>681</v>
      </c>
      <c r="F3701" t="s">
        <v>682</v>
      </c>
      <c r="G3701">
        <v>3</v>
      </c>
      <c r="O3701" t="str">
        <f t="shared" si="21"/>
        <v>Innovation project 7 -Actual expenditure on innovation fund projects in year (excl 10% partnership contribution)</v>
      </c>
    </row>
    <row r="3702" spans="1:15">
      <c r="A3702" t="s">
        <v>659</v>
      </c>
      <c r="B3702" t="str">
        <f>'9A'!$AO$31</f>
        <v>BO_323549</v>
      </c>
      <c r="D3702" s="2357" t="s">
        <v>1600</v>
      </c>
      <c r="E3702" t="s">
        <v>681</v>
      </c>
      <c r="F3702" t="s">
        <v>682</v>
      </c>
      <c r="G3702">
        <v>3</v>
      </c>
      <c r="O3702" t="str">
        <f t="shared" si="21"/>
        <v xml:space="preserve">Innovation project 7 -Difference between actual and forecast expenditure </v>
      </c>
    </row>
    <row r="3703" spans="1:15">
      <c r="A3703" t="s">
        <v>659</v>
      </c>
      <c r="B3703" t="str">
        <f>'9A'!$AP$31</f>
        <v>BO_9922869</v>
      </c>
      <c r="D3703" s="2357" t="s">
        <v>1601</v>
      </c>
      <c r="E3703" t="s">
        <v>681</v>
      </c>
      <c r="F3703" t="s">
        <v>682</v>
      </c>
      <c r="G3703">
        <v>3</v>
      </c>
      <c r="O3703" t="str">
        <f t="shared" si="21"/>
        <v>Innovation project 7 -Forecast project lifecycle expenditure on innovation fund projects (excl 10% partnership contribution)</v>
      </c>
    </row>
    <row r="3704" spans="1:15">
      <c r="A3704" t="s">
        <v>659</v>
      </c>
      <c r="B3704" t="str">
        <f>'9A'!$AQ$31</f>
        <v>BO_6313663</v>
      </c>
      <c r="D3704" s="2357" t="s">
        <v>1602</v>
      </c>
      <c r="E3704" t="s">
        <v>681</v>
      </c>
      <c r="F3704" t="s">
        <v>682</v>
      </c>
      <c r="G3704">
        <v>3</v>
      </c>
      <c r="O3704" t="str">
        <f t="shared" si="21"/>
        <v>Innovation project 7 -Cumulative actual expenditure on innovation fund projects (excl 10% partnership contribution)</v>
      </c>
    </row>
    <row r="3705" spans="1:15">
      <c r="A3705" t="s">
        <v>659</v>
      </c>
      <c r="B3705" t="str">
        <f>'9A'!$AR$31</f>
        <v>BO_8822674</v>
      </c>
      <c r="D3705" s="2357" t="s">
        <v>1600</v>
      </c>
      <c r="E3705" t="s">
        <v>681</v>
      </c>
      <c r="F3705" t="s">
        <v>682</v>
      </c>
      <c r="G3705">
        <v>3</v>
      </c>
      <c r="O3705" t="str">
        <f t="shared" si="21"/>
        <v xml:space="preserve">Innovation project 7 -Difference between actual and forecast expenditure </v>
      </c>
    </row>
    <row r="3706" spans="1:15">
      <c r="A3706" t="s">
        <v>659</v>
      </c>
      <c r="B3706" t="str">
        <f>'9A'!$AS$31</f>
        <v>BO_5993266</v>
      </c>
      <c r="D3706" s="2357" t="s">
        <v>1603</v>
      </c>
      <c r="E3706" t="s">
        <v>681</v>
      </c>
      <c r="F3706" t="s">
        <v>682</v>
      </c>
      <c r="G3706">
        <v>3</v>
      </c>
      <c r="O3706" t="str">
        <f t="shared" si="21"/>
        <v>Innovation project 7 -Allowed future expenditure on innovation fund projects (excl 10% partnership contribution)</v>
      </c>
    </row>
    <row r="3707" spans="1:15">
      <c r="A3707" t="s">
        <v>659</v>
      </c>
      <c r="B3707" t="str">
        <f>'9A'!$AT$31</f>
        <v>BO_7283530</v>
      </c>
      <c r="D3707" s="2358" t="s">
        <v>1604</v>
      </c>
      <c r="E3707" t="s">
        <v>681</v>
      </c>
      <c r="F3707" t="s">
        <v>682</v>
      </c>
      <c r="G3707">
        <v>3</v>
      </c>
      <c r="O3707" t="str">
        <f t="shared" si="21"/>
        <v>Innovation project 7 -In year expenditure on innovation projects funded by shareholders of the lead water company</v>
      </c>
    </row>
    <row r="3708" spans="1:15">
      <c r="A3708" t="s">
        <v>659</v>
      </c>
      <c r="B3708" t="str">
        <f>'9A'!$AU$31</f>
        <v>BO23_7283530</v>
      </c>
      <c r="D3708" s="2358" t="s">
        <v>1605</v>
      </c>
      <c r="E3708" t="s">
        <v>681</v>
      </c>
      <c r="F3708" t="s">
        <v>682</v>
      </c>
      <c r="G3708">
        <v>3</v>
      </c>
      <c r="O3708" t="str">
        <f t="shared" si="21"/>
        <v>Innovation project 7 -In year expenditure on innovation projects funded by project  partner contributions</v>
      </c>
    </row>
    <row r="3709" spans="1:15">
      <c r="A3709" t="s">
        <v>659</v>
      </c>
      <c r="B3709" t="str">
        <f>'9A'!$AV$31</f>
        <v>BO_7464120</v>
      </c>
      <c r="D3709" s="2357" t="s">
        <v>1606</v>
      </c>
      <c r="E3709" t="s">
        <v>681</v>
      </c>
      <c r="F3709" t="s">
        <v>682</v>
      </c>
      <c r="G3709">
        <v>3</v>
      </c>
      <c r="O3709" t="str">
        <f t="shared" si="21"/>
        <v>Innovation project 7 -Cumulative expenditure on innovation projects funded by shareholders of the lead water company</v>
      </c>
    </row>
    <row r="3710" spans="1:15">
      <c r="A3710" t="s">
        <v>659</v>
      </c>
      <c r="B3710" t="str">
        <f>'9A'!$AW$31</f>
        <v>BO23_7464120</v>
      </c>
      <c r="D3710" s="2357" t="s">
        <v>1607</v>
      </c>
      <c r="E3710" t="s">
        <v>681</v>
      </c>
      <c r="F3710" t="s">
        <v>682</v>
      </c>
      <c r="G3710">
        <v>3</v>
      </c>
      <c r="O3710" t="str">
        <f t="shared" si="21"/>
        <v>Innovation project 7 -Cumulative expenditure on innovation projects funded by project partner contributions</v>
      </c>
    </row>
    <row r="3711" spans="1:15">
      <c r="A3711" t="s">
        <v>659</v>
      </c>
      <c r="B3711" t="str">
        <f>'9A'!$AK$32</f>
        <v>BO_2082771</v>
      </c>
      <c r="D3711" s="2357" t="s">
        <v>1608</v>
      </c>
      <c r="E3711" t="s">
        <v>681</v>
      </c>
      <c r="F3711" t="s">
        <v>682</v>
      </c>
      <c r="G3711">
        <v>3</v>
      </c>
      <c r="O3711" t="str">
        <f>D3711</f>
        <v>Innovation project 8 -Total amount of funding awarded to the lead company through the innovation fund</v>
      </c>
    </row>
    <row r="3712" spans="1:15">
      <c r="A3712" t="s">
        <v>659</v>
      </c>
      <c r="B3712" t="str">
        <f>'9A'!$AL$32</f>
        <v>BO_3632391</v>
      </c>
      <c r="D3712" s="2357" t="s">
        <v>1609</v>
      </c>
      <c r="E3712" t="s">
        <v>681</v>
      </c>
      <c r="F3712" t="s">
        <v>682</v>
      </c>
      <c r="G3712">
        <v>3</v>
      </c>
      <c r="O3712" t="str">
        <f t="shared" ref="O3712:O3723" si="22">D3712</f>
        <v>Innovation project 8 -Total amount of inflation top-up funding received</v>
      </c>
    </row>
    <row r="3713" spans="1:15">
      <c r="A3713" t="s">
        <v>659</v>
      </c>
      <c r="B3713" t="str">
        <f>'9A'!$AM$32</f>
        <v>BO_1257261</v>
      </c>
      <c r="D3713" s="2357" t="s">
        <v>1610</v>
      </c>
      <c r="E3713" t="s">
        <v>681</v>
      </c>
      <c r="F3713" t="s">
        <v>682</v>
      </c>
      <c r="G3713">
        <v>3</v>
      </c>
      <c r="O3713" t="str">
        <f t="shared" si="22"/>
        <v>Innovation project 8 -Forecast expenditure on innovation fund projects in year (excl 10% partnership contribution)</v>
      </c>
    </row>
    <row r="3714" spans="1:15">
      <c r="A3714" t="s">
        <v>659</v>
      </c>
      <c r="B3714" t="str">
        <f>'9A'!$AN$32</f>
        <v>BO_6407105</v>
      </c>
      <c r="D3714" s="2357" t="s">
        <v>1611</v>
      </c>
      <c r="E3714" t="s">
        <v>681</v>
      </c>
      <c r="F3714" t="s">
        <v>682</v>
      </c>
      <c r="G3714">
        <v>3</v>
      </c>
      <c r="O3714" t="str">
        <f t="shared" si="22"/>
        <v>Innovation project 8 -Actual expenditure on innovation fund projects in year (excl 10% partnership contribution)</v>
      </c>
    </row>
    <row r="3715" spans="1:15">
      <c r="A3715" t="s">
        <v>659</v>
      </c>
      <c r="B3715" t="str">
        <f>'9A'!$AO$32</f>
        <v>BO_1493422</v>
      </c>
      <c r="D3715" s="2357" t="s">
        <v>1612</v>
      </c>
      <c r="E3715" t="s">
        <v>681</v>
      </c>
      <c r="F3715" t="s">
        <v>682</v>
      </c>
      <c r="G3715">
        <v>3</v>
      </c>
      <c r="O3715" t="str">
        <f t="shared" si="22"/>
        <v xml:space="preserve">Innovation project 8 -Difference between actual and forecast expenditure </v>
      </c>
    </row>
    <row r="3716" spans="1:15">
      <c r="A3716" t="s">
        <v>659</v>
      </c>
      <c r="B3716" t="str">
        <f>'9A'!$AP$32</f>
        <v>BO_8423500</v>
      </c>
      <c r="D3716" s="2357" t="s">
        <v>1613</v>
      </c>
      <c r="E3716" t="s">
        <v>681</v>
      </c>
      <c r="F3716" t="s">
        <v>682</v>
      </c>
      <c r="G3716">
        <v>3</v>
      </c>
      <c r="O3716" t="str">
        <f t="shared" si="22"/>
        <v>Innovation project 8 -Forecast project lifecycle expenditure on innovation fund projects (excl 10% partnership contribution)</v>
      </c>
    </row>
    <row r="3717" spans="1:15">
      <c r="A3717" t="s">
        <v>659</v>
      </c>
      <c r="B3717" t="str">
        <f>'9A'!$AQ$32</f>
        <v>BO_8600925</v>
      </c>
      <c r="D3717" s="2357" t="s">
        <v>1614</v>
      </c>
      <c r="E3717" t="s">
        <v>681</v>
      </c>
      <c r="F3717" t="s">
        <v>682</v>
      </c>
      <c r="G3717">
        <v>3</v>
      </c>
      <c r="O3717" t="str">
        <f t="shared" si="22"/>
        <v>Innovation project 8 -Cumulative actual expenditure on innovation fund projects (excl 10% partnership contribution)</v>
      </c>
    </row>
    <row r="3718" spans="1:15">
      <c r="A3718" t="s">
        <v>659</v>
      </c>
      <c r="B3718" t="str">
        <f>'9A'!$AR$32</f>
        <v>BO_7655329</v>
      </c>
      <c r="D3718" s="2357" t="s">
        <v>1612</v>
      </c>
      <c r="E3718" t="s">
        <v>681</v>
      </c>
      <c r="F3718" t="s">
        <v>682</v>
      </c>
      <c r="G3718">
        <v>3</v>
      </c>
      <c r="O3718" t="str">
        <f t="shared" si="22"/>
        <v xml:space="preserve">Innovation project 8 -Difference between actual and forecast expenditure </v>
      </c>
    </row>
    <row r="3719" spans="1:15">
      <c r="A3719" t="s">
        <v>659</v>
      </c>
      <c r="B3719" t="str">
        <f>'9A'!$AS$32</f>
        <v>BO_5254575</v>
      </c>
      <c r="D3719" s="2357" t="s">
        <v>1615</v>
      </c>
      <c r="E3719" t="s">
        <v>681</v>
      </c>
      <c r="F3719" t="s">
        <v>682</v>
      </c>
      <c r="G3719">
        <v>3</v>
      </c>
      <c r="O3719" t="str">
        <f t="shared" si="22"/>
        <v>Innovation project 8 -Allowed future expenditure on innovation fund projects (excl 10% partnership contribution)</v>
      </c>
    </row>
    <row r="3720" spans="1:15">
      <c r="A3720" t="s">
        <v>659</v>
      </c>
      <c r="B3720" t="str">
        <f>'9A'!$AT$32</f>
        <v>BO_6653491</v>
      </c>
      <c r="D3720" s="2358" t="s">
        <v>1616</v>
      </c>
      <c r="E3720" t="s">
        <v>681</v>
      </c>
      <c r="F3720" t="s">
        <v>682</v>
      </c>
      <c r="G3720">
        <v>3</v>
      </c>
      <c r="O3720" t="str">
        <f t="shared" si="22"/>
        <v>Innovation project 8 -In year expenditure on innovation projects funded by shareholders of the lead water company</v>
      </c>
    </row>
    <row r="3721" spans="1:15">
      <c r="A3721" t="s">
        <v>659</v>
      </c>
      <c r="B3721" t="str">
        <f>'9A'!$AU$32</f>
        <v>BO23_6653491</v>
      </c>
      <c r="D3721" s="2358" t="s">
        <v>1617</v>
      </c>
      <c r="E3721" t="s">
        <v>681</v>
      </c>
      <c r="F3721" t="s">
        <v>682</v>
      </c>
      <c r="G3721">
        <v>3</v>
      </c>
      <c r="O3721" t="str">
        <f t="shared" si="22"/>
        <v>Innovation project 8 -In year expenditure on innovation projects funded by project  partner contributions</v>
      </c>
    </row>
    <row r="3722" spans="1:15">
      <c r="A3722" t="s">
        <v>659</v>
      </c>
      <c r="B3722" t="str">
        <f>'9A'!$AV$32</f>
        <v>BO_1705208</v>
      </c>
      <c r="D3722" s="2357" t="s">
        <v>1618</v>
      </c>
      <c r="E3722" t="s">
        <v>681</v>
      </c>
      <c r="F3722" t="s">
        <v>682</v>
      </c>
      <c r="G3722">
        <v>3</v>
      </c>
      <c r="O3722" t="str">
        <f t="shared" si="22"/>
        <v>Innovation project 8 -Cumulative expenditure on innovation projects funded by shareholders of the lead water company</v>
      </c>
    </row>
    <row r="3723" spans="1:15">
      <c r="A3723" t="s">
        <v>659</v>
      </c>
      <c r="B3723" t="str">
        <f>'9A'!$AW$32</f>
        <v>BO23_1705208</v>
      </c>
      <c r="D3723" s="2357" t="s">
        <v>1619</v>
      </c>
      <c r="E3723" t="s">
        <v>681</v>
      </c>
      <c r="F3723" t="s">
        <v>682</v>
      </c>
      <c r="G3723">
        <v>3</v>
      </c>
      <c r="O3723" t="str">
        <f t="shared" si="22"/>
        <v>Innovation project 8 -Cumulative expenditure on innovation projects funded by project partner contributions</v>
      </c>
    </row>
    <row r="3724" spans="1:15">
      <c r="A3724" t="s">
        <v>659</v>
      </c>
      <c r="B3724" t="str">
        <f>'9A'!$AK$33</f>
        <v>BO_8134703</v>
      </c>
      <c r="D3724" s="2357" t="s">
        <v>1620</v>
      </c>
      <c r="E3724" t="s">
        <v>681</v>
      </c>
      <c r="F3724" t="s">
        <v>682</v>
      </c>
      <c r="G3724">
        <v>3</v>
      </c>
      <c r="O3724" t="str">
        <f>D3724</f>
        <v>Innovation project 9 -Total amount of funding awarded to the lead company through the innovation fund</v>
      </c>
    </row>
    <row r="3725" spans="1:15">
      <c r="A3725" t="s">
        <v>659</v>
      </c>
      <c r="B3725" t="str">
        <f>'9A'!$AL$33</f>
        <v>BO_4346510</v>
      </c>
      <c r="D3725" s="2357" t="s">
        <v>1621</v>
      </c>
      <c r="E3725" t="s">
        <v>681</v>
      </c>
      <c r="F3725" t="s">
        <v>682</v>
      </c>
      <c r="G3725">
        <v>3</v>
      </c>
      <c r="O3725" t="str">
        <f t="shared" ref="O3725:O3736" si="23">D3725</f>
        <v>Innovation project 9 -Total amount of inflation top-up funding received</v>
      </c>
    </row>
    <row r="3726" spans="1:15">
      <c r="A3726" t="s">
        <v>659</v>
      </c>
      <c r="B3726" t="str">
        <f>'9A'!$AM$33</f>
        <v>BO_6296208</v>
      </c>
      <c r="D3726" s="2357" t="s">
        <v>1622</v>
      </c>
      <c r="E3726" t="s">
        <v>681</v>
      </c>
      <c r="F3726" t="s">
        <v>682</v>
      </c>
      <c r="G3726">
        <v>3</v>
      </c>
      <c r="O3726" t="str">
        <f t="shared" si="23"/>
        <v>Innovation project 9 -Forecast expenditure on innovation fund projects in year (excl 10% partnership contribution)</v>
      </c>
    </row>
    <row r="3727" spans="1:15">
      <c r="A3727" t="s">
        <v>659</v>
      </c>
      <c r="B3727" t="str">
        <f>'9A'!$AN$33</f>
        <v>BO_7223700</v>
      </c>
      <c r="D3727" s="2357" t="s">
        <v>1623</v>
      </c>
      <c r="E3727" t="s">
        <v>681</v>
      </c>
      <c r="F3727" t="s">
        <v>682</v>
      </c>
      <c r="G3727">
        <v>3</v>
      </c>
      <c r="O3727" t="str">
        <f t="shared" si="23"/>
        <v>Innovation project 9 -Actual expenditure on innovation fund projects in year (excl 10% partnership contribution)</v>
      </c>
    </row>
    <row r="3728" spans="1:15">
      <c r="A3728" t="s">
        <v>659</v>
      </c>
      <c r="B3728" t="str">
        <f>'9A'!$AO$33</f>
        <v>BO_7530883</v>
      </c>
      <c r="D3728" s="2357" t="s">
        <v>1624</v>
      </c>
      <c r="E3728" t="s">
        <v>681</v>
      </c>
      <c r="F3728" t="s">
        <v>682</v>
      </c>
      <c r="G3728">
        <v>3</v>
      </c>
      <c r="O3728" t="str">
        <f t="shared" si="23"/>
        <v xml:space="preserve">Innovation project 9 -Difference between actual and forecast expenditure </v>
      </c>
    </row>
    <row r="3729" spans="1:15">
      <c r="A3729" t="s">
        <v>659</v>
      </c>
      <c r="B3729" t="str">
        <f>'9A'!$AP$33</f>
        <v>BO_7174882</v>
      </c>
      <c r="D3729" s="2357" t="s">
        <v>1625</v>
      </c>
      <c r="E3729" t="s">
        <v>681</v>
      </c>
      <c r="F3729" t="s">
        <v>682</v>
      </c>
      <c r="G3729">
        <v>3</v>
      </c>
      <c r="O3729" t="str">
        <f t="shared" si="23"/>
        <v>Innovation project 9 -Forecast project lifecycle expenditure on innovation fund projects (excl 10% partnership contribution)</v>
      </c>
    </row>
    <row r="3730" spans="1:15">
      <c r="A3730" t="s">
        <v>659</v>
      </c>
      <c r="B3730" t="str">
        <f>'9A'!$AQ$33</f>
        <v>BO_8230060</v>
      </c>
      <c r="D3730" s="2357" t="s">
        <v>1626</v>
      </c>
      <c r="E3730" t="s">
        <v>681</v>
      </c>
      <c r="F3730" t="s">
        <v>682</v>
      </c>
      <c r="G3730">
        <v>3</v>
      </c>
      <c r="O3730" t="str">
        <f t="shared" si="23"/>
        <v>Innovation project 9 -Cumulative actual expenditure on innovation fund projects (excl 10% partnership contribution)</v>
      </c>
    </row>
    <row r="3731" spans="1:15">
      <c r="A3731" t="s">
        <v>659</v>
      </c>
      <c r="B3731" t="str">
        <f>'9A'!$AR$33</f>
        <v>BO_9163631</v>
      </c>
      <c r="D3731" s="2357" t="s">
        <v>1624</v>
      </c>
      <c r="E3731" t="s">
        <v>681</v>
      </c>
      <c r="F3731" t="s">
        <v>682</v>
      </c>
      <c r="G3731">
        <v>3</v>
      </c>
      <c r="O3731" t="str">
        <f t="shared" si="23"/>
        <v xml:space="preserve">Innovation project 9 -Difference between actual and forecast expenditure </v>
      </c>
    </row>
    <row r="3732" spans="1:15">
      <c r="A3732" t="s">
        <v>659</v>
      </c>
      <c r="B3732" t="str">
        <f>'9A'!$AS$33</f>
        <v>BO_2722774</v>
      </c>
      <c r="D3732" s="2357" t="s">
        <v>1627</v>
      </c>
      <c r="E3732" t="s">
        <v>681</v>
      </c>
      <c r="F3732" t="s">
        <v>682</v>
      </c>
      <c r="G3732">
        <v>3</v>
      </c>
      <c r="O3732" t="str">
        <f t="shared" si="23"/>
        <v>Innovation project 9 -Allowed future expenditure on innovation fund projects (excl 10% partnership contribution)</v>
      </c>
    </row>
    <row r="3733" spans="1:15">
      <c r="A3733" t="s">
        <v>659</v>
      </c>
      <c r="B3733" t="str">
        <f>'9A'!$AT$33</f>
        <v>BO_2630441</v>
      </c>
      <c r="D3733" s="2358" t="s">
        <v>1628</v>
      </c>
      <c r="E3733" t="s">
        <v>681</v>
      </c>
      <c r="F3733" t="s">
        <v>682</v>
      </c>
      <c r="G3733">
        <v>3</v>
      </c>
      <c r="O3733" t="str">
        <f t="shared" si="23"/>
        <v>Innovation project 9 -In year expenditure on innovation projects funded by shareholders of the lead water company</v>
      </c>
    </row>
    <row r="3734" spans="1:15">
      <c r="A3734" t="s">
        <v>659</v>
      </c>
      <c r="B3734" t="str">
        <f>'9A'!$AU$33</f>
        <v>BO23_2630441</v>
      </c>
      <c r="D3734" s="2358" t="s">
        <v>1629</v>
      </c>
      <c r="E3734" t="s">
        <v>681</v>
      </c>
      <c r="F3734" t="s">
        <v>682</v>
      </c>
      <c r="G3734">
        <v>3</v>
      </c>
      <c r="O3734" t="str">
        <f t="shared" si="23"/>
        <v>Innovation project 9 -In year expenditure on innovation projects funded by project  partner contributions</v>
      </c>
    </row>
    <row r="3735" spans="1:15">
      <c r="A3735" t="s">
        <v>659</v>
      </c>
      <c r="B3735" t="str">
        <f>'9A'!$AV$33</f>
        <v>BO_1540196</v>
      </c>
      <c r="D3735" s="2357" t="s">
        <v>1630</v>
      </c>
      <c r="E3735" t="s">
        <v>681</v>
      </c>
      <c r="F3735" t="s">
        <v>682</v>
      </c>
      <c r="G3735">
        <v>3</v>
      </c>
      <c r="O3735" t="str">
        <f t="shared" si="23"/>
        <v>Innovation project 9 -Cumulative expenditure on innovation projects funded by shareholders of the lead water company</v>
      </c>
    </row>
    <row r="3736" spans="1:15">
      <c r="A3736" t="s">
        <v>659</v>
      </c>
      <c r="B3736" t="str">
        <f>'9A'!$AW$33</f>
        <v>BO23_1540196</v>
      </c>
      <c r="D3736" s="2357" t="s">
        <v>1631</v>
      </c>
      <c r="E3736" t="s">
        <v>681</v>
      </c>
      <c r="F3736" t="s">
        <v>682</v>
      </c>
      <c r="G3736">
        <v>3</v>
      </c>
      <c r="O3736" t="str">
        <f t="shared" si="23"/>
        <v>Innovation project 9 -Cumulative expenditure on innovation projects funded by project partner contributions</v>
      </c>
    </row>
    <row r="3737" spans="1:15">
      <c r="A3737" t="s">
        <v>659</v>
      </c>
      <c r="B3737" t="str">
        <f>'9A'!$AK$34</f>
        <v>BO_6374780</v>
      </c>
      <c r="D3737" s="2357" t="s">
        <v>1632</v>
      </c>
      <c r="E3737" t="s">
        <v>681</v>
      </c>
      <c r="F3737" t="s">
        <v>682</v>
      </c>
      <c r="G3737">
        <v>3</v>
      </c>
      <c r="O3737" t="str">
        <f>D3737</f>
        <v>Innovation project 10 -Total amount of funding awarded to the lead company through the innovation fund</v>
      </c>
    </row>
    <row r="3738" spans="1:15">
      <c r="A3738" t="s">
        <v>659</v>
      </c>
      <c r="B3738" t="str">
        <f>'9A'!$AL$34</f>
        <v>BO_8020127</v>
      </c>
      <c r="D3738" s="2357" t="s">
        <v>1633</v>
      </c>
      <c r="E3738" t="s">
        <v>681</v>
      </c>
      <c r="F3738" t="s">
        <v>682</v>
      </c>
      <c r="G3738">
        <v>3</v>
      </c>
      <c r="O3738" t="str">
        <f t="shared" ref="O3738:O3749" si="24">D3738</f>
        <v>Innovation project 10 -Total amount of inflation top-up funding received</v>
      </c>
    </row>
    <row r="3739" spans="1:15">
      <c r="A3739" t="s">
        <v>659</v>
      </c>
      <c r="B3739" t="str">
        <f>'9A'!$AM$34</f>
        <v>BO_5705578</v>
      </c>
      <c r="D3739" s="2357" t="s">
        <v>1634</v>
      </c>
      <c r="E3739" t="s">
        <v>681</v>
      </c>
      <c r="F3739" t="s">
        <v>682</v>
      </c>
      <c r="G3739">
        <v>3</v>
      </c>
      <c r="O3739" t="str">
        <f t="shared" si="24"/>
        <v>Innovation project 10 -Forecast expenditure on innovation fund projects in year (excl 10% partnership contribution)</v>
      </c>
    </row>
    <row r="3740" spans="1:15">
      <c r="A3740" t="s">
        <v>659</v>
      </c>
      <c r="B3740" t="str">
        <f>'9A'!$AN$34</f>
        <v>BO_4023311</v>
      </c>
      <c r="D3740" s="2357" t="s">
        <v>1635</v>
      </c>
      <c r="E3740" t="s">
        <v>681</v>
      </c>
      <c r="F3740" t="s">
        <v>682</v>
      </c>
      <c r="G3740">
        <v>3</v>
      </c>
      <c r="O3740" t="str">
        <f t="shared" si="24"/>
        <v>Innovation project 10 -Actual expenditure on innovation fund projects in year (excl 10% partnership contribution)</v>
      </c>
    </row>
    <row r="3741" spans="1:15">
      <c r="A3741" t="s">
        <v>659</v>
      </c>
      <c r="B3741" t="str">
        <f>'9A'!$AO$34</f>
        <v>BO_1210533</v>
      </c>
      <c r="D3741" s="2357" t="s">
        <v>1636</v>
      </c>
      <c r="E3741" t="s">
        <v>681</v>
      </c>
      <c r="F3741" t="s">
        <v>682</v>
      </c>
      <c r="G3741">
        <v>3</v>
      </c>
      <c r="O3741" t="str">
        <f t="shared" si="24"/>
        <v xml:space="preserve">Innovation project 10 -Difference between actual and forecast expenditure </v>
      </c>
    </row>
    <row r="3742" spans="1:15">
      <c r="A3742" t="s">
        <v>659</v>
      </c>
      <c r="B3742" t="str">
        <f>'9A'!$AP$34</f>
        <v>BO_8087259</v>
      </c>
      <c r="D3742" s="2357" t="s">
        <v>1637</v>
      </c>
      <c r="E3742" t="s">
        <v>681</v>
      </c>
      <c r="F3742" t="s">
        <v>682</v>
      </c>
      <c r="G3742">
        <v>3</v>
      </c>
      <c r="O3742" t="str">
        <f t="shared" si="24"/>
        <v>Innovation project 10 -Forecast project lifecycle expenditure on innovation fund projects (excl 10% partnership contribution)</v>
      </c>
    </row>
    <row r="3743" spans="1:15">
      <c r="A3743" t="s">
        <v>659</v>
      </c>
      <c r="B3743" t="str">
        <f>'9A'!$AQ$34</f>
        <v>BO_9510142</v>
      </c>
      <c r="D3743" s="2357" t="s">
        <v>1638</v>
      </c>
      <c r="E3743" t="s">
        <v>681</v>
      </c>
      <c r="F3743" t="s">
        <v>682</v>
      </c>
      <c r="G3743">
        <v>3</v>
      </c>
      <c r="O3743" t="str">
        <f t="shared" si="24"/>
        <v>Innovation project 10 -Cumulative actual expenditure on innovation fund projects (excl 10% partnership contribution)</v>
      </c>
    </row>
    <row r="3744" spans="1:15">
      <c r="A3744" t="s">
        <v>659</v>
      </c>
      <c r="B3744" t="str">
        <f>'9A'!$AR$34</f>
        <v>BO_6391882</v>
      </c>
      <c r="D3744" s="2357" t="s">
        <v>1636</v>
      </c>
      <c r="E3744" t="s">
        <v>681</v>
      </c>
      <c r="F3744" t="s">
        <v>682</v>
      </c>
      <c r="G3744">
        <v>3</v>
      </c>
      <c r="O3744" t="str">
        <f t="shared" si="24"/>
        <v xml:space="preserve">Innovation project 10 -Difference between actual and forecast expenditure </v>
      </c>
    </row>
    <row r="3745" spans="1:15">
      <c r="A3745" t="s">
        <v>659</v>
      </c>
      <c r="B3745" t="str">
        <f>'9A'!$AS$34</f>
        <v>BO_2663033</v>
      </c>
      <c r="D3745" s="2357" t="s">
        <v>1639</v>
      </c>
      <c r="E3745" t="s">
        <v>681</v>
      </c>
      <c r="F3745" t="s">
        <v>682</v>
      </c>
      <c r="G3745">
        <v>3</v>
      </c>
      <c r="O3745" t="str">
        <f t="shared" si="24"/>
        <v>Innovation project 10 -Allowed future expenditure on innovation fund projects (excl 10% partnership contribution)</v>
      </c>
    </row>
    <row r="3746" spans="1:15">
      <c r="A3746" t="s">
        <v>659</v>
      </c>
      <c r="B3746" t="str">
        <f>'9A'!$AT$34</f>
        <v>BO_3559155</v>
      </c>
      <c r="D3746" s="2358" t="s">
        <v>1640</v>
      </c>
      <c r="E3746" t="s">
        <v>681</v>
      </c>
      <c r="F3746" t="s">
        <v>682</v>
      </c>
      <c r="G3746">
        <v>3</v>
      </c>
      <c r="O3746" t="str">
        <f t="shared" si="24"/>
        <v>Innovation project 10 -In year expenditure on innovation projects funded by shareholders of the lead water company</v>
      </c>
    </row>
    <row r="3747" spans="1:15">
      <c r="A3747" t="s">
        <v>659</v>
      </c>
      <c r="B3747" t="str">
        <f>'9A'!$AU$34</f>
        <v>BO23_3559155</v>
      </c>
      <c r="D3747" s="2358" t="s">
        <v>1641</v>
      </c>
      <c r="E3747" t="s">
        <v>681</v>
      </c>
      <c r="F3747" t="s">
        <v>682</v>
      </c>
      <c r="G3747">
        <v>3</v>
      </c>
      <c r="O3747" t="str">
        <f t="shared" si="24"/>
        <v>Innovation project 10 -In year expenditure on innovation projects funded by project  partner contributions</v>
      </c>
    </row>
    <row r="3748" spans="1:15">
      <c r="A3748" t="s">
        <v>659</v>
      </c>
      <c r="B3748" t="str">
        <f>'9A'!$AV$34</f>
        <v>BO_2100314</v>
      </c>
      <c r="D3748" s="2357" t="s">
        <v>1642</v>
      </c>
      <c r="E3748" t="s">
        <v>681</v>
      </c>
      <c r="F3748" t="s">
        <v>682</v>
      </c>
      <c r="G3748">
        <v>3</v>
      </c>
      <c r="O3748" t="str">
        <f t="shared" si="24"/>
        <v>Innovation project 10 -Cumulative expenditure on innovation projects funded by shareholders of the lead water company</v>
      </c>
    </row>
    <row r="3749" spans="1:15">
      <c r="A3749" t="s">
        <v>659</v>
      </c>
      <c r="B3749" t="str">
        <f>'9A'!$AW$34</f>
        <v>BO23_2100314</v>
      </c>
      <c r="D3749" s="2357" t="s">
        <v>1643</v>
      </c>
      <c r="E3749" t="s">
        <v>681</v>
      </c>
      <c r="F3749" t="s">
        <v>682</v>
      </c>
      <c r="G3749">
        <v>3</v>
      </c>
      <c r="O3749" t="str">
        <f t="shared" si="24"/>
        <v>Innovation project 10 -Cumulative expenditure on innovation projects funded by project partner contributions</v>
      </c>
    </row>
    <row r="3750" spans="1:15">
      <c r="A3750" t="s">
        <v>659</v>
      </c>
      <c r="B3750" t="str">
        <f>'9A'!$AK$35</f>
        <v>BO_6251759</v>
      </c>
      <c r="D3750" s="2357" t="s">
        <v>1644</v>
      </c>
      <c r="E3750" t="s">
        <v>681</v>
      </c>
      <c r="F3750" t="s">
        <v>682</v>
      </c>
      <c r="G3750">
        <v>3</v>
      </c>
      <c r="O3750" t="str">
        <f>D3750</f>
        <v>Innovation project 11 -Total amount of funding awarded to the lead company through the innovation fund</v>
      </c>
    </row>
    <row r="3751" spans="1:15">
      <c r="A3751" t="s">
        <v>659</v>
      </c>
      <c r="B3751" t="str">
        <f>'9A'!$AL$35</f>
        <v>BO_745587</v>
      </c>
      <c r="D3751" s="2357" t="s">
        <v>1645</v>
      </c>
      <c r="E3751" t="s">
        <v>681</v>
      </c>
      <c r="F3751" t="s">
        <v>682</v>
      </c>
      <c r="G3751">
        <v>3</v>
      </c>
      <c r="O3751" t="str">
        <f t="shared" ref="O3751:O3762" si="25">D3751</f>
        <v>Innovation project 11 -Total amount of inflation top-up funding received</v>
      </c>
    </row>
    <row r="3752" spans="1:15">
      <c r="A3752" t="s">
        <v>659</v>
      </c>
      <c r="B3752" t="str">
        <f>'9A'!$AM$35</f>
        <v>BO_4469775</v>
      </c>
      <c r="D3752" s="2357" t="s">
        <v>1646</v>
      </c>
      <c r="E3752" t="s">
        <v>681</v>
      </c>
      <c r="F3752" t="s">
        <v>682</v>
      </c>
      <c r="G3752">
        <v>3</v>
      </c>
      <c r="O3752" t="str">
        <f t="shared" si="25"/>
        <v>Innovation project 11 -Forecast expenditure on innovation fund projects in year (excl 10% partnership contribution)</v>
      </c>
    </row>
    <row r="3753" spans="1:15">
      <c r="A3753" t="s">
        <v>659</v>
      </c>
      <c r="B3753" t="str">
        <f>'9A'!$AN$35</f>
        <v>BO_10110</v>
      </c>
      <c r="D3753" s="2357" t="s">
        <v>1647</v>
      </c>
      <c r="E3753" t="s">
        <v>681</v>
      </c>
      <c r="F3753" t="s">
        <v>682</v>
      </c>
      <c r="G3753">
        <v>3</v>
      </c>
      <c r="O3753" t="str">
        <f t="shared" si="25"/>
        <v>Innovation project 11 -Actual expenditure on innovation fund projects in year (excl 10% partnership contribution)</v>
      </c>
    </row>
    <row r="3754" spans="1:15">
      <c r="A3754" t="s">
        <v>659</v>
      </c>
      <c r="B3754" t="str">
        <f>'9A'!$AO$35</f>
        <v>BO_7918081</v>
      </c>
      <c r="D3754" s="2357" t="s">
        <v>1648</v>
      </c>
      <c r="E3754" t="s">
        <v>681</v>
      </c>
      <c r="F3754" t="s">
        <v>682</v>
      </c>
      <c r="G3754">
        <v>3</v>
      </c>
      <c r="O3754" t="str">
        <f t="shared" si="25"/>
        <v xml:space="preserve">Innovation project 11 -Difference between actual and forecast expenditure </v>
      </c>
    </row>
    <row r="3755" spans="1:15">
      <c r="A3755" t="s">
        <v>659</v>
      </c>
      <c r="B3755" t="str">
        <f>'9A'!$AP$35</f>
        <v>BO_8556865</v>
      </c>
      <c r="D3755" s="2357" t="s">
        <v>1649</v>
      </c>
      <c r="E3755" t="s">
        <v>681</v>
      </c>
      <c r="F3755" t="s">
        <v>682</v>
      </c>
      <c r="G3755">
        <v>3</v>
      </c>
      <c r="O3755" t="str">
        <f t="shared" si="25"/>
        <v>Innovation project 11 -Forecast project lifecycle expenditure on innovation fund projects (excl 10% partnership contribution)</v>
      </c>
    </row>
    <row r="3756" spans="1:15">
      <c r="A3756" t="s">
        <v>659</v>
      </c>
      <c r="B3756" t="str">
        <f>'9A'!$AQ$35</f>
        <v>BO_2184147</v>
      </c>
      <c r="D3756" s="2357" t="s">
        <v>1650</v>
      </c>
      <c r="E3756" t="s">
        <v>681</v>
      </c>
      <c r="F3756" t="s">
        <v>682</v>
      </c>
      <c r="G3756">
        <v>3</v>
      </c>
      <c r="O3756" t="str">
        <f t="shared" si="25"/>
        <v>Innovation project 11 -Cumulative actual expenditure on innovation fund projects (excl 10% partnership contribution)</v>
      </c>
    </row>
    <row r="3757" spans="1:15">
      <c r="A3757" t="s">
        <v>659</v>
      </c>
      <c r="B3757" t="str">
        <f>'9A'!$AR$35</f>
        <v>BO_2556962</v>
      </c>
      <c r="D3757" s="2357" t="s">
        <v>1648</v>
      </c>
      <c r="E3757" t="s">
        <v>681</v>
      </c>
      <c r="F3757" t="s">
        <v>682</v>
      </c>
      <c r="G3757">
        <v>3</v>
      </c>
      <c r="O3757" t="str">
        <f t="shared" si="25"/>
        <v xml:space="preserve">Innovation project 11 -Difference between actual and forecast expenditure </v>
      </c>
    </row>
    <row r="3758" spans="1:15">
      <c r="A3758" t="s">
        <v>659</v>
      </c>
      <c r="B3758" t="str">
        <f>'9A'!$AS$35</f>
        <v>BO_3292677</v>
      </c>
      <c r="D3758" s="2357" t="s">
        <v>1651</v>
      </c>
      <c r="E3758" t="s">
        <v>681</v>
      </c>
      <c r="F3758" t="s">
        <v>682</v>
      </c>
      <c r="G3758">
        <v>3</v>
      </c>
      <c r="O3758" t="str">
        <f t="shared" si="25"/>
        <v>Innovation project 11 -Allowed future expenditure on innovation fund projects (excl 10% partnership contribution)</v>
      </c>
    </row>
    <row r="3759" spans="1:15">
      <c r="A3759" t="s">
        <v>659</v>
      </c>
      <c r="B3759" t="str">
        <f>'9A'!$AT$35</f>
        <v>BO_9805370</v>
      </c>
      <c r="D3759" s="2358" t="s">
        <v>1652</v>
      </c>
      <c r="E3759" t="s">
        <v>681</v>
      </c>
      <c r="F3759" t="s">
        <v>682</v>
      </c>
      <c r="G3759">
        <v>3</v>
      </c>
      <c r="O3759" t="str">
        <f t="shared" si="25"/>
        <v>Innovation project 11 -In year expenditure on innovation projects funded by shareholders of the lead water company</v>
      </c>
    </row>
    <row r="3760" spans="1:15">
      <c r="A3760" t="s">
        <v>659</v>
      </c>
      <c r="B3760" t="str">
        <f>'9A'!$AU$35</f>
        <v>BO23_9805370</v>
      </c>
      <c r="D3760" s="2358" t="s">
        <v>1653</v>
      </c>
      <c r="E3760" t="s">
        <v>681</v>
      </c>
      <c r="F3760" t="s">
        <v>682</v>
      </c>
      <c r="G3760">
        <v>3</v>
      </c>
      <c r="O3760" t="str">
        <f t="shared" si="25"/>
        <v>Innovation project 11 -In year expenditure on innovation projects funded by project  partner contributions</v>
      </c>
    </row>
    <row r="3761" spans="1:15">
      <c r="A3761" t="s">
        <v>659</v>
      </c>
      <c r="B3761" t="str">
        <f>'9A'!$AV$35</f>
        <v>BO_9271376</v>
      </c>
      <c r="D3761" s="2357" t="s">
        <v>1654</v>
      </c>
      <c r="E3761" t="s">
        <v>681</v>
      </c>
      <c r="F3761" t="s">
        <v>682</v>
      </c>
      <c r="G3761">
        <v>3</v>
      </c>
      <c r="O3761" t="str">
        <f t="shared" si="25"/>
        <v>Innovation project 11 -Cumulative expenditure on innovation projects funded by shareholders of the lead water company</v>
      </c>
    </row>
    <row r="3762" spans="1:15">
      <c r="A3762" t="s">
        <v>659</v>
      </c>
      <c r="B3762" t="str">
        <f>'9A'!$AW$35</f>
        <v>BO23_9271376</v>
      </c>
      <c r="D3762" s="2357" t="s">
        <v>1655</v>
      </c>
      <c r="E3762" t="s">
        <v>681</v>
      </c>
      <c r="F3762" t="s">
        <v>682</v>
      </c>
      <c r="G3762">
        <v>3</v>
      </c>
      <c r="O3762" t="str">
        <f t="shared" si="25"/>
        <v>Innovation project 11 -Cumulative expenditure on innovation projects funded by project partner contributions</v>
      </c>
    </row>
    <row r="3763" spans="1:15">
      <c r="A3763" t="s">
        <v>659</v>
      </c>
      <c r="B3763" t="str">
        <f>'9A'!$AK$36</f>
        <v>BO_6759356</v>
      </c>
      <c r="D3763" s="2357" t="s">
        <v>1656</v>
      </c>
      <c r="E3763" t="s">
        <v>681</v>
      </c>
      <c r="F3763" t="s">
        <v>682</v>
      </c>
      <c r="G3763">
        <v>3</v>
      </c>
      <c r="O3763" t="str">
        <f>D3763</f>
        <v>Innovation project 12 -Total amount of funding awarded to the lead company through the innovation fund</v>
      </c>
    </row>
    <row r="3764" spans="1:15">
      <c r="A3764" t="s">
        <v>659</v>
      </c>
      <c r="B3764" t="str">
        <f>'9A'!$AL$36</f>
        <v>BO_3558456</v>
      </c>
      <c r="D3764" s="2357" t="s">
        <v>1657</v>
      </c>
      <c r="E3764" t="s">
        <v>681</v>
      </c>
      <c r="F3764" t="s">
        <v>682</v>
      </c>
      <c r="G3764">
        <v>3</v>
      </c>
      <c r="O3764" t="str">
        <f t="shared" ref="O3764:O3775" si="26">D3764</f>
        <v>Innovation project 12 -Total amount of inflation top-up funding received</v>
      </c>
    </row>
    <row r="3765" spans="1:15">
      <c r="A3765" t="s">
        <v>659</v>
      </c>
      <c r="B3765" t="str">
        <f>'9A'!$AM$36</f>
        <v>BO_7518192</v>
      </c>
      <c r="D3765" s="2357" t="s">
        <v>1658</v>
      </c>
      <c r="E3765" t="s">
        <v>681</v>
      </c>
      <c r="F3765" t="s">
        <v>682</v>
      </c>
      <c r="G3765">
        <v>3</v>
      </c>
      <c r="O3765" t="str">
        <f t="shared" si="26"/>
        <v>Innovation project 12 -Forecast expenditure on innovation fund projects in year (excl 10% partnership contribution)</v>
      </c>
    </row>
    <row r="3766" spans="1:15">
      <c r="A3766" t="s">
        <v>659</v>
      </c>
      <c r="B3766" t="str">
        <f>'9A'!$AN$36</f>
        <v>BO_7923913</v>
      </c>
      <c r="D3766" s="2357" t="s">
        <v>1659</v>
      </c>
      <c r="E3766" t="s">
        <v>681</v>
      </c>
      <c r="F3766" t="s">
        <v>682</v>
      </c>
      <c r="G3766">
        <v>3</v>
      </c>
      <c r="O3766" t="str">
        <f t="shared" si="26"/>
        <v>Innovation project 12 -Actual expenditure on innovation fund projects in year (excl 10% partnership contribution)</v>
      </c>
    </row>
    <row r="3767" spans="1:15">
      <c r="A3767" t="s">
        <v>659</v>
      </c>
      <c r="B3767" t="str">
        <f>'9A'!$AO$36</f>
        <v>BO_787784</v>
      </c>
      <c r="D3767" s="2357" t="s">
        <v>1660</v>
      </c>
      <c r="E3767" t="s">
        <v>681</v>
      </c>
      <c r="F3767" t="s">
        <v>682</v>
      </c>
      <c r="G3767">
        <v>3</v>
      </c>
      <c r="O3767" t="str">
        <f t="shared" si="26"/>
        <v xml:space="preserve">Innovation project 12 -Difference between actual and forecast expenditure </v>
      </c>
    </row>
    <row r="3768" spans="1:15">
      <c r="A3768" t="s">
        <v>659</v>
      </c>
      <c r="B3768" t="str">
        <f>'9A'!$AP$36</f>
        <v>BO_3376575</v>
      </c>
      <c r="D3768" s="2357" t="s">
        <v>1661</v>
      </c>
      <c r="E3768" t="s">
        <v>681</v>
      </c>
      <c r="F3768" t="s">
        <v>682</v>
      </c>
      <c r="G3768">
        <v>3</v>
      </c>
      <c r="O3768" t="str">
        <f t="shared" si="26"/>
        <v>Innovation project 12 -Forecast project lifecycle expenditure on innovation fund projects (excl 10% partnership contribution)</v>
      </c>
    </row>
    <row r="3769" spans="1:15">
      <c r="A3769" t="s">
        <v>659</v>
      </c>
      <c r="B3769" t="str">
        <f>'9A'!$AQ$36</f>
        <v>BO_8703282</v>
      </c>
      <c r="D3769" s="2357" t="s">
        <v>1662</v>
      </c>
      <c r="E3769" t="s">
        <v>681</v>
      </c>
      <c r="F3769" t="s">
        <v>682</v>
      </c>
      <c r="G3769">
        <v>3</v>
      </c>
      <c r="O3769" t="str">
        <f t="shared" si="26"/>
        <v>Innovation project 12 -Cumulative actual expenditure on innovation fund projects (excl 10% partnership contribution)</v>
      </c>
    </row>
    <row r="3770" spans="1:15">
      <c r="A3770" t="s">
        <v>659</v>
      </c>
      <c r="B3770" t="str">
        <f>'9A'!$AR$36</f>
        <v>BO_8716304</v>
      </c>
      <c r="D3770" s="2357" t="s">
        <v>1660</v>
      </c>
      <c r="E3770" t="s">
        <v>681</v>
      </c>
      <c r="F3770" t="s">
        <v>682</v>
      </c>
      <c r="G3770">
        <v>3</v>
      </c>
      <c r="O3770" t="str">
        <f t="shared" si="26"/>
        <v xml:space="preserve">Innovation project 12 -Difference between actual and forecast expenditure </v>
      </c>
    </row>
    <row r="3771" spans="1:15">
      <c r="A3771" t="s">
        <v>659</v>
      </c>
      <c r="B3771" t="str">
        <f>'9A'!$AS$36</f>
        <v>BO_8240280</v>
      </c>
      <c r="D3771" s="2357" t="s">
        <v>1663</v>
      </c>
      <c r="E3771" t="s">
        <v>681</v>
      </c>
      <c r="F3771" t="s">
        <v>682</v>
      </c>
      <c r="G3771">
        <v>3</v>
      </c>
      <c r="O3771" t="str">
        <f t="shared" si="26"/>
        <v>Innovation project 12 -Allowed future expenditure on innovation fund projects (excl 10% partnership contribution)</v>
      </c>
    </row>
    <row r="3772" spans="1:15">
      <c r="A3772" t="s">
        <v>659</v>
      </c>
      <c r="B3772" t="str">
        <f>'9A'!$AT$36</f>
        <v>BO_259386</v>
      </c>
      <c r="D3772" s="2358" t="s">
        <v>1664</v>
      </c>
      <c r="E3772" t="s">
        <v>681</v>
      </c>
      <c r="F3772" t="s">
        <v>682</v>
      </c>
      <c r="G3772">
        <v>3</v>
      </c>
      <c r="O3772" t="str">
        <f t="shared" si="26"/>
        <v>Innovation project 12 -In year expenditure on innovation projects funded by shareholders of the lead water company</v>
      </c>
    </row>
    <row r="3773" spans="1:15">
      <c r="A3773" t="s">
        <v>659</v>
      </c>
      <c r="B3773" t="str">
        <f>'9A'!$AU$36</f>
        <v>BO23_259386</v>
      </c>
      <c r="D3773" s="2358" t="s">
        <v>1665</v>
      </c>
      <c r="E3773" t="s">
        <v>681</v>
      </c>
      <c r="F3773" t="s">
        <v>682</v>
      </c>
      <c r="G3773">
        <v>3</v>
      </c>
      <c r="O3773" t="str">
        <f t="shared" si="26"/>
        <v>Innovation project 12 -In year expenditure on innovation projects funded by project  partner contributions</v>
      </c>
    </row>
    <row r="3774" spans="1:15">
      <c r="A3774" t="s">
        <v>659</v>
      </c>
      <c r="B3774" t="str">
        <f>'9A'!$AV$36</f>
        <v>BO_1062786</v>
      </c>
      <c r="D3774" s="2357" t="s">
        <v>1666</v>
      </c>
      <c r="E3774" t="s">
        <v>681</v>
      </c>
      <c r="F3774" t="s">
        <v>682</v>
      </c>
      <c r="G3774">
        <v>3</v>
      </c>
      <c r="O3774" t="str">
        <f t="shared" si="26"/>
        <v>Innovation project 12 -Cumulative expenditure on innovation projects funded by shareholders of the lead water company</v>
      </c>
    </row>
    <row r="3775" spans="1:15">
      <c r="A3775" t="s">
        <v>659</v>
      </c>
      <c r="B3775" t="str">
        <f>'9A'!$AW$36</f>
        <v>BO23_1062786</v>
      </c>
      <c r="D3775" s="2357" t="s">
        <v>1667</v>
      </c>
      <c r="E3775" t="s">
        <v>681</v>
      </c>
      <c r="F3775" t="s">
        <v>682</v>
      </c>
      <c r="G3775">
        <v>3</v>
      </c>
      <c r="O3775" t="str">
        <f t="shared" si="26"/>
        <v>Innovation project 12 -Cumulative expenditure on innovation projects funded by project partner contributions</v>
      </c>
    </row>
    <row r="3776" spans="1:15">
      <c r="A3776" t="s">
        <v>659</v>
      </c>
      <c r="B3776" t="str">
        <f>'9A'!$AK$37</f>
        <v>BO_9330663</v>
      </c>
      <c r="D3776" s="2357" t="s">
        <v>1668</v>
      </c>
      <c r="E3776" t="s">
        <v>681</v>
      </c>
      <c r="F3776" t="s">
        <v>682</v>
      </c>
      <c r="G3776">
        <v>3</v>
      </c>
      <c r="O3776" t="str">
        <f>D3776</f>
        <v>Innovation project 13 -Total amount of funding awarded to the lead company through the innovation fund</v>
      </c>
    </row>
    <row r="3777" spans="1:15">
      <c r="A3777" t="s">
        <v>659</v>
      </c>
      <c r="B3777" t="str">
        <f>'9A'!$AL$37</f>
        <v>BO_3554136</v>
      </c>
      <c r="D3777" s="2357" t="s">
        <v>1669</v>
      </c>
      <c r="E3777" t="s">
        <v>681</v>
      </c>
      <c r="F3777" t="s">
        <v>682</v>
      </c>
      <c r="G3777">
        <v>3</v>
      </c>
      <c r="O3777" t="str">
        <f t="shared" ref="O3777:O3788" si="27">D3777</f>
        <v>Innovation project 13 -Total amount of inflation top-up funding received</v>
      </c>
    </row>
    <row r="3778" spans="1:15">
      <c r="A3778" t="s">
        <v>659</v>
      </c>
      <c r="B3778" t="str">
        <f>'9A'!$AM$37</f>
        <v>BO_5025681</v>
      </c>
      <c r="D3778" s="2357" t="s">
        <v>1670</v>
      </c>
      <c r="E3778" t="s">
        <v>681</v>
      </c>
      <c r="F3778" t="s">
        <v>682</v>
      </c>
      <c r="G3778">
        <v>3</v>
      </c>
      <c r="O3778" t="str">
        <f t="shared" si="27"/>
        <v>Innovation project 13 -Forecast expenditure on innovation fund projects in year (excl 10% partnership contribution)</v>
      </c>
    </row>
    <row r="3779" spans="1:15">
      <c r="A3779" t="s">
        <v>659</v>
      </c>
      <c r="B3779" t="str">
        <f>'9A'!$AN$37</f>
        <v>BO_6958429</v>
      </c>
      <c r="D3779" s="2357" t="s">
        <v>1671</v>
      </c>
      <c r="E3779" t="s">
        <v>681</v>
      </c>
      <c r="F3779" t="s">
        <v>682</v>
      </c>
      <c r="G3779">
        <v>3</v>
      </c>
      <c r="O3779" t="str">
        <f t="shared" si="27"/>
        <v>Innovation project 13 -Actual expenditure on innovation fund projects in year (excl 10% partnership contribution)</v>
      </c>
    </row>
    <row r="3780" spans="1:15">
      <c r="A3780" t="s">
        <v>659</v>
      </c>
      <c r="B3780" t="str">
        <f>'9A'!$AO$37</f>
        <v>BO_2003405</v>
      </c>
      <c r="D3780" s="2357" t="s">
        <v>1672</v>
      </c>
      <c r="E3780" t="s">
        <v>681</v>
      </c>
      <c r="F3780" t="s">
        <v>682</v>
      </c>
      <c r="G3780">
        <v>3</v>
      </c>
      <c r="O3780" t="str">
        <f t="shared" si="27"/>
        <v xml:space="preserve">Innovation project 13 -Difference between actual and forecast expenditure </v>
      </c>
    </row>
    <row r="3781" spans="1:15">
      <c r="A3781" t="s">
        <v>659</v>
      </c>
      <c r="B3781" t="str">
        <f>'9A'!$AP$37</f>
        <v>BO_1254519</v>
      </c>
      <c r="D3781" s="2357" t="s">
        <v>1673</v>
      </c>
      <c r="E3781" t="s">
        <v>681</v>
      </c>
      <c r="F3781" t="s">
        <v>682</v>
      </c>
      <c r="G3781">
        <v>3</v>
      </c>
      <c r="O3781" t="str">
        <f t="shared" si="27"/>
        <v>Innovation project 13 -Forecast project lifecycle expenditure on innovation fund projects (excl 10% partnership contribution)</v>
      </c>
    </row>
    <row r="3782" spans="1:15">
      <c r="A3782" t="s">
        <v>659</v>
      </c>
      <c r="B3782" t="str">
        <f>'9A'!$AQ$37</f>
        <v>BO_8344663</v>
      </c>
      <c r="D3782" s="2357" t="s">
        <v>1674</v>
      </c>
      <c r="E3782" t="s">
        <v>681</v>
      </c>
      <c r="F3782" t="s">
        <v>682</v>
      </c>
      <c r="G3782">
        <v>3</v>
      </c>
      <c r="O3782" t="str">
        <f t="shared" si="27"/>
        <v>Innovation project 13 -Cumulative actual expenditure on innovation fund projects (excl 10% partnership contribution)</v>
      </c>
    </row>
    <row r="3783" spans="1:15">
      <c r="A3783" t="s">
        <v>659</v>
      </c>
      <c r="B3783" t="str">
        <f>'9A'!$AR$37</f>
        <v>BO_2012486</v>
      </c>
      <c r="D3783" s="2357" t="s">
        <v>1672</v>
      </c>
      <c r="E3783" t="s">
        <v>681</v>
      </c>
      <c r="F3783" t="s">
        <v>682</v>
      </c>
      <c r="G3783">
        <v>3</v>
      </c>
      <c r="O3783" t="str">
        <f t="shared" si="27"/>
        <v xml:space="preserve">Innovation project 13 -Difference between actual and forecast expenditure </v>
      </c>
    </row>
    <row r="3784" spans="1:15">
      <c r="A3784" t="s">
        <v>659</v>
      </c>
      <c r="B3784" t="str">
        <f>'9A'!$AS$37</f>
        <v>BO_6485641</v>
      </c>
      <c r="D3784" s="2357" t="s">
        <v>1675</v>
      </c>
      <c r="E3784" t="s">
        <v>681</v>
      </c>
      <c r="F3784" t="s">
        <v>682</v>
      </c>
      <c r="G3784">
        <v>3</v>
      </c>
      <c r="O3784" t="str">
        <f t="shared" si="27"/>
        <v>Innovation project 13 -Allowed future expenditure on innovation fund projects (excl 10% partnership contribution)</v>
      </c>
    </row>
    <row r="3785" spans="1:15">
      <c r="A3785" t="s">
        <v>659</v>
      </c>
      <c r="B3785" t="str">
        <f>'9A'!$AT$37</f>
        <v>BO_7648524</v>
      </c>
      <c r="D3785" s="2358" t="s">
        <v>1676</v>
      </c>
      <c r="E3785" t="s">
        <v>681</v>
      </c>
      <c r="F3785" t="s">
        <v>682</v>
      </c>
      <c r="G3785">
        <v>3</v>
      </c>
      <c r="O3785" t="str">
        <f t="shared" si="27"/>
        <v>Innovation project 13 -In year expenditure on innovation projects funded by shareholders of the lead water company</v>
      </c>
    </row>
    <row r="3786" spans="1:15">
      <c r="A3786" t="s">
        <v>659</v>
      </c>
      <c r="B3786" t="str">
        <f>'9A'!$AU$37</f>
        <v>BO23_7648524</v>
      </c>
      <c r="D3786" s="2358" t="s">
        <v>1677</v>
      </c>
      <c r="E3786" t="s">
        <v>681</v>
      </c>
      <c r="F3786" t="s">
        <v>682</v>
      </c>
      <c r="G3786">
        <v>3</v>
      </c>
      <c r="O3786" t="str">
        <f t="shared" si="27"/>
        <v>Innovation project 13 -In year expenditure on innovation projects funded by project  partner contributions</v>
      </c>
    </row>
    <row r="3787" spans="1:15">
      <c r="A3787" t="s">
        <v>659</v>
      </c>
      <c r="B3787" t="str">
        <f>'9A'!$AV$37</f>
        <v>BO_954522</v>
      </c>
      <c r="D3787" s="2357" t="s">
        <v>1678</v>
      </c>
      <c r="E3787" t="s">
        <v>681</v>
      </c>
      <c r="F3787" t="s">
        <v>682</v>
      </c>
      <c r="G3787">
        <v>3</v>
      </c>
      <c r="O3787" t="str">
        <f t="shared" si="27"/>
        <v>Innovation project 13 -Cumulative expenditure on innovation projects funded by shareholders of the lead water company</v>
      </c>
    </row>
    <row r="3788" spans="1:15">
      <c r="A3788" t="s">
        <v>659</v>
      </c>
      <c r="B3788" t="str">
        <f>'9A'!$AW$37</f>
        <v>BO23_954522</v>
      </c>
      <c r="D3788" s="2357" t="s">
        <v>1679</v>
      </c>
      <c r="E3788" t="s">
        <v>681</v>
      </c>
      <c r="F3788" t="s">
        <v>682</v>
      </c>
      <c r="G3788">
        <v>3</v>
      </c>
      <c r="O3788" t="str">
        <f t="shared" si="27"/>
        <v>Innovation project 13 -Cumulative expenditure on innovation projects funded by project partner contributions</v>
      </c>
    </row>
    <row r="3789" spans="1:15">
      <c r="A3789" t="s">
        <v>659</v>
      </c>
      <c r="B3789" t="str">
        <f>'9A'!$AK$38</f>
        <v>BO_7697659</v>
      </c>
      <c r="D3789" s="2357" t="s">
        <v>1680</v>
      </c>
      <c r="E3789" t="s">
        <v>681</v>
      </c>
      <c r="F3789" t="s">
        <v>682</v>
      </c>
      <c r="G3789">
        <v>3</v>
      </c>
      <c r="O3789" t="str">
        <f>D3789</f>
        <v>Innovation project 14 -Total amount of funding awarded to the lead company through the innovation fund</v>
      </c>
    </row>
    <row r="3790" spans="1:15">
      <c r="A3790" t="s">
        <v>659</v>
      </c>
      <c r="B3790" t="str">
        <f>'9A'!$AL$38</f>
        <v>BO_2445707</v>
      </c>
      <c r="D3790" s="2357" t="s">
        <v>1681</v>
      </c>
      <c r="E3790" t="s">
        <v>681</v>
      </c>
      <c r="F3790" t="s">
        <v>682</v>
      </c>
      <c r="G3790">
        <v>3</v>
      </c>
      <c r="O3790" t="str">
        <f t="shared" ref="O3790:O3801" si="28">D3790</f>
        <v>Innovation project 14 -Total amount of inflation top-up funding received</v>
      </c>
    </row>
    <row r="3791" spans="1:15">
      <c r="A3791" t="s">
        <v>659</v>
      </c>
      <c r="B3791" t="str">
        <f>'9A'!$AM$38</f>
        <v>BO_9617921</v>
      </c>
      <c r="D3791" s="2357" t="s">
        <v>1682</v>
      </c>
      <c r="E3791" t="s">
        <v>681</v>
      </c>
      <c r="F3791" t="s">
        <v>682</v>
      </c>
      <c r="G3791">
        <v>3</v>
      </c>
      <c r="O3791" t="str">
        <f t="shared" si="28"/>
        <v>Innovation project 14 -Forecast expenditure on innovation fund projects in year (excl 10% partnership contribution)</v>
      </c>
    </row>
    <row r="3792" spans="1:15">
      <c r="A3792" t="s">
        <v>659</v>
      </c>
      <c r="B3792" t="str">
        <f>'9A'!$AN$38</f>
        <v>BO_9359394</v>
      </c>
      <c r="D3792" s="2357" t="s">
        <v>1683</v>
      </c>
      <c r="E3792" t="s">
        <v>681</v>
      </c>
      <c r="F3792" t="s">
        <v>682</v>
      </c>
      <c r="G3792">
        <v>3</v>
      </c>
      <c r="O3792" t="str">
        <f t="shared" si="28"/>
        <v>Innovation project 14 -Actual expenditure on innovation fund projects in year (excl 10% partnership contribution)</v>
      </c>
    </row>
    <row r="3793" spans="1:15">
      <c r="A3793" t="s">
        <v>659</v>
      </c>
      <c r="B3793" t="str">
        <f>'9A'!$AO$38</f>
        <v>BO_4164238</v>
      </c>
      <c r="D3793" s="2357" t="s">
        <v>1684</v>
      </c>
      <c r="E3793" t="s">
        <v>681</v>
      </c>
      <c r="F3793" t="s">
        <v>682</v>
      </c>
      <c r="G3793">
        <v>3</v>
      </c>
      <c r="O3793" t="str">
        <f t="shared" si="28"/>
        <v xml:space="preserve">Innovation project 14 -Difference between actual and forecast expenditure </v>
      </c>
    </row>
    <row r="3794" spans="1:15">
      <c r="A3794" t="s">
        <v>659</v>
      </c>
      <c r="B3794" t="str">
        <f>'9A'!$AP$38</f>
        <v>BO_6175034</v>
      </c>
      <c r="D3794" s="2357" t="s">
        <v>1685</v>
      </c>
      <c r="E3794" t="s">
        <v>681</v>
      </c>
      <c r="F3794" t="s">
        <v>682</v>
      </c>
      <c r="G3794">
        <v>3</v>
      </c>
      <c r="O3794" t="str">
        <f t="shared" si="28"/>
        <v>Innovation project 14 -Forecast project lifecycle expenditure on innovation fund projects (excl 10% partnership contribution)</v>
      </c>
    </row>
    <row r="3795" spans="1:15">
      <c r="A3795" t="s">
        <v>659</v>
      </c>
      <c r="B3795" t="str">
        <f>'9A'!$AQ$38</f>
        <v>BO_5881970</v>
      </c>
      <c r="D3795" s="2357" t="s">
        <v>1686</v>
      </c>
      <c r="E3795" t="s">
        <v>681</v>
      </c>
      <c r="F3795" t="s">
        <v>682</v>
      </c>
      <c r="G3795">
        <v>3</v>
      </c>
      <c r="O3795" t="str">
        <f t="shared" si="28"/>
        <v>Innovation project 14 -Cumulative actual expenditure on innovation fund projects (excl 10% partnership contribution)</v>
      </c>
    </row>
    <row r="3796" spans="1:15">
      <c r="A3796" t="s">
        <v>659</v>
      </c>
      <c r="B3796" t="str">
        <f>'9A'!$AR$38</f>
        <v>BO_6508247</v>
      </c>
      <c r="D3796" s="2357" t="s">
        <v>1684</v>
      </c>
      <c r="E3796" t="s">
        <v>681</v>
      </c>
      <c r="F3796" t="s">
        <v>682</v>
      </c>
      <c r="G3796">
        <v>3</v>
      </c>
      <c r="O3796" t="str">
        <f t="shared" si="28"/>
        <v xml:space="preserve">Innovation project 14 -Difference between actual and forecast expenditure </v>
      </c>
    </row>
    <row r="3797" spans="1:15">
      <c r="A3797" t="s">
        <v>659</v>
      </c>
      <c r="B3797" t="str">
        <f>'9A'!$AS$38</f>
        <v>BO_8701815</v>
      </c>
      <c r="D3797" s="2357" t="s">
        <v>1687</v>
      </c>
      <c r="E3797" t="s">
        <v>681</v>
      </c>
      <c r="F3797" t="s">
        <v>682</v>
      </c>
      <c r="G3797">
        <v>3</v>
      </c>
      <c r="O3797" t="str">
        <f t="shared" si="28"/>
        <v>Innovation project 14 -Allowed future expenditure on innovation fund projects (excl 10% partnership contribution)</v>
      </c>
    </row>
    <row r="3798" spans="1:15">
      <c r="A3798" t="s">
        <v>659</v>
      </c>
      <c r="B3798" t="str">
        <f>'9A'!$AT$38</f>
        <v>BO_6148232</v>
      </c>
      <c r="D3798" s="2358" t="s">
        <v>1688</v>
      </c>
      <c r="E3798" t="s">
        <v>681</v>
      </c>
      <c r="F3798" t="s">
        <v>682</v>
      </c>
      <c r="G3798">
        <v>3</v>
      </c>
      <c r="O3798" t="str">
        <f t="shared" si="28"/>
        <v>Innovation project 14 -In year expenditure on innovation projects funded by shareholders of the lead water company</v>
      </c>
    </row>
    <row r="3799" spans="1:15">
      <c r="A3799" t="s">
        <v>659</v>
      </c>
      <c r="B3799" t="str">
        <f>'9A'!$AU$38</f>
        <v>BO23_6148232</v>
      </c>
      <c r="D3799" s="2358" t="s">
        <v>1689</v>
      </c>
      <c r="E3799" t="s">
        <v>681</v>
      </c>
      <c r="F3799" t="s">
        <v>682</v>
      </c>
      <c r="G3799">
        <v>3</v>
      </c>
      <c r="O3799" t="str">
        <f t="shared" si="28"/>
        <v>Innovation project 14 -In year expenditure on innovation projects funded by project  partner contributions</v>
      </c>
    </row>
    <row r="3800" spans="1:15">
      <c r="A3800" t="s">
        <v>659</v>
      </c>
      <c r="B3800" t="str">
        <f>'9A'!$AV$38</f>
        <v>BO_7707001</v>
      </c>
      <c r="D3800" s="2357" t="s">
        <v>1690</v>
      </c>
      <c r="E3800" t="s">
        <v>681</v>
      </c>
      <c r="F3800" t="s">
        <v>682</v>
      </c>
      <c r="G3800">
        <v>3</v>
      </c>
      <c r="O3800" t="str">
        <f t="shared" si="28"/>
        <v>Innovation project 14 -Cumulative expenditure on innovation projects funded by shareholders of the lead water company</v>
      </c>
    </row>
    <row r="3801" spans="1:15">
      <c r="A3801" t="s">
        <v>659</v>
      </c>
      <c r="B3801" t="str">
        <f>'9A'!$AW$38</f>
        <v>BO23_7707001</v>
      </c>
      <c r="D3801" s="2357" t="s">
        <v>1691</v>
      </c>
      <c r="E3801" t="s">
        <v>681</v>
      </c>
      <c r="F3801" t="s">
        <v>682</v>
      </c>
      <c r="G3801">
        <v>3</v>
      </c>
      <c r="O3801" t="str">
        <f t="shared" si="28"/>
        <v>Innovation project 14 -Cumulative expenditure on innovation projects funded by project partner contributions</v>
      </c>
    </row>
    <row r="3802" spans="1:15">
      <c r="A3802" t="s">
        <v>659</v>
      </c>
      <c r="B3802" t="str">
        <f>'9A'!$AK$39</f>
        <v>BO_954151</v>
      </c>
      <c r="D3802" s="2357" t="s">
        <v>1692</v>
      </c>
      <c r="E3802" t="s">
        <v>681</v>
      </c>
      <c r="F3802" t="s">
        <v>682</v>
      </c>
      <c r="G3802">
        <v>3</v>
      </c>
      <c r="O3802" t="str">
        <f>D3802</f>
        <v>Innovation project 15 -Total amount of funding awarded to the lead company through the innovation fund</v>
      </c>
    </row>
    <row r="3803" spans="1:15">
      <c r="A3803" t="s">
        <v>659</v>
      </c>
      <c r="B3803" t="str">
        <f>'9A'!$AL$39</f>
        <v>BO_9474392</v>
      </c>
      <c r="D3803" s="2357" t="s">
        <v>1693</v>
      </c>
      <c r="E3803" t="s">
        <v>681</v>
      </c>
      <c r="F3803" t="s">
        <v>682</v>
      </c>
      <c r="G3803">
        <v>3</v>
      </c>
      <c r="O3803" t="str">
        <f t="shared" ref="O3803:O3814" si="29">D3803</f>
        <v>Innovation project 15 -Total amount of inflation top-up funding received</v>
      </c>
    </row>
    <row r="3804" spans="1:15">
      <c r="A3804" t="s">
        <v>659</v>
      </c>
      <c r="B3804" t="str">
        <f>'9A'!$AM$39</f>
        <v>BO_6867152</v>
      </c>
      <c r="D3804" s="2357" t="s">
        <v>1694</v>
      </c>
      <c r="E3804" t="s">
        <v>681</v>
      </c>
      <c r="F3804" t="s">
        <v>682</v>
      </c>
      <c r="G3804">
        <v>3</v>
      </c>
      <c r="O3804" t="str">
        <f t="shared" si="29"/>
        <v>Innovation project 15 -Forecast expenditure on innovation fund projects in year (excl 10% partnership contribution)</v>
      </c>
    </row>
    <row r="3805" spans="1:15">
      <c r="A3805" t="s">
        <v>659</v>
      </c>
      <c r="B3805" t="str">
        <f>'9A'!$AN$39</f>
        <v>BO_6329274</v>
      </c>
      <c r="D3805" s="2357" t="s">
        <v>1695</v>
      </c>
      <c r="E3805" t="s">
        <v>681</v>
      </c>
      <c r="F3805" t="s">
        <v>682</v>
      </c>
      <c r="G3805">
        <v>3</v>
      </c>
      <c r="O3805" t="str">
        <f t="shared" si="29"/>
        <v>Innovation project 15 -Actual expenditure on innovation fund projects in year (excl 10% partnership contribution)</v>
      </c>
    </row>
    <row r="3806" spans="1:15">
      <c r="A3806" t="s">
        <v>659</v>
      </c>
      <c r="B3806" t="str">
        <f>'9A'!$AO$39</f>
        <v>BO_8008024</v>
      </c>
      <c r="D3806" s="2357" t="s">
        <v>1696</v>
      </c>
      <c r="E3806" t="s">
        <v>681</v>
      </c>
      <c r="F3806" t="s">
        <v>682</v>
      </c>
      <c r="G3806">
        <v>3</v>
      </c>
      <c r="O3806" t="str">
        <f t="shared" si="29"/>
        <v xml:space="preserve">Innovation project 15 -Difference between actual and forecast expenditure </v>
      </c>
    </row>
    <row r="3807" spans="1:15">
      <c r="A3807" t="s">
        <v>659</v>
      </c>
      <c r="B3807" t="str">
        <f>'9A'!$AP$39</f>
        <v>BO_4529482</v>
      </c>
      <c r="D3807" s="2357" t="s">
        <v>1697</v>
      </c>
      <c r="E3807" t="s">
        <v>681</v>
      </c>
      <c r="F3807" t="s">
        <v>682</v>
      </c>
      <c r="G3807">
        <v>3</v>
      </c>
      <c r="O3807" t="str">
        <f t="shared" si="29"/>
        <v>Innovation project 15 -Forecast project lifecycle expenditure on innovation fund projects (excl 10% partnership contribution)</v>
      </c>
    </row>
    <row r="3808" spans="1:15">
      <c r="A3808" t="s">
        <v>659</v>
      </c>
      <c r="B3808" t="str">
        <f>'9A'!$AQ$39</f>
        <v>BO_6799701</v>
      </c>
      <c r="D3808" s="2357" t="s">
        <v>1698</v>
      </c>
      <c r="E3808" t="s">
        <v>681</v>
      </c>
      <c r="F3808" t="s">
        <v>682</v>
      </c>
      <c r="G3808">
        <v>3</v>
      </c>
      <c r="O3808" t="str">
        <f t="shared" si="29"/>
        <v>Innovation project 15 -Cumulative actual expenditure on innovation fund projects (excl 10% partnership contribution)</v>
      </c>
    </row>
    <row r="3809" spans="1:15">
      <c r="A3809" t="s">
        <v>659</v>
      </c>
      <c r="B3809" t="str">
        <f>'9A'!$AR$39</f>
        <v>BO_5674113</v>
      </c>
      <c r="D3809" s="2357" t="s">
        <v>1696</v>
      </c>
      <c r="E3809" t="s">
        <v>681</v>
      </c>
      <c r="F3809" t="s">
        <v>682</v>
      </c>
      <c r="G3809">
        <v>3</v>
      </c>
      <c r="O3809" t="str">
        <f t="shared" si="29"/>
        <v xml:space="preserve">Innovation project 15 -Difference between actual and forecast expenditure </v>
      </c>
    </row>
    <row r="3810" spans="1:15">
      <c r="A3810" t="s">
        <v>659</v>
      </c>
      <c r="B3810" t="str">
        <f>'9A'!$AS$39</f>
        <v>BO_5818165</v>
      </c>
      <c r="D3810" s="2357" t="s">
        <v>1699</v>
      </c>
      <c r="E3810" t="s">
        <v>681</v>
      </c>
      <c r="F3810" t="s">
        <v>682</v>
      </c>
      <c r="G3810">
        <v>3</v>
      </c>
      <c r="O3810" t="str">
        <f t="shared" si="29"/>
        <v>Innovation project 15 -Allowed future expenditure on innovation fund projects (excl 10% partnership contribution)</v>
      </c>
    </row>
    <row r="3811" spans="1:15">
      <c r="A3811" t="s">
        <v>659</v>
      </c>
      <c r="B3811" t="str">
        <f>'9A'!$AT$39</f>
        <v>BO_5769717</v>
      </c>
      <c r="D3811" s="2358" t="s">
        <v>1700</v>
      </c>
      <c r="E3811" t="s">
        <v>681</v>
      </c>
      <c r="F3811" t="s">
        <v>682</v>
      </c>
      <c r="G3811">
        <v>3</v>
      </c>
      <c r="O3811" t="str">
        <f t="shared" si="29"/>
        <v>Innovation project 15 -In year expenditure on innovation projects funded by shareholders of the lead water company</v>
      </c>
    </row>
    <row r="3812" spans="1:15">
      <c r="A3812" t="s">
        <v>659</v>
      </c>
      <c r="B3812" t="str">
        <f>'9A'!$AU$39</f>
        <v>BO23_5769717</v>
      </c>
      <c r="D3812" s="2358" t="s">
        <v>1701</v>
      </c>
      <c r="E3812" t="s">
        <v>681</v>
      </c>
      <c r="F3812" t="s">
        <v>682</v>
      </c>
      <c r="G3812">
        <v>3</v>
      </c>
      <c r="O3812" t="str">
        <f t="shared" si="29"/>
        <v>Innovation project 15 -In year expenditure on innovation projects funded by project  partner contributions</v>
      </c>
    </row>
    <row r="3813" spans="1:15">
      <c r="A3813" t="s">
        <v>659</v>
      </c>
      <c r="B3813" t="str">
        <f>'9A'!$AV$39</f>
        <v>BO_7827747</v>
      </c>
      <c r="D3813" s="2357" t="s">
        <v>1702</v>
      </c>
      <c r="E3813" t="s">
        <v>681</v>
      </c>
      <c r="F3813" t="s">
        <v>682</v>
      </c>
      <c r="G3813">
        <v>3</v>
      </c>
      <c r="O3813" t="str">
        <f t="shared" si="29"/>
        <v>Innovation project 15 -Cumulative expenditure on innovation projects funded by shareholders of the lead water company</v>
      </c>
    </row>
    <row r="3814" spans="1:15">
      <c r="A3814" t="s">
        <v>659</v>
      </c>
      <c r="B3814" t="str">
        <f>'9A'!$AW$39</f>
        <v>BO23_7827747</v>
      </c>
      <c r="D3814" s="2357" t="s">
        <v>1703</v>
      </c>
      <c r="E3814" t="s">
        <v>681</v>
      </c>
      <c r="F3814" t="s">
        <v>682</v>
      </c>
      <c r="G3814">
        <v>3</v>
      </c>
      <c r="O3814" t="str">
        <f t="shared" si="29"/>
        <v>Innovation project 15 -Cumulative expenditure on innovation projects funded by project partner contributions</v>
      </c>
    </row>
    <row r="3815" spans="1:15">
      <c r="A3815" t="s">
        <v>659</v>
      </c>
      <c r="B3815" t="str">
        <f>'9A'!$AK$40</f>
        <v>BO_709060</v>
      </c>
      <c r="D3815" s="2357" t="s">
        <v>1704</v>
      </c>
      <c r="E3815" t="s">
        <v>681</v>
      </c>
      <c r="F3815" t="s">
        <v>682</v>
      </c>
      <c r="G3815">
        <v>3</v>
      </c>
      <c r="O3815" t="str">
        <f>D3815</f>
        <v>Innovation Total -Total amount of funding awarded to the lead company through the innovation fund</v>
      </c>
    </row>
    <row r="3816" spans="1:15">
      <c r="A3816" t="s">
        <v>659</v>
      </c>
      <c r="B3816" t="str">
        <f>'9A'!$AL$40</f>
        <v>BO_8196426</v>
      </c>
      <c r="D3816" s="2357" t="s">
        <v>1705</v>
      </c>
      <c r="E3816" t="s">
        <v>681</v>
      </c>
      <c r="F3816" t="s">
        <v>682</v>
      </c>
      <c r="G3816">
        <v>3</v>
      </c>
      <c r="O3816" t="str">
        <f t="shared" ref="O3816:O3827" si="30">D3816</f>
        <v>Innovation Total -Total amount of inflation top-up funding received</v>
      </c>
    </row>
    <row r="3817" spans="1:15">
      <c r="A3817" t="s">
        <v>659</v>
      </c>
      <c r="B3817" t="str">
        <f>'9A'!$AM$40</f>
        <v>BO_1993881</v>
      </c>
      <c r="D3817" s="2357" t="s">
        <v>1706</v>
      </c>
      <c r="E3817" t="s">
        <v>681</v>
      </c>
      <c r="F3817" t="s">
        <v>682</v>
      </c>
      <c r="G3817">
        <v>3</v>
      </c>
      <c r="O3817" t="str">
        <f t="shared" si="30"/>
        <v>Innovation Total -Forecast expenditure on innovation fund projects in year (excl 10% partnership contribution)</v>
      </c>
    </row>
    <row r="3818" spans="1:15">
      <c r="A3818" t="s">
        <v>659</v>
      </c>
      <c r="B3818" t="str">
        <f>'9A'!$AN$40</f>
        <v>BO_8061588</v>
      </c>
      <c r="D3818" s="2357" t="s">
        <v>1707</v>
      </c>
      <c r="E3818" t="s">
        <v>681</v>
      </c>
      <c r="F3818" t="s">
        <v>682</v>
      </c>
      <c r="G3818">
        <v>3</v>
      </c>
      <c r="O3818" t="str">
        <f t="shared" si="30"/>
        <v>Innovation Total -Actual expenditure on innovation fund projects in year (excl 10% partnership contribution)</v>
      </c>
    </row>
    <row r="3819" spans="1:15">
      <c r="A3819" t="s">
        <v>659</v>
      </c>
      <c r="B3819" t="str">
        <f>'9A'!$AO$40</f>
        <v>BO_2205112</v>
      </c>
      <c r="D3819" s="2357" t="s">
        <v>1708</v>
      </c>
      <c r="E3819" t="s">
        <v>681</v>
      </c>
      <c r="F3819" t="s">
        <v>682</v>
      </c>
      <c r="G3819">
        <v>3</v>
      </c>
      <c r="O3819" t="str">
        <f t="shared" si="30"/>
        <v xml:space="preserve">Innovation Total -Difference between actual and forecast expenditure </v>
      </c>
    </row>
    <row r="3820" spans="1:15">
      <c r="A3820" t="s">
        <v>659</v>
      </c>
      <c r="B3820" t="str">
        <f>'9A'!$AP$40</f>
        <v>BO_2488494</v>
      </c>
      <c r="D3820" s="2357" t="s">
        <v>1709</v>
      </c>
      <c r="E3820" t="s">
        <v>681</v>
      </c>
      <c r="F3820" t="s">
        <v>682</v>
      </c>
      <c r="G3820">
        <v>3</v>
      </c>
      <c r="O3820" t="str">
        <f t="shared" si="30"/>
        <v>Innovation Total -Forecast project lifecycle expenditure on innovation fund projects (excl 10% partnership contribution)</v>
      </c>
    </row>
    <row r="3821" spans="1:15">
      <c r="A3821" t="s">
        <v>659</v>
      </c>
      <c r="B3821" t="str">
        <f>'9A'!$AQ$40</f>
        <v>BO_3942593</v>
      </c>
      <c r="D3821" s="2357" t="s">
        <v>1710</v>
      </c>
      <c r="E3821" t="s">
        <v>681</v>
      </c>
      <c r="F3821" t="s">
        <v>682</v>
      </c>
      <c r="G3821">
        <v>3</v>
      </c>
      <c r="O3821" t="str">
        <f t="shared" si="30"/>
        <v>Innovation Total -Cumulative actual expenditure on innovation fund projects (excl 10% partnership contribution)</v>
      </c>
    </row>
    <row r="3822" spans="1:15">
      <c r="A3822" t="s">
        <v>659</v>
      </c>
      <c r="B3822" t="str">
        <f>'9A'!$AR$40</f>
        <v>BO_7737865</v>
      </c>
      <c r="D3822" s="2357" t="s">
        <v>1708</v>
      </c>
      <c r="E3822" t="s">
        <v>681</v>
      </c>
      <c r="F3822" t="s">
        <v>682</v>
      </c>
      <c r="G3822">
        <v>3</v>
      </c>
      <c r="O3822" t="str">
        <f t="shared" si="30"/>
        <v xml:space="preserve">Innovation Total -Difference between actual and forecast expenditure </v>
      </c>
    </row>
    <row r="3823" spans="1:15">
      <c r="A3823" t="s">
        <v>659</v>
      </c>
      <c r="B3823" t="str">
        <f>'9A'!$AS$40</f>
        <v>BO_9499548</v>
      </c>
      <c r="D3823" s="2357" t="s">
        <v>1711</v>
      </c>
      <c r="E3823" t="s">
        <v>681</v>
      </c>
      <c r="F3823" t="s">
        <v>682</v>
      </c>
      <c r="G3823">
        <v>3</v>
      </c>
      <c r="O3823" t="str">
        <f t="shared" si="30"/>
        <v>Innovation Total -Allowed future expenditure on innovation fund projects (excl 10% partnership contribution)</v>
      </c>
    </row>
    <row r="3824" spans="1:15">
      <c r="A3824" t="s">
        <v>659</v>
      </c>
      <c r="B3824" t="str">
        <f>'9A'!$AT$40</f>
        <v>BO_9075086</v>
      </c>
      <c r="D3824" s="2358" t="s">
        <v>1712</v>
      </c>
      <c r="E3824" t="s">
        <v>681</v>
      </c>
      <c r="F3824" t="s">
        <v>682</v>
      </c>
      <c r="G3824">
        <v>3</v>
      </c>
      <c r="O3824" t="str">
        <f t="shared" si="30"/>
        <v>Innovation Total -In year expenditure on innovation projects funded by shareholders of the lead water company</v>
      </c>
    </row>
    <row r="3825" spans="1:15">
      <c r="A3825" t="s">
        <v>659</v>
      </c>
      <c r="B3825" t="str">
        <f>'9A'!$AU$40</f>
        <v>BO23_9075086</v>
      </c>
      <c r="D3825" s="2358" t="s">
        <v>1713</v>
      </c>
      <c r="E3825" t="s">
        <v>681</v>
      </c>
      <c r="F3825" t="s">
        <v>682</v>
      </c>
      <c r="G3825">
        <v>3</v>
      </c>
      <c r="O3825" t="str">
        <f t="shared" si="30"/>
        <v>Innovation Total -In year expenditure on innovation projects funded by project  partner contributions</v>
      </c>
    </row>
    <row r="3826" spans="1:15">
      <c r="A3826" t="s">
        <v>659</v>
      </c>
      <c r="B3826" t="str">
        <f>'9A'!$AV$40</f>
        <v>BO_2988952</v>
      </c>
      <c r="D3826" s="2357" t="s">
        <v>1714</v>
      </c>
      <c r="E3826" t="s">
        <v>681</v>
      </c>
      <c r="F3826" t="s">
        <v>682</v>
      </c>
      <c r="G3826">
        <v>3</v>
      </c>
      <c r="O3826" t="str">
        <f t="shared" si="30"/>
        <v>Innovation Total -Cumulative expenditure on innovation projects funded by shareholders of the lead water company</v>
      </c>
    </row>
    <row r="3827" spans="1:15">
      <c r="A3827" t="s">
        <v>659</v>
      </c>
      <c r="B3827" t="str">
        <f>'9A'!$AW$40</f>
        <v>BO23_2988952</v>
      </c>
      <c r="D3827" s="2357" t="s">
        <v>1715</v>
      </c>
      <c r="E3827" t="s">
        <v>681</v>
      </c>
      <c r="F3827" t="s">
        <v>682</v>
      </c>
      <c r="G3827">
        <v>3</v>
      </c>
      <c r="O3827" t="str">
        <f t="shared" si="30"/>
        <v>Innovation Total -Cumulative expenditure on innovation projects funded by project partner contributions</v>
      </c>
    </row>
    <row r="3828" spans="1:15">
      <c r="A3828" t="s">
        <v>660</v>
      </c>
      <c r="B3828" t="str">
        <f>'11A'!$T$11</f>
        <v>BR001_S1WBF</v>
      </c>
      <c r="D3828" t="str">
        <f>_xlfn.CONCAT('11A'!$B$10, "-", '11A'!$B$11, "-", '11A'!$C$8, "-", '11A'!$C$7, "-", '11A'!$C$6, "-", '11A'!$C$5)</f>
        <v>Scope one emissions-Burning of fossil fuels (location-based)-3-tCO2e-Water-Operational emissions</v>
      </c>
      <c r="E3828">
        <f>'11A'!$C$11</f>
        <v>2629.2429999999999</v>
      </c>
      <c r="F3828" t="s">
        <v>682</v>
      </c>
      <c r="G3828">
        <f>'11A'!$D$11</f>
        <v>8315.4629999999997</v>
      </c>
      <c r="O3828" t="str">
        <f>_xlfn.CONCAT('11A'!$B$10, "-", '11A'!$B$11, "-", '11A'!$C$8, "-", '11A'!$C$7, "-", '11A'!$C$6, "-", '11A'!$C$5)</f>
        <v>Scope one emissions-Burning of fossil fuels (location-based)-3-tCO2e-Water-Operational emissions</v>
      </c>
    </row>
    <row r="3829" spans="1:15">
      <c r="A3829" t="s">
        <v>660</v>
      </c>
      <c r="B3829" t="str">
        <f>'11A'!$U$11</f>
        <v>BR002_S1WWBF</v>
      </c>
      <c r="D3829" t="str">
        <f>_xlfn.CONCAT('11A'!$B$10, "-", '11A'!$B$11, "-", '11A'!$D$8, "-", '11A'!$D$7, "-", '11A'!$D$6, "-", '11A'!$C$5)</f>
        <v>Scope one emissions-Burning of fossil fuels (location-based)-3-tCO2e-Wastewater-Operational emissions</v>
      </c>
      <c r="E3829">
        <f>'11A'!$C$11</f>
        <v>2629.2429999999999</v>
      </c>
      <c r="F3829" t="s">
        <v>682</v>
      </c>
      <c r="G3829">
        <f>'11A'!$D$11</f>
        <v>8315.4629999999997</v>
      </c>
      <c r="O3829" t="str">
        <f>_xlfn.CONCAT('11A'!$B$10, "-", '11A'!$B$11, "-", '11A'!$D$8, "-", '11A'!$D$7, "-", '11A'!$D$6, "-", '11A'!$C$5)</f>
        <v>Scope one emissions-Burning of fossil fuels (location-based)-3-tCO2e-Wastewater-Operational emissions</v>
      </c>
    </row>
    <row r="3830" spans="1:15">
      <c r="A3830" t="s">
        <v>660</v>
      </c>
      <c r="B3830" t="str">
        <f>'11A'!$V$11</f>
        <v>BR003_S1TOBF</v>
      </c>
      <c r="D3830" t="str">
        <f>_xlfn.CONCAT('11A'!$B$10, "-", '11A'!$B$11, "-", '11A'!$E$8, "-", '11A'!$E$7, "-", '11A'!$E$6, "-", '11A'!$C$5)</f>
        <v>Scope one emissions-Burning of fossil fuels (location-based)-3-tCO2e-Total-Operational emissions</v>
      </c>
      <c r="E3830">
        <f>'11A'!$C$11</f>
        <v>2629.2429999999999</v>
      </c>
      <c r="F3830" t="s">
        <v>682</v>
      </c>
      <c r="G3830">
        <f>'11A'!$D$11</f>
        <v>8315.4629999999997</v>
      </c>
      <c r="O3830" t="str">
        <f>_xlfn.CONCAT('11A'!$B$10, "-", '11A'!$B$11, "-", '11A'!$E$8, "-", '11A'!$E$7, "-", '11A'!$E$6, "-", '11A'!$C$5)</f>
        <v>Scope one emissions-Burning of fossil fuels (location-based)-3-tCO2e-Total-Operational emissions</v>
      </c>
    </row>
    <row r="3831" spans="1:15">
      <c r="A3831" t="s">
        <v>660</v>
      </c>
      <c r="B3831" t="str">
        <f>'11A'!$T$12</f>
        <v>BO_8218400</v>
      </c>
      <c r="D3831" t="str">
        <f>_xlfn.CONCAT('11A'!$B$10, "-", '11A'!$B$12, "-", '11A'!$C$8, "-", '11A'!$C$7, "-", '11A'!$C$6, "-", '11A'!$C$5)</f>
        <v>Scope one emissions-Burning of fossil fuels (market-based)-3-tCO2e-Water-Operational emissions</v>
      </c>
      <c r="E3831">
        <f>'11A'!$C$12</f>
        <v>2629.2429999999999</v>
      </c>
      <c r="F3831" t="s">
        <v>682</v>
      </c>
      <c r="G3831">
        <f>'11A'!$D$12</f>
        <v>8315.4629999999997</v>
      </c>
      <c r="O3831" t="str">
        <f>_xlfn.CONCAT('11A'!$B$10, "-", '11A'!$B$12, "-", '11A'!$C$8, "-", '11A'!$C$7, "-", '11A'!$C$6, "-", '11A'!$C$5)</f>
        <v>Scope one emissions-Burning of fossil fuels (market-based)-3-tCO2e-Water-Operational emissions</v>
      </c>
    </row>
    <row r="3832" spans="1:15">
      <c r="A3832" t="s">
        <v>660</v>
      </c>
      <c r="B3832" t="str">
        <f>'11A'!$U$12</f>
        <v>BO_1134050</v>
      </c>
      <c r="D3832" t="str">
        <f>_xlfn.CONCAT('11A'!$B$10, "-", '11A'!$B$12, "-", '11A'!$D$8, "-", '11A'!$D$7, "-", '11A'!$D$6, "-", '11A'!$C$5)</f>
        <v>Scope one emissions-Burning of fossil fuels (market-based)-3-tCO2e-Wastewater-Operational emissions</v>
      </c>
      <c r="E3832">
        <f>'11A'!$C$12</f>
        <v>2629.2429999999999</v>
      </c>
      <c r="F3832" t="s">
        <v>682</v>
      </c>
      <c r="G3832">
        <f>'11A'!$D$12</f>
        <v>8315.4629999999997</v>
      </c>
      <c r="O3832" t="str">
        <f>_xlfn.CONCAT('11A'!$B$10, "-", '11A'!$B$12, "-", '11A'!$D$8, "-", '11A'!$D$7, "-", '11A'!$D$6, "-", '11A'!$C$5)</f>
        <v>Scope one emissions-Burning of fossil fuels (market-based)-3-tCO2e-Wastewater-Operational emissions</v>
      </c>
    </row>
    <row r="3833" spans="1:15">
      <c r="A3833" t="s">
        <v>660</v>
      </c>
      <c r="B3833" t="str">
        <f>'11A'!$V$12</f>
        <v>BO_7562084</v>
      </c>
      <c r="D3833" t="str">
        <f>_xlfn.CONCAT('11A'!$B$10, "-", '11A'!$B$12, "-", '11A'!$E$8, "-", '11A'!$E$7, "-", '11A'!$E$6, "-", '11A'!$C$5)</f>
        <v>Scope one emissions-Burning of fossil fuels (market-based)-3-tCO2e-Total-Operational emissions</v>
      </c>
      <c r="E3833">
        <f>'11A'!$C$12</f>
        <v>2629.2429999999999</v>
      </c>
      <c r="F3833" t="s">
        <v>682</v>
      </c>
      <c r="G3833">
        <f>'11A'!$D$12</f>
        <v>8315.4629999999997</v>
      </c>
      <c r="O3833" t="str">
        <f>_xlfn.CONCAT('11A'!$B$10, "-", '11A'!$B$12, "-", '11A'!$E$8, "-", '11A'!$E$7, "-", '11A'!$E$6, "-", '11A'!$C$5)</f>
        <v>Scope one emissions-Burning of fossil fuels (market-based)-3-tCO2e-Total-Operational emissions</v>
      </c>
    </row>
    <row r="3834" spans="1:15">
      <c r="A3834" t="s">
        <v>660</v>
      </c>
      <c r="B3834" t="str">
        <f>'11A'!$T$13</f>
        <v>BR004_S1WPG</v>
      </c>
      <c r="D3834" t="str">
        <f>_xlfn.CONCAT('11A'!$B$10, "-", '11A'!$B$13, "-", '11A'!$C$8, "-", '11A'!$C$7, "-", '11A'!$C$6, "-", '11A'!$C$5)</f>
        <v>Scope one emissions-Process and fugitive emissions-3-tCO2e-Water-Operational emissions</v>
      </c>
      <c r="E3834">
        <f>'11A'!$C$13</f>
        <v>6577.0379999999996</v>
      </c>
      <c r="F3834" t="s">
        <v>682</v>
      </c>
      <c r="G3834">
        <f>'11A'!$D$13</f>
        <v>78202.497000000003</v>
      </c>
      <c r="O3834" t="str">
        <f>_xlfn.CONCAT('11A'!$B$10, "-", '11A'!$B$13, "-", '11A'!$C$8, "-", '11A'!$C$7, "-", '11A'!$C$6, "-", '11A'!$C$5)</f>
        <v>Scope one emissions-Process and fugitive emissions-3-tCO2e-Water-Operational emissions</v>
      </c>
    </row>
    <row r="3835" spans="1:15">
      <c r="A3835" t="s">
        <v>660</v>
      </c>
      <c r="B3835" t="str">
        <f>'11A'!$U$13</f>
        <v>BR005_S1WWPG</v>
      </c>
      <c r="D3835" t="str">
        <f>_xlfn.CONCAT('11A'!$B$10, "-", '11A'!$B$13, "-", '11A'!$D$8, "-", '11A'!$D$7, "-", '11A'!$D$6, "-", '11A'!$C$5)</f>
        <v>Scope one emissions-Process and fugitive emissions-3-tCO2e-Wastewater-Operational emissions</v>
      </c>
      <c r="E3835">
        <f>'11A'!$C$13</f>
        <v>6577.0379999999996</v>
      </c>
      <c r="F3835" t="s">
        <v>682</v>
      </c>
      <c r="G3835">
        <f>'11A'!$D$13</f>
        <v>78202.497000000003</v>
      </c>
      <c r="O3835" t="str">
        <f>_xlfn.CONCAT('11A'!$B$10, "-", '11A'!$B$13, "-", '11A'!$D$8, "-", '11A'!$D$7, "-", '11A'!$D$6, "-", '11A'!$C$5)</f>
        <v>Scope one emissions-Process and fugitive emissions-3-tCO2e-Wastewater-Operational emissions</v>
      </c>
    </row>
    <row r="3836" spans="1:15">
      <c r="A3836" t="s">
        <v>660</v>
      </c>
      <c r="B3836" t="str">
        <f>'11A'!$V$13</f>
        <v>BR006_S1TOPG</v>
      </c>
      <c r="D3836" t="str">
        <f>_xlfn.CONCAT('11A'!$B$10, "-", '11A'!$B$13, "-", '11A'!$E$8, "-", '11A'!$E$7, "-", '11A'!$E$6, "-", '11A'!$C$5)</f>
        <v>Scope one emissions-Process and fugitive emissions-3-tCO2e-Total-Operational emissions</v>
      </c>
      <c r="E3836">
        <f>'11A'!$C$13</f>
        <v>6577.0379999999996</v>
      </c>
      <c r="F3836" t="s">
        <v>682</v>
      </c>
      <c r="G3836">
        <f>'11A'!$D$13</f>
        <v>78202.497000000003</v>
      </c>
      <c r="O3836" t="str">
        <f>_xlfn.CONCAT('11A'!$B$10, "-", '11A'!$B$13, "-", '11A'!$E$8, "-", '11A'!$E$7, "-", '11A'!$E$6, "-", '11A'!$C$5)</f>
        <v>Scope one emissions-Process and fugitive emissions-3-tCO2e-Total-Operational emissions</v>
      </c>
    </row>
    <row r="3837" spans="1:15">
      <c r="A3837" t="s">
        <v>660</v>
      </c>
      <c r="B3837" t="str">
        <f>'11A'!$T$14</f>
        <v>BR007_S1WVT</v>
      </c>
      <c r="D3837" t="str">
        <f>_xlfn.CONCAT('11A'!$B$10, "-", '11A'!$B$14, "-", '11A'!$C$8, "-", '11A'!$C$7, "-", '11A'!$C$6, "-", '11A'!$C$5)</f>
        <v>Scope one emissions-Vehicle transport-3-tCO2e-Water-Operational emissions</v>
      </c>
      <c r="E3837">
        <f>'11A'!$C$14</f>
        <v>5024.0169999999998</v>
      </c>
      <c r="F3837" t="s">
        <v>682</v>
      </c>
      <c r="G3837">
        <f>'11A'!$D$14</f>
        <v>16735.111000000001</v>
      </c>
      <c r="O3837" t="str">
        <f>_xlfn.CONCAT('11A'!$B$10, "-", '11A'!$B$14, "-", '11A'!$C$8, "-", '11A'!$C$7, "-", '11A'!$C$6, "-", '11A'!$C$5)</f>
        <v>Scope one emissions-Vehicle transport-3-tCO2e-Water-Operational emissions</v>
      </c>
    </row>
    <row r="3838" spans="1:15">
      <c r="A3838" t="s">
        <v>660</v>
      </c>
      <c r="B3838" t="str">
        <f>'11A'!$U$14</f>
        <v>BR008_S1WWVT</v>
      </c>
      <c r="D3838" t="str">
        <f>_xlfn.CONCAT('11A'!$B$10, "-", '11A'!$B$14, "-", '11A'!$D$8, "-", '11A'!$D$7, "-", '11A'!$D$6, "-", '11A'!$C$5)</f>
        <v>Scope one emissions-Vehicle transport-3-tCO2e-Wastewater-Operational emissions</v>
      </c>
      <c r="E3838">
        <f>'11A'!$C$14</f>
        <v>5024.0169999999998</v>
      </c>
      <c r="F3838" t="s">
        <v>682</v>
      </c>
      <c r="G3838">
        <f>'11A'!$D$14</f>
        <v>16735.111000000001</v>
      </c>
      <c r="O3838" t="str">
        <f>_xlfn.CONCAT('11A'!$B$10, "-", '11A'!$B$14, "-", '11A'!$D$8, "-", '11A'!$D$7, "-", '11A'!$D$6, "-", '11A'!$C$5)</f>
        <v>Scope one emissions-Vehicle transport-3-tCO2e-Wastewater-Operational emissions</v>
      </c>
    </row>
    <row r="3839" spans="1:15">
      <c r="A3839" t="s">
        <v>660</v>
      </c>
      <c r="B3839" t="str">
        <f>'11A'!$V$14</f>
        <v>BR009_S1TOVT</v>
      </c>
      <c r="D3839" t="str">
        <f>_xlfn.CONCAT('11A'!$B$10, "-", '11A'!$B$14, "-", '11A'!$E$8, "-", '11A'!$E$7, "-", '11A'!$E$6, "-", '11A'!$C$5)</f>
        <v>Scope one emissions-Vehicle transport-3-tCO2e-Total-Operational emissions</v>
      </c>
      <c r="E3839">
        <f>'11A'!$C$14</f>
        <v>5024.0169999999998</v>
      </c>
      <c r="F3839" t="s">
        <v>682</v>
      </c>
      <c r="G3839">
        <f>'11A'!$D$14</f>
        <v>16735.111000000001</v>
      </c>
      <c r="O3839" t="str">
        <f>_xlfn.CONCAT('11A'!$B$10, "-", '11A'!$B$14, "-", '11A'!$E$8, "-", '11A'!$E$7, "-", '11A'!$E$6, "-", '11A'!$C$5)</f>
        <v>Scope one emissions-Vehicle transport-3-tCO2e-Total-Operational emissions</v>
      </c>
    </row>
    <row r="3840" spans="1:15">
      <c r="A3840" t="s">
        <v>660</v>
      </c>
      <c r="B3840" t="str">
        <f>'11A'!$T$15</f>
        <v>BO_4235456</v>
      </c>
      <c r="D3840" t="str">
        <f>_xlfn.CONCAT('11A'!$B$10, "-", '11A'!$B$15, "-", '11A'!$C$8, "-", '11A'!$C$7, "-", '11A'!$C$6, "-", '11A'!$C$5)</f>
        <v>Scope one emissions-Emissions from land-3-tCO2e-Water-Operational emissions</v>
      </c>
      <c r="E3840">
        <f>'11A'!$C$15</f>
        <v>0</v>
      </c>
      <c r="F3840" t="s">
        <v>682</v>
      </c>
      <c r="G3840">
        <f>'11A'!$D$15</f>
        <v>0</v>
      </c>
      <c r="O3840" t="str">
        <f>_xlfn.CONCAT('11A'!$B$10, "-", '11A'!$B$15, "-", '11A'!$C$8, "-", '11A'!$C$7, "-", '11A'!$C$6, "-", '11A'!$C$5)</f>
        <v>Scope one emissions-Emissions from land-3-tCO2e-Water-Operational emissions</v>
      </c>
    </row>
    <row r="3841" spans="1:15">
      <c r="A3841" t="s">
        <v>660</v>
      </c>
      <c r="B3841" t="str">
        <f>'11A'!$U$15</f>
        <v>BO_9915427</v>
      </c>
      <c r="D3841" t="str">
        <f>_xlfn.CONCAT('11A'!$B$10, "-", '11A'!$B$15, "-", '11A'!$D$8, "-", '11A'!$D$7, "-", '11A'!$D$6, "-", '11A'!$C$5)</f>
        <v>Scope one emissions-Emissions from land-3-tCO2e-Wastewater-Operational emissions</v>
      </c>
      <c r="E3841">
        <f>'11A'!$C$15</f>
        <v>0</v>
      </c>
      <c r="F3841" t="s">
        <v>682</v>
      </c>
      <c r="G3841">
        <f>'11A'!$D$15</f>
        <v>0</v>
      </c>
      <c r="O3841" t="str">
        <f>_xlfn.CONCAT('11A'!$B$10, "-", '11A'!$B$15, "-", '11A'!$D$8, "-", '11A'!$D$7, "-", '11A'!$D$6, "-", '11A'!$C$5)</f>
        <v>Scope one emissions-Emissions from land-3-tCO2e-Wastewater-Operational emissions</v>
      </c>
    </row>
    <row r="3842" spans="1:15">
      <c r="A3842" t="s">
        <v>660</v>
      </c>
      <c r="B3842" t="str">
        <f>'11A'!$V$15</f>
        <v>BO_5953876</v>
      </c>
      <c r="D3842" t="str">
        <f>_xlfn.CONCAT('11A'!$B$10, "-", '11A'!$B$15, "-", '11A'!$E$8, "-", '11A'!$E$7, "-", '11A'!$E$6, "-", '11A'!$C$5)</f>
        <v>Scope one emissions-Emissions from land-3-tCO2e-Total-Operational emissions</v>
      </c>
      <c r="E3842">
        <f>'11A'!$C$15</f>
        <v>0</v>
      </c>
      <c r="F3842" t="s">
        <v>682</v>
      </c>
      <c r="G3842">
        <f>'11A'!$D$15</f>
        <v>0</v>
      </c>
      <c r="O3842" t="str">
        <f>_xlfn.CONCAT('11A'!$B$10, "-", '11A'!$B$15, "-", '11A'!$E$8, "-", '11A'!$E$7, "-", '11A'!$E$6, "-", '11A'!$C$5)</f>
        <v>Scope one emissions-Emissions from land-3-tCO2e-Total-Operational emissions</v>
      </c>
    </row>
    <row r="3843" spans="1:15">
      <c r="A3843" t="s">
        <v>660</v>
      </c>
      <c r="B3843" t="str">
        <f>'11A'!$T$16</f>
        <v>BO_449931</v>
      </c>
      <c r="D3843" t="str">
        <f>_xlfn.CONCAT('11A'!$B$10, "-", '11A'!$B$16, "-", '11A'!$C$8, "-", '11A'!$C$7, "-", '11A'!$C$6, "-", '11A'!$C$5)</f>
        <v>Scope one emissions-Total scope one emissions (location-based)-3-tCO2e-Water-Operational emissions</v>
      </c>
      <c r="E3843">
        <f>'11A'!$C$16</f>
        <v>14230.298000000001</v>
      </c>
      <c r="F3843" t="s">
        <v>682</v>
      </c>
      <c r="G3843">
        <f>'11A'!$D$16</f>
        <v>103253.07100000001</v>
      </c>
      <c r="O3843" t="str">
        <f>_xlfn.CONCAT('11A'!$B$10, "-", '11A'!$B$16, "-", '11A'!$C$8, "-", '11A'!$C$7, "-", '11A'!$C$6, "-", '11A'!$C$5)</f>
        <v>Scope one emissions-Total scope one emissions (location-based)-3-tCO2e-Water-Operational emissions</v>
      </c>
    </row>
    <row r="3844" spans="1:15">
      <c r="A3844" t="s">
        <v>660</v>
      </c>
      <c r="B3844" t="str">
        <f>'11A'!$U$16</f>
        <v>BO_3904088</v>
      </c>
      <c r="D3844" t="str">
        <f>_xlfn.CONCAT('11A'!$B$10, "-", '11A'!$B$16, "-", '11A'!$D$8, "-", '11A'!$D$7, "-", '11A'!$D$6, "-", '11A'!$C$5)</f>
        <v>Scope one emissions-Total scope one emissions (location-based)-3-tCO2e-Wastewater-Operational emissions</v>
      </c>
      <c r="E3844">
        <f>'11A'!$C$16</f>
        <v>14230.298000000001</v>
      </c>
      <c r="F3844" t="s">
        <v>682</v>
      </c>
      <c r="G3844">
        <f>'11A'!$D$16</f>
        <v>103253.07100000001</v>
      </c>
      <c r="O3844" t="str">
        <f>_xlfn.CONCAT('11A'!$B$10, "-", '11A'!$B$16, "-", '11A'!$D$8, "-", '11A'!$D$7, "-", '11A'!$D$6, "-", '11A'!$C$5)</f>
        <v>Scope one emissions-Total scope one emissions (location-based)-3-tCO2e-Wastewater-Operational emissions</v>
      </c>
    </row>
    <row r="3845" spans="1:15">
      <c r="A3845" t="s">
        <v>660</v>
      </c>
      <c r="B3845" t="str">
        <f>'11A'!$V$16</f>
        <v>BO_2111781</v>
      </c>
      <c r="D3845" t="str">
        <f>_xlfn.CONCAT('11A'!$B$10, "-", '11A'!$B$16, "-", '11A'!$E$8, "-", '11A'!$E$7, "-", '11A'!$E$6, "-", '11A'!$C$5)</f>
        <v>Scope one emissions-Total scope one emissions (location-based)-3-tCO2e-Total-Operational emissions</v>
      </c>
      <c r="E3845">
        <f>'11A'!$C$16</f>
        <v>14230.298000000001</v>
      </c>
      <c r="F3845" t="s">
        <v>682</v>
      </c>
      <c r="G3845">
        <f>'11A'!$D$16</f>
        <v>103253.07100000001</v>
      </c>
      <c r="O3845" t="str">
        <f>_xlfn.CONCAT('11A'!$B$10, "-", '11A'!$B$16, "-", '11A'!$E$8, "-", '11A'!$E$7, "-", '11A'!$E$6, "-", '11A'!$C$5)</f>
        <v>Scope one emissions-Total scope one emissions (location-based)-3-tCO2e-Total-Operational emissions</v>
      </c>
    </row>
    <row r="3846" spans="1:15">
      <c r="A3846" t="s">
        <v>660</v>
      </c>
      <c r="B3846" t="str">
        <f>'11A'!$T$17</f>
        <v>BR010_S1WTO</v>
      </c>
      <c r="D3846" t="str">
        <f>_xlfn.CONCAT('11A'!$B$10, "-", '11A'!$B$17, "-", '11A'!$C$8, "-", '11A'!$C$7, "-", '11A'!$C$6, "-", '11A'!$C$5)</f>
        <v>Scope one emissions-Total scope one emissions (market-based)-3-tCO2e-Water-Operational emissions</v>
      </c>
      <c r="E3846">
        <f>'11A'!$C$17</f>
        <v>14230.297999999999</v>
      </c>
      <c r="F3846" t="s">
        <v>682</v>
      </c>
      <c r="G3846">
        <f>'11A'!$D$17</f>
        <v>103253.07100000001</v>
      </c>
      <c r="O3846" t="str">
        <f>_xlfn.CONCAT('11A'!$B$10, "-", '11A'!$B$17, "-", '11A'!$C$8, "-", '11A'!$C$7, "-", '11A'!$C$6, "-", '11A'!$C$5)</f>
        <v>Scope one emissions-Total scope one emissions (market-based)-3-tCO2e-Water-Operational emissions</v>
      </c>
    </row>
    <row r="3847" spans="1:15">
      <c r="A3847" t="s">
        <v>660</v>
      </c>
      <c r="B3847" t="str">
        <f>'11A'!$U$17</f>
        <v>BR011_S1WWTO</v>
      </c>
      <c r="D3847" t="str">
        <f>_xlfn.CONCAT('11A'!$B$10, "-", '11A'!$B$17, "-", '11A'!$D$8, "-", '11A'!$D$7, "-", '11A'!$D$6, "-", '11A'!$C$5)</f>
        <v>Scope one emissions-Total scope one emissions (market-based)-3-tCO2e-Wastewater-Operational emissions</v>
      </c>
      <c r="E3847">
        <f>'11A'!$C$17</f>
        <v>14230.297999999999</v>
      </c>
      <c r="F3847" t="s">
        <v>682</v>
      </c>
      <c r="G3847">
        <f>'11A'!$D$17</f>
        <v>103253.07100000001</v>
      </c>
      <c r="O3847" t="str">
        <f>_xlfn.CONCAT('11A'!$B$10, "-", '11A'!$B$17, "-", '11A'!$D$8, "-", '11A'!$D$7, "-", '11A'!$D$6, "-", '11A'!$C$5)</f>
        <v>Scope one emissions-Total scope one emissions (market-based)-3-tCO2e-Wastewater-Operational emissions</v>
      </c>
    </row>
    <row r="3848" spans="1:15">
      <c r="A3848" t="s">
        <v>660</v>
      </c>
      <c r="B3848" t="str">
        <f>'11A'!$V$17</f>
        <v>BR012_S1TOTO</v>
      </c>
      <c r="D3848" t="str">
        <f>_xlfn.CONCAT('11A'!$B$10, "-", '11A'!$B$17, "-", '11A'!$E$8, "-", '11A'!$E$7, "-", '11A'!$E$6, "-", '11A'!$C$5)</f>
        <v>Scope one emissions-Total scope one emissions (market-based)-3-tCO2e-Total-Operational emissions</v>
      </c>
      <c r="E3848">
        <f>'11A'!$C$17</f>
        <v>14230.297999999999</v>
      </c>
      <c r="F3848" t="s">
        <v>682</v>
      </c>
      <c r="G3848">
        <f>'11A'!$D$17</f>
        <v>103253.07100000001</v>
      </c>
      <c r="O3848" t="str">
        <f>_xlfn.CONCAT('11A'!$B$10, "-", '11A'!$B$17, "-", '11A'!$E$8, "-", '11A'!$E$7, "-", '11A'!$E$6, "-", '11A'!$C$5)</f>
        <v>Scope one emissions-Total scope one emissions (market-based)-3-tCO2e-Total-Operational emissions</v>
      </c>
    </row>
    <row r="3849" spans="1:15">
      <c r="A3849" t="s">
        <v>660</v>
      </c>
      <c r="B3849" t="str">
        <f>'11A'!$T$19</f>
        <v>BR010_S1WCO</v>
      </c>
      <c r="D3849" t="str">
        <f>_xlfn.CONCAT('11A'!$B$10, "-", '11A'!$B$19, "-", '11A'!$C$8, "-", '11A'!$C$7, "-", '11A'!$C$6, "-", '11A'!$C$5)</f>
        <v>Scope one emissions-Scope one emissions; GHG type CO2-3-tCO2e-Water-Operational emissions</v>
      </c>
      <c r="E3849">
        <f>'11A'!$C$19</f>
        <v>7560.8909999999996</v>
      </c>
      <c r="F3849" t="s">
        <v>682</v>
      </c>
      <c r="G3849">
        <f>'11A'!$D$19</f>
        <v>24727.741000000002</v>
      </c>
      <c r="O3849" t="str">
        <f>_xlfn.CONCAT('11A'!$B$10, "-", '11A'!$B$19, "-", '11A'!$C$8, "-", '11A'!$C$7, "-", '11A'!$C$6, "-", '11A'!$C$5)</f>
        <v>Scope one emissions-Scope one emissions; GHG type CO2-3-tCO2e-Water-Operational emissions</v>
      </c>
    </row>
    <row r="3850" spans="1:15">
      <c r="A3850" t="s">
        <v>660</v>
      </c>
      <c r="B3850" t="str">
        <f>'11A'!$U$19</f>
        <v>BR011_S1WWCO</v>
      </c>
      <c r="D3850" t="str">
        <f>_xlfn.CONCAT('11A'!$B$10, "-", '11A'!$B$19, "-", '11A'!$D$8, "-", '11A'!$D$7, "-", '11A'!$D$6, "-", '11A'!$C$5)</f>
        <v>Scope one emissions-Scope one emissions; GHG type CO2-3-tCO2e-Wastewater-Operational emissions</v>
      </c>
      <c r="E3850">
        <f>'11A'!$C$19</f>
        <v>7560.8909999999996</v>
      </c>
      <c r="F3850" t="s">
        <v>682</v>
      </c>
      <c r="G3850">
        <f>'11A'!$D$19</f>
        <v>24727.741000000002</v>
      </c>
      <c r="O3850" t="str">
        <f>_xlfn.CONCAT('11A'!$B$10, "-", '11A'!$B$19, "-", '11A'!$D$8, "-", '11A'!$D$7, "-", '11A'!$D$6, "-", '11A'!$C$5)</f>
        <v>Scope one emissions-Scope one emissions; GHG type CO2-3-tCO2e-Wastewater-Operational emissions</v>
      </c>
    </row>
    <row r="3851" spans="1:15">
      <c r="A3851" t="s">
        <v>660</v>
      </c>
      <c r="B3851" t="str">
        <f>'11A'!$V$19</f>
        <v>BR012_S1TOCO</v>
      </c>
      <c r="D3851" t="str">
        <f>_xlfn.CONCAT('11A'!$B$10, "-", '11A'!$B$19, "-", '11A'!$E$8, "-", '11A'!$E$7, "-", '11A'!$E$6, "-", '11A'!$C$5)</f>
        <v>Scope one emissions-Scope one emissions; GHG type CO2-3-tCO2e-Total-Operational emissions</v>
      </c>
      <c r="E3851">
        <f>'11A'!$C$19</f>
        <v>7560.8909999999996</v>
      </c>
      <c r="F3851" t="s">
        <v>682</v>
      </c>
      <c r="G3851">
        <f>'11A'!$D$19</f>
        <v>24727.741000000002</v>
      </c>
      <c r="O3851" t="str">
        <f>_xlfn.CONCAT('11A'!$B$10, "-", '11A'!$B$19, "-", '11A'!$E$8, "-", '11A'!$E$7, "-", '11A'!$E$6, "-", '11A'!$C$5)</f>
        <v>Scope one emissions-Scope one emissions; GHG type CO2-3-tCO2e-Total-Operational emissions</v>
      </c>
    </row>
    <row r="3852" spans="1:15">
      <c r="A3852" t="s">
        <v>660</v>
      </c>
      <c r="B3852" t="str">
        <f>'11A'!$T$20</f>
        <v>BR013_S1WCH</v>
      </c>
      <c r="D3852" t="str">
        <f>_xlfn.CONCAT('11A'!$B$10, "-", '11A'!$B$20, "-", '11A'!$C$8, "-", '11A'!$C$7, "-", '11A'!$C$6, "-", '11A'!$C$5)</f>
        <v>Scope one emissions-Scope one emissions; GHG type CH4-3-tCO2e-Water-Operational emissions</v>
      </c>
      <c r="E3852">
        <f>'11A'!$C$20</f>
        <v>2.5329999999999999</v>
      </c>
      <c r="F3852" t="s">
        <v>682</v>
      </c>
      <c r="G3852">
        <f>'11A'!$D$20</f>
        <v>41342.504000000001</v>
      </c>
      <c r="O3852" t="str">
        <f>_xlfn.CONCAT('11A'!$B$10, "-", '11A'!$B$20, "-", '11A'!$C$8, "-", '11A'!$C$7, "-", '11A'!$C$6, "-", '11A'!$C$5)</f>
        <v>Scope one emissions-Scope one emissions; GHG type CH4-3-tCO2e-Water-Operational emissions</v>
      </c>
    </row>
    <row r="3853" spans="1:15">
      <c r="A3853" t="s">
        <v>660</v>
      </c>
      <c r="B3853" t="str">
        <f>'11A'!$U$20</f>
        <v>BR014_S1WWCH</v>
      </c>
      <c r="D3853" t="str">
        <f>_xlfn.CONCAT('11A'!$B$10, "-", '11A'!$B$20, "-", '11A'!$D$8, "-", '11A'!$D$7, "-", '11A'!$D$6, "-", '11A'!$C$5)</f>
        <v>Scope one emissions-Scope one emissions; GHG type CH4-3-tCO2e-Wastewater-Operational emissions</v>
      </c>
      <c r="E3853">
        <f>'11A'!$C$20</f>
        <v>2.5329999999999999</v>
      </c>
      <c r="F3853" t="s">
        <v>682</v>
      </c>
      <c r="G3853">
        <f>'11A'!$D$20</f>
        <v>41342.504000000001</v>
      </c>
      <c r="O3853" t="str">
        <f>_xlfn.CONCAT('11A'!$B$10, "-", '11A'!$B$20, "-", '11A'!$D$8, "-", '11A'!$D$7, "-", '11A'!$D$6, "-", '11A'!$C$5)</f>
        <v>Scope one emissions-Scope one emissions; GHG type CH4-3-tCO2e-Wastewater-Operational emissions</v>
      </c>
    </row>
    <row r="3854" spans="1:15">
      <c r="A3854" t="s">
        <v>660</v>
      </c>
      <c r="B3854" t="str">
        <f>'11A'!$V$20</f>
        <v>BR015_S1TOCH</v>
      </c>
      <c r="D3854" t="str">
        <f>_xlfn.CONCAT('11A'!$B$10, "-", '11A'!$B$20, "-", '11A'!$E$8, "-", '11A'!$E$7, "-", '11A'!$E$6, "-", '11A'!$C$5)</f>
        <v>Scope one emissions-Scope one emissions; GHG type CH4-3-tCO2e-Total-Operational emissions</v>
      </c>
      <c r="E3854">
        <f>'11A'!$C$20</f>
        <v>2.5329999999999999</v>
      </c>
      <c r="F3854" t="s">
        <v>682</v>
      </c>
      <c r="G3854">
        <f>'11A'!$D$20</f>
        <v>41342.504000000001</v>
      </c>
      <c r="O3854" t="str">
        <f>_xlfn.CONCAT('11A'!$B$10, "-", '11A'!$B$20, "-", '11A'!$E$8, "-", '11A'!$E$7, "-", '11A'!$E$6, "-", '11A'!$C$5)</f>
        <v>Scope one emissions-Scope one emissions; GHG type CH4-3-tCO2e-Total-Operational emissions</v>
      </c>
    </row>
    <row r="3855" spans="1:15">
      <c r="A3855" t="s">
        <v>660</v>
      </c>
      <c r="B3855" t="str">
        <f>'11A'!$T$21</f>
        <v>BR016_S1WNO</v>
      </c>
      <c r="D3855" t="str">
        <f>_xlfn.CONCAT('11A'!$B$10, "-", '11A'!$B$21, "-", '11A'!$C$8, "-", '11A'!$C$7, "-", '11A'!$C$6, "-", '11A'!$C$5)</f>
        <v>Scope one emissions-Scope one emissions; GHG type N2O-3-tCO2e-Water-Operational emissions</v>
      </c>
      <c r="E3855">
        <f>'11A'!$C$21</f>
        <v>6578.3680000000004</v>
      </c>
      <c r="F3855" t="s">
        <v>682</v>
      </c>
      <c r="G3855">
        <f>'11A'!$D$21</f>
        <v>37094.595000000001</v>
      </c>
      <c r="O3855" t="str">
        <f>_xlfn.CONCAT('11A'!$B$10, "-", '11A'!$B$21, "-", '11A'!$C$8, "-", '11A'!$C$7, "-", '11A'!$C$6, "-", '11A'!$C$5)</f>
        <v>Scope one emissions-Scope one emissions; GHG type N2O-3-tCO2e-Water-Operational emissions</v>
      </c>
    </row>
    <row r="3856" spans="1:15">
      <c r="A3856" t="s">
        <v>660</v>
      </c>
      <c r="B3856" t="str">
        <f>'11A'!$U$21</f>
        <v>BR017_S1WWNO</v>
      </c>
      <c r="D3856" t="str">
        <f>_xlfn.CONCAT('11A'!$B$10, "-", '11A'!$B$21, "-", '11A'!$D$8, "-", '11A'!$D$7, "-", '11A'!$D$6, "-", '11A'!$C$5)</f>
        <v>Scope one emissions-Scope one emissions; GHG type N2O-3-tCO2e-Wastewater-Operational emissions</v>
      </c>
      <c r="E3856">
        <f>'11A'!$C$21</f>
        <v>6578.3680000000004</v>
      </c>
      <c r="F3856" t="s">
        <v>682</v>
      </c>
      <c r="G3856">
        <f>'11A'!$D$21</f>
        <v>37094.595000000001</v>
      </c>
      <c r="O3856" t="str">
        <f>_xlfn.CONCAT('11A'!$B$10, "-", '11A'!$B$21, "-", '11A'!$D$8, "-", '11A'!$D$7, "-", '11A'!$D$6, "-", '11A'!$C$5)</f>
        <v>Scope one emissions-Scope one emissions; GHG type N2O-3-tCO2e-Wastewater-Operational emissions</v>
      </c>
    </row>
    <row r="3857" spans="1:15">
      <c r="A3857" t="s">
        <v>660</v>
      </c>
      <c r="B3857" t="str">
        <f>'11A'!$V$21</f>
        <v>BR018_S1TONO</v>
      </c>
      <c r="D3857" t="str">
        <f>_xlfn.CONCAT('11A'!$B$10, "-", '11A'!$B$21, "-", '11A'!$E$8, "-", '11A'!$E$7, "-", '11A'!$E$6, "-", '11A'!$C$5)</f>
        <v>Scope one emissions-Scope one emissions; GHG type N2O-3-tCO2e-Total-Operational emissions</v>
      </c>
      <c r="E3857">
        <f>'11A'!$C$21</f>
        <v>6578.3680000000004</v>
      </c>
      <c r="F3857" t="s">
        <v>682</v>
      </c>
      <c r="G3857">
        <f>'11A'!$D$21</f>
        <v>37094.595000000001</v>
      </c>
      <c r="O3857" t="str">
        <f>_xlfn.CONCAT('11A'!$B$10, "-", '11A'!$B$21, "-", '11A'!$E$8, "-", '11A'!$E$7, "-", '11A'!$E$6, "-", '11A'!$C$5)</f>
        <v>Scope one emissions-Scope one emissions; GHG type N2O-3-tCO2e-Total-Operational emissions</v>
      </c>
    </row>
    <row r="3858" spans="1:15">
      <c r="A3858" t="s">
        <v>660</v>
      </c>
      <c r="B3858" t="str">
        <f>'11A'!$T$22</f>
        <v>BO_6112104</v>
      </c>
      <c r="D3858" t="str">
        <f>_xlfn.CONCAT('11A'!$B$10, "-", '11A'!$B$22, "-", '11A'!$C$8, "-", '11A'!$C$7, "-", '11A'!$C$6, "-", '11A'!$C$5)</f>
        <v>Scope one emissions-Scope one emissions: GHG other types-3-tCO2e-Water-Operational emissions</v>
      </c>
      <c r="E3858">
        <f>'11A'!$C$22</f>
        <v>88.507000000000005</v>
      </c>
      <c r="F3858" t="s">
        <v>682</v>
      </c>
      <c r="G3858">
        <f>'11A'!$D$22</f>
        <v>88.228999999999999</v>
      </c>
      <c r="O3858" t="str">
        <f>_xlfn.CONCAT('11A'!$B$10, "-", '11A'!$B$22, "-", '11A'!$C$8, "-", '11A'!$C$7, "-", '11A'!$C$6, "-", '11A'!$C$5)</f>
        <v>Scope one emissions-Scope one emissions: GHG other types-3-tCO2e-Water-Operational emissions</v>
      </c>
    </row>
    <row r="3859" spans="1:15">
      <c r="A3859" t="s">
        <v>660</v>
      </c>
      <c r="B3859" t="str">
        <f>'11A'!$U$22</f>
        <v>BO_353744</v>
      </c>
      <c r="D3859" t="str">
        <f>_xlfn.CONCAT('11A'!$B$10, "-", '11A'!$B$22, "-", '11A'!$D$8, "-", '11A'!$D$7, "-", '11A'!$D$6, "-", '11A'!$C$5)</f>
        <v>Scope one emissions-Scope one emissions: GHG other types-3-tCO2e-Wastewater-Operational emissions</v>
      </c>
      <c r="E3859">
        <f>'11A'!$C$22</f>
        <v>88.507000000000005</v>
      </c>
      <c r="F3859" t="s">
        <v>682</v>
      </c>
      <c r="G3859">
        <f>'11A'!$D$22</f>
        <v>88.228999999999999</v>
      </c>
      <c r="O3859" t="str">
        <f>_xlfn.CONCAT('11A'!$B$10, "-", '11A'!$B$22, "-", '11A'!$D$8, "-", '11A'!$D$7, "-", '11A'!$D$6, "-", '11A'!$C$5)</f>
        <v>Scope one emissions-Scope one emissions: GHG other types-3-tCO2e-Wastewater-Operational emissions</v>
      </c>
    </row>
    <row r="3860" spans="1:15">
      <c r="A3860" t="s">
        <v>660</v>
      </c>
      <c r="B3860" t="str">
        <f>'11A'!$V$22</f>
        <v>BO_2624185</v>
      </c>
      <c r="D3860" t="str">
        <f>_xlfn.CONCAT('11A'!$B$10, "-", '11A'!$B$22, "-", '11A'!$E$8, "-", '11A'!$E$7, "-", '11A'!$E$6, "-", '11A'!$C$5)</f>
        <v>Scope one emissions-Scope one emissions: GHG other types-3-tCO2e-Total-Operational emissions</v>
      </c>
      <c r="E3860">
        <f>'11A'!$C$22</f>
        <v>88.507000000000005</v>
      </c>
      <c r="F3860" t="s">
        <v>682</v>
      </c>
      <c r="G3860">
        <f>'11A'!$D$22</f>
        <v>88.228999999999999</v>
      </c>
      <c r="O3860" t="str">
        <f>_xlfn.CONCAT('11A'!$B$10, "-", '11A'!$B$22, "-", '11A'!$E$8, "-", '11A'!$E$7, "-", '11A'!$E$6, "-", '11A'!$C$5)</f>
        <v>Scope one emissions-Scope one emissions: GHG other types-3-tCO2e-Total-Operational emissions</v>
      </c>
    </row>
    <row r="3861" spans="1:15">
      <c r="A3861" t="s">
        <v>660</v>
      </c>
      <c r="B3861" t="str">
        <f>'11A'!$T$25</f>
        <v>BR019_S2WLB</v>
      </c>
      <c r="D3861" t="str">
        <f>_xlfn.CONCAT('11A'!$B$24, "-", '11A'!$B$25, "-", '11A'!$C$8, "-", '11A'!$C$7, "-", '11A'!$C$6, "-", '11A'!$C$5)</f>
        <v>Scope two emissions-Purchased electricity (location-based)-3-tCO2e-Water-Operational emissions</v>
      </c>
      <c r="E3861">
        <f>'11A'!$C$25</f>
        <v>66234.509000000005</v>
      </c>
      <c r="F3861" t="s">
        <v>682</v>
      </c>
      <c r="G3861">
        <f>'11A'!$D$25</f>
        <v>68214.535999999993</v>
      </c>
      <c r="O3861" t="str">
        <f>_xlfn.CONCAT('11A'!$B$24, "-", '11A'!$B$25, "-", '11A'!$C$8, "-", '11A'!$C$7, "-", '11A'!$C$6, "-", '11A'!$C$5)</f>
        <v>Scope two emissions-Purchased electricity (location-based)-3-tCO2e-Water-Operational emissions</v>
      </c>
    </row>
    <row r="3862" spans="1:15">
      <c r="A3862" t="s">
        <v>660</v>
      </c>
      <c r="B3862" t="str">
        <f>'11A'!$U$25</f>
        <v>BR020_S2WWLB</v>
      </c>
      <c r="D3862" t="str">
        <f>_xlfn.CONCAT('11A'!$B$24, "-", '11A'!$B$25, "-", '11A'!$D$8, "-", '11A'!$D$7, "-", '11A'!$D$6, "-", '11A'!$C$5)</f>
        <v>Scope two emissions-Purchased electricity (location-based)-3-tCO2e-Wastewater-Operational emissions</v>
      </c>
      <c r="E3862">
        <f>'11A'!$C$25</f>
        <v>66234.509000000005</v>
      </c>
      <c r="F3862" t="s">
        <v>682</v>
      </c>
      <c r="G3862">
        <f>'11A'!$D$25</f>
        <v>68214.535999999993</v>
      </c>
      <c r="O3862" t="str">
        <f>_xlfn.CONCAT('11A'!$B$24, "-", '11A'!$B$25, "-", '11A'!$D$8, "-", '11A'!$D$7, "-", '11A'!$D$6, "-", '11A'!$C$5)</f>
        <v>Scope two emissions-Purchased electricity (location-based)-3-tCO2e-Wastewater-Operational emissions</v>
      </c>
    </row>
    <row r="3863" spans="1:15">
      <c r="A3863" t="s">
        <v>660</v>
      </c>
      <c r="B3863" t="str">
        <f>'11A'!$V$25</f>
        <v>BR021_S2TOLB</v>
      </c>
      <c r="D3863" t="str">
        <f>_xlfn.CONCAT('11A'!$B$24, "-", '11A'!$B$25, "-", '11A'!$E$8, "-", '11A'!$E$7, "-", '11A'!$E$6, "-", '11A'!$C$5)</f>
        <v>Scope two emissions-Purchased electricity (location-based)-3-tCO2e-Total-Operational emissions</v>
      </c>
      <c r="E3863">
        <f>'11A'!$C$25</f>
        <v>66234.509000000005</v>
      </c>
      <c r="F3863" t="s">
        <v>682</v>
      </c>
      <c r="G3863">
        <f>'11A'!$D$25</f>
        <v>68214.535999999993</v>
      </c>
      <c r="O3863" t="str">
        <f>_xlfn.CONCAT('11A'!$B$24, "-", '11A'!$B$25, "-", '11A'!$E$8, "-", '11A'!$E$7, "-", '11A'!$E$6, "-", '11A'!$C$5)</f>
        <v>Scope two emissions-Purchased electricity (location-based)-3-tCO2e-Total-Operational emissions</v>
      </c>
    </row>
    <row r="3864" spans="1:15">
      <c r="A3864" t="s">
        <v>660</v>
      </c>
      <c r="B3864" t="str">
        <f>'11A'!$T$26</f>
        <v>BR043_S2WMB</v>
      </c>
      <c r="D3864" t="str">
        <f>_xlfn.CONCAT('11A'!$B$24, "-", '11A'!$B$26, "-", '11A'!$C$8, "-", '11A'!$C$7, "-", '11A'!$C$6, "-", '11A'!$C$5)</f>
        <v>Scope two emissions-Purchased electricity (market-based)-3-tCO2e-Water-Operational emissions</v>
      </c>
      <c r="E3864">
        <f>'11A'!$C$26</f>
        <v>109571.05499999999</v>
      </c>
      <c r="F3864" t="s">
        <v>682</v>
      </c>
      <c r="G3864">
        <f>'11A'!$D$26</f>
        <v>100100.22100000001</v>
      </c>
      <c r="O3864" t="str">
        <f>_xlfn.CONCAT('11A'!$B$24, "-", '11A'!$B$26, "-", '11A'!$C$8, "-", '11A'!$C$7, "-", '11A'!$C$6, "-", '11A'!$C$5)</f>
        <v>Scope two emissions-Purchased electricity (market-based)-3-tCO2e-Water-Operational emissions</v>
      </c>
    </row>
    <row r="3865" spans="1:15">
      <c r="A3865" t="s">
        <v>660</v>
      </c>
      <c r="B3865" t="str">
        <f>'11A'!$U$26</f>
        <v>BR044_S2WWMB</v>
      </c>
      <c r="D3865" t="str">
        <f>_xlfn.CONCAT('11A'!$B$24, "-", '11A'!$B$26, "-", '11A'!$D$8, "-", '11A'!$D$7, "-", '11A'!$D$6, "-", '11A'!$C$5)</f>
        <v>Scope two emissions-Purchased electricity (market-based)-3-tCO2e-Wastewater-Operational emissions</v>
      </c>
      <c r="E3865">
        <f>'11A'!$C$26</f>
        <v>109571.05499999999</v>
      </c>
      <c r="F3865" t="s">
        <v>682</v>
      </c>
      <c r="G3865">
        <f>'11A'!$D$26</f>
        <v>100100.22100000001</v>
      </c>
      <c r="O3865" t="str">
        <f>_xlfn.CONCAT('11A'!$B$24, "-", '11A'!$B$26, "-", '11A'!$D$8, "-", '11A'!$D$7, "-", '11A'!$D$6, "-", '11A'!$C$5)</f>
        <v>Scope two emissions-Purchased electricity (market-based)-3-tCO2e-Wastewater-Operational emissions</v>
      </c>
    </row>
    <row r="3866" spans="1:15">
      <c r="A3866" t="s">
        <v>660</v>
      </c>
      <c r="B3866" t="str">
        <f>'11A'!$V$26</f>
        <v>BR045_S2TOMB</v>
      </c>
      <c r="D3866" t="str">
        <f>_xlfn.CONCAT('11A'!$B$24, "-", '11A'!$B$26, "-", '11A'!$E$8, "-", '11A'!$E$7, "-", '11A'!$E$6, "-", '11A'!$C$5)</f>
        <v>Scope two emissions-Purchased electricity (market-based)-3-tCO2e-Total-Operational emissions</v>
      </c>
      <c r="E3866">
        <f>'11A'!$C$26</f>
        <v>109571.05499999999</v>
      </c>
      <c r="F3866" t="s">
        <v>682</v>
      </c>
      <c r="G3866">
        <f>'11A'!$D$26</f>
        <v>100100.22100000001</v>
      </c>
      <c r="O3866" t="str">
        <f>_xlfn.CONCAT('11A'!$B$24, "-", '11A'!$B$26, "-", '11A'!$E$8, "-", '11A'!$E$7, "-", '11A'!$E$6, "-", '11A'!$C$5)</f>
        <v>Scope two emissions-Purchased electricity (market-based)-3-tCO2e-Total-Operational emissions</v>
      </c>
    </row>
    <row r="3867" spans="1:15">
      <c r="A3867" t="s">
        <v>660</v>
      </c>
      <c r="B3867" t="str">
        <f>'11A'!$T$27</f>
        <v>BR046_S2WPH</v>
      </c>
      <c r="D3867" t="str">
        <f>_xlfn.CONCAT('11A'!$B$24, "-", '11A'!$B$27, "-", '11A'!$C$8, "-", '11A'!$C$7, "-", '11A'!$C$6, "-", '11A'!$C$5)</f>
        <v>Scope two emissions-Purchased heat-3-tCO2e-Water-Operational emissions</v>
      </c>
      <c r="E3867">
        <f>'11A'!$C$27</f>
        <v>0</v>
      </c>
      <c r="F3867" t="s">
        <v>682</v>
      </c>
      <c r="G3867">
        <f>'11A'!$D$27</f>
        <v>0</v>
      </c>
      <c r="O3867" t="str">
        <f>_xlfn.CONCAT('11A'!$B$24, "-", '11A'!$B$27, "-", '11A'!$C$8, "-", '11A'!$C$7, "-", '11A'!$C$6, "-", '11A'!$C$5)</f>
        <v>Scope two emissions-Purchased heat-3-tCO2e-Water-Operational emissions</v>
      </c>
    </row>
    <row r="3868" spans="1:15">
      <c r="A3868" t="s">
        <v>660</v>
      </c>
      <c r="B3868" t="str">
        <f>'11A'!$U$27</f>
        <v>BR047_S2WWPH</v>
      </c>
      <c r="D3868" t="str">
        <f>_xlfn.CONCAT('11A'!$B$24, "-", '11A'!$B$27, "-", '11A'!$D$8, "-", '11A'!$D$7, "-", '11A'!$D$6, "-", '11A'!$C$5)</f>
        <v>Scope two emissions-Purchased heat-3-tCO2e-Wastewater-Operational emissions</v>
      </c>
      <c r="E3868">
        <f>'11A'!$C$27</f>
        <v>0</v>
      </c>
      <c r="F3868" t="s">
        <v>682</v>
      </c>
      <c r="G3868">
        <f>'11A'!$D$27</f>
        <v>0</v>
      </c>
      <c r="O3868" t="str">
        <f>_xlfn.CONCAT('11A'!$B$24, "-", '11A'!$B$27, "-", '11A'!$D$8, "-", '11A'!$D$7, "-", '11A'!$D$6, "-", '11A'!$C$5)</f>
        <v>Scope two emissions-Purchased heat-3-tCO2e-Wastewater-Operational emissions</v>
      </c>
    </row>
    <row r="3869" spans="1:15">
      <c r="A3869" t="s">
        <v>660</v>
      </c>
      <c r="B3869" t="str">
        <f>'11A'!$V$27</f>
        <v>BR048_S2TOPH</v>
      </c>
      <c r="D3869" t="str">
        <f>_xlfn.CONCAT('11A'!$B$24, "-", '11A'!$B$27, "-", '11A'!$E$8, "-", '11A'!$E$7, "-", '11A'!$E$6, "-", '11A'!$C$5)</f>
        <v>Scope two emissions-Purchased heat-3-tCO2e-Total-Operational emissions</v>
      </c>
      <c r="E3869">
        <f>'11A'!$C$27</f>
        <v>0</v>
      </c>
      <c r="F3869" t="s">
        <v>682</v>
      </c>
      <c r="G3869">
        <f>'11A'!$D$27</f>
        <v>0</v>
      </c>
      <c r="O3869" t="str">
        <f>_xlfn.CONCAT('11A'!$B$24, "-", '11A'!$B$27, "-", '11A'!$E$8, "-", '11A'!$E$7, "-", '11A'!$E$6, "-", '11A'!$C$5)</f>
        <v>Scope two emissions-Purchased heat-3-tCO2e-Total-Operational emissions</v>
      </c>
    </row>
    <row r="3870" spans="1:15">
      <c r="A3870" t="s">
        <v>660</v>
      </c>
      <c r="B3870" t="str">
        <f>'11A'!$T$28</f>
        <v>BR049_S2WEV</v>
      </c>
      <c r="D3870" t="str">
        <f>_xlfn.CONCAT('11A'!$B$24, "-", '11A'!$B$28, "-", '11A'!$C$8, "-", '11A'!$C$7, "-", '11A'!$C$6, "-", '11A'!$C$5)</f>
        <v>Scope two emissions-Electric vehicles-3-tCO2e-Water-Operational emissions</v>
      </c>
      <c r="E3870">
        <f>'11A'!$C$28</f>
        <v>94.858000000000004</v>
      </c>
      <c r="F3870" t="s">
        <v>682</v>
      </c>
      <c r="G3870">
        <f>'11A'!$D$28</f>
        <v>94.858000000000004</v>
      </c>
      <c r="O3870" t="str">
        <f>_xlfn.CONCAT('11A'!$B$24, "-", '11A'!$B$28, "-", '11A'!$C$8, "-", '11A'!$C$7, "-", '11A'!$C$6, "-", '11A'!$C$5)</f>
        <v>Scope two emissions-Electric vehicles-3-tCO2e-Water-Operational emissions</v>
      </c>
    </row>
    <row r="3871" spans="1:15">
      <c r="A3871" t="s">
        <v>660</v>
      </c>
      <c r="B3871" t="str">
        <f>'11A'!$U$28</f>
        <v>BR050_S2WWEV</v>
      </c>
      <c r="D3871" t="str">
        <f>_xlfn.CONCAT('11A'!$B$24, "-", '11A'!$B$28, "-", '11A'!$D$8, "-", '11A'!$D$7, "-", '11A'!$D$6, "-", '11A'!$C$5)</f>
        <v>Scope two emissions-Electric vehicles-3-tCO2e-Wastewater-Operational emissions</v>
      </c>
      <c r="E3871">
        <f>'11A'!$C$28</f>
        <v>94.858000000000004</v>
      </c>
      <c r="F3871" t="s">
        <v>682</v>
      </c>
      <c r="G3871">
        <f>'11A'!$D$28</f>
        <v>94.858000000000004</v>
      </c>
      <c r="O3871" t="str">
        <f>_xlfn.CONCAT('11A'!$B$24, "-", '11A'!$B$28, "-", '11A'!$D$8, "-", '11A'!$D$7, "-", '11A'!$D$6, "-", '11A'!$C$5)</f>
        <v>Scope two emissions-Electric vehicles-3-tCO2e-Wastewater-Operational emissions</v>
      </c>
    </row>
    <row r="3872" spans="1:15">
      <c r="A3872" t="s">
        <v>660</v>
      </c>
      <c r="B3872" t="str">
        <f>'11A'!$V$28</f>
        <v>BR051_S2TOEV</v>
      </c>
      <c r="D3872" t="str">
        <f>_xlfn.CONCAT('11A'!$B$24, "-", '11A'!$B$28, "-", '11A'!$E$8, "-", '11A'!$E$7, "-", '11A'!$E$6, "-", '11A'!$C$5)</f>
        <v>Scope two emissions-Electric vehicles-3-tCO2e-Total-Operational emissions</v>
      </c>
      <c r="E3872">
        <f>'11A'!$C$28</f>
        <v>94.858000000000004</v>
      </c>
      <c r="F3872" t="s">
        <v>682</v>
      </c>
      <c r="G3872">
        <f>'11A'!$D$28</f>
        <v>94.858000000000004</v>
      </c>
      <c r="O3872" t="str">
        <f>_xlfn.CONCAT('11A'!$B$24, "-", '11A'!$B$28, "-", '11A'!$E$8, "-", '11A'!$E$7, "-", '11A'!$E$6, "-", '11A'!$C$5)</f>
        <v>Scope two emissions-Electric vehicles-3-tCO2e-Total-Operational emissions</v>
      </c>
    </row>
    <row r="3873" spans="1:15">
      <c r="A3873" t="s">
        <v>660</v>
      </c>
      <c r="B3873" t="str">
        <f>'11A'!$T$29</f>
        <v>BR052_S2WRE</v>
      </c>
      <c r="D3873" t="str">
        <f>_xlfn.CONCAT('11A'!$B$24, "-", '11A'!$B$29, "-", '11A'!$C$8, "-", '11A'!$C$7, "-", '11A'!$C$6, "-", '11A'!$C$5)</f>
        <v>Scope two emissions-Removal of electricity to charge electric vehicles at site-3-tCO2e-Water-Operational emissions</v>
      </c>
      <c r="E3873">
        <f>'11A'!$C$29</f>
        <v>-21.12</v>
      </c>
      <c r="F3873" t="s">
        <v>682</v>
      </c>
      <c r="G3873">
        <f>'11A'!$D$29</f>
        <v>-21.12</v>
      </c>
      <c r="O3873" t="str">
        <f>_xlfn.CONCAT('11A'!$B$24, "-", '11A'!$B$29, "-", '11A'!$C$8, "-", '11A'!$C$7, "-", '11A'!$C$6, "-", '11A'!$C$5)</f>
        <v>Scope two emissions-Removal of electricity to charge electric vehicles at site-3-tCO2e-Water-Operational emissions</v>
      </c>
    </row>
    <row r="3874" spans="1:15">
      <c r="A3874" t="s">
        <v>660</v>
      </c>
      <c r="B3874" t="str">
        <f>'11A'!$U$29</f>
        <v>BR053_S2WWRE</v>
      </c>
      <c r="D3874" t="str">
        <f>_xlfn.CONCAT('11A'!$B$24, "-", '11A'!$B$29, "-", '11A'!$D$8, "-", '11A'!$D$7, "-", '11A'!$D$6, "-", '11A'!$C$5)</f>
        <v>Scope two emissions-Removal of electricity to charge electric vehicles at site-3-tCO2e-Wastewater-Operational emissions</v>
      </c>
      <c r="E3874">
        <f>'11A'!$C$29</f>
        <v>-21.12</v>
      </c>
      <c r="F3874" t="s">
        <v>682</v>
      </c>
      <c r="G3874">
        <f>'11A'!$D$29</f>
        <v>-21.12</v>
      </c>
      <c r="O3874" t="str">
        <f>_xlfn.CONCAT('11A'!$B$24, "-", '11A'!$B$29, "-", '11A'!$D$8, "-", '11A'!$D$7, "-", '11A'!$D$6, "-", '11A'!$C$5)</f>
        <v>Scope two emissions-Removal of electricity to charge electric vehicles at site-3-tCO2e-Wastewater-Operational emissions</v>
      </c>
    </row>
    <row r="3875" spans="1:15">
      <c r="A3875" t="s">
        <v>660</v>
      </c>
      <c r="B3875" t="str">
        <f>'11A'!$V$29</f>
        <v>BR054_S2TORE</v>
      </c>
      <c r="D3875" t="str">
        <f>_xlfn.CONCAT('11A'!$B$24, "-", '11A'!$B$29, "-", '11A'!$E$8, "-", '11A'!$E$7, "-", '11A'!$E$6, "-", '11A'!$C$5)</f>
        <v>Scope two emissions-Removal of electricity to charge electric vehicles at site-3-tCO2e-Total-Operational emissions</v>
      </c>
      <c r="E3875">
        <f>'11A'!$C$29</f>
        <v>-21.12</v>
      </c>
      <c r="F3875" t="s">
        <v>682</v>
      </c>
      <c r="G3875">
        <f>'11A'!$D$29</f>
        <v>-21.12</v>
      </c>
      <c r="O3875" t="str">
        <f>_xlfn.CONCAT('11A'!$B$24, "-", '11A'!$B$29, "-", '11A'!$E$8, "-", '11A'!$E$7, "-", '11A'!$E$6, "-", '11A'!$C$5)</f>
        <v>Scope two emissions-Removal of electricity to charge electric vehicles at site-3-tCO2e-Total-Operational emissions</v>
      </c>
    </row>
    <row r="3876" spans="1:15">
      <c r="A3876" t="s">
        <v>660</v>
      </c>
      <c r="B3876" t="str">
        <f>'11A'!$T$30</f>
        <v>BO_1700379</v>
      </c>
      <c r="D3876" t="str">
        <f>_xlfn.CONCAT('11A'!$B$24, "-", '11A'!$B$30, "-", '11A'!$C$8, "-", '11A'!$C$7, "-", '11A'!$C$6, "-", '11A'!$C$5)</f>
        <v>Scope two emissions-Total scope two emissions (location-based)-3-tCO2e-Water-Operational emissions</v>
      </c>
      <c r="E3876">
        <f>'11A'!$C$30</f>
        <v>66308.247000000003</v>
      </c>
      <c r="F3876" t="s">
        <v>682</v>
      </c>
      <c r="G3876">
        <f>'11A'!$D$30</f>
        <v>68288.27399999999</v>
      </c>
      <c r="O3876" t="str">
        <f>_xlfn.CONCAT('11A'!$B$24, "-", '11A'!$B$30, "-", '11A'!$C$8, "-", '11A'!$C$7, "-", '11A'!$C$6, "-", '11A'!$C$5)</f>
        <v>Scope two emissions-Total scope two emissions (location-based)-3-tCO2e-Water-Operational emissions</v>
      </c>
    </row>
    <row r="3877" spans="1:15">
      <c r="A3877" t="s">
        <v>660</v>
      </c>
      <c r="B3877" t="str">
        <f>'11A'!$U$30</f>
        <v>BO_6225738</v>
      </c>
      <c r="D3877" t="str">
        <f>_xlfn.CONCAT('11A'!$B$24, "-", '11A'!$B$30, "-", '11A'!$D$8, "-", '11A'!$D$7, "-", '11A'!$D$6, "-", '11A'!$C$5)</f>
        <v>Scope two emissions-Total scope two emissions (location-based)-3-tCO2e-Wastewater-Operational emissions</v>
      </c>
      <c r="E3877">
        <f>'11A'!$C$30</f>
        <v>66308.247000000003</v>
      </c>
      <c r="F3877" t="s">
        <v>682</v>
      </c>
      <c r="G3877">
        <f>'11A'!$D$30</f>
        <v>68288.27399999999</v>
      </c>
      <c r="O3877" t="str">
        <f>_xlfn.CONCAT('11A'!$B$24, "-", '11A'!$B$30, "-", '11A'!$D$8, "-", '11A'!$D$7, "-", '11A'!$D$6, "-", '11A'!$C$5)</f>
        <v>Scope two emissions-Total scope two emissions (location-based)-3-tCO2e-Wastewater-Operational emissions</v>
      </c>
    </row>
    <row r="3878" spans="1:15">
      <c r="A3878" t="s">
        <v>660</v>
      </c>
      <c r="B3878" t="str">
        <f>'11A'!$V$30</f>
        <v>BO_4427726</v>
      </c>
      <c r="D3878" t="str">
        <f>_xlfn.CONCAT('11A'!$B$24, "-", '11A'!$B$30, "-", '11A'!$E$8, "-", '11A'!$E$7, "-", '11A'!$E$6, "-", '11A'!$C$5)</f>
        <v>Scope two emissions-Total scope two emissions (location-based)-3-tCO2e-Total-Operational emissions</v>
      </c>
      <c r="E3878">
        <f>'11A'!$C$30</f>
        <v>66308.247000000003</v>
      </c>
      <c r="F3878" t="s">
        <v>682</v>
      </c>
      <c r="G3878">
        <f>'11A'!$D$30</f>
        <v>68288.27399999999</v>
      </c>
      <c r="O3878" t="str">
        <f>_xlfn.CONCAT('11A'!$B$24, "-", '11A'!$B$30, "-", '11A'!$E$8, "-", '11A'!$E$7, "-", '11A'!$E$6, "-", '11A'!$C$5)</f>
        <v>Scope two emissions-Total scope two emissions (location-based)-3-tCO2e-Total-Operational emissions</v>
      </c>
    </row>
    <row r="3879" spans="1:15">
      <c r="A3879" t="s">
        <v>660</v>
      </c>
      <c r="B3879" t="str">
        <f>'11A'!$T$31</f>
        <v>BR055_S2WTO</v>
      </c>
      <c r="D3879" t="str">
        <f>_xlfn.CONCAT('11A'!$B$24, "-", '11A'!$B$31, "-", '11A'!$C$8, "-", '11A'!$C$7, "-", '11A'!$C$6, "-", '11A'!$C$5)</f>
        <v>Scope two emissions-Total scope two emissions (market-based)-3-tCO2e-Water-Operational emissions</v>
      </c>
      <c r="E3879">
        <f>'11A'!$C$31</f>
        <v>109644.79299999999</v>
      </c>
      <c r="F3879" t="s">
        <v>682</v>
      </c>
      <c r="G3879">
        <f>'11A'!$D$31</f>
        <v>100173.959</v>
      </c>
      <c r="O3879" t="str">
        <f>_xlfn.CONCAT('11A'!$B$24, "-", '11A'!$B$31, "-", '11A'!$C$8, "-", '11A'!$C$7, "-", '11A'!$C$6, "-", '11A'!$C$5)</f>
        <v>Scope two emissions-Total scope two emissions (market-based)-3-tCO2e-Water-Operational emissions</v>
      </c>
    </row>
    <row r="3880" spans="1:15">
      <c r="A3880" t="s">
        <v>660</v>
      </c>
      <c r="B3880" t="str">
        <f>'11A'!$U$31</f>
        <v>BR056_S2WWTO</v>
      </c>
      <c r="D3880" t="str">
        <f>_xlfn.CONCAT('11A'!$B$24, "-", '11A'!$B$31, "-", '11A'!$D$8, "-", '11A'!$D$7, "-", '11A'!$D$6, "-", '11A'!$C$5)</f>
        <v>Scope two emissions-Total scope two emissions (market-based)-3-tCO2e-Wastewater-Operational emissions</v>
      </c>
      <c r="E3880">
        <f>'11A'!$C$31</f>
        <v>109644.79299999999</v>
      </c>
      <c r="F3880" t="s">
        <v>682</v>
      </c>
      <c r="G3880">
        <f>'11A'!$D$31</f>
        <v>100173.959</v>
      </c>
      <c r="O3880" t="str">
        <f>_xlfn.CONCAT('11A'!$B$24, "-", '11A'!$B$31, "-", '11A'!$D$8, "-", '11A'!$D$7, "-", '11A'!$D$6, "-", '11A'!$C$5)</f>
        <v>Scope two emissions-Total scope two emissions (market-based)-3-tCO2e-Wastewater-Operational emissions</v>
      </c>
    </row>
    <row r="3881" spans="1:15">
      <c r="A3881" t="s">
        <v>660</v>
      </c>
      <c r="B3881" t="str">
        <f>'11A'!$V$31</f>
        <v>BR057_S2TOTO</v>
      </c>
      <c r="D3881" t="str">
        <f>_xlfn.CONCAT('11A'!$B$24, "-", '11A'!$B$31, "-", '11A'!$E$8, "-", '11A'!$E$7, "-", '11A'!$E$6, "-", '11A'!$C$5)</f>
        <v>Scope two emissions-Total scope two emissions (market-based)-3-tCO2e-Total-Operational emissions</v>
      </c>
      <c r="E3881">
        <f>'11A'!$C$31</f>
        <v>109644.79299999999</v>
      </c>
      <c r="F3881" t="s">
        <v>682</v>
      </c>
      <c r="G3881">
        <f>'11A'!$D$31</f>
        <v>100173.959</v>
      </c>
      <c r="O3881" t="str">
        <f>_xlfn.CONCAT('11A'!$B$24, "-", '11A'!$B$31, "-", '11A'!$E$8, "-", '11A'!$E$7, "-", '11A'!$E$6, "-", '11A'!$C$5)</f>
        <v>Scope two emissions-Total scope two emissions (market-based)-3-tCO2e-Total-Operational emissions</v>
      </c>
    </row>
    <row r="3882" spans="1:15">
      <c r="A3882" t="s">
        <v>660</v>
      </c>
      <c r="B3882" t="str">
        <f>'11A'!$T$33</f>
        <v>BR058_S2WCO</v>
      </c>
      <c r="D3882" t="str">
        <f>_xlfn.CONCAT('11A'!$B$24, "-", '11A'!$B$33, "-", '11A'!$C$8, "-", '11A'!$C$7, "-", '11A'!$C$6, "-", '11A'!$C$5)</f>
        <v>Scope two emissions-Scope two emissions; GHG type CO2-3-tCO2e-Water-Operational emissions</v>
      </c>
      <c r="E3882">
        <f>'11A'!$C$33</f>
        <v>65631.245999999999</v>
      </c>
      <c r="F3882" t="s">
        <v>682</v>
      </c>
      <c r="G3882">
        <f>'11A'!$D$33</f>
        <v>67591.055999999997</v>
      </c>
      <c r="O3882" t="str">
        <f>_xlfn.CONCAT('11A'!$B$24, "-", '11A'!$B$33, "-", '11A'!$C$8, "-", '11A'!$C$7, "-", '11A'!$C$6, "-", '11A'!$C$5)</f>
        <v>Scope two emissions-Scope two emissions; GHG type CO2-3-tCO2e-Water-Operational emissions</v>
      </c>
    </row>
    <row r="3883" spans="1:15">
      <c r="A3883" t="s">
        <v>660</v>
      </c>
      <c r="B3883" t="str">
        <f>'11A'!$U$33</f>
        <v>BR059_S2WWCO</v>
      </c>
      <c r="D3883" t="str">
        <f>_xlfn.CONCAT('11A'!$B$24, "-", '11A'!$B$33, "-", '11A'!$D$8, "-", '11A'!$D$7, "-", '11A'!$D$6, "-", '11A'!$C$5)</f>
        <v>Scope two emissions-Scope two emissions; GHG type CO2-3-tCO2e-Wastewater-Operational emissions</v>
      </c>
      <c r="E3883">
        <f>'11A'!$C$33</f>
        <v>65631.245999999999</v>
      </c>
      <c r="F3883" t="s">
        <v>682</v>
      </c>
      <c r="G3883">
        <f>'11A'!$D$33</f>
        <v>67591.055999999997</v>
      </c>
      <c r="O3883" t="str">
        <f>_xlfn.CONCAT('11A'!$B$24, "-", '11A'!$B$33, "-", '11A'!$D$8, "-", '11A'!$D$7, "-", '11A'!$D$6, "-", '11A'!$C$5)</f>
        <v>Scope two emissions-Scope two emissions; GHG type CO2-3-tCO2e-Wastewater-Operational emissions</v>
      </c>
    </row>
    <row r="3884" spans="1:15">
      <c r="A3884" t="s">
        <v>660</v>
      </c>
      <c r="B3884" t="str">
        <f>'11A'!$V$33</f>
        <v>BR060_S2TOCO</v>
      </c>
      <c r="D3884" t="str">
        <f>_xlfn.CONCAT('11A'!$B$24, "-", '11A'!$B$33, "-", '11A'!$E$8, "-", '11A'!$E$7, "-", '11A'!$E$6, "-", '11A'!$C$5)</f>
        <v>Scope two emissions-Scope two emissions; GHG type CO2-3-tCO2e-Total-Operational emissions</v>
      </c>
      <c r="E3884">
        <f>'11A'!$C$33</f>
        <v>65631.245999999999</v>
      </c>
      <c r="F3884" t="s">
        <v>682</v>
      </c>
      <c r="G3884">
        <f>'11A'!$D$33</f>
        <v>67591.055999999997</v>
      </c>
      <c r="O3884" t="str">
        <f>_xlfn.CONCAT('11A'!$B$24, "-", '11A'!$B$33, "-", '11A'!$E$8, "-", '11A'!$E$7, "-", '11A'!$E$6, "-", '11A'!$C$5)</f>
        <v>Scope two emissions-Scope two emissions; GHG type CO2-3-tCO2e-Total-Operational emissions</v>
      </c>
    </row>
    <row r="3885" spans="1:15">
      <c r="A3885" t="s">
        <v>660</v>
      </c>
      <c r="B3885" t="str">
        <f>'11A'!$T$34</f>
        <v>BR061_S2WCH</v>
      </c>
      <c r="D3885" t="str">
        <f>_xlfn.CONCAT('11A'!$B$24, "-", '11A'!$B$34, "-", '11A'!$C$8, "-", '11A'!$C$7, "-", '11A'!$C$6, "-", '11A'!$C$5)</f>
        <v>Scope two emissions-Scope two emissions; GHG type CH4-3-tCO2e-Water-Operational emissions</v>
      </c>
      <c r="E3885">
        <f>'11A'!$C$34</f>
        <v>286.90499999999997</v>
      </c>
      <c r="F3885" t="s">
        <v>682</v>
      </c>
      <c r="G3885">
        <f>'11A'!$D$34</f>
        <v>295.47199999999998</v>
      </c>
      <c r="O3885" t="str">
        <f>_xlfn.CONCAT('11A'!$B$24, "-", '11A'!$B$34, "-", '11A'!$C$8, "-", '11A'!$C$7, "-", '11A'!$C$6, "-", '11A'!$C$5)</f>
        <v>Scope two emissions-Scope two emissions; GHG type CH4-3-tCO2e-Water-Operational emissions</v>
      </c>
    </row>
    <row r="3886" spans="1:15">
      <c r="A3886" t="s">
        <v>660</v>
      </c>
      <c r="B3886" t="str">
        <f>'11A'!$U$34</f>
        <v>BR062_S2WWCH</v>
      </c>
      <c r="D3886" t="str">
        <f>_xlfn.CONCAT('11A'!$B$24, "-", '11A'!$B$34, "-", '11A'!$D$8, "-", '11A'!$D$7, "-", '11A'!$D$6, "-", '11A'!$C$5)</f>
        <v>Scope two emissions-Scope two emissions; GHG type CH4-3-tCO2e-Wastewater-Operational emissions</v>
      </c>
      <c r="E3886">
        <f>'11A'!$C$34</f>
        <v>286.90499999999997</v>
      </c>
      <c r="F3886" t="s">
        <v>682</v>
      </c>
      <c r="G3886">
        <f>'11A'!$D$34</f>
        <v>295.47199999999998</v>
      </c>
      <c r="O3886" t="str">
        <f>_xlfn.CONCAT('11A'!$B$24, "-", '11A'!$B$34, "-", '11A'!$D$8, "-", '11A'!$D$7, "-", '11A'!$D$6, "-", '11A'!$C$5)</f>
        <v>Scope two emissions-Scope two emissions; GHG type CH4-3-tCO2e-Wastewater-Operational emissions</v>
      </c>
    </row>
    <row r="3887" spans="1:15">
      <c r="A3887" t="s">
        <v>660</v>
      </c>
      <c r="B3887" t="str">
        <f>'11A'!$V$34</f>
        <v>BR063_S2TOCH</v>
      </c>
      <c r="D3887" t="str">
        <f>_xlfn.CONCAT('11A'!$B$24, "-", '11A'!$B$34, "-", '11A'!$E$8, "-", '11A'!$E$7, "-", '11A'!$E$6, "-", '11A'!$C$5)</f>
        <v>Scope two emissions-Scope two emissions; GHG type CH4-3-tCO2e-Total-Operational emissions</v>
      </c>
      <c r="E3887">
        <f>'11A'!$C$34</f>
        <v>286.90499999999997</v>
      </c>
      <c r="F3887" t="s">
        <v>682</v>
      </c>
      <c r="G3887">
        <f>'11A'!$D$34</f>
        <v>295.47199999999998</v>
      </c>
      <c r="O3887" t="str">
        <f>_xlfn.CONCAT('11A'!$B$24, "-", '11A'!$B$34, "-", '11A'!$E$8, "-", '11A'!$E$7, "-", '11A'!$E$6, "-", '11A'!$C$5)</f>
        <v>Scope two emissions-Scope two emissions; GHG type CH4-3-tCO2e-Total-Operational emissions</v>
      </c>
    </row>
    <row r="3888" spans="1:15">
      <c r="A3888" t="s">
        <v>660</v>
      </c>
      <c r="B3888" t="str">
        <f>'11A'!$T$35</f>
        <v>BR064_S2WNO</v>
      </c>
      <c r="D3888" t="str">
        <f>_xlfn.CONCAT('11A'!$B$24, "-", '11A'!$B$35, "-", '11A'!$C$8, "-", '11A'!$C$7, "-", '11A'!$C$6, "-", '11A'!$C$5)</f>
        <v>Scope two emissions-Scope two emissions; GHG type N2O-3-tCO2e-Water-Operational emissions</v>
      </c>
      <c r="E3888">
        <f>'11A'!$C$35</f>
        <v>390.09699999999998</v>
      </c>
      <c r="F3888" t="s">
        <v>682</v>
      </c>
      <c r="G3888">
        <f>'11A'!$D$35</f>
        <v>401.74599999999998</v>
      </c>
      <c r="O3888" t="str">
        <f>_xlfn.CONCAT('11A'!$B$24, "-", '11A'!$B$35, "-", '11A'!$C$8, "-", '11A'!$C$7, "-", '11A'!$C$6, "-", '11A'!$C$5)</f>
        <v>Scope two emissions-Scope two emissions; GHG type N2O-3-tCO2e-Water-Operational emissions</v>
      </c>
    </row>
    <row r="3889" spans="1:15">
      <c r="A3889" t="s">
        <v>660</v>
      </c>
      <c r="B3889" t="str">
        <f>'11A'!$U$35</f>
        <v>BR065_S2WWNO</v>
      </c>
      <c r="D3889" t="str">
        <f>_xlfn.CONCAT('11A'!$B$24, "-", '11A'!$B$35, "-", '11A'!$D$8, "-", '11A'!$D$7, "-", '11A'!$D$6, "-", '11A'!$C$5)</f>
        <v>Scope two emissions-Scope two emissions; GHG type N2O-3-tCO2e-Wastewater-Operational emissions</v>
      </c>
      <c r="E3889">
        <f>'11A'!$C$35</f>
        <v>390.09699999999998</v>
      </c>
      <c r="F3889" t="s">
        <v>682</v>
      </c>
      <c r="G3889">
        <f>'11A'!$D$35</f>
        <v>401.74599999999998</v>
      </c>
      <c r="O3889" t="str">
        <f>_xlfn.CONCAT('11A'!$B$24, "-", '11A'!$B$35, "-", '11A'!$D$8, "-", '11A'!$D$7, "-", '11A'!$D$6, "-", '11A'!$C$5)</f>
        <v>Scope two emissions-Scope two emissions; GHG type N2O-3-tCO2e-Wastewater-Operational emissions</v>
      </c>
    </row>
    <row r="3890" spans="1:15">
      <c r="A3890" t="s">
        <v>660</v>
      </c>
      <c r="B3890" t="str">
        <f>'11A'!$V$35</f>
        <v>BR066_S2TONO</v>
      </c>
      <c r="D3890" t="str">
        <f>_xlfn.CONCAT('11A'!$B$24, "-", '11A'!$B$35, "-", '11A'!$E$8, "-", '11A'!$E$7, "-", '11A'!$E$6, "-", '11A'!$C$5)</f>
        <v>Scope two emissions-Scope two emissions; GHG type N2O-3-tCO2e-Total-Operational emissions</v>
      </c>
      <c r="E3890">
        <f>'11A'!$C$35</f>
        <v>390.09699999999998</v>
      </c>
      <c r="F3890" t="s">
        <v>682</v>
      </c>
      <c r="G3890">
        <f>'11A'!$D$35</f>
        <v>401.74599999999998</v>
      </c>
      <c r="O3890" t="str">
        <f>_xlfn.CONCAT('11A'!$B$24, "-", '11A'!$B$35, "-", '11A'!$E$8, "-", '11A'!$E$7, "-", '11A'!$E$6, "-", '11A'!$C$5)</f>
        <v>Scope two emissions-Scope two emissions; GHG type N2O-3-tCO2e-Total-Operational emissions</v>
      </c>
    </row>
    <row r="3891" spans="1:15">
      <c r="A3891" t="s">
        <v>660</v>
      </c>
      <c r="B3891" t="str">
        <f>'11A'!$T$36</f>
        <v>BO_5019183</v>
      </c>
      <c r="D3891" t="str">
        <f>_xlfn.CONCAT('11A'!$B$24, "-", '11A'!$B$36, "-", '11A'!$C$8, "-", '11A'!$C$7, "-", '11A'!$C$6, "-", '11A'!$C$5)</f>
        <v>Scope two emissions-Scope two emissions: GHG other types-3-tCO2e-Water-Operational emissions</v>
      </c>
      <c r="E3891">
        <f>'11A'!$C$36</f>
        <v>0</v>
      </c>
      <c r="F3891" t="s">
        <v>682</v>
      </c>
      <c r="G3891">
        <f>'11A'!$D$36</f>
        <v>0</v>
      </c>
      <c r="O3891" t="str">
        <f>_xlfn.CONCAT('11A'!$B$24, "-", '11A'!$B$36, "-", '11A'!$C$8, "-", '11A'!$C$7, "-", '11A'!$C$6, "-", '11A'!$C$5)</f>
        <v>Scope two emissions-Scope two emissions: GHG other types-3-tCO2e-Water-Operational emissions</v>
      </c>
    </row>
    <row r="3892" spans="1:15">
      <c r="A3892" t="s">
        <v>660</v>
      </c>
      <c r="B3892" t="str">
        <f>'11A'!$U$36</f>
        <v>BO_336813</v>
      </c>
      <c r="D3892" t="str">
        <f>_xlfn.CONCAT('11A'!$B$24, "-", '11A'!$B$36, "-", '11A'!$D$8, "-", '11A'!$D$7, "-", '11A'!$D$6, "-", '11A'!$C$5)</f>
        <v>Scope two emissions-Scope two emissions: GHG other types-3-tCO2e-Wastewater-Operational emissions</v>
      </c>
      <c r="E3892">
        <f>'11A'!$C$36</f>
        <v>0</v>
      </c>
      <c r="F3892" t="s">
        <v>682</v>
      </c>
      <c r="G3892">
        <f>'11A'!$D$36</f>
        <v>0</v>
      </c>
      <c r="O3892" t="str">
        <f>_xlfn.CONCAT('11A'!$B$24, "-", '11A'!$B$36, "-", '11A'!$D$8, "-", '11A'!$D$7, "-", '11A'!$D$6, "-", '11A'!$C$5)</f>
        <v>Scope two emissions-Scope two emissions: GHG other types-3-tCO2e-Wastewater-Operational emissions</v>
      </c>
    </row>
    <row r="3893" spans="1:15">
      <c r="A3893" t="s">
        <v>660</v>
      </c>
      <c r="B3893" t="str">
        <f>'11A'!$V$36</f>
        <v>BO_2496912</v>
      </c>
      <c r="D3893" t="str">
        <f>_xlfn.CONCAT('11A'!$B$24, "-", '11A'!$B$36, "-", '11A'!$E$8, "-", '11A'!$E$7, "-", '11A'!$E$6, "-", '11A'!$C$5)</f>
        <v>Scope two emissions-Scope two emissions: GHG other types-3-tCO2e-Total-Operational emissions</v>
      </c>
      <c r="E3893">
        <f>'11A'!$C$36</f>
        <v>0</v>
      </c>
      <c r="F3893" t="s">
        <v>682</v>
      </c>
      <c r="G3893">
        <f>'11A'!$D$36</f>
        <v>0</v>
      </c>
      <c r="O3893" t="str">
        <f>_xlfn.CONCAT('11A'!$B$24, "-", '11A'!$B$36, "-", '11A'!$E$8, "-", '11A'!$E$7, "-", '11A'!$E$6, "-", '11A'!$C$5)</f>
        <v>Scope two emissions-Scope two emissions: GHG other types-3-tCO2e-Total-Operational emissions</v>
      </c>
    </row>
    <row r="3894" spans="1:15">
      <c r="A3894" t="s">
        <v>660</v>
      </c>
      <c r="B3894" t="str">
        <f>'11A'!$T$39</f>
        <v>BR022_S3WBT</v>
      </c>
      <c r="D3894" t="str">
        <f>_xlfn.CONCAT('11A'!$B$38, "-", '11A'!$B$39, "-", '11A'!$C$8, "-", '11A'!$C$7, "-", '11A'!$C$6, "-", '11A'!$C$5)</f>
        <v>Scope three emissions-Business travel-3-tCO2e-Water-Operational emissions</v>
      </c>
      <c r="E3894">
        <f>'11A'!$C$39</f>
        <v>369.774</v>
      </c>
      <c r="F3894" t="s">
        <v>682</v>
      </c>
      <c r="G3894">
        <f>'11A'!$D$39</f>
        <v>369.774</v>
      </c>
      <c r="O3894" t="str">
        <f>_xlfn.CONCAT('11A'!$B$38, "-", '11A'!$B$39, "-", '11A'!$C$8, "-", '11A'!$C$7, "-", '11A'!$C$6, "-", '11A'!$C$5)</f>
        <v>Scope three emissions-Business travel-3-tCO2e-Water-Operational emissions</v>
      </c>
    </row>
    <row r="3895" spans="1:15">
      <c r="A3895" t="s">
        <v>660</v>
      </c>
      <c r="B3895" t="str">
        <f>'11A'!$U$39</f>
        <v>BR023_S3WWBT</v>
      </c>
      <c r="D3895" t="str">
        <f>_xlfn.CONCAT('11A'!$B$38, "-", '11A'!$B$39, "-", '11A'!$D$8, "-", '11A'!$D$7, "-", '11A'!$D$6, "-", '11A'!$C$5)</f>
        <v>Scope three emissions-Business travel-3-tCO2e-Wastewater-Operational emissions</v>
      </c>
      <c r="E3895">
        <f>'11A'!$C$39</f>
        <v>369.774</v>
      </c>
      <c r="F3895" t="s">
        <v>682</v>
      </c>
      <c r="G3895">
        <f>'11A'!$D$39</f>
        <v>369.774</v>
      </c>
      <c r="O3895" t="str">
        <f>_xlfn.CONCAT('11A'!$B$38, "-", '11A'!$B$39, "-", '11A'!$D$8, "-", '11A'!$D$7, "-", '11A'!$D$6, "-", '11A'!$C$5)</f>
        <v>Scope three emissions-Business travel-3-tCO2e-Wastewater-Operational emissions</v>
      </c>
    </row>
    <row r="3896" spans="1:15">
      <c r="A3896" t="s">
        <v>660</v>
      </c>
      <c r="B3896" t="str">
        <f>'11A'!$V$39</f>
        <v>BR024_S3TOBT</v>
      </c>
      <c r="D3896" t="str">
        <f>_xlfn.CONCAT('11A'!$B$38, "-", '11A'!$B$39, "-", '11A'!$E$8, "-", '11A'!$E$7, "-", '11A'!$E$6, "-", '11A'!$C$5)</f>
        <v>Scope three emissions-Business travel-3-tCO2e-Total-Operational emissions</v>
      </c>
      <c r="E3896">
        <f>'11A'!$C$39</f>
        <v>369.774</v>
      </c>
      <c r="F3896" t="s">
        <v>682</v>
      </c>
      <c r="G3896">
        <f>'11A'!$D$39</f>
        <v>369.774</v>
      </c>
      <c r="O3896" t="str">
        <f>_xlfn.CONCAT('11A'!$B$38, "-", '11A'!$B$39, "-", '11A'!$E$8, "-", '11A'!$E$7, "-", '11A'!$E$6, "-", '11A'!$C$5)</f>
        <v>Scope three emissions-Business travel-3-tCO2e-Total-Operational emissions</v>
      </c>
    </row>
    <row r="3897" spans="1:15">
      <c r="A3897" t="s">
        <v>660</v>
      </c>
      <c r="B3897" t="str">
        <f>'11A'!$T$40</f>
        <v>BR025_S3WOA</v>
      </c>
      <c r="D3897" t="str">
        <f>_xlfn.CONCAT('11A'!$B$38, "-", '11A'!$B$40, "-", '11A'!$C$8, "-", '11A'!$C$7, "-", '11A'!$C$6, "-", '11A'!$C$5)</f>
        <v>Scope three emissions-Outsourced activities-3-tCO2e-Water-Operational emissions</v>
      </c>
      <c r="E3897">
        <f>'11A'!$C$40</f>
        <v>194.22399999999999</v>
      </c>
      <c r="F3897" t="s">
        <v>682</v>
      </c>
      <c r="G3897">
        <f>'11A'!$D$40</f>
        <v>18240.171999999999</v>
      </c>
      <c r="O3897" t="str">
        <f>_xlfn.CONCAT('11A'!$B$38, "-", '11A'!$B$40, "-", '11A'!$C$8, "-", '11A'!$C$7, "-", '11A'!$C$6, "-", '11A'!$C$5)</f>
        <v>Scope three emissions-Outsourced activities-3-tCO2e-Water-Operational emissions</v>
      </c>
    </row>
    <row r="3898" spans="1:15">
      <c r="A3898" t="s">
        <v>660</v>
      </c>
      <c r="B3898" t="str">
        <f>'11A'!$U$40</f>
        <v>BR026_S3WWOA</v>
      </c>
      <c r="D3898" t="str">
        <f>_xlfn.CONCAT('11A'!$B$38, "-", '11A'!$B$40, "-", '11A'!$D$8, "-", '11A'!$D$7, "-", '11A'!$D$6, "-", '11A'!$C$5)</f>
        <v>Scope three emissions-Outsourced activities-3-tCO2e-Wastewater-Operational emissions</v>
      </c>
      <c r="E3898">
        <f>'11A'!$C$40</f>
        <v>194.22399999999999</v>
      </c>
      <c r="F3898" t="s">
        <v>682</v>
      </c>
      <c r="G3898">
        <f>'11A'!$D$40</f>
        <v>18240.171999999999</v>
      </c>
      <c r="O3898" t="str">
        <f>_xlfn.CONCAT('11A'!$B$38, "-", '11A'!$B$40, "-", '11A'!$D$8, "-", '11A'!$D$7, "-", '11A'!$D$6, "-", '11A'!$C$5)</f>
        <v>Scope three emissions-Outsourced activities-3-tCO2e-Wastewater-Operational emissions</v>
      </c>
    </row>
    <row r="3899" spans="1:15">
      <c r="A3899" t="s">
        <v>660</v>
      </c>
      <c r="B3899" t="str">
        <f>'11A'!$V$40</f>
        <v>BR027_S3TOOA</v>
      </c>
      <c r="D3899" t="str">
        <f>_xlfn.CONCAT('11A'!$B$38, "-", '11A'!$B$40, "-", '11A'!$E$8, "-", '11A'!$E$7, "-", '11A'!$E$6, "-", '11A'!$C$5)</f>
        <v>Scope three emissions-Outsourced activities-3-tCO2e-Total-Operational emissions</v>
      </c>
      <c r="E3899">
        <f>'11A'!$C$40</f>
        <v>194.22399999999999</v>
      </c>
      <c r="F3899" t="s">
        <v>682</v>
      </c>
      <c r="G3899">
        <f>'11A'!$D$40</f>
        <v>18240.171999999999</v>
      </c>
      <c r="O3899" t="str">
        <f>_xlfn.CONCAT('11A'!$B$38, "-", '11A'!$B$40, "-", '11A'!$E$8, "-", '11A'!$E$7, "-", '11A'!$E$6, "-", '11A'!$C$5)</f>
        <v>Scope three emissions-Outsourced activities-3-tCO2e-Total-Operational emissions</v>
      </c>
    </row>
    <row r="3900" spans="1:15">
      <c r="A3900" t="s">
        <v>660</v>
      </c>
      <c r="B3900" t="str">
        <f>'11A'!$T$41</f>
        <v>BO_8655208</v>
      </c>
      <c r="D3900" t="str">
        <f>_xlfn.CONCAT('11A'!$B$38, "-", '11A'!$B$41, "-", '11A'!$C$8, "-", '11A'!$C$7, "-", '11A'!$C$6, "-", '11A'!$C$5)</f>
        <v>Scope three emissions-Purchased electricity; extraction, production, transmission and distribution (location-based)-3-tCO2e-Water-Operational emissions</v>
      </c>
      <c r="E3900">
        <f>'11A'!$C$41</f>
        <v>21681.655999999999</v>
      </c>
      <c r="F3900" t="s">
        <v>682</v>
      </c>
      <c r="G3900">
        <f>'11A'!$D$41</f>
        <v>22329.812000000002</v>
      </c>
      <c r="O3900" t="str">
        <f>_xlfn.CONCAT('11A'!$B$38, "-", '11A'!$B$41, "-", '11A'!$C$8, "-", '11A'!$C$7, "-", '11A'!$C$6, "-", '11A'!$C$5)</f>
        <v>Scope three emissions-Purchased electricity; extraction, production, transmission and distribution (location-based)-3-tCO2e-Water-Operational emissions</v>
      </c>
    </row>
    <row r="3901" spans="1:15">
      <c r="A3901" t="s">
        <v>660</v>
      </c>
      <c r="B3901" t="str">
        <f>'11A'!$U$41</f>
        <v>BO_7376207</v>
      </c>
      <c r="D3901" t="str">
        <f>_xlfn.CONCAT('11A'!$B$38, "-", '11A'!$B$41, "-", '11A'!$D$8, "-", '11A'!$D$7, "-", '11A'!$D$6, "-", '11A'!$C$5)</f>
        <v>Scope three emissions-Purchased electricity; extraction, production, transmission and distribution (location-based)-3-tCO2e-Wastewater-Operational emissions</v>
      </c>
      <c r="E3901">
        <f>'11A'!$C$41</f>
        <v>21681.655999999999</v>
      </c>
      <c r="F3901" t="s">
        <v>682</v>
      </c>
      <c r="G3901">
        <f>'11A'!$D$41</f>
        <v>22329.812000000002</v>
      </c>
      <c r="O3901" t="str">
        <f>_xlfn.CONCAT('11A'!$B$38, "-", '11A'!$B$41, "-", '11A'!$D$8, "-", '11A'!$D$7, "-", '11A'!$D$6, "-", '11A'!$C$5)</f>
        <v>Scope three emissions-Purchased electricity; extraction, production, transmission and distribution (location-based)-3-tCO2e-Wastewater-Operational emissions</v>
      </c>
    </row>
    <row r="3902" spans="1:15">
      <c r="A3902" t="s">
        <v>660</v>
      </c>
      <c r="B3902" t="str">
        <f>'11A'!$V$41</f>
        <v>BO_9724527</v>
      </c>
      <c r="D3902" t="str">
        <f>_xlfn.CONCAT('11A'!$B$38, "-", '11A'!$B$41, "-", '11A'!$E$8, "-", '11A'!$E$7, "-", '11A'!$E$6, "-", '11A'!$C$5)</f>
        <v>Scope three emissions-Purchased electricity; extraction, production, transmission and distribution (location-based)-3-tCO2e-Total-Operational emissions</v>
      </c>
      <c r="E3902">
        <f>'11A'!$C$41</f>
        <v>21681.655999999999</v>
      </c>
      <c r="F3902" t="s">
        <v>682</v>
      </c>
      <c r="G3902">
        <f>'11A'!$D$41</f>
        <v>22329.812000000002</v>
      </c>
      <c r="O3902" t="str">
        <f>_xlfn.CONCAT('11A'!$B$38, "-", '11A'!$B$41, "-", '11A'!$E$8, "-", '11A'!$E$7, "-", '11A'!$E$6, "-", '11A'!$C$5)</f>
        <v>Scope three emissions-Purchased electricity; extraction, production, transmission and distribution (location-based)-3-tCO2e-Total-Operational emissions</v>
      </c>
    </row>
    <row r="3903" spans="1:15">
      <c r="A3903" t="s">
        <v>660</v>
      </c>
      <c r="B3903" t="str">
        <f>'11A'!$T$42</f>
        <v>BO_2226315</v>
      </c>
      <c r="D3903" t="str">
        <f>_xlfn.CONCAT('11A'!$B$38, "-", '11A'!$B$42, "-", '11A'!$C$8, "-", '11A'!$C$7, "-", '11A'!$C$6, "-", '11A'!$C$5)</f>
        <v>Scope three emissions-Purchased electricity; extraction, production, transmission and distribution (market-based)-3-tCO2e-Water-Operational emissions</v>
      </c>
      <c r="E3903">
        <f>'11A'!$C$42</f>
        <v>21681.655999999999</v>
      </c>
      <c r="F3903" t="s">
        <v>682</v>
      </c>
      <c r="G3903">
        <f>'11A'!$D$42</f>
        <v>22329.812000000002</v>
      </c>
      <c r="O3903" t="str">
        <f>_xlfn.CONCAT('11A'!$B$38, "-", '11A'!$B$42, "-", '11A'!$C$8, "-", '11A'!$C$7, "-", '11A'!$C$6, "-", '11A'!$C$5)</f>
        <v>Scope three emissions-Purchased electricity; extraction, production, transmission and distribution (market-based)-3-tCO2e-Water-Operational emissions</v>
      </c>
    </row>
    <row r="3904" spans="1:15">
      <c r="A3904" t="s">
        <v>660</v>
      </c>
      <c r="B3904" t="str">
        <f>'11A'!$U$42</f>
        <v>BO_6855399</v>
      </c>
      <c r="D3904" t="str">
        <f>_xlfn.CONCAT('11A'!$B$38, "-", '11A'!$B$42, "-", '11A'!$D$8, "-", '11A'!$D$7, "-", '11A'!$D$6, "-", '11A'!$C$5)</f>
        <v>Scope three emissions-Purchased electricity; extraction, production, transmission and distribution (market-based)-3-tCO2e-Wastewater-Operational emissions</v>
      </c>
      <c r="E3904">
        <f>'11A'!$C$42</f>
        <v>21681.655999999999</v>
      </c>
      <c r="F3904" t="s">
        <v>682</v>
      </c>
      <c r="G3904">
        <f>'11A'!$D$42</f>
        <v>22329.812000000002</v>
      </c>
      <c r="O3904" t="str">
        <f>_xlfn.CONCAT('11A'!$B$38, "-", '11A'!$B$42, "-", '11A'!$D$8, "-", '11A'!$D$7, "-", '11A'!$D$6, "-", '11A'!$C$5)</f>
        <v>Scope three emissions-Purchased electricity; extraction, production, transmission and distribution (market-based)-3-tCO2e-Wastewater-Operational emissions</v>
      </c>
    </row>
    <row r="3905" spans="1:15">
      <c r="A3905" t="s">
        <v>660</v>
      </c>
      <c r="B3905" t="str">
        <f>'11A'!$V$42</f>
        <v>BO_7700177</v>
      </c>
      <c r="D3905" t="str">
        <f>_xlfn.CONCAT('11A'!$B$38, "-", '11A'!$B$42, "-", '11A'!$E$8, "-", '11A'!$E$7, "-", '11A'!$E$6, "-", '11A'!$C$5)</f>
        <v>Scope three emissions-Purchased electricity; extraction, production, transmission and distribution (market-based)-3-tCO2e-Total-Operational emissions</v>
      </c>
      <c r="E3905">
        <f>'11A'!$C$42</f>
        <v>21681.655999999999</v>
      </c>
      <c r="F3905" t="s">
        <v>682</v>
      </c>
      <c r="G3905">
        <f>'11A'!$D$42</f>
        <v>22329.812000000002</v>
      </c>
      <c r="O3905" t="str">
        <f>_xlfn.CONCAT('11A'!$B$38, "-", '11A'!$B$42, "-", '11A'!$E$8, "-", '11A'!$E$7, "-", '11A'!$E$6, "-", '11A'!$C$5)</f>
        <v>Scope three emissions-Purchased electricity; extraction, production, transmission and distribution (market-based)-3-tCO2e-Total-Operational emissions</v>
      </c>
    </row>
    <row r="3906" spans="1:15">
      <c r="A3906" t="s">
        <v>660</v>
      </c>
      <c r="B3906" t="str">
        <f>'11A'!$T$43</f>
        <v>BO_2876962</v>
      </c>
      <c r="D3906" t="str">
        <f>_xlfn.CONCAT('11A'!$B$38, "-", '11A'!$B$43, "-", '11A'!$C$8, "-", '11A'!$C$7, "-", '11A'!$C$6, "-", '11A'!$C$5)</f>
        <v>Scope three emissions-Purchased heat; extraction, production, transmission and distribution-3-tCO2e-Water-Operational emissions</v>
      </c>
      <c r="E3906">
        <f>'11A'!$C$43</f>
        <v>0</v>
      </c>
      <c r="F3906" t="s">
        <v>682</v>
      </c>
      <c r="G3906">
        <f>'11A'!$D$43</f>
        <v>0</v>
      </c>
      <c r="O3906" t="str">
        <f>_xlfn.CONCAT('11A'!$B$38, "-", '11A'!$B$43, "-", '11A'!$C$8, "-", '11A'!$C$7, "-", '11A'!$C$6, "-", '11A'!$C$5)</f>
        <v>Scope three emissions-Purchased heat; extraction, production, transmission and distribution-3-tCO2e-Water-Operational emissions</v>
      </c>
    </row>
    <row r="3907" spans="1:15">
      <c r="A3907" t="s">
        <v>660</v>
      </c>
      <c r="B3907" t="str">
        <f>'11A'!$U$43</f>
        <v>BO_5766422</v>
      </c>
      <c r="D3907" t="str">
        <f>_xlfn.CONCAT('11A'!$B$38, "-", '11A'!$B$43, "-", '11A'!$D$8, "-", '11A'!$D$7, "-", '11A'!$D$6, "-", '11A'!$C$5)</f>
        <v>Scope three emissions-Purchased heat; extraction, production, transmission and distribution-3-tCO2e-Wastewater-Operational emissions</v>
      </c>
      <c r="E3907">
        <f>'11A'!$C$43</f>
        <v>0</v>
      </c>
      <c r="F3907" t="s">
        <v>682</v>
      </c>
      <c r="G3907">
        <f>'11A'!$D$43</f>
        <v>0</v>
      </c>
      <c r="O3907" t="str">
        <f>_xlfn.CONCAT('11A'!$B$38, "-", '11A'!$B$43, "-", '11A'!$D$8, "-", '11A'!$D$7, "-", '11A'!$D$6, "-", '11A'!$C$5)</f>
        <v>Scope three emissions-Purchased heat; extraction, production, transmission and distribution-3-tCO2e-Wastewater-Operational emissions</v>
      </c>
    </row>
    <row r="3908" spans="1:15">
      <c r="A3908" t="s">
        <v>660</v>
      </c>
      <c r="B3908" t="str">
        <f>'11A'!$V$43</f>
        <v>BO_5741637</v>
      </c>
      <c r="D3908" t="str">
        <f>_xlfn.CONCAT('11A'!$B$38, "-", '11A'!$B$43, "-", '11A'!$E$8, "-", '11A'!$E$7, "-", '11A'!$E$6, "-", '11A'!$C$5)</f>
        <v>Scope three emissions-Purchased heat; extraction, production, transmission and distribution-3-tCO2e-Total-Operational emissions</v>
      </c>
      <c r="E3908">
        <f>'11A'!$C$43</f>
        <v>0</v>
      </c>
      <c r="F3908" t="s">
        <v>682</v>
      </c>
      <c r="G3908">
        <f>'11A'!$D$43</f>
        <v>0</v>
      </c>
      <c r="O3908" t="str">
        <f>_xlfn.CONCAT('11A'!$B$38, "-", '11A'!$B$43, "-", '11A'!$E$8, "-", '11A'!$E$7, "-", '11A'!$E$6, "-", '11A'!$C$5)</f>
        <v>Scope three emissions-Purchased heat; extraction, production, transmission and distribution-3-tCO2e-Total-Operational emissions</v>
      </c>
    </row>
    <row r="3909" spans="1:15">
      <c r="A3909" t="s">
        <v>660</v>
      </c>
      <c r="B3909" t="str">
        <f>'11A'!$T$44</f>
        <v>BO_2876963</v>
      </c>
      <c r="D3909" t="str">
        <f>_xlfn.CONCAT('11A'!$B$38, "-", '11A'!$B$44, "-", '11A'!$C$8, "-", '11A'!$C$7, "-", '11A'!$C$6, "-", '11A'!$C$5)</f>
        <v>Scope three emissions-Purchased fuels; extraction, production, transmission and distribution-3-tCO2e-Water-Operational emissions</v>
      </c>
      <c r="E3909">
        <f>'11A'!$C$44</f>
        <v>1825.6869999999999</v>
      </c>
      <c r="F3909" t="s">
        <v>682</v>
      </c>
      <c r="G3909">
        <f>'11A'!$D$44</f>
        <v>5648.634</v>
      </c>
      <c r="O3909" t="str">
        <f>_xlfn.CONCAT('11A'!$B$38, "-", '11A'!$B$44, "-", '11A'!$C$8, "-", '11A'!$C$7, "-", '11A'!$C$6, "-", '11A'!$C$5)</f>
        <v>Scope three emissions-Purchased fuels; extraction, production, transmission and distribution-3-tCO2e-Water-Operational emissions</v>
      </c>
    </row>
    <row r="3910" spans="1:15">
      <c r="A3910" t="s">
        <v>660</v>
      </c>
      <c r="B3910" t="str">
        <f>'11A'!$U$44</f>
        <v>BO_5766425</v>
      </c>
      <c r="D3910" t="str">
        <f>_xlfn.CONCAT('11A'!$B$38, "-", '11A'!$B$44, "-", '11A'!$D$8, "-", '11A'!$D$7, "-", '11A'!$D$6, "-", '11A'!$C$5)</f>
        <v>Scope three emissions-Purchased fuels; extraction, production, transmission and distribution-3-tCO2e-Wastewater-Operational emissions</v>
      </c>
      <c r="E3910">
        <f>'11A'!$C$44</f>
        <v>1825.6869999999999</v>
      </c>
      <c r="F3910" t="s">
        <v>682</v>
      </c>
      <c r="G3910">
        <f>'11A'!$D$44</f>
        <v>5648.634</v>
      </c>
      <c r="O3910" t="str">
        <f>_xlfn.CONCAT('11A'!$B$38, "-", '11A'!$B$44, "-", '11A'!$D$8, "-", '11A'!$D$7, "-", '11A'!$D$6, "-", '11A'!$C$5)</f>
        <v>Scope three emissions-Purchased fuels; extraction, production, transmission and distribution-3-tCO2e-Wastewater-Operational emissions</v>
      </c>
    </row>
    <row r="3911" spans="1:15">
      <c r="A3911" t="s">
        <v>660</v>
      </c>
      <c r="B3911" t="str">
        <f>'11A'!$V$44</f>
        <v>BO_5741639</v>
      </c>
      <c r="D3911" t="str">
        <f>_xlfn.CONCAT('11A'!$B$38, "-", '11A'!$B$44, "-", '11A'!$E$8, "-", '11A'!$E$7, "-", '11A'!$E$6, "-", '11A'!$C$5)</f>
        <v>Scope three emissions-Purchased fuels; extraction, production, transmission and distribution-3-tCO2e-Total-Operational emissions</v>
      </c>
      <c r="E3911">
        <f>'11A'!$C$44</f>
        <v>1825.6869999999999</v>
      </c>
      <c r="F3911" t="s">
        <v>682</v>
      </c>
      <c r="G3911">
        <f>'11A'!$D$44</f>
        <v>5648.634</v>
      </c>
      <c r="O3911" t="str">
        <f>_xlfn.CONCAT('11A'!$B$38, "-", '11A'!$B$44, "-", '11A'!$E$8, "-", '11A'!$E$7, "-", '11A'!$E$6, "-", '11A'!$C$5)</f>
        <v>Scope three emissions-Purchased fuels; extraction, production, transmission and distribution-3-tCO2e-Total-Operational emissions</v>
      </c>
    </row>
    <row r="3912" spans="1:15">
      <c r="A3912" t="s">
        <v>660</v>
      </c>
      <c r="B3912" t="str">
        <f>'11A'!$T$45</f>
        <v>BO_6859992</v>
      </c>
      <c r="D3912" t="str">
        <f>_xlfn.CONCAT('11A'!$B$38, "-", '11A'!$B$45, "-", '11A'!$C$8, "-", '11A'!$C$7, "-", '11A'!$C$6, "-", '11A'!$C$5)</f>
        <v>Scope three emissions-Chemicals-3-tCO2e-Water-Operational emissions</v>
      </c>
      <c r="E3912">
        <f>'11A'!$C$45</f>
        <v>13732.196</v>
      </c>
      <c r="F3912" t="s">
        <v>682</v>
      </c>
      <c r="G3912">
        <f>'11A'!$D$45</f>
        <v>11610.130999999999</v>
      </c>
      <c r="O3912" t="str">
        <f>_xlfn.CONCAT('11A'!$B$38, "-", '11A'!$B$45, "-", '11A'!$C$8, "-", '11A'!$C$7, "-", '11A'!$C$6, "-", '11A'!$C$5)</f>
        <v>Scope three emissions-Chemicals-3-tCO2e-Water-Operational emissions</v>
      </c>
    </row>
    <row r="3913" spans="1:15">
      <c r="A3913" t="s">
        <v>660</v>
      </c>
      <c r="B3913" t="str">
        <f>'11A'!$U$45</f>
        <v>BO_1591628</v>
      </c>
      <c r="D3913" t="str">
        <f>_xlfn.CONCAT('11A'!$B$38, "-", '11A'!$B$45, "-", '11A'!$D$8, "-", '11A'!$D$7, "-", '11A'!$D$6, "-", '11A'!$C$5)</f>
        <v>Scope three emissions-Chemicals-3-tCO2e-Wastewater-Operational emissions</v>
      </c>
      <c r="E3913">
        <f>'11A'!$C$45</f>
        <v>13732.196</v>
      </c>
      <c r="F3913" t="s">
        <v>682</v>
      </c>
      <c r="G3913">
        <f>'11A'!$D$45</f>
        <v>11610.130999999999</v>
      </c>
      <c r="O3913" t="str">
        <f>_xlfn.CONCAT('11A'!$B$38, "-", '11A'!$B$45, "-", '11A'!$D$8, "-", '11A'!$D$7, "-", '11A'!$D$6, "-", '11A'!$C$5)</f>
        <v>Scope three emissions-Chemicals-3-tCO2e-Wastewater-Operational emissions</v>
      </c>
    </row>
    <row r="3914" spans="1:15">
      <c r="A3914" t="s">
        <v>660</v>
      </c>
      <c r="B3914" t="str">
        <f>'11A'!$V$45</f>
        <v>BO_8746732</v>
      </c>
      <c r="D3914" t="str">
        <f>_xlfn.CONCAT('11A'!$B$38, "-", '11A'!$B$45, "-", '11A'!$E$8, "-", '11A'!$E$7, "-", '11A'!$E$6, "-", '11A'!$C$5)</f>
        <v>Scope three emissions-Chemicals-3-tCO2e-Total-Operational emissions</v>
      </c>
      <c r="E3914">
        <f>'11A'!$C$45</f>
        <v>13732.196</v>
      </c>
      <c r="F3914" t="s">
        <v>682</v>
      </c>
      <c r="G3914">
        <f>'11A'!$D$45</f>
        <v>11610.130999999999</v>
      </c>
      <c r="O3914" t="str">
        <f>_xlfn.CONCAT('11A'!$B$38, "-", '11A'!$B$45, "-", '11A'!$E$8, "-", '11A'!$E$7, "-", '11A'!$E$6, "-", '11A'!$C$5)</f>
        <v>Scope three emissions-Chemicals-3-tCO2e-Total-Operational emissions</v>
      </c>
    </row>
    <row r="3915" spans="1:15">
      <c r="A3915" t="s">
        <v>660</v>
      </c>
      <c r="B3915" t="str">
        <f>'11A'!$T$46</f>
        <v>BO_57904</v>
      </c>
      <c r="D3915" t="str">
        <f>_xlfn.CONCAT('11A'!$B$38, "-", '11A'!$B$46, "-", '11A'!$C$8, "-", '11A'!$C$7, "-", '11A'!$C$6, "-", '11A'!$C$5)</f>
        <v>Scope three emissions-Disposal of waste-3-tCO2e-Water-Operational emissions</v>
      </c>
      <c r="E3915">
        <f>'11A'!$C$46</f>
        <v>0</v>
      </c>
      <c r="F3915" t="s">
        <v>682</v>
      </c>
      <c r="G3915">
        <f>'11A'!$D$46</f>
        <v>20854.911</v>
      </c>
      <c r="O3915" t="str">
        <f>_xlfn.CONCAT('11A'!$B$38, "-", '11A'!$B$46, "-", '11A'!$C$8, "-", '11A'!$C$7, "-", '11A'!$C$6, "-", '11A'!$C$5)</f>
        <v>Scope three emissions-Disposal of waste-3-tCO2e-Water-Operational emissions</v>
      </c>
    </row>
    <row r="3916" spans="1:15">
      <c r="A3916" t="s">
        <v>660</v>
      </c>
      <c r="B3916" t="str">
        <f>'11A'!$U$46</f>
        <v>BO_9940412</v>
      </c>
      <c r="D3916" t="str">
        <f>_xlfn.CONCAT('11A'!$B$38, "-", '11A'!$B$46, "-", '11A'!$D$8, "-", '11A'!$D$7, "-", '11A'!$D$6, "-", '11A'!$C$5)</f>
        <v>Scope three emissions-Disposal of waste-3-tCO2e-Wastewater-Operational emissions</v>
      </c>
      <c r="E3916">
        <f>'11A'!$C$46</f>
        <v>0</v>
      </c>
      <c r="F3916" t="s">
        <v>682</v>
      </c>
      <c r="G3916">
        <f>'11A'!$D$46</f>
        <v>20854.911</v>
      </c>
      <c r="O3916" t="str">
        <f>_xlfn.CONCAT('11A'!$B$38, "-", '11A'!$B$46, "-", '11A'!$D$8, "-", '11A'!$D$7, "-", '11A'!$D$6, "-", '11A'!$C$5)</f>
        <v>Scope three emissions-Disposal of waste-3-tCO2e-Wastewater-Operational emissions</v>
      </c>
    </row>
    <row r="3917" spans="1:15">
      <c r="A3917" t="s">
        <v>660</v>
      </c>
      <c r="B3917" t="str">
        <f>'11A'!$V$46</f>
        <v>BO_3689667</v>
      </c>
      <c r="D3917" t="str">
        <f>_xlfn.CONCAT('11A'!$B$38, "-", '11A'!$B$46, "-", '11A'!$E$8, "-", '11A'!$E$7, "-", '11A'!$E$6, "-", '11A'!$C$5)</f>
        <v>Scope three emissions-Disposal of waste-3-tCO2e-Total-Operational emissions</v>
      </c>
      <c r="E3917">
        <f>'11A'!$C$46</f>
        <v>0</v>
      </c>
      <c r="F3917" t="s">
        <v>682</v>
      </c>
      <c r="G3917">
        <f>'11A'!$D$46</f>
        <v>20854.911</v>
      </c>
      <c r="O3917" t="str">
        <f>_xlfn.CONCAT('11A'!$B$38, "-", '11A'!$B$46, "-", '11A'!$E$8, "-", '11A'!$E$7, "-", '11A'!$E$6, "-", '11A'!$C$5)</f>
        <v>Scope three emissions-Disposal of waste-3-tCO2e-Total-Operational emissions</v>
      </c>
    </row>
    <row r="3918" spans="1:15">
      <c r="A3918" t="s">
        <v>660</v>
      </c>
      <c r="B3918" t="str">
        <f>'11A'!$T$47</f>
        <v>BO_2420448</v>
      </c>
      <c r="D3918" t="str">
        <f>_xlfn.CONCAT('11A'!$B$38, "-", '11A'!$B$47, "-", '11A'!$C$8, "-", '11A'!$C$7, "-", '11A'!$C$6, "-", '11A'!$C$5)</f>
        <v>Scope three emissions-Total scope three emissions (location-based)-3-tCO2e-Water-Operational emissions</v>
      </c>
      <c r="E3918">
        <f>'11A'!$C$47</f>
        <v>37803.536999999997</v>
      </c>
      <c r="F3918" t="s">
        <v>682</v>
      </c>
      <c r="G3918">
        <f>'11A'!$D$47</f>
        <v>79053.434000000008</v>
      </c>
      <c r="O3918" t="str">
        <f>_xlfn.CONCAT('11A'!$B$38, "-", '11A'!$B$47, "-", '11A'!$C$8, "-", '11A'!$C$7, "-", '11A'!$C$6, "-", '11A'!$C$5)</f>
        <v>Scope three emissions-Total scope three emissions (location-based)-3-tCO2e-Water-Operational emissions</v>
      </c>
    </row>
    <row r="3919" spans="1:15">
      <c r="A3919" t="s">
        <v>660</v>
      </c>
      <c r="B3919" t="str">
        <f>'11A'!$U$47</f>
        <v>BO_6794993</v>
      </c>
      <c r="D3919" t="str">
        <f>_xlfn.CONCAT('11A'!$B$38, "-", '11A'!$B$47, "-", '11A'!$D$8, "-", '11A'!$D$7, "-", '11A'!$D$6, "-", '11A'!$C$5)</f>
        <v>Scope three emissions-Total scope three emissions (location-based)-3-tCO2e-Wastewater-Operational emissions</v>
      </c>
      <c r="E3919">
        <f>'11A'!$C$47</f>
        <v>37803.536999999997</v>
      </c>
      <c r="F3919" t="s">
        <v>682</v>
      </c>
      <c r="G3919">
        <f>'11A'!$D$47</f>
        <v>79053.434000000008</v>
      </c>
      <c r="O3919" t="str">
        <f>_xlfn.CONCAT('11A'!$B$38, "-", '11A'!$B$47, "-", '11A'!$D$8, "-", '11A'!$D$7, "-", '11A'!$D$6, "-", '11A'!$C$5)</f>
        <v>Scope three emissions-Total scope three emissions (location-based)-3-tCO2e-Wastewater-Operational emissions</v>
      </c>
    </row>
    <row r="3920" spans="1:15">
      <c r="A3920" t="s">
        <v>660</v>
      </c>
      <c r="B3920" t="str">
        <f>'11A'!$V$47</f>
        <v>BO_1974979</v>
      </c>
      <c r="D3920" t="str">
        <f>_xlfn.CONCAT('11A'!$B$38, "-", '11A'!$B$47, "-", '11A'!$E$8, "-", '11A'!$E$7, "-", '11A'!$E$6, "-", '11A'!$C$5)</f>
        <v>Scope three emissions-Total scope three emissions (location-based)-3-tCO2e-Total-Operational emissions</v>
      </c>
      <c r="E3920">
        <f>'11A'!$C$47</f>
        <v>37803.536999999997</v>
      </c>
      <c r="F3920" t="s">
        <v>682</v>
      </c>
      <c r="G3920">
        <f>'11A'!$D$47</f>
        <v>79053.434000000008</v>
      </c>
      <c r="O3920" t="str">
        <f>_xlfn.CONCAT('11A'!$B$38, "-", '11A'!$B$47, "-", '11A'!$E$8, "-", '11A'!$E$7, "-", '11A'!$E$6, "-", '11A'!$C$5)</f>
        <v>Scope three emissions-Total scope three emissions (location-based)-3-tCO2e-Total-Operational emissions</v>
      </c>
    </row>
    <row r="3921" spans="1:15">
      <c r="A3921" t="s">
        <v>660</v>
      </c>
      <c r="B3921" t="str">
        <f>'11A'!$T$48</f>
        <v>BO_5601106</v>
      </c>
      <c r="D3921" t="str">
        <f>_xlfn.CONCAT('11A'!$B$38, "-", '11A'!$B$48, "-", '11A'!$C$8, "-", '11A'!$C$7, "-", '11A'!$C$6, "-", '11A'!$C$5)</f>
        <v>Scope three emissions-Total scope three emissions (market-based)-3-tCO2e-Water-Operational emissions</v>
      </c>
      <c r="E3921">
        <f>'11A'!$C$48</f>
        <v>37803.536999999997</v>
      </c>
      <c r="F3921" t="s">
        <v>682</v>
      </c>
      <c r="G3921">
        <f>'11A'!$D$48</f>
        <v>79053.434000000008</v>
      </c>
      <c r="O3921" t="str">
        <f>_xlfn.CONCAT('11A'!$B$38, "-", '11A'!$B$48, "-", '11A'!$C$8, "-", '11A'!$C$7, "-", '11A'!$C$6, "-", '11A'!$C$5)</f>
        <v>Scope three emissions-Total scope three emissions (market-based)-3-tCO2e-Water-Operational emissions</v>
      </c>
    </row>
    <row r="3922" spans="1:15">
      <c r="A3922" t="s">
        <v>660</v>
      </c>
      <c r="B3922" t="str">
        <f>'11A'!$U$48</f>
        <v>BO_8684724</v>
      </c>
      <c r="D3922" t="str">
        <f>_xlfn.CONCAT('11A'!$B$38, "-", '11A'!$B$48, "-", '11A'!$D$8, "-", '11A'!$D$7, "-", '11A'!$D$6, "-", '11A'!$C$5)</f>
        <v>Scope three emissions-Total scope three emissions (market-based)-3-tCO2e-Wastewater-Operational emissions</v>
      </c>
      <c r="E3922">
        <f>'11A'!$C$48</f>
        <v>37803.536999999997</v>
      </c>
      <c r="F3922" t="s">
        <v>682</v>
      </c>
      <c r="G3922">
        <f>'11A'!$D$48</f>
        <v>79053.434000000008</v>
      </c>
      <c r="O3922" t="str">
        <f>_xlfn.CONCAT('11A'!$B$38, "-", '11A'!$B$48, "-", '11A'!$D$8, "-", '11A'!$D$7, "-", '11A'!$D$6, "-", '11A'!$C$5)</f>
        <v>Scope three emissions-Total scope three emissions (market-based)-3-tCO2e-Wastewater-Operational emissions</v>
      </c>
    </row>
    <row r="3923" spans="1:15">
      <c r="A3923" t="s">
        <v>660</v>
      </c>
      <c r="B3923" t="str">
        <f>'11A'!$V$48</f>
        <v>BO_4034418</v>
      </c>
      <c r="D3923" t="str">
        <f>_xlfn.CONCAT('11A'!$B$38, "-", '11A'!$B$48, "-", '11A'!$E$8, "-", '11A'!$E$7, "-", '11A'!$E$6, "-", '11A'!$C$5)</f>
        <v>Scope three emissions-Total scope three emissions (market-based)-3-tCO2e-Total-Operational emissions</v>
      </c>
      <c r="E3923">
        <f>'11A'!$C$48</f>
        <v>37803.536999999997</v>
      </c>
      <c r="F3923" t="s">
        <v>682</v>
      </c>
      <c r="G3923">
        <f>'11A'!$D$48</f>
        <v>79053.434000000008</v>
      </c>
      <c r="O3923" t="str">
        <f>_xlfn.CONCAT('11A'!$B$38, "-", '11A'!$B$48, "-", '11A'!$E$8, "-", '11A'!$E$7, "-", '11A'!$E$6, "-", '11A'!$C$5)</f>
        <v>Scope three emissions-Total scope three emissions (market-based)-3-tCO2e-Total-Operational emissions</v>
      </c>
    </row>
    <row r="3924" spans="1:15">
      <c r="A3924" t="s">
        <v>660</v>
      </c>
      <c r="B3924" t="str">
        <f>'11A'!$T$50</f>
        <v>BR034_S3WCO</v>
      </c>
      <c r="D3924" t="str">
        <f>_xlfn.CONCAT('11A'!$B$38, "-", '11A'!$B$50, "-", '11A'!$C$8, "-", '11A'!$C$7, "-", '11A'!$C$6, "-", '11A'!$C$5)</f>
        <v>Scope three emissions-Scope three emissions; GHG type CO2-3-tCO2e-Water-Operational emissions</v>
      </c>
      <c r="E3924">
        <f>'11A'!$C$50</f>
        <v>37740.014000000003</v>
      </c>
      <c r="F3924" t="s">
        <v>682</v>
      </c>
      <c r="G3924">
        <f>'11A'!$D$50</f>
        <v>57538.98</v>
      </c>
      <c r="O3924" t="str">
        <f>_xlfn.CONCAT('11A'!$B$38, "-", '11A'!$B$50, "-", '11A'!$C$8, "-", '11A'!$C$7, "-", '11A'!$C$6, "-", '11A'!$C$5)</f>
        <v>Scope three emissions-Scope three emissions; GHG type CO2-3-tCO2e-Water-Operational emissions</v>
      </c>
    </row>
    <row r="3925" spans="1:15">
      <c r="A3925" t="s">
        <v>660</v>
      </c>
      <c r="B3925" t="str">
        <f>'11A'!$U$50</f>
        <v>BR035_S3WWCO</v>
      </c>
      <c r="D3925" t="str">
        <f>_xlfn.CONCAT('11A'!$B$38, "-", '11A'!$B$50, "-", '11A'!$D$8, "-", '11A'!$D$7, "-", '11A'!$D$6, "-", '11A'!$C$5)</f>
        <v>Scope three emissions-Scope three emissions; GHG type CO2-3-tCO2e-Wastewater-Operational emissions</v>
      </c>
      <c r="E3925">
        <f>'11A'!$C$50</f>
        <v>37740.014000000003</v>
      </c>
      <c r="F3925" t="s">
        <v>682</v>
      </c>
      <c r="G3925">
        <f>'11A'!$D$50</f>
        <v>57538.98</v>
      </c>
      <c r="O3925" t="str">
        <f>_xlfn.CONCAT('11A'!$B$38, "-", '11A'!$B$50, "-", '11A'!$D$8, "-", '11A'!$D$7, "-", '11A'!$D$6, "-", '11A'!$C$5)</f>
        <v>Scope three emissions-Scope three emissions; GHG type CO2-3-tCO2e-Wastewater-Operational emissions</v>
      </c>
    </row>
    <row r="3926" spans="1:15">
      <c r="A3926" t="s">
        <v>660</v>
      </c>
      <c r="B3926" t="str">
        <f>'11A'!$V$50</f>
        <v>BR036_S3TOCO</v>
      </c>
      <c r="D3926" t="str">
        <f>_xlfn.CONCAT('11A'!$B$38, "-", '11A'!$B$50, "-", '11A'!$E$8, "-", '11A'!$E$7, "-", '11A'!$E$6, "-", '11A'!$C$5)</f>
        <v>Scope three emissions-Scope three emissions; GHG type CO2-3-tCO2e-Total-Operational emissions</v>
      </c>
      <c r="E3926">
        <f>'11A'!$C$50</f>
        <v>37740.014000000003</v>
      </c>
      <c r="F3926" t="s">
        <v>682</v>
      </c>
      <c r="G3926">
        <f>'11A'!$D$50</f>
        <v>57538.98</v>
      </c>
      <c r="O3926" t="str">
        <f>_xlfn.CONCAT('11A'!$B$38, "-", '11A'!$B$50, "-", '11A'!$E$8, "-", '11A'!$E$7, "-", '11A'!$E$6, "-", '11A'!$C$5)</f>
        <v>Scope three emissions-Scope three emissions; GHG type CO2-3-tCO2e-Total-Operational emissions</v>
      </c>
    </row>
    <row r="3927" spans="1:15">
      <c r="A3927" t="s">
        <v>660</v>
      </c>
      <c r="B3927" t="str">
        <f>'11A'!$T$51</f>
        <v>BR037_S3WCH</v>
      </c>
      <c r="D3927" t="str">
        <f>_xlfn.CONCAT('11A'!$B$38, "-", '11A'!$B$51, "-", '11A'!$C$8, "-", '11A'!$C$7, "-", '11A'!$C$6, "-", '11A'!$C$5)</f>
        <v>Scope three emissions-Scope three emissions; GHG type CH4-3-tCO2e-Water-Operational emissions</v>
      </c>
      <c r="E3927">
        <f>'11A'!$C$51</f>
        <v>26.17</v>
      </c>
      <c r="F3927" t="s">
        <v>682</v>
      </c>
      <c r="G3927">
        <f>'11A'!$D$51</f>
        <v>3747.288</v>
      </c>
      <c r="O3927" t="str">
        <f>_xlfn.CONCAT('11A'!$B$38, "-", '11A'!$B$51, "-", '11A'!$C$8, "-", '11A'!$C$7, "-", '11A'!$C$6, "-", '11A'!$C$5)</f>
        <v>Scope three emissions-Scope three emissions; GHG type CH4-3-tCO2e-Water-Operational emissions</v>
      </c>
    </row>
    <row r="3928" spans="1:15">
      <c r="A3928" t="s">
        <v>660</v>
      </c>
      <c r="B3928" t="str">
        <f>'11A'!$U$51</f>
        <v>BR038_S3WWCH</v>
      </c>
      <c r="D3928" t="str">
        <f>_xlfn.CONCAT('11A'!$B$38, "-", '11A'!$B$51, "-", '11A'!$D$8, "-", '11A'!$D$7, "-", '11A'!$D$6, "-", '11A'!$C$5)</f>
        <v>Scope three emissions-Scope three emissions; GHG type CH4-3-tCO2e-Wastewater-Operational emissions</v>
      </c>
      <c r="E3928">
        <f>'11A'!$C$51</f>
        <v>26.17</v>
      </c>
      <c r="F3928" t="s">
        <v>682</v>
      </c>
      <c r="G3928">
        <f>'11A'!$D$51</f>
        <v>3747.288</v>
      </c>
      <c r="O3928" t="str">
        <f>_xlfn.CONCAT('11A'!$B$38, "-", '11A'!$B$51, "-", '11A'!$D$8, "-", '11A'!$D$7, "-", '11A'!$D$6, "-", '11A'!$C$5)</f>
        <v>Scope three emissions-Scope three emissions; GHG type CH4-3-tCO2e-Wastewater-Operational emissions</v>
      </c>
    </row>
    <row r="3929" spans="1:15">
      <c r="A3929" t="s">
        <v>660</v>
      </c>
      <c r="B3929" t="str">
        <f>'11A'!$V$51</f>
        <v>BR039_S3TOCH</v>
      </c>
      <c r="D3929" t="str">
        <f>_xlfn.CONCAT('11A'!$B$38, "-", '11A'!$B$51, "-", '11A'!$E$8, "-", '11A'!$E$7, "-", '11A'!$E$6, "-", '11A'!$C$5)</f>
        <v>Scope three emissions-Scope three emissions; GHG type CH4-3-tCO2e-Total-Operational emissions</v>
      </c>
      <c r="E3929">
        <f>'11A'!$C$51</f>
        <v>26.17</v>
      </c>
      <c r="F3929" t="s">
        <v>682</v>
      </c>
      <c r="G3929">
        <f>'11A'!$D$51</f>
        <v>3747.288</v>
      </c>
      <c r="O3929" t="str">
        <f>_xlfn.CONCAT('11A'!$B$38, "-", '11A'!$B$51, "-", '11A'!$E$8, "-", '11A'!$E$7, "-", '11A'!$E$6, "-", '11A'!$C$5)</f>
        <v>Scope three emissions-Scope three emissions; GHG type CH4-3-tCO2e-Total-Operational emissions</v>
      </c>
    </row>
    <row r="3930" spans="1:15">
      <c r="A3930" t="s">
        <v>660</v>
      </c>
      <c r="B3930" t="str">
        <f>'11A'!$T$52</f>
        <v>BR040_S3WNO</v>
      </c>
      <c r="D3930" t="str">
        <f>_xlfn.CONCAT('11A'!$B$38, "-", '11A'!$B$52, "-", '11A'!$C$8, "-", '11A'!$C$7, "-", '11A'!$C$6, "-", '11A'!$C$5)</f>
        <v>Scope three emissions-Scope three emissions; GHG type N2O-3-tCO2e-Water-Operational emissions</v>
      </c>
      <c r="E3930">
        <f>'11A'!$C$52</f>
        <v>37.353000000000002</v>
      </c>
      <c r="F3930" t="s">
        <v>682</v>
      </c>
      <c r="G3930">
        <f>'11A'!$D$52</f>
        <v>17767.166000000001</v>
      </c>
      <c r="O3930" t="str">
        <f>_xlfn.CONCAT('11A'!$B$38, "-", '11A'!$B$52, "-", '11A'!$C$8, "-", '11A'!$C$7, "-", '11A'!$C$6, "-", '11A'!$C$5)</f>
        <v>Scope three emissions-Scope three emissions; GHG type N2O-3-tCO2e-Water-Operational emissions</v>
      </c>
    </row>
    <row r="3931" spans="1:15">
      <c r="A3931" t="s">
        <v>660</v>
      </c>
      <c r="B3931" t="str">
        <f>'11A'!$U$52</f>
        <v>BR041_S3WWNO</v>
      </c>
      <c r="D3931" t="str">
        <f>_xlfn.CONCAT('11A'!$B$38, "-", '11A'!$B$52, "-", '11A'!$D$8, "-", '11A'!$D$7, "-", '11A'!$D$6, "-", '11A'!$C$5)</f>
        <v>Scope three emissions-Scope three emissions; GHG type N2O-3-tCO2e-Wastewater-Operational emissions</v>
      </c>
      <c r="E3931">
        <f>'11A'!$C$52</f>
        <v>37.353000000000002</v>
      </c>
      <c r="F3931" t="s">
        <v>682</v>
      </c>
      <c r="G3931">
        <f>'11A'!$D$52</f>
        <v>17767.166000000001</v>
      </c>
      <c r="O3931" t="str">
        <f>_xlfn.CONCAT('11A'!$B$38, "-", '11A'!$B$52, "-", '11A'!$D$8, "-", '11A'!$D$7, "-", '11A'!$D$6, "-", '11A'!$C$5)</f>
        <v>Scope three emissions-Scope three emissions; GHG type N2O-3-tCO2e-Wastewater-Operational emissions</v>
      </c>
    </row>
    <row r="3932" spans="1:15">
      <c r="A3932" t="s">
        <v>660</v>
      </c>
      <c r="B3932" t="str">
        <f>'11A'!$V$52</f>
        <v>BR042_S3TONO</v>
      </c>
      <c r="D3932" t="str">
        <f>_xlfn.CONCAT('11A'!$B$38, "-", '11A'!$B$52, "-", '11A'!$E$8, "-", '11A'!$E$7, "-", '11A'!$E$6, "-", '11A'!$C$5)</f>
        <v>Scope three emissions-Scope three emissions; GHG type N2O-3-tCO2e-Total-Operational emissions</v>
      </c>
      <c r="E3932">
        <f>'11A'!$C$52</f>
        <v>37.353000000000002</v>
      </c>
      <c r="F3932" t="s">
        <v>682</v>
      </c>
      <c r="G3932">
        <f>'11A'!$D$52</f>
        <v>17767.166000000001</v>
      </c>
      <c r="O3932" t="str">
        <f>_xlfn.CONCAT('11A'!$B$38, "-", '11A'!$B$52, "-", '11A'!$E$8, "-", '11A'!$E$7, "-", '11A'!$E$6, "-", '11A'!$C$5)</f>
        <v>Scope three emissions-Scope three emissions; GHG type N2O-3-tCO2e-Total-Operational emissions</v>
      </c>
    </row>
    <row r="3933" spans="1:15">
      <c r="A3933" t="s">
        <v>660</v>
      </c>
      <c r="B3933" t="str">
        <f>'11A'!$T$53</f>
        <v>BO_9823950</v>
      </c>
      <c r="D3933" t="str">
        <f>_xlfn.CONCAT('11A'!$B$38, "-", '11A'!$B$53, "-", '11A'!$C$8, "-", '11A'!$C$7, "-", '11A'!$C$6, "-", '11A'!$C$5)</f>
        <v>Scope three emissions-Scope three emissions: GHG other types-3-tCO2e-Water-Operational emissions</v>
      </c>
      <c r="E3933">
        <f>'11A'!$C$53</f>
        <v>0</v>
      </c>
      <c r="F3933" t="s">
        <v>682</v>
      </c>
      <c r="G3933">
        <f>'11A'!$D$53</f>
        <v>0</v>
      </c>
      <c r="O3933" t="str">
        <f>_xlfn.CONCAT('11A'!$B$38, "-", '11A'!$B$53, "-", '11A'!$C$8, "-", '11A'!$C$7, "-", '11A'!$C$6, "-", '11A'!$C$5)</f>
        <v>Scope three emissions-Scope three emissions: GHG other types-3-tCO2e-Water-Operational emissions</v>
      </c>
    </row>
    <row r="3934" spans="1:15">
      <c r="A3934" t="s">
        <v>660</v>
      </c>
      <c r="B3934" t="str">
        <f>'11A'!$U$53</f>
        <v>BO_4990179</v>
      </c>
      <c r="D3934" t="str">
        <f>_xlfn.CONCAT('11A'!$B$38, "-", '11A'!$B$53, "-", '11A'!$D$8, "-", '11A'!$D$7, "-", '11A'!$D$6, "-", '11A'!$C$5)</f>
        <v>Scope three emissions-Scope three emissions: GHG other types-3-tCO2e-Wastewater-Operational emissions</v>
      </c>
      <c r="E3934">
        <f>'11A'!$C$53</f>
        <v>0</v>
      </c>
      <c r="F3934" t="s">
        <v>682</v>
      </c>
      <c r="G3934">
        <f>'11A'!$D$53</f>
        <v>0</v>
      </c>
      <c r="O3934" t="str">
        <f>_xlfn.CONCAT('11A'!$B$38, "-", '11A'!$B$53, "-", '11A'!$D$8, "-", '11A'!$D$7, "-", '11A'!$D$6, "-", '11A'!$C$5)</f>
        <v>Scope three emissions-Scope three emissions: GHG other types-3-tCO2e-Wastewater-Operational emissions</v>
      </c>
    </row>
    <row r="3935" spans="1:15">
      <c r="A3935" t="s">
        <v>660</v>
      </c>
      <c r="B3935" t="str">
        <f>'11A'!$V$53</f>
        <v>BO_3685286</v>
      </c>
      <c r="D3935" t="str">
        <f>_xlfn.CONCAT('11A'!$B$38, "-", '11A'!$B$53, "-", '11A'!$E$8, "-", '11A'!$E$7, "-", '11A'!$E$6, "-", '11A'!$C$5)</f>
        <v>Scope three emissions-Scope three emissions: GHG other types-3-tCO2e-Total-Operational emissions</v>
      </c>
      <c r="E3935">
        <f>'11A'!$C$53</f>
        <v>0</v>
      </c>
      <c r="F3935" t="s">
        <v>682</v>
      </c>
      <c r="G3935">
        <f>'11A'!$D$53</f>
        <v>0</v>
      </c>
      <c r="O3935" t="str">
        <f>_xlfn.CONCAT('11A'!$B$38, "-", '11A'!$B$53, "-", '11A'!$E$8, "-", '11A'!$E$7, "-", '11A'!$E$6, "-", '11A'!$C$5)</f>
        <v>Scope three emissions-Scope three emissions: GHG other types-3-tCO2e-Total-Operational emissions</v>
      </c>
    </row>
    <row r="3936" spans="1:15">
      <c r="A3936" t="s">
        <v>660</v>
      </c>
      <c r="B3936" t="str">
        <f>'11A'!$T$56</f>
        <v>BR073_GEWLB</v>
      </c>
      <c r="D3936" t="str">
        <f>_xlfn.CONCAT('11A'!$B$55, "-", '11A'!$B$56, "-", '11A'!$C$8, "-", '11A'!$C$7, "-", '11A'!$C$6, "-", '11A'!$C$5)</f>
        <v>Gross operational emissions (Scopes 1,2 and 3)-Gross operational emissions (location-based)-3-tCO2e-Water-Operational emissions</v>
      </c>
      <c r="E3936">
        <f>'11A'!$C$56</f>
        <v>118342.08199999999</v>
      </c>
      <c r="F3936" t="s">
        <v>682</v>
      </c>
      <c r="G3936">
        <f>'11A'!$D$56</f>
        <v>250594.77900000001</v>
      </c>
      <c r="O3936" t="str">
        <f>_xlfn.CONCAT('11A'!$B$55, "-", '11A'!$B$56, "-", '11A'!$C$8, "-", '11A'!$C$7, "-", '11A'!$C$6, "-", '11A'!$C$5)</f>
        <v>Gross operational emissions (Scopes 1,2 and 3)-Gross operational emissions (location-based)-3-tCO2e-Water-Operational emissions</v>
      </c>
    </row>
    <row r="3937" spans="1:15">
      <c r="A3937" t="s">
        <v>660</v>
      </c>
      <c r="B3937" t="str">
        <f>'11A'!$U$56</f>
        <v>BR074_GEWWLB</v>
      </c>
      <c r="D3937" t="str">
        <f>_xlfn.CONCAT('11A'!$B$55, "-", '11A'!$B$56, "-", '11A'!$D$8, "-", '11A'!$D$7, "-", '11A'!$D$6, "-", '11A'!$C$5)</f>
        <v>Gross operational emissions (Scopes 1,2 and 3)-Gross operational emissions (location-based)-3-tCO2e-Wastewater-Operational emissions</v>
      </c>
      <c r="E3937">
        <f>'11A'!$C$56</f>
        <v>118342.08199999999</v>
      </c>
      <c r="F3937" t="s">
        <v>682</v>
      </c>
      <c r="G3937">
        <f>'11A'!$D$56</f>
        <v>250594.77900000001</v>
      </c>
      <c r="O3937" t="str">
        <f>_xlfn.CONCAT('11A'!$B$55, "-", '11A'!$B$56, "-", '11A'!$D$8, "-", '11A'!$D$7, "-", '11A'!$D$6, "-", '11A'!$C$5)</f>
        <v>Gross operational emissions (Scopes 1,2 and 3)-Gross operational emissions (location-based)-3-tCO2e-Wastewater-Operational emissions</v>
      </c>
    </row>
    <row r="3938" spans="1:15">
      <c r="A3938" t="s">
        <v>660</v>
      </c>
      <c r="B3938" t="str">
        <f>'11A'!$V$56</f>
        <v>BR075_GETOLB</v>
      </c>
      <c r="D3938" t="str">
        <f>_xlfn.CONCAT('11A'!$B$55, "-", '11A'!$B$56, "-", '11A'!$E$8, "-", '11A'!$E$7, "-", '11A'!$E$6, "-", '11A'!$C$5)</f>
        <v>Gross operational emissions (Scopes 1,2 and 3)-Gross operational emissions (location-based)-3-tCO2e-Total-Operational emissions</v>
      </c>
      <c r="E3938">
        <f>'11A'!$C$56</f>
        <v>118342.08199999999</v>
      </c>
      <c r="F3938" t="s">
        <v>682</v>
      </c>
      <c r="G3938">
        <f>'11A'!$D$56</f>
        <v>250594.77900000001</v>
      </c>
      <c r="O3938" t="str">
        <f>_xlfn.CONCAT('11A'!$B$55, "-", '11A'!$B$56, "-", '11A'!$E$8, "-", '11A'!$E$7, "-", '11A'!$E$6, "-", '11A'!$C$5)</f>
        <v>Gross operational emissions (Scopes 1,2 and 3)-Gross operational emissions (location-based)-3-tCO2e-Total-Operational emissions</v>
      </c>
    </row>
    <row r="3939" spans="1:15">
      <c r="A3939" t="s">
        <v>660</v>
      </c>
      <c r="B3939" t="str">
        <f>'11A'!$T$57</f>
        <v>BR076_GEWMB</v>
      </c>
      <c r="D3939" t="str">
        <f>_xlfn.CONCAT('11A'!$B$55, "-", '11A'!$B$57, "-", '11A'!$C$8, "-", '11A'!$C$7, "-", '11A'!$C$6, "-", '11A'!$C$5)</f>
        <v>Gross operational emissions (Scopes 1,2 and 3)-Gross operational emissions (market-based)-3-tCO2e-Water-Operational emissions</v>
      </c>
      <c r="E3939">
        <f>'11A'!$C$57</f>
        <v>161678.62799999997</v>
      </c>
      <c r="F3939" t="s">
        <v>682</v>
      </c>
      <c r="G3939">
        <f>'11A'!$D$57</f>
        <v>282480.46400000004</v>
      </c>
      <c r="O3939" t="str">
        <f>_xlfn.CONCAT('11A'!$B$55, "-", '11A'!$B$57, "-", '11A'!$C$8, "-", '11A'!$C$7, "-", '11A'!$C$6, "-", '11A'!$C$5)</f>
        <v>Gross operational emissions (Scopes 1,2 and 3)-Gross operational emissions (market-based)-3-tCO2e-Water-Operational emissions</v>
      </c>
    </row>
    <row r="3940" spans="1:15">
      <c r="A3940" t="s">
        <v>660</v>
      </c>
      <c r="B3940" t="str">
        <f>'11A'!$U$57</f>
        <v>BR077_GEWWMB</v>
      </c>
      <c r="D3940" t="str">
        <f>_xlfn.CONCAT('11A'!$B$55, "-", '11A'!$B$57, "-", '11A'!$D$8, "-", '11A'!$D$7, "-", '11A'!$D$6, "-", '11A'!$C$5)</f>
        <v>Gross operational emissions (Scopes 1,2 and 3)-Gross operational emissions (market-based)-3-tCO2e-Wastewater-Operational emissions</v>
      </c>
      <c r="E3940">
        <f>'11A'!$C$57</f>
        <v>161678.62799999997</v>
      </c>
      <c r="F3940" t="s">
        <v>682</v>
      </c>
      <c r="G3940">
        <f>'11A'!$D$57</f>
        <v>282480.46400000004</v>
      </c>
      <c r="O3940" t="str">
        <f>_xlfn.CONCAT('11A'!$B$55, "-", '11A'!$B$57, "-", '11A'!$D$8, "-", '11A'!$D$7, "-", '11A'!$D$6, "-", '11A'!$C$5)</f>
        <v>Gross operational emissions (Scopes 1,2 and 3)-Gross operational emissions (market-based)-3-tCO2e-Wastewater-Operational emissions</v>
      </c>
    </row>
    <row r="3941" spans="1:15">
      <c r="A3941" t="s">
        <v>660</v>
      </c>
      <c r="B3941" t="str">
        <f>'11A'!$V$57</f>
        <v>BR078_GETOMB</v>
      </c>
      <c r="D3941" t="str">
        <f>_xlfn.CONCAT('11A'!$B$55, "-", '11A'!$B$57, "-", '11A'!$E$8, "-", '11A'!$E$7, "-", '11A'!$E$6, "-", '11A'!$C$5)</f>
        <v>Gross operational emissions (Scopes 1,2 and 3)-Gross operational emissions (market-based)-3-tCO2e-Total-Operational emissions</v>
      </c>
      <c r="E3941">
        <f>'11A'!$C$57</f>
        <v>161678.62799999997</v>
      </c>
      <c r="F3941" t="s">
        <v>682</v>
      </c>
      <c r="G3941">
        <f>'11A'!$D$57</f>
        <v>282480.46400000004</v>
      </c>
      <c r="O3941" t="str">
        <f>_xlfn.CONCAT('11A'!$B$55, "-", '11A'!$B$57, "-", '11A'!$E$8, "-", '11A'!$E$7, "-", '11A'!$E$6, "-", '11A'!$C$5)</f>
        <v>Gross operational emissions (Scopes 1,2 and 3)-Gross operational emissions (market-based)-3-tCO2e-Total-Operational emissions</v>
      </c>
    </row>
    <row r="3942" spans="1:15">
      <c r="A3942" t="s">
        <v>660</v>
      </c>
      <c r="B3942" t="str">
        <f>'11A'!$T$60</f>
        <v>BR079_ERWER</v>
      </c>
      <c r="D3942" t="str">
        <f>_xlfn.CONCAT('11A'!$B$59, "-", '11A'!$B$60, "-", '11A'!$C$8, "-", '11A'!$C$7, "-", '11A'!$C$6, "-", '11A'!$C$5)</f>
        <v>Emissions reductions-Exported renewables-3-tCO2e-Water-Operational emissions</v>
      </c>
      <c r="E3942">
        <f>'11A'!$C$60</f>
        <v>0</v>
      </c>
      <c r="F3942" t="s">
        <v>682</v>
      </c>
      <c r="G3942">
        <f>'11A'!$D$60</f>
        <v>6548.6310000000003</v>
      </c>
      <c r="O3942" t="str">
        <f>_xlfn.CONCAT('11A'!$B$59, "-", '11A'!$B$60, "-", '11A'!$C$8, "-", '11A'!$C$7, "-", '11A'!$C$6, "-", '11A'!$C$5)</f>
        <v>Emissions reductions-Exported renewables-3-tCO2e-Water-Operational emissions</v>
      </c>
    </row>
    <row r="3943" spans="1:15">
      <c r="A3943" t="s">
        <v>660</v>
      </c>
      <c r="B3943" t="str">
        <f>'11A'!$U$60</f>
        <v>BR080_ERWWER</v>
      </c>
      <c r="D3943" t="str">
        <f>_xlfn.CONCAT('11A'!$B$59, "-", '11A'!$B$60, "-", '11A'!$D$8, "-", '11A'!$D$7, "-", '11A'!$D$6, "-", '11A'!$C$5)</f>
        <v>Emissions reductions-Exported renewables-3-tCO2e-Wastewater-Operational emissions</v>
      </c>
      <c r="E3943">
        <f>'11A'!$C$60</f>
        <v>0</v>
      </c>
      <c r="F3943" t="s">
        <v>682</v>
      </c>
      <c r="G3943">
        <f>'11A'!$D$60</f>
        <v>6548.6310000000003</v>
      </c>
      <c r="O3943" t="str">
        <f>_xlfn.CONCAT('11A'!$B$59, "-", '11A'!$B$60, "-", '11A'!$D$8, "-", '11A'!$D$7, "-", '11A'!$D$6, "-", '11A'!$C$5)</f>
        <v>Emissions reductions-Exported renewables-3-tCO2e-Wastewater-Operational emissions</v>
      </c>
    </row>
    <row r="3944" spans="1:15">
      <c r="A3944" t="s">
        <v>660</v>
      </c>
      <c r="B3944" t="str">
        <f>'11A'!$V$60</f>
        <v>BR081_ERTOER</v>
      </c>
      <c r="D3944" t="str">
        <f>_xlfn.CONCAT('11A'!$B$59, "-", '11A'!$B$60, "-", '11A'!$E$8, "-", '11A'!$E$7, "-", '11A'!$E$6, "-", '11A'!$C$5)</f>
        <v>Emissions reductions-Exported renewables-3-tCO2e-Total-Operational emissions</v>
      </c>
      <c r="E3944">
        <f>'11A'!$C$60</f>
        <v>0</v>
      </c>
      <c r="F3944" t="s">
        <v>682</v>
      </c>
      <c r="G3944">
        <f>'11A'!$D$60</f>
        <v>6548.6310000000003</v>
      </c>
      <c r="O3944" t="str">
        <f>_xlfn.CONCAT('11A'!$B$59, "-", '11A'!$B$60, "-", '11A'!$E$8, "-", '11A'!$E$7, "-", '11A'!$E$6, "-", '11A'!$C$5)</f>
        <v>Emissions reductions-Exported renewables-3-tCO2e-Total-Operational emissions</v>
      </c>
    </row>
    <row r="3945" spans="1:15">
      <c r="A3945" t="s">
        <v>660</v>
      </c>
      <c r="B3945" t="str">
        <f>'11A'!$T$61</f>
        <v>BR082_ERWEB</v>
      </c>
      <c r="D3945" t="str">
        <f>_xlfn.CONCAT('11A'!$B$59, "-", '11A'!$B$61, "-", '11A'!$C$8, "-", '11A'!$C$7, "-", '11A'!$C$6, "-", '11A'!$C$5)</f>
        <v>Emissions reductions-Exported biomethane-3-tCO2e-Water-Operational emissions</v>
      </c>
      <c r="E3945">
        <f>'11A'!$C$61</f>
        <v>0</v>
      </c>
      <c r="F3945" t="s">
        <v>682</v>
      </c>
      <c r="G3945">
        <f>'11A'!$D$61</f>
        <v>0</v>
      </c>
      <c r="O3945" t="str">
        <f>_xlfn.CONCAT('11A'!$B$59, "-", '11A'!$B$61, "-", '11A'!$C$8, "-", '11A'!$C$7, "-", '11A'!$C$6, "-", '11A'!$C$5)</f>
        <v>Emissions reductions-Exported biomethane-3-tCO2e-Water-Operational emissions</v>
      </c>
    </row>
    <row r="3946" spans="1:15">
      <c r="A3946" t="s">
        <v>660</v>
      </c>
      <c r="B3946" t="str">
        <f>'11A'!$U$61</f>
        <v>BR083_ERWWEB</v>
      </c>
      <c r="D3946" t="str">
        <f>_xlfn.CONCAT('11A'!$B$59, "-", '11A'!$B$61, "-", '11A'!$D$8, "-", '11A'!$D$7, "-", '11A'!$D$6, "-", '11A'!$C$5)</f>
        <v>Emissions reductions-Exported biomethane-3-tCO2e-Wastewater-Operational emissions</v>
      </c>
      <c r="E3946">
        <f>'11A'!$C$61</f>
        <v>0</v>
      </c>
      <c r="F3946" t="s">
        <v>682</v>
      </c>
      <c r="G3946">
        <f>'11A'!$D$61</f>
        <v>0</v>
      </c>
      <c r="O3946" t="str">
        <f>_xlfn.CONCAT('11A'!$B$59, "-", '11A'!$B$61, "-", '11A'!$D$8, "-", '11A'!$D$7, "-", '11A'!$D$6, "-", '11A'!$C$5)</f>
        <v>Emissions reductions-Exported biomethane-3-tCO2e-Wastewater-Operational emissions</v>
      </c>
    </row>
    <row r="3947" spans="1:15">
      <c r="A3947" t="s">
        <v>660</v>
      </c>
      <c r="B3947" t="str">
        <f>'11A'!$V$61</f>
        <v>BR084_ERTOEB</v>
      </c>
      <c r="D3947" t="str">
        <f>_xlfn.CONCAT('11A'!$B$59, "-", '11A'!$B$61, "-", '11A'!$E$8, "-", '11A'!$E$7, "-", '11A'!$E$6, "-", '11A'!$C$5)</f>
        <v>Emissions reductions-Exported biomethane-3-tCO2e-Total-Operational emissions</v>
      </c>
      <c r="E3947">
        <f>'11A'!$C$61</f>
        <v>0</v>
      </c>
      <c r="F3947" t="s">
        <v>682</v>
      </c>
      <c r="G3947">
        <f>'11A'!$D$61</f>
        <v>0</v>
      </c>
      <c r="O3947" t="str">
        <f>_xlfn.CONCAT('11A'!$B$59, "-", '11A'!$B$61, "-", '11A'!$E$8, "-", '11A'!$E$7, "-", '11A'!$E$6, "-", '11A'!$C$5)</f>
        <v>Emissions reductions-Exported biomethane-3-tCO2e-Total-Operational emissions</v>
      </c>
    </row>
    <row r="3948" spans="1:15">
      <c r="A3948" t="s">
        <v>660</v>
      </c>
      <c r="B3948" t="str">
        <f>'11A'!$T$62</f>
        <v>BO_6717913</v>
      </c>
      <c r="D3948" t="str">
        <f>_xlfn.CONCAT('11A'!$B$59, "-", '11A'!$B$62, "-", '11A'!$C$8, "-", '11A'!$C$7, "-", '11A'!$C$6, "-", '11A'!$C$5)</f>
        <v>Emissions reductions-Insets-3-tCO2e-Water-Operational emissions</v>
      </c>
      <c r="E3948">
        <f>'11A'!$C$62</f>
        <v>0</v>
      </c>
      <c r="F3948" t="s">
        <v>682</v>
      </c>
      <c r="G3948">
        <f>'11A'!$D$62</f>
        <v>0</v>
      </c>
      <c r="O3948" t="str">
        <f>_xlfn.CONCAT('11A'!$B$59, "-", '11A'!$B$62, "-", '11A'!$C$8, "-", '11A'!$C$7, "-", '11A'!$C$6, "-", '11A'!$C$5)</f>
        <v>Emissions reductions-Insets-3-tCO2e-Water-Operational emissions</v>
      </c>
    </row>
    <row r="3949" spans="1:15">
      <c r="A3949" t="s">
        <v>660</v>
      </c>
      <c r="B3949" t="str">
        <f>'11A'!$U$62</f>
        <v>BO_5717374</v>
      </c>
      <c r="D3949" t="str">
        <f>_xlfn.CONCAT('11A'!$B$59, "-", '11A'!$B$62, "-", '11A'!$D$8, "-", '11A'!$D$7, "-", '11A'!$D$6, "-", '11A'!$C$5)</f>
        <v>Emissions reductions-Insets-3-tCO2e-Wastewater-Operational emissions</v>
      </c>
      <c r="E3949">
        <f>'11A'!$C$62</f>
        <v>0</v>
      </c>
      <c r="F3949" t="s">
        <v>682</v>
      </c>
      <c r="G3949">
        <f>'11A'!$D$62</f>
        <v>0</v>
      </c>
      <c r="O3949" t="str">
        <f>_xlfn.CONCAT('11A'!$B$59, "-", '11A'!$B$62, "-", '11A'!$D$8, "-", '11A'!$D$7, "-", '11A'!$D$6, "-", '11A'!$C$5)</f>
        <v>Emissions reductions-Insets-3-tCO2e-Wastewater-Operational emissions</v>
      </c>
    </row>
    <row r="3950" spans="1:15">
      <c r="A3950" t="s">
        <v>660</v>
      </c>
      <c r="B3950" t="str">
        <f>'11A'!$V$62</f>
        <v>BO_4686738</v>
      </c>
      <c r="D3950" t="str">
        <f>_xlfn.CONCAT('11A'!$B$59, "-", '11A'!$B$62, "-", '11A'!$E$8, "-", '11A'!$E$7, "-", '11A'!$E$6, "-", '11A'!$C$5)</f>
        <v>Emissions reductions-Insets-3-tCO2e-Total-Operational emissions</v>
      </c>
      <c r="E3950">
        <f>'11A'!$C$62</f>
        <v>0</v>
      </c>
      <c r="F3950" t="s">
        <v>682</v>
      </c>
      <c r="G3950">
        <f>'11A'!$D$62</f>
        <v>0</v>
      </c>
      <c r="O3950" t="str">
        <f>_xlfn.CONCAT('11A'!$B$59, "-", '11A'!$B$62, "-", '11A'!$E$8, "-", '11A'!$E$7, "-", '11A'!$E$6, "-", '11A'!$C$5)</f>
        <v>Emissions reductions-Insets-3-tCO2e-Total-Operational emissions</v>
      </c>
    </row>
    <row r="3951" spans="1:15">
      <c r="A3951" t="s">
        <v>660</v>
      </c>
      <c r="B3951" t="str">
        <f>'11A'!$T$63</f>
        <v>BR088_ERWOR</v>
      </c>
      <c r="D3951" t="str">
        <f>_xlfn.CONCAT('11A'!$B$59, "-", '11A'!$B$63, "-", '11A'!$C$8, "-", '11A'!$C$7, "-", '11A'!$C$6, "-", '11A'!$C$5)</f>
        <v>Emissions reductions-Other emissions reductions-3-tCO2e-Water-Operational emissions</v>
      </c>
      <c r="E3951">
        <f>'11A'!$C$63</f>
        <v>0</v>
      </c>
      <c r="F3951" t="s">
        <v>682</v>
      </c>
      <c r="G3951">
        <f>'11A'!$D$63</f>
        <v>0</v>
      </c>
      <c r="O3951" t="str">
        <f>_xlfn.CONCAT('11A'!$B$59, "-", '11A'!$B$63, "-", '11A'!$C$8, "-", '11A'!$C$7, "-", '11A'!$C$6, "-", '11A'!$C$5)</f>
        <v>Emissions reductions-Other emissions reductions-3-tCO2e-Water-Operational emissions</v>
      </c>
    </row>
    <row r="3952" spans="1:15">
      <c r="A3952" t="s">
        <v>660</v>
      </c>
      <c r="B3952" t="str">
        <f>'11A'!$U$63</f>
        <v>BR089_ERWWOR</v>
      </c>
      <c r="D3952" t="str">
        <f>_xlfn.CONCAT('11A'!$B$59, "-", '11A'!$B$63, "-", '11A'!$D$8, "-", '11A'!$D$7, "-", '11A'!$D$6, "-", '11A'!$C$5)</f>
        <v>Emissions reductions-Other emissions reductions-3-tCO2e-Wastewater-Operational emissions</v>
      </c>
      <c r="E3952">
        <f>'11A'!$C$63</f>
        <v>0</v>
      </c>
      <c r="F3952" t="s">
        <v>682</v>
      </c>
      <c r="G3952">
        <f>'11A'!$D$63</f>
        <v>0</v>
      </c>
      <c r="O3952" t="str">
        <f>_xlfn.CONCAT('11A'!$B$59, "-", '11A'!$B$63, "-", '11A'!$D$8, "-", '11A'!$D$7, "-", '11A'!$D$6, "-", '11A'!$C$5)</f>
        <v>Emissions reductions-Other emissions reductions-3-tCO2e-Wastewater-Operational emissions</v>
      </c>
    </row>
    <row r="3953" spans="1:15">
      <c r="A3953" t="s">
        <v>660</v>
      </c>
      <c r="B3953" t="str">
        <f>'11A'!$V$63</f>
        <v>BR090_ERTOOR</v>
      </c>
      <c r="D3953" t="str">
        <f>_xlfn.CONCAT('11A'!$B$59, "-", '11A'!$B$63, "-", '11A'!$E$8, "-", '11A'!$E$7, "-", '11A'!$E$6, "-", '11A'!$C$5)</f>
        <v>Emissions reductions-Other emissions reductions-3-tCO2e-Total-Operational emissions</v>
      </c>
      <c r="E3953">
        <f>'11A'!$C$63</f>
        <v>0</v>
      </c>
      <c r="F3953" t="s">
        <v>682</v>
      </c>
      <c r="G3953">
        <f>'11A'!$D$63</f>
        <v>0</v>
      </c>
      <c r="O3953" t="str">
        <f>_xlfn.CONCAT('11A'!$B$59, "-", '11A'!$B$63, "-", '11A'!$E$8, "-", '11A'!$E$7, "-", '11A'!$E$6, "-", '11A'!$C$5)</f>
        <v>Emissions reductions-Other emissions reductions-3-tCO2e-Total-Operational emissions</v>
      </c>
    </row>
    <row r="3954" spans="1:15">
      <c r="A3954" t="s">
        <v>660</v>
      </c>
      <c r="B3954" t="str">
        <f>'11A'!$T$64</f>
        <v>BR091_ERWTR</v>
      </c>
      <c r="D3954" t="str">
        <f>_xlfn.CONCAT('11A'!$B$59, "-", '11A'!$B$64, "-", '11A'!$C$8, "-", '11A'!$C$7, "-", '11A'!$C$6, "-", '11A'!$C$5)</f>
        <v>Emissions reductions-Total emissions reductions-3-tCO2e-Water-Operational emissions</v>
      </c>
      <c r="E3954">
        <f>'11A'!$C$64</f>
        <v>0</v>
      </c>
      <c r="F3954" t="s">
        <v>682</v>
      </c>
      <c r="G3954">
        <f>'11A'!$D$64</f>
        <v>6548.6310000000003</v>
      </c>
      <c r="O3954" t="str">
        <f>_xlfn.CONCAT('11A'!$B$59, "-", '11A'!$B$64, "-", '11A'!$C$8, "-", '11A'!$C$7, "-", '11A'!$C$6, "-", '11A'!$C$5)</f>
        <v>Emissions reductions-Total emissions reductions-3-tCO2e-Water-Operational emissions</v>
      </c>
    </row>
    <row r="3955" spans="1:15">
      <c r="A3955" t="s">
        <v>660</v>
      </c>
      <c r="B3955" t="str">
        <f>'11A'!$U$64</f>
        <v>BR092_ERWWTR</v>
      </c>
      <c r="D3955" t="str">
        <f>_xlfn.CONCAT('11A'!$B$59, "-", '11A'!$B$64, "-", '11A'!$D$8, "-", '11A'!$D$7, "-", '11A'!$D$6, "-", '11A'!$C$5)</f>
        <v>Emissions reductions-Total emissions reductions-3-tCO2e-Wastewater-Operational emissions</v>
      </c>
      <c r="E3955">
        <f>'11A'!$C$64</f>
        <v>0</v>
      </c>
      <c r="F3955" t="s">
        <v>682</v>
      </c>
      <c r="G3955">
        <f>'11A'!$D$64</f>
        <v>6548.6310000000003</v>
      </c>
      <c r="O3955" t="str">
        <f>_xlfn.CONCAT('11A'!$B$59, "-", '11A'!$B$64, "-", '11A'!$D$8, "-", '11A'!$D$7, "-", '11A'!$D$6, "-", '11A'!$C$5)</f>
        <v>Emissions reductions-Total emissions reductions-3-tCO2e-Wastewater-Operational emissions</v>
      </c>
    </row>
    <row r="3956" spans="1:15">
      <c r="A3956" t="s">
        <v>660</v>
      </c>
      <c r="B3956" t="str">
        <f>'11A'!$V$64</f>
        <v>BR093_ERTOTR</v>
      </c>
      <c r="D3956" t="str">
        <f>_xlfn.CONCAT('11A'!$B$59, "-", '11A'!$B$64, "-", '11A'!$E$8, "-", '11A'!$E$7, "-", '11A'!$E$6, "-", '11A'!$C$5)</f>
        <v>Emissions reductions-Total emissions reductions-3-tCO2e-Total-Operational emissions</v>
      </c>
      <c r="E3956">
        <f>'11A'!$C$64</f>
        <v>0</v>
      </c>
      <c r="F3956" t="s">
        <v>682</v>
      </c>
      <c r="G3956">
        <f>'11A'!$D$64</f>
        <v>6548.6310000000003</v>
      </c>
      <c r="O3956" t="str">
        <f>_xlfn.CONCAT('11A'!$B$59, "-", '11A'!$B$64, "-", '11A'!$E$8, "-", '11A'!$E$7, "-", '11A'!$E$6, "-", '11A'!$C$5)</f>
        <v>Emissions reductions-Total emissions reductions-3-tCO2e-Total-Operational emissions</v>
      </c>
    </row>
    <row r="3957" spans="1:15">
      <c r="A3957" t="s">
        <v>660</v>
      </c>
      <c r="B3957" t="str">
        <f>'11A'!$T$70</f>
        <v>BR094_NEWLB</v>
      </c>
      <c r="D3957" t="str">
        <f>_xlfn.CONCAT('11A'!$B$69, "-", '11A'!$B$70, "-", '11A'!$C$8, "-", '11A'!$C$7, "-", '11A'!$C$6, "-", '11A'!$C$5)</f>
        <v>Net annual emissions-Net annual emissions (location-based)-3-tCO2e-Water-Operational emissions</v>
      </c>
      <c r="E3957">
        <f>'11A'!$C$70</f>
        <v>118342.08199999999</v>
      </c>
      <c r="F3957" t="s">
        <v>682</v>
      </c>
      <c r="G3957">
        <f>'11A'!$D$70</f>
        <v>244046.14800000002</v>
      </c>
      <c r="O3957" t="str">
        <f>_xlfn.CONCAT('11A'!$B$69, "-", '11A'!$B$70, "-", '11A'!$C$8, "-", '11A'!$C$7, "-", '11A'!$C$6, "-", '11A'!$C$5)</f>
        <v>Net annual emissions-Net annual emissions (location-based)-3-tCO2e-Water-Operational emissions</v>
      </c>
    </row>
    <row r="3958" spans="1:15">
      <c r="A3958" t="s">
        <v>660</v>
      </c>
      <c r="B3958" t="str">
        <f>'11A'!$U$70</f>
        <v>BR095_NEWWLB</v>
      </c>
      <c r="D3958" t="str">
        <f>_xlfn.CONCAT('11A'!$B$69, "-", '11A'!$B$70, "-", '11A'!$D$8, "-", '11A'!$D$7, "-", '11A'!$D$6, "-", '11A'!$C$5)</f>
        <v>Net annual emissions-Net annual emissions (location-based)-3-tCO2e-Wastewater-Operational emissions</v>
      </c>
      <c r="E3958">
        <f>'11A'!$C$70</f>
        <v>118342.08199999999</v>
      </c>
      <c r="F3958" t="s">
        <v>682</v>
      </c>
      <c r="G3958">
        <f>'11A'!$D$70</f>
        <v>244046.14800000002</v>
      </c>
      <c r="O3958" t="str">
        <f>_xlfn.CONCAT('11A'!$B$69, "-", '11A'!$B$70, "-", '11A'!$D$8, "-", '11A'!$D$7, "-", '11A'!$D$6, "-", '11A'!$C$5)</f>
        <v>Net annual emissions-Net annual emissions (location-based)-3-tCO2e-Wastewater-Operational emissions</v>
      </c>
    </row>
    <row r="3959" spans="1:15">
      <c r="A3959" t="s">
        <v>660</v>
      </c>
      <c r="B3959" t="str">
        <f>'11A'!$V$70</f>
        <v>BR096_NETOLB</v>
      </c>
      <c r="D3959" t="str">
        <f>_xlfn.CONCAT('11A'!$B$69, "-", '11A'!$B$70, "-", '11A'!$E$8, "-", '11A'!$E$7, "-", '11A'!$E$6, "-", '11A'!$C$5)</f>
        <v>Net annual emissions-Net annual emissions (location-based)-3-tCO2e-Total-Operational emissions</v>
      </c>
      <c r="E3959">
        <f>'11A'!$C$70</f>
        <v>118342.08199999999</v>
      </c>
      <c r="F3959" t="s">
        <v>682</v>
      </c>
      <c r="G3959">
        <f>'11A'!$D$70</f>
        <v>244046.14800000002</v>
      </c>
      <c r="O3959" t="str">
        <f>_xlfn.CONCAT('11A'!$B$69, "-", '11A'!$B$70, "-", '11A'!$E$8, "-", '11A'!$E$7, "-", '11A'!$E$6, "-", '11A'!$C$5)</f>
        <v>Net annual emissions-Net annual emissions (location-based)-3-tCO2e-Total-Operational emissions</v>
      </c>
    </row>
    <row r="3960" spans="1:15">
      <c r="A3960" t="s">
        <v>660</v>
      </c>
      <c r="B3960" t="str">
        <f>'11A'!$T$71</f>
        <v>BR097_NEWMB</v>
      </c>
      <c r="D3960" t="str">
        <f>_xlfn.CONCAT('11A'!$B$69, "-", '11A'!$B$71, "-", '11A'!$C$8, "-", '11A'!$C$7, "-", '11A'!$C$6, "-", '11A'!$C$5)</f>
        <v>Net annual emissions-Net annual emissions (market-based)-3-tCO2e-Water-Operational emissions</v>
      </c>
      <c r="E3960">
        <f>'11A'!$C$71</f>
        <v>161678.62799999997</v>
      </c>
      <c r="F3960" t="s">
        <v>682</v>
      </c>
      <c r="G3960">
        <f>'11A'!$D$71</f>
        <v>275931.83300000004</v>
      </c>
      <c r="O3960" t="str">
        <f>_xlfn.CONCAT('11A'!$B$69, "-", '11A'!$B$71, "-", '11A'!$C$8, "-", '11A'!$C$7, "-", '11A'!$C$6, "-", '11A'!$C$5)</f>
        <v>Net annual emissions-Net annual emissions (market-based)-3-tCO2e-Water-Operational emissions</v>
      </c>
    </row>
    <row r="3961" spans="1:15">
      <c r="A3961" t="s">
        <v>660</v>
      </c>
      <c r="B3961" t="str">
        <f>'11A'!$U$71</f>
        <v>BR098_NEWWMB</v>
      </c>
      <c r="D3961" t="str">
        <f>_xlfn.CONCAT('11A'!$B$69, "-", '11A'!$B$71, "-", '11A'!$D$8, "-", '11A'!$D$7, "-", '11A'!$D$6, "-", '11A'!$C$5)</f>
        <v>Net annual emissions-Net annual emissions (market-based)-3-tCO2e-Wastewater-Operational emissions</v>
      </c>
      <c r="E3961">
        <f>'11A'!$C$71</f>
        <v>161678.62799999997</v>
      </c>
      <c r="F3961" t="s">
        <v>682</v>
      </c>
      <c r="G3961">
        <f>'11A'!$D$71</f>
        <v>275931.83300000004</v>
      </c>
      <c r="O3961" t="str">
        <f>_xlfn.CONCAT('11A'!$B$69, "-", '11A'!$B$71, "-", '11A'!$D$8, "-", '11A'!$D$7, "-", '11A'!$D$6, "-", '11A'!$C$5)</f>
        <v>Net annual emissions-Net annual emissions (market-based)-3-tCO2e-Wastewater-Operational emissions</v>
      </c>
    </row>
    <row r="3962" spans="1:15">
      <c r="A3962" t="s">
        <v>660</v>
      </c>
      <c r="B3962" t="str">
        <f>'11A'!$V$71</f>
        <v>BR099_NETOMB</v>
      </c>
      <c r="D3962" t="str">
        <f>_xlfn.CONCAT('11A'!$B$69, "-", '11A'!$B$71, "-", '11A'!$E$8, "-", '11A'!$E$7, "-", '11A'!$E$6, "-", '11A'!$C$5)</f>
        <v>Net annual emissions-Net annual emissions (market-based)-3-tCO2e-Total-Operational emissions</v>
      </c>
      <c r="E3962">
        <f>'11A'!$C$71</f>
        <v>161678.62799999997</v>
      </c>
      <c r="F3962" t="s">
        <v>682</v>
      </c>
      <c r="G3962">
        <f>'11A'!$D$71</f>
        <v>275931.83300000004</v>
      </c>
      <c r="O3962" t="str">
        <f>_xlfn.CONCAT('11A'!$B$69, "-", '11A'!$B$71, "-", '11A'!$E$8, "-", '11A'!$E$7, "-", '11A'!$E$6, "-", '11A'!$C$5)</f>
        <v>Net annual emissions-Net annual emissions (market-based)-3-tCO2e-Total-Operational emissions</v>
      </c>
    </row>
    <row r="3963" spans="1:15">
      <c r="A3963" t="s">
        <v>660</v>
      </c>
      <c r="B3963" t="str">
        <f>'11A'!$T$78</f>
        <v>BR103_IRWTW</v>
      </c>
      <c r="D3963" t="str">
        <f>_xlfn.CONCAT('11A'!$B$77, "-", '11A'!$B$78, "-", '11A'!$C$75, "-", '11A'!$C$74, "-", '11A'!$C$73)</f>
        <v>GHG intensity ratios-Emissions per Ml of treated water-3-kgCO2e/Ml-Water</v>
      </c>
      <c r="E3963">
        <f>'11A'!$C$78</f>
        <v>278.12919214198962</v>
      </c>
      <c r="F3963" t="s">
        <v>682</v>
      </c>
      <c r="G3963">
        <f>'11A'!$D$78</f>
        <v>0</v>
      </c>
      <c r="O3963" t="str">
        <f>_xlfn.CONCAT('11A'!$B$77, "-", '11A'!$B$78, "-", '11A'!$C$75, "-", '11A'!$C$74, "-", '11A'!$C$73)</f>
        <v>GHG intensity ratios-Emissions per Ml of treated water-3-kgCO2e/Ml-Water</v>
      </c>
    </row>
    <row r="3964" spans="1:15">
      <c r="A3964" t="s">
        <v>660</v>
      </c>
      <c r="B3964" t="str">
        <f>'11A'!$U$79</f>
        <v>BR104_IRWWSF</v>
      </c>
      <c r="D3964" t="str">
        <f>_xlfn.CONCAT('11A'!$B$77, "-", '11A'!$B$79, "-", '11A'!$D$75, "-", '11A'!$D$74, "-", '11A'!$D$73)</f>
        <v>GHG intensity ratios-Emissions per Ml of sewage treated-3-kgCO2e/Ml-Wastewater</v>
      </c>
      <c r="E3964">
        <f>'11A'!$C$79</f>
        <v>0</v>
      </c>
      <c r="F3964" t="s">
        <v>682</v>
      </c>
      <c r="G3964">
        <f>'11A'!$D$79</f>
        <v>336.49550524946102</v>
      </c>
      <c r="O3964" t="str">
        <f>_xlfn.CONCAT('11A'!$B$77, "-", '11A'!$B$79, "-", '11A'!$D$75, "-", '11A'!$D$74, "-", '11A'!$D$73)</f>
        <v>GHG intensity ratios-Emissions per Ml of sewage treated-3-kgCO2e/Ml-Wastewater</v>
      </c>
    </row>
    <row r="3965" spans="1:15">
      <c r="A3965" t="s">
        <v>660</v>
      </c>
      <c r="B3965" t="e">
        <f>'11A'!#REF!</f>
        <v>#REF!</v>
      </c>
      <c r="D3965" t="e">
        <f>_xlfn.CONCAT('11A'!#REF!, "-", '11A'!#REF!, "-", '11A'!#REF!, "-", '11A'!#REF!, "-", '11A'!#REF!)</f>
        <v>#REF!</v>
      </c>
      <c r="E3965" t="e">
        <f>'11A'!#REF!</f>
        <v>#REF!</v>
      </c>
      <c r="F3965" t="s">
        <v>682</v>
      </c>
      <c r="G3965" t="e">
        <f>'11A'!#REF!</f>
        <v>#REF!</v>
      </c>
      <c r="O3965" t="e">
        <f>_xlfn.CONCAT('11A'!#REF!, "-", '11A'!#REF!, "-", '11A'!#REF!, "-", '11A'!#REF!, "-", '11A'!#REF!)</f>
        <v>#REF!</v>
      </c>
    </row>
    <row r="3966" spans="1:15">
      <c r="A3966" t="s">
        <v>660</v>
      </c>
      <c r="B3966" t="e">
        <f>'11A'!#REF!</f>
        <v>#REF!</v>
      </c>
      <c r="D3966" t="e">
        <f>_xlfn.CONCAT('11A'!#REF!, "-", '11A'!#REF!, "-", '11A'!#REF!, "-", '11A'!#REF!, "-", '11A'!#REF!)</f>
        <v>#REF!</v>
      </c>
      <c r="E3966" t="e">
        <f>'11A'!#REF!</f>
        <v>#REF!</v>
      </c>
      <c r="F3966" t="s">
        <v>682</v>
      </c>
      <c r="G3966" t="e">
        <f>'11A'!#REF!</f>
        <v>#REF!</v>
      </c>
      <c r="O3966" t="e">
        <f>_xlfn.CONCAT('11A'!#REF!, "-", '11A'!#REF!, "-", '11A'!#REF!, "-", '11A'!#REF!, "-", '11A'!#REF!)</f>
        <v>#REF!</v>
      </c>
    </row>
    <row r="3967" spans="1:15">
      <c r="A3967" t="s">
        <v>660</v>
      </c>
      <c r="B3967" t="e">
        <f>'11A'!#REF!</f>
        <v>#REF!</v>
      </c>
      <c r="D3967" t="e">
        <f>_xlfn.CONCAT('11A'!#REF!, "-", '11A'!#REF!, "-", '11A'!#REF!, "-", '11A'!#REF!, "-", '11A'!#REF!)</f>
        <v>#REF!</v>
      </c>
      <c r="E3967" t="e">
        <f>'11A'!#REF!</f>
        <v>#REF!</v>
      </c>
      <c r="F3967" t="s">
        <v>682</v>
      </c>
      <c r="G3967" t="e">
        <f>'11A'!#REF!</f>
        <v>#REF!</v>
      </c>
      <c r="O3967" t="e">
        <f>_xlfn.CONCAT('11A'!#REF!, "-", '11A'!#REF!, "-", '11A'!#REF!, "-", '11A'!#REF!, "-", '11A'!#REF!)</f>
        <v>#REF!</v>
      </c>
    </row>
    <row r="3968" spans="1:15">
      <c r="A3968" t="s">
        <v>660</v>
      </c>
      <c r="B3968" t="str">
        <f>'11A'!$T$87</f>
        <v>BO_214</v>
      </c>
      <c r="D3968" t="e">
        <f>_xlfn.CONCAT('11A'!#REF!, "-", '11A'!$B$87, "-", '11A'!#REF!, "-", '11A'!#REF!, "-", '11A'!#REF!)</f>
        <v>#REF!</v>
      </c>
      <c r="E3968">
        <f>'11A'!$C$87</f>
        <v>0</v>
      </c>
      <c r="F3968" t="s">
        <v>682</v>
      </c>
      <c r="G3968">
        <f>'11A'!$D$87</f>
        <v>0</v>
      </c>
      <c r="O3968" t="e">
        <f>_xlfn.CONCAT('11A'!#REF!, "-", '11A'!$B$87, "-", '11A'!#REF!, "-", '11A'!#REF!, "-", '11A'!#REF!)</f>
        <v>#REF!</v>
      </c>
    </row>
    <row r="3969" spans="1:15">
      <c r="A3969" t="s">
        <v>660</v>
      </c>
      <c r="B3969" t="str">
        <f>'11A'!$U$87</f>
        <v>BO_8644</v>
      </c>
      <c r="D3969" t="e">
        <f>_xlfn.CONCAT('11A'!#REF!, "-", '11A'!$B$87, "-", '11A'!#REF!, "-", '11A'!#REF!, "-", '11A'!#REF!)</f>
        <v>#REF!</v>
      </c>
      <c r="E3969">
        <f>'11A'!$C$87</f>
        <v>0</v>
      </c>
      <c r="F3969" t="s">
        <v>682</v>
      </c>
      <c r="G3969">
        <f>'11A'!$D$87</f>
        <v>0</v>
      </c>
      <c r="O3969" t="e">
        <f>_xlfn.CONCAT('11A'!#REF!, "-", '11A'!$B$87, "-", '11A'!#REF!, "-", '11A'!#REF!, "-", '11A'!#REF!)</f>
        <v>#REF!</v>
      </c>
    </row>
    <row r="3970" spans="1:15">
      <c r="A3970" t="s">
        <v>660</v>
      </c>
      <c r="B3970" t="str">
        <f>'11A'!$V$87</f>
        <v>BO_2449</v>
      </c>
      <c r="D3970" t="e">
        <f>_xlfn.CONCAT('11A'!#REF!, "-", '11A'!$B$87, "-", '11A'!#REF!, "-", '11A'!#REF!, "-", '11A'!#REF!)</f>
        <v>#REF!</v>
      </c>
      <c r="E3970">
        <f>'11A'!$C$87</f>
        <v>0</v>
      </c>
      <c r="F3970" t="s">
        <v>682</v>
      </c>
      <c r="G3970">
        <f>'11A'!$D$87</f>
        <v>0</v>
      </c>
      <c r="O3970" t="e">
        <f>_xlfn.CONCAT('11A'!#REF!, "-", '11A'!$B$87, "-", '11A'!#REF!, "-", '11A'!#REF!, "-", '11A'!#REF!)</f>
        <v>#REF!</v>
      </c>
    </row>
    <row r="3971" spans="1:15">
      <c r="A3971" t="s">
        <v>660</v>
      </c>
      <c r="B3971" t="str">
        <f>'11A'!$T$88</f>
        <v>BO_2143514</v>
      </c>
      <c r="D3971" t="e">
        <f>_xlfn.CONCAT('11A'!#REF!, "-", '11A'!$B$88, "-", '11A'!#REF!, "-", '11A'!#REF!, "-", '11A'!#REF!)</f>
        <v>#REF!</v>
      </c>
      <c r="E3971">
        <f>'11A'!$C$88</f>
        <v>87286.379000000001</v>
      </c>
      <c r="F3971" t="s">
        <v>682</v>
      </c>
      <c r="G3971">
        <f>'11A'!$D$88</f>
        <v>19739.967000000001</v>
      </c>
      <c r="O3971" t="e">
        <f>_xlfn.CONCAT('11A'!#REF!, "-", '11A'!$B$88, "-", '11A'!#REF!, "-", '11A'!#REF!, "-", '11A'!#REF!)</f>
        <v>#REF!</v>
      </c>
    </row>
    <row r="3972" spans="1:15">
      <c r="A3972" t="s">
        <v>660</v>
      </c>
      <c r="B3972" t="str">
        <f>'11A'!$U$88</f>
        <v>BO_8427041</v>
      </c>
      <c r="D3972" t="e">
        <f>_xlfn.CONCAT('11A'!#REF!, "-", '11A'!$B$88, "-", '11A'!#REF!, "-", '11A'!#REF!, "-", '11A'!#REF!)</f>
        <v>#REF!</v>
      </c>
      <c r="E3972">
        <f>'11A'!$C$88</f>
        <v>87286.379000000001</v>
      </c>
      <c r="F3972" t="s">
        <v>682</v>
      </c>
      <c r="G3972">
        <f>'11A'!$D$88</f>
        <v>19739.967000000001</v>
      </c>
      <c r="O3972" t="e">
        <f>_xlfn.CONCAT('11A'!#REF!, "-", '11A'!$B$88, "-", '11A'!#REF!, "-", '11A'!#REF!, "-", '11A'!#REF!)</f>
        <v>#REF!</v>
      </c>
    </row>
    <row r="3973" spans="1:15">
      <c r="A3973" t="s">
        <v>660</v>
      </c>
      <c r="B3973" t="str">
        <f>'11A'!$V$88</f>
        <v>BO_3244856</v>
      </c>
      <c r="D3973" t="e">
        <f>_xlfn.CONCAT('11A'!#REF!, "-", '11A'!$B$88, "-", '11A'!#REF!, "-", '11A'!#REF!, "-", '11A'!#REF!)</f>
        <v>#REF!</v>
      </c>
      <c r="E3973">
        <f>'11A'!$C$88</f>
        <v>87286.379000000001</v>
      </c>
      <c r="F3973" t="s">
        <v>682</v>
      </c>
      <c r="G3973">
        <f>'11A'!$D$88</f>
        <v>19739.967000000001</v>
      </c>
      <c r="O3973" t="e">
        <f>_xlfn.CONCAT('11A'!#REF!, "-", '11A'!$B$88, "-", '11A'!#REF!, "-", '11A'!#REF!, "-", '11A'!#REF!)</f>
        <v>#REF!</v>
      </c>
    </row>
  </sheetData>
  <conditionalFormatting sqref="B1:B1048576">
    <cfRule type="duplicateValues" dxfId="289" priority="1"/>
  </conditionalFormatting>
  <conditionalFormatting sqref="B212:B421">
    <cfRule type="duplicateValues" dxfId="288" priority="8"/>
  </conditionalFormatting>
  <conditionalFormatting sqref="B422:B631">
    <cfRule type="duplicateValues" dxfId="287" priority="9"/>
  </conditionalFormatting>
  <conditionalFormatting sqref="B632:B841">
    <cfRule type="duplicateValues" dxfId="286" priority="10"/>
  </conditionalFormatting>
  <conditionalFormatting sqref="B2968:B2971">
    <cfRule type="expression" dxfId="285" priority="3">
      <formula>$C2968="New Bon"</formula>
    </cfRule>
  </conditionalFormatting>
  <conditionalFormatting sqref="B2972:B1048576 B1:B211 B842:B2967">
    <cfRule type="duplicateValues" dxfId="284" priority="7"/>
  </conditionalFormatting>
  <conditionalFormatting sqref="B2972:B1048576 B1:B2967">
    <cfRule type="duplicateValues" dxfId="283" priority="4"/>
    <cfRule type="duplicateValues" dxfId="282" priority="5"/>
  </conditionalFormatting>
  <conditionalFormatting sqref="C2:C841">
    <cfRule type="duplicateValues" dxfId="281" priority="11"/>
  </conditionalFormatting>
  <conditionalFormatting sqref="C2968:D2968 C2969:C2971">
    <cfRule type="expression" dxfId="280" priority="2">
      <formula>$C2968="New Bon"</formula>
    </cfRule>
  </conditionalFormatting>
  <conditionalFormatting sqref="D2:D841">
    <cfRule type="duplicateValues" dxfId="279" priority="6"/>
  </conditionalFormatting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37258-C241-481B-9727-D11A4895F73A}">
  <sheetPr codeName="Sheet14">
    <pageSetUpPr fitToPage="1"/>
  </sheetPr>
  <dimension ref="A1:AJ47"/>
  <sheetViews>
    <sheetView showGridLines="0" topLeftCell="A3" zoomScale="80" zoomScaleNormal="80" zoomScaleSheetLayoutView="145" workbookViewId="0">
      <selection activeCell="E13" sqref="E13"/>
    </sheetView>
  </sheetViews>
  <sheetFormatPr defaultColWidth="8.58203125" defaultRowHeight="14"/>
  <cols>
    <col min="1" max="1" width="9.58203125" style="221" customWidth="1"/>
    <col min="2" max="2" width="59.25" style="228" customWidth="1"/>
    <col min="3" max="3" width="5.5" style="221" bestFit="1" customWidth="1"/>
    <col min="4" max="4" width="4.75" style="221" bestFit="1" customWidth="1"/>
    <col min="5" max="5" width="15.58203125" style="221" bestFit="1" customWidth="1"/>
    <col min="6" max="6" width="15.25" style="221" bestFit="1" customWidth="1"/>
    <col min="7" max="7" width="20.58203125" style="221" bestFit="1" customWidth="1"/>
    <col min="8" max="8" width="12.5" style="221" bestFit="1" customWidth="1"/>
    <col min="9" max="9" width="16.75" style="221" bestFit="1" customWidth="1"/>
    <col min="10" max="10" width="11.75" style="221" customWidth="1"/>
    <col min="11" max="11" width="15.25" style="221" customWidth="1"/>
    <col min="12" max="12" width="15.75" style="491" bestFit="1" customWidth="1"/>
    <col min="13" max="13" width="15.5" style="221" customWidth="1"/>
    <col min="14" max="14" width="26" style="221" customWidth="1"/>
    <col min="15" max="16" width="1.58203125" style="221" customWidth="1"/>
    <col min="17" max="17" width="25.08203125" style="242" customWidth="1"/>
    <col min="18" max="18" width="1.58203125" style="238" customWidth="1"/>
    <col min="19" max="24" width="8.08203125" style="238" hidden="1" customWidth="1"/>
    <col min="25" max="25" width="1.58203125" style="238" hidden="1" customWidth="1"/>
    <col min="26" max="26" width="1.58203125" style="221" customWidth="1"/>
    <col min="27" max="27" width="3.25" style="221" hidden="1" customWidth="1"/>
    <col min="28" max="28" width="1.58203125" style="221" hidden="1" customWidth="1"/>
    <col min="29" max="29" width="1.58203125" style="221" customWidth="1"/>
    <col min="30" max="30" width="84.08203125" style="228" customWidth="1"/>
    <col min="31" max="31" width="14.75" style="221" customWidth="1"/>
    <col min="32" max="33" width="12.08203125" style="221" customWidth="1"/>
    <col min="34" max="34" width="15.08203125" style="221" customWidth="1"/>
    <col min="35" max="36" width="12.08203125" style="221" customWidth="1"/>
    <col min="37" max="37" width="1.58203125" style="221" customWidth="1"/>
    <col min="38" max="16384" width="8.58203125" style="221"/>
  </cols>
  <sheetData>
    <row r="1" spans="1:36" s="359" customFormat="1" ht="22.5">
      <c r="B1" s="3082" t="s">
        <v>12946</v>
      </c>
      <c r="C1" s="3082"/>
      <c r="D1" s="3082"/>
      <c r="E1" s="3082"/>
      <c r="F1" s="3082"/>
      <c r="G1" s="3082"/>
      <c r="H1" s="3082"/>
      <c r="I1" s="3082"/>
      <c r="J1" s="3082"/>
      <c r="K1" s="312"/>
      <c r="L1" s="235"/>
      <c r="P1" s="313"/>
      <c r="Q1" s="2907"/>
      <c r="R1" s="2911"/>
      <c r="S1" s="2906"/>
      <c r="T1" s="2906"/>
      <c r="U1" s="2906"/>
      <c r="V1" s="2906"/>
      <c r="W1" s="2906"/>
      <c r="X1" s="2906"/>
      <c r="Y1" s="2911"/>
      <c r="AB1" s="313"/>
      <c r="AD1" s="449" t="s">
        <v>11908</v>
      </c>
    </row>
    <row r="2" spans="1:36" s="359" customFormat="1" ht="22.5">
      <c r="B2" s="3082" t="str">
        <f>SelectCompany!B4</f>
        <v>Anglian Water</v>
      </c>
      <c r="C2" s="3082"/>
      <c r="D2" s="3082"/>
      <c r="E2" s="3082"/>
      <c r="F2" s="3082"/>
      <c r="G2" s="3082"/>
      <c r="H2" s="3082"/>
      <c r="I2" s="3082"/>
      <c r="J2" s="3082"/>
      <c r="K2" s="312"/>
      <c r="L2" s="235"/>
      <c r="P2" s="313"/>
      <c r="Q2" s="2907"/>
      <c r="R2" s="2911"/>
      <c r="S2" s="2906"/>
      <c r="T2" s="2906"/>
      <c r="U2" s="2906"/>
      <c r="V2" s="2906"/>
      <c r="W2" s="2906"/>
      <c r="X2" s="2906"/>
      <c r="Y2" s="2911"/>
      <c r="AB2" s="313"/>
      <c r="AD2" s="449"/>
    </row>
    <row r="3" spans="1:36" ht="19">
      <c r="A3" s="2864"/>
      <c r="B3" s="3083" t="s">
        <v>12947</v>
      </c>
      <c r="C3" s="3084"/>
      <c r="D3" s="3084"/>
      <c r="E3" s="3084"/>
      <c r="F3" s="3084"/>
      <c r="G3" s="3084"/>
      <c r="H3" s="3084"/>
      <c r="I3" s="3084"/>
      <c r="J3" s="3084"/>
      <c r="K3" s="3084"/>
      <c r="L3" s="3084"/>
      <c r="M3" s="3084"/>
      <c r="N3" s="3084"/>
      <c r="O3" s="2864"/>
      <c r="P3" s="315"/>
      <c r="Q3" s="240" t="s">
        <v>11910</v>
      </c>
      <c r="R3" s="2911"/>
      <c r="S3" s="2906"/>
      <c r="T3" s="2906"/>
      <c r="U3" s="2906"/>
      <c r="V3" s="2906"/>
      <c r="W3" s="2906"/>
      <c r="X3" s="2906"/>
      <c r="Y3" s="2911"/>
      <c r="Z3" s="2864"/>
      <c r="AA3" s="2864"/>
      <c r="AB3" s="315"/>
      <c r="AC3" s="2864"/>
      <c r="AD3" s="3128" t="s">
        <v>12947</v>
      </c>
      <c r="AE3" s="3129"/>
      <c r="AF3" s="3129"/>
      <c r="AG3" s="3129"/>
      <c r="AH3" s="3129"/>
      <c r="AI3" s="3129"/>
      <c r="AJ3" s="3129"/>
    </row>
    <row r="4" spans="1:36" ht="19.5" thickBot="1">
      <c r="A4" s="2864"/>
      <c r="B4" s="450"/>
      <c r="C4" s="450"/>
      <c r="D4" s="450"/>
      <c r="E4" s="450"/>
      <c r="F4" s="450"/>
      <c r="G4" s="450"/>
      <c r="H4" s="450"/>
      <c r="I4" s="450"/>
      <c r="J4" s="450"/>
      <c r="K4" s="450"/>
      <c r="L4" s="450"/>
      <c r="M4" s="2864"/>
      <c r="N4" s="2864"/>
      <c r="O4" s="2864"/>
      <c r="P4" s="2910"/>
      <c r="Q4" s="2907"/>
      <c r="R4" s="2911"/>
      <c r="S4" s="3089" t="s">
        <v>11911</v>
      </c>
      <c r="T4" s="3089"/>
      <c r="U4" s="3089"/>
      <c r="V4" s="3089"/>
      <c r="W4" s="3089"/>
      <c r="X4" s="3089"/>
      <c r="Y4" s="2911"/>
      <c r="Z4" s="2864"/>
      <c r="AA4" s="2864"/>
      <c r="AB4" s="2910"/>
      <c r="AC4" s="2864"/>
      <c r="AD4" s="450"/>
      <c r="AE4" s="450"/>
      <c r="AF4" s="450"/>
      <c r="AG4" s="450"/>
      <c r="AH4" s="450"/>
      <c r="AI4" s="450"/>
      <c r="AJ4" s="450"/>
    </row>
    <row r="5" spans="1:36" ht="47.5" thickTop="1" thickBot="1">
      <c r="A5" s="195"/>
      <c r="B5" s="415" t="s">
        <v>11912</v>
      </c>
      <c r="C5" s="416" t="s">
        <v>11913</v>
      </c>
      <c r="D5" s="416" t="s">
        <v>670</v>
      </c>
      <c r="E5" s="416" t="s">
        <v>12848</v>
      </c>
      <c r="F5" s="416" t="s">
        <v>12849</v>
      </c>
      <c r="G5" s="416" t="s">
        <v>12850</v>
      </c>
      <c r="H5" s="416" t="s">
        <v>12851</v>
      </c>
      <c r="I5" s="416" t="s">
        <v>12852</v>
      </c>
      <c r="J5" s="417" t="s">
        <v>12133</v>
      </c>
      <c r="K5" s="414"/>
      <c r="L5" s="418" t="s">
        <v>11917</v>
      </c>
      <c r="M5" s="195"/>
      <c r="N5" s="419" t="s">
        <v>11918</v>
      </c>
      <c r="O5" s="195"/>
      <c r="P5" s="2910"/>
      <c r="Q5" s="2907"/>
      <c r="R5" s="2911"/>
      <c r="S5" s="244"/>
      <c r="T5" s="245"/>
      <c r="U5" s="245" t="s">
        <v>11919</v>
      </c>
      <c r="V5" s="245"/>
      <c r="W5" s="245"/>
      <c r="X5" s="245"/>
      <c r="Y5" s="2911"/>
      <c r="Z5" s="2864"/>
      <c r="AA5" s="2864"/>
      <c r="AB5" s="2910"/>
      <c r="AC5" s="2864"/>
      <c r="AD5" s="415" t="s">
        <v>11912</v>
      </c>
      <c r="AE5" s="416" t="s">
        <v>12848</v>
      </c>
      <c r="AF5" s="416" t="s">
        <v>12849</v>
      </c>
      <c r="AG5" s="416" t="s">
        <v>12850</v>
      </c>
      <c r="AH5" s="416" t="s">
        <v>12851</v>
      </c>
      <c r="AI5" s="416" t="s">
        <v>12948</v>
      </c>
      <c r="AJ5" s="417" t="s">
        <v>12133</v>
      </c>
    </row>
    <row r="6" spans="1:36" ht="16.5" thickTop="1" thickBot="1">
      <c r="A6" s="195"/>
      <c r="B6" s="241"/>
      <c r="C6" s="241"/>
      <c r="D6" s="241"/>
      <c r="E6" s="451"/>
      <c r="F6" s="451"/>
      <c r="G6" s="451"/>
      <c r="H6" s="451"/>
      <c r="I6" s="451"/>
      <c r="J6" s="414"/>
      <c r="K6" s="414"/>
      <c r="L6" s="195"/>
      <c r="M6" s="195"/>
      <c r="N6" s="195"/>
      <c r="O6" s="195"/>
      <c r="P6" s="2910"/>
      <c r="Q6" s="2907"/>
      <c r="R6" s="2911"/>
      <c r="S6" s="2864"/>
      <c r="T6" s="2864"/>
      <c r="U6" s="2864"/>
      <c r="V6" s="2864"/>
      <c r="W6" s="2864"/>
      <c r="X6" s="2864"/>
      <c r="Y6" s="2911"/>
      <c r="Z6" s="2864"/>
      <c r="AA6" s="2864"/>
      <c r="AB6" s="2910"/>
      <c r="AC6" s="2864"/>
      <c r="AD6" s="241"/>
      <c r="AE6" s="451"/>
      <c r="AF6" s="451"/>
      <c r="AG6" s="451"/>
      <c r="AH6" s="451"/>
      <c r="AI6" s="451"/>
      <c r="AJ6" s="414"/>
    </row>
    <row r="7" spans="1:36" ht="16.5" thickTop="1" thickBot="1">
      <c r="A7" s="195"/>
      <c r="B7" s="363" t="s">
        <v>12949</v>
      </c>
      <c r="C7" s="364"/>
      <c r="D7" s="364"/>
      <c r="E7" s="452"/>
      <c r="F7" s="452"/>
      <c r="G7" s="452"/>
      <c r="H7" s="452"/>
      <c r="I7" s="452"/>
      <c r="J7" s="452"/>
      <c r="K7" s="452"/>
      <c r="L7" s="452"/>
      <c r="M7" s="195"/>
      <c r="N7" s="195"/>
      <c r="O7" s="195"/>
      <c r="P7" s="2910"/>
      <c r="Q7" s="2907"/>
      <c r="R7" s="2911"/>
      <c r="S7" s="2907"/>
      <c r="T7" s="2907"/>
      <c r="U7" s="2907"/>
      <c r="V7" s="2907"/>
      <c r="W7" s="2907"/>
      <c r="X7" s="2907"/>
      <c r="Y7" s="2911"/>
      <c r="Z7" s="2864"/>
      <c r="AA7" s="2864"/>
      <c r="AB7" s="2910"/>
      <c r="AC7" s="2864"/>
      <c r="AD7" s="363" t="s">
        <v>12949</v>
      </c>
      <c r="AE7" s="452"/>
      <c r="AF7" s="452"/>
      <c r="AG7" s="452"/>
      <c r="AH7" s="452"/>
      <c r="AI7" s="452"/>
      <c r="AJ7" s="452"/>
    </row>
    <row r="8" spans="1:36" ht="16" thickTop="1">
      <c r="A8" s="195"/>
      <c r="B8" s="453" t="s">
        <v>12950</v>
      </c>
      <c r="C8" s="454" t="s">
        <v>681</v>
      </c>
      <c r="D8" s="455">
        <v>3</v>
      </c>
      <c r="E8" s="1852">
        <f>IFERROR('4J'!E9,0)</f>
        <v>15.65695</v>
      </c>
      <c r="F8" s="1853">
        <f>IFERROR(SUM('4J'!F9:I9),0)</f>
        <v>54.960892999999999</v>
      </c>
      <c r="G8" s="1853">
        <f>IFERROR(SUM('4K'!E10:I10),0)</f>
        <v>83.933756000000002</v>
      </c>
      <c r="H8" s="1853">
        <f>IFERROR(SUM('4K'!J10:L10),0)</f>
        <v>0.22090799999999999</v>
      </c>
      <c r="I8" s="458">
        <v>0</v>
      </c>
      <c r="J8" s="1865">
        <f t="shared" ref="J8:J16" si="0">IFERROR(SUM(E8:I8),0)</f>
        <v>154.77250700000002</v>
      </c>
      <c r="K8" s="460"/>
      <c r="L8" s="2482" t="s">
        <v>12951</v>
      </c>
      <c r="M8" s="195"/>
      <c r="N8" s="258"/>
      <c r="O8" s="195"/>
      <c r="P8" s="2910"/>
      <c r="Q8" s="259">
        <f>IF( SUM( S8:X8 ) = 0, 0, $U$5 )</f>
        <v>0</v>
      </c>
      <c r="R8" s="2911"/>
      <c r="S8" s="245"/>
      <c r="T8" s="245"/>
      <c r="U8" s="245"/>
      <c r="V8" s="245"/>
      <c r="W8" s="260">
        <f t="shared" ref="W8:W15" si="1" xml:space="preserve"> IF( ISNUMBER( I8 ), 0, 1 )</f>
        <v>0</v>
      </c>
      <c r="X8" s="245"/>
      <c r="Y8" s="2911"/>
      <c r="Z8" s="2864"/>
      <c r="AA8" s="2864"/>
      <c r="AB8" s="2910"/>
      <c r="AC8" s="2864"/>
      <c r="AD8" s="453" t="s">
        <v>12950</v>
      </c>
      <c r="AE8" s="456" t="s">
        <v>12952</v>
      </c>
      <c r="AF8" s="457" t="s">
        <v>12953</v>
      </c>
      <c r="AG8" s="457" t="s">
        <v>12954</v>
      </c>
      <c r="AH8" s="457" t="s">
        <v>12955</v>
      </c>
      <c r="AI8" s="458" t="s">
        <v>12956</v>
      </c>
      <c r="AJ8" s="459" t="s">
        <v>12957</v>
      </c>
    </row>
    <row r="9" spans="1:36" ht="15.5">
      <c r="A9" s="195"/>
      <c r="B9" s="461" t="s">
        <v>12958</v>
      </c>
      <c r="C9" s="462" t="s">
        <v>681</v>
      </c>
      <c r="D9" s="462">
        <v>3</v>
      </c>
      <c r="E9" s="1854">
        <f>IFERROR('4J'!E10,0)</f>
        <v>-0.59625600000000001</v>
      </c>
      <c r="F9" s="1855">
        <f>IFERROR(SUM('4J'!F10:I10),0)</f>
        <v>-1.1019829999999999</v>
      </c>
      <c r="G9" s="1855">
        <f>IFERROR(SUM('4K'!E11:I11),0)</f>
        <v>-1.1557679999999999</v>
      </c>
      <c r="H9" s="1855">
        <f>IFERROR(SUM('4K'!J11:L11),0)</f>
        <v>-10.950786000000001</v>
      </c>
      <c r="I9" s="465">
        <v>0</v>
      </c>
      <c r="J9" s="1866">
        <f t="shared" si="0"/>
        <v>-13.804793</v>
      </c>
      <c r="K9" s="460"/>
      <c r="L9" s="2483" t="s">
        <v>12959</v>
      </c>
      <c r="M9" s="195"/>
      <c r="N9" s="266"/>
      <c r="O9" s="195"/>
      <c r="P9" s="2912"/>
      <c r="Q9" s="259">
        <f t="shared" ref="Q9:Q15" si="2">IF( SUM( S9:X9 ) = 0, 0, $U$5 )</f>
        <v>0</v>
      </c>
      <c r="R9" s="2911"/>
      <c r="S9" s="245"/>
      <c r="T9" s="245"/>
      <c r="U9" s="245"/>
      <c r="V9" s="245"/>
      <c r="W9" s="260">
        <f t="shared" si="1"/>
        <v>0</v>
      </c>
      <c r="X9" s="245"/>
      <c r="Y9" s="2911"/>
      <c r="Z9" s="2864"/>
      <c r="AA9" s="2864"/>
      <c r="AB9" s="2912"/>
      <c r="AC9" s="2864"/>
      <c r="AD9" s="461" t="s">
        <v>12958</v>
      </c>
      <c r="AE9" s="463" t="s">
        <v>12960</v>
      </c>
      <c r="AF9" s="464" t="s">
        <v>12961</v>
      </c>
      <c r="AG9" s="464" t="s">
        <v>12962</v>
      </c>
      <c r="AH9" s="464" t="s">
        <v>12963</v>
      </c>
      <c r="AI9" s="465" t="s">
        <v>12964</v>
      </c>
      <c r="AJ9" s="466" t="s">
        <v>12965</v>
      </c>
    </row>
    <row r="10" spans="1:36" ht="15.5">
      <c r="A10" s="195"/>
      <c r="B10" s="461" t="s">
        <v>12966</v>
      </c>
      <c r="C10" s="462" t="s">
        <v>681</v>
      </c>
      <c r="D10" s="462">
        <v>3</v>
      </c>
      <c r="E10" s="1855">
        <f>IFERROR(SUM('4J'!E18:E20),0)</f>
        <v>9.1457739999999994</v>
      </c>
      <c r="F10" s="1855">
        <f>IFERROR(SUM('4J'!F18:I20),0)</f>
        <v>0.48301300000000003</v>
      </c>
      <c r="G10" s="1855">
        <f>IFERROR(SUM('4K'!E19:I21),0)</f>
        <v>8.2519290000000005</v>
      </c>
      <c r="H10" s="1855">
        <f>IFERROR(SUM('4K'!J19:L21),0)</f>
        <v>0.119489</v>
      </c>
      <c r="I10" s="465">
        <v>0</v>
      </c>
      <c r="J10" s="1866">
        <f t="shared" si="0"/>
        <v>18.000205000000001</v>
      </c>
      <c r="K10" s="460"/>
      <c r="L10" s="2483" t="s">
        <v>12967</v>
      </c>
      <c r="M10" s="195"/>
      <c r="N10" s="266"/>
      <c r="O10" s="195"/>
      <c r="P10" s="2912"/>
      <c r="Q10" s="259">
        <f t="shared" si="2"/>
        <v>0</v>
      </c>
      <c r="R10" s="2911"/>
      <c r="S10" s="245"/>
      <c r="T10" s="245"/>
      <c r="U10" s="245"/>
      <c r="V10" s="245"/>
      <c r="W10" s="260">
        <f t="shared" si="1"/>
        <v>0</v>
      </c>
      <c r="X10" s="245"/>
      <c r="Y10" s="2911"/>
      <c r="Z10" s="2864"/>
      <c r="AA10" s="2864"/>
      <c r="AB10" s="2912"/>
      <c r="AC10" s="2864"/>
      <c r="AD10" s="461" t="s">
        <v>12968</v>
      </c>
      <c r="AE10" s="464" t="s">
        <v>12969</v>
      </c>
      <c r="AF10" s="464" t="s">
        <v>12970</v>
      </c>
      <c r="AG10" s="464" t="s">
        <v>12971</v>
      </c>
      <c r="AH10" s="464" t="s">
        <v>12972</v>
      </c>
      <c r="AI10" s="465" t="s">
        <v>12973</v>
      </c>
      <c r="AJ10" s="466" t="s">
        <v>12974</v>
      </c>
    </row>
    <row r="11" spans="1:36" ht="15.5">
      <c r="A11" s="195"/>
      <c r="B11" s="461" t="s">
        <v>12975</v>
      </c>
      <c r="C11" s="467" t="s">
        <v>681</v>
      </c>
      <c r="D11" s="467">
        <v>3</v>
      </c>
      <c r="E11" s="1856">
        <f>IFERROR('4J'!E11,0)</f>
        <v>0</v>
      </c>
      <c r="F11" s="1855">
        <f>IFERROR(SUM('4J'!F11:I11),0)</f>
        <v>2.6982360000000001</v>
      </c>
      <c r="G11" s="1855">
        <f>IFERROR(SUM('4K'!E12:I12),0)</f>
        <v>0</v>
      </c>
      <c r="H11" s="1855">
        <f>IFERROR(SUM('4K'!J12:L12),0)</f>
        <v>0</v>
      </c>
      <c r="I11" s="465">
        <v>0</v>
      </c>
      <c r="J11" s="1866">
        <f t="shared" si="0"/>
        <v>2.6982360000000001</v>
      </c>
      <c r="K11" s="460"/>
      <c r="L11" s="2483" t="s">
        <v>12976</v>
      </c>
      <c r="M11" s="195"/>
      <c r="N11" s="266"/>
      <c r="O11" s="195"/>
      <c r="P11" s="2912"/>
      <c r="Q11" s="259">
        <f t="shared" si="2"/>
        <v>0</v>
      </c>
      <c r="R11" s="2911"/>
      <c r="S11" s="245"/>
      <c r="T11" s="245"/>
      <c r="U11" s="245"/>
      <c r="V11" s="245"/>
      <c r="W11" s="260">
        <f t="shared" si="1"/>
        <v>0</v>
      </c>
      <c r="X11" s="245"/>
      <c r="Y11" s="2911"/>
      <c r="Z11" s="2864"/>
      <c r="AA11" s="2864"/>
      <c r="AB11" s="2912"/>
      <c r="AC11" s="2864"/>
      <c r="AD11" s="461" t="s">
        <v>12975</v>
      </c>
      <c r="AE11" s="468" t="s">
        <v>12977</v>
      </c>
      <c r="AF11" s="464" t="s">
        <v>12978</v>
      </c>
      <c r="AG11" s="464" t="s">
        <v>12979</v>
      </c>
      <c r="AH11" s="464" t="s">
        <v>12980</v>
      </c>
      <c r="AI11" s="465" t="s">
        <v>12981</v>
      </c>
      <c r="AJ11" s="466" t="s">
        <v>12982</v>
      </c>
    </row>
    <row r="12" spans="1:36" ht="15.5">
      <c r="A12" s="195"/>
      <c r="B12" s="461" t="s">
        <v>12983</v>
      </c>
      <c r="C12" s="462" t="s">
        <v>681</v>
      </c>
      <c r="D12" s="462">
        <v>3</v>
      </c>
      <c r="E12" s="1856">
        <f>IFERROR('4J'!E12,0)</f>
        <v>0</v>
      </c>
      <c r="F12" s="1855">
        <f>IFERROR(SUM('4J'!F12:I12),0)</f>
        <v>35.393737000000002</v>
      </c>
      <c r="G12" s="1855">
        <f>IFERROR(SUM('4K'!E13:I13),0)</f>
        <v>20.938935999999998</v>
      </c>
      <c r="H12" s="1855">
        <f>IFERROR(SUM('4K'!J13:L13),0)</f>
        <v>1.7309999999999999E-3</v>
      </c>
      <c r="I12" s="465">
        <v>0</v>
      </c>
      <c r="J12" s="1866">
        <f t="shared" si="0"/>
        <v>56.334403999999999</v>
      </c>
      <c r="K12" s="469"/>
      <c r="L12" s="2483" t="s">
        <v>12984</v>
      </c>
      <c r="M12" s="195"/>
      <c r="N12" s="266"/>
      <c r="O12" s="195"/>
      <c r="P12" s="2912"/>
      <c r="Q12" s="259">
        <f t="shared" si="2"/>
        <v>0</v>
      </c>
      <c r="R12" s="2911"/>
      <c r="S12" s="245"/>
      <c r="T12" s="245"/>
      <c r="U12" s="245"/>
      <c r="V12" s="245"/>
      <c r="W12" s="260">
        <f t="shared" si="1"/>
        <v>0</v>
      </c>
      <c r="X12" s="245"/>
      <c r="Y12" s="2911"/>
      <c r="Z12" s="2864"/>
      <c r="AA12" s="2864"/>
      <c r="AB12" s="2912"/>
      <c r="AC12" s="2864"/>
      <c r="AD12" s="461" t="s">
        <v>12983</v>
      </c>
      <c r="AE12" s="468" t="s">
        <v>12985</v>
      </c>
      <c r="AF12" s="464" t="s">
        <v>12986</v>
      </c>
      <c r="AG12" s="464" t="s">
        <v>12987</v>
      </c>
      <c r="AH12" s="464" t="s">
        <v>12988</v>
      </c>
      <c r="AI12" s="465" t="s">
        <v>12989</v>
      </c>
      <c r="AJ12" s="466" t="s">
        <v>12990</v>
      </c>
    </row>
    <row r="13" spans="1:36" ht="15.5">
      <c r="A13" s="195"/>
      <c r="B13" s="461" t="s">
        <v>12991</v>
      </c>
      <c r="C13" s="462" t="s">
        <v>681</v>
      </c>
      <c r="D13" s="462">
        <v>3</v>
      </c>
      <c r="E13" s="1856">
        <f>IFERROR('4J'!E13,0)</f>
        <v>0</v>
      </c>
      <c r="F13" s="1855">
        <f>IFERROR(SUM('4J'!F13:I13),0)</f>
        <v>0</v>
      </c>
      <c r="G13" s="1855">
        <f>IFERROR(SUM('4K'!E14:I14),0)</f>
        <v>0</v>
      </c>
      <c r="H13" s="1855">
        <f>IFERROR(SUM('4K'!J14:L14),0)</f>
        <v>0</v>
      </c>
      <c r="I13" s="465">
        <v>0</v>
      </c>
      <c r="J13" s="1866">
        <f t="shared" si="0"/>
        <v>0</v>
      </c>
      <c r="K13" s="469"/>
      <c r="L13" s="2483" t="s">
        <v>12992</v>
      </c>
      <c r="M13" s="195"/>
      <c r="N13" s="266"/>
      <c r="O13" s="195"/>
      <c r="P13" s="2912"/>
      <c r="Q13" s="259">
        <f t="shared" si="2"/>
        <v>0</v>
      </c>
      <c r="R13" s="2911"/>
      <c r="S13" s="245"/>
      <c r="T13" s="245"/>
      <c r="U13" s="245"/>
      <c r="V13" s="245"/>
      <c r="W13" s="260">
        <f t="shared" si="1"/>
        <v>0</v>
      </c>
      <c r="X13" s="245"/>
      <c r="Y13" s="2911"/>
      <c r="Z13" s="2864"/>
      <c r="AA13" s="2864"/>
      <c r="AB13" s="2912"/>
      <c r="AC13" s="2864"/>
      <c r="AD13" s="461" t="s">
        <v>12991</v>
      </c>
      <c r="AE13" s="468" t="s">
        <v>12993</v>
      </c>
      <c r="AF13" s="464" t="s">
        <v>12994</v>
      </c>
      <c r="AG13" s="464" t="s">
        <v>12995</v>
      </c>
      <c r="AH13" s="464" t="s">
        <v>12996</v>
      </c>
      <c r="AI13" s="465" t="s">
        <v>12997</v>
      </c>
      <c r="AJ13" s="466" t="s">
        <v>12998</v>
      </c>
    </row>
    <row r="14" spans="1:36" ht="31">
      <c r="A14" s="195"/>
      <c r="B14" s="461" t="s">
        <v>12999</v>
      </c>
      <c r="C14" s="462" t="s">
        <v>681</v>
      </c>
      <c r="D14" s="462">
        <v>3</v>
      </c>
      <c r="E14" s="1857">
        <f>IFERROR(SUM('4J'!E14,'4J'!E23,'4J'!E24,'4J'!E25),0)</f>
        <v>18.044092819999999</v>
      </c>
      <c r="F14" s="1855">
        <f>IFERROR(SUM('4J'!F14:I14,'4J'!F23:I25),0)</f>
        <v>107.2350571110269</v>
      </c>
      <c r="G14" s="1855">
        <f>IFERROR(SUM('4K'!E15:I15,'4K'!E24:I26),0)</f>
        <v>152.800578673046</v>
      </c>
      <c r="H14" s="1855">
        <f>IFERROR(SUM('4K'!J15:L15,'4K'!J24:L26),0)</f>
        <v>88.450175999999999</v>
      </c>
      <c r="I14" s="465">
        <v>0</v>
      </c>
      <c r="J14" s="1866">
        <f t="shared" si="0"/>
        <v>366.5299046040729</v>
      </c>
      <c r="K14" s="469"/>
      <c r="L14" s="2483" t="s">
        <v>13000</v>
      </c>
      <c r="M14" s="195"/>
      <c r="N14" s="266"/>
      <c r="O14" s="195"/>
      <c r="P14" s="2912"/>
      <c r="Q14" s="259">
        <f t="shared" si="2"/>
        <v>0</v>
      </c>
      <c r="R14" s="2911"/>
      <c r="S14" s="245"/>
      <c r="T14" s="245"/>
      <c r="U14" s="245"/>
      <c r="V14" s="245"/>
      <c r="W14" s="260">
        <f t="shared" si="1"/>
        <v>0</v>
      </c>
      <c r="X14" s="245"/>
      <c r="Y14" s="2911"/>
      <c r="Z14" s="2864"/>
      <c r="AA14" s="2864"/>
      <c r="AB14" s="2912"/>
      <c r="AC14" s="2864"/>
      <c r="AD14" s="461" t="s">
        <v>13001</v>
      </c>
      <c r="AE14" s="470" t="s">
        <v>13002</v>
      </c>
      <c r="AF14" s="464" t="s">
        <v>13003</v>
      </c>
      <c r="AG14" s="464" t="s">
        <v>13004</v>
      </c>
      <c r="AH14" s="464" t="s">
        <v>13005</v>
      </c>
      <c r="AI14" s="465" t="s">
        <v>13006</v>
      </c>
      <c r="AJ14" s="466" t="s">
        <v>13007</v>
      </c>
    </row>
    <row r="15" spans="1:36" ht="15.5">
      <c r="A15" s="195"/>
      <c r="B15" s="461" t="s">
        <v>13008</v>
      </c>
      <c r="C15" s="467" t="s">
        <v>681</v>
      </c>
      <c r="D15" s="467">
        <v>3</v>
      </c>
      <c r="E15" s="1856">
        <f>IFERROR('4J'!E15,0)</f>
        <v>2.583494</v>
      </c>
      <c r="F15" s="1855">
        <f>IFERROR(SUM('4J'!F15:I15),0)</f>
        <v>34.080403000000004</v>
      </c>
      <c r="G15" s="1855">
        <f>IFERROR(SUM('4K'!E16:I16),0)</f>
        <v>25.163563</v>
      </c>
      <c r="H15" s="1855">
        <f>IFERROR(SUM('4K'!J16:L16),0)</f>
        <v>3.8707309999999997</v>
      </c>
      <c r="I15" s="465">
        <v>0</v>
      </c>
      <c r="J15" s="1866">
        <f t="shared" si="0"/>
        <v>65.698191000000008</v>
      </c>
      <c r="K15" s="469"/>
      <c r="L15" s="2484" t="s">
        <v>13009</v>
      </c>
      <c r="M15" s="195"/>
      <c r="N15" s="266"/>
      <c r="O15" s="195"/>
      <c r="P15" s="2912"/>
      <c r="Q15" s="259">
        <f t="shared" si="2"/>
        <v>0</v>
      </c>
      <c r="R15" s="2911"/>
      <c r="S15" s="245"/>
      <c r="T15" s="245"/>
      <c r="U15" s="245"/>
      <c r="V15" s="245"/>
      <c r="W15" s="260">
        <f t="shared" si="1"/>
        <v>0</v>
      </c>
      <c r="X15" s="245"/>
      <c r="Y15" s="2911"/>
      <c r="Z15" s="2864"/>
      <c r="AA15" s="2864"/>
      <c r="AB15" s="2912"/>
      <c r="AC15" s="2864"/>
      <c r="AD15" s="461" t="s">
        <v>13008</v>
      </c>
      <c r="AE15" s="468" t="s">
        <v>13010</v>
      </c>
      <c r="AF15" s="464" t="s">
        <v>13011</v>
      </c>
      <c r="AG15" s="464" t="s">
        <v>13012</v>
      </c>
      <c r="AH15" s="464" t="s">
        <v>13013</v>
      </c>
      <c r="AI15" s="465" t="s">
        <v>13014</v>
      </c>
      <c r="AJ15" s="466" t="s">
        <v>13015</v>
      </c>
    </row>
    <row r="16" spans="1:36" ht="16" thickBot="1">
      <c r="A16" s="195"/>
      <c r="B16" s="471" t="s">
        <v>13016</v>
      </c>
      <c r="C16" s="472" t="s">
        <v>681</v>
      </c>
      <c r="D16" s="472">
        <v>3</v>
      </c>
      <c r="E16" s="1858">
        <f>IFERROR(SUM(E8:E15), 0)</f>
        <v>44.834054820000006</v>
      </c>
      <c r="F16" s="1858">
        <f>IFERROR(SUM(F8:F15), 0)</f>
        <v>233.74935611102688</v>
      </c>
      <c r="G16" s="1858">
        <f>IFERROR(SUM(G8:G15), 0)</f>
        <v>289.93299467304604</v>
      </c>
      <c r="H16" s="1858">
        <f>IFERROR(SUM(H8:H15), 0)</f>
        <v>81.712249</v>
      </c>
      <c r="I16" s="1861">
        <f>IFERROR(SUM(I8:I15),0)</f>
        <v>0</v>
      </c>
      <c r="J16" s="1867">
        <f t="shared" si="0"/>
        <v>650.22865460407297</v>
      </c>
      <c r="K16" s="469"/>
      <c r="L16" s="2485" t="s">
        <v>13017</v>
      </c>
      <c r="M16" s="195"/>
      <c r="N16" s="277"/>
      <c r="O16" s="195"/>
      <c r="P16" s="2912"/>
      <c r="Q16" s="2907"/>
      <c r="R16" s="2911"/>
      <c r="S16" s="245"/>
      <c r="T16" s="245"/>
      <c r="U16" s="245"/>
      <c r="V16" s="245"/>
      <c r="W16" s="245"/>
      <c r="X16" s="245"/>
      <c r="Y16" s="2911"/>
      <c r="Z16" s="2864"/>
      <c r="AA16" s="2864"/>
      <c r="AB16" s="2912"/>
      <c r="AC16" s="2864"/>
      <c r="AD16" s="471" t="s">
        <v>13016</v>
      </c>
      <c r="AE16" s="473" t="s">
        <v>13018</v>
      </c>
      <c r="AF16" s="473" t="s">
        <v>13019</v>
      </c>
      <c r="AG16" s="473" t="s">
        <v>13020</v>
      </c>
      <c r="AH16" s="473" t="s">
        <v>13021</v>
      </c>
      <c r="AI16" s="474" t="s">
        <v>13022</v>
      </c>
      <c r="AJ16" s="475" t="s">
        <v>13023</v>
      </c>
    </row>
    <row r="17" spans="1:36" ht="16.5" thickTop="1" thickBot="1">
      <c r="A17" s="195"/>
      <c r="B17" s="335"/>
      <c r="C17" s="335"/>
      <c r="D17" s="335"/>
      <c r="E17" s="1859"/>
      <c r="F17" s="1859"/>
      <c r="G17" s="1859"/>
      <c r="H17" s="1859"/>
      <c r="I17" s="336"/>
      <c r="J17" s="1859"/>
      <c r="K17" s="321"/>
      <c r="L17" s="90"/>
      <c r="M17" s="195"/>
      <c r="N17" s="195"/>
      <c r="O17" s="195"/>
      <c r="P17" s="2912"/>
      <c r="Q17" s="2907"/>
      <c r="R17" s="2911"/>
      <c r="S17" s="245"/>
      <c r="T17" s="245"/>
      <c r="U17" s="245"/>
      <c r="V17" s="245"/>
      <c r="W17" s="245"/>
      <c r="X17" s="245"/>
      <c r="Y17" s="2911"/>
      <c r="Z17" s="2864"/>
      <c r="AA17" s="2864"/>
      <c r="AB17" s="2912"/>
      <c r="AC17" s="2864"/>
      <c r="AD17" s="335"/>
      <c r="AE17" s="336"/>
      <c r="AF17" s="336"/>
      <c r="AG17" s="336"/>
      <c r="AH17" s="336"/>
      <c r="AI17" s="336"/>
      <c r="AJ17" s="336"/>
    </row>
    <row r="18" spans="1:36" ht="16.5" thickTop="1" thickBot="1">
      <c r="A18" s="195"/>
      <c r="B18" s="363" t="s">
        <v>13001</v>
      </c>
      <c r="C18" s="364"/>
      <c r="D18" s="364"/>
      <c r="E18" s="1860"/>
      <c r="F18" s="1860"/>
      <c r="G18" s="1860"/>
      <c r="H18" s="1860"/>
      <c r="I18" s="337"/>
      <c r="J18" s="1860"/>
      <c r="K18" s="104"/>
      <c r="L18" s="476"/>
      <c r="M18" s="195"/>
      <c r="N18" s="195"/>
      <c r="O18" s="195"/>
      <c r="P18" s="2912"/>
      <c r="Q18" s="2907"/>
      <c r="R18" s="2911"/>
      <c r="S18" s="245"/>
      <c r="T18" s="245"/>
      <c r="U18" s="245"/>
      <c r="V18" s="245"/>
      <c r="W18" s="245"/>
      <c r="X18" s="245"/>
      <c r="Y18" s="2911"/>
      <c r="Z18" s="2864"/>
      <c r="AA18" s="2864"/>
      <c r="AB18" s="2912"/>
      <c r="AC18" s="2864"/>
      <c r="AD18" s="363" t="s">
        <v>13001</v>
      </c>
      <c r="AE18" s="337"/>
      <c r="AF18" s="337"/>
      <c r="AG18" s="337"/>
      <c r="AH18" s="337"/>
      <c r="AI18" s="337"/>
      <c r="AJ18" s="337"/>
    </row>
    <row r="19" spans="1:36" ht="16.399999999999999" customHeight="1" thickTop="1">
      <c r="A19" s="195"/>
      <c r="B19" s="453" t="s">
        <v>13024</v>
      </c>
      <c r="C19" s="455" t="s">
        <v>681</v>
      </c>
      <c r="D19" s="455">
        <v>3</v>
      </c>
      <c r="E19" s="1852">
        <f>IFERROR('4D'!E10, 0)</f>
        <v>4.9707201799999998</v>
      </c>
      <c r="F19" s="1853">
        <f>IFERROR(SUM('4D'!F10:I10), 0)</f>
        <v>8.5629188889731367</v>
      </c>
      <c r="G19" s="1853">
        <f>IFERROR(SUM('4E'!E10:I10), 0)</f>
        <v>8.4946139069539477</v>
      </c>
      <c r="H19" s="1853">
        <f>IFERROR(SUM('4E'!J10:L10), 0)</f>
        <v>0</v>
      </c>
      <c r="I19" s="458">
        <v>0</v>
      </c>
      <c r="J19" s="1865">
        <f>IFERROR(SUM(E19:I19), 0)</f>
        <v>22.028252975927085</v>
      </c>
      <c r="K19" s="460"/>
      <c r="L19" s="2482" t="s">
        <v>13025</v>
      </c>
      <c r="M19" s="195"/>
      <c r="N19" s="258"/>
      <c r="O19" s="195"/>
      <c r="P19" s="2912"/>
      <c r="Q19" s="259">
        <f t="shared" ref="Q19:Q20" si="3">IF( SUM( S19:X19 ) = 0, 0, $U$5 )</f>
        <v>0</v>
      </c>
      <c r="R19" s="2911"/>
      <c r="S19" s="245"/>
      <c r="T19" s="245"/>
      <c r="U19" s="245"/>
      <c r="V19" s="245"/>
      <c r="W19" s="260">
        <f t="shared" ref="W19:W20" si="4" xml:space="preserve"> IF( ISNUMBER( I19 ), 0, 1 )</f>
        <v>0</v>
      </c>
      <c r="X19" s="245"/>
      <c r="Y19" s="2911"/>
      <c r="Z19" s="2864"/>
      <c r="AA19" s="2864"/>
      <c r="AB19" s="2912"/>
      <c r="AC19" s="2864"/>
      <c r="AD19" s="453" t="s">
        <v>13024</v>
      </c>
      <c r="AE19" s="456" t="s">
        <v>13026</v>
      </c>
      <c r="AF19" s="457" t="s">
        <v>13027</v>
      </c>
      <c r="AG19" s="457" t="s">
        <v>13028</v>
      </c>
      <c r="AH19" s="457" t="s">
        <v>13029</v>
      </c>
      <c r="AI19" s="458" t="s">
        <v>13030</v>
      </c>
      <c r="AJ19" s="459" t="s">
        <v>13031</v>
      </c>
    </row>
    <row r="20" spans="1:36" ht="16.399999999999999" customHeight="1">
      <c r="A20" s="195"/>
      <c r="B20" s="461" t="s">
        <v>13032</v>
      </c>
      <c r="C20" s="462" t="s">
        <v>681</v>
      </c>
      <c r="D20" s="462">
        <v>3</v>
      </c>
      <c r="E20" s="1854">
        <f>IFERROR('4D'!E11, 0)</f>
        <v>0</v>
      </c>
      <c r="F20" s="1855">
        <f>IFERROR(SUM('4D'!F11:I11), 0)</f>
        <v>0.997</v>
      </c>
      <c r="G20" s="1855">
        <f>IFERROR(SUM('4E'!E11:I11), 0)</f>
        <v>0.21614941999999998</v>
      </c>
      <c r="H20" s="1855">
        <f>IFERROR(SUM('4E'!J11:L11), 0)</f>
        <v>0</v>
      </c>
      <c r="I20" s="465">
        <v>0</v>
      </c>
      <c r="J20" s="1866">
        <f>IFERROR(SUM(E20:I20), 0)</f>
        <v>1.2131494199999999</v>
      </c>
      <c r="K20" s="460"/>
      <c r="L20" s="2483" t="s">
        <v>13033</v>
      </c>
      <c r="M20" s="195"/>
      <c r="N20" s="266"/>
      <c r="O20" s="195"/>
      <c r="P20" s="2912"/>
      <c r="Q20" s="259">
        <f t="shared" si="3"/>
        <v>0</v>
      </c>
      <c r="R20" s="2911"/>
      <c r="S20" s="245"/>
      <c r="T20" s="245"/>
      <c r="U20" s="245"/>
      <c r="V20" s="245"/>
      <c r="W20" s="260">
        <f t="shared" si="4"/>
        <v>0</v>
      </c>
      <c r="X20" s="245"/>
      <c r="Y20" s="2911"/>
      <c r="Z20" s="2864"/>
      <c r="AA20" s="2864"/>
      <c r="AB20" s="2912"/>
      <c r="AC20" s="2864"/>
      <c r="AD20" s="461" t="s">
        <v>13034</v>
      </c>
      <c r="AE20" s="463" t="s">
        <v>13035</v>
      </c>
      <c r="AF20" s="464" t="s">
        <v>13036</v>
      </c>
      <c r="AG20" s="464" t="s">
        <v>13037</v>
      </c>
      <c r="AH20" s="464" t="s">
        <v>13038</v>
      </c>
      <c r="AI20" s="465" t="s">
        <v>13039</v>
      </c>
      <c r="AJ20" s="466" t="s">
        <v>13040</v>
      </c>
    </row>
    <row r="21" spans="1:36" ht="16.399999999999999" customHeight="1">
      <c r="A21" s="195"/>
      <c r="B21" s="461" t="s">
        <v>13041</v>
      </c>
      <c r="C21" s="467" t="s">
        <v>681</v>
      </c>
      <c r="D21" s="467">
        <v>3</v>
      </c>
      <c r="E21" s="1857">
        <f>IFERROR(E16+E19+E20,0)</f>
        <v>49.804775000000006</v>
      </c>
      <c r="F21" s="1855">
        <f>IFERROR(F16+F19+F20,0)</f>
        <v>243.30927500000004</v>
      </c>
      <c r="G21" s="1855">
        <f>IFERROR(G16+G19+G20,0)</f>
        <v>298.64375799999999</v>
      </c>
      <c r="H21" s="1855">
        <f>IFERROR(H16+H19+H20,0)</f>
        <v>81.712249</v>
      </c>
      <c r="I21" s="1855">
        <f>IFERROR(I16+I19+I20,0)</f>
        <v>0</v>
      </c>
      <c r="J21" s="1866">
        <f>IFERROR(SUM(E21:I21),0)</f>
        <v>673.47005700000011</v>
      </c>
      <c r="K21" s="469"/>
      <c r="L21" s="2483" t="s">
        <v>13042</v>
      </c>
      <c r="M21" s="195"/>
      <c r="N21" s="266"/>
      <c r="O21" s="195"/>
      <c r="P21" s="2912"/>
      <c r="Q21" s="2907"/>
      <c r="R21" s="2911"/>
      <c r="S21" s="245"/>
      <c r="T21" s="245"/>
      <c r="U21" s="245"/>
      <c r="V21" s="245"/>
      <c r="W21" s="245"/>
      <c r="X21" s="245"/>
      <c r="Y21" s="2911"/>
      <c r="Z21" s="2864"/>
      <c r="AA21" s="2864"/>
      <c r="AB21" s="2912"/>
      <c r="AC21" s="2864"/>
      <c r="AD21" s="461" t="s">
        <v>13041</v>
      </c>
      <c r="AE21" s="470" t="s">
        <v>13043</v>
      </c>
      <c r="AF21" s="464" t="s">
        <v>13044</v>
      </c>
      <c r="AG21" s="464" t="s">
        <v>13045</v>
      </c>
      <c r="AH21" s="464" t="s">
        <v>13046</v>
      </c>
      <c r="AI21" s="464" t="s">
        <v>13047</v>
      </c>
      <c r="AJ21" s="466" t="s">
        <v>13048</v>
      </c>
    </row>
    <row r="22" spans="1:36" ht="16.399999999999999" customHeight="1">
      <c r="A22" s="195"/>
      <c r="B22" s="461" t="s">
        <v>13049</v>
      </c>
      <c r="C22" s="462" t="s">
        <v>681</v>
      </c>
      <c r="D22" s="462">
        <v>3</v>
      </c>
      <c r="E22" s="1854">
        <f>IFERROR('4D'!E13, 0)</f>
        <v>6.7450070000000002</v>
      </c>
      <c r="F22" s="1855">
        <f>IFERROR(SUM('4D'!F13:I13), 0)</f>
        <v>19.997894000000002</v>
      </c>
      <c r="G22" s="1855">
        <f>IFERROR(SUM('4E'!E13:I13), 0)</f>
        <v>2.2854269999999999</v>
      </c>
      <c r="H22" s="1855">
        <f>IFERROR(SUM('4E'!J13:L13), 0)</f>
        <v>1.2955699999999999</v>
      </c>
      <c r="I22" s="465">
        <v>0</v>
      </c>
      <c r="J22" s="1866">
        <f>IFERROR(SUM(E22:I22),0)</f>
        <v>30.323898000000003</v>
      </c>
      <c r="K22" s="469"/>
      <c r="L22" s="2483" t="s">
        <v>13050</v>
      </c>
      <c r="M22" s="195"/>
      <c r="N22" s="266"/>
      <c r="O22" s="195"/>
      <c r="P22" s="2912"/>
      <c r="Q22" s="259">
        <f>IF( SUM( S22:X22 ) = 0, 0, $U$5 )</f>
        <v>0</v>
      </c>
      <c r="R22" s="2911"/>
      <c r="S22" s="245"/>
      <c r="T22" s="245"/>
      <c r="U22" s="245"/>
      <c r="V22" s="245"/>
      <c r="W22" s="260">
        <f t="shared" ref="W22" si="5" xml:space="preserve"> IF( ISNUMBER( I22 ), 0, 1 )</f>
        <v>0</v>
      </c>
      <c r="X22" s="245"/>
      <c r="Y22" s="2911"/>
      <c r="Z22" s="2864"/>
      <c r="AA22" s="2864"/>
      <c r="AB22" s="2912"/>
      <c r="AC22" s="2864"/>
      <c r="AD22" s="461" t="s">
        <v>13049</v>
      </c>
      <c r="AE22" s="477" t="s">
        <v>13051</v>
      </c>
      <c r="AF22" s="478" t="s">
        <v>13052</v>
      </c>
      <c r="AG22" s="478" t="s">
        <v>13053</v>
      </c>
      <c r="AH22" s="478" t="s">
        <v>13054</v>
      </c>
      <c r="AI22" s="465" t="s">
        <v>13055</v>
      </c>
      <c r="AJ22" s="466" t="s">
        <v>13056</v>
      </c>
    </row>
    <row r="23" spans="1:36" ht="16.399999999999999" customHeight="1" thickBot="1">
      <c r="A23" s="195"/>
      <c r="B23" s="471" t="s">
        <v>5452</v>
      </c>
      <c r="C23" s="479" t="s">
        <v>681</v>
      </c>
      <c r="D23" s="479">
        <v>3</v>
      </c>
      <c r="E23" s="1861">
        <f>IFERROR(E21+E22,0)</f>
        <v>56.549782000000008</v>
      </c>
      <c r="F23" s="1861">
        <f>IFERROR(F21+F22,0)</f>
        <v>263.30716900000004</v>
      </c>
      <c r="G23" s="1861">
        <f>IFERROR(G21+G22,0)</f>
        <v>300.92918500000002</v>
      </c>
      <c r="H23" s="1861">
        <f>IFERROR(H21+H22,0)</f>
        <v>83.007818999999998</v>
      </c>
      <c r="I23" s="1861">
        <f>IFERROR(I21+I22,0)</f>
        <v>0</v>
      </c>
      <c r="J23" s="1867">
        <f>IFERROR(SUM(E23:I23),0)</f>
        <v>703.7939550000001</v>
      </c>
      <c r="K23" s="469"/>
      <c r="L23" s="2486" t="s">
        <v>13057</v>
      </c>
      <c r="M23" s="195"/>
      <c r="N23" s="277"/>
      <c r="O23" s="195"/>
      <c r="P23" s="2912"/>
      <c r="Q23" s="2907"/>
      <c r="R23" s="340"/>
      <c r="S23" s="245"/>
      <c r="T23" s="245"/>
      <c r="U23" s="245"/>
      <c r="V23" s="245"/>
      <c r="W23" s="245"/>
      <c r="X23" s="245"/>
      <c r="Y23" s="340"/>
      <c r="Z23" s="2864"/>
      <c r="AA23" s="2864"/>
      <c r="AB23" s="2912"/>
      <c r="AC23" s="2864"/>
      <c r="AD23" s="471" t="s">
        <v>5452</v>
      </c>
      <c r="AE23" s="474" t="s">
        <v>13058</v>
      </c>
      <c r="AF23" s="474" t="s">
        <v>13059</v>
      </c>
      <c r="AG23" s="474" t="s">
        <v>13060</v>
      </c>
      <c r="AH23" s="474" t="s">
        <v>13061</v>
      </c>
      <c r="AI23" s="474" t="s">
        <v>13062</v>
      </c>
      <c r="AJ23" s="475" t="s">
        <v>13063</v>
      </c>
    </row>
    <row r="24" spans="1:36" ht="16.399999999999999" customHeight="1" thickTop="1" thickBot="1">
      <c r="A24" s="195"/>
      <c r="B24" s="335"/>
      <c r="C24" s="335"/>
      <c r="D24" s="335"/>
      <c r="E24"/>
      <c r="F24" s="1859"/>
      <c r="G24" s="1859"/>
      <c r="H24" s="1859"/>
      <c r="I24" s="336"/>
      <c r="J24" s="1859"/>
      <c r="K24" s="104"/>
      <c r="L24" s="476"/>
      <c r="M24" s="195"/>
      <c r="N24" s="195"/>
      <c r="O24" s="195"/>
      <c r="P24" s="2912"/>
      <c r="Q24" s="2907"/>
      <c r="R24" s="340"/>
      <c r="S24" s="245"/>
      <c r="T24" s="245"/>
      <c r="U24" s="245"/>
      <c r="V24" s="245"/>
      <c r="W24" s="245"/>
      <c r="X24" s="245"/>
      <c r="Y24" s="340"/>
      <c r="Z24" s="2864"/>
      <c r="AA24" s="2864"/>
      <c r="AB24" s="2912"/>
      <c r="AC24" s="2864"/>
      <c r="AD24" s="335"/>
      <c r="AE24" s="336"/>
      <c r="AF24" s="336"/>
      <c r="AG24" s="336"/>
      <c r="AH24" s="336"/>
      <c r="AI24" s="336"/>
      <c r="AJ24" s="336"/>
    </row>
    <row r="25" spans="1:36" ht="16.399999999999999" customHeight="1" thickTop="1" thickBot="1">
      <c r="A25" s="195"/>
      <c r="B25" s="363" t="s">
        <v>13064</v>
      </c>
      <c r="C25" s="364"/>
      <c r="D25" s="364"/>
      <c r="E25" s="2864"/>
      <c r="F25" s="2864"/>
      <c r="G25" s="2913"/>
      <c r="H25" s="2913"/>
      <c r="I25" s="1862"/>
      <c r="J25" s="2810"/>
      <c r="K25" s="104"/>
      <c r="L25" s="476"/>
      <c r="M25" s="195"/>
      <c r="N25" s="195"/>
      <c r="O25" s="195"/>
      <c r="P25" s="2910"/>
      <c r="Q25" s="2907"/>
      <c r="R25" s="340"/>
      <c r="S25" s="245"/>
      <c r="T25" s="245"/>
      <c r="U25" s="245"/>
      <c r="V25" s="245"/>
      <c r="W25" s="245"/>
      <c r="X25" s="245"/>
      <c r="Y25" s="340"/>
      <c r="Z25" s="2864"/>
      <c r="AA25" s="2864"/>
      <c r="AB25" s="2912"/>
      <c r="AC25" s="2864"/>
      <c r="AD25" s="363" t="s">
        <v>13064</v>
      </c>
      <c r="AE25" s="282"/>
      <c r="AF25" s="282"/>
      <c r="AG25" s="282"/>
      <c r="AH25" s="282"/>
      <c r="AI25" s="282"/>
      <c r="AJ25" s="282"/>
    </row>
    <row r="26" spans="1:36" ht="16.399999999999999" customHeight="1" thickTop="1" thickBot="1">
      <c r="A26" s="195"/>
      <c r="B26" s="480" t="s">
        <v>13065</v>
      </c>
      <c r="C26" s="481" t="s">
        <v>681</v>
      </c>
      <c r="D26" s="481">
        <v>3</v>
      </c>
      <c r="E26" s="1863">
        <f>IFERROR('4D'!E17, 0)</f>
        <v>0</v>
      </c>
      <c r="F26" s="1864">
        <f>IFERROR(SUM('4D'!F17:I17), 0)</f>
        <v>0</v>
      </c>
      <c r="G26" s="1864">
        <f>IFERROR(SUM('4E'!E17:I17), 0)</f>
        <v>0</v>
      </c>
      <c r="H26" s="1864">
        <f>IFERROR(SUM('4E'!J17:L17), 0)</f>
        <v>0</v>
      </c>
      <c r="I26" s="484">
        <v>0</v>
      </c>
      <c r="J26" s="1868">
        <f>IFERROR(SUM(E26:I26),0)</f>
        <v>0</v>
      </c>
      <c r="K26" s="469"/>
      <c r="L26" s="2487" t="s">
        <v>13066</v>
      </c>
      <c r="M26" s="195"/>
      <c r="N26" s="345"/>
      <c r="O26" s="195"/>
      <c r="P26" s="2910"/>
      <c r="Q26" s="259">
        <f>IF( SUM( S26:X26 ) = 0, 0, $U$5 )</f>
        <v>0</v>
      </c>
      <c r="R26" s="2911"/>
      <c r="S26" s="245"/>
      <c r="T26" s="245"/>
      <c r="U26" s="245"/>
      <c r="V26" s="245"/>
      <c r="W26" s="260">
        <f t="shared" ref="W26" si="6" xml:space="preserve"> IF( ISNUMBER( I26 ), 0, 1 )</f>
        <v>0</v>
      </c>
      <c r="X26" s="245"/>
      <c r="Y26" s="340"/>
      <c r="Z26" s="2864"/>
      <c r="AA26" s="2864"/>
      <c r="AB26" s="2912"/>
      <c r="AC26" s="2864"/>
      <c r="AD26" s="480" t="s">
        <v>13065</v>
      </c>
      <c r="AE26" s="482" t="s">
        <v>13067</v>
      </c>
      <c r="AF26" s="483" t="s">
        <v>13068</v>
      </c>
      <c r="AG26" s="483" t="s">
        <v>13069</v>
      </c>
      <c r="AH26" s="483" t="s">
        <v>13070</v>
      </c>
      <c r="AI26" s="484" t="s">
        <v>13071</v>
      </c>
      <c r="AJ26" s="485" t="s">
        <v>13072</v>
      </c>
    </row>
    <row r="27" spans="1:36" ht="16.399999999999999" customHeight="1" thickTop="1" thickBot="1">
      <c r="A27" s="195"/>
      <c r="B27" s="486"/>
      <c r="C27" s="198"/>
      <c r="D27" s="198"/>
      <c r="E27" s="1862"/>
      <c r="F27" s="1862"/>
      <c r="G27" s="1862"/>
      <c r="H27" s="1862"/>
      <c r="I27" s="282"/>
      <c r="J27" s="1862"/>
      <c r="K27" s="104"/>
      <c r="L27" s="476"/>
      <c r="M27" s="195"/>
      <c r="N27" s="195"/>
      <c r="O27" s="195"/>
      <c r="P27" s="2910"/>
      <c r="Q27" s="2907"/>
      <c r="R27" s="340"/>
      <c r="S27" s="245"/>
      <c r="T27" s="245"/>
      <c r="U27" s="245"/>
      <c r="V27" s="245"/>
      <c r="W27" s="245"/>
      <c r="X27" s="245"/>
      <c r="Y27" s="340"/>
      <c r="Z27" s="2864"/>
      <c r="AA27" s="2864"/>
      <c r="AB27" s="2912"/>
      <c r="AC27" s="2864"/>
      <c r="AD27" s="486"/>
      <c r="AE27" s="282"/>
      <c r="AF27" s="282"/>
      <c r="AG27" s="282"/>
      <c r="AH27" s="282"/>
      <c r="AI27" s="282"/>
      <c r="AJ27" s="282"/>
    </row>
    <row r="28" spans="1:36" ht="16.399999999999999" customHeight="1" thickTop="1" thickBot="1">
      <c r="A28" s="195"/>
      <c r="B28" s="363" t="s">
        <v>12409</v>
      </c>
      <c r="C28" s="364"/>
      <c r="D28" s="364"/>
      <c r="E28" s="1862"/>
      <c r="F28" s="1862"/>
      <c r="G28" s="1862"/>
      <c r="H28" s="1862"/>
      <c r="I28" s="282"/>
      <c r="J28" s="1862"/>
      <c r="K28" s="104"/>
      <c r="L28" s="476"/>
      <c r="M28" s="195"/>
      <c r="N28" s="195"/>
      <c r="O28" s="195"/>
      <c r="P28" s="2910"/>
      <c r="Q28" s="2907"/>
      <c r="R28" s="340"/>
      <c r="S28" s="245"/>
      <c r="T28" s="245"/>
      <c r="U28" s="245"/>
      <c r="V28" s="245"/>
      <c r="W28" s="245"/>
      <c r="X28" s="245"/>
      <c r="Y28" s="340"/>
      <c r="Z28" s="2864"/>
      <c r="AA28" s="2864"/>
      <c r="AB28" s="2912"/>
      <c r="AC28" s="2864"/>
      <c r="AD28" s="363" t="s">
        <v>12409</v>
      </c>
      <c r="AE28" s="282"/>
      <c r="AF28" s="282"/>
      <c r="AG28" s="282"/>
      <c r="AH28" s="282"/>
      <c r="AI28" s="282"/>
      <c r="AJ28" s="282"/>
    </row>
    <row r="29" spans="1:36" ht="16.399999999999999" customHeight="1" thickTop="1">
      <c r="A29" s="195"/>
      <c r="B29" s="453" t="s">
        <v>13073</v>
      </c>
      <c r="C29" s="455" t="s">
        <v>681</v>
      </c>
      <c r="D29" s="455">
        <v>3</v>
      </c>
      <c r="E29" s="1852">
        <f>IFERROR('4D'!E20, 0)</f>
        <v>10.486000000000001</v>
      </c>
      <c r="F29" s="1853">
        <f>IFERROR(SUM('4D'!F20:I20), 0)</f>
        <v>118.074</v>
      </c>
      <c r="G29" s="1853">
        <f>IFERROR(SUM('4E'!E20:I20), 0)</f>
        <v>169.61599999999999</v>
      </c>
      <c r="H29" s="1853">
        <f>IFERROR(SUM('4E'!J20:L20), 0)</f>
        <v>25.948</v>
      </c>
      <c r="I29" s="458">
        <v>0</v>
      </c>
      <c r="J29" s="1865">
        <f t="shared" ref="J29:J34" si="7">IFERROR(SUM(E29:I29),0)</f>
        <v>324.12399999999997</v>
      </c>
      <c r="K29" s="469"/>
      <c r="L29" s="2482" t="s">
        <v>13074</v>
      </c>
      <c r="M29" s="195"/>
      <c r="N29" s="258"/>
      <c r="O29" s="195"/>
      <c r="P29" s="2910"/>
      <c r="Q29" s="259">
        <f>IF( SUM( S29:X29 ) = 0, 0, $U$5 )</f>
        <v>0</v>
      </c>
      <c r="R29" s="2911"/>
      <c r="S29" s="245"/>
      <c r="T29" s="245"/>
      <c r="U29" s="245"/>
      <c r="V29" s="245"/>
      <c r="W29" s="260">
        <f t="shared" ref="W29:W31" si="8" xml:space="preserve"> IF( ISNUMBER( I29 ), 0, 1 )</f>
        <v>0</v>
      </c>
      <c r="X29" s="245"/>
      <c r="Y29" s="340"/>
      <c r="Z29" s="2864"/>
      <c r="AA29" s="2864"/>
      <c r="AB29" s="2912"/>
      <c r="AC29" s="2864"/>
      <c r="AD29" s="453" t="s">
        <v>13073</v>
      </c>
      <c r="AE29" s="456" t="s">
        <v>13075</v>
      </c>
      <c r="AF29" s="457" t="s">
        <v>13076</v>
      </c>
      <c r="AG29" s="457" t="s">
        <v>13077</v>
      </c>
      <c r="AH29" s="457" t="s">
        <v>13078</v>
      </c>
      <c r="AI29" s="458" t="s">
        <v>13079</v>
      </c>
      <c r="AJ29" s="459" t="s">
        <v>13080</v>
      </c>
    </row>
    <row r="30" spans="1:36" ht="16.399999999999999" customHeight="1">
      <c r="A30" s="195"/>
      <c r="B30" s="461" t="s">
        <v>13081</v>
      </c>
      <c r="C30" s="462" t="s">
        <v>681</v>
      </c>
      <c r="D30" s="462">
        <v>3</v>
      </c>
      <c r="E30" s="1854">
        <f>IFERROR('4D'!E21, 0)</f>
        <v>29.472000000000001</v>
      </c>
      <c r="F30" s="1855">
        <f>IFERROR(SUM('4D'!F21:I21), 0)</f>
        <v>387.35</v>
      </c>
      <c r="G30" s="1855">
        <f>IFERROR(SUM('4E'!E21:I21), 0)</f>
        <v>135.66800000000003</v>
      </c>
      <c r="H30" s="1855">
        <f>IFERROR(SUM('4E'!J21:L21), 0)</f>
        <v>2.9660000000000002</v>
      </c>
      <c r="I30" s="465">
        <v>0</v>
      </c>
      <c r="J30" s="1866">
        <f t="shared" si="7"/>
        <v>555.45600000000002</v>
      </c>
      <c r="K30" s="469"/>
      <c r="L30" s="2483" t="s">
        <v>13082</v>
      </c>
      <c r="M30" s="195"/>
      <c r="N30" s="266"/>
      <c r="O30" s="195"/>
      <c r="P30" s="2910"/>
      <c r="Q30" s="259">
        <f t="shared" ref="Q30:Q31" si="9">IF( SUM( S30:X30 ) = 0, 0, $U$5 )</f>
        <v>0</v>
      </c>
      <c r="R30" s="2911"/>
      <c r="S30" s="245"/>
      <c r="T30" s="245"/>
      <c r="U30" s="245"/>
      <c r="V30" s="245"/>
      <c r="W30" s="260">
        <f t="shared" si="8"/>
        <v>0</v>
      </c>
      <c r="X30" s="245"/>
      <c r="Y30" s="340"/>
      <c r="Z30" s="2864"/>
      <c r="AA30" s="2864"/>
      <c r="AB30" s="2912"/>
      <c r="AC30" s="2864"/>
      <c r="AD30" s="461" t="s">
        <v>13081</v>
      </c>
      <c r="AE30" s="463" t="s">
        <v>13083</v>
      </c>
      <c r="AF30" s="464" t="s">
        <v>13084</v>
      </c>
      <c r="AG30" s="464" t="s">
        <v>13085</v>
      </c>
      <c r="AH30" s="464" t="s">
        <v>13086</v>
      </c>
      <c r="AI30" s="465" t="s">
        <v>13087</v>
      </c>
      <c r="AJ30" s="466" t="s">
        <v>13088</v>
      </c>
    </row>
    <row r="31" spans="1:36" ht="16.399999999999999" customHeight="1">
      <c r="A31" s="195"/>
      <c r="B31" s="461" t="s">
        <v>13089</v>
      </c>
      <c r="C31" s="467" t="s">
        <v>681</v>
      </c>
      <c r="D31" s="467">
        <v>3</v>
      </c>
      <c r="E31" s="1854">
        <f>IFERROR('4D'!E22, 0)</f>
        <v>6.4000000000000001E-2</v>
      </c>
      <c r="F31" s="1855">
        <f>IFERROR(SUM('4D'!F22:I22), 0)</f>
        <v>54.14</v>
      </c>
      <c r="G31" s="1855">
        <f>IFERROR(SUM('4E'!E22:I22), 0)</f>
        <v>20.414000000000001</v>
      </c>
      <c r="H31" s="1855">
        <f>IFERROR(SUM('4E'!J22:L22), 0)</f>
        <v>0</v>
      </c>
      <c r="I31" s="465">
        <v>0</v>
      </c>
      <c r="J31" s="1866">
        <f t="shared" si="7"/>
        <v>74.617999999999995</v>
      </c>
      <c r="K31" s="469"/>
      <c r="L31" s="2483" t="s">
        <v>13090</v>
      </c>
      <c r="M31" s="195"/>
      <c r="N31" s="266"/>
      <c r="O31" s="195"/>
      <c r="P31" s="2910"/>
      <c r="Q31" s="259">
        <f t="shared" si="9"/>
        <v>0</v>
      </c>
      <c r="R31" s="2911"/>
      <c r="S31" s="245"/>
      <c r="T31" s="245"/>
      <c r="U31" s="245"/>
      <c r="V31" s="245"/>
      <c r="W31" s="260">
        <f t="shared" si="8"/>
        <v>0</v>
      </c>
      <c r="X31" s="245"/>
      <c r="Y31" s="340"/>
      <c r="Z31" s="2864"/>
      <c r="AA31" s="2864"/>
      <c r="AB31" s="2912"/>
      <c r="AC31" s="2864"/>
      <c r="AD31" s="461" t="s">
        <v>13091</v>
      </c>
      <c r="AE31" s="463" t="s">
        <v>13092</v>
      </c>
      <c r="AF31" s="464" t="s">
        <v>13093</v>
      </c>
      <c r="AG31" s="464" t="s">
        <v>13094</v>
      </c>
      <c r="AH31" s="464" t="s">
        <v>13095</v>
      </c>
      <c r="AI31" s="465" t="s">
        <v>13096</v>
      </c>
      <c r="AJ31" s="466" t="s">
        <v>13097</v>
      </c>
    </row>
    <row r="32" spans="1:36" ht="16.399999999999999" customHeight="1">
      <c r="A32" s="195"/>
      <c r="B32" s="461" t="s">
        <v>13098</v>
      </c>
      <c r="C32" s="467" t="s">
        <v>681</v>
      </c>
      <c r="D32" s="467">
        <v>3</v>
      </c>
      <c r="E32" s="1857">
        <f>IFERROR(E29+E30+E31,0)</f>
        <v>40.021999999999998</v>
      </c>
      <c r="F32" s="1855">
        <f>IFERROR(F29+F30+F31,0)</f>
        <v>559.56400000000008</v>
      </c>
      <c r="G32" s="1855">
        <f>IFERROR(G29+G30+G31,0)</f>
        <v>325.69799999999998</v>
      </c>
      <c r="H32" s="1855">
        <f>IFERROR(H29+H30+H31,0)</f>
        <v>28.914000000000001</v>
      </c>
      <c r="I32" s="1855">
        <f>IFERROR(I29+I30+I31,0)</f>
        <v>0</v>
      </c>
      <c r="J32" s="1866">
        <f t="shared" si="7"/>
        <v>954.19800000000009</v>
      </c>
      <c r="K32" s="469"/>
      <c r="L32" s="2483" t="s">
        <v>13099</v>
      </c>
      <c r="M32" s="195"/>
      <c r="N32" s="266"/>
      <c r="O32" s="195"/>
      <c r="P32" s="2910"/>
      <c r="Q32" s="2907"/>
      <c r="R32" s="340"/>
      <c r="S32" s="245"/>
      <c r="T32" s="245"/>
      <c r="U32" s="245"/>
      <c r="V32" s="245"/>
      <c r="W32" s="245"/>
      <c r="X32" s="245"/>
      <c r="Y32" s="340"/>
      <c r="Z32" s="2864"/>
      <c r="AA32" s="2864"/>
      <c r="AB32" s="2912"/>
      <c r="AC32" s="2864"/>
      <c r="AD32" s="461" t="s">
        <v>13100</v>
      </c>
      <c r="AE32" s="470" t="s">
        <v>13101</v>
      </c>
      <c r="AF32" s="464" t="s">
        <v>13102</v>
      </c>
      <c r="AG32" s="464" t="s">
        <v>13103</v>
      </c>
      <c r="AH32" s="464" t="s">
        <v>13104</v>
      </c>
      <c r="AI32" s="464" t="s">
        <v>13105</v>
      </c>
      <c r="AJ32" s="466" t="s">
        <v>13106</v>
      </c>
    </row>
    <row r="33" spans="1:36" ht="16.399999999999999" customHeight="1">
      <c r="A33" s="195"/>
      <c r="B33" s="461" t="s">
        <v>13049</v>
      </c>
      <c r="C33" s="462" t="s">
        <v>681</v>
      </c>
      <c r="D33" s="462">
        <v>3</v>
      </c>
      <c r="E33" s="1854">
        <f>IFERROR('4D'!E24, 0)</f>
        <v>0.29899999999999999</v>
      </c>
      <c r="F33" s="1855">
        <f>IFERROR(SUM('4D'!F24:I24), 0)</f>
        <v>2.9140000000000001</v>
      </c>
      <c r="G33" s="1855">
        <f>IFERROR(SUM('4E'!E24:I24), 0)</f>
        <v>0.14499999999999999</v>
      </c>
      <c r="H33" s="1855">
        <f>IFERROR(SUM('4E'!J24:L24), 0)</f>
        <v>0.01</v>
      </c>
      <c r="I33" s="465">
        <v>0</v>
      </c>
      <c r="J33" s="1866">
        <f t="shared" si="7"/>
        <v>3.3679999999999999</v>
      </c>
      <c r="K33" s="469"/>
      <c r="L33" s="2483" t="s">
        <v>13107</v>
      </c>
      <c r="M33" s="195"/>
      <c r="N33" s="266"/>
      <c r="O33" s="195"/>
      <c r="P33" s="2910"/>
      <c r="Q33" s="259">
        <f>IF( SUM( S33:X33 ) = 0, 0, $U$5 )</f>
        <v>0</v>
      </c>
      <c r="R33" s="2911"/>
      <c r="S33" s="245"/>
      <c r="T33" s="245"/>
      <c r="U33" s="245"/>
      <c r="V33" s="245"/>
      <c r="W33" s="260">
        <f t="shared" ref="W33" si="10" xml:space="preserve"> IF( ISNUMBER( I33 ), 0, 1 )</f>
        <v>0</v>
      </c>
      <c r="X33" s="245"/>
      <c r="Y33" s="340"/>
      <c r="Z33" s="2864"/>
      <c r="AA33" s="2864"/>
      <c r="AB33" s="2912"/>
      <c r="AC33" s="2864"/>
      <c r="AD33" s="461" t="s">
        <v>13049</v>
      </c>
      <c r="AE33" s="477" t="s">
        <v>13108</v>
      </c>
      <c r="AF33" s="478" t="s">
        <v>13109</v>
      </c>
      <c r="AG33" s="478" t="s">
        <v>13110</v>
      </c>
      <c r="AH33" s="478" t="s">
        <v>13111</v>
      </c>
      <c r="AI33" s="465" t="s">
        <v>13112</v>
      </c>
      <c r="AJ33" s="466" t="s">
        <v>13113</v>
      </c>
    </row>
    <row r="34" spans="1:36" ht="16.399999999999999" customHeight="1" thickBot="1">
      <c r="A34" s="195"/>
      <c r="B34" s="471" t="s">
        <v>13114</v>
      </c>
      <c r="C34" s="479" t="s">
        <v>681</v>
      </c>
      <c r="D34" s="479">
        <v>3</v>
      </c>
      <c r="E34" s="1861">
        <f>IFERROR(E32+E33,0)</f>
        <v>40.320999999999998</v>
      </c>
      <c r="F34" s="1861">
        <f>IFERROR(F32+F33,0)</f>
        <v>562.47800000000007</v>
      </c>
      <c r="G34" s="1861">
        <f>IFERROR(G32+G33,0)</f>
        <v>325.84299999999996</v>
      </c>
      <c r="H34" s="1861">
        <f>IFERROR(H32+H33,0)</f>
        <v>28.924000000000003</v>
      </c>
      <c r="I34" s="1861">
        <f>IFERROR(I32+I33,0)</f>
        <v>0</v>
      </c>
      <c r="J34" s="1867">
        <f t="shared" si="7"/>
        <v>957.56600000000003</v>
      </c>
      <c r="K34" s="469"/>
      <c r="L34" s="2486" t="s">
        <v>13115</v>
      </c>
      <c r="M34" s="195"/>
      <c r="N34" s="277"/>
      <c r="O34" s="195"/>
      <c r="P34" s="2910"/>
      <c r="Q34" s="2907"/>
      <c r="R34" s="340"/>
      <c r="S34" s="245"/>
      <c r="T34" s="245"/>
      <c r="U34" s="245"/>
      <c r="V34" s="245"/>
      <c r="W34" s="245"/>
      <c r="X34" s="245"/>
      <c r="Y34" s="340"/>
      <c r="Z34" s="2864"/>
      <c r="AA34" s="2864"/>
      <c r="AB34" s="2912"/>
      <c r="AC34" s="2864"/>
      <c r="AD34" s="471" t="s">
        <v>13114</v>
      </c>
      <c r="AE34" s="474" t="s">
        <v>13116</v>
      </c>
      <c r="AF34" s="474" t="s">
        <v>13117</v>
      </c>
      <c r="AG34" s="474" t="s">
        <v>13118</v>
      </c>
      <c r="AH34" s="474" t="s">
        <v>13119</v>
      </c>
      <c r="AI34" s="474" t="s">
        <v>13120</v>
      </c>
      <c r="AJ34" s="475" t="s">
        <v>13121</v>
      </c>
    </row>
    <row r="35" spans="1:36" ht="16.399999999999999" customHeight="1" thickTop="1" thickBot="1">
      <c r="A35" s="195"/>
      <c r="B35" s="385"/>
      <c r="C35" s="104"/>
      <c r="D35" s="104"/>
      <c r="E35" s="1862"/>
      <c r="F35" s="1862"/>
      <c r="G35" s="1862"/>
      <c r="H35" s="1862"/>
      <c r="I35" s="282"/>
      <c r="J35" s="1862"/>
      <c r="K35" s="104"/>
      <c r="L35" s="476"/>
      <c r="M35" s="195"/>
      <c r="N35" s="195"/>
      <c r="O35" s="195"/>
      <c r="P35" s="2910"/>
      <c r="Q35" s="2907"/>
      <c r="R35" s="340"/>
      <c r="S35" s="245"/>
      <c r="T35" s="245"/>
      <c r="U35" s="245"/>
      <c r="V35" s="245"/>
      <c r="W35" s="245"/>
      <c r="X35" s="245"/>
      <c r="Y35" s="340"/>
      <c r="Z35" s="2864"/>
      <c r="AA35" s="2864"/>
      <c r="AB35" s="2912"/>
      <c r="AC35" s="2864"/>
      <c r="AD35" s="385"/>
      <c r="AE35" s="282"/>
      <c r="AF35" s="282"/>
      <c r="AG35" s="282"/>
      <c r="AH35" s="282"/>
      <c r="AI35" s="282"/>
      <c r="AJ35" s="282"/>
    </row>
    <row r="36" spans="1:36" ht="16.399999999999999" customHeight="1" thickTop="1" thickBot="1">
      <c r="A36" s="195"/>
      <c r="B36" s="363" t="s">
        <v>13064</v>
      </c>
      <c r="C36" s="364"/>
      <c r="D36" s="364"/>
      <c r="E36" s="1862"/>
      <c r="F36" s="1862"/>
      <c r="G36" s="1862"/>
      <c r="H36" s="1862"/>
      <c r="I36" s="282"/>
      <c r="J36" s="1862"/>
      <c r="K36" s="104"/>
      <c r="L36" s="476"/>
      <c r="M36" s="195"/>
      <c r="N36" s="195"/>
      <c r="O36" s="195"/>
      <c r="P36" s="2910"/>
      <c r="Q36" s="2907"/>
      <c r="R36" s="340"/>
      <c r="S36" s="245"/>
      <c r="T36" s="245"/>
      <c r="U36" s="245"/>
      <c r="V36" s="245"/>
      <c r="W36" s="245"/>
      <c r="X36" s="245"/>
      <c r="Y36" s="340"/>
      <c r="Z36" s="2864"/>
      <c r="AA36" s="2864"/>
      <c r="AB36" s="2912"/>
      <c r="AC36" s="2864"/>
      <c r="AD36" s="363" t="s">
        <v>13064</v>
      </c>
      <c r="AE36" s="282"/>
      <c r="AF36" s="282"/>
      <c r="AG36" s="282"/>
      <c r="AH36" s="282"/>
      <c r="AI36" s="282"/>
      <c r="AJ36" s="282"/>
    </row>
    <row r="37" spans="1:36" ht="16.399999999999999" customHeight="1" thickTop="1" thickBot="1">
      <c r="A37" s="195"/>
      <c r="B37" s="390" t="s">
        <v>13122</v>
      </c>
      <c r="C37" s="341" t="s">
        <v>681</v>
      </c>
      <c r="D37" s="341">
        <v>3</v>
      </c>
      <c r="E37" s="1863">
        <f>IFERROR('4D'!E28, 0)</f>
        <v>9.2999999999999999E-2</v>
      </c>
      <c r="F37" s="1864">
        <f>IFERROR(SUM('4D'!F28:I28), 0)</f>
        <v>28.463999999999999</v>
      </c>
      <c r="G37" s="1864">
        <f>IFERROR(SUM('4E'!E28:I28), 0)</f>
        <v>21.053000000000001</v>
      </c>
      <c r="H37" s="1864">
        <f>IFERROR(SUM('4E'!J28:L28), 0)</f>
        <v>0</v>
      </c>
      <c r="I37" s="484">
        <v>0</v>
      </c>
      <c r="J37" s="1826">
        <f>IFERROR(SUM(E37:I37),0)</f>
        <v>49.61</v>
      </c>
      <c r="K37" s="104"/>
      <c r="L37" s="2487" t="s">
        <v>13123</v>
      </c>
      <c r="M37" s="195"/>
      <c r="N37" s="345"/>
      <c r="O37" s="195"/>
      <c r="P37" s="2910"/>
      <c r="Q37" s="259">
        <f>IF( SUM( S37:X37 ) = 0, 0, $U$5 )</f>
        <v>0</v>
      </c>
      <c r="R37" s="340"/>
      <c r="S37" s="245"/>
      <c r="T37" s="245"/>
      <c r="U37" s="245"/>
      <c r="V37" s="245"/>
      <c r="W37" s="260">
        <f t="shared" ref="W37" si="11" xml:space="preserve"> IF( ISNUMBER( I37 ), 0, 1 )</f>
        <v>0</v>
      </c>
      <c r="X37" s="245"/>
      <c r="Y37" s="340"/>
      <c r="Z37" s="2864"/>
      <c r="AA37" s="2864"/>
      <c r="AB37" s="2912"/>
      <c r="AC37" s="2864"/>
      <c r="AD37" s="390" t="s">
        <v>13122</v>
      </c>
      <c r="AE37" s="482" t="s">
        <v>13124</v>
      </c>
      <c r="AF37" s="483" t="s">
        <v>13125</v>
      </c>
      <c r="AG37" s="483" t="s">
        <v>13126</v>
      </c>
      <c r="AH37" s="483" t="s">
        <v>13127</v>
      </c>
      <c r="AI37" s="484" t="s">
        <v>13128</v>
      </c>
      <c r="AJ37" s="441" t="s">
        <v>13129</v>
      </c>
    </row>
    <row r="38" spans="1:36" ht="16.399999999999999" customHeight="1" thickTop="1" thickBot="1">
      <c r="A38" s="195"/>
      <c r="B38" s="385"/>
      <c r="C38" s="385"/>
      <c r="D38" s="385"/>
      <c r="E38" s="1860"/>
      <c r="F38" s="1860"/>
      <c r="G38" s="1860"/>
      <c r="H38" s="1860"/>
      <c r="I38" s="337"/>
      <c r="J38" s="1860"/>
      <c r="K38" s="104"/>
      <c r="L38" s="476"/>
      <c r="M38" s="195"/>
      <c r="N38" s="195"/>
      <c r="O38" s="195"/>
      <c r="P38" s="2910"/>
      <c r="Q38" s="2907"/>
      <c r="R38" s="340"/>
      <c r="S38" s="245"/>
      <c r="T38" s="245"/>
      <c r="U38" s="245"/>
      <c r="V38" s="245"/>
      <c r="W38" s="245"/>
      <c r="X38" s="245"/>
      <c r="Y38" s="340"/>
      <c r="Z38" s="2864"/>
      <c r="AA38" s="2864"/>
      <c r="AB38" s="2912"/>
      <c r="AC38" s="2864"/>
      <c r="AD38" s="385"/>
      <c r="AE38" s="337"/>
      <c r="AF38" s="337"/>
      <c r="AG38" s="337"/>
      <c r="AH38" s="337"/>
      <c r="AI38" s="337"/>
      <c r="AJ38" s="337"/>
    </row>
    <row r="39" spans="1:36" ht="16.399999999999999" customHeight="1" thickTop="1" thickBot="1">
      <c r="A39" s="195"/>
      <c r="B39" s="390" t="s">
        <v>13130</v>
      </c>
      <c r="C39" s="341" t="s">
        <v>681</v>
      </c>
      <c r="D39" s="341">
        <v>3</v>
      </c>
      <c r="E39" s="1809">
        <f>IFERROR(E23+E34-E26-E37,0)</f>
        <v>96.777782000000002</v>
      </c>
      <c r="F39" s="1809">
        <f>IFERROR(F23+F34-F26-F37,0)</f>
        <v>797.32116900000005</v>
      </c>
      <c r="G39" s="1809">
        <f>IFERROR(G23+G34-G26-G37,0)</f>
        <v>605.71918500000004</v>
      </c>
      <c r="H39" s="1809">
        <f>IFERROR(H23+H34-H26-H37,0)</f>
        <v>111.931819</v>
      </c>
      <c r="I39" s="1809">
        <f>IFERROR(I23+I34-I26-I37,0)</f>
        <v>0</v>
      </c>
      <c r="J39" s="1826">
        <f>IFERROR(SUM(E39:I39),0)</f>
        <v>1611.749955</v>
      </c>
      <c r="K39" s="104"/>
      <c r="L39" s="2487" t="s">
        <v>13131</v>
      </c>
      <c r="M39" s="195"/>
      <c r="N39" s="345"/>
      <c r="O39" s="195"/>
      <c r="P39" s="2910"/>
      <c r="Q39" s="2907"/>
      <c r="R39" s="340"/>
      <c r="S39" s="245"/>
      <c r="T39" s="245"/>
      <c r="U39" s="245"/>
      <c r="V39" s="245"/>
      <c r="W39" s="245"/>
      <c r="X39" s="245"/>
      <c r="Y39" s="340"/>
      <c r="Z39" s="2864"/>
      <c r="AA39" s="2864"/>
      <c r="AB39" s="2912"/>
      <c r="AC39" s="2864"/>
      <c r="AD39" s="390" t="s">
        <v>13130</v>
      </c>
      <c r="AE39" s="355" t="s">
        <v>13132</v>
      </c>
      <c r="AF39" s="355" t="s">
        <v>13133</v>
      </c>
      <c r="AG39" s="355" t="s">
        <v>13134</v>
      </c>
      <c r="AH39" s="355" t="s">
        <v>13135</v>
      </c>
      <c r="AI39" s="355" t="s">
        <v>13136</v>
      </c>
      <c r="AJ39" s="441" t="s">
        <v>13137</v>
      </c>
    </row>
    <row r="40" spans="1:36" ht="16.399999999999999" customHeight="1" thickTop="1" thickBot="1">
      <c r="A40" s="195"/>
      <c r="B40" s="385"/>
      <c r="C40" s="385"/>
      <c r="D40" s="385"/>
      <c r="E40" s="1860"/>
      <c r="F40" s="1860"/>
      <c r="G40" s="1860"/>
      <c r="H40" s="1860"/>
      <c r="I40" s="337"/>
      <c r="J40" s="1860"/>
      <c r="K40" s="104"/>
      <c r="L40" s="476"/>
      <c r="M40" s="195"/>
      <c r="N40" s="195"/>
      <c r="O40" s="195"/>
      <c r="P40" s="2910"/>
      <c r="Q40" s="2907"/>
      <c r="R40" s="340"/>
      <c r="S40" s="245"/>
      <c r="T40" s="245"/>
      <c r="U40" s="245"/>
      <c r="V40" s="245"/>
      <c r="W40" s="245"/>
      <c r="X40" s="245"/>
      <c r="Y40" s="340"/>
      <c r="Z40" s="2864"/>
      <c r="AA40" s="2864"/>
      <c r="AB40" s="2912"/>
      <c r="AC40" s="2864"/>
      <c r="AD40" s="385"/>
      <c r="AE40" s="337"/>
      <c r="AF40" s="337"/>
      <c r="AG40" s="337"/>
      <c r="AH40" s="337"/>
      <c r="AI40" s="337"/>
      <c r="AJ40" s="337"/>
    </row>
    <row r="41" spans="1:36" ht="16.399999999999999" customHeight="1" thickTop="1" thickBot="1">
      <c r="A41" s="195"/>
      <c r="B41" s="363" t="s">
        <v>13138</v>
      </c>
      <c r="C41" s="364"/>
      <c r="D41" s="364"/>
      <c r="E41" s="1860"/>
      <c r="F41" s="1860"/>
      <c r="G41" s="1860"/>
      <c r="H41" s="1860"/>
      <c r="I41" s="337"/>
      <c r="J41" s="1860"/>
      <c r="K41" s="104"/>
      <c r="L41" s="476"/>
      <c r="M41" s="195"/>
      <c r="N41" s="195"/>
      <c r="O41" s="195"/>
      <c r="P41" s="2910"/>
      <c r="Q41" s="2907"/>
      <c r="R41" s="340"/>
      <c r="S41" s="245"/>
      <c r="T41" s="245"/>
      <c r="U41" s="245"/>
      <c r="V41" s="245"/>
      <c r="W41" s="245"/>
      <c r="X41" s="245"/>
      <c r="Y41" s="340"/>
      <c r="Z41" s="2864"/>
      <c r="AA41" s="2864"/>
      <c r="AB41" s="2912"/>
      <c r="AC41" s="2864"/>
      <c r="AD41" s="363" t="s">
        <v>13138</v>
      </c>
      <c r="AE41" s="337"/>
      <c r="AF41" s="337"/>
      <c r="AG41" s="337"/>
      <c r="AH41" s="337"/>
      <c r="AI41" s="337"/>
      <c r="AJ41" s="337"/>
    </row>
    <row r="42" spans="1:36" ht="16.399999999999999" customHeight="1" thickTop="1">
      <c r="A42" s="195"/>
      <c r="B42" s="421" t="s">
        <v>13139</v>
      </c>
      <c r="C42" s="252" t="s">
        <v>681</v>
      </c>
      <c r="D42" s="252">
        <v>3</v>
      </c>
      <c r="E42" s="1852">
        <f>IFERROR('4D'!E33, 0)</f>
        <v>0</v>
      </c>
      <c r="F42" s="1853">
        <f>IFERROR(SUM('4D'!F33:I33), 0)</f>
        <v>0</v>
      </c>
      <c r="G42" s="1853">
        <f>IFERROR(SUM('4E'!E33:I33), 0)</f>
        <v>0</v>
      </c>
      <c r="H42" s="1853">
        <f>IFERROR(SUM('4E'!J33:L33), 0)</f>
        <v>0</v>
      </c>
      <c r="I42" s="458">
        <v>0</v>
      </c>
      <c r="J42" s="1796">
        <f>IFERROR(SUM(E42:I42),0)</f>
        <v>0</v>
      </c>
      <c r="K42" s="104"/>
      <c r="L42" s="2482" t="s">
        <v>13140</v>
      </c>
      <c r="M42" s="195"/>
      <c r="N42" s="258"/>
      <c r="O42" s="195"/>
      <c r="P42" s="2910"/>
      <c r="Q42" s="259">
        <f t="shared" ref="Q42:Q43" si="12">IF( SUM( S42:X42 ) = 0, 0, $U$5 )</f>
        <v>0</v>
      </c>
      <c r="R42" s="340"/>
      <c r="S42" s="245"/>
      <c r="T42" s="245"/>
      <c r="U42" s="245"/>
      <c r="V42" s="245"/>
      <c r="W42" s="260">
        <f t="shared" ref="W42:W43" si="13" xml:space="preserve"> IF( ISNUMBER( I42 ), 0, 1 )</f>
        <v>0</v>
      </c>
      <c r="X42" s="245"/>
      <c r="Y42" s="340"/>
      <c r="Z42" s="2864"/>
      <c r="AA42" s="2864"/>
      <c r="AB42" s="2912"/>
      <c r="AC42" s="2864"/>
      <c r="AD42" s="421" t="s">
        <v>13139</v>
      </c>
      <c r="AE42" s="488" t="s">
        <v>13141</v>
      </c>
      <c r="AF42" s="489" t="s">
        <v>13142</v>
      </c>
      <c r="AG42" s="489" t="s">
        <v>13143</v>
      </c>
      <c r="AH42" s="489" t="s">
        <v>13144</v>
      </c>
      <c r="AI42" s="458" t="s">
        <v>13145</v>
      </c>
      <c r="AJ42" s="255" t="s">
        <v>13146</v>
      </c>
    </row>
    <row r="43" spans="1:36" ht="16.399999999999999" customHeight="1">
      <c r="A43" s="195"/>
      <c r="B43" s="430" t="s">
        <v>13147</v>
      </c>
      <c r="C43" s="261" t="s">
        <v>681</v>
      </c>
      <c r="D43" s="261">
        <v>3</v>
      </c>
      <c r="E43" s="1854">
        <f>IFERROR('4D'!E34, 0)</f>
        <v>0</v>
      </c>
      <c r="F43" s="1855">
        <f>IFERROR(SUM('4D'!F34:I34), 0)</f>
        <v>0</v>
      </c>
      <c r="G43" s="1855">
        <f>IFERROR(SUM('4E'!E34:I34), 0)</f>
        <v>0</v>
      </c>
      <c r="H43" s="1855">
        <f>IFERROR(SUM('4E'!J34:L34), 0)</f>
        <v>0</v>
      </c>
      <c r="I43" s="465">
        <v>0</v>
      </c>
      <c r="J43" s="1800">
        <f>IFERROR(SUM(E43:I43),0)</f>
        <v>0</v>
      </c>
      <c r="K43" s="104"/>
      <c r="L43" s="2483" t="s">
        <v>13148</v>
      </c>
      <c r="M43" s="195"/>
      <c r="N43" s="266"/>
      <c r="O43" s="195"/>
      <c r="P43" s="2910"/>
      <c r="Q43" s="259">
        <f t="shared" si="12"/>
        <v>0</v>
      </c>
      <c r="R43" s="2911"/>
      <c r="S43" s="245"/>
      <c r="T43" s="245"/>
      <c r="U43" s="245"/>
      <c r="V43" s="245"/>
      <c r="W43" s="260">
        <f t="shared" si="13"/>
        <v>0</v>
      </c>
      <c r="X43" s="245"/>
      <c r="Y43" s="340"/>
      <c r="Z43" s="2864"/>
      <c r="AA43" s="2864"/>
      <c r="AB43" s="2912"/>
      <c r="AC43" s="2864"/>
      <c r="AD43" s="430" t="s">
        <v>13147</v>
      </c>
      <c r="AE43" s="477" t="s">
        <v>13149</v>
      </c>
      <c r="AF43" s="478" t="s">
        <v>13150</v>
      </c>
      <c r="AG43" s="478" t="s">
        <v>13151</v>
      </c>
      <c r="AH43" s="478" t="s">
        <v>13152</v>
      </c>
      <c r="AI43" s="465" t="s">
        <v>13153</v>
      </c>
      <c r="AJ43" s="264" t="s">
        <v>13154</v>
      </c>
    </row>
    <row r="44" spans="1:36" ht="16.399999999999999" customHeight="1" thickBot="1">
      <c r="A44" s="195"/>
      <c r="B44" s="433" t="s">
        <v>13155</v>
      </c>
      <c r="C44" s="327" t="s">
        <v>681</v>
      </c>
      <c r="D44" s="327">
        <v>3</v>
      </c>
      <c r="E44" s="1801">
        <f>IFERROR(E39+E42+E43,0)</f>
        <v>96.777782000000002</v>
      </c>
      <c r="F44" s="1801">
        <f>IFERROR(F39+F42+F43,0)</f>
        <v>797.32116900000005</v>
      </c>
      <c r="G44" s="1801">
        <f>IFERROR(G39+G42+G43,0)</f>
        <v>605.71918500000004</v>
      </c>
      <c r="H44" s="1801">
        <f>IFERROR(H39+H42+H43,0)</f>
        <v>111.931819</v>
      </c>
      <c r="I44" s="1801">
        <f>IFERROR(I39+I42+I43,0)</f>
        <v>0</v>
      </c>
      <c r="J44" s="1802">
        <f>IFERROR(SUM(E44:I44),0)</f>
        <v>1611.749955</v>
      </c>
      <c r="K44" s="104"/>
      <c r="L44" s="2486" t="s">
        <v>13156</v>
      </c>
      <c r="M44" s="195"/>
      <c r="N44" s="277"/>
      <c r="O44" s="195"/>
      <c r="P44" s="2910"/>
      <c r="Q44" s="2907"/>
      <c r="R44" s="340"/>
      <c r="S44" s="245"/>
      <c r="T44" s="245"/>
      <c r="U44" s="245"/>
      <c r="V44" s="245"/>
      <c r="W44" s="245"/>
      <c r="X44" s="245"/>
      <c r="Y44" s="340"/>
      <c r="Z44" s="2864"/>
      <c r="AA44" s="2864"/>
      <c r="AB44" s="2912"/>
      <c r="AC44" s="2864"/>
      <c r="AD44" s="433" t="s">
        <v>13155</v>
      </c>
      <c r="AE44" s="273" t="s">
        <v>13157</v>
      </c>
      <c r="AF44" s="273" t="s">
        <v>13158</v>
      </c>
      <c r="AG44" s="273" t="s">
        <v>13159</v>
      </c>
      <c r="AH44" s="273" t="s">
        <v>13160</v>
      </c>
      <c r="AI44" s="273" t="s">
        <v>13161</v>
      </c>
      <c r="AJ44" s="274" t="s">
        <v>13162</v>
      </c>
    </row>
    <row r="45" spans="1:36" ht="16" thickTop="1">
      <c r="A45" s="195"/>
      <c r="B45" s="385"/>
      <c r="C45" s="104"/>
      <c r="D45" s="104"/>
      <c r="E45" s="104"/>
      <c r="F45" s="104"/>
      <c r="G45" s="104"/>
      <c r="H45" s="104"/>
      <c r="I45" s="104"/>
      <c r="J45" s="104"/>
      <c r="K45" s="104"/>
      <c r="L45" s="490"/>
      <c r="M45" s="195"/>
      <c r="N45" s="195"/>
      <c r="O45" s="195"/>
      <c r="P45" s="2864"/>
      <c r="Q45" s="2907"/>
      <c r="R45" s="2906"/>
      <c r="S45" s="245"/>
      <c r="T45" s="245"/>
      <c r="U45" s="245"/>
      <c r="V45" s="245"/>
      <c r="W45" s="245"/>
      <c r="X45" s="245"/>
      <c r="Y45" s="2906"/>
      <c r="Z45" s="2864"/>
      <c r="AA45" s="2864"/>
      <c r="AB45" s="2864"/>
      <c r="AC45" s="2864"/>
      <c r="AD45" s="2914"/>
      <c r="AE45" s="2864"/>
      <c r="AF45" s="2864"/>
      <c r="AG45" s="2864"/>
      <c r="AH45" s="2864"/>
      <c r="AI45" s="2864"/>
      <c r="AJ45" s="2864"/>
    </row>
    <row r="46" spans="1:36" ht="15.5">
      <c r="A46" s="195"/>
      <c r="B46" s="193"/>
      <c r="C46" s="195"/>
      <c r="D46" s="195"/>
      <c r="E46" s="195"/>
      <c r="F46" s="195"/>
      <c r="G46" s="195"/>
      <c r="H46" s="195"/>
      <c r="I46" s="195"/>
      <c r="J46" s="195"/>
      <c r="K46" s="195"/>
      <c r="L46" s="490"/>
      <c r="M46" s="195"/>
      <c r="N46" s="195"/>
      <c r="O46" s="195"/>
      <c r="P46" s="2864"/>
      <c r="Q46" s="2907"/>
      <c r="R46" s="2906"/>
      <c r="S46" s="245"/>
      <c r="T46" s="245"/>
      <c r="U46" s="245"/>
      <c r="V46" s="245"/>
      <c r="W46" s="245"/>
      <c r="X46" s="245"/>
      <c r="Y46" s="2906"/>
      <c r="Z46" s="2864"/>
      <c r="AA46" s="2864"/>
      <c r="AB46" s="2864"/>
      <c r="AC46" s="2864"/>
      <c r="AD46" s="2914"/>
      <c r="AE46" s="2864"/>
      <c r="AF46" s="2864"/>
      <c r="AG46" s="2864"/>
      <c r="AH46" s="2864"/>
      <c r="AI46" s="2864"/>
      <c r="AJ46" s="2864"/>
    </row>
    <row r="47" spans="1:36" ht="15.5">
      <c r="A47" s="195"/>
      <c r="B47" s="193"/>
      <c r="C47" s="195"/>
      <c r="D47" s="195"/>
      <c r="E47" s="195"/>
      <c r="F47" s="195"/>
      <c r="G47" s="195"/>
      <c r="H47" s="195"/>
      <c r="I47" s="195"/>
      <c r="J47" s="195"/>
      <c r="K47" s="195"/>
      <c r="L47" s="490"/>
      <c r="M47" s="195"/>
      <c r="N47" s="195"/>
      <c r="O47" s="195"/>
      <c r="P47" s="2864"/>
      <c r="Q47" s="2907"/>
      <c r="R47" s="2906"/>
      <c r="S47" s="2906"/>
      <c r="T47" s="2906"/>
      <c r="U47" s="2906"/>
      <c r="V47" s="2906"/>
      <c r="W47" s="2906"/>
      <c r="X47" s="2906"/>
      <c r="Y47" s="2906"/>
      <c r="Z47" s="2864"/>
      <c r="AA47" s="2864"/>
      <c r="AB47" s="2864"/>
      <c r="AC47" s="2864"/>
      <c r="AD47" s="2914"/>
      <c r="AE47" s="2864"/>
      <c r="AF47" s="2864"/>
      <c r="AG47" s="2864"/>
      <c r="AH47" s="2864"/>
      <c r="AI47" s="2864"/>
      <c r="AJ47" s="2864"/>
    </row>
  </sheetData>
  <sheetProtection formatColumns="0" formatRows="0"/>
  <mergeCells count="5">
    <mergeCell ref="B1:J1"/>
    <mergeCell ref="B2:J2"/>
    <mergeCell ref="B3:N3"/>
    <mergeCell ref="AD3:AJ3"/>
    <mergeCell ref="S4:X4"/>
  </mergeCells>
  <conditionalFormatting sqref="Q8:Q15">
    <cfRule type="cellIs" dxfId="203" priority="34" operator="equal">
      <formula>0</formula>
    </cfRule>
  </conditionalFormatting>
  <conditionalFormatting sqref="Q19:Q20">
    <cfRule type="cellIs" dxfId="202" priority="8" operator="equal">
      <formula>0</formula>
    </cfRule>
  </conditionalFormatting>
  <conditionalFormatting sqref="Q22">
    <cfRule type="cellIs" dxfId="201" priority="7" operator="equal">
      <formula>0</formula>
    </cfRule>
  </conditionalFormatting>
  <conditionalFormatting sqref="Q26">
    <cfRule type="cellIs" dxfId="200" priority="6" operator="equal">
      <formula>0</formula>
    </cfRule>
  </conditionalFormatting>
  <conditionalFormatting sqref="Q29:Q31">
    <cfRule type="cellIs" dxfId="199" priority="4" operator="equal">
      <formula>0</formula>
    </cfRule>
  </conditionalFormatting>
  <conditionalFormatting sqref="Q33">
    <cfRule type="cellIs" dxfId="198" priority="3" operator="equal">
      <formula>0</formula>
    </cfRule>
  </conditionalFormatting>
  <conditionalFormatting sqref="Q37">
    <cfRule type="cellIs" dxfId="197" priority="2" operator="equal">
      <formula>0</formula>
    </cfRule>
  </conditionalFormatting>
  <conditionalFormatting sqref="Q42:Q43">
    <cfRule type="cellIs" dxfId="196" priority="1" operator="equal">
      <formula>0</formula>
    </cfRule>
  </conditionalFormatting>
  <dataValidations count="1">
    <dataValidation type="custom" allowBlank="1" showErrorMessage="1" errorTitle="Input Error" error="Please enter a numeric value." sqref="I8:I15 I19:I20 E33:I33 I29:I31 E22:I22 E42:I43 E37:I37 E26:I26" xr:uid="{2C823FF1-0142-45F5-9A12-11169BCCE904}">
      <formula1>ISNUMBER(E8)</formula1>
    </dataValidation>
  </dataValidations>
  <pageMargins left="0.7" right="0.7" top="0.75" bottom="0.75" header="0.3" footer="0.3"/>
  <pageSetup paperSize="8" scale="5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0BE8A8-9B2A-4041-9F42-53E6A8F31FE3}">
  <sheetPr codeName="Sheet15">
    <pageSetUpPr fitToPage="1"/>
  </sheetPr>
  <dimension ref="A1:W58"/>
  <sheetViews>
    <sheetView showGridLines="0" topLeftCell="A17" zoomScaleNormal="100" zoomScaleSheetLayoutView="100" workbookViewId="0">
      <selection activeCell="K27" sqref="K27"/>
    </sheetView>
  </sheetViews>
  <sheetFormatPr defaultColWidth="9" defaultRowHeight="15.5"/>
  <cols>
    <col min="1" max="1" width="1.58203125" style="221" customWidth="1"/>
    <col min="2" max="2" width="43.75" style="221" customWidth="1"/>
    <col min="3" max="8" width="14.58203125" style="221" customWidth="1"/>
    <col min="9" max="9" width="14.58203125" style="236" customWidth="1"/>
    <col min="10" max="10" width="14.58203125" style="221" customWidth="1"/>
    <col min="11" max="11" width="27.08203125" style="221" customWidth="1"/>
    <col min="12" max="13" width="1.58203125" style="221" customWidth="1"/>
    <col min="14" max="14" width="25" style="221" customWidth="1"/>
    <col min="15" max="15" width="1.58203125" style="238" customWidth="1"/>
    <col min="16" max="17" width="12.58203125" style="238" hidden="1" customWidth="1"/>
    <col min="18" max="18" width="1.58203125" style="238" hidden="1" customWidth="1"/>
    <col min="19" max="19" width="1.58203125" style="221" customWidth="1"/>
    <col min="20" max="20" width="40.08203125" style="221" customWidth="1"/>
    <col min="21" max="21" width="16.75" style="221" bestFit="1" customWidth="1"/>
    <col min="22" max="22" width="18.08203125" style="221" bestFit="1" customWidth="1"/>
    <col min="23" max="23" width="12.5" style="221" customWidth="1"/>
    <col min="24" max="24" width="1.58203125" style="221" customWidth="1"/>
    <col min="25" max="16384" width="9" style="221"/>
  </cols>
  <sheetData>
    <row r="1" spans="1:23" s="359" customFormat="1" ht="22.5">
      <c r="B1" s="2802">
        <f>E8</f>
        <v>16.873000000000001</v>
      </c>
      <c r="C1" s="394"/>
      <c r="D1" s="394"/>
      <c r="E1" s="3082"/>
      <c r="F1" s="3082"/>
      <c r="G1" s="3082"/>
      <c r="H1" s="492"/>
      <c r="I1" s="236"/>
      <c r="M1" s="313"/>
      <c r="N1" s="235"/>
      <c r="O1" s="2911"/>
      <c r="P1" s="2906"/>
      <c r="Q1" s="2906"/>
      <c r="R1" s="2911"/>
      <c r="T1" s="394" t="s">
        <v>11908</v>
      </c>
    </row>
    <row r="2" spans="1:23" s="359" customFormat="1" ht="22.5">
      <c r="B2" s="394" t="str">
        <f>SelectCompany!B4</f>
        <v>Anglian Water</v>
      </c>
      <c r="C2" s="493"/>
      <c r="D2" s="493"/>
      <c r="E2" s="493"/>
      <c r="F2" s="493"/>
      <c r="G2" s="493"/>
      <c r="H2" s="492"/>
      <c r="I2" s="236"/>
      <c r="M2" s="313"/>
      <c r="N2" s="235"/>
      <c r="O2" s="2911"/>
      <c r="P2" s="2906"/>
      <c r="Q2" s="2906"/>
      <c r="R2" s="2911"/>
      <c r="T2" s="394"/>
    </row>
    <row r="3" spans="1:23" ht="19">
      <c r="A3" s="2864"/>
      <c r="B3" s="3083" t="s">
        <v>13163</v>
      </c>
      <c r="C3" s="3084"/>
      <c r="D3" s="3084"/>
      <c r="E3" s="3084"/>
      <c r="F3" s="3084"/>
      <c r="G3" s="3084"/>
      <c r="H3" s="3084"/>
      <c r="I3" s="3084"/>
      <c r="J3" s="3084"/>
      <c r="K3" s="3084"/>
      <c r="L3" s="2864"/>
      <c r="M3" s="315"/>
      <c r="N3" s="240" t="s">
        <v>11910</v>
      </c>
      <c r="O3" s="2911"/>
      <c r="P3" s="2906"/>
      <c r="Q3" s="2906"/>
      <c r="R3" s="2911"/>
      <c r="S3" s="2864"/>
      <c r="T3" s="3085" t="s">
        <v>13163</v>
      </c>
      <c r="U3" s="3086"/>
      <c r="V3" s="3086"/>
      <c r="W3" s="3086"/>
    </row>
    <row r="4" spans="1:23" ht="23" thickBot="1">
      <c r="A4" s="2864"/>
      <c r="B4" s="494"/>
      <c r="C4" s="494"/>
      <c r="D4" s="494"/>
      <c r="E4" s="494"/>
      <c r="F4" s="494"/>
      <c r="G4" s="494"/>
      <c r="H4" s="2864"/>
      <c r="J4" s="2864"/>
      <c r="K4" s="2864"/>
      <c r="L4" s="2864"/>
      <c r="M4" s="2910"/>
      <c r="N4" s="2864"/>
      <c r="O4" s="2911"/>
      <c r="P4" s="3089" t="s">
        <v>11911</v>
      </c>
      <c r="Q4" s="3089"/>
      <c r="R4" s="2911"/>
      <c r="S4" s="2864"/>
      <c r="T4" s="494"/>
      <c r="U4" s="494"/>
      <c r="V4" s="494"/>
      <c r="W4" s="494"/>
    </row>
    <row r="5" spans="1:23" ht="47.5" thickTop="1" thickBot="1">
      <c r="A5" s="195"/>
      <c r="B5" s="415" t="s">
        <v>11912</v>
      </c>
      <c r="C5" s="416" t="s">
        <v>11913</v>
      </c>
      <c r="D5" s="416" t="s">
        <v>670</v>
      </c>
      <c r="E5" s="416" t="s">
        <v>13164</v>
      </c>
      <c r="F5" s="416" t="s">
        <v>13165</v>
      </c>
      <c r="G5" s="417" t="s">
        <v>12133</v>
      </c>
      <c r="H5" s="495"/>
      <c r="I5" s="418" t="s">
        <v>11917</v>
      </c>
      <c r="J5" s="195"/>
      <c r="K5" s="419" t="s">
        <v>11918</v>
      </c>
      <c r="L5" s="195"/>
      <c r="M5" s="2910"/>
      <c r="N5" s="2864"/>
      <c r="O5" s="2911"/>
      <c r="P5" s="244" t="s">
        <v>11919</v>
      </c>
      <c r="Q5" s="245"/>
      <c r="R5" s="2911"/>
      <c r="S5" s="2864"/>
      <c r="T5" s="415" t="s">
        <v>11912</v>
      </c>
      <c r="U5" s="416" t="s">
        <v>13164</v>
      </c>
      <c r="V5" s="416" t="s">
        <v>13165</v>
      </c>
      <c r="W5" s="417" t="s">
        <v>12133</v>
      </c>
    </row>
    <row r="6" spans="1:23" ht="16.5" thickTop="1" thickBot="1">
      <c r="A6" s="195"/>
      <c r="B6" s="496"/>
      <c r="C6" s="496"/>
      <c r="D6" s="496"/>
      <c r="E6" s="497"/>
      <c r="F6" s="497"/>
      <c r="G6" s="497"/>
      <c r="H6" s="495"/>
      <c r="I6" s="498"/>
      <c r="J6" s="195"/>
      <c r="K6" s="195"/>
      <c r="L6" s="195"/>
      <c r="M6" s="2910"/>
      <c r="N6" s="2864"/>
      <c r="O6" s="2911"/>
      <c r="P6" s="2864"/>
      <c r="Q6" s="2864"/>
      <c r="R6" s="2911"/>
      <c r="S6" s="2864"/>
      <c r="T6" s="496"/>
      <c r="U6" s="497"/>
      <c r="V6" s="497"/>
      <c r="W6" s="497"/>
    </row>
    <row r="7" spans="1:23" ht="16.5" thickTop="1" thickBot="1">
      <c r="A7" s="195"/>
      <c r="B7" s="363" t="s">
        <v>13166</v>
      </c>
      <c r="C7" s="364"/>
      <c r="D7" s="364"/>
      <c r="E7" s="195"/>
      <c r="F7" s="195"/>
      <c r="G7" s="195"/>
      <c r="H7" s="195"/>
      <c r="J7" s="195"/>
      <c r="K7" s="195"/>
      <c r="L7" s="195"/>
      <c r="M7" s="2910"/>
      <c r="N7" s="2907"/>
      <c r="O7" s="2911"/>
      <c r="P7" s="2907"/>
      <c r="Q7" s="2907"/>
      <c r="R7" s="2911"/>
      <c r="S7" s="2864"/>
      <c r="T7" s="363" t="s">
        <v>13166</v>
      </c>
      <c r="U7" s="195"/>
      <c r="V7" s="195"/>
      <c r="W7" s="195"/>
    </row>
    <row r="8" spans="1:23" ht="16" thickTop="1">
      <c r="A8" s="195"/>
      <c r="B8" s="421" t="s">
        <v>13167</v>
      </c>
      <c r="C8" s="252" t="s">
        <v>681</v>
      </c>
      <c r="D8" s="252">
        <v>3</v>
      </c>
      <c r="E8" s="458">
        <v>16.873000000000001</v>
      </c>
      <c r="F8" s="458">
        <v>0</v>
      </c>
      <c r="G8" s="255">
        <f>IFERROR(SUM(E8:F8),0)</f>
        <v>16.873000000000001</v>
      </c>
      <c r="H8" s="195"/>
      <c r="I8" s="256" t="s">
        <v>13168</v>
      </c>
      <c r="J8" s="195"/>
      <c r="K8" s="258"/>
      <c r="L8" s="195"/>
      <c r="M8" s="2910"/>
      <c r="N8" s="259">
        <f>IF( SUM( P8:Q8 ) = 0, 0, $P$5 )</f>
        <v>0</v>
      </c>
      <c r="O8" s="2911"/>
      <c r="P8" s="260">
        <f xml:space="preserve"> IF( ISNUMBER( E8 ), 0, 1 )</f>
        <v>0</v>
      </c>
      <c r="Q8" s="260">
        <f t="shared" ref="Q8:Q11" si="0" xml:space="preserve"> IF( ISNUMBER( F8 ), 0, 1 )</f>
        <v>0</v>
      </c>
      <c r="R8" s="2911"/>
      <c r="S8" s="2864"/>
      <c r="T8" s="421" t="s">
        <v>13167</v>
      </c>
      <c r="U8" s="458" t="s">
        <v>13169</v>
      </c>
      <c r="V8" s="458" t="s">
        <v>13170</v>
      </c>
      <c r="W8" s="255" t="s">
        <v>13171</v>
      </c>
    </row>
    <row r="9" spans="1:23">
      <c r="A9" s="195"/>
      <c r="B9" s="430" t="s">
        <v>13172</v>
      </c>
      <c r="C9" s="261" t="s">
        <v>681</v>
      </c>
      <c r="D9" s="261">
        <v>3</v>
      </c>
      <c r="E9" s="465">
        <v>9.4109999999999996</v>
      </c>
      <c r="F9" s="465">
        <v>0</v>
      </c>
      <c r="G9" s="264">
        <f>IFERROR(SUM(E9:F9),0)</f>
        <v>9.4109999999999996</v>
      </c>
      <c r="H9" s="195"/>
      <c r="I9" s="265" t="s">
        <v>13173</v>
      </c>
      <c r="J9" s="195"/>
      <c r="K9" s="266"/>
      <c r="L9" s="195"/>
      <c r="M9" s="2912"/>
      <c r="N9" s="259">
        <f t="shared" ref="N9:N14" si="1">IF( SUM( P9:Q9 ) = 0, 0, $P$5 )</f>
        <v>0</v>
      </c>
      <c r="O9" s="2911"/>
      <c r="P9" s="260">
        <f t="shared" ref="P9:P11" si="2" xml:space="preserve"> IF( ISNUMBER( E9 ), 0, 1 )</f>
        <v>0</v>
      </c>
      <c r="Q9" s="260">
        <f t="shared" si="0"/>
        <v>0</v>
      </c>
      <c r="R9" s="2911"/>
      <c r="S9" s="2864"/>
      <c r="T9" s="430" t="s">
        <v>13172</v>
      </c>
      <c r="U9" s="465" t="s">
        <v>13174</v>
      </c>
      <c r="V9" s="465" t="s">
        <v>13175</v>
      </c>
      <c r="W9" s="264" t="s">
        <v>13176</v>
      </c>
    </row>
    <row r="10" spans="1:23">
      <c r="A10" s="195"/>
      <c r="B10" s="430" t="s">
        <v>13177</v>
      </c>
      <c r="C10" s="261" t="s">
        <v>681</v>
      </c>
      <c r="D10" s="261">
        <v>3</v>
      </c>
      <c r="E10" s="465">
        <v>38.701000000000001</v>
      </c>
      <c r="F10" s="465">
        <v>0</v>
      </c>
      <c r="G10" s="264">
        <f>IFERROR(SUM(E10:F10),0)</f>
        <v>38.701000000000001</v>
      </c>
      <c r="H10" s="195"/>
      <c r="I10" s="265" t="s">
        <v>13178</v>
      </c>
      <c r="J10" s="195"/>
      <c r="K10" s="266"/>
      <c r="L10" s="195"/>
      <c r="M10" s="2912"/>
      <c r="N10" s="259">
        <f t="shared" si="1"/>
        <v>0</v>
      </c>
      <c r="O10" s="2911"/>
      <c r="P10" s="260">
        <f t="shared" si="2"/>
        <v>0</v>
      </c>
      <c r="Q10" s="260">
        <f t="shared" si="0"/>
        <v>0</v>
      </c>
      <c r="R10" s="2911"/>
      <c r="S10" s="2864"/>
      <c r="T10" s="430" t="s">
        <v>13177</v>
      </c>
      <c r="U10" s="465" t="s">
        <v>13179</v>
      </c>
      <c r="V10" s="465" t="s">
        <v>13180</v>
      </c>
      <c r="W10" s="264" t="s">
        <v>13181</v>
      </c>
    </row>
    <row r="11" spans="1:23">
      <c r="A11" s="195"/>
      <c r="B11" s="430" t="s">
        <v>13182</v>
      </c>
      <c r="C11" s="261" t="s">
        <v>681</v>
      </c>
      <c r="D11" s="261">
        <v>3</v>
      </c>
      <c r="E11" s="465">
        <v>3.504</v>
      </c>
      <c r="F11" s="465">
        <v>0</v>
      </c>
      <c r="G11" s="264">
        <f>IFERROR(SUM(E11:F11),0)</f>
        <v>3.504</v>
      </c>
      <c r="H11" s="195"/>
      <c r="I11" s="265" t="s">
        <v>13183</v>
      </c>
      <c r="J11" s="195"/>
      <c r="K11" s="266"/>
      <c r="L11" s="195"/>
      <c r="M11" s="2912"/>
      <c r="N11" s="259">
        <f t="shared" si="1"/>
        <v>0</v>
      </c>
      <c r="O11" s="2911"/>
      <c r="P11" s="260">
        <f t="shared" si="2"/>
        <v>0</v>
      </c>
      <c r="Q11" s="260">
        <f t="shared" si="0"/>
        <v>0</v>
      </c>
      <c r="R11" s="2911"/>
      <c r="S11" s="2864"/>
      <c r="T11" s="430" t="s">
        <v>13182</v>
      </c>
      <c r="U11" s="465" t="s">
        <v>13184</v>
      </c>
      <c r="V11" s="465" t="s">
        <v>13185</v>
      </c>
      <c r="W11" s="264" t="s">
        <v>13186</v>
      </c>
    </row>
    <row r="12" spans="1:23">
      <c r="A12" s="195"/>
      <c r="B12" s="430" t="s">
        <v>13187</v>
      </c>
      <c r="C12" s="261" t="s">
        <v>681</v>
      </c>
      <c r="D12" s="261">
        <v>3</v>
      </c>
      <c r="E12" s="499"/>
      <c r="F12" s="465">
        <v>0</v>
      </c>
      <c r="G12" s="370">
        <f>IFERROR(F12,0)</f>
        <v>0</v>
      </c>
      <c r="H12" s="195"/>
      <c r="I12" s="265" t="s">
        <v>13188</v>
      </c>
      <c r="J12" s="195"/>
      <c r="K12" s="266"/>
      <c r="L12" s="195"/>
      <c r="M12" s="2912"/>
      <c r="N12" s="259">
        <f t="shared" si="1"/>
        <v>0</v>
      </c>
      <c r="O12" s="2911"/>
      <c r="P12" s="2907"/>
      <c r="Q12" s="260">
        <f xml:space="preserve"> IF( ISNUMBER( F12 ), 0, 1 )</f>
        <v>0</v>
      </c>
      <c r="R12" s="2911"/>
      <c r="S12" s="2864"/>
      <c r="T12" s="430" t="s">
        <v>13187</v>
      </c>
      <c r="U12" s="499"/>
      <c r="V12" s="465" t="s">
        <v>13189</v>
      </c>
      <c r="W12" s="370" t="s">
        <v>13190</v>
      </c>
    </row>
    <row r="13" spans="1:23">
      <c r="A13" s="195"/>
      <c r="B13" s="430" t="s">
        <v>13001</v>
      </c>
      <c r="C13" s="261" t="s">
        <v>681</v>
      </c>
      <c r="D13" s="261">
        <v>3</v>
      </c>
      <c r="E13" s="465">
        <v>18.923999999999999</v>
      </c>
      <c r="F13" s="465">
        <v>0</v>
      </c>
      <c r="G13" s="264">
        <f>IFERROR(SUM(E13:F13),0)</f>
        <v>18.923999999999999</v>
      </c>
      <c r="H13" s="195"/>
      <c r="I13" s="265" t="s">
        <v>13191</v>
      </c>
      <c r="J13" s="195"/>
      <c r="K13" s="266"/>
      <c r="L13" s="195"/>
      <c r="M13" s="2912"/>
      <c r="N13" s="259">
        <f t="shared" si="1"/>
        <v>0</v>
      </c>
      <c r="O13" s="2911"/>
      <c r="P13" s="260">
        <f t="shared" ref="P13:P14" si="3" xml:space="preserve"> IF( ISNUMBER( E13 ), 0, 1 )</f>
        <v>0</v>
      </c>
      <c r="Q13" s="260">
        <f t="shared" ref="Q13:Q14" si="4" xml:space="preserve"> IF( ISNUMBER( F13 ), 0, 1 )</f>
        <v>0</v>
      </c>
      <c r="R13" s="2911"/>
      <c r="S13" s="2864"/>
      <c r="T13" s="430" t="s">
        <v>13001</v>
      </c>
      <c r="U13" s="465" t="s">
        <v>13192</v>
      </c>
      <c r="V13" s="465" t="s">
        <v>13193</v>
      </c>
      <c r="W13" s="264" t="s">
        <v>13194</v>
      </c>
    </row>
    <row r="14" spans="1:23">
      <c r="A14" s="195"/>
      <c r="B14" s="430" t="s">
        <v>13008</v>
      </c>
      <c r="C14" s="261" t="s">
        <v>681</v>
      </c>
      <c r="D14" s="261">
        <v>3</v>
      </c>
      <c r="E14" s="465">
        <v>0.215</v>
      </c>
      <c r="F14" s="465">
        <v>0</v>
      </c>
      <c r="G14" s="264">
        <f>IFERROR(SUM(E14:F14),0)</f>
        <v>0.215</v>
      </c>
      <c r="H14" s="198"/>
      <c r="I14" s="265" t="s">
        <v>13195</v>
      </c>
      <c r="J14" s="195"/>
      <c r="K14" s="266"/>
      <c r="L14" s="195"/>
      <c r="M14" s="2912"/>
      <c r="N14" s="259">
        <f t="shared" si="1"/>
        <v>0</v>
      </c>
      <c r="O14" s="2911"/>
      <c r="P14" s="260">
        <f t="shared" si="3"/>
        <v>0</v>
      </c>
      <c r="Q14" s="260">
        <f t="shared" si="4"/>
        <v>0</v>
      </c>
      <c r="R14" s="2911"/>
      <c r="S14" s="2864"/>
      <c r="T14" s="430" t="s">
        <v>13008</v>
      </c>
      <c r="U14" s="465" t="s">
        <v>13196</v>
      </c>
      <c r="V14" s="465" t="s">
        <v>13197</v>
      </c>
      <c r="W14" s="264" t="s">
        <v>13198</v>
      </c>
    </row>
    <row r="15" spans="1:23" ht="31.5" thickBot="1">
      <c r="A15" s="195"/>
      <c r="B15" s="433" t="s">
        <v>13041</v>
      </c>
      <c r="C15" s="327" t="s">
        <v>681</v>
      </c>
      <c r="D15" s="327">
        <v>3</v>
      </c>
      <c r="E15" s="273">
        <f>IFERROR(SUM(E8:E11) + SUM(E13:E14),0)</f>
        <v>87.628</v>
      </c>
      <c r="F15" s="273">
        <f>IFERROR(SUM(F8:F14),0)</f>
        <v>0</v>
      </c>
      <c r="G15" s="274">
        <f>IFERROR(SUM(E15:F15),0)</f>
        <v>87.628</v>
      </c>
      <c r="H15" s="448"/>
      <c r="I15" s="328" t="s">
        <v>13199</v>
      </c>
      <c r="J15" s="195"/>
      <c r="K15" s="277"/>
      <c r="L15" s="195"/>
      <c r="M15" s="2912"/>
      <c r="N15" s="2864"/>
      <c r="O15" s="2911"/>
      <c r="P15" s="2907"/>
      <c r="Q15" s="2907"/>
      <c r="R15" s="2911"/>
      <c r="S15" s="2864"/>
      <c r="T15" s="433" t="s">
        <v>13041</v>
      </c>
      <c r="U15" s="273" t="s">
        <v>13200</v>
      </c>
      <c r="V15" s="273" t="s">
        <v>13201</v>
      </c>
      <c r="W15" s="274" t="s">
        <v>13202</v>
      </c>
    </row>
    <row r="16" spans="1:23" ht="16.5" thickTop="1" thickBot="1">
      <c r="A16" s="195"/>
      <c r="B16" s="385"/>
      <c r="C16" s="385"/>
      <c r="D16" s="385"/>
      <c r="E16" s="411"/>
      <c r="F16" s="443"/>
      <c r="G16" s="443"/>
      <c r="H16" s="448"/>
      <c r="J16" s="195"/>
      <c r="K16" s="195"/>
      <c r="L16" s="195"/>
      <c r="M16" s="2912"/>
      <c r="N16" s="2864"/>
      <c r="O16" s="2911"/>
      <c r="P16" s="2907"/>
      <c r="Q16" s="2907"/>
      <c r="R16" s="2911"/>
      <c r="S16" s="2864"/>
      <c r="T16" s="385"/>
      <c r="U16" s="411"/>
      <c r="V16" s="443"/>
      <c r="W16" s="443"/>
    </row>
    <row r="17" spans="1:23" ht="16.5" thickTop="1" thickBot="1">
      <c r="A17" s="195"/>
      <c r="B17" s="363" t="s">
        <v>12337</v>
      </c>
      <c r="C17" s="364"/>
      <c r="D17" s="364"/>
      <c r="E17" s="411"/>
      <c r="F17" s="443"/>
      <c r="G17" s="443"/>
      <c r="H17" s="195"/>
      <c r="J17" s="195"/>
      <c r="K17" s="195"/>
      <c r="L17" s="195"/>
      <c r="M17" s="2912"/>
      <c r="N17" s="2864"/>
      <c r="O17" s="2911"/>
      <c r="P17" s="2907"/>
      <c r="Q17" s="2907"/>
      <c r="R17" s="2911"/>
      <c r="S17" s="2864"/>
      <c r="T17" s="363" t="s">
        <v>12337</v>
      </c>
      <c r="U17" s="411"/>
      <c r="V17" s="443"/>
      <c r="W17" s="443"/>
    </row>
    <row r="18" spans="1:23" ht="31.5" thickTop="1">
      <c r="A18" s="195"/>
      <c r="B18" s="453" t="s">
        <v>13203</v>
      </c>
      <c r="C18" s="455" t="s">
        <v>681</v>
      </c>
      <c r="D18" s="455">
        <v>3</v>
      </c>
      <c r="E18" s="458">
        <v>2.1000000000000001E-2</v>
      </c>
      <c r="F18" s="458">
        <v>0</v>
      </c>
      <c r="G18" s="459">
        <f>IFERROR(SUM(E18:F18),0)</f>
        <v>2.1000000000000001E-2</v>
      </c>
      <c r="H18" s="195"/>
      <c r="I18" s="256" t="s">
        <v>13204</v>
      </c>
      <c r="J18" s="195"/>
      <c r="K18" s="258"/>
      <c r="L18" s="195"/>
      <c r="M18" s="2912"/>
      <c r="N18" s="259">
        <f t="shared" ref="N18:N21" si="5">IF( SUM( P18:Q18 ) = 0, 0, $P$5 )</f>
        <v>0</v>
      </c>
      <c r="O18" s="2911"/>
      <c r="P18" s="260">
        <f t="shared" ref="P18:P21" si="6" xml:space="preserve"> IF( ISNUMBER( E18 ), 0, 1 )</f>
        <v>0</v>
      </c>
      <c r="Q18" s="260">
        <f t="shared" ref="Q18:Q21" si="7" xml:space="preserve"> IF( ISNUMBER( F18 ), 0, 1 )</f>
        <v>0</v>
      </c>
      <c r="R18" s="2911"/>
      <c r="S18" s="2864"/>
      <c r="T18" s="453" t="s">
        <v>13205</v>
      </c>
      <c r="U18" s="458" t="s">
        <v>13206</v>
      </c>
      <c r="V18" s="458" t="s">
        <v>13207</v>
      </c>
      <c r="W18" s="459" t="s">
        <v>13208</v>
      </c>
    </row>
    <row r="19" spans="1:23" ht="46.5">
      <c r="A19" s="195"/>
      <c r="B19" s="461" t="s">
        <v>13209</v>
      </c>
      <c r="C19" s="462" t="s">
        <v>681</v>
      </c>
      <c r="D19" s="462">
        <v>3</v>
      </c>
      <c r="E19" s="465">
        <v>0.10100000000000001</v>
      </c>
      <c r="F19" s="465">
        <v>0</v>
      </c>
      <c r="G19" s="466">
        <f>IFERROR(SUM(E19:F19),0)</f>
        <v>0.10100000000000001</v>
      </c>
      <c r="H19" s="195"/>
      <c r="I19" s="265" t="s">
        <v>13210</v>
      </c>
      <c r="J19" s="195"/>
      <c r="K19" s="266"/>
      <c r="L19" s="195"/>
      <c r="M19" s="2912"/>
      <c r="N19" s="259">
        <f t="shared" si="5"/>
        <v>0</v>
      </c>
      <c r="O19" s="2911"/>
      <c r="P19" s="260">
        <f t="shared" si="6"/>
        <v>0</v>
      </c>
      <c r="Q19" s="260">
        <f t="shared" si="7"/>
        <v>0</v>
      </c>
      <c r="R19" s="2911"/>
      <c r="S19" s="2864"/>
      <c r="T19" s="461" t="s">
        <v>13211</v>
      </c>
      <c r="U19" s="465" t="s">
        <v>13212</v>
      </c>
      <c r="V19" s="465" t="s">
        <v>13213</v>
      </c>
      <c r="W19" s="466" t="s">
        <v>13214</v>
      </c>
    </row>
    <row r="20" spans="1:23" ht="31">
      <c r="A20" s="195"/>
      <c r="B20" s="461" t="s">
        <v>13215</v>
      </c>
      <c r="C20" s="462" t="s">
        <v>681</v>
      </c>
      <c r="D20" s="462">
        <v>3</v>
      </c>
      <c r="E20" s="465">
        <v>0</v>
      </c>
      <c r="F20" s="465">
        <v>0</v>
      </c>
      <c r="G20" s="466">
        <f>IFERROR(SUM(E20:F20),0)</f>
        <v>0</v>
      </c>
      <c r="H20" s="195"/>
      <c r="I20" s="265" t="s">
        <v>13216</v>
      </c>
      <c r="J20" s="195"/>
      <c r="K20" s="266"/>
      <c r="L20" s="195"/>
      <c r="M20" s="2912"/>
      <c r="N20" s="259">
        <f t="shared" si="5"/>
        <v>0</v>
      </c>
      <c r="O20" s="2911"/>
      <c r="P20" s="260">
        <f t="shared" si="6"/>
        <v>0</v>
      </c>
      <c r="Q20" s="260">
        <f t="shared" si="7"/>
        <v>0</v>
      </c>
      <c r="R20" s="2911"/>
      <c r="S20" s="2864"/>
      <c r="T20" s="461" t="s">
        <v>13217</v>
      </c>
      <c r="U20" s="465" t="s">
        <v>13218</v>
      </c>
      <c r="V20" s="465" t="s">
        <v>13219</v>
      </c>
      <c r="W20" s="466" t="s">
        <v>13220</v>
      </c>
    </row>
    <row r="21" spans="1:23" ht="47" thickBot="1">
      <c r="A21" s="195"/>
      <c r="B21" s="471" t="s">
        <v>13221</v>
      </c>
      <c r="C21" s="479" t="s">
        <v>681</v>
      </c>
      <c r="D21" s="479">
        <v>3</v>
      </c>
      <c r="E21" s="500">
        <v>9.0139999999999993</v>
      </c>
      <c r="F21" s="500">
        <v>0</v>
      </c>
      <c r="G21" s="475">
        <f>IFERROR(SUM(E21:F21),0)</f>
        <v>9.0139999999999993</v>
      </c>
      <c r="H21" s="195"/>
      <c r="I21" s="328" t="s">
        <v>13222</v>
      </c>
      <c r="J21" s="195"/>
      <c r="K21" s="277"/>
      <c r="L21" s="195"/>
      <c r="M21" s="2912"/>
      <c r="N21" s="259">
        <f t="shared" si="5"/>
        <v>0</v>
      </c>
      <c r="O21" s="2911"/>
      <c r="P21" s="260">
        <f t="shared" si="6"/>
        <v>0</v>
      </c>
      <c r="Q21" s="260">
        <f t="shared" si="7"/>
        <v>0</v>
      </c>
      <c r="R21" s="2911"/>
      <c r="S21" s="2864"/>
      <c r="T21" s="471" t="s">
        <v>13223</v>
      </c>
      <c r="U21" s="500" t="s">
        <v>13224</v>
      </c>
      <c r="V21" s="500" t="s">
        <v>13225</v>
      </c>
      <c r="W21" s="475" t="s">
        <v>13226</v>
      </c>
    </row>
    <row r="22" spans="1:23" ht="16.5" thickTop="1" thickBot="1">
      <c r="A22" s="195"/>
      <c r="B22" s="385"/>
      <c r="C22" s="385"/>
      <c r="D22" s="385"/>
      <c r="E22" s="411"/>
      <c r="F22" s="443"/>
      <c r="G22" s="443"/>
      <c r="H22" s="195"/>
      <c r="J22" s="195"/>
      <c r="K22" s="195"/>
      <c r="L22" s="195"/>
      <c r="M22" s="2912"/>
      <c r="N22" s="2864"/>
      <c r="O22" s="2911"/>
      <c r="P22" s="2907"/>
      <c r="Q22" s="2907"/>
      <c r="R22" s="2911"/>
      <c r="S22" s="2864"/>
      <c r="T22" s="385"/>
      <c r="U22" s="411"/>
      <c r="V22" s="443"/>
      <c r="W22" s="443"/>
    </row>
    <row r="23" spans="1:23" ht="16.5" thickTop="1" thickBot="1">
      <c r="A23" s="195"/>
      <c r="B23" s="363" t="s">
        <v>13227</v>
      </c>
      <c r="C23" s="364"/>
      <c r="D23" s="364"/>
      <c r="E23" s="411"/>
      <c r="F23" s="443"/>
      <c r="G23" s="443"/>
      <c r="H23" s="195"/>
      <c r="J23" s="195"/>
      <c r="K23" s="195"/>
      <c r="L23" s="195"/>
      <c r="M23" s="2912"/>
      <c r="N23" s="2864"/>
      <c r="O23" s="2911"/>
      <c r="P23" s="2907"/>
      <c r="Q23" s="2907"/>
      <c r="R23" s="2911"/>
      <c r="S23" s="2864"/>
      <c r="T23" s="363" t="s">
        <v>13227</v>
      </c>
      <c r="U23" s="411"/>
      <c r="V23" s="443"/>
      <c r="W23" s="443"/>
    </row>
    <row r="24" spans="1:23" ht="47" thickTop="1">
      <c r="A24" s="195"/>
      <c r="B24" s="453" t="s">
        <v>13228</v>
      </c>
      <c r="C24" s="455" t="s">
        <v>681</v>
      </c>
      <c r="D24" s="455">
        <v>3</v>
      </c>
      <c r="E24" s="458">
        <v>0.61199999999999999</v>
      </c>
      <c r="F24" s="458">
        <v>0</v>
      </c>
      <c r="G24" s="459">
        <f>IFERROR(SUM(E24:F24),0)</f>
        <v>0.61199999999999999</v>
      </c>
      <c r="H24" s="195"/>
      <c r="I24" s="256" t="s">
        <v>13229</v>
      </c>
      <c r="J24" s="195"/>
      <c r="K24" s="258"/>
      <c r="L24" s="195"/>
      <c r="M24" s="2912"/>
      <c r="N24" s="259">
        <f t="shared" ref="N24:N27" si="8">IF( SUM( P24:Q24 ) = 0, 0, $P$5 )</f>
        <v>0</v>
      </c>
      <c r="O24" s="2911"/>
      <c r="P24" s="260">
        <f t="shared" ref="P24:P27" si="9" xml:space="preserve"> IF( ISNUMBER( E24 ), 0, 1 )</f>
        <v>0</v>
      </c>
      <c r="Q24" s="260">
        <f t="shared" ref="Q24:Q27" si="10" xml:space="preserve"> IF( ISNUMBER( F24 ), 0, 1 )</f>
        <v>0</v>
      </c>
      <c r="R24" s="2911"/>
      <c r="S24" s="2864"/>
      <c r="T24" s="453" t="s">
        <v>13228</v>
      </c>
      <c r="U24" s="458" t="s">
        <v>13230</v>
      </c>
      <c r="V24" s="458" t="s">
        <v>13231</v>
      </c>
      <c r="W24" s="459" t="s">
        <v>13232</v>
      </c>
    </row>
    <row r="25" spans="1:23" ht="46.5">
      <c r="A25" s="195"/>
      <c r="B25" s="461" t="s">
        <v>13233</v>
      </c>
      <c r="C25" s="462" t="s">
        <v>681</v>
      </c>
      <c r="D25" s="462">
        <v>3</v>
      </c>
      <c r="E25" s="465">
        <v>7.0000000000000001E-3</v>
      </c>
      <c r="F25" s="465">
        <v>0</v>
      </c>
      <c r="G25" s="466">
        <f>IFERROR(SUM(E25:F25),0)</f>
        <v>7.0000000000000001E-3</v>
      </c>
      <c r="H25" s="195"/>
      <c r="I25" s="265" t="s">
        <v>13234</v>
      </c>
      <c r="J25" s="195"/>
      <c r="K25" s="266"/>
      <c r="L25" s="195"/>
      <c r="M25" s="2912"/>
      <c r="N25" s="259">
        <f t="shared" si="8"/>
        <v>0</v>
      </c>
      <c r="O25" s="2911"/>
      <c r="P25" s="260">
        <f t="shared" si="9"/>
        <v>0</v>
      </c>
      <c r="Q25" s="260">
        <f t="shared" si="10"/>
        <v>0</v>
      </c>
      <c r="R25" s="2911"/>
      <c r="S25" s="2864"/>
      <c r="T25" s="461" t="s">
        <v>13233</v>
      </c>
      <c r="U25" s="465" t="s">
        <v>13235</v>
      </c>
      <c r="V25" s="465" t="s">
        <v>13236</v>
      </c>
      <c r="W25" s="466" t="s">
        <v>13237</v>
      </c>
    </row>
    <row r="26" spans="1:23" ht="46.5">
      <c r="A26" s="195"/>
      <c r="B26" s="461" t="s">
        <v>13238</v>
      </c>
      <c r="C26" s="462" t="s">
        <v>681</v>
      </c>
      <c r="D26" s="462">
        <v>3</v>
      </c>
      <c r="E26" s="465">
        <v>4.4180000000000001</v>
      </c>
      <c r="F26" s="465">
        <v>0</v>
      </c>
      <c r="G26" s="466">
        <f>IFERROR(SUM(E26:F26),0)</f>
        <v>4.4180000000000001</v>
      </c>
      <c r="H26" s="195"/>
      <c r="I26" s="265" t="s">
        <v>13239</v>
      </c>
      <c r="J26" s="195"/>
      <c r="K26" s="266"/>
      <c r="L26" s="195"/>
      <c r="M26" s="2912"/>
      <c r="N26" s="259">
        <f t="shared" si="8"/>
        <v>0</v>
      </c>
      <c r="O26" s="2911"/>
      <c r="P26" s="260">
        <f t="shared" si="9"/>
        <v>0</v>
      </c>
      <c r="Q26" s="260">
        <f t="shared" si="10"/>
        <v>0</v>
      </c>
      <c r="R26" s="2911"/>
      <c r="S26" s="2864"/>
      <c r="T26" s="461" t="s">
        <v>13238</v>
      </c>
      <c r="U26" s="465" t="s">
        <v>13240</v>
      </c>
      <c r="V26" s="465" t="s">
        <v>13241</v>
      </c>
      <c r="W26" s="466" t="s">
        <v>13242</v>
      </c>
    </row>
    <row r="27" spans="1:23" ht="31">
      <c r="A27" s="195"/>
      <c r="B27" s="461" t="s">
        <v>13243</v>
      </c>
      <c r="C27" s="462" t="s">
        <v>681</v>
      </c>
      <c r="D27" s="462">
        <v>3</v>
      </c>
      <c r="E27" s="465">
        <v>0</v>
      </c>
      <c r="F27" s="465">
        <v>0</v>
      </c>
      <c r="G27" s="466">
        <f>IFERROR(SUM(E27:F27),0)</f>
        <v>0</v>
      </c>
      <c r="H27" s="195"/>
      <c r="I27" s="265" t="s">
        <v>13244</v>
      </c>
      <c r="J27" s="195"/>
      <c r="K27" s="3034">
        <v>0.54166666666666663</v>
      </c>
      <c r="L27" s="195"/>
      <c r="M27" s="2912"/>
      <c r="N27" s="259">
        <f t="shared" si="8"/>
        <v>0</v>
      </c>
      <c r="O27" s="2911"/>
      <c r="P27" s="260">
        <f t="shared" si="9"/>
        <v>0</v>
      </c>
      <c r="Q27" s="260">
        <f t="shared" si="10"/>
        <v>0</v>
      </c>
      <c r="R27" s="2911"/>
      <c r="S27" s="2864"/>
      <c r="T27" s="461" t="s">
        <v>13243</v>
      </c>
      <c r="U27" s="465" t="s">
        <v>13245</v>
      </c>
      <c r="V27" s="465" t="s">
        <v>13246</v>
      </c>
      <c r="W27" s="466" t="s">
        <v>13247</v>
      </c>
    </row>
    <row r="28" spans="1:23" ht="16" thickBot="1">
      <c r="A28" s="195"/>
      <c r="B28" s="501" t="s">
        <v>13248</v>
      </c>
      <c r="C28" s="479" t="s">
        <v>681</v>
      </c>
      <c r="D28" s="479">
        <v>3</v>
      </c>
      <c r="E28" s="474">
        <f>IFERROR(E24 + E26 - E25 - E27, 0)</f>
        <v>5.0230000000000006</v>
      </c>
      <c r="F28" s="474">
        <f>IFERROR(F24 + F26 - F25 - F27, 0)</f>
        <v>0</v>
      </c>
      <c r="G28" s="475">
        <f>IFERROR(G24 + G26 - G25 - G27, 0)</f>
        <v>5.0230000000000006</v>
      </c>
      <c r="H28" s="195"/>
      <c r="I28" s="328" t="s">
        <v>13249</v>
      </c>
      <c r="J28" s="195"/>
      <c r="K28" s="277"/>
      <c r="L28" s="195"/>
      <c r="M28" s="2912"/>
      <c r="N28" s="2864"/>
      <c r="O28" s="2911"/>
      <c r="P28" s="2907"/>
      <c r="Q28" s="2907"/>
      <c r="R28" s="2911"/>
      <c r="S28" s="2864"/>
      <c r="T28" s="501" t="s">
        <v>13248</v>
      </c>
      <c r="U28" s="474" t="s">
        <v>13250</v>
      </c>
      <c r="V28" s="474" t="s">
        <v>13251</v>
      </c>
      <c r="W28" s="475" t="s">
        <v>13252</v>
      </c>
    </row>
    <row r="29" spans="1:23" ht="16.5" thickTop="1" thickBot="1">
      <c r="A29" s="195"/>
      <c r="B29" s="3036"/>
      <c r="C29" s="502"/>
      <c r="D29" s="502"/>
      <c r="E29" s="503"/>
      <c r="F29" s="503"/>
      <c r="G29" s="503"/>
      <c r="H29" s="195"/>
      <c r="J29" s="195"/>
      <c r="K29" s="195"/>
      <c r="L29" s="195"/>
      <c r="M29" s="2911"/>
      <c r="N29" s="2864"/>
      <c r="O29" s="2911"/>
      <c r="P29" s="2907"/>
      <c r="Q29" s="2907"/>
      <c r="R29" s="2911"/>
      <c r="S29" s="2864"/>
      <c r="T29" s="3036"/>
      <c r="U29" s="503"/>
      <c r="V29" s="503"/>
      <c r="W29" s="503"/>
    </row>
    <row r="30" spans="1:23" ht="32" thickTop="1" thickBot="1">
      <c r="A30" s="195"/>
      <c r="B30" s="480" t="s">
        <v>13253</v>
      </c>
      <c r="C30" s="481" t="s">
        <v>681</v>
      </c>
      <c r="D30" s="481">
        <v>3</v>
      </c>
      <c r="E30" s="504">
        <f>IFERROR(E15+SUM(E18:E21)+E28,0)</f>
        <v>101.78699999999999</v>
      </c>
      <c r="F30" s="504">
        <f>IFERROR(F15+SUM(F18:F21),0)</f>
        <v>0</v>
      </c>
      <c r="G30" s="505">
        <f>IFERROR(SUM(E30:F30),0)</f>
        <v>101.78699999999999</v>
      </c>
      <c r="H30" s="195"/>
      <c r="I30" s="344" t="s">
        <v>13254</v>
      </c>
      <c r="J30" s="195"/>
      <c r="K30" s="345"/>
      <c r="L30" s="195"/>
      <c r="M30" s="2911"/>
      <c r="N30" s="2864"/>
      <c r="O30" s="2911"/>
      <c r="P30" s="2907"/>
      <c r="Q30" s="2907"/>
      <c r="R30" s="2911"/>
      <c r="S30" s="2864"/>
      <c r="T30" s="480" t="s">
        <v>13253</v>
      </c>
      <c r="U30" s="504" t="s">
        <v>13255</v>
      </c>
      <c r="V30" s="504" t="s">
        <v>13256</v>
      </c>
      <c r="W30" s="505" t="s">
        <v>13257</v>
      </c>
    </row>
    <row r="31" spans="1:23" ht="16.5" thickTop="1" thickBot="1">
      <c r="A31" s="195"/>
      <c r="B31" s="502"/>
      <c r="C31" s="502"/>
      <c r="D31" s="502"/>
      <c r="E31" s="503"/>
      <c r="F31" s="503"/>
      <c r="G31" s="503"/>
      <c r="H31" s="195"/>
      <c r="J31" s="195"/>
      <c r="K31" s="195"/>
      <c r="L31" s="195"/>
      <c r="M31" s="2911"/>
      <c r="N31" s="2864"/>
      <c r="O31" s="2911"/>
      <c r="P31" s="2907"/>
      <c r="Q31" s="2907"/>
      <c r="R31" s="2911"/>
      <c r="S31" s="2864"/>
      <c r="T31" s="502"/>
      <c r="U31" s="503"/>
      <c r="V31" s="503"/>
      <c r="W31" s="503"/>
    </row>
    <row r="32" spans="1:23" ht="16" thickTop="1">
      <c r="A32" s="195"/>
      <c r="B32" s="453" t="s">
        <v>13258</v>
      </c>
      <c r="C32" s="455" t="s">
        <v>681</v>
      </c>
      <c r="D32" s="455">
        <v>3</v>
      </c>
      <c r="E32" s="458">
        <v>0</v>
      </c>
      <c r="F32" s="458">
        <v>0</v>
      </c>
      <c r="G32" s="459">
        <f>IFERROR(SUM(E32:F32),0)</f>
        <v>0</v>
      </c>
      <c r="H32" s="195"/>
      <c r="I32" s="256" t="s">
        <v>13259</v>
      </c>
      <c r="J32" s="195"/>
      <c r="K32" s="258"/>
      <c r="L32" s="195"/>
      <c r="M32" s="2911"/>
      <c r="N32" s="259">
        <f t="shared" ref="N32:N33" si="11">IF( SUM( P32:Q32 ) = 0, 0, $P$5 )</f>
        <v>0</v>
      </c>
      <c r="O32" s="2911"/>
      <c r="P32" s="260">
        <f t="shared" ref="P32:P33" si="12" xml:space="preserve"> IF( ISNUMBER( E32 ), 0, 1 )</f>
        <v>0</v>
      </c>
      <c r="Q32" s="260">
        <f t="shared" ref="Q32:Q33" si="13" xml:space="preserve"> IF( ISNUMBER( F32 ), 0, 1 )</f>
        <v>0</v>
      </c>
      <c r="R32" s="2911"/>
      <c r="S32" s="2864"/>
      <c r="T32" s="453" t="s">
        <v>13258</v>
      </c>
      <c r="U32" s="458" t="s">
        <v>13260</v>
      </c>
      <c r="V32" s="458" t="s">
        <v>13261</v>
      </c>
      <c r="W32" s="459" t="s">
        <v>13262</v>
      </c>
    </row>
    <row r="33" spans="1:23" ht="31.5" thickBot="1">
      <c r="A33" s="195"/>
      <c r="B33" s="471" t="s">
        <v>13263</v>
      </c>
      <c r="C33" s="479" t="s">
        <v>681</v>
      </c>
      <c r="D33" s="479">
        <v>3</v>
      </c>
      <c r="E33" s="500">
        <v>0</v>
      </c>
      <c r="F33" s="500">
        <v>0</v>
      </c>
      <c r="G33" s="475">
        <f>IFERROR(SUM(E33:F33),0)</f>
        <v>0</v>
      </c>
      <c r="H33" s="198"/>
      <c r="I33" s="328" t="s">
        <v>13264</v>
      </c>
      <c r="J33" s="195"/>
      <c r="K33" s="277"/>
      <c r="L33" s="195"/>
      <c r="M33" s="2911"/>
      <c r="N33" s="259">
        <f t="shared" si="11"/>
        <v>0</v>
      </c>
      <c r="O33" s="2911"/>
      <c r="P33" s="260">
        <f t="shared" si="12"/>
        <v>0</v>
      </c>
      <c r="Q33" s="260">
        <f t="shared" si="13"/>
        <v>0</v>
      </c>
      <c r="R33" s="2911"/>
      <c r="S33" s="2864"/>
      <c r="T33" s="471" t="s">
        <v>13263</v>
      </c>
      <c r="U33" s="500" t="s">
        <v>13265</v>
      </c>
      <c r="V33" s="500" t="s">
        <v>13266</v>
      </c>
      <c r="W33" s="475" t="s">
        <v>13267</v>
      </c>
    </row>
    <row r="34" spans="1:23" ht="16.5" thickTop="1" thickBot="1">
      <c r="A34" s="195"/>
      <c r="B34" s="506"/>
      <c r="C34" s="460"/>
      <c r="D34" s="460"/>
      <c r="E34" s="507"/>
      <c r="F34" s="507"/>
      <c r="G34" s="507"/>
      <c r="H34" s="195"/>
      <c r="I34" s="257"/>
      <c r="J34" s="195"/>
      <c r="K34" s="195"/>
      <c r="L34" s="195"/>
      <c r="M34" s="2911"/>
      <c r="N34" s="2864"/>
      <c r="O34" s="2911"/>
      <c r="P34" s="2907"/>
      <c r="Q34" s="2907"/>
      <c r="R34" s="2911"/>
      <c r="S34" s="2864"/>
      <c r="T34" s="506"/>
      <c r="U34" s="507"/>
      <c r="V34" s="507"/>
      <c r="W34" s="507"/>
    </row>
    <row r="35" spans="1:23" ht="32" thickTop="1" thickBot="1">
      <c r="A35" s="195"/>
      <c r="B35" s="508" t="s">
        <v>13268</v>
      </c>
      <c r="C35" s="481" t="s">
        <v>681</v>
      </c>
      <c r="D35" s="481">
        <v>3</v>
      </c>
      <c r="E35" s="509">
        <f>IFERROR(E30+E32+E33,0)</f>
        <v>101.78699999999999</v>
      </c>
      <c r="F35" s="509">
        <f>IFERROR(F30+F32+F33,0)</f>
        <v>0</v>
      </c>
      <c r="G35" s="485">
        <f>IFERROR(SUM(E35:F35),0)</f>
        <v>101.78699999999999</v>
      </c>
      <c r="H35" s="195"/>
      <c r="I35" s="344" t="s">
        <v>13269</v>
      </c>
      <c r="J35" s="195"/>
      <c r="K35" s="345"/>
      <c r="L35" s="195"/>
      <c r="M35" s="2911"/>
      <c r="N35" s="2864"/>
      <c r="O35" s="2911"/>
      <c r="P35" s="2907"/>
      <c r="Q35" s="2907"/>
      <c r="R35" s="2911"/>
      <c r="S35" s="2864"/>
      <c r="T35" s="508" t="s">
        <v>13268</v>
      </c>
      <c r="U35" s="509" t="s">
        <v>13270</v>
      </c>
      <c r="V35" s="509" t="s">
        <v>13271</v>
      </c>
      <c r="W35" s="485" t="s">
        <v>13272</v>
      </c>
    </row>
    <row r="36" spans="1:23" ht="16.5" thickTop="1" thickBot="1">
      <c r="A36" s="195"/>
      <c r="B36" s="502"/>
      <c r="C36" s="502"/>
      <c r="D36" s="502"/>
      <c r="E36" s="503"/>
      <c r="F36" s="503"/>
      <c r="G36" s="503"/>
      <c r="H36" s="198"/>
      <c r="J36" s="195"/>
      <c r="K36" s="195"/>
      <c r="L36" s="195"/>
      <c r="M36" s="2911"/>
      <c r="N36" s="2864"/>
      <c r="O36" s="2911"/>
      <c r="P36" s="2907"/>
      <c r="Q36" s="2907"/>
      <c r="R36" s="2911"/>
      <c r="S36" s="2864"/>
      <c r="T36" s="502"/>
      <c r="U36" s="503"/>
      <c r="V36" s="503"/>
      <c r="W36" s="503"/>
    </row>
    <row r="37" spans="1:23" ht="16.5" thickTop="1" thickBot="1">
      <c r="A37" s="195"/>
      <c r="B37" s="510" t="s">
        <v>13273</v>
      </c>
      <c r="C37" s="506"/>
      <c r="D37" s="506"/>
      <c r="E37" s="503"/>
      <c r="F37" s="503"/>
      <c r="G37" s="503"/>
      <c r="H37" s="198"/>
      <c r="J37" s="195"/>
      <c r="K37" s="195"/>
      <c r="L37" s="195"/>
      <c r="M37" s="2911"/>
      <c r="N37" s="2864"/>
      <c r="O37" s="2911"/>
      <c r="P37" s="2907"/>
      <c r="Q37" s="2907"/>
      <c r="R37" s="2911"/>
      <c r="S37" s="2864"/>
      <c r="T37" s="510" t="s">
        <v>13273</v>
      </c>
      <c r="U37" s="503"/>
      <c r="V37" s="503"/>
      <c r="W37" s="503"/>
    </row>
    <row r="38" spans="1:23" ht="16.5" thickTop="1" thickBot="1">
      <c r="A38" s="195"/>
      <c r="B38" s="480" t="s">
        <v>13273</v>
      </c>
      <c r="C38" s="481" t="s">
        <v>681</v>
      </c>
      <c r="D38" s="481">
        <v>3</v>
      </c>
      <c r="E38" s="484">
        <v>84.98</v>
      </c>
      <c r="F38" s="484">
        <v>0</v>
      </c>
      <c r="G38" s="505">
        <f>IFERROR(SUM(E38:F38),0)</f>
        <v>84.98</v>
      </c>
      <c r="H38" s="195"/>
      <c r="I38" s="344" t="s">
        <v>13274</v>
      </c>
      <c r="J38" s="195"/>
      <c r="K38" s="345"/>
      <c r="L38" s="195"/>
      <c r="M38" s="2911"/>
      <c r="N38" s="259">
        <f>IF( SUM( P38:Q38 ) = 0, 0, $P$5 )</f>
        <v>0</v>
      </c>
      <c r="O38" s="2911"/>
      <c r="P38" s="260">
        <f t="shared" ref="P38:Q38" si="14" xml:space="preserve"> IF( ISNUMBER( E38 ), 0, 1 )</f>
        <v>0</v>
      </c>
      <c r="Q38" s="260">
        <f t="shared" si="14"/>
        <v>0</v>
      </c>
      <c r="R38" s="2911"/>
      <c r="S38" s="2864"/>
      <c r="T38" s="480" t="s">
        <v>13273</v>
      </c>
      <c r="U38" s="484" t="s">
        <v>13275</v>
      </c>
      <c r="V38" s="484" t="s">
        <v>13276</v>
      </c>
      <c r="W38" s="505" t="s">
        <v>13277</v>
      </c>
    </row>
    <row r="39" spans="1:23" ht="16.5" thickTop="1" thickBot="1">
      <c r="A39" s="195"/>
      <c r="B39" s="502"/>
      <c r="C39" s="502"/>
      <c r="D39" s="502"/>
      <c r="E39" s="503"/>
      <c r="F39" s="503"/>
      <c r="G39" s="503"/>
      <c r="H39" s="195"/>
      <c r="J39" s="195"/>
      <c r="K39" s="195"/>
      <c r="L39" s="195"/>
      <c r="M39" s="2911"/>
      <c r="N39" s="2864"/>
      <c r="O39" s="2911"/>
      <c r="P39" s="2907"/>
      <c r="Q39" s="2907"/>
      <c r="R39" s="2911"/>
      <c r="S39" s="2864"/>
      <c r="T39" s="502"/>
      <c r="U39" s="503"/>
      <c r="V39" s="503"/>
      <c r="W39" s="503"/>
    </row>
    <row r="40" spans="1:23" ht="16.5" thickTop="1" thickBot="1">
      <c r="A40" s="195"/>
      <c r="B40" s="510" t="s">
        <v>12409</v>
      </c>
      <c r="C40" s="506"/>
      <c r="D40" s="506"/>
      <c r="E40" s="503"/>
      <c r="F40" s="503"/>
      <c r="G40" s="503"/>
      <c r="H40" s="195"/>
      <c r="J40" s="195"/>
      <c r="K40" s="195"/>
      <c r="L40" s="195"/>
      <c r="M40" s="2911"/>
      <c r="N40" s="2864"/>
      <c r="O40" s="2911"/>
      <c r="P40" s="2907"/>
      <c r="Q40" s="2907"/>
      <c r="R40" s="2911"/>
      <c r="S40" s="2864"/>
      <c r="T40" s="510" t="s">
        <v>12409</v>
      </c>
      <c r="U40" s="503"/>
      <c r="V40" s="503"/>
      <c r="W40" s="503"/>
    </row>
    <row r="41" spans="1:23" ht="16.5" thickTop="1" thickBot="1">
      <c r="A41" s="195"/>
      <c r="B41" s="480" t="s">
        <v>12409</v>
      </c>
      <c r="C41" s="481" t="s">
        <v>681</v>
      </c>
      <c r="D41" s="481">
        <v>3</v>
      </c>
      <c r="E41" s="484">
        <v>5.7409999999999997</v>
      </c>
      <c r="F41" s="484">
        <v>0</v>
      </c>
      <c r="G41" s="505">
        <f>IFERROR(SUM(E41:F41),0)</f>
        <v>5.7409999999999997</v>
      </c>
      <c r="H41" s="195"/>
      <c r="I41" s="344" t="s">
        <v>13278</v>
      </c>
      <c r="J41" s="195"/>
      <c r="K41" s="345"/>
      <c r="L41" s="195"/>
      <c r="M41" s="2911"/>
      <c r="N41" s="259">
        <f>IF( SUM( P41:Q41 ) = 0, 0, $P$5 )</f>
        <v>0</v>
      </c>
      <c r="O41" s="2911"/>
      <c r="P41" s="260">
        <f t="shared" ref="P41:Q41" si="15" xml:space="preserve"> IF( ISNUMBER( E41 ), 0, 1 )</f>
        <v>0</v>
      </c>
      <c r="Q41" s="260">
        <f t="shared" si="15"/>
        <v>0</v>
      </c>
      <c r="R41" s="2911"/>
      <c r="S41" s="2864"/>
      <c r="T41" s="480" t="s">
        <v>12409</v>
      </c>
      <c r="U41" s="484" t="s">
        <v>13279</v>
      </c>
      <c r="V41" s="484" t="s">
        <v>13280</v>
      </c>
      <c r="W41" s="505" t="s">
        <v>13281</v>
      </c>
    </row>
    <row r="42" spans="1:23" ht="16.5" thickTop="1" thickBot="1">
      <c r="A42" s="195"/>
      <c r="B42" s="469"/>
      <c r="C42" s="469"/>
      <c r="D42" s="469"/>
      <c r="E42" s="511"/>
      <c r="F42" s="511"/>
      <c r="G42" s="512"/>
      <c r="H42" s="195"/>
      <c r="J42" s="195"/>
      <c r="K42" s="195"/>
      <c r="L42" s="195"/>
      <c r="M42" s="2911"/>
      <c r="N42" s="2864"/>
      <c r="O42" s="2911"/>
      <c r="P42" s="2907"/>
      <c r="Q42" s="2907"/>
      <c r="R42" s="2911"/>
      <c r="S42" s="2864"/>
      <c r="T42" s="469"/>
      <c r="U42" s="511"/>
      <c r="V42" s="511"/>
      <c r="W42" s="512"/>
    </row>
    <row r="43" spans="1:23" ht="63" thickTop="1" thickBot="1">
      <c r="A43" s="195"/>
      <c r="B43" s="510" t="s">
        <v>13282</v>
      </c>
      <c r="C43" s="506"/>
      <c r="D43" s="506"/>
      <c r="E43" s="513"/>
      <c r="F43" s="513"/>
      <c r="G43" s="512"/>
      <c r="H43" s="195"/>
      <c r="J43" s="195"/>
      <c r="K43" s="195"/>
      <c r="L43" s="195"/>
      <c r="M43" s="2911"/>
      <c r="N43" s="2864"/>
      <c r="O43" s="2911"/>
      <c r="P43" s="2907"/>
      <c r="Q43" s="2907"/>
      <c r="R43" s="2911"/>
      <c r="S43" s="2864"/>
      <c r="T43" s="510" t="s">
        <v>13282</v>
      </c>
      <c r="U43" s="513"/>
      <c r="V43" s="513"/>
      <c r="W43" s="512"/>
    </row>
    <row r="44" spans="1:23" ht="31.5" thickTop="1">
      <c r="A44" s="195"/>
      <c r="B44" s="453" t="s">
        <v>13283</v>
      </c>
      <c r="C44" s="455" t="s">
        <v>681</v>
      </c>
      <c r="D44" s="455">
        <v>3</v>
      </c>
      <c r="E44" s="514">
        <v>2.2280000000000002</v>
      </c>
      <c r="F44" s="515"/>
      <c r="G44" s="515"/>
      <c r="H44" s="195"/>
      <c r="I44" s="256" t="s">
        <v>13284</v>
      </c>
      <c r="J44" s="195"/>
      <c r="K44" s="258"/>
      <c r="L44" s="195"/>
      <c r="M44" s="2911"/>
      <c r="N44" s="259">
        <f t="shared" ref="N44:N45" si="16">IF( SUM( P44:Q44 ) = 0, 0, $P$5 )</f>
        <v>0</v>
      </c>
      <c r="O44" s="2911"/>
      <c r="P44" s="260">
        <f t="shared" ref="P44:P45" si="17" xml:space="preserve"> IF( ISNUMBER( E44 ), 0, 1 )</f>
        <v>0</v>
      </c>
      <c r="Q44" s="2907"/>
      <c r="R44" s="2911"/>
      <c r="S44" s="2864"/>
      <c r="T44" s="453" t="s">
        <v>13283</v>
      </c>
      <c r="U44" s="514" t="s">
        <v>13285</v>
      </c>
      <c r="V44" s="515"/>
      <c r="W44" s="515"/>
    </row>
    <row r="45" spans="1:23" ht="31">
      <c r="A45" s="195"/>
      <c r="B45" s="461" t="s">
        <v>13286</v>
      </c>
      <c r="C45" s="462" t="s">
        <v>681</v>
      </c>
      <c r="D45" s="462">
        <v>3</v>
      </c>
      <c r="E45" s="516">
        <v>0</v>
      </c>
      <c r="F45" s="515"/>
      <c r="G45" s="515"/>
      <c r="H45" s="195"/>
      <c r="I45" s="265" t="s">
        <v>13287</v>
      </c>
      <c r="J45" s="195"/>
      <c r="K45" s="266"/>
      <c r="L45" s="195"/>
      <c r="M45" s="2911"/>
      <c r="N45" s="259">
        <f t="shared" si="16"/>
        <v>0</v>
      </c>
      <c r="O45" s="2911"/>
      <c r="P45" s="260">
        <f t="shared" si="17"/>
        <v>0</v>
      </c>
      <c r="Q45" s="2907"/>
      <c r="R45" s="2911"/>
      <c r="S45" s="2864"/>
      <c r="T45" s="461" t="s">
        <v>13286</v>
      </c>
      <c r="U45" s="516" t="s">
        <v>13288</v>
      </c>
      <c r="V45" s="515"/>
      <c r="W45" s="515"/>
    </row>
    <row r="46" spans="1:23" ht="31.5" thickBot="1">
      <c r="A46" s="195"/>
      <c r="B46" s="471" t="s">
        <v>13289</v>
      </c>
      <c r="C46" s="479" t="s">
        <v>681</v>
      </c>
      <c r="D46" s="479">
        <v>3</v>
      </c>
      <c r="E46" s="517">
        <f>IFERROR(E44-E45,0)</f>
        <v>2.2280000000000002</v>
      </c>
      <c r="F46" s="515"/>
      <c r="G46" s="515"/>
      <c r="H46" s="195"/>
      <c r="I46" s="328" t="s">
        <v>13290</v>
      </c>
      <c r="J46" s="195"/>
      <c r="K46" s="277"/>
      <c r="L46" s="195"/>
      <c r="M46" s="2911"/>
      <c r="N46" s="2864"/>
      <c r="O46" s="2911"/>
      <c r="P46" s="2907"/>
      <c r="Q46" s="2907"/>
      <c r="R46" s="2911"/>
      <c r="S46" s="2864"/>
      <c r="T46" s="471" t="s">
        <v>13289</v>
      </c>
      <c r="U46" s="517" t="s">
        <v>13291</v>
      </c>
      <c r="V46" s="515"/>
      <c r="W46" s="515"/>
    </row>
    <row r="47" spans="1:23" ht="16.5" thickTop="1" thickBot="1">
      <c r="A47" s="195"/>
      <c r="B47" s="506"/>
      <c r="C47" s="506"/>
      <c r="D47" s="506"/>
      <c r="E47" s="503"/>
      <c r="F47" s="518"/>
      <c r="G47" s="518"/>
      <c r="H47" s="195"/>
      <c r="J47" s="195"/>
      <c r="K47" s="195"/>
      <c r="L47" s="195"/>
      <c r="M47" s="2911"/>
      <c r="N47" s="2864"/>
      <c r="O47" s="2911"/>
      <c r="P47" s="2907"/>
      <c r="Q47" s="2907"/>
      <c r="R47" s="2911"/>
      <c r="S47" s="2864"/>
      <c r="T47" s="506"/>
      <c r="U47" s="503"/>
      <c r="V47" s="518"/>
      <c r="W47" s="518"/>
    </row>
    <row r="48" spans="1:23" ht="16.399999999999999" customHeight="1" thickTop="1">
      <c r="A48" s="195"/>
      <c r="B48" s="453" t="s">
        <v>13292</v>
      </c>
      <c r="C48" s="455" t="s">
        <v>681</v>
      </c>
      <c r="D48" s="455">
        <v>3</v>
      </c>
      <c r="E48" s="514">
        <v>0.54700000000000004</v>
      </c>
      <c r="F48" s="515"/>
      <c r="G48" s="515"/>
      <c r="H48" s="195"/>
      <c r="I48" s="256" t="s">
        <v>13293</v>
      </c>
      <c r="J48" s="195"/>
      <c r="K48" s="258"/>
      <c r="L48" s="195"/>
      <c r="M48" s="2911"/>
      <c r="N48" s="259">
        <f t="shared" ref="N48:N49" si="18">IF( SUM( P48:Q48 ) = 0, 0, $P$5 )</f>
        <v>0</v>
      </c>
      <c r="O48" s="2911"/>
      <c r="P48" s="260">
        <f t="shared" ref="P48:P49" si="19" xml:space="preserve"> IF( ISNUMBER( E48 ), 0, 1 )</f>
        <v>0</v>
      </c>
      <c r="Q48" s="2907"/>
      <c r="R48" s="2911"/>
      <c r="S48" s="2864"/>
      <c r="T48" s="453" t="s">
        <v>13292</v>
      </c>
      <c r="U48" s="514" t="s">
        <v>13294</v>
      </c>
      <c r="V48" s="515"/>
      <c r="W48" s="515"/>
    </row>
    <row r="49" spans="1:23" ht="31">
      <c r="A49" s="195"/>
      <c r="B49" s="461" t="s">
        <v>13295</v>
      </c>
      <c r="C49" s="462" t="s">
        <v>681</v>
      </c>
      <c r="D49" s="462">
        <v>3</v>
      </c>
      <c r="E49" s="516">
        <v>0</v>
      </c>
      <c r="F49" s="515"/>
      <c r="G49" s="515"/>
      <c r="H49" s="195"/>
      <c r="I49" s="265" t="s">
        <v>13296</v>
      </c>
      <c r="J49" s="195"/>
      <c r="K49" s="266"/>
      <c r="L49" s="195"/>
      <c r="M49" s="2911"/>
      <c r="N49" s="259">
        <f t="shared" si="18"/>
        <v>0</v>
      </c>
      <c r="O49" s="2911"/>
      <c r="P49" s="260">
        <f t="shared" si="19"/>
        <v>0</v>
      </c>
      <c r="Q49" s="2907"/>
      <c r="R49" s="2911"/>
      <c r="S49" s="2864"/>
      <c r="T49" s="461" t="s">
        <v>13295</v>
      </c>
      <c r="U49" s="516" t="s">
        <v>13297</v>
      </c>
      <c r="V49" s="515"/>
      <c r="W49" s="515"/>
    </row>
    <row r="50" spans="1:23" ht="31.5" thickBot="1">
      <c r="A50" s="195"/>
      <c r="B50" s="471" t="s">
        <v>4361</v>
      </c>
      <c r="C50" s="479" t="s">
        <v>681</v>
      </c>
      <c r="D50" s="479">
        <v>3</v>
      </c>
      <c r="E50" s="517">
        <f>IFERROR(E48-E49,0)</f>
        <v>0.54700000000000004</v>
      </c>
      <c r="F50" s="515"/>
      <c r="G50" s="515"/>
      <c r="H50" s="195"/>
      <c r="I50" s="328" t="s">
        <v>13298</v>
      </c>
      <c r="J50" s="195"/>
      <c r="K50" s="277"/>
      <c r="L50" s="195"/>
      <c r="M50" s="2911"/>
      <c r="N50" s="2864"/>
      <c r="O50" s="2911"/>
      <c r="P50" s="2907"/>
      <c r="Q50" s="2907"/>
      <c r="R50" s="2911"/>
      <c r="S50" s="2864"/>
      <c r="T50" s="471" t="s">
        <v>4361</v>
      </c>
      <c r="U50" s="517" t="s">
        <v>13299</v>
      </c>
      <c r="V50" s="515"/>
      <c r="W50" s="515"/>
    </row>
    <row r="51" spans="1:23" ht="16.5" thickTop="1" thickBot="1">
      <c r="A51" s="195"/>
      <c r="B51" s="519"/>
      <c r="C51" s="519"/>
      <c r="D51" s="519"/>
      <c r="E51" s="195"/>
      <c r="F51" s="195"/>
      <c r="G51" s="195"/>
      <c r="H51" s="195"/>
      <c r="J51" s="195"/>
      <c r="K51" s="195"/>
      <c r="L51" s="195"/>
      <c r="M51" s="2911"/>
      <c r="N51" s="2864"/>
      <c r="O51" s="2911"/>
      <c r="P51" s="2907"/>
      <c r="Q51" s="2907"/>
      <c r="R51" s="2911"/>
      <c r="S51" s="2864"/>
      <c r="T51" s="519"/>
      <c r="U51" s="195"/>
      <c r="V51" s="195"/>
      <c r="W51" s="195"/>
    </row>
    <row r="52" spans="1:23" ht="32" thickTop="1" thickBot="1">
      <c r="A52" s="195"/>
      <c r="B52" s="510" t="s">
        <v>13300</v>
      </c>
      <c r="C52" s="506"/>
      <c r="D52" s="506"/>
      <c r="E52" s="513"/>
      <c r="F52" s="513"/>
      <c r="G52" s="512"/>
      <c r="H52" s="195"/>
      <c r="J52" s="195"/>
      <c r="K52" s="195"/>
      <c r="L52" s="195"/>
      <c r="M52" s="2911"/>
      <c r="N52" s="2864"/>
      <c r="O52" s="2911"/>
      <c r="P52" s="2907"/>
      <c r="Q52" s="2907"/>
      <c r="R52" s="2911"/>
      <c r="S52" s="2864"/>
      <c r="T52" s="510" t="s">
        <v>13300</v>
      </c>
      <c r="U52" s="513"/>
      <c r="V52" s="513"/>
      <c r="W52" s="512"/>
    </row>
    <row r="53" spans="1:23" ht="31.5" thickTop="1">
      <c r="A53" s="195"/>
      <c r="B53" s="453" t="s">
        <v>4362</v>
      </c>
      <c r="C53" s="455" t="s">
        <v>681</v>
      </c>
      <c r="D53" s="455">
        <v>3</v>
      </c>
      <c r="E53" s="514">
        <v>329.30129844199996</v>
      </c>
      <c r="F53" s="515"/>
      <c r="G53" s="195"/>
      <c r="H53" s="195"/>
      <c r="I53" s="256" t="s">
        <v>13301</v>
      </c>
      <c r="J53" s="195"/>
      <c r="K53" s="520"/>
      <c r="L53" s="195"/>
      <c r="M53" s="2911"/>
      <c r="N53" s="259">
        <f t="shared" ref="N53:N55" si="20">IF( SUM( P53:Q53 ) = 0, 0, $P$5 )</f>
        <v>0</v>
      </c>
      <c r="O53" s="2911"/>
      <c r="P53" s="260">
        <f t="shared" ref="P53:P55" si="21" xml:space="preserve"> IF( ISNUMBER( E53 ), 0, 1 )</f>
        <v>0</v>
      </c>
      <c r="Q53" s="2907"/>
      <c r="R53" s="2911"/>
      <c r="S53" s="2864"/>
      <c r="T53" s="453" t="s">
        <v>4362</v>
      </c>
      <c r="U53" s="514" t="s">
        <v>13302</v>
      </c>
      <c r="V53" s="515"/>
      <c r="W53" s="195"/>
    </row>
    <row r="54" spans="1:23" ht="31">
      <c r="A54" s="195"/>
      <c r="B54" s="461" t="s">
        <v>4363</v>
      </c>
      <c r="C54" s="462" t="s">
        <v>681</v>
      </c>
      <c r="D54" s="462">
        <v>3</v>
      </c>
      <c r="E54" s="516">
        <v>315.00799999999998</v>
      </c>
      <c r="F54" s="515"/>
      <c r="G54" s="195"/>
      <c r="H54" s="195"/>
      <c r="I54" s="265" t="s">
        <v>13303</v>
      </c>
      <c r="J54" s="195"/>
      <c r="K54" s="521"/>
      <c r="L54" s="195"/>
      <c r="M54" s="2911"/>
      <c r="N54" s="259">
        <f t="shared" si="20"/>
        <v>0</v>
      </c>
      <c r="O54" s="2911"/>
      <c r="P54" s="260">
        <f t="shared" si="21"/>
        <v>0</v>
      </c>
      <c r="Q54" s="2907"/>
      <c r="R54" s="2911"/>
      <c r="S54" s="2864"/>
      <c r="T54" s="461" t="s">
        <v>4363</v>
      </c>
      <c r="U54" s="516" t="s">
        <v>13304</v>
      </c>
      <c r="V54" s="515"/>
      <c r="W54" s="195"/>
    </row>
    <row r="55" spans="1:23" ht="16" thickBot="1">
      <c r="A55" s="195"/>
      <c r="B55" s="471" t="s">
        <v>4364</v>
      </c>
      <c r="C55" s="479" t="s">
        <v>681</v>
      </c>
      <c r="D55" s="479">
        <v>3</v>
      </c>
      <c r="E55" s="522">
        <v>396.66199999999998</v>
      </c>
      <c r="F55" s="515"/>
      <c r="G55" s="195"/>
      <c r="H55" s="195"/>
      <c r="I55" s="328" t="s">
        <v>13305</v>
      </c>
      <c r="J55" s="195"/>
      <c r="K55" s="523"/>
      <c r="L55" s="195"/>
      <c r="M55" s="2911"/>
      <c r="N55" s="259">
        <f t="shared" si="20"/>
        <v>0</v>
      </c>
      <c r="O55" s="2911"/>
      <c r="P55" s="260">
        <f t="shared" si="21"/>
        <v>0</v>
      </c>
      <c r="Q55" s="2907"/>
      <c r="R55" s="2911"/>
      <c r="S55" s="2864"/>
      <c r="T55" s="471" t="s">
        <v>4364</v>
      </c>
      <c r="U55" s="522" t="s">
        <v>13306</v>
      </c>
      <c r="V55" s="515"/>
      <c r="W55" s="195"/>
    </row>
    <row r="56" spans="1:23" ht="16" thickTop="1">
      <c r="A56" s="195"/>
      <c r="B56" s="195"/>
      <c r="C56" s="195"/>
      <c r="D56" s="195"/>
      <c r="E56" s="195"/>
      <c r="F56" s="195"/>
      <c r="G56" s="195"/>
      <c r="H56" s="195"/>
      <c r="J56" s="195"/>
      <c r="K56" s="195"/>
      <c r="L56" s="195"/>
      <c r="M56" s="2864"/>
      <c r="N56" s="2864"/>
      <c r="O56" s="2906"/>
      <c r="P56" s="2907"/>
      <c r="Q56" s="2907"/>
      <c r="R56" s="2906"/>
      <c r="S56" s="2864"/>
      <c r="T56" s="2864"/>
      <c r="U56" s="2864"/>
      <c r="V56" s="2864"/>
      <c r="W56" s="2864"/>
    </row>
    <row r="57" spans="1:23">
      <c r="A57" s="195"/>
      <c r="B57" s="195"/>
      <c r="C57" s="195"/>
      <c r="D57" s="195"/>
      <c r="E57" s="195"/>
      <c r="F57" s="195"/>
      <c r="G57" s="195"/>
      <c r="H57" s="195"/>
      <c r="J57" s="195"/>
      <c r="K57" s="195"/>
      <c r="L57" s="195"/>
      <c r="M57" s="2864"/>
      <c r="N57" s="2864"/>
      <c r="O57" s="2906"/>
      <c r="P57" s="2907"/>
      <c r="Q57" s="2907"/>
      <c r="R57" s="2906"/>
      <c r="S57" s="2864"/>
      <c r="T57" s="2864"/>
      <c r="U57" s="2864"/>
      <c r="V57" s="2864"/>
      <c r="W57" s="2864"/>
    </row>
    <row r="58" spans="1:23">
      <c r="A58" s="195"/>
      <c r="B58" s="195"/>
      <c r="C58" s="195"/>
      <c r="D58" s="195"/>
      <c r="E58" s="195"/>
      <c r="F58" s="195"/>
      <c r="G58" s="195"/>
      <c r="H58" s="195"/>
      <c r="J58" s="195"/>
      <c r="K58" s="195"/>
      <c r="L58" s="195"/>
      <c r="M58" s="2864"/>
      <c r="N58" s="2864"/>
      <c r="O58" s="2906"/>
      <c r="P58" s="2907"/>
      <c r="Q58" s="2907"/>
      <c r="R58" s="2906"/>
      <c r="S58" s="2864"/>
      <c r="T58" s="2864"/>
      <c r="U58" s="2864"/>
      <c r="V58" s="2864"/>
      <c r="W58" s="2864"/>
    </row>
  </sheetData>
  <sheetProtection formatColumns="0" formatRows="0"/>
  <mergeCells count="4">
    <mergeCell ref="E1:G1"/>
    <mergeCell ref="B3:K3"/>
    <mergeCell ref="T3:W3"/>
    <mergeCell ref="P4:Q4"/>
  </mergeCells>
  <conditionalFormatting sqref="N8:N51">
    <cfRule type="cellIs" dxfId="195" priority="2" operator="equal">
      <formula>0</formula>
    </cfRule>
  </conditionalFormatting>
  <conditionalFormatting sqref="N53:N55">
    <cfRule type="cellIs" dxfId="194" priority="1" operator="equal">
      <formula>0</formula>
    </cfRule>
  </conditionalFormatting>
  <dataValidations count="1">
    <dataValidation type="custom" allowBlank="1" showErrorMessage="1" errorTitle="Input Error" error="Please input a numeric value." sqref="E41:F41 E38:F38 E32:F33 E24:F27 E18:F21 F12:F14 E13:E14 E8:F11 E44:E45 E48:E49 E53:E55" xr:uid="{B9C2FBEC-2801-48B5-B4D4-737C85A93B85}">
      <formula1>ISNUMBER(E8)</formula1>
    </dataValidation>
  </dataValidations>
  <pageMargins left="0.7" right="0.7" top="0.75" bottom="0.75" header="0.3" footer="0.3"/>
  <pageSetup paperSize="8" scale="75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CC5C60-3AA1-408F-A46A-5BFDB4981457}">
  <sheetPr codeName="Sheet16">
    <pageSetUpPr fitToPage="1"/>
  </sheetPr>
  <dimension ref="A1:AL33"/>
  <sheetViews>
    <sheetView showGridLines="0" zoomScaleNormal="100" zoomScaleSheetLayoutView="100" workbookViewId="0">
      <selection activeCell="E27" sqref="E27:K28"/>
    </sheetView>
  </sheetViews>
  <sheetFormatPr defaultColWidth="8.58203125" defaultRowHeight="15.5"/>
  <cols>
    <col min="1" max="1" width="1.58203125" style="221" customWidth="1"/>
    <col min="2" max="2" width="32" style="221" customWidth="1"/>
    <col min="3" max="3" width="7" style="221" customWidth="1"/>
    <col min="4" max="4" width="5.5" style="221" customWidth="1"/>
    <col min="5" max="5" width="13" style="221" customWidth="1"/>
    <col min="6" max="6" width="12.08203125" style="221" customWidth="1"/>
    <col min="7" max="12" width="12.5" style="543" customWidth="1"/>
    <col min="13" max="13" width="1.58203125" style="236" customWidth="1"/>
    <col min="14" max="14" width="12.5" style="544" customWidth="1"/>
    <col min="15" max="15" width="1.58203125" style="221" customWidth="1"/>
    <col min="16" max="16" width="33.58203125" style="221" customWidth="1"/>
    <col min="17" max="18" width="1.58203125" style="221" customWidth="1"/>
    <col min="19" max="19" width="20.08203125" style="221" customWidth="1"/>
    <col min="20" max="20" width="1.58203125" style="238" customWidth="1"/>
    <col min="21" max="27" width="7.5" style="238" hidden="1" customWidth="1"/>
    <col min="28" max="28" width="1.58203125" style="238" hidden="1" customWidth="1"/>
    <col min="29" max="29" width="1.58203125" style="221" customWidth="1"/>
    <col min="30" max="30" width="35.25" style="221" customWidth="1"/>
    <col min="31" max="31" width="13.75" style="221" bestFit="1" customWidth="1"/>
    <col min="32" max="32" width="13" style="221" bestFit="1" customWidth="1"/>
    <col min="33" max="38" width="12.5" style="221" customWidth="1"/>
    <col min="39" max="39" width="1.58203125" style="221" customWidth="1"/>
    <col min="40" max="16384" width="8.58203125" style="221"/>
  </cols>
  <sheetData>
    <row r="1" spans="1:38" s="359" customFormat="1" ht="22.5">
      <c r="B1" s="524" t="s">
        <v>13307</v>
      </c>
      <c r="C1" s="524"/>
      <c r="D1" s="524"/>
      <c r="E1" s="524"/>
      <c r="F1" s="524"/>
      <c r="G1" s="525"/>
      <c r="H1" s="525"/>
      <c r="I1" s="525"/>
      <c r="J1" s="525"/>
      <c r="K1" s="524"/>
      <c r="L1" s="524"/>
      <c r="M1" s="524"/>
      <c r="N1" s="524"/>
      <c r="R1" s="313"/>
      <c r="S1" s="235"/>
      <c r="T1" s="2911"/>
      <c r="U1" s="2906"/>
      <c r="V1" s="2906"/>
      <c r="W1" s="2906"/>
      <c r="X1" s="2906"/>
      <c r="Y1" s="2906"/>
      <c r="Z1" s="2906"/>
      <c r="AA1" s="2906"/>
      <c r="AB1" s="2911"/>
      <c r="AD1" s="524" t="s">
        <v>11908</v>
      </c>
      <c r="AE1" s="524"/>
      <c r="AF1" s="524"/>
    </row>
    <row r="2" spans="1:38" s="359" customFormat="1" ht="22.5">
      <c r="B2" s="3082" t="str">
        <f>SelectCompany!B4</f>
        <v>Anglian Water</v>
      </c>
      <c r="C2" s="3082"/>
      <c r="D2" s="3082"/>
      <c r="E2" s="3082"/>
      <c r="F2" s="3082"/>
      <c r="G2" s="3082"/>
      <c r="H2" s="3082"/>
      <c r="I2" s="3082"/>
      <c r="J2" s="3082"/>
      <c r="K2" s="526"/>
      <c r="L2" s="526"/>
      <c r="M2" s="493"/>
      <c r="N2" s="493"/>
      <c r="R2" s="313"/>
      <c r="S2" s="235"/>
      <c r="T2" s="2911"/>
      <c r="U2" s="2906"/>
      <c r="V2" s="2906"/>
      <c r="W2" s="2906"/>
      <c r="X2" s="2906"/>
      <c r="Y2" s="2906"/>
      <c r="Z2" s="2906"/>
      <c r="AA2" s="2906"/>
      <c r="AB2" s="2911"/>
      <c r="AD2" s="524"/>
      <c r="AE2" s="524"/>
      <c r="AF2" s="524"/>
    </row>
    <row r="3" spans="1:38" s="195" customFormat="1" ht="19">
      <c r="B3" s="3083" t="s">
        <v>13308</v>
      </c>
      <c r="C3" s="3084"/>
      <c r="D3" s="3084"/>
      <c r="E3" s="3084"/>
      <c r="F3" s="3084"/>
      <c r="G3" s="3084"/>
      <c r="H3" s="3084"/>
      <c r="I3" s="3084"/>
      <c r="J3" s="3084"/>
      <c r="K3" s="3084"/>
      <c r="L3" s="3084"/>
      <c r="M3" s="3084"/>
      <c r="N3" s="3084"/>
      <c r="O3" s="3084"/>
      <c r="P3" s="3084"/>
      <c r="R3" s="315"/>
      <c r="S3" s="240" t="s">
        <v>11910</v>
      </c>
      <c r="T3" s="2911"/>
      <c r="U3" s="2906"/>
      <c r="V3" s="2906"/>
      <c r="W3" s="2906"/>
      <c r="X3" s="2906"/>
      <c r="Y3" s="2906"/>
      <c r="Z3" s="2906"/>
      <c r="AA3" s="2906"/>
      <c r="AB3" s="2911"/>
      <c r="AD3" s="3085" t="s">
        <v>13308</v>
      </c>
      <c r="AE3" s="3086"/>
      <c r="AF3" s="3086"/>
      <c r="AG3" s="3086"/>
      <c r="AH3" s="3086"/>
      <c r="AI3" s="3086"/>
      <c r="AJ3" s="3086"/>
      <c r="AK3" s="3086"/>
      <c r="AL3" s="3086"/>
    </row>
    <row r="4" spans="1:38" s="195" customFormat="1" ht="23" thickBot="1">
      <c r="B4" s="494"/>
      <c r="C4" s="494"/>
      <c r="D4" s="494"/>
      <c r="E4" s="494"/>
      <c r="F4" s="494"/>
      <c r="G4" s="527"/>
      <c r="H4" s="527"/>
      <c r="I4" s="527"/>
      <c r="J4" s="527"/>
      <c r="K4" s="527"/>
      <c r="L4" s="527"/>
      <c r="M4" s="104"/>
      <c r="N4" s="528"/>
      <c r="R4" s="2910"/>
      <c r="S4" s="2864"/>
      <c r="T4" s="2911"/>
      <c r="U4" s="3089" t="s">
        <v>11911</v>
      </c>
      <c r="V4" s="3089"/>
      <c r="W4" s="3089"/>
      <c r="X4" s="3089"/>
      <c r="Y4" s="3089"/>
      <c r="Z4" s="3089"/>
      <c r="AA4" s="3089"/>
      <c r="AB4" s="2911"/>
      <c r="AD4" s="494"/>
      <c r="AE4" s="494"/>
      <c r="AF4" s="494"/>
      <c r="AG4" s="494"/>
      <c r="AH4" s="494"/>
      <c r="AI4" s="494"/>
      <c r="AJ4" s="494"/>
      <c r="AK4" s="494"/>
      <c r="AL4" s="494"/>
    </row>
    <row r="5" spans="1:38" ht="47.5" thickTop="1" thickBot="1">
      <c r="A5" s="195"/>
      <c r="B5" s="415" t="s">
        <v>11912</v>
      </c>
      <c r="C5" s="416" t="s">
        <v>11913</v>
      </c>
      <c r="D5" s="416" t="s">
        <v>670</v>
      </c>
      <c r="E5" s="529" t="s">
        <v>13309</v>
      </c>
      <c r="F5" s="530" t="s">
        <v>13310</v>
      </c>
      <c r="G5" s="530" t="s">
        <v>12848</v>
      </c>
      <c r="H5" s="530" t="s">
        <v>12849</v>
      </c>
      <c r="I5" s="530" t="s">
        <v>12850</v>
      </c>
      <c r="J5" s="530" t="s">
        <v>12851</v>
      </c>
      <c r="K5" s="530" t="s">
        <v>12852</v>
      </c>
      <c r="L5" s="531" t="s">
        <v>12133</v>
      </c>
      <c r="M5" s="104"/>
      <c r="N5" s="532" t="s">
        <v>11917</v>
      </c>
      <c r="O5" s="195"/>
      <c r="P5" s="419" t="s">
        <v>11918</v>
      </c>
      <c r="Q5" s="195"/>
      <c r="R5" s="2910"/>
      <c r="S5" s="2864"/>
      <c r="T5" s="2911"/>
      <c r="U5" s="244" t="s">
        <v>11919</v>
      </c>
      <c r="V5" s="245"/>
      <c r="W5" s="245"/>
      <c r="X5" s="245"/>
      <c r="Y5" s="245"/>
      <c r="Z5" s="245"/>
      <c r="AA5" s="245"/>
      <c r="AB5" s="2911"/>
      <c r="AC5" s="2864"/>
      <c r="AD5" s="415" t="s">
        <v>11912</v>
      </c>
      <c r="AE5" s="529" t="s">
        <v>13309</v>
      </c>
      <c r="AF5" s="530" t="s">
        <v>13310</v>
      </c>
      <c r="AG5" s="530" t="s">
        <v>13311</v>
      </c>
      <c r="AH5" s="530" t="s">
        <v>12849</v>
      </c>
      <c r="AI5" s="530" t="s">
        <v>12850</v>
      </c>
      <c r="AJ5" s="530" t="s">
        <v>12851</v>
      </c>
      <c r="AK5" s="530" t="s">
        <v>12852</v>
      </c>
      <c r="AL5" s="531" t="s">
        <v>12133</v>
      </c>
    </row>
    <row r="6" spans="1:38" ht="16.5" thickTop="1" thickBot="1">
      <c r="A6" s="195"/>
      <c r="B6" s="104"/>
      <c r="C6" s="104"/>
      <c r="D6" s="104"/>
      <c r="E6" s="104"/>
      <c r="F6" s="104"/>
      <c r="G6" s="533"/>
      <c r="H6" s="533"/>
      <c r="I6" s="533"/>
      <c r="J6" s="533"/>
      <c r="K6" s="533"/>
      <c r="L6" s="533"/>
      <c r="M6" s="104"/>
      <c r="N6" s="498"/>
      <c r="O6" s="195"/>
      <c r="P6" s="195"/>
      <c r="Q6" s="195"/>
      <c r="R6" s="2910"/>
      <c r="S6" s="2864"/>
      <c r="T6" s="2911"/>
      <c r="U6" s="2864"/>
      <c r="V6" s="2864"/>
      <c r="W6" s="2864"/>
      <c r="X6" s="2864"/>
      <c r="Y6" s="2864"/>
      <c r="Z6" s="2864"/>
      <c r="AA6" s="2864"/>
      <c r="AB6" s="2911"/>
      <c r="AC6" s="2864"/>
      <c r="AD6" s="104"/>
      <c r="AE6" s="104"/>
      <c r="AF6" s="104"/>
      <c r="AG6" s="533"/>
      <c r="AH6" s="533"/>
      <c r="AI6" s="533"/>
      <c r="AJ6" s="533"/>
      <c r="AK6" s="533"/>
      <c r="AL6" s="533"/>
    </row>
    <row r="7" spans="1:38" ht="22.4" customHeight="1" thickTop="1" thickBot="1">
      <c r="A7" s="195"/>
      <c r="B7" s="363" t="s">
        <v>13312</v>
      </c>
      <c r="C7" s="364"/>
      <c r="D7" s="364"/>
      <c r="E7" s="364"/>
      <c r="F7" s="364"/>
      <c r="G7" s="534"/>
      <c r="H7" s="534"/>
      <c r="I7" s="534"/>
      <c r="J7" s="534"/>
      <c r="K7" s="534"/>
      <c r="L7" s="534"/>
      <c r="M7" s="104"/>
      <c r="N7" s="104"/>
      <c r="O7" s="195"/>
      <c r="P7" s="195"/>
      <c r="Q7" s="195"/>
      <c r="R7" s="2910"/>
      <c r="S7" s="2907"/>
      <c r="T7" s="2911"/>
      <c r="U7" s="2907"/>
      <c r="V7" s="2907"/>
      <c r="W7" s="2907"/>
      <c r="X7" s="2907"/>
      <c r="Y7" s="2907"/>
      <c r="Z7" s="2907"/>
      <c r="AA7" s="2907"/>
      <c r="AB7" s="2911"/>
      <c r="AC7" s="2864"/>
      <c r="AD7" s="363" t="s">
        <v>13312</v>
      </c>
      <c r="AE7" s="364"/>
      <c r="AF7" s="364"/>
      <c r="AG7" s="534"/>
      <c r="AH7" s="534"/>
      <c r="AI7" s="534"/>
      <c r="AJ7" s="534"/>
      <c r="AK7" s="534"/>
      <c r="AL7" s="534"/>
    </row>
    <row r="8" spans="1:38" ht="22.4" customHeight="1" thickTop="1">
      <c r="A8" s="195"/>
      <c r="B8" s="421" t="s">
        <v>13313</v>
      </c>
      <c r="C8" s="252" t="s">
        <v>681</v>
      </c>
      <c r="D8" s="252">
        <v>3</v>
      </c>
      <c r="E8" s="253">
        <v>10.234</v>
      </c>
      <c r="F8" s="253">
        <v>0</v>
      </c>
      <c r="G8" s="253">
        <v>350.46499999999997</v>
      </c>
      <c r="H8" s="253">
        <v>6391.3890000000001</v>
      </c>
      <c r="I8" s="253">
        <v>8078.7030000000004</v>
      </c>
      <c r="J8" s="253">
        <v>776.125</v>
      </c>
      <c r="K8" s="253">
        <v>0</v>
      </c>
      <c r="L8" s="255">
        <f t="shared" ref="L8:L13" si="0">IFERROR(SUM(E8:K8),0)</f>
        <v>15606.916000000001</v>
      </c>
      <c r="M8" s="282"/>
      <c r="N8" s="2482" t="s">
        <v>13314</v>
      </c>
      <c r="O8" s="195"/>
      <c r="P8" s="258"/>
      <c r="Q8" s="195"/>
      <c r="R8" s="2910"/>
      <c r="S8" s="259">
        <f>IF( SUM( U8:AA8 ) = 0, 0, $U$5 )</f>
        <v>0</v>
      </c>
      <c r="T8" s="2911"/>
      <c r="U8" s="260">
        <f xml:space="preserve"> IF( ISNUMBER( E8 ), 0, 1 )</f>
        <v>0</v>
      </c>
      <c r="V8" s="260">
        <f t="shared" ref="V8:V12" si="1" xml:space="preserve"> IF( ISNUMBER( F8 ), 0, 1 )</f>
        <v>0</v>
      </c>
      <c r="W8" s="260">
        <f t="shared" ref="W8:W12" si="2" xml:space="preserve"> IF( ISNUMBER( G8 ), 0, 1 )</f>
        <v>0</v>
      </c>
      <c r="X8" s="260">
        <f t="shared" ref="X8:X12" si="3" xml:space="preserve"> IF( ISNUMBER( H8 ), 0, 1 )</f>
        <v>0</v>
      </c>
      <c r="Y8" s="260">
        <f t="shared" ref="Y8:Y12" si="4" xml:space="preserve"> IF( ISNUMBER( I8 ), 0, 1 )</f>
        <v>0</v>
      </c>
      <c r="Z8" s="260">
        <f t="shared" ref="Z8:AA12" si="5" xml:space="preserve"> IF( ISNUMBER( J8 ), 0, 1 )</f>
        <v>0</v>
      </c>
      <c r="AA8" s="260">
        <f t="shared" si="5"/>
        <v>0</v>
      </c>
      <c r="AB8" s="2911"/>
      <c r="AC8" s="2864"/>
      <c r="AD8" s="421" t="s">
        <v>13313</v>
      </c>
      <c r="AE8" s="253" t="s">
        <v>13315</v>
      </c>
      <c r="AF8" s="253" t="s">
        <v>13316</v>
      </c>
      <c r="AG8" s="253" t="s">
        <v>13317</v>
      </c>
      <c r="AH8" s="253" t="s">
        <v>13318</v>
      </c>
      <c r="AI8" s="253" t="s">
        <v>13319</v>
      </c>
      <c r="AJ8" s="253" t="s">
        <v>13320</v>
      </c>
      <c r="AK8" s="253" t="s">
        <v>13321</v>
      </c>
      <c r="AL8" s="255" t="s">
        <v>13322</v>
      </c>
    </row>
    <row r="9" spans="1:38" ht="22.4" customHeight="1">
      <c r="A9" s="195"/>
      <c r="B9" s="430" t="s">
        <v>13323</v>
      </c>
      <c r="C9" s="261" t="s">
        <v>681</v>
      </c>
      <c r="D9" s="261">
        <v>3</v>
      </c>
      <c r="E9" s="262">
        <v>-0.63700000000000001</v>
      </c>
      <c r="F9" s="262">
        <v>0</v>
      </c>
      <c r="G9" s="262">
        <v>-1.83</v>
      </c>
      <c r="H9" s="262">
        <v>-46.948</v>
      </c>
      <c r="I9" s="262">
        <v>-15.553000000000001</v>
      </c>
      <c r="J9" s="262">
        <v>-4.1539999999999999</v>
      </c>
      <c r="K9" s="262">
        <v>0</v>
      </c>
      <c r="L9" s="264">
        <f t="shared" si="0"/>
        <v>-69.122</v>
      </c>
      <c r="M9" s="282"/>
      <c r="N9" s="2483" t="s">
        <v>13324</v>
      </c>
      <c r="O9" s="195"/>
      <c r="P9" s="266"/>
      <c r="Q9" s="195"/>
      <c r="R9" s="2912"/>
      <c r="S9" s="259">
        <f t="shared" ref="S9:S12" si="6">IF( SUM( U9:AA9 ) = 0, 0, $U$5 )</f>
        <v>0</v>
      </c>
      <c r="T9" s="2911"/>
      <c r="U9" s="260">
        <f t="shared" ref="U9:U12" si="7" xml:space="preserve"> IF( ISNUMBER( E9 ), 0, 1 )</f>
        <v>0</v>
      </c>
      <c r="V9" s="260">
        <f t="shared" si="1"/>
        <v>0</v>
      </c>
      <c r="W9" s="260">
        <f t="shared" si="2"/>
        <v>0</v>
      </c>
      <c r="X9" s="260">
        <f t="shared" si="3"/>
        <v>0</v>
      </c>
      <c r="Y9" s="260">
        <f t="shared" si="4"/>
        <v>0</v>
      </c>
      <c r="Z9" s="260">
        <f t="shared" si="5"/>
        <v>0</v>
      </c>
      <c r="AA9" s="260">
        <f t="shared" si="5"/>
        <v>0</v>
      </c>
      <c r="AB9" s="2911"/>
      <c r="AC9" s="2864"/>
      <c r="AD9" s="430" t="s">
        <v>13323</v>
      </c>
      <c r="AE9" s="262" t="s">
        <v>13325</v>
      </c>
      <c r="AF9" s="262" t="s">
        <v>13326</v>
      </c>
      <c r="AG9" s="262" t="s">
        <v>13327</v>
      </c>
      <c r="AH9" s="262" t="s">
        <v>13328</v>
      </c>
      <c r="AI9" s="262" t="s">
        <v>13329</v>
      </c>
      <c r="AJ9" s="262" t="s">
        <v>13330</v>
      </c>
      <c r="AK9" s="262" t="s">
        <v>13331</v>
      </c>
      <c r="AL9" s="264" t="s">
        <v>13332</v>
      </c>
    </row>
    <row r="10" spans="1:38" ht="22.4" customHeight="1">
      <c r="A10" s="195"/>
      <c r="B10" s="430" t="s">
        <v>13333</v>
      </c>
      <c r="C10" s="261" t="s">
        <v>681</v>
      </c>
      <c r="D10" s="261">
        <v>3</v>
      </c>
      <c r="E10" s="262">
        <v>0.27300000000000002</v>
      </c>
      <c r="F10" s="262">
        <v>0</v>
      </c>
      <c r="G10" s="262">
        <v>45.616999999999997</v>
      </c>
      <c r="H10" s="262">
        <v>574.375</v>
      </c>
      <c r="I10" s="262">
        <v>293.49099999999999</v>
      </c>
      <c r="J10" s="262">
        <v>17.081</v>
      </c>
      <c r="K10" s="262">
        <v>0</v>
      </c>
      <c r="L10" s="264">
        <f t="shared" si="0"/>
        <v>930.83699999999999</v>
      </c>
      <c r="M10" s="282"/>
      <c r="N10" s="2483" t="s">
        <v>13334</v>
      </c>
      <c r="O10" s="195"/>
      <c r="P10" s="266"/>
      <c r="Q10" s="195"/>
      <c r="R10" s="2912"/>
      <c r="S10" s="259">
        <f t="shared" si="6"/>
        <v>0</v>
      </c>
      <c r="T10" s="2911"/>
      <c r="U10" s="260">
        <f t="shared" si="7"/>
        <v>0</v>
      </c>
      <c r="V10" s="260">
        <f t="shared" si="1"/>
        <v>0</v>
      </c>
      <c r="W10" s="260">
        <f t="shared" si="2"/>
        <v>0</v>
      </c>
      <c r="X10" s="260">
        <f t="shared" si="3"/>
        <v>0</v>
      </c>
      <c r="Y10" s="260">
        <f t="shared" si="4"/>
        <v>0</v>
      </c>
      <c r="Z10" s="260">
        <f t="shared" si="5"/>
        <v>0</v>
      </c>
      <c r="AA10" s="260">
        <f t="shared" si="5"/>
        <v>0</v>
      </c>
      <c r="AB10" s="2911"/>
      <c r="AC10" s="2864"/>
      <c r="AD10" s="430" t="s">
        <v>13333</v>
      </c>
      <c r="AE10" s="262" t="s">
        <v>13335</v>
      </c>
      <c r="AF10" s="262" t="s">
        <v>13336</v>
      </c>
      <c r="AG10" s="262" t="s">
        <v>13337</v>
      </c>
      <c r="AH10" s="262" t="s">
        <v>13338</v>
      </c>
      <c r="AI10" s="262" t="s">
        <v>13339</v>
      </c>
      <c r="AJ10" s="262" t="s">
        <v>13340</v>
      </c>
      <c r="AK10" s="262" t="s">
        <v>13341</v>
      </c>
      <c r="AL10" s="264" t="s">
        <v>13342</v>
      </c>
    </row>
    <row r="11" spans="1:38" ht="22.4" customHeight="1">
      <c r="A11" s="195"/>
      <c r="B11" s="430" t="s">
        <v>11915</v>
      </c>
      <c r="C11" s="261" t="s">
        <v>681</v>
      </c>
      <c r="D11" s="261">
        <v>3</v>
      </c>
      <c r="E11" s="262">
        <v>0</v>
      </c>
      <c r="F11" s="262">
        <v>0</v>
      </c>
      <c r="G11" s="262">
        <v>0</v>
      </c>
      <c r="H11" s="262">
        <v>0</v>
      </c>
      <c r="I11" s="262">
        <v>0</v>
      </c>
      <c r="J11" s="262">
        <v>0</v>
      </c>
      <c r="K11" s="262">
        <v>0</v>
      </c>
      <c r="L11" s="264">
        <f t="shared" si="0"/>
        <v>0</v>
      </c>
      <c r="M11" s="282"/>
      <c r="N11" s="2484" t="s">
        <v>13343</v>
      </c>
      <c r="O11" s="195"/>
      <c r="P11" s="266"/>
      <c r="Q11" s="195"/>
      <c r="R11" s="2912"/>
      <c r="S11" s="259">
        <f t="shared" si="6"/>
        <v>0</v>
      </c>
      <c r="T11" s="2911"/>
      <c r="U11" s="260">
        <f t="shared" si="7"/>
        <v>0</v>
      </c>
      <c r="V11" s="260">
        <f t="shared" si="1"/>
        <v>0</v>
      </c>
      <c r="W11" s="260">
        <f t="shared" si="2"/>
        <v>0</v>
      </c>
      <c r="X11" s="260">
        <f t="shared" si="3"/>
        <v>0</v>
      </c>
      <c r="Y11" s="260">
        <f t="shared" si="4"/>
        <v>0</v>
      </c>
      <c r="Z11" s="260">
        <f t="shared" si="5"/>
        <v>0</v>
      </c>
      <c r="AA11" s="260">
        <f t="shared" si="5"/>
        <v>0</v>
      </c>
      <c r="AB11" s="2911"/>
      <c r="AC11" s="2864"/>
      <c r="AD11" s="430" t="s">
        <v>11915</v>
      </c>
      <c r="AE11" s="262" t="s">
        <v>13344</v>
      </c>
      <c r="AF11" s="262" t="s">
        <v>13345</v>
      </c>
      <c r="AG11" s="262" t="s">
        <v>13346</v>
      </c>
      <c r="AH11" s="262" t="s">
        <v>13347</v>
      </c>
      <c r="AI11" s="262" t="s">
        <v>13348</v>
      </c>
      <c r="AJ11" s="262" t="s">
        <v>13349</v>
      </c>
      <c r="AK11" s="262" t="s">
        <v>13350</v>
      </c>
      <c r="AL11" s="264" t="s">
        <v>13351</v>
      </c>
    </row>
    <row r="12" spans="1:38" ht="22.4" customHeight="1">
      <c r="A12" s="195"/>
      <c r="B12" s="430" t="s">
        <v>13352</v>
      </c>
      <c r="C12" s="261" t="s">
        <v>681</v>
      </c>
      <c r="D12" s="261">
        <v>3</v>
      </c>
      <c r="E12" s="262">
        <v>0</v>
      </c>
      <c r="F12" s="262">
        <v>0</v>
      </c>
      <c r="G12" s="262">
        <v>0</v>
      </c>
      <c r="H12" s="262">
        <v>0</v>
      </c>
      <c r="I12" s="262">
        <v>48.223999999999997</v>
      </c>
      <c r="J12" s="262">
        <v>0</v>
      </c>
      <c r="K12" s="262">
        <v>0</v>
      </c>
      <c r="L12" s="264">
        <f t="shared" si="0"/>
        <v>48.223999999999997</v>
      </c>
      <c r="M12" s="282"/>
      <c r="N12" s="2483" t="s">
        <v>13353</v>
      </c>
      <c r="O12" s="195"/>
      <c r="P12" s="266"/>
      <c r="Q12" s="195"/>
      <c r="R12" s="2912"/>
      <c r="S12" s="259">
        <f t="shared" si="6"/>
        <v>0</v>
      </c>
      <c r="T12" s="2911"/>
      <c r="U12" s="260">
        <f t="shared" si="7"/>
        <v>0</v>
      </c>
      <c r="V12" s="260">
        <f t="shared" si="1"/>
        <v>0</v>
      </c>
      <c r="W12" s="260">
        <f t="shared" si="2"/>
        <v>0</v>
      </c>
      <c r="X12" s="260">
        <f t="shared" si="3"/>
        <v>0</v>
      </c>
      <c r="Y12" s="260">
        <f t="shared" si="4"/>
        <v>0</v>
      </c>
      <c r="Z12" s="260">
        <f t="shared" si="5"/>
        <v>0</v>
      </c>
      <c r="AA12" s="260">
        <f t="shared" si="5"/>
        <v>0</v>
      </c>
      <c r="AB12" s="2911"/>
      <c r="AC12" s="2864"/>
      <c r="AD12" s="430" t="s">
        <v>13352</v>
      </c>
      <c r="AE12" s="262" t="s">
        <v>13354</v>
      </c>
      <c r="AF12" s="262" t="s">
        <v>13355</v>
      </c>
      <c r="AG12" s="262" t="s">
        <v>13356</v>
      </c>
      <c r="AH12" s="262" t="s">
        <v>13357</v>
      </c>
      <c r="AI12" s="262" t="s">
        <v>13358</v>
      </c>
      <c r="AJ12" s="262" t="s">
        <v>13359</v>
      </c>
      <c r="AK12" s="262" t="s">
        <v>13360</v>
      </c>
      <c r="AL12" s="264" t="s">
        <v>13361</v>
      </c>
    </row>
    <row r="13" spans="1:38" ht="22.4" customHeight="1" thickBot="1">
      <c r="A13" s="195"/>
      <c r="B13" s="433" t="s">
        <v>13362</v>
      </c>
      <c r="C13" s="327" t="s">
        <v>681</v>
      </c>
      <c r="D13" s="327">
        <v>3</v>
      </c>
      <c r="E13" s="273">
        <f t="shared" ref="E13:K13" si="8">IFERROR(SUM(E8:E12),0)</f>
        <v>9.8699999999999992</v>
      </c>
      <c r="F13" s="273">
        <f t="shared" si="8"/>
        <v>0</v>
      </c>
      <c r="G13" s="273">
        <f t="shared" si="8"/>
        <v>394.25200000000001</v>
      </c>
      <c r="H13" s="273">
        <f t="shared" si="8"/>
        <v>6918.8159999999998</v>
      </c>
      <c r="I13" s="273">
        <f t="shared" si="8"/>
        <v>8404.8649999999998</v>
      </c>
      <c r="J13" s="273">
        <f t="shared" si="8"/>
        <v>789.05200000000002</v>
      </c>
      <c r="K13" s="273">
        <f t="shared" si="8"/>
        <v>0</v>
      </c>
      <c r="L13" s="274">
        <f t="shared" si="0"/>
        <v>16516.855</v>
      </c>
      <c r="M13" s="282"/>
      <c r="N13" s="2486" t="s">
        <v>13363</v>
      </c>
      <c r="O13" s="195"/>
      <c r="P13" s="277"/>
      <c r="Q13" s="195"/>
      <c r="R13" s="2912"/>
      <c r="S13" s="259"/>
      <c r="T13" s="2911"/>
      <c r="U13" s="2907"/>
      <c r="V13" s="2907"/>
      <c r="W13" s="2907"/>
      <c r="X13" s="2907"/>
      <c r="Y13" s="2907"/>
      <c r="Z13" s="2907"/>
      <c r="AA13" s="2907"/>
      <c r="AB13" s="2911"/>
      <c r="AC13" s="2864"/>
      <c r="AD13" s="433" t="s">
        <v>13362</v>
      </c>
      <c r="AE13" s="273" t="s">
        <v>13364</v>
      </c>
      <c r="AF13" s="273" t="s">
        <v>13365</v>
      </c>
      <c r="AG13" s="273" t="s">
        <v>13366</v>
      </c>
      <c r="AH13" s="273" t="s">
        <v>13367</v>
      </c>
      <c r="AI13" s="273" t="s">
        <v>13368</v>
      </c>
      <c r="AJ13" s="273" t="s">
        <v>13369</v>
      </c>
      <c r="AK13" s="273" t="s">
        <v>13370</v>
      </c>
      <c r="AL13" s="274" t="s">
        <v>13371</v>
      </c>
    </row>
    <row r="14" spans="1:38" ht="22.4" customHeight="1" thickTop="1" thickBot="1">
      <c r="A14" s="195"/>
      <c r="B14" s="536"/>
      <c r="C14" s="536"/>
      <c r="D14" s="536"/>
      <c r="E14" s="537"/>
      <c r="F14" s="537"/>
      <c r="G14" s="537"/>
      <c r="H14" s="537"/>
      <c r="I14" s="537"/>
      <c r="J14" s="537"/>
      <c r="K14" s="537"/>
      <c r="L14" s="282"/>
      <c r="M14" s="282"/>
      <c r="N14" s="528"/>
      <c r="O14" s="195"/>
      <c r="P14" s="195"/>
      <c r="Q14" s="195"/>
      <c r="R14" s="2912"/>
      <c r="S14" s="259"/>
      <c r="T14" s="2911"/>
      <c r="U14" s="2907"/>
      <c r="V14" s="2907"/>
      <c r="W14" s="2907"/>
      <c r="X14" s="2907"/>
      <c r="Y14" s="2907"/>
      <c r="Z14" s="2907"/>
      <c r="AA14" s="2907"/>
      <c r="AB14" s="2911"/>
      <c r="AC14" s="2864"/>
      <c r="AD14" s="536"/>
      <c r="AE14" s="537"/>
      <c r="AF14" s="537"/>
      <c r="AG14" s="537"/>
      <c r="AH14" s="537"/>
      <c r="AI14" s="537"/>
      <c r="AJ14" s="537"/>
      <c r="AK14" s="537"/>
      <c r="AL14" s="282"/>
    </row>
    <row r="15" spans="1:38" ht="22.4" customHeight="1" thickTop="1" thickBot="1">
      <c r="A15" s="195"/>
      <c r="B15" s="363" t="s">
        <v>12337</v>
      </c>
      <c r="C15" s="364"/>
      <c r="D15" s="364"/>
      <c r="E15" s="537"/>
      <c r="F15" s="537"/>
      <c r="G15" s="537"/>
      <c r="H15" s="537"/>
      <c r="I15" s="537"/>
      <c r="J15" s="537"/>
      <c r="K15" s="537"/>
      <c r="L15" s="282"/>
      <c r="M15" s="282"/>
      <c r="N15" s="528"/>
      <c r="O15" s="195"/>
      <c r="P15" s="195"/>
      <c r="Q15" s="195"/>
      <c r="R15" s="2912"/>
      <c r="S15" s="259"/>
      <c r="T15" s="2911"/>
      <c r="U15" s="2907"/>
      <c r="V15" s="2907"/>
      <c r="W15" s="2907"/>
      <c r="X15" s="2907"/>
      <c r="Y15" s="2907"/>
      <c r="Z15" s="2907"/>
      <c r="AA15" s="2907"/>
      <c r="AB15" s="2911"/>
      <c r="AC15" s="2864"/>
      <c r="AD15" s="363" t="s">
        <v>12337</v>
      </c>
      <c r="AE15" s="537"/>
      <c r="AF15" s="537"/>
      <c r="AG15" s="537"/>
      <c r="AH15" s="537"/>
      <c r="AI15" s="537"/>
      <c r="AJ15" s="537"/>
      <c r="AK15" s="537"/>
      <c r="AL15" s="282"/>
    </row>
    <row r="16" spans="1:38" ht="22.4" customHeight="1" thickTop="1">
      <c r="A16" s="195"/>
      <c r="B16" s="421" t="s">
        <v>13313</v>
      </c>
      <c r="C16" s="252" t="s">
        <v>681</v>
      </c>
      <c r="D16" s="252">
        <v>3</v>
      </c>
      <c r="E16" s="253">
        <v>-9.202</v>
      </c>
      <c r="F16" s="253">
        <v>0</v>
      </c>
      <c r="G16" s="253">
        <v>-120.151</v>
      </c>
      <c r="H16" s="253">
        <v>-1804.059</v>
      </c>
      <c r="I16" s="253">
        <v>-2874.9459999999999</v>
      </c>
      <c r="J16" s="253">
        <v>-475.70100000000002</v>
      </c>
      <c r="K16" s="253">
        <v>0</v>
      </c>
      <c r="L16" s="255">
        <f>IFERROR(SUM(E16:K16),0)</f>
        <v>-5284.0590000000002</v>
      </c>
      <c r="M16" s="282"/>
      <c r="N16" s="2488" t="s">
        <v>13372</v>
      </c>
      <c r="O16" s="195"/>
      <c r="P16" s="258"/>
      <c r="Q16" s="195"/>
      <c r="R16" s="2912"/>
      <c r="S16" s="259">
        <f t="shared" ref="S16:S19" si="9">IF( SUM( U16:AA16 ) = 0, 0, $U$5 )</f>
        <v>0</v>
      </c>
      <c r="T16" s="2911"/>
      <c r="U16" s="260">
        <f t="shared" ref="U16:U19" si="10" xml:space="preserve"> IF( ISNUMBER( E16 ), 0, 1 )</f>
        <v>0</v>
      </c>
      <c r="V16" s="260">
        <f t="shared" ref="V16:V19" si="11" xml:space="preserve"> IF( ISNUMBER( F16 ), 0, 1 )</f>
        <v>0</v>
      </c>
      <c r="W16" s="260">
        <f t="shared" ref="W16:W19" si="12" xml:space="preserve"> IF( ISNUMBER( G16 ), 0, 1 )</f>
        <v>0</v>
      </c>
      <c r="X16" s="260">
        <f t="shared" ref="X16:X19" si="13" xml:space="preserve"> IF( ISNUMBER( H16 ), 0, 1 )</f>
        <v>0</v>
      </c>
      <c r="Y16" s="260">
        <f t="shared" ref="Y16:Y19" si="14" xml:space="preserve"> IF( ISNUMBER( I16 ), 0, 1 )</f>
        <v>0</v>
      </c>
      <c r="Z16" s="260">
        <f t="shared" ref="Z16:Z19" si="15" xml:space="preserve"> IF( ISNUMBER( J16 ), 0, 1 )</f>
        <v>0</v>
      </c>
      <c r="AA16" s="260">
        <f t="shared" ref="AA16:AA19" si="16" xml:space="preserve"> IF( ISNUMBER( K16 ), 0, 1 )</f>
        <v>0</v>
      </c>
      <c r="AB16" s="2911"/>
      <c r="AC16" s="2864"/>
      <c r="AD16" s="421" t="s">
        <v>13313</v>
      </c>
      <c r="AE16" s="253" t="s">
        <v>13373</v>
      </c>
      <c r="AF16" s="253" t="s">
        <v>13374</v>
      </c>
      <c r="AG16" s="253" t="s">
        <v>13375</v>
      </c>
      <c r="AH16" s="253" t="s">
        <v>13376</v>
      </c>
      <c r="AI16" s="253" t="s">
        <v>13377</v>
      </c>
      <c r="AJ16" s="253" t="s">
        <v>13378</v>
      </c>
      <c r="AK16" s="253" t="s">
        <v>13379</v>
      </c>
      <c r="AL16" s="255" t="s">
        <v>13380</v>
      </c>
    </row>
    <row r="17" spans="1:38" ht="22.4" customHeight="1">
      <c r="A17" s="195"/>
      <c r="B17" s="430" t="s">
        <v>13323</v>
      </c>
      <c r="C17" s="261" t="s">
        <v>681</v>
      </c>
      <c r="D17" s="261">
        <v>3</v>
      </c>
      <c r="E17" s="262">
        <v>0.63600000000000001</v>
      </c>
      <c r="F17" s="262">
        <v>0</v>
      </c>
      <c r="G17" s="262">
        <v>1.8069999999999999</v>
      </c>
      <c r="H17" s="262">
        <v>46.902999999999999</v>
      </c>
      <c r="I17" s="262">
        <v>15.49</v>
      </c>
      <c r="J17" s="262">
        <v>3.931</v>
      </c>
      <c r="K17" s="262">
        <v>0</v>
      </c>
      <c r="L17" s="264">
        <f>IFERROR(SUM(E17:K17),0)</f>
        <v>68.766999999999996</v>
      </c>
      <c r="M17" s="282"/>
      <c r="N17" s="2489" t="s">
        <v>13381</v>
      </c>
      <c r="O17" s="195"/>
      <c r="P17" s="266"/>
      <c r="Q17" s="195"/>
      <c r="R17" s="2912"/>
      <c r="S17" s="259">
        <f t="shared" si="9"/>
        <v>0</v>
      </c>
      <c r="T17" s="2911"/>
      <c r="U17" s="260">
        <f t="shared" si="10"/>
        <v>0</v>
      </c>
      <c r="V17" s="260">
        <f t="shared" si="11"/>
        <v>0</v>
      </c>
      <c r="W17" s="260">
        <f t="shared" si="12"/>
        <v>0</v>
      </c>
      <c r="X17" s="260">
        <f t="shared" si="13"/>
        <v>0</v>
      </c>
      <c r="Y17" s="260">
        <f t="shared" si="14"/>
        <v>0</v>
      </c>
      <c r="Z17" s="260">
        <f t="shared" si="15"/>
        <v>0</v>
      </c>
      <c r="AA17" s="260">
        <f t="shared" si="16"/>
        <v>0</v>
      </c>
      <c r="AB17" s="2911"/>
      <c r="AC17" s="2864"/>
      <c r="AD17" s="430" t="s">
        <v>13323</v>
      </c>
      <c r="AE17" s="262" t="s">
        <v>13382</v>
      </c>
      <c r="AF17" s="262" t="s">
        <v>13383</v>
      </c>
      <c r="AG17" s="262" t="s">
        <v>13384</v>
      </c>
      <c r="AH17" s="262" t="s">
        <v>13385</v>
      </c>
      <c r="AI17" s="262" t="s">
        <v>13386</v>
      </c>
      <c r="AJ17" s="262" t="s">
        <v>13387</v>
      </c>
      <c r="AK17" s="262" t="s">
        <v>13388</v>
      </c>
      <c r="AL17" s="264" t="s">
        <v>13389</v>
      </c>
    </row>
    <row r="18" spans="1:38" ht="22.4" customHeight="1">
      <c r="A18" s="195"/>
      <c r="B18" s="430" t="s">
        <v>11915</v>
      </c>
      <c r="C18" s="261" t="s">
        <v>681</v>
      </c>
      <c r="D18" s="261">
        <v>3</v>
      </c>
      <c r="E18" s="262">
        <v>0</v>
      </c>
      <c r="F18" s="262">
        <v>0</v>
      </c>
      <c r="G18" s="262">
        <v>0</v>
      </c>
      <c r="H18" s="262">
        <v>0</v>
      </c>
      <c r="I18" s="262">
        <v>0</v>
      </c>
      <c r="J18" s="262">
        <v>0</v>
      </c>
      <c r="K18" s="262">
        <v>0</v>
      </c>
      <c r="L18" s="264">
        <f>IFERROR(SUM(E18:K18),0)</f>
        <v>0</v>
      </c>
      <c r="M18" s="282"/>
      <c r="N18" s="2489" t="s">
        <v>13390</v>
      </c>
      <c r="O18" s="195"/>
      <c r="P18" s="266"/>
      <c r="Q18" s="195"/>
      <c r="R18" s="2912"/>
      <c r="S18" s="259">
        <f t="shared" si="9"/>
        <v>0</v>
      </c>
      <c r="T18" s="2911"/>
      <c r="U18" s="260">
        <f t="shared" si="10"/>
        <v>0</v>
      </c>
      <c r="V18" s="260">
        <f t="shared" si="11"/>
        <v>0</v>
      </c>
      <c r="W18" s="260">
        <f t="shared" si="12"/>
        <v>0</v>
      </c>
      <c r="X18" s="260">
        <f t="shared" si="13"/>
        <v>0</v>
      </c>
      <c r="Y18" s="260">
        <f t="shared" si="14"/>
        <v>0</v>
      </c>
      <c r="Z18" s="260">
        <f t="shared" si="15"/>
        <v>0</v>
      </c>
      <c r="AA18" s="260">
        <f t="shared" si="16"/>
        <v>0</v>
      </c>
      <c r="AB18" s="2911"/>
      <c r="AC18" s="2864"/>
      <c r="AD18" s="430" t="s">
        <v>11915</v>
      </c>
      <c r="AE18" s="262" t="s">
        <v>13391</v>
      </c>
      <c r="AF18" s="262" t="s">
        <v>13392</v>
      </c>
      <c r="AG18" s="262" t="s">
        <v>13393</v>
      </c>
      <c r="AH18" s="262" t="s">
        <v>13394</v>
      </c>
      <c r="AI18" s="262" t="s">
        <v>13395</v>
      </c>
      <c r="AJ18" s="262" t="s">
        <v>13396</v>
      </c>
      <c r="AK18" s="262" t="s">
        <v>13397</v>
      </c>
      <c r="AL18" s="264" t="s">
        <v>13398</v>
      </c>
    </row>
    <row r="19" spans="1:38" ht="22.4" customHeight="1">
      <c r="A19" s="195"/>
      <c r="B19" s="430" t="s">
        <v>13399</v>
      </c>
      <c r="C19" s="261" t="s">
        <v>681</v>
      </c>
      <c r="D19" s="261">
        <v>3</v>
      </c>
      <c r="E19" s="262">
        <v>-0.122</v>
      </c>
      <c r="F19" s="262">
        <v>0</v>
      </c>
      <c r="G19" s="262">
        <v>-11.667999999999999</v>
      </c>
      <c r="H19" s="262">
        <v>-127.023</v>
      </c>
      <c r="I19" s="262">
        <v>-160.626</v>
      </c>
      <c r="J19" s="262">
        <v>-21.06</v>
      </c>
      <c r="K19" s="262">
        <v>0</v>
      </c>
      <c r="L19" s="264">
        <f>IFERROR(SUM(E19:K19),0)</f>
        <v>-320.49899999999997</v>
      </c>
      <c r="M19" s="282"/>
      <c r="N19" s="2489" t="s">
        <v>13400</v>
      </c>
      <c r="O19" s="195"/>
      <c r="P19" s="266"/>
      <c r="Q19" s="195"/>
      <c r="R19" s="2912"/>
      <c r="S19" s="259">
        <f t="shared" si="9"/>
        <v>0</v>
      </c>
      <c r="T19" s="2911"/>
      <c r="U19" s="260">
        <f t="shared" si="10"/>
        <v>0</v>
      </c>
      <c r="V19" s="260">
        <f t="shared" si="11"/>
        <v>0</v>
      </c>
      <c r="W19" s="260">
        <f t="shared" si="12"/>
        <v>0</v>
      </c>
      <c r="X19" s="260">
        <f t="shared" si="13"/>
        <v>0</v>
      </c>
      <c r="Y19" s="260">
        <f t="shared" si="14"/>
        <v>0</v>
      </c>
      <c r="Z19" s="260">
        <f t="shared" si="15"/>
        <v>0</v>
      </c>
      <c r="AA19" s="260">
        <f t="shared" si="16"/>
        <v>0</v>
      </c>
      <c r="AB19" s="2911"/>
      <c r="AC19" s="2864"/>
      <c r="AD19" s="430" t="s">
        <v>13399</v>
      </c>
      <c r="AE19" s="262" t="s">
        <v>13401</v>
      </c>
      <c r="AF19" s="262" t="s">
        <v>13402</v>
      </c>
      <c r="AG19" s="262" t="s">
        <v>13403</v>
      </c>
      <c r="AH19" s="262" t="s">
        <v>13404</v>
      </c>
      <c r="AI19" s="262" t="s">
        <v>13405</v>
      </c>
      <c r="AJ19" s="262" t="s">
        <v>13406</v>
      </c>
      <c r="AK19" s="262" t="s">
        <v>13407</v>
      </c>
      <c r="AL19" s="264" t="s">
        <v>13408</v>
      </c>
    </row>
    <row r="20" spans="1:38" ht="22.4" customHeight="1" thickBot="1">
      <c r="A20" s="195"/>
      <c r="B20" s="433" t="s">
        <v>13362</v>
      </c>
      <c r="C20" s="327" t="s">
        <v>681</v>
      </c>
      <c r="D20" s="327">
        <v>3</v>
      </c>
      <c r="E20" s="273">
        <f t="shared" ref="E20:K20" si="17">IFERROR(SUM(E16:E19),0)</f>
        <v>-8.6880000000000006</v>
      </c>
      <c r="F20" s="273">
        <f t="shared" si="17"/>
        <v>0</v>
      </c>
      <c r="G20" s="273">
        <f t="shared" si="17"/>
        <v>-130.012</v>
      </c>
      <c r="H20" s="273">
        <f t="shared" si="17"/>
        <v>-1884.1789999999999</v>
      </c>
      <c r="I20" s="273">
        <f t="shared" si="17"/>
        <v>-3020.0820000000003</v>
      </c>
      <c r="J20" s="273">
        <f t="shared" si="17"/>
        <v>-492.83000000000004</v>
      </c>
      <c r="K20" s="273">
        <f t="shared" si="17"/>
        <v>0</v>
      </c>
      <c r="L20" s="274">
        <f>IFERROR(SUM(E20:K20),0)</f>
        <v>-5535.7910000000002</v>
      </c>
      <c r="M20" s="282"/>
      <c r="N20" s="2490" t="s">
        <v>13409</v>
      </c>
      <c r="O20" s="195"/>
      <c r="P20" s="277"/>
      <c r="Q20" s="195"/>
      <c r="R20" s="2912"/>
      <c r="S20" s="259"/>
      <c r="T20" s="2911"/>
      <c r="U20" s="2907"/>
      <c r="V20" s="2907"/>
      <c r="W20" s="2907"/>
      <c r="X20" s="2907"/>
      <c r="Y20" s="2907"/>
      <c r="Z20" s="2907"/>
      <c r="AA20" s="2907"/>
      <c r="AB20" s="2911"/>
      <c r="AC20" s="2864"/>
      <c r="AD20" s="433" t="s">
        <v>13362</v>
      </c>
      <c r="AE20" s="273" t="s">
        <v>13410</v>
      </c>
      <c r="AF20" s="273" t="s">
        <v>13411</v>
      </c>
      <c r="AG20" s="273" t="s">
        <v>13412</v>
      </c>
      <c r="AH20" s="273" t="s">
        <v>13413</v>
      </c>
      <c r="AI20" s="273" t="s">
        <v>13414</v>
      </c>
      <c r="AJ20" s="273" t="s">
        <v>13415</v>
      </c>
      <c r="AK20" s="273" t="s">
        <v>13416</v>
      </c>
      <c r="AL20" s="274" t="s">
        <v>13417</v>
      </c>
    </row>
    <row r="21" spans="1:38" ht="22.4" customHeight="1" thickTop="1" thickBot="1">
      <c r="A21" s="195"/>
      <c r="B21" s="104"/>
      <c r="C21" s="104"/>
      <c r="D21" s="104"/>
      <c r="E21" s="282"/>
      <c r="F21" s="282"/>
      <c r="G21" s="282"/>
      <c r="H21" s="282"/>
      <c r="I21" s="282"/>
      <c r="J21" s="282"/>
      <c r="K21" s="282"/>
      <c r="L21" s="282"/>
      <c r="M21" s="282"/>
      <c r="N21" s="528"/>
      <c r="O21" s="195"/>
      <c r="P21" s="195"/>
      <c r="Q21" s="195"/>
      <c r="R21" s="2912"/>
      <c r="S21" s="259"/>
      <c r="T21" s="2911"/>
      <c r="U21" s="2907"/>
      <c r="V21" s="2907"/>
      <c r="W21" s="2907"/>
      <c r="X21" s="2907"/>
      <c r="Y21" s="2907"/>
      <c r="Z21" s="2907"/>
      <c r="AA21" s="2907"/>
      <c r="AB21" s="2911"/>
      <c r="AC21" s="2864"/>
      <c r="AD21" s="104"/>
      <c r="AE21" s="282"/>
      <c r="AF21" s="282"/>
      <c r="AG21" s="282"/>
      <c r="AH21" s="282"/>
      <c r="AI21" s="282"/>
      <c r="AJ21" s="282"/>
      <c r="AK21" s="282"/>
      <c r="AL21" s="282"/>
    </row>
    <row r="22" spans="1:38" ht="22.4" customHeight="1" thickTop="1" thickBot="1">
      <c r="A22" s="195"/>
      <c r="B22" s="538" t="s">
        <v>13418</v>
      </c>
      <c r="C22" s="354" t="s">
        <v>681</v>
      </c>
      <c r="D22" s="354">
        <v>3</v>
      </c>
      <c r="E22" s="408">
        <f t="shared" ref="E22:K22" si="18">IFERROR(E13+E20,0)</f>
        <v>1.1819999999999986</v>
      </c>
      <c r="F22" s="408">
        <f t="shared" si="18"/>
        <v>0</v>
      </c>
      <c r="G22" s="408">
        <f t="shared" si="18"/>
        <v>264.24</v>
      </c>
      <c r="H22" s="408">
        <f t="shared" si="18"/>
        <v>5034.6369999999997</v>
      </c>
      <c r="I22" s="408">
        <f t="shared" si="18"/>
        <v>5384.7829999999994</v>
      </c>
      <c r="J22" s="408">
        <f t="shared" si="18"/>
        <v>296.22199999999998</v>
      </c>
      <c r="K22" s="408">
        <f t="shared" si="18"/>
        <v>0</v>
      </c>
      <c r="L22" s="409">
        <f>IFERROR(SUM(E22:K22),0)</f>
        <v>10981.063999999998</v>
      </c>
      <c r="M22" s="282"/>
      <c r="N22" s="2491" t="s">
        <v>13419</v>
      </c>
      <c r="O22" s="195"/>
      <c r="P22" s="345"/>
      <c r="Q22" s="195"/>
      <c r="R22" s="2912"/>
      <c r="S22" s="259"/>
      <c r="T22" s="2911"/>
      <c r="U22" s="2907"/>
      <c r="V22" s="2907"/>
      <c r="W22" s="2907"/>
      <c r="X22" s="2907"/>
      <c r="Y22" s="2907"/>
      <c r="Z22" s="2907"/>
      <c r="AA22" s="2907"/>
      <c r="AB22" s="2911"/>
      <c r="AC22" s="2864"/>
      <c r="AD22" s="538" t="s">
        <v>13418</v>
      </c>
      <c r="AE22" s="408" t="s">
        <v>13420</v>
      </c>
      <c r="AF22" s="408" t="s">
        <v>13421</v>
      </c>
      <c r="AG22" s="408" t="s">
        <v>13422</v>
      </c>
      <c r="AH22" s="408" t="s">
        <v>13423</v>
      </c>
      <c r="AI22" s="408" t="s">
        <v>13424</v>
      </c>
      <c r="AJ22" s="408" t="s">
        <v>13425</v>
      </c>
      <c r="AK22" s="408" t="s">
        <v>13426</v>
      </c>
      <c r="AL22" s="409" t="s">
        <v>13427</v>
      </c>
    </row>
    <row r="23" spans="1:38" ht="22.4" customHeight="1" thickTop="1" thickBot="1">
      <c r="A23" s="195"/>
      <c r="B23" s="539"/>
      <c r="C23" s="539"/>
      <c r="D23" s="539"/>
      <c r="E23" s="282"/>
      <c r="F23" s="282"/>
      <c r="G23" s="282"/>
      <c r="H23" s="282"/>
      <c r="I23" s="282"/>
      <c r="J23" s="282"/>
      <c r="K23" s="282"/>
      <c r="L23" s="282"/>
      <c r="M23" s="282"/>
      <c r="N23" s="528"/>
      <c r="O23" s="195"/>
      <c r="P23" s="195"/>
      <c r="Q23" s="195"/>
      <c r="R23" s="2912"/>
      <c r="S23" s="259"/>
      <c r="T23" s="340"/>
      <c r="U23" s="2907"/>
      <c r="V23" s="2907"/>
      <c r="W23" s="2907"/>
      <c r="X23" s="2907"/>
      <c r="Y23" s="2907"/>
      <c r="Z23" s="2907"/>
      <c r="AA23" s="2907"/>
      <c r="AB23" s="340"/>
      <c r="AC23" s="2864"/>
      <c r="AD23" s="539"/>
      <c r="AE23" s="282"/>
      <c r="AF23" s="282"/>
      <c r="AG23" s="282"/>
      <c r="AH23" s="282"/>
      <c r="AI23" s="282"/>
      <c r="AJ23" s="282"/>
      <c r="AK23" s="282"/>
      <c r="AL23" s="282"/>
    </row>
    <row r="24" spans="1:38" ht="22.4" customHeight="1" thickTop="1" thickBot="1">
      <c r="A24" s="195"/>
      <c r="B24" s="538" t="s">
        <v>13428</v>
      </c>
      <c r="C24" s="354" t="s">
        <v>681</v>
      </c>
      <c r="D24" s="354">
        <v>3</v>
      </c>
      <c r="E24" s="408">
        <f t="shared" ref="E24:K24" si="19">IFERROR(E8+E16,0)</f>
        <v>1.032</v>
      </c>
      <c r="F24" s="408">
        <f t="shared" si="19"/>
        <v>0</v>
      </c>
      <c r="G24" s="408">
        <f t="shared" si="19"/>
        <v>230.31399999999996</v>
      </c>
      <c r="H24" s="408">
        <f t="shared" si="19"/>
        <v>4587.33</v>
      </c>
      <c r="I24" s="408">
        <f t="shared" si="19"/>
        <v>5203.7570000000005</v>
      </c>
      <c r="J24" s="408">
        <f t="shared" si="19"/>
        <v>300.42399999999998</v>
      </c>
      <c r="K24" s="408">
        <f t="shared" si="19"/>
        <v>0</v>
      </c>
      <c r="L24" s="409">
        <f>IFERROR(SUM(E24:K24),0)</f>
        <v>10322.857</v>
      </c>
      <c r="M24" s="282"/>
      <c r="N24" s="2491" t="s">
        <v>13429</v>
      </c>
      <c r="O24" s="195"/>
      <c r="P24" s="345"/>
      <c r="Q24" s="195"/>
      <c r="R24" s="2912"/>
      <c r="S24" s="259"/>
      <c r="T24" s="340"/>
      <c r="U24" s="2907"/>
      <c r="V24" s="2907"/>
      <c r="W24" s="2907"/>
      <c r="X24" s="2907"/>
      <c r="Y24" s="2907"/>
      <c r="Z24" s="2907"/>
      <c r="AA24" s="2907"/>
      <c r="AB24" s="340"/>
      <c r="AC24" s="2864"/>
      <c r="AD24" s="538" t="s">
        <v>13428</v>
      </c>
      <c r="AE24" s="408" t="s">
        <v>13430</v>
      </c>
      <c r="AF24" s="408" t="s">
        <v>13431</v>
      </c>
      <c r="AG24" s="408" t="s">
        <v>13432</v>
      </c>
      <c r="AH24" s="408" t="s">
        <v>13433</v>
      </c>
      <c r="AI24" s="408" t="s">
        <v>13434</v>
      </c>
      <c r="AJ24" s="408" t="s">
        <v>13435</v>
      </c>
      <c r="AK24" s="408" t="s">
        <v>13436</v>
      </c>
      <c r="AL24" s="409" t="s">
        <v>13437</v>
      </c>
    </row>
    <row r="25" spans="1:38" ht="22.4" customHeight="1" thickTop="1" thickBot="1">
      <c r="A25" s="195"/>
      <c r="B25" s="104"/>
      <c r="C25" s="104"/>
      <c r="D25" s="104"/>
      <c r="E25" s="282"/>
      <c r="F25" s="282"/>
      <c r="G25" s="282"/>
      <c r="H25" s="282"/>
      <c r="I25" s="282"/>
      <c r="J25" s="282"/>
      <c r="K25" s="282"/>
      <c r="L25" s="282"/>
      <c r="M25" s="282"/>
      <c r="N25" s="540"/>
      <c r="O25" s="236"/>
      <c r="P25" s="236"/>
      <c r="Q25" s="195"/>
      <c r="R25" s="2912"/>
      <c r="S25" s="259"/>
      <c r="T25" s="340"/>
      <c r="U25" s="2907"/>
      <c r="V25" s="2907"/>
      <c r="W25" s="2907"/>
      <c r="X25" s="2907"/>
      <c r="Y25" s="2907"/>
      <c r="Z25" s="2907"/>
      <c r="AA25" s="2907"/>
      <c r="AB25" s="340"/>
      <c r="AC25" s="2864"/>
      <c r="AD25" s="104"/>
      <c r="AE25" s="282"/>
      <c r="AF25" s="282"/>
      <c r="AG25" s="282"/>
      <c r="AH25" s="282"/>
      <c r="AI25" s="282"/>
      <c r="AJ25" s="282"/>
      <c r="AK25" s="282"/>
      <c r="AL25" s="282"/>
    </row>
    <row r="26" spans="1:38" ht="22.4" customHeight="1" thickTop="1" thickBot="1">
      <c r="A26" s="195"/>
      <c r="B26" s="363" t="s">
        <v>13438</v>
      </c>
      <c r="C26" s="364"/>
      <c r="D26" s="364"/>
      <c r="E26" s="282"/>
      <c r="F26" s="282"/>
      <c r="G26" s="282"/>
      <c r="H26" s="282"/>
      <c r="I26" s="282"/>
      <c r="J26" s="282"/>
      <c r="K26" s="282"/>
      <c r="L26" s="282"/>
      <c r="M26" s="282"/>
      <c r="N26" s="540"/>
      <c r="O26" s="236"/>
      <c r="P26" s="236"/>
      <c r="Q26" s="195"/>
      <c r="R26" s="2912"/>
      <c r="S26" s="259"/>
      <c r="T26" s="340"/>
      <c r="U26" s="2907"/>
      <c r="V26" s="2907"/>
      <c r="W26" s="2907"/>
      <c r="X26" s="2907"/>
      <c r="Y26" s="2907"/>
      <c r="Z26" s="2907"/>
      <c r="AA26" s="2907"/>
      <c r="AB26" s="340"/>
      <c r="AC26" s="2864"/>
      <c r="AD26" s="363" t="s">
        <v>13438</v>
      </c>
      <c r="AE26" s="282"/>
      <c r="AF26" s="282"/>
      <c r="AG26" s="282"/>
      <c r="AH26" s="282"/>
      <c r="AI26" s="282"/>
      <c r="AJ26" s="282"/>
      <c r="AK26" s="282"/>
      <c r="AL26" s="282"/>
    </row>
    <row r="27" spans="1:38" ht="22.4" customHeight="1" thickTop="1">
      <c r="A27" s="195"/>
      <c r="B27" s="421" t="s">
        <v>13439</v>
      </c>
      <c r="C27" s="252" t="s">
        <v>681</v>
      </c>
      <c r="D27" s="252">
        <v>3</v>
      </c>
      <c r="E27" s="253">
        <v>-0.122</v>
      </c>
      <c r="F27" s="253">
        <v>0</v>
      </c>
      <c r="G27" s="253">
        <v>-11.667999999999999</v>
      </c>
      <c r="H27" s="253">
        <v>-126.893</v>
      </c>
      <c r="I27" s="253">
        <v>-160.626</v>
      </c>
      <c r="J27" s="253">
        <v>-21.06</v>
      </c>
      <c r="K27" s="253">
        <v>0</v>
      </c>
      <c r="L27" s="255">
        <f>IFERROR(SUM(E27:K27),0)</f>
        <v>-320.36899999999997</v>
      </c>
      <c r="M27" s="282"/>
      <c r="N27" s="2488" t="s">
        <v>13440</v>
      </c>
      <c r="O27" s="236"/>
      <c r="P27" s="258"/>
      <c r="Q27" s="195"/>
      <c r="R27" s="2912"/>
      <c r="S27" s="259">
        <f t="shared" ref="S27:S28" si="20">IF( SUM( U27:AA27 ) = 0, 0, $U$5 )</f>
        <v>0</v>
      </c>
      <c r="T27" s="2911"/>
      <c r="U27" s="260">
        <f t="shared" ref="U27:U28" si="21" xml:space="preserve"> IF( ISNUMBER( E27 ), 0, 1 )</f>
        <v>0</v>
      </c>
      <c r="V27" s="260">
        <f t="shared" ref="V27:V28" si="22" xml:space="preserve"> IF( ISNUMBER( F27 ), 0, 1 )</f>
        <v>0</v>
      </c>
      <c r="W27" s="260">
        <f t="shared" ref="W27:W28" si="23" xml:space="preserve"> IF( ISNUMBER( G27 ), 0, 1 )</f>
        <v>0</v>
      </c>
      <c r="X27" s="260">
        <f t="shared" ref="X27:X28" si="24" xml:space="preserve"> IF( ISNUMBER( H27 ), 0, 1 )</f>
        <v>0</v>
      </c>
      <c r="Y27" s="260">
        <f t="shared" ref="Y27:Y28" si="25" xml:space="preserve"> IF( ISNUMBER( I27 ), 0, 1 )</f>
        <v>0</v>
      </c>
      <c r="Z27" s="260">
        <f t="shared" ref="Z27:Z28" si="26" xml:space="preserve"> IF( ISNUMBER( J27 ), 0, 1 )</f>
        <v>0</v>
      </c>
      <c r="AA27" s="260">
        <f t="shared" ref="AA27:AA28" si="27" xml:space="preserve"> IF( ISNUMBER( K27 ), 0, 1 )</f>
        <v>0</v>
      </c>
      <c r="AB27" s="340"/>
      <c r="AC27" s="2864"/>
      <c r="AD27" s="421" t="s">
        <v>13439</v>
      </c>
      <c r="AE27" s="253" t="s">
        <v>13441</v>
      </c>
      <c r="AF27" s="253" t="s">
        <v>13442</v>
      </c>
      <c r="AG27" s="253" t="s">
        <v>13443</v>
      </c>
      <c r="AH27" s="253" t="s">
        <v>13444</v>
      </c>
      <c r="AI27" s="253" t="s">
        <v>13445</v>
      </c>
      <c r="AJ27" s="253" t="s">
        <v>13446</v>
      </c>
      <c r="AK27" s="253" t="s">
        <v>13447</v>
      </c>
      <c r="AL27" s="255" t="s">
        <v>13448</v>
      </c>
    </row>
    <row r="28" spans="1:38" ht="22.4" customHeight="1">
      <c r="A28" s="195"/>
      <c r="B28" s="430" t="s">
        <v>13049</v>
      </c>
      <c r="C28" s="261" t="s">
        <v>681</v>
      </c>
      <c r="D28" s="261">
        <v>3</v>
      </c>
      <c r="E28" s="262">
        <v>0</v>
      </c>
      <c r="F28" s="262">
        <v>0</v>
      </c>
      <c r="G28" s="262">
        <v>0</v>
      </c>
      <c r="H28" s="262">
        <v>-0.13</v>
      </c>
      <c r="I28" s="262">
        <v>0</v>
      </c>
      <c r="J28" s="262">
        <v>0</v>
      </c>
      <c r="K28" s="262">
        <v>0</v>
      </c>
      <c r="L28" s="264">
        <f>IFERROR(SUM(E28:K28),0)</f>
        <v>-0.13</v>
      </c>
      <c r="M28" s="282"/>
      <c r="N28" s="2489" t="s">
        <v>13449</v>
      </c>
      <c r="O28" s="236"/>
      <c r="P28" s="266"/>
      <c r="Q28" s="195"/>
      <c r="R28" s="2912"/>
      <c r="S28" s="259">
        <f t="shared" si="20"/>
        <v>0</v>
      </c>
      <c r="T28" s="2911"/>
      <c r="U28" s="260">
        <f t="shared" si="21"/>
        <v>0</v>
      </c>
      <c r="V28" s="260">
        <f t="shared" si="22"/>
        <v>0</v>
      </c>
      <c r="W28" s="260">
        <f t="shared" si="23"/>
        <v>0</v>
      </c>
      <c r="X28" s="260">
        <f t="shared" si="24"/>
        <v>0</v>
      </c>
      <c r="Y28" s="260">
        <f t="shared" si="25"/>
        <v>0</v>
      </c>
      <c r="Z28" s="260">
        <f t="shared" si="26"/>
        <v>0</v>
      </c>
      <c r="AA28" s="260">
        <f t="shared" si="27"/>
        <v>0</v>
      </c>
      <c r="AB28" s="340"/>
      <c r="AC28" s="2864"/>
      <c r="AD28" s="430" t="s">
        <v>13049</v>
      </c>
      <c r="AE28" s="262" t="s">
        <v>13450</v>
      </c>
      <c r="AF28" s="262" t="s">
        <v>13451</v>
      </c>
      <c r="AG28" s="262" t="s">
        <v>13452</v>
      </c>
      <c r="AH28" s="262" t="s">
        <v>13453</v>
      </c>
      <c r="AI28" s="262" t="s">
        <v>13454</v>
      </c>
      <c r="AJ28" s="262" t="s">
        <v>13455</v>
      </c>
      <c r="AK28" s="262" t="s">
        <v>13456</v>
      </c>
      <c r="AL28" s="264" t="s">
        <v>13457</v>
      </c>
    </row>
    <row r="29" spans="1:38" ht="22.4" customHeight="1" thickBot="1">
      <c r="A29" s="195"/>
      <c r="B29" s="433" t="s">
        <v>12133</v>
      </c>
      <c r="C29" s="327" t="s">
        <v>681</v>
      </c>
      <c r="D29" s="327">
        <v>3</v>
      </c>
      <c r="E29" s="273">
        <f t="shared" ref="E29:K29" si="28">IFERROR(E27+E28,0)</f>
        <v>-0.122</v>
      </c>
      <c r="F29" s="273">
        <f t="shared" si="28"/>
        <v>0</v>
      </c>
      <c r="G29" s="273">
        <f t="shared" si="28"/>
        <v>-11.667999999999999</v>
      </c>
      <c r="H29" s="273">
        <f t="shared" si="28"/>
        <v>-127.023</v>
      </c>
      <c r="I29" s="273">
        <f t="shared" si="28"/>
        <v>-160.626</v>
      </c>
      <c r="J29" s="273">
        <f t="shared" si="28"/>
        <v>-21.06</v>
      </c>
      <c r="K29" s="273">
        <f t="shared" si="28"/>
        <v>0</v>
      </c>
      <c r="L29" s="274">
        <f>IFERROR(SUM(E29:K29),0)</f>
        <v>-320.49899999999997</v>
      </c>
      <c r="M29" s="282"/>
      <c r="N29" s="2490" t="s">
        <v>13458</v>
      </c>
      <c r="O29" s="236"/>
      <c r="P29" s="277"/>
      <c r="Q29" s="195"/>
      <c r="R29" s="2912"/>
      <c r="S29" s="259"/>
      <c r="T29" s="340"/>
      <c r="U29" s="2907"/>
      <c r="V29" s="2907"/>
      <c r="W29" s="2907"/>
      <c r="X29" s="2907"/>
      <c r="Y29" s="2907"/>
      <c r="Z29" s="2907"/>
      <c r="AA29" s="2907"/>
      <c r="AB29" s="340"/>
      <c r="AC29" s="2864"/>
      <c r="AD29" s="433" t="s">
        <v>12133</v>
      </c>
      <c r="AE29" s="273" t="s">
        <v>13459</v>
      </c>
      <c r="AF29" s="273" t="s">
        <v>13460</v>
      </c>
      <c r="AG29" s="273" t="s">
        <v>13461</v>
      </c>
      <c r="AH29" s="273" t="s">
        <v>13462</v>
      </c>
      <c r="AI29" s="273" t="s">
        <v>13463</v>
      </c>
      <c r="AJ29" s="273" t="s">
        <v>13464</v>
      </c>
      <c r="AK29" s="273" t="s">
        <v>13465</v>
      </c>
      <c r="AL29" s="274" t="s">
        <v>13466</v>
      </c>
    </row>
    <row r="30" spans="1:38" ht="16" thickTop="1">
      <c r="A30" s="195"/>
      <c r="B30" s="104"/>
      <c r="C30" s="104"/>
      <c r="D30" s="104"/>
      <c r="E30" s="104"/>
      <c r="F30" s="104"/>
      <c r="G30" s="534"/>
      <c r="H30" s="534"/>
      <c r="I30" s="534"/>
      <c r="J30" s="534"/>
      <c r="K30" s="534"/>
      <c r="L30" s="534"/>
      <c r="M30" s="541"/>
      <c r="N30" s="540"/>
      <c r="O30" s="195"/>
      <c r="P30" s="195"/>
      <c r="Q30" s="195"/>
      <c r="R30" s="2864"/>
      <c r="S30" s="2864"/>
      <c r="T30" s="2906"/>
      <c r="U30" s="245"/>
      <c r="V30" s="245"/>
      <c r="W30" s="245"/>
      <c r="X30" s="245"/>
      <c r="Y30" s="245"/>
      <c r="Z30" s="245"/>
      <c r="AA30" s="245"/>
      <c r="AB30" s="2906"/>
      <c r="AC30" s="2864"/>
      <c r="AD30" s="2864"/>
      <c r="AE30" s="2864"/>
      <c r="AF30" s="2864"/>
      <c r="AG30" s="2864"/>
      <c r="AH30" s="2864"/>
      <c r="AI30" s="2864"/>
      <c r="AJ30" s="2864"/>
      <c r="AK30" s="2864"/>
      <c r="AL30" s="2864"/>
    </row>
    <row r="31" spans="1:38">
      <c r="A31" s="195"/>
      <c r="B31" s="3202"/>
      <c r="C31" s="3202"/>
      <c r="D31" s="3202"/>
      <c r="E31" s="3202"/>
      <c r="F31" s="3202"/>
      <c r="G31" s="3202"/>
      <c r="H31" s="3202"/>
      <c r="I31" s="3202"/>
      <c r="J31" s="3202"/>
      <c r="K31" s="3202"/>
      <c r="L31" s="542"/>
      <c r="N31" s="540"/>
      <c r="O31" s="195"/>
      <c r="P31" s="195"/>
      <c r="Q31" s="195"/>
      <c r="R31" s="2864"/>
      <c r="S31" s="2864"/>
      <c r="T31" s="310"/>
      <c r="U31" s="245"/>
      <c r="V31" s="245"/>
      <c r="W31" s="245"/>
      <c r="X31" s="245"/>
      <c r="Y31" s="245"/>
      <c r="Z31" s="245"/>
      <c r="AA31" s="245"/>
      <c r="AB31" s="310"/>
      <c r="AC31" s="2864"/>
      <c r="AD31" s="2864"/>
      <c r="AE31" s="2864"/>
      <c r="AF31" s="2864"/>
      <c r="AG31" s="2864"/>
      <c r="AH31" s="2864"/>
      <c r="AI31" s="2864"/>
      <c r="AJ31" s="2864"/>
      <c r="AK31" s="2864"/>
      <c r="AL31" s="2864"/>
    </row>
    <row r="32" spans="1:38">
      <c r="A32" s="195"/>
      <c r="B32" s="195"/>
      <c r="C32" s="195"/>
      <c r="D32" s="195"/>
      <c r="E32" s="195"/>
      <c r="F32" s="195"/>
      <c r="G32" s="542"/>
      <c r="H32" s="542"/>
      <c r="I32" s="542"/>
      <c r="J32" s="542"/>
      <c r="K32" s="542"/>
      <c r="L32" s="542"/>
      <c r="N32" s="540"/>
      <c r="O32" s="195"/>
      <c r="P32" s="195"/>
      <c r="Q32" s="195"/>
      <c r="R32" s="2864"/>
      <c r="S32" s="2864"/>
      <c r="T32" s="2906"/>
      <c r="U32" s="245"/>
      <c r="V32" s="245"/>
      <c r="W32" s="245"/>
      <c r="X32" s="245"/>
      <c r="Y32" s="245"/>
      <c r="Z32" s="245"/>
      <c r="AA32" s="245"/>
      <c r="AB32" s="2906"/>
      <c r="AC32" s="2864"/>
      <c r="AD32" s="2864"/>
      <c r="AE32" s="2864"/>
      <c r="AF32" s="2864"/>
      <c r="AG32" s="2864"/>
      <c r="AH32" s="2864"/>
      <c r="AI32" s="2864"/>
      <c r="AJ32" s="2864"/>
      <c r="AK32" s="2864"/>
      <c r="AL32" s="2864"/>
    </row>
    <row r="33" spans="1:27">
      <c r="A33" s="195"/>
      <c r="B33" s="195"/>
      <c r="C33" s="195"/>
      <c r="D33" s="195"/>
      <c r="E33" s="195"/>
      <c r="F33" s="195"/>
      <c r="G33" s="542"/>
      <c r="H33" s="542"/>
      <c r="I33" s="542"/>
      <c r="J33" s="542"/>
      <c r="K33" s="542"/>
      <c r="L33" s="542"/>
      <c r="N33" s="540"/>
      <c r="O33" s="195"/>
      <c r="P33" s="195"/>
      <c r="Q33" s="195"/>
      <c r="R33" s="2864"/>
      <c r="S33" s="2864"/>
      <c r="T33" s="2906"/>
      <c r="U33" s="245"/>
      <c r="V33" s="245"/>
      <c r="W33" s="245"/>
      <c r="X33" s="245"/>
      <c r="Y33" s="245"/>
      <c r="Z33" s="245"/>
      <c r="AA33" s="245"/>
    </row>
  </sheetData>
  <sheetProtection formatColumns="0" formatRows="0"/>
  <mergeCells count="5">
    <mergeCell ref="B31:K31"/>
    <mergeCell ref="B2:J2"/>
    <mergeCell ref="B3:P3"/>
    <mergeCell ref="AD3:AL3"/>
    <mergeCell ref="U4:AA4"/>
  </mergeCells>
  <conditionalFormatting sqref="S8:S29">
    <cfRule type="cellIs" dxfId="193" priority="1" operator="equal">
      <formula>0</formula>
    </cfRule>
  </conditionalFormatting>
  <dataValidations count="1">
    <dataValidation type="custom" allowBlank="1" showErrorMessage="1" errorTitle="Input Error" error="Please input a numeric value." sqref="E8:K12 E27:K28 E16:K19" xr:uid="{E49F634E-994A-4995-8090-78D3E4D27B5F}">
      <formula1>ISNUMBER(E8)</formula1>
    </dataValidation>
  </dataValidations>
  <pageMargins left="0.7" right="0.7" top="0.75" bottom="0.75" header="0.3" footer="0.3"/>
  <pageSetup paperSize="8" scale="75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72CF01-FC26-4EFA-8AAE-03A71A16B912}">
  <sheetPr codeName="Sheet17">
    <pageSetUpPr fitToPage="1"/>
  </sheetPr>
  <dimension ref="A1:AA61"/>
  <sheetViews>
    <sheetView showGridLines="0" zoomScaleNormal="100" zoomScaleSheetLayoutView="100" workbookViewId="0">
      <selection activeCell="G25" sqref="G25"/>
    </sheetView>
  </sheetViews>
  <sheetFormatPr defaultColWidth="8.58203125" defaultRowHeight="14"/>
  <cols>
    <col min="1" max="1" width="1.58203125" style="543" customWidth="1"/>
    <col min="2" max="2" width="47" style="543" bestFit="1" customWidth="1"/>
    <col min="3" max="3" width="7" style="543" customWidth="1"/>
    <col min="4" max="4" width="6" style="543" bestFit="1" customWidth="1"/>
    <col min="5" max="5" width="17.08203125" style="442" customWidth="1"/>
    <col min="6" max="6" width="17.25" style="442" customWidth="1"/>
    <col min="7" max="7" width="17.5" style="442" customWidth="1"/>
    <col min="8" max="8" width="12.5" style="442" customWidth="1"/>
    <col min="9" max="9" width="1.58203125" style="543" customWidth="1"/>
    <col min="10" max="10" width="12.5" style="603" customWidth="1"/>
    <col min="11" max="11" width="1.58203125" style="543" customWidth="1"/>
    <col min="12" max="12" width="33.58203125" style="543" customWidth="1"/>
    <col min="13" max="14" width="1.58203125" style="543" customWidth="1"/>
    <col min="15" max="15" width="25" style="543" customWidth="1"/>
    <col min="16" max="16" width="1.58203125" style="543" customWidth="1"/>
    <col min="17" max="19" width="8.08203125" style="568" hidden="1" customWidth="1"/>
    <col min="20" max="20" width="1.58203125" style="543" hidden="1" customWidth="1"/>
    <col min="21" max="21" width="1.58203125" style="543" customWidth="1"/>
    <col min="22" max="22" width="46" style="543" bestFit="1" customWidth="1"/>
    <col min="23" max="23" width="15" style="543" customWidth="1"/>
    <col min="24" max="24" width="17.5" style="543" bestFit="1" customWidth="1"/>
    <col min="25" max="26" width="15" style="543" customWidth="1"/>
    <col min="27" max="27" width="1.58203125" style="543" customWidth="1"/>
    <col min="28" max="16384" width="8.58203125" style="543"/>
  </cols>
  <sheetData>
    <row r="1" spans="1:26" s="545" customFormat="1" ht="22.5">
      <c r="B1" s="525" t="s">
        <v>13467</v>
      </c>
      <c r="C1" s="525"/>
      <c r="D1" s="525"/>
      <c r="E1" s="546"/>
      <c r="F1" s="546"/>
      <c r="G1" s="546"/>
      <c r="H1" s="546"/>
      <c r="J1" s="547"/>
      <c r="N1" s="548"/>
      <c r="O1" s="549"/>
      <c r="P1" s="2915"/>
      <c r="Q1" s="2916"/>
      <c r="R1" s="2916"/>
      <c r="S1" s="2916"/>
      <c r="T1" s="2915"/>
      <c r="V1" s="525" t="s">
        <v>11908</v>
      </c>
    </row>
    <row r="2" spans="1:26" s="545" customFormat="1" ht="22.5">
      <c r="B2" s="525" t="str">
        <f>SelectCompany!B4</f>
        <v>Anglian Water</v>
      </c>
      <c r="C2" s="526"/>
      <c r="D2" s="526"/>
      <c r="E2" s="550"/>
      <c r="F2" s="550"/>
      <c r="G2" s="550"/>
      <c r="H2" s="550"/>
      <c r="J2" s="547"/>
      <c r="N2" s="548"/>
      <c r="O2" s="549"/>
      <c r="P2" s="2915"/>
      <c r="Q2" s="2916"/>
      <c r="R2" s="2916"/>
      <c r="S2" s="2916"/>
      <c r="T2" s="2915"/>
      <c r="V2" s="525"/>
    </row>
    <row r="3" spans="1:26" ht="19">
      <c r="A3" s="2916"/>
      <c r="B3" s="3203" t="s">
        <v>13468</v>
      </c>
      <c r="C3" s="3204"/>
      <c r="D3" s="3204"/>
      <c r="E3" s="3204"/>
      <c r="F3" s="3204"/>
      <c r="G3" s="3204"/>
      <c r="H3" s="3204"/>
      <c r="I3" s="3204"/>
      <c r="J3" s="3204"/>
      <c r="K3" s="3204"/>
      <c r="L3" s="3204"/>
      <c r="M3" s="2916"/>
      <c r="N3" s="551"/>
      <c r="O3" s="552" t="s">
        <v>11910</v>
      </c>
      <c r="P3" s="2915"/>
      <c r="Q3" s="2916"/>
      <c r="R3" s="2916"/>
      <c r="S3" s="2916"/>
      <c r="T3" s="2915"/>
      <c r="U3" s="2916"/>
      <c r="V3" s="3205" t="s">
        <v>13468</v>
      </c>
      <c r="W3" s="3206"/>
      <c r="X3" s="3206"/>
      <c r="Y3" s="3206"/>
      <c r="Z3" s="3206"/>
    </row>
    <row r="4" spans="1:26" ht="19.5" thickBot="1">
      <c r="A4" s="2916"/>
      <c r="B4" s="553"/>
      <c r="C4" s="553"/>
      <c r="D4" s="553"/>
      <c r="E4" s="554"/>
      <c r="F4" s="554"/>
      <c r="G4" s="554"/>
      <c r="H4" s="554"/>
      <c r="I4" s="555"/>
      <c r="J4" s="556"/>
      <c r="K4" s="2916"/>
      <c r="L4" s="2916"/>
      <c r="M4" s="2916"/>
      <c r="N4" s="2917"/>
      <c r="O4" s="2916"/>
      <c r="P4" s="2915"/>
      <c r="Q4" s="3207" t="s">
        <v>11911</v>
      </c>
      <c r="R4" s="3207"/>
      <c r="S4" s="3207"/>
      <c r="T4" s="2915"/>
      <c r="U4" s="2916"/>
      <c r="V4" s="553"/>
      <c r="W4" s="553"/>
      <c r="X4" s="553"/>
      <c r="Y4" s="553"/>
      <c r="Z4" s="553"/>
    </row>
    <row r="5" spans="1:26" s="542" customFormat="1" ht="53.9" customHeight="1" thickTop="1" thickBot="1">
      <c r="B5" s="557" t="s">
        <v>11912</v>
      </c>
      <c r="C5" s="558" t="s">
        <v>11913</v>
      </c>
      <c r="D5" s="558" t="s">
        <v>670</v>
      </c>
      <c r="E5" s="559" t="s">
        <v>13469</v>
      </c>
      <c r="F5" s="559" t="s">
        <v>13470</v>
      </c>
      <c r="G5" s="559" t="s">
        <v>13471</v>
      </c>
      <c r="H5" s="560" t="s">
        <v>12133</v>
      </c>
      <c r="I5" s="534"/>
      <c r="J5" s="561" t="s">
        <v>11917</v>
      </c>
      <c r="L5" s="561" t="s">
        <v>11918</v>
      </c>
      <c r="N5" s="2917"/>
      <c r="O5" s="2916"/>
      <c r="P5" s="2915"/>
      <c r="Q5" s="562" t="s">
        <v>11919</v>
      </c>
      <c r="R5" s="563"/>
      <c r="S5" s="563"/>
      <c r="T5" s="2915"/>
      <c r="V5" s="557" t="s">
        <v>11912</v>
      </c>
      <c r="W5" s="559" t="s">
        <v>13469</v>
      </c>
      <c r="X5" s="559" t="s">
        <v>13470</v>
      </c>
      <c r="Y5" s="559" t="s">
        <v>13471</v>
      </c>
      <c r="Z5" s="560" t="s">
        <v>12133</v>
      </c>
    </row>
    <row r="6" spans="1:26" s="542" customFormat="1" ht="16.5" thickTop="1" thickBot="1">
      <c r="B6" s="564"/>
      <c r="C6" s="564"/>
      <c r="D6" s="564"/>
      <c r="E6" s="289"/>
      <c r="F6" s="289"/>
      <c r="G6" s="289"/>
      <c r="H6" s="289"/>
      <c r="I6" s="534"/>
      <c r="J6" s="564"/>
      <c r="N6" s="2917"/>
      <c r="O6" s="2916"/>
      <c r="P6" s="2915"/>
      <c r="Q6" s="2916"/>
      <c r="R6" s="2916"/>
      <c r="S6" s="2916"/>
      <c r="T6" s="2915"/>
      <c r="V6" s="564"/>
      <c r="W6" s="289"/>
      <c r="X6" s="289"/>
      <c r="Y6" s="289"/>
      <c r="Z6" s="289"/>
    </row>
    <row r="7" spans="1:26" s="569" customFormat="1" ht="15.75" customHeight="1" thickTop="1" thickBot="1">
      <c r="A7" s="565"/>
      <c r="B7" s="566" t="s">
        <v>13472</v>
      </c>
      <c r="C7" s="567"/>
      <c r="D7" s="567"/>
      <c r="E7" s="289"/>
      <c r="F7" s="289"/>
      <c r="G7" s="289"/>
      <c r="H7" s="289"/>
      <c r="I7" s="565"/>
      <c r="J7" s="534"/>
      <c r="K7" s="565"/>
      <c r="L7" s="565"/>
      <c r="M7" s="565"/>
      <c r="N7" s="2917"/>
      <c r="O7" s="2918"/>
      <c r="P7" s="2915"/>
      <c r="Q7" s="2918"/>
      <c r="R7" s="2918"/>
      <c r="S7" s="2918"/>
      <c r="T7" s="2915"/>
      <c r="V7" s="566" t="s">
        <v>13472</v>
      </c>
      <c r="W7" s="289"/>
      <c r="X7" s="289"/>
      <c r="Y7" s="289"/>
      <c r="Z7" s="289"/>
    </row>
    <row r="8" spans="1:26" s="569" customFormat="1" ht="15.75" customHeight="1" thickTop="1">
      <c r="A8" s="565"/>
      <c r="B8" s="570" t="s">
        <v>13473</v>
      </c>
      <c r="C8" s="571" t="s">
        <v>681</v>
      </c>
      <c r="D8" s="572">
        <v>3</v>
      </c>
      <c r="E8" s="253">
        <v>0</v>
      </c>
      <c r="F8" s="253">
        <v>0</v>
      </c>
      <c r="G8" s="253">
        <v>0</v>
      </c>
      <c r="H8" s="255">
        <f t="shared" ref="H8:H14" si="0">IFERROR(SUM(E8:G8),0)</f>
        <v>0</v>
      </c>
      <c r="I8" s="565"/>
      <c r="J8" s="2493" t="s">
        <v>13474</v>
      </c>
      <c r="K8" s="565"/>
      <c r="L8" s="574"/>
      <c r="M8" s="565"/>
      <c r="N8" s="2917"/>
      <c r="O8" s="575">
        <f>IF( SUM( Q8:S8 ) = 0, 0, $Q$5 )</f>
        <v>0</v>
      </c>
      <c r="P8" s="2915"/>
      <c r="Q8" s="576">
        <f xml:space="preserve"> IF( ISNUMBER( E8 ), 0, 1 )</f>
        <v>0</v>
      </c>
      <c r="R8" s="576">
        <f xml:space="preserve"> IF( ISNUMBER( F8 ), 0, 1 )</f>
        <v>0</v>
      </c>
      <c r="S8" s="576">
        <f t="shared" ref="S8:S9" si="1" xml:space="preserve"> IF( ISNUMBER( G8 ), 0, 1 )</f>
        <v>0</v>
      </c>
      <c r="T8" s="2915"/>
      <c r="V8" s="570" t="s">
        <v>13473</v>
      </c>
      <c r="W8" s="253" t="s">
        <v>13475</v>
      </c>
      <c r="X8" s="253" t="s">
        <v>13476</v>
      </c>
      <c r="Y8" s="253" t="s">
        <v>13477</v>
      </c>
      <c r="Z8" s="255" t="s">
        <v>13478</v>
      </c>
    </row>
    <row r="9" spans="1:26" s="569" customFormat="1" ht="15.75" customHeight="1">
      <c r="A9" s="565"/>
      <c r="B9" s="577" t="s">
        <v>13479</v>
      </c>
      <c r="C9" s="578" t="s">
        <v>681</v>
      </c>
      <c r="D9" s="579">
        <v>3</v>
      </c>
      <c r="E9" s="262">
        <v>0</v>
      </c>
      <c r="F9" s="262">
        <v>0</v>
      </c>
      <c r="G9" s="262">
        <v>0</v>
      </c>
      <c r="H9" s="264">
        <f t="shared" si="0"/>
        <v>0</v>
      </c>
      <c r="I9" s="565"/>
      <c r="J9" s="2494" t="s">
        <v>13480</v>
      </c>
      <c r="K9" s="565"/>
      <c r="L9" s="581"/>
      <c r="M9" s="565"/>
      <c r="N9" s="2915"/>
      <c r="O9" s="575">
        <f>IF( SUM( Q9:S9 ) = 0, 0, $Q$5 )</f>
        <v>0</v>
      </c>
      <c r="P9" s="2915"/>
      <c r="Q9" s="576">
        <f t="shared" ref="Q9" si="2" xml:space="preserve"> IF( ISNUMBER( E9 ), 0, 1 )</f>
        <v>0</v>
      </c>
      <c r="R9" s="576">
        <f xml:space="preserve"> IF( ISNUMBER( F9 ), 0, 1 )</f>
        <v>0</v>
      </c>
      <c r="S9" s="576">
        <f t="shared" si="1"/>
        <v>0</v>
      </c>
      <c r="T9" s="2915"/>
      <c r="V9" s="577" t="s">
        <v>13479</v>
      </c>
      <c r="W9" s="262" t="s">
        <v>13481</v>
      </c>
      <c r="X9" s="262" t="s">
        <v>13482</v>
      </c>
      <c r="Y9" s="262" t="s">
        <v>13483</v>
      </c>
      <c r="Z9" s="264" t="s">
        <v>13484</v>
      </c>
    </row>
    <row r="10" spans="1:26" s="569" customFormat="1" ht="15.75" customHeight="1">
      <c r="A10" s="565"/>
      <c r="B10" s="577" t="s">
        <v>13485</v>
      </c>
      <c r="C10" s="578" t="s">
        <v>681</v>
      </c>
      <c r="D10" s="579">
        <v>3</v>
      </c>
      <c r="E10" s="263">
        <f>IFERROR(SUM(E8:E9),0)</f>
        <v>0</v>
      </c>
      <c r="F10" s="263">
        <f>IFERROR(SUM(F8:F9),0)</f>
        <v>0</v>
      </c>
      <c r="G10" s="263">
        <f>IFERROR(SUM(G8:G9),0)</f>
        <v>0</v>
      </c>
      <c r="H10" s="582">
        <f t="shared" si="0"/>
        <v>0</v>
      </c>
      <c r="I10" s="565"/>
      <c r="J10" s="2494" t="s">
        <v>13486</v>
      </c>
      <c r="K10" s="565"/>
      <c r="L10" s="581"/>
      <c r="M10" s="565"/>
      <c r="N10" s="2915"/>
      <c r="O10" s="575"/>
      <c r="P10" s="2915"/>
      <c r="Q10" s="2918"/>
      <c r="R10" s="2918"/>
      <c r="S10" s="2918"/>
      <c r="T10" s="2915"/>
      <c r="V10" s="577" t="s">
        <v>13485</v>
      </c>
      <c r="W10" s="263" t="s">
        <v>13487</v>
      </c>
      <c r="X10" s="263" t="s">
        <v>13488</v>
      </c>
      <c r="Y10" s="263" t="s">
        <v>13489</v>
      </c>
      <c r="Z10" s="582" t="s">
        <v>13490</v>
      </c>
    </row>
    <row r="11" spans="1:26" s="569" customFormat="1" ht="15.75" customHeight="1">
      <c r="A11" s="565"/>
      <c r="B11" s="577" t="s">
        <v>13491</v>
      </c>
      <c r="C11" s="578" t="s">
        <v>681</v>
      </c>
      <c r="D11" s="579">
        <v>3</v>
      </c>
      <c r="E11" s="262">
        <v>0</v>
      </c>
      <c r="F11" s="262">
        <v>0</v>
      </c>
      <c r="G11" s="262">
        <v>0</v>
      </c>
      <c r="H11" s="264">
        <f t="shared" si="0"/>
        <v>0</v>
      </c>
      <c r="I11" s="565"/>
      <c r="J11" s="2494" t="s">
        <v>13492</v>
      </c>
      <c r="K11" s="565"/>
      <c r="L11" s="581"/>
      <c r="M11" s="565"/>
      <c r="N11" s="2915"/>
      <c r="O11" s="575">
        <f t="shared" ref="O11:O13" si="3">IF( SUM( Q11:S11 ) = 0, 0, $Q$5 )</f>
        <v>0</v>
      </c>
      <c r="P11" s="2915"/>
      <c r="Q11" s="576">
        <f t="shared" ref="Q11:Q13" si="4" xml:space="preserve"> IF( ISNUMBER( E11 ), 0, 1 )</f>
        <v>0</v>
      </c>
      <c r="R11" s="576">
        <f t="shared" ref="R11:R13" si="5" xml:space="preserve"> IF( ISNUMBER( F11 ), 0, 1 )</f>
        <v>0</v>
      </c>
      <c r="S11" s="576">
        <f t="shared" ref="S11:S13" si="6" xml:space="preserve"> IF( ISNUMBER( G11 ), 0, 1 )</f>
        <v>0</v>
      </c>
      <c r="T11" s="2915"/>
      <c r="V11" s="577" t="s">
        <v>13491</v>
      </c>
      <c r="W11" s="262" t="s">
        <v>13493</v>
      </c>
      <c r="X11" s="262" t="s">
        <v>13494</v>
      </c>
      <c r="Y11" s="262" t="s">
        <v>13495</v>
      </c>
      <c r="Z11" s="264" t="s">
        <v>13496</v>
      </c>
    </row>
    <row r="12" spans="1:26" s="569" customFormat="1" ht="15.75" customHeight="1">
      <c r="A12" s="565"/>
      <c r="B12" s="577" t="s">
        <v>13497</v>
      </c>
      <c r="C12" s="578" t="s">
        <v>681</v>
      </c>
      <c r="D12" s="579">
        <v>3</v>
      </c>
      <c r="E12" s="262">
        <v>9.2999999999999999E-2</v>
      </c>
      <c r="F12" s="262">
        <v>0</v>
      </c>
      <c r="G12" s="262">
        <v>0</v>
      </c>
      <c r="H12" s="264">
        <f t="shared" si="0"/>
        <v>9.2999999999999999E-2</v>
      </c>
      <c r="I12" s="565"/>
      <c r="J12" s="2494" t="s">
        <v>13498</v>
      </c>
      <c r="K12" s="565"/>
      <c r="L12" s="581"/>
      <c r="M12" s="565"/>
      <c r="N12" s="2915"/>
      <c r="O12" s="575">
        <f t="shared" si="3"/>
        <v>0</v>
      </c>
      <c r="P12" s="2915"/>
      <c r="Q12" s="576">
        <f t="shared" si="4"/>
        <v>0</v>
      </c>
      <c r="R12" s="576">
        <f t="shared" si="5"/>
        <v>0</v>
      </c>
      <c r="S12" s="576">
        <f t="shared" si="6"/>
        <v>0</v>
      </c>
      <c r="T12" s="2915"/>
      <c r="V12" s="577" t="s">
        <v>13497</v>
      </c>
      <c r="W12" s="262" t="s">
        <v>13499</v>
      </c>
      <c r="X12" s="262" t="s">
        <v>13500</v>
      </c>
      <c r="Y12" s="262" t="s">
        <v>13501</v>
      </c>
      <c r="Z12" s="264" t="s">
        <v>13502</v>
      </c>
    </row>
    <row r="13" spans="1:26" s="569" customFormat="1" ht="15.75" customHeight="1">
      <c r="A13" s="565"/>
      <c r="B13" s="577" t="s">
        <v>13503</v>
      </c>
      <c r="C13" s="578" t="s">
        <v>681</v>
      </c>
      <c r="D13" s="579">
        <v>3</v>
      </c>
      <c r="E13" s="262">
        <v>0</v>
      </c>
      <c r="F13" s="262">
        <v>0</v>
      </c>
      <c r="G13" s="262">
        <v>0</v>
      </c>
      <c r="H13" s="264">
        <f t="shared" si="0"/>
        <v>0</v>
      </c>
      <c r="I13" s="565"/>
      <c r="J13" s="2494" t="s">
        <v>13504</v>
      </c>
      <c r="K13" s="565"/>
      <c r="L13" s="581"/>
      <c r="M13" s="565"/>
      <c r="N13" s="2915"/>
      <c r="O13" s="575">
        <f t="shared" si="3"/>
        <v>0</v>
      </c>
      <c r="P13" s="2915"/>
      <c r="Q13" s="576">
        <f t="shared" si="4"/>
        <v>0</v>
      </c>
      <c r="R13" s="576">
        <f t="shared" si="5"/>
        <v>0</v>
      </c>
      <c r="S13" s="576">
        <f t="shared" si="6"/>
        <v>0</v>
      </c>
      <c r="T13" s="2915"/>
      <c r="V13" s="577" t="s">
        <v>13503</v>
      </c>
      <c r="W13" s="262" t="s">
        <v>13505</v>
      </c>
      <c r="X13" s="262" t="s">
        <v>13506</v>
      </c>
      <c r="Y13" s="262" t="s">
        <v>13507</v>
      </c>
      <c r="Z13" s="264" t="s">
        <v>13508</v>
      </c>
    </row>
    <row r="14" spans="1:26" s="569" customFormat="1" ht="15.75" customHeight="1" thickBot="1">
      <c r="A14" s="565"/>
      <c r="B14" s="583" t="s">
        <v>13509</v>
      </c>
      <c r="C14" s="584" t="s">
        <v>681</v>
      </c>
      <c r="D14" s="585">
        <v>3</v>
      </c>
      <c r="E14" s="273">
        <f>IFERROR(SUM(E10:E13),0)</f>
        <v>9.2999999999999999E-2</v>
      </c>
      <c r="F14" s="273">
        <f>IFERROR(SUM(F10:F13),0)</f>
        <v>0</v>
      </c>
      <c r="G14" s="273">
        <f>IFERROR(SUM(G10:G13),0)</f>
        <v>0</v>
      </c>
      <c r="H14" s="274">
        <f t="shared" si="0"/>
        <v>9.2999999999999999E-2</v>
      </c>
      <c r="I14" s="565"/>
      <c r="J14" s="2495" t="s">
        <v>13510</v>
      </c>
      <c r="K14" s="565"/>
      <c r="L14" s="587"/>
      <c r="M14" s="565"/>
      <c r="N14" s="2915"/>
      <c r="O14" s="575"/>
      <c r="P14" s="2915"/>
      <c r="Q14" s="2918"/>
      <c r="R14" s="2918"/>
      <c r="S14" s="2918"/>
      <c r="T14" s="2915"/>
      <c r="V14" s="583" t="s">
        <v>12133</v>
      </c>
      <c r="W14" s="273" t="s">
        <v>13511</v>
      </c>
      <c r="X14" s="273" t="s">
        <v>13512</v>
      </c>
      <c r="Y14" s="273" t="s">
        <v>13513</v>
      </c>
      <c r="Z14" s="274" t="s">
        <v>13514</v>
      </c>
    </row>
    <row r="15" spans="1:26" s="569" customFormat="1" ht="15.75" customHeight="1" thickTop="1" thickBot="1">
      <c r="A15" s="565"/>
      <c r="B15" s="588"/>
      <c r="C15" s="588"/>
      <c r="D15" s="588"/>
      <c r="E15" s="405"/>
      <c r="F15" s="405"/>
      <c r="G15" s="405"/>
      <c r="H15" s="405"/>
      <c r="I15" s="565"/>
      <c r="J15" s="589"/>
      <c r="K15" s="565"/>
      <c r="L15" s="565"/>
      <c r="M15" s="565"/>
      <c r="N15" s="2915"/>
      <c r="O15" s="575"/>
      <c r="P15" s="2915"/>
      <c r="Q15" s="2918"/>
      <c r="R15" s="2918"/>
      <c r="S15" s="2918"/>
      <c r="T15" s="2915"/>
      <c r="V15" s="588"/>
      <c r="W15" s="405"/>
      <c r="X15" s="405"/>
      <c r="Y15" s="405"/>
      <c r="Z15" s="405"/>
    </row>
    <row r="16" spans="1:26" s="569" customFormat="1" ht="15.75" customHeight="1" thickTop="1" thickBot="1">
      <c r="A16" s="565"/>
      <c r="B16" s="590" t="s">
        <v>13515</v>
      </c>
      <c r="C16" s="591" t="s">
        <v>681</v>
      </c>
      <c r="D16" s="592">
        <v>3</v>
      </c>
      <c r="E16" s="391">
        <v>0</v>
      </c>
      <c r="F16" s="391">
        <v>0</v>
      </c>
      <c r="G16" s="593"/>
      <c r="H16" s="441">
        <f>IFERROR(SUM(E16:F16),0)</f>
        <v>0</v>
      </c>
      <c r="I16" s="565"/>
      <c r="J16" s="2492" t="s">
        <v>13516</v>
      </c>
      <c r="K16" s="565"/>
      <c r="L16" s="594"/>
      <c r="M16" s="565"/>
      <c r="N16" s="2915"/>
      <c r="O16" s="575">
        <f>IF( SUM( Q16:S16 ) = 0, 0, $Q$5 )</f>
        <v>0</v>
      </c>
      <c r="P16" s="2915"/>
      <c r="Q16" s="576">
        <f t="shared" ref="Q16:R16" si="7" xml:space="preserve"> IF( ISNUMBER( E16 ), 0, 1 )</f>
        <v>0</v>
      </c>
      <c r="R16" s="576">
        <f t="shared" si="7"/>
        <v>0</v>
      </c>
      <c r="S16" s="2918"/>
      <c r="T16" s="2915"/>
      <c r="V16" s="590" t="s">
        <v>13515</v>
      </c>
      <c r="W16" s="391" t="s">
        <v>13517</v>
      </c>
      <c r="X16" s="391" t="s">
        <v>13518</v>
      </c>
      <c r="Y16" s="593"/>
      <c r="Z16" s="441" t="s">
        <v>13519</v>
      </c>
    </row>
    <row r="17" spans="1:26" s="569" customFormat="1" ht="15.75" customHeight="1" thickTop="1" thickBot="1">
      <c r="A17" s="565"/>
      <c r="B17" s="595"/>
      <c r="C17" s="595"/>
      <c r="D17" s="595"/>
      <c r="E17" s="405"/>
      <c r="F17" s="405"/>
      <c r="G17" s="405"/>
      <c r="H17" s="405"/>
      <c r="I17" s="565"/>
      <c r="J17" s="589"/>
      <c r="K17" s="565"/>
      <c r="L17" s="565"/>
      <c r="M17" s="565"/>
      <c r="N17" s="2915"/>
      <c r="O17" s="575"/>
      <c r="P17" s="2915"/>
      <c r="Q17" s="2918"/>
      <c r="R17" s="2918"/>
      <c r="S17" s="2918"/>
      <c r="T17" s="2915"/>
      <c r="V17" s="595"/>
      <c r="W17" s="405"/>
      <c r="X17" s="405"/>
      <c r="Y17" s="405"/>
      <c r="Z17" s="405"/>
    </row>
    <row r="18" spans="1:26" ht="15.75" customHeight="1" thickTop="1" thickBot="1">
      <c r="A18" s="542"/>
      <c r="B18" s="566" t="s">
        <v>13520</v>
      </c>
      <c r="C18" s="567"/>
      <c r="D18" s="567"/>
      <c r="E18" s="289"/>
      <c r="F18" s="289"/>
      <c r="G18" s="289"/>
      <c r="H18" s="289"/>
      <c r="I18" s="565"/>
      <c r="J18" s="534"/>
      <c r="K18" s="542"/>
      <c r="L18" s="542"/>
      <c r="M18" s="542"/>
      <c r="N18" s="2915"/>
      <c r="O18" s="575"/>
      <c r="P18" s="2915"/>
      <c r="Q18" s="2918"/>
      <c r="R18" s="2918"/>
      <c r="S18" s="2918"/>
      <c r="T18" s="2915"/>
      <c r="U18" s="2916"/>
      <c r="V18" s="566" t="s">
        <v>13520</v>
      </c>
      <c r="W18" s="289"/>
      <c r="X18" s="289"/>
      <c r="Y18" s="289"/>
      <c r="Z18" s="289"/>
    </row>
    <row r="19" spans="1:26" ht="15.75" customHeight="1" thickTop="1">
      <c r="A19" s="542"/>
      <c r="B19" s="570" t="s">
        <v>13521</v>
      </c>
      <c r="C19" s="571" t="s">
        <v>681</v>
      </c>
      <c r="D19" s="572">
        <v>3</v>
      </c>
      <c r="E19" s="253">
        <v>13.035</v>
      </c>
      <c r="F19" s="253">
        <v>0</v>
      </c>
      <c r="G19" s="253">
        <v>0</v>
      </c>
      <c r="H19" s="255">
        <f t="shared" ref="H19:H30" si="8">IFERROR(SUM(E19:G19),0)</f>
        <v>13.035</v>
      </c>
      <c r="I19" s="565"/>
      <c r="J19" s="2493" t="s">
        <v>13522</v>
      </c>
      <c r="K19" s="542"/>
      <c r="L19" s="574"/>
      <c r="M19" s="542"/>
      <c r="N19" s="2915"/>
      <c r="O19" s="575">
        <f t="shared" ref="O19:O23" si="9">IF( SUM( Q19:S19 ) = 0, 0, $Q$5 )</f>
        <v>0</v>
      </c>
      <c r="P19" s="2915"/>
      <c r="Q19" s="576">
        <f t="shared" ref="Q19:Q23" si="10" xml:space="preserve"> IF( ISNUMBER( E19 ), 0, 1 )</f>
        <v>0</v>
      </c>
      <c r="R19" s="576">
        <f t="shared" ref="R19:R23" si="11" xml:space="preserve"> IF( ISNUMBER( F19 ), 0, 1 )</f>
        <v>0</v>
      </c>
      <c r="S19" s="576">
        <f t="shared" ref="S19:S23" si="12" xml:space="preserve"> IF( ISNUMBER( G19 ), 0, 1 )</f>
        <v>0</v>
      </c>
      <c r="T19" s="2915"/>
      <c r="U19" s="2916"/>
      <c r="V19" s="570" t="s">
        <v>13521</v>
      </c>
      <c r="W19" s="253" t="s">
        <v>13523</v>
      </c>
      <c r="X19" s="253" t="s">
        <v>13524</v>
      </c>
      <c r="Y19" s="253" t="s">
        <v>13525</v>
      </c>
      <c r="Z19" s="255" t="s">
        <v>13526</v>
      </c>
    </row>
    <row r="20" spans="1:26" ht="15.75" customHeight="1">
      <c r="A20" s="542"/>
      <c r="B20" s="577" t="s">
        <v>13527</v>
      </c>
      <c r="C20" s="578" t="s">
        <v>681</v>
      </c>
      <c r="D20" s="579">
        <v>3</v>
      </c>
      <c r="E20" s="262">
        <v>7.6929999999999996</v>
      </c>
      <c r="F20" s="262">
        <v>0</v>
      </c>
      <c r="G20" s="262">
        <v>0</v>
      </c>
      <c r="H20" s="264">
        <f t="shared" si="8"/>
        <v>7.6929999999999996</v>
      </c>
      <c r="I20" s="565"/>
      <c r="J20" s="2494" t="s">
        <v>13528</v>
      </c>
      <c r="K20" s="542"/>
      <c r="L20" s="581"/>
      <c r="M20" s="542"/>
      <c r="N20" s="2915"/>
      <c r="O20" s="575">
        <f t="shared" si="9"/>
        <v>0</v>
      </c>
      <c r="P20" s="2915"/>
      <c r="Q20" s="576">
        <f t="shared" si="10"/>
        <v>0</v>
      </c>
      <c r="R20" s="576">
        <f t="shared" si="11"/>
        <v>0</v>
      </c>
      <c r="S20" s="576">
        <f t="shared" si="12"/>
        <v>0</v>
      </c>
      <c r="T20" s="2915"/>
      <c r="U20" s="2916"/>
      <c r="V20" s="577" t="s">
        <v>13529</v>
      </c>
      <c r="W20" s="262" t="s">
        <v>13530</v>
      </c>
      <c r="X20" s="262" t="s">
        <v>13531</v>
      </c>
      <c r="Y20" s="262" t="s">
        <v>13532</v>
      </c>
      <c r="Z20" s="264" t="s">
        <v>13533</v>
      </c>
    </row>
    <row r="21" spans="1:26" ht="15.75" customHeight="1">
      <c r="A21" s="542"/>
      <c r="B21" s="577" t="s">
        <v>13534</v>
      </c>
      <c r="C21" s="578" t="s">
        <v>681</v>
      </c>
      <c r="D21" s="579">
        <v>3</v>
      </c>
      <c r="E21" s="262">
        <v>4.7519999999999998</v>
      </c>
      <c r="F21" s="262">
        <v>0</v>
      </c>
      <c r="G21" s="262">
        <v>0</v>
      </c>
      <c r="H21" s="264">
        <f t="shared" si="8"/>
        <v>4.7519999999999998</v>
      </c>
      <c r="I21" s="565"/>
      <c r="J21" s="2494" t="s">
        <v>13535</v>
      </c>
      <c r="K21" s="542"/>
      <c r="L21" s="581"/>
      <c r="M21" s="542"/>
      <c r="N21" s="2915"/>
      <c r="O21" s="575">
        <f t="shared" si="9"/>
        <v>0</v>
      </c>
      <c r="P21" s="2915"/>
      <c r="Q21" s="576">
        <f t="shared" si="10"/>
        <v>0</v>
      </c>
      <c r="R21" s="576">
        <f t="shared" si="11"/>
        <v>0</v>
      </c>
      <c r="S21" s="576">
        <f t="shared" si="12"/>
        <v>0</v>
      </c>
      <c r="T21" s="2915"/>
      <c r="U21" s="2916"/>
      <c r="V21" s="577" t="s">
        <v>13534</v>
      </c>
      <c r="W21" s="262" t="s">
        <v>13536</v>
      </c>
      <c r="X21" s="262" t="s">
        <v>13537</v>
      </c>
      <c r="Y21" s="262" t="s">
        <v>13538</v>
      </c>
      <c r="Z21" s="264" t="s">
        <v>13539</v>
      </c>
    </row>
    <row r="22" spans="1:26" ht="15.75" customHeight="1">
      <c r="A22" s="542"/>
      <c r="B22" s="577" t="s">
        <v>13473</v>
      </c>
      <c r="C22" s="578" t="s">
        <v>681</v>
      </c>
      <c r="D22" s="579">
        <v>3</v>
      </c>
      <c r="E22" s="262">
        <v>3.3090000000000002</v>
      </c>
      <c r="F22" s="262">
        <v>0</v>
      </c>
      <c r="G22" s="262">
        <v>0</v>
      </c>
      <c r="H22" s="264">
        <f t="shared" si="8"/>
        <v>3.3090000000000002</v>
      </c>
      <c r="I22" s="565"/>
      <c r="J22" s="2494" t="s">
        <v>13540</v>
      </c>
      <c r="K22" s="542"/>
      <c r="L22" s="581"/>
      <c r="M22" s="542"/>
      <c r="N22" s="2915"/>
      <c r="O22" s="575">
        <f t="shared" si="9"/>
        <v>0</v>
      </c>
      <c r="P22" s="2915"/>
      <c r="Q22" s="576">
        <f t="shared" si="10"/>
        <v>0</v>
      </c>
      <c r="R22" s="576">
        <f t="shared" si="11"/>
        <v>0</v>
      </c>
      <c r="S22" s="576">
        <f t="shared" si="12"/>
        <v>0</v>
      </c>
      <c r="T22" s="2915"/>
      <c r="U22" s="2916"/>
      <c r="V22" s="577" t="s">
        <v>13473</v>
      </c>
      <c r="W22" s="262" t="s">
        <v>13541</v>
      </c>
      <c r="X22" s="262" t="s">
        <v>13542</v>
      </c>
      <c r="Y22" s="262" t="s">
        <v>13543</v>
      </c>
      <c r="Z22" s="264" t="s">
        <v>13544</v>
      </c>
    </row>
    <row r="23" spans="1:26" ht="15.75" customHeight="1">
      <c r="A23" s="542"/>
      <c r="B23" s="577" t="s">
        <v>13479</v>
      </c>
      <c r="C23" s="578" t="s">
        <v>681</v>
      </c>
      <c r="D23" s="579">
        <v>3</v>
      </c>
      <c r="E23" s="262">
        <v>0</v>
      </c>
      <c r="F23" s="262">
        <v>0</v>
      </c>
      <c r="G23" s="262">
        <v>0</v>
      </c>
      <c r="H23" s="264">
        <f t="shared" si="8"/>
        <v>0</v>
      </c>
      <c r="I23" s="565"/>
      <c r="J23" s="2494" t="s">
        <v>13545</v>
      </c>
      <c r="K23" s="542"/>
      <c r="L23" s="581"/>
      <c r="M23" s="542"/>
      <c r="N23" s="2915"/>
      <c r="O23" s="575">
        <f t="shared" si="9"/>
        <v>0</v>
      </c>
      <c r="P23" s="2915"/>
      <c r="Q23" s="576">
        <f t="shared" si="10"/>
        <v>0</v>
      </c>
      <c r="R23" s="576">
        <f t="shared" si="11"/>
        <v>0</v>
      </c>
      <c r="S23" s="576">
        <f t="shared" si="12"/>
        <v>0</v>
      </c>
      <c r="T23" s="596"/>
      <c r="U23" s="2916"/>
      <c r="V23" s="577" t="s">
        <v>13479</v>
      </c>
      <c r="W23" s="262" t="s">
        <v>13546</v>
      </c>
      <c r="X23" s="262" t="s">
        <v>13547</v>
      </c>
      <c r="Y23" s="262" t="s">
        <v>13548</v>
      </c>
      <c r="Z23" s="264" t="s">
        <v>13549</v>
      </c>
    </row>
    <row r="24" spans="1:26" ht="31.4" customHeight="1">
      <c r="A24" s="542"/>
      <c r="B24" s="577" t="s">
        <v>13550</v>
      </c>
      <c r="C24" s="578" t="s">
        <v>681</v>
      </c>
      <c r="D24" s="579">
        <v>3</v>
      </c>
      <c r="E24" s="263">
        <f>IFERROR(SUM(E19:E23),0)</f>
        <v>28.789000000000001</v>
      </c>
      <c r="F24" s="263">
        <f>IFERROR(SUM(F19:F23),0)</f>
        <v>0</v>
      </c>
      <c r="G24" s="263">
        <f>IFERROR(SUM(G19:G23),0)</f>
        <v>0</v>
      </c>
      <c r="H24" s="264">
        <f t="shared" si="8"/>
        <v>28.789000000000001</v>
      </c>
      <c r="I24" s="534"/>
      <c r="J24" s="2494" t="s">
        <v>13551</v>
      </c>
      <c r="K24" s="542"/>
      <c r="L24" s="581"/>
      <c r="M24" s="542"/>
      <c r="N24" s="2915"/>
      <c r="O24" s="575"/>
      <c r="P24" s="596"/>
      <c r="Q24" s="2918"/>
      <c r="R24" s="2918"/>
      <c r="S24" s="2918"/>
      <c r="T24" s="596"/>
      <c r="U24" s="2916"/>
      <c r="V24" s="577" t="s">
        <v>13550</v>
      </c>
      <c r="W24" s="263" t="s">
        <v>13552</v>
      </c>
      <c r="X24" s="263" t="s">
        <v>13553</v>
      </c>
      <c r="Y24" s="263" t="s">
        <v>13554</v>
      </c>
      <c r="Z24" s="264" t="s">
        <v>13555</v>
      </c>
    </row>
    <row r="25" spans="1:26" ht="15.5">
      <c r="A25" s="542"/>
      <c r="B25" s="577" t="s">
        <v>13556</v>
      </c>
      <c r="C25" s="578" t="s">
        <v>681</v>
      </c>
      <c r="D25" s="579">
        <v>3</v>
      </c>
      <c r="E25" s="262">
        <v>10.153</v>
      </c>
      <c r="F25" s="262">
        <v>0</v>
      </c>
      <c r="G25" s="262">
        <v>0</v>
      </c>
      <c r="H25" s="264">
        <f t="shared" si="8"/>
        <v>10.153</v>
      </c>
      <c r="I25" s="534"/>
      <c r="J25" s="2494" t="s">
        <v>13557</v>
      </c>
      <c r="K25" s="542"/>
      <c r="L25" s="581"/>
      <c r="M25" s="542"/>
      <c r="N25" s="2915"/>
      <c r="O25" s="575">
        <f>IF( SUM( Q25:S25 ) = 0, 0, $Q$5 )</f>
        <v>0</v>
      </c>
      <c r="P25" s="2915"/>
      <c r="Q25" s="576">
        <f t="shared" ref="Q25:S25" si="13" xml:space="preserve"> IF( ISNUMBER( E25 ), 0, 1 )</f>
        <v>0</v>
      </c>
      <c r="R25" s="576">
        <f t="shared" si="13"/>
        <v>0</v>
      </c>
      <c r="S25" s="576">
        <f t="shared" si="13"/>
        <v>0</v>
      </c>
      <c r="T25" s="596"/>
      <c r="U25" s="2916"/>
      <c r="V25" s="577" t="s">
        <v>13556</v>
      </c>
      <c r="W25" s="262" t="s">
        <v>13558</v>
      </c>
      <c r="X25" s="262" t="s">
        <v>13559</v>
      </c>
      <c r="Y25" s="262" t="s">
        <v>13560</v>
      </c>
      <c r="Z25" s="264" t="s">
        <v>13561</v>
      </c>
    </row>
    <row r="26" spans="1:26" ht="31.4" customHeight="1">
      <c r="A26" s="542"/>
      <c r="B26" s="577" t="s">
        <v>13562</v>
      </c>
      <c r="C26" s="578" t="s">
        <v>681</v>
      </c>
      <c r="D26" s="579">
        <v>3</v>
      </c>
      <c r="E26" s="263">
        <f>IFERROR(E24-E25,0)</f>
        <v>18.636000000000003</v>
      </c>
      <c r="F26" s="263">
        <f>IFERROR(F24-F25,0)</f>
        <v>0</v>
      </c>
      <c r="G26" s="263">
        <f>IFERROR(G24-G25,0)</f>
        <v>0</v>
      </c>
      <c r="H26" s="264">
        <f t="shared" si="8"/>
        <v>18.636000000000003</v>
      </c>
      <c r="I26" s="534"/>
      <c r="J26" s="2494" t="s">
        <v>13563</v>
      </c>
      <c r="K26" s="542"/>
      <c r="L26" s="581"/>
      <c r="M26" s="542"/>
      <c r="N26" s="2915"/>
      <c r="O26" s="575"/>
      <c r="P26" s="2915"/>
      <c r="Q26" s="2918"/>
      <c r="R26" s="2918"/>
      <c r="S26" s="2918"/>
      <c r="T26" s="2915"/>
      <c r="U26" s="2916"/>
      <c r="V26" s="577" t="s">
        <v>13562</v>
      </c>
      <c r="W26" s="263" t="s">
        <v>13564</v>
      </c>
      <c r="X26" s="263" t="s">
        <v>13565</v>
      </c>
      <c r="Y26" s="263" t="s">
        <v>13566</v>
      </c>
      <c r="Z26" s="264" t="s">
        <v>13567</v>
      </c>
    </row>
    <row r="27" spans="1:26" ht="15.5">
      <c r="A27" s="542"/>
      <c r="B27" s="577" t="s">
        <v>13491</v>
      </c>
      <c r="C27" s="578" t="s">
        <v>681</v>
      </c>
      <c r="D27" s="579">
        <v>3</v>
      </c>
      <c r="E27" s="262">
        <v>8.7959999999999994</v>
      </c>
      <c r="F27" s="262">
        <v>0</v>
      </c>
      <c r="G27" s="262">
        <v>0</v>
      </c>
      <c r="H27" s="264">
        <f t="shared" si="8"/>
        <v>8.7959999999999994</v>
      </c>
      <c r="I27" s="534"/>
      <c r="J27" s="2494" t="s">
        <v>13568</v>
      </c>
      <c r="K27" s="542"/>
      <c r="L27" s="581"/>
      <c r="M27" s="542"/>
      <c r="N27" s="2915"/>
      <c r="O27" s="575">
        <f t="shared" ref="O27:O29" si="14">IF( SUM( Q27:S27 ) = 0, 0, $Q$5 )</f>
        <v>0</v>
      </c>
      <c r="P27" s="2915"/>
      <c r="Q27" s="576">
        <f t="shared" ref="Q27:Q29" si="15" xml:space="preserve"> IF( ISNUMBER( E27 ), 0, 1 )</f>
        <v>0</v>
      </c>
      <c r="R27" s="576">
        <f t="shared" ref="R27:R29" si="16" xml:space="preserve"> IF( ISNUMBER( F27 ), 0, 1 )</f>
        <v>0</v>
      </c>
      <c r="S27" s="576">
        <f t="shared" ref="S27:S29" si="17" xml:space="preserve"> IF( ISNUMBER( G27 ), 0, 1 )</f>
        <v>0</v>
      </c>
      <c r="T27" s="2915"/>
      <c r="U27" s="2916"/>
      <c r="V27" s="577" t="s">
        <v>13491</v>
      </c>
      <c r="W27" s="262" t="s">
        <v>13569</v>
      </c>
      <c r="X27" s="262" t="s">
        <v>13570</v>
      </c>
      <c r="Y27" s="262" t="s">
        <v>13571</v>
      </c>
      <c r="Z27" s="264" t="s">
        <v>13572</v>
      </c>
    </row>
    <row r="28" spans="1:26" ht="15.5">
      <c r="A28" s="542"/>
      <c r="B28" s="577" t="s">
        <v>13497</v>
      </c>
      <c r="C28" s="578" t="s">
        <v>681</v>
      </c>
      <c r="D28" s="579">
        <v>3</v>
      </c>
      <c r="E28" s="262">
        <v>1.0069999999999999</v>
      </c>
      <c r="F28" s="262">
        <v>0</v>
      </c>
      <c r="G28" s="262">
        <v>0</v>
      </c>
      <c r="H28" s="264">
        <f t="shared" si="8"/>
        <v>1.0069999999999999</v>
      </c>
      <c r="I28" s="534"/>
      <c r="J28" s="2494" t="s">
        <v>13573</v>
      </c>
      <c r="K28" s="542"/>
      <c r="L28" s="581"/>
      <c r="M28" s="542"/>
      <c r="N28" s="2915"/>
      <c r="O28" s="575">
        <f t="shared" si="14"/>
        <v>0</v>
      </c>
      <c r="P28" s="2915"/>
      <c r="Q28" s="576">
        <f t="shared" si="15"/>
        <v>0</v>
      </c>
      <c r="R28" s="576">
        <f t="shared" si="16"/>
        <v>0</v>
      </c>
      <c r="S28" s="576">
        <f t="shared" si="17"/>
        <v>0</v>
      </c>
      <c r="T28" s="2915"/>
      <c r="U28" s="2916"/>
      <c r="V28" s="577" t="s">
        <v>13497</v>
      </c>
      <c r="W28" s="262" t="s">
        <v>13574</v>
      </c>
      <c r="X28" s="262" t="s">
        <v>13575</v>
      </c>
      <c r="Y28" s="262" t="s">
        <v>13576</v>
      </c>
      <c r="Z28" s="264" t="s">
        <v>13577</v>
      </c>
    </row>
    <row r="29" spans="1:26" ht="15.75" customHeight="1">
      <c r="A29" s="542"/>
      <c r="B29" s="577" t="s">
        <v>13503</v>
      </c>
      <c r="C29" s="578" t="s">
        <v>681</v>
      </c>
      <c r="D29" s="579">
        <v>3</v>
      </c>
      <c r="E29" s="262">
        <v>2.5000000000000001E-2</v>
      </c>
      <c r="F29" s="262">
        <v>0</v>
      </c>
      <c r="G29" s="262">
        <v>0</v>
      </c>
      <c r="H29" s="264">
        <f t="shared" si="8"/>
        <v>2.5000000000000001E-2</v>
      </c>
      <c r="I29" s="534"/>
      <c r="J29" s="2494" t="s">
        <v>13578</v>
      </c>
      <c r="K29" s="542"/>
      <c r="L29" s="581"/>
      <c r="M29" s="542"/>
      <c r="N29" s="2915"/>
      <c r="O29" s="575">
        <f t="shared" si="14"/>
        <v>0</v>
      </c>
      <c r="P29" s="2915"/>
      <c r="Q29" s="576">
        <f t="shared" si="15"/>
        <v>0</v>
      </c>
      <c r="R29" s="576">
        <f t="shared" si="16"/>
        <v>0</v>
      </c>
      <c r="S29" s="576">
        <f t="shared" si="17"/>
        <v>0</v>
      </c>
      <c r="T29" s="2915"/>
      <c r="U29" s="2916"/>
      <c r="V29" s="577" t="s">
        <v>13503</v>
      </c>
      <c r="W29" s="262" t="s">
        <v>13579</v>
      </c>
      <c r="X29" s="262" t="s">
        <v>13580</v>
      </c>
      <c r="Y29" s="262" t="s">
        <v>13581</v>
      </c>
      <c r="Z29" s="264" t="s">
        <v>13582</v>
      </c>
    </row>
    <row r="30" spans="1:26" ht="16" thickBot="1">
      <c r="A30" s="542"/>
      <c r="B30" s="583" t="s">
        <v>13509</v>
      </c>
      <c r="C30" s="584" t="s">
        <v>681</v>
      </c>
      <c r="D30" s="585">
        <v>3</v>
      </c>
      <c r="E30" s="273">
        <f>IFERROR(SUM(E26:E29),0)</f>
        <v>28.464000000000002</v>
      </c>
      <c r="F30" s="273">
        <f>IFERROR(SUM(F26:F29),0)</f>
        <v>0</v>
      </c>
      <c r="G30" s="273">
        <f>IFERROR(SUM(G26:G29),0)</f>
        <v>0</v>
      </c>
      <c r="H30" s="274">
        <f t="shared" si="8"/>
        <v>28.464000000000002</v>
      </c>
      <c r="I30" s="565"/>
      <c r="J30" s="2495" t="s">
        <v>13583</v>
      </c>
      <c r="K30" s="542"/>
      <c r="L30" s="587"/>
      <c r="M30" s="542"/>
      <c r="N30" s="2915"/>
      <c r="O30" s="575"/>
      <c r="P30" s="2915"/>
      <c r="Q30" s="2918"/>
      <c r="R30" s="2918"/>
      <c r="S30" s="2918"/>
      <c r="T30" s="2915"/>
      <c r="U30" s="2916"/>
      <c r="V30" s="583" t="s">
        <v>12133</v>
      </c>
      <c r="W30" s="273" t="s">
        <v>13584</v>
      </c>
      <c r="X30" s="273" t="s">
        <v>13585</v>
      </c>
      <c r="Y30" s="273" t="s">
        <v>13586</v>
      </c>
      <c r="Z30" s="274" t="s">
        <v>13587</v>
      </c>
    </row>
    <row r="31" spans="1:26" ht="16.5" thickTop="1" thickBot="1">
      <c r="A31" s="542"/>
      <c r="B31" s="588"/>
      <c r="C31" s="588"/>
      <c r="D31" s="588"/>
      <c r="E31" s="405"/>
      <c r="F31" s="405"/>
      <c r="G31" s="405"/>
      <c r="H31" s="405"/>
      <c r="I31" s="534"/>
      <c r="J31" s="589"/>
      <c r="K31" s="542"/>
      <c r="L31" s="542"/>
      <c r="M31" s="542"/>
      <c r="N31" s="2915"/>
      <c r="O31" s="575"/>
      <c r="P31" s="2915"/>
      <c r="Q31" s="2918"/>
      <c r="R31" s="2918"/>
      <c r="S31" s="2918"/>
      <c r="T31" s="2915"/>
      <c r="U31" s="2916"/>
      <c r="V31" s="588"/>
      <c r="W31" s="405"/>
      <c r="X31" s="405"/>
      <c r="Y31" s="405"/>
      <c r="Z31" s="405"/>
    </row>
    <row r="32" spans="1:26" ht="16.5" thickTop="1" thickBot="1">
      <c r="A32" s="542"/>
      <c r="B32" s="590" t="s">
        <v>13515</v>
      </c>
      <c r="C32" s="591" t="s">
        <v>681</v>
      </c>
      <c r="D32" s="592">
        <v>3</v>
      </c>
      <c r="E32" s="391">
        <v>0</v>
      </c>
      <c r="F32" s="391">
        <v>0</v>
      </c>
      <c r="G32" s="593"/>
      <c r="H32" s="441">
        <f>IFERROR(SUM(E32:F32),0)</f>
        <v>0</v>
      </c>
      <c r="I32" s="542"/>
      <c r="J32" s="2492" t="s">
        <v>13588</v>
      </c>
      <c r="K32" s="542"/>
      <c r="L32" s="594"/>
      <c r="M32" s="542"/>
      <c r="N32" s="2915"/>
      <c r="O32" s="575">
        <f>IF( SUM( Q32:S32 ) = 0, 0, $Q$5 )</f>
        <v>0</v>
      </c>
      <c r="P32" s="2915"/>
      <c r="Q32" s="576">
        <f t="shared" ref="Q32:R32" si="18" xml:space="preserve"> IF( ISNUMBER( E32 ), 0, 1 )</f>
        <v>0</v>
      </c>
      <c r="R32" s="576">
        <f t="shared" si="18"/>
        <v>0</v>
      </c>
      <c r="S32" s="2918"/>
      <c r="T32" s="2915"/>
      <c r="U32" s="2916"/>
      <c r="V32" s="590" t="s">
        <v>13515</v>
      </c>
      <c r="W32" s="391" t="s">
        <v>13589</v>
      </c>
      <c r="X32" s="391" t="s">
        <v>13590</v>
      </c>
      <c r="Y32" s="593"/>
      <c r="Z32" s="441" t="s">
        <v>13591</v>
      </c>
    </row>
    <row r="33" spans="1:26" ht="16.5" thickTop="1" thickBot="1">
      <c r="A33" s="542"/>
      <c r="B33" s="542"/>
      <c r="C33" s="542"/>
      <c r="D33" s="542"/>
      <c r="E33" s="279"/>
      <c r="F33" s="279"/>
      <c r="G33" s="279"/>
      <c r="H33" s="279"/>
      <c r="I33" s="542"/>
      <c r="J33" s="542"/>
      <c r="K33" s="542"/>
      <c r="L33" s="542"/>
      <c r="M33" s="542"/>
      <c r="N33" s="2915"/>
      <c r="O33" s="575"/>
      <c r="P33" s="2915"/>
      <c r="Q33" s="2918"/>
      <c r="R33" s="2918"/>
      <c r="S33" s="2918"/>
      <c r="T33" s="2915"/>
      <c r="U33" s="2916"/>
      <c r="V33" s="542"/>
      <c r="W33" s="279"/>
      <c r="X33" s="279"/>
      <c r="Y33" s="279"/>
      <c r="Z33" s="279"/>
    </row>
    <row r="34" spans="1:26" ht="15.75" customHeight="1" thickTop="1" thickBot="1">
      <c r="A34" s="542"/>
      <c r="B34" s="566" t="s">
        <v>13592</v>
      </c>
      <c r="C34" s="567"/>
      <c r="D34" s="567"/>
      <c r="E34" s="289"/>
      <c r="F34" s="289"/>
      <c r="G34" s="289"/>
      <c r="H34" s="289"/>
      <c r="I34" s="565"/>
      <c r="J34" s="534"/>
      <c r="K34" s="542"/>
      <c r="L34" s="542"/>
      <c r="M34" s="542"/>
      <c r="N34" s="2915"/>
      <c r="O34" s="575"/>
      <c r="P34" s="2915"/>
      <c r="Q34" s="2918"/>
      <c r="R34" s="2918"/>
      <c r="S34" s="2918"/>
      <c r="T34" s="2915"/>
      <c r="U34" s="2916"/>
      <c r="V34" s="566" t="s">
        <v>13592</v>
      </c>
      <c r="W34" s="289"/>
      <c r="X34" s="289"/>
      <c r="Y34" s="289"/>
      <c r="Z34" s="289"/>
    </row>
    <row r="35" spans="1:26" ht="16" thickTop="1">
      <c r="A35" s="542"/>
      <c r="B35" s="570" t="s">
        <v>13593</v>
      </c>
      <c r="C35" s="571" t="s">
        <v>681</v>
      </c>
      <c r="D35" s="572">
        <v>3</v>
      </c>
      <c r="E35" s="253">
        <v>2.8519999999999999</v>
      </c>
      <c r="F35" s="253">
        <v>0</v>
      </c>
      <c r="G35" s="253">
        <v>0</v>
      </c>
      <c r="H35" s="255">
        <f t="shared" ref="H35:H45" si="19">IFERROR(SUM(E35:G35),0)</f>
        <v>2.8519999999999999</v>
      </c>
      <c r="I35" s="565"/>
      <c r="J35" s="2493" t="s">
        <v>13594</v>
      </c>
      <c r="K35" s="542"/>
      <c r="L35" s="574"/>
      <c r="M35" s="542"/>
      <c r="N35" s="2915"/>
      <c r="O35" s="575">
        <f t="shared" ref="O35:O38" si="20">IF( SUM( Q35:S35 ) = 0, 0, $Q$5 )</f>
        <v>0</v>
      </c>
      <c r="P35" s="2915"/>
      <c r="Q35" s="576">
        <f t="shared" ref="Q35:Q38" si="21" xml:space="preserve"> IF( ISNUMBER( E35 ), 0, 1 )</f>
        <v>0</v>
      </c>
      <c r="R35" s="576">
        <f t="shared" ref="R35:R38" si="22" xml:space="preserve"> IF( ISNUMBER( F35 ), 0, 1 )</f>
        <v>0</v>
      </c>
      <c r="S35" s="576">
        <f t="shared" ref="S35:S38" si="23" xml:space="preserve"> IF( ISNUMBER( G35 ), 0, 1 )</f>
        <v>0</v>
      </c>
      <c r="T35" s="2915"/>
      <c r="U35" s="2916"/>
      <c r="V35" s="570" t="s">
        <v>13593</v>
      </c>
      <c r="W35" s="253" t="s">
        <v>13595</v>
      </c>
      <c r="X35" s="253" t="s">
        <v>13596</v>
      </c>
      <c r="Y35" s="253" t="s">
        <v>13597</v>
      </c>
      <c r="Z35" s="255" t="s">
        <v>13598</v>
      </c>
    </row>
    <row r="36" spans="1:26" ht="15.5">
      <c r="A36" s="542"/>
      <c r="B36" s="577" t="s">
        <v>13527</v>
      </c>
      <c r="C36" s="578" t="s">
        <v>681</v>
      </c>
      <c r="D36" s="579">
        <v>3</v>
      </c>
      <c r="E36" s="262">
        <v>13.329000000000001</v>
      </c>
      <c r="F36" s="262">
        <v>0</v>
      </c>
      <c r="G36" s="262">
        <v>0</v>
      </c>
      <c r="H36" s="264">
        <f t="shared" si="19"/>
        <v>13.329000000000001</v>
      </c>
      <c r="I36" s="565"/>
      <c r="J36" s="2494" t="s">
        <v>13599</v>
      </c>
      <c r="K36" s="542"/>
      <c r="L36" s="581"/>
      <c r="M36" s="542"/>
      <c r="N36" s="2915"/>
      <c r="O36" s="575">
        <f t="shared" si="20"/>
        <v>0</v>
      </c>
      <c r="P36" s="2915"/>
      <c r="Q36" s="576">
        <f t="shared" si="21"/>
        <v>0</v>
      </c>
      <c r="R36" s="576">
        <f t="shared" si="22"/>
        <v>0</v>
      </c>
      <c r="S36" s="576">
        <f t="shared" si="23"/>
        <v>0</v>
      </c>
      <c r="T36" s="2915"/>
      <c r="U36" s="2916"/>
      <c r="V36" s="577" t="s">
        <v>13529</v>
      </c>
      <c r="W36" s="262" t="s">
        <v>13600</v>
      </c>
      <c r="X36" s="262" t="s">
        <v>13601</v>
      </c>
      <c r="Y36" s="262" t="s">
        <v>13602</v>
      </c>
      <c r="Z36" s="264" t="s">
        <v>13603</v>
      </c>
    </row>
    <row r="37" spans="1:26" ht="15.5">
      <c r="A37" s="542"/>
      <c r="B37" s="577" t="s">
        <v>13473</v>
      </c>
      <c r="C37" s="578" t="s">
        <v>681</v>
      </c>
      <c r="D37" s="579">
        <v>3</v>
      </c>
      <c r="E37" s="262">
        <v>0.28499999999999998</v>
      </c>
      <c r="F37" s="262">
        <v>0</v>
      </c>
      <c r="G37" s="262">
        <v>0</v>
      </c>
      <c r="H37" s="264">
        <f t="shared" si="19"/>
        <v>0.28499999999999998</v>
      </c>
      <c r="I37" s="565"/>
      <c r="J37" s="2494" t="s">
        <v>13604</v>
      </c>
      <c r="K37" s="542"/>
      <c r="L37" s="581"/>
      <c r="M37" s="542"/>
      <c r="N37" s="2915"/>
      <c r="O37" s="575">
        <f t="shared" si="20"/>
        <v>0</v>
      </c>
      <c r="P37" s="2915"/>
      <c r="Q37" s="576">
        <f t="shared" si="21"/>
        <v>0</v>
      </c>
      <c r="R37" s="576">
        <f t="shared" si="22"/>
        <v>0</v>
      </c>
      <c r="S37" s="576">
        <f t="shared" si="23"/>
        <v>0</v>
      </c>
      <c r="T37" s="2915"/>
      <c r="U37" s="2916"/>
      <c r="V37" s="577" t="s">
        <v>13473</v>
      </c>
      <c r="W37" s="262" t="s">
        <v>13605</v>
      </c>
      <c r="X37" s="262" t="s">
        <v>13606</v>
      </c>
      <c r="Y37" s="262" t="s">
        <v>13607</v>
      </c>
      <c r="Z37" s="264" t="s">
        <v>13608</v>
      </c>
    </row>
    <row r="38" spans="1:26" ht="15.5">
      <c r="A38" s="542"/>
      <c r="B38" s="577" t="s">
        <v>13479</v>
      </c>
      <c r="C38" s="578" t="s">
        <v>681</v>
      </c>
      <c r="D38" s="579">
        <v>3</v>
      </c>
      <c r="E38" s="262">
        <v>3.86</v>
      </c>
      <c r="F38" s="262">
        <v>0</v>
      </c>
      <c r="G38" s="262">
        <v>0</v>
      </c>
      <c r="H38" s="264">
        <f t="shared" si="19"/>
        <v>3.86</v>
      </c>
      <c r="I38" s="565"/>
      <c r="J38" s="2494" t="s">
        <v>13609</v>
      </c>
      <c r="K38" s="542"/>
      <c r="L38" s="581"/>
      <c r="M38" s="542"/>
      <c r="N38" s="2915"/>
      <c r="O38" s="575">
        <f t="shared" si="20"/>
        <v>0</v>
      </c>
      <c r="P38" s="2915"/>
      <c r="Q38" s="576">
        <f t="shared" si="21"/>
        <v>0</v>
      </c>
      <c r="R38" s="576">
        <f t="shared" si="22"/>
        <v>0</v>
      </c>
      <c r="S38" s="576">
        <f t="shared" si="23"/>
        <v>0</v>
      </c>
      <c r="T38" s="2915"/>
      <c r="U38" s="2916"/>
      <c r="V38" s="577" t="s">
        <v>13479</v>
      </c>
      <c r="W38" s="262" t="s">
        <v>13610</v>
      </c>
      <c r="X38" s="262" t="s">
        <v>13611</v>
      </c>
      <c r="Y38" s="262" t="s">
        <v>13612</v>
      </c>
      <c r="Z38" s="264" t="s">
        <v>13613</v>
      </c>
    </row>
    <row r="39" spans="1:26" ht="31.4" customHeight="1">
      <c r="A39" s="542"/>
      <c r="B39" s="577" t="s">
        <v>13550</v>
      </c>
      <c r="C39" s="578" t="s">
        <v>681</v>
      </c>
      <c r="D39" s="579">
        <v>3</v>
      </c>
      <c r="E39" s="263">
        <f>IFERROR(SUM(E35:E38),0)</f>
        <v>20.326000000000001</v>
      </c>
      <c r="F39" s="263">
        <f>IFERROR(SUM(F35:F38),0)</f>
        <v>0</v>
      </c>
      <c r="G39" s="263">
        <f>IFERROR(SUM(G35:G38),0)</f>
        <v>0</v>
      </c>
      <c r="H39" s="264">
        <f t="shared" si="19"/>
        <v>20.326000000000001</v>
      </c>
      <c r="I39" s="565"/>
      <c r="J39" s="2494" t="s">
        <v>13614</v>
      </c>
      <c r="K39" s="542"/>
      <c r="L39" s="581"/>
      <c r="M39" s="542"/>
      <c r="N39" s="2915"/>
      <c r="O39" s="575"/>
      <c r="P39" s="2915"/>
      <c r="Q39" s="2918"/>
      <c r="R39" s="2918"/>
      <c r="S39" s="2918"/>
      <c r="T39" s="2915"/>
      <c r="U39" s="2916"/>
      <c r="V39" s="577" t="s">
        <v>13550</v>
      </c>
      <c r="W39" s="263" t="s">
        <v>13615</v>
      </c>
      <c r="X39" s="263" t="s">
        <v>13616</v>
      </c>
      <c r="Y39" s="263" t="s">
        <v>13617</v>
      </c>
      <c r="Z39" s="264" t="s">
        <v>13618</v>
      </c>
    </row>
    <row r="40" spans="1:26" ht="15.5">
      <c r="A40" s="542"/>
      <c r="B40" s="577" t="s">
        <v>13556</v>
      </c>
      <c r="C40" s="578" t="s">
        <v>681</v>
      </c>
      <c r="D40" s="579">
        <v>3</v>
      </c>
      <c r="E40" s="262">
        <v>0</v>
      </c>
      <c r="F40" s="262">
        <v>0</v>
      </c>
      <c r="G40" s="262">
        <v>0</v>
      </c>
      <c r="H40" s="264">
        <f t="shared" si="19"/>
        <v>0</v>
      </c>
      <c r="I40" s="565"/>
      <c r="J40" s="2494" t="s">
        <v>13619</v>
      </c>
      <c r="K40" s="542"/>
      <c r="L40" s="581"/>
      <c r="M40" s="542"/>
      <c r="N40" s="2915"/>
      <c r="O40" s="575">
        <f>IF( SUM( Q40:S40 ) = 0, 0, $Q$5 )</f>
        <v>0</v>
      </c>
      <c r="P40" s="2915"/>
      <c r="Q40" s="576">
        <f t="shared" ref="Q40:S40" si="24" xml:space="preserve"> IF( ISNUMBER( E40 ), 0, 1 )</f>
        <v>0</v>
      </c>
      <c r="R40" s="576">
        <f t="shared" si="24"/>
        <v>0</v>
      </c>
      <c r="S40" s="576">
        <f t="shared" si="24"/>
        <v>0</v>
      </c>
      <c r="T40" s="2915"/>
      <c r="U40" s="2916"/>
      <c r="V40" s="577" t="s">
        <v>13556</v>
      </c>
      <c r="W40" s="262" t="s">
        <v>13620</v>
      </c>
      <c r="X40" s="262" t="s">
        <v>13621</v>
      </c>
      <c r="Y40" s="262" t="s">
        <v>13622</v>
      </c>
      <c r="Z40" s="264" t="s">
        <v>13623</v>
      </c>
    </row>
    <row r="41" spans="1:26" ht="31.4" customHeight="1">
      <c r="A41" s="542"/>
      <c r="B41" s="577" t="s">
        <v>13562</v>
      </c>
      <c r="C41" s="578" t="s">
        <v>681</v>
      </c>
      <c r="D41" s="579">
        <v>3</v>
      </c>
      <c r="E41" s="263">
        <f>IFERROR(E39-E40,0)</f>
        <v>20.326000000000001</v>
      </c>
      <c r="F41" s="263">
        <f>IFERROR(F39-F40,0)</f>
        <v>0</v>
      </c>
      <c r="G41" s="263">
        <f>IFERROR(G39-G40,0)</f>
        <v>0</v>
      </c>
      <c r="H41" s="264">
        <f t="shared" si="19"/>
        <v>20.326000000000001</v>
      </c>
      <c r="I41" s="565"/>
      <c r="J41" s="2494" t="s">
        <v>13624</v>
      </c>
      <c r="K41" s="542"/>
      <c r="L41" s="581"/>
      <c r="M41" s="542"/>
      <c r="N41" s="2915"/>
      <c r="O41" s="575"/>
      <c r="P41" s="2915"/>
      <c r="Q41" s="2918"/>
      <c r="R41" s="2918"/>
      <c r="S41" s="2918"/>
      <c r="T41" s="2915"/>
      <c r="U41" s="2916"/>
      <c r="V41" s="577" t="s">
        <v>13562</v>
      </c>
      <c r="W41" s="263" t="s">
        <v>13625</v>
      </c>
      <c r="X41" s="263" t="s">
        <v>13626</v>
      </c>
      <c r="Y41" s="263" t="s">
        <v>13627</v>
      </c>
      <c r="Z41" s="264" t="s">
        <v>13628</v>
      </c>
    </row>
    <row r="42" spans="1:26" ht="15.5">
      <c r="A42" s="542"/>
      <c r="B42" s="577" t="s">
        <v>13491</v>
      </c>
      <c r="C42" s="578" t="s">
        <v>681</v>
      </c>
      <c r="D42" s="579">
        <v>3</v>
      </c>
      <c r="E42" s="262">
        <v>0.66400000000000003</v>
      </c>
      <c r="F42" s="262">
        <v>0</v>
      </c>
      <c r="G42" s="262">
        <v>0</v>
      </c>
      <c r="H42" s="264">
        <f t="shared" si="19"/>
        <v>0.66400000000000003</v>
      </c>
      <c r="I42" s="565"/>
      <c r="J42" s="2494" t="s">
        <v>13629</v>
      </c>
      <c r="K42" s="542"/>
      <c r="L42" s="581"/>
      <c r="M42" s="542"/>
      <c r="N42" s="2915"/>
      <c r="O42" s="575">
        <f t="shared" ref="O42:O44" si="25">IF( SUM( Q42:S42 ) = 0, 0, $Q$5 )</f>
        <v>0</v>
      </c>
      <c r="P42" s="2915"/>
      <c r="Q42" s="576">
        <f t="shared" ref="Q42:Q44" si="26" xml:space="preserve"> IF( ISNUMBER( E42 ), 0, 1 )</f>
        <v>0</v>
      </c>
      <c r="R42" s="576">
        <f t="shared" ref="R42:R44" si="27" xml:space="preserve"> IF( ISNUMBER( F42 ), 0, 1 )</f>
        <v>0</v>
      </c>
      <c r="S42" s="576">
        <f t="shared" ref="S42:S44" si="28" xml:space="preserve"> IF( ISNUMBER( G42 ), 0, 1 )</f>
        <v>0</v>
      </c>
      <c r="T42" s="2915"/>
      <c r="U42" s="2916"/>
      <c r="V42" s="577" t="s">
        <v>13491</v>
      </c>
      <c r="W42" s="262" t="s">
        <v>13630</v>
      </c>
      <c r="X42" s="262" t="s">
        <v>13631</v>
      </c>
      <c r="Y42" s="262" t="s">
        <v>13632</v>
      </c>
      <c r="Z42" s="264" t="s">
        <v>13633</v>
      </c>
    </row>
    <row r="43" spans="1:26" ht="15.5">
      <c r="A43" s="542"/>
      <c r="B43" s="577" t="s">
        <v>13497</v>
      </c>
      <c r="C43" s="578" t="s">
        <v>681</v>
      </c>
      <c r="D43" s="579">
        <v>3</v>
      </c>
      <c r="E43" s="262">
        <v>1E-3</v>
      </c>
      <c r="F43" s="262">
        <v>0</v>
      </c>
      <c r="G43" s="262">
        <v>0</v>
      </c>
      <c r="H43" s="264">
        <f t="shared" si="19"/>
        <v>1E-3</v>
      </c>
      <c r="I43" s="565"/>
      <c r="J43" s="2494" t="s">
        <v>13634</v>
      </c>
      <c r="K43" s="542"/>
      <c r="L43" s="581"/>
      <c r="M43" s="542"/>
      <c r="N43" s="2915"/>
      <c r="O43" s="575">
        <f t="shared" si="25"/>
        <v>0</v>
      </c>
      <c r="P43" s="2915"/>
      <c r="Q43" s="576">
        <f t="shared" si="26"/>
        <v>0</v>
      </c>
      <c r="R43" s="576">
        <f t="shared" si="27"/>
        <v>0</v>
      </c>
      <c r="S43" s="576">
        <f t="shared" si="28"/>
        <v>0</v>
      </c>
      <c r="T43" s="2915"/>
      <c r="U43" s="2916"/>
      <c r="V43" s="577" t="s">
        <v>13497</v>
      </c>
      <c r="W43" s="262" t="s">
        <v>13635</v>
      </c>
      <c r="X43" s="262" t="s">
        <v>13636</v>
      </c>
      <c r="Y43" s="262" t="s">
        <v>13637</v>
      </c>
      <c r="Z43" s="264" t="s">
        <v>13638</v>
      </c>
    </row>
    <row r="44" spans="1:26" ht="15.75" customHeight="1">
      <c r="A44" s="542"/>
      <c r="B44" s="577" t="s">
        <v>13639</v>
      </c>
      <c r="C44" s="578" t="s">
        <v>681</v>
      </c>
      <c r="D44" s="579">
        <v>3</v>
      </c>
      <c r="E44" s="262">
        <v>6.2E-2</v>
      </c>
      <c r="F44" s="262">
        <v>0</v>
      </c>
      <c r="G44" s="262">
        <v>0</v>
      </c>
      <c r="H44" s="264">
        <f t="shared" si="19"/>
        <v>6.2E-2</v>
      </c>
      <c r="I44" s="565"/>
      <c r="J44" s="2494" t="s">
        <v>13640</v>
      </c>
      <c r="K44" s="542"/>
      <c r="L44" s="581"/>
      <c r="M44" s="542"/>
      <c r="N44" s="2915"/>
      <c r="O44" s="575">
        <f t="shared" si="25"/>
        <v>0</v>
      </c>
      <c r="P44" s="2915"/>
      <c r="Q44" s="576">
        <f t="shared" si="26"/>
        <v>0</v>
      </c>
      <c r="R44" s="576">
        <f t="shared" si="27"/>
        <v>0</v>
      </c>
      <c r="S44" s="576">
        <f t="shared" si="28"/>
        <v>0</v>
      </c>
      <c r="T44" s="2915"/>
      <c r="U44" s="2916"/>
      <c r="V44" s="577" t="s">
        <v>13639</v>
      </c>
      <c r="W44" s="262" t="s">
        <v>13641</v>
      </c>
      <c r="X44" s="262" t="s">
        <v>13642</v>
      </c>
      <c r="Y44" s="262" t="s">
        <v>13643</v>
      </c>
      <c r="Z44" s="264" t="s">
        <v>13644</v>
      </c>
    </row>
    <row r="45" spans="1:26" ht="16" thickBot="1">
      <c r="A45" s="542"/>
      <c r="B45" s="583" t="s">
        <v>13509</v>
      </c>
      <c r="C45" s="584" t="s">
        <v>681</v>
      </c>
      <c r="D45" s="585">
        <v>3</v>
      </c>
      <c r="E45" s="273">
        <f>IFERROR(SUM(E41:E44),0)</f>
        <v>21.053000000000004</v>
      </c>
      <c r="F45" s="273">
        <f>IFERROR(SUM(F41:F44),0)</f>
        <v>0</v>
      </c>
      <c r="G45" s="273">
        <f>IFERROR(SUM(G41:G44),0)</f>
        <v>0</v>
      </c>
      <c r="H45" s="274">
        <f t="shared" si="19"/>
        <v>21.053000000000004</v>
      </c>
      <c r="I45" s="565"/>
      <c r="J45" s="2495" t="s">
        <v>13645</v>
      </c>
      <c r="K45" s="542"/>
      <c r="L45" s="587"/>
      <c r="M45" s="542"/>
      <c r="N45" s="2915"/>
      <c r="O45" s="575"/>
      <c r="P45" s="2915"/>
      <c r="Q45" s="2918"/>
      <c r="R45" s="2918"/>
      <c r="S45" s="2918"/>
      <c r="T45" s="2915"/>
      <c r="U45" s="2916"/>
      <c r="V45" s="583" t="s">
        <v>12133</v>
      </c>
      <c r="W45" s="273" t="s">
        <v>13646</v>
      </c>
      <c r="X45" s="273" t="s">
        <v>13647</v>
      </c>
      <c r="Y45" s="273" t="s">
        <v>13648</v>
      </c>
      <c r="Z45" s="274" t="s">
        <v>13649</v>
      </c>
    </row>
    <row r="46" spans="1:26" ht="16.5" thickTop="1" thickBot="1">
      <c r="A46" s="542"/>
      <c r="B46" s="588"/>
      <c r="C46" s="588"/>
      <c r="D46" s="588"/>
      <c r="E46" s="279"/>
      <c r="F46" s="279"/>
      <c r="G46" s="279"/>
      <c r="H46" s="279"/>
      <c r="I46" s="534"/>
      <c r="J46" s="589"/>
      <c r="K46" s="542"/>
      <c r="L46" s="542"/>
      <c r="M46" s="542"/>
      <c r="N46" s="2915"/>
      <c r="O46" s="575"/>
      <c r="P46" s="2915"/>
      <c r="Q46" s="2918"/>
      <c r="R46" s="2918"/>
      <c r="S46" s="2918"/>
      <c r="T46" s="2915"/>
      <c r="U46" s="2916"/>
      <c r="V46" s="588"/>
      <c r="W46" s="279"/>
      <c r="X46" s="279"/>
      <c r="Y46" s="279"/>
      <c r="Z46" s="279"/>
    </row>
    <row r="47" spans="1:26" ht="15.75" customHeight="1" thickTop="1" thickBot="1">
      <c r="A47" s="542"/>
      <c r="B47" s="590" t="s">
        <v>13515</v>
      </c>
      <c r="C47" s="591" t="s">
        <v>681</v>
      </c>
      <c r="D47" s="592">
        <v>3</v>
      </c>
      <c r="E47" s="391">
        <v>48.223999999999997</v>
      </c>
      <c r="F47" s="391">
        <v>0</v>
      </c>
      <c r="G47" s="593"/>
      <c r="H47" s="441">
        <f>IFERROR(SUM(E47:F47),0)</f>
        <v>48.223999999999997</v>
      </c>
      <c r="I47" s="565"/>
      <c r="J47" s="2492" t="s">
        <v>13650</v>
      </c>
      <c r="K47" s="542"/>
      <c r="L47" s="594"/>
      <c r="M47" s="542"/>
      <c r="N47" s="2915"/>
      <c r="O47" s="575">
        <f>IF( SUM( Q47:S47 ) = 0, 0, $Q$5 )</f>
        <v>0</v>
      </c>
      <c r="P47" s="2915"/>
      <c r="Q47" s="576">
        <f t="shared" ref="Q47:R47" si="29" xml:space="preserve"> IF( ISNUMBER( E47 ), 0, 1 )</f>
        <v>0</v>
      </c>
      <c r="R47" s="576">
        <f t="shared" si="29"/>
        <v>0</v>
      </c>
      <c r="S47" s="2918"/>
      <c r="T47" s="2915"/>
      <c r="U47" s="2916"/>
      <c r="V47" s="590" t="s">
        <v>13515</v>
      </c>
      <c r="W47" s="391" t="s">
        <v>13651</v>
      </c>
      <c r="X47" s="391" t="s">
        <v>13652</v>
      </c>
      <c r="Y47" s="593"/>
      <c r="Z47" s="441" t="s">
        <v>13653</v>
      </c>
    </row>
    <row r="48" spans="1:26" ht="16.5" thickTop="1" thickBot="1">
      <c r="A48" s="542"/>
      <c r="B48" s="588"/>
      <c r="C48" s="588"/>
      <c r="D48" s="588"/>
      <c r="E48" s="282"/>
      <c r="F48" s="282"/>
      <c r="G48" s="282"/>
      <c r="H48" s="282"/>
      <c r="I48" s="534"/>
      <c r="J48" s="589"/>
      <c r="K48" s="542"/>
      <c r="L48" s="542"/>
      <c r="M48" s="542"/>
      <c r="N48" s="2915"/>
      <c r="O48" s="575"/>
      <c r="P48" s="2915"/>
      <c r="Q48" s="2918"/>
      <c r="R48" s="2918"/>
      <c r="S48" s="2918"/>
      <c r="T48" s="2915"/>
      <c r="U48" s="2916"/>
      <c r="V48" s="588"/>
      <c r="W48" s="282"/>
      <c r="X48" s="282"/>
      <c r="Y48" s="282"/>
      <c r="Z48" s="282"/>
    </row>
    <row r="49" spans="1:27" ht="32" thickTop="1" thickBot="1">
      <c r="A49" s="542"/>
      <c r="B49" s="557" t="s">
        <v>11912</v>
      </c>
      <c r="C49" s="558" t="s">
        <v>11913</v>
      </c>
      <c r="D49" s="558" t="s">
        <v>670</v>
      </c>
      <c r="E49" s="559" t="s">
        <v>13654</v>
      </c>
      <c r="F49" s="559" t="s">
        <v>13655</v>
      </c>
      <c r="G49" s="559" t="s">
        <v>13656</v>
      </c>
      <c r="H49" s="560" t="s">
        <v>12133</v>
      </c>
      <c r="I49" s="564"/>
      <c r="J49" s="534"/>
      <c r="K49" s="542"/>
      <c r="L49" s="542"/>
      <c r="M49" s="542"/>
      <c r="N49" s="2915"/>
      <c r="O49" s="575"/>
      <c r="P49" s="2915"/>
      <c r="Q49" s="2918"/>
      <c r="R49" s="2918"/>
      <c r="S49" s="2918"/>
      <c r="T49" s="2915"/>
      <c r="U49" s="2916"/>
      <c r="V49" s="557"/>
      <c r="W49" s="559" t="s">
        <v>13657</v>
      </c>
      <c r="X49" s="559" t="s">
        <v>13658</v>
      </c>
      <c r="Y49" s="559" t="s">
        <v>13656</v>
      </c>
      <c r="Z49" s="560" t="s">
        <v>12133</v>
      </c>
      <c r="AA49" s="2916"/>
    </row>
    <row r="50" spans="1:27" ht="15.75" customHeight="1" thickTop="1" thickBot="1">
      <c r="A50" s="542"/>
      <c r="B50" s="564"/>
      <c r="C50" s="564"/>
      <c r="D50" s="564"/>
      <c r="E50" s="289"/>
      <c r="F50" s="289"/>
      <c r="G50" s="289"/>
      <c r="H50" s="289"/>
      <c r="I50" s="564"/>
      <c r="J50" s="534"/>
      <c r="K50" s="542"/>
      <c r="L50" s="542"/>
      <c r="M50" s="542"/>
      <c r="N50" s="2915"/>
      <c r="O50" s="575"/>
      <c r="P50" s="2915"/>
      <c r="Q50" s="2918"/>
      <c r="R50" s="2918"/>
      <c r="S50" s="2918"/>
      <c r="T50" s="2915"/>
      <c r="U50" s="2916"/>
      <c r="V50" s="564"/>
      <c r="W50" s="289"/>
      <c r="X50" s="289"/>
      <c r="Y50" s="289"/>
      <c r="Z50" s="289"/>
      <c r="AA50" s="2916"/>
    </row>
    <row r="51" spans="1:27" ht="15.75" customHeight="1" thickTop="1" thickBot="1">
      <c r="A51" s="542"/>
      <c r="B51" s="597" t="s">
        <v>13659</v>
      </c>
      <c r="C51" s="564"/>
      <c r="D51" s="564"/>
      <c r="E51" s="289"/>
      <c r="F51" s="289"/>
      <c r="G51" s="289"/>
      <c r="H51" s="289"/>
      <c r="I51" s="564"/>
      <c r="J51" s="534"/>
      <c r="K51" s="542"/>
      <c r="L51" s="542"/>
      <c r="M51" s="542"/>
      <c r="N51" s="2915"/>
      <c r="O51" s="575"/>
      <c r="P51" s="2915"/>
      <c r="Q51" s="2918"/>
      <c r="R51" s="2918"/>
      <c r="S51" s="2918"/>
      <c r="T51" s="2915"/>
      <c r="U51" s="2916"/>
      <c r="V51" s="597" t="s">
        <v>13659</v>
      </c>
      <c r="W51" s="289"/>
      <c r="X51" s="289"/>
      <c r="Y51" s="289"/>
      <c r="Z51" s="289"/>
      <c r="AA51" s="2916"/>
    </row>
    <row r="52" spans="1:27" ht="15.75" customHeight="1" thickTop="1">
      <c r="A52" s="542"/>
      <c r="B52" s="570" t="s">
        <v>13660</v>
      </c>
      <c r="C52" s="571" t="s">
        <v>681</v>
      </c>
      <c r="D52" s="572">
        <v>3</v>
      </c>
      <c r="E52" s="253">
        <v>0</v>
      </c>
      <c r="F52" s="253">
        <v>0</v>
      </c>
      <c r="G52" s="253">
        <v>0</v>
      </c>
      <c r="H52" s="255">
        <f>IFERROR(SUM(E52:G52),0)</f>
        <v>0</v>
      </c>
      <c r="I52" s="598"/>
      <c r="J52" s="573" t="s">
        <v>13661</v>
      </c>
      <c r="K52" s="542"/>
      <c r="L52" s="599"/>
      <c r="M52" s="542"/>
      <c r="N52" s="2915"/>
      <c r="O52" s="575">
        <f>IF( SUM( Q52:S52 ) = 0, 0, $Q$5 )</f>
        <v>0</v>
      </c>
      <c r="P52" s="2915"/>
      <c r="Q52" s="576">
        <f t="shared" ref="Q52:S52" si="30" xml:space="preserve"> IF( ISNUMBER( E52 ), 0, 1 )</f>
        <v>0</v>
      </c>
      <c r="R52" s="576">
        <f t="shared" si="30"/>
        <v>0</v>
      </c>
      <c r="S52" s="576">
        <f t="shared" si="30"/>
        <v>0</v>
      </c>
      <c r="T52" s="2915"/>
      <c r="U52" s="2916"/>
      <c r="V52" s="570" t="s">
        <v>13660</v>
      </c>
      <c r="W52" s="253" t="s">
        <v>13662</v>
      </c>
      <c r="X52" s="253" t="s">
        <v>13663</v>
      </c>
      <c r="Y52" s="253" t="s">
        <v>13664</v>
      </c>
      <c r="Z52" s="255" t="s">
        <v>13665</v>
      </c>
      <c r="AA52" s="2916"/>
    </row>
    <row r="53" spans="1:27" ht="15.75" customHeight="1">
      <c r="A53" s="542"/>
      <c r="B53" s="577" t="s">
        <v>13666</v>
      </c>
      <c r="C53" s="578" t="s">
        <v>681</v>
      </c>
      <c r="D53" s="579">
        <v>3</v>
      </c>
      <c r="E53" s="351">
        <f>IFERROR(F14,0)</f>
        <v>0</v>
      </c>
      <c r="F53" s="351">
        <f>IFERROR(F30,0)</f>
        <v>0</v>
      </c>
      <c r="G53" s="351">
        <f>IFERROR(F45,0)</f>
        <v>0</v>
      </c>
      <c r="H53" s="264">
        <f>IFERROR(SUM(E53:G53),0)</f>
        <v>0</v>
      </c>
      <c r="I53" s="598"/>
      <c r="J53" s="580" t="s">
        <v>13667</v>
      </c>
      <c r="K53" s="542"/>
      <c r="L53" s="600"/>
      <c r="M53" s="542"/>
      <c r="N53" s="2915"/>
      <c r="O53" s="575"/>
      <c r="P53" s="2915"/>
      <c r="Q53" s="2918"/>
      <c r="R53" s="2918"/>
      <c r="S53" s="2918"/>
      <c r="T53" s="2915"/>
      <c r="U53" s="2916"/>
      <c r="V53" s="577" t="s">
        <v>13666</v>
      </c>
      <c r="W53" s="351" t="s">
        <v>13668</v>
      </c>
      <c r="X53" s="351" t="s">
        <v>13647</v>
      </c>
      <c r="Y53" s="351" t="s">
        <v>13669</v>
      </c>
      <c r="Z53" s="264" t="s">
        <v>13670</v>
      </c>
      <c r="AA53" s="2916"/>
    </row>
    <row r="54" spans="1:27" ht="15.75" customHeight="1">
      <c r="A54" s="542"/>
      <c r="B54" s="577" t="s">
        <v>13671</v>
      </c>
      <c r="C54" s="578" t="s">
        <v>681</v>
      </c>
      <c r="D54" s="579">
        <v>3</v>
      </c>
      <c r="E54" s="262">
        <v>0</v>
      </c>
      <c r="F54" s="262">
        <v>0</v>
      </c>
      <c r="G54" s="262">
        <v>0</v>
      </c>
      <c r="H54" s="264">
        <f>IFERROR(SUM(E54:G54),0)</f>
        <v>0</v>
      </c>
      <c r="I54" s="598"/>
      <c r="J54" s="580" t="s">
        <v>13672</v>
      </c>
      <c r="K54" s="542"/>
      <c r="L54" s="600"/>
      <c r="M54" s="542"/>
      <c r="N54" s="2915"/>
      <c r="O54" s="575">
        <f>IF( SUM( Q54:S54 ) = 0, 0, $Q$5 )</f>
        <v>0</v>
      </c>
      <c r="P54" s="2915"/>
      <c r="Q54" s="576">
        <f t="shared" ref="Q54:S54" si="31" xml:space="preserve"> IF( ISNUMBER( E54 ), 0, 1 )</f>
        <v>0</v>
      </c>
      <c r="R54" s="576">
        <f t="shared" si="31"/>
        <v>0</v>
      </c>
      <c r="S54" s="576">
        <f t="shared" si="31"/>
        <v>0</v>
      </c>
      <c r="T54" s="2915"/>
      <c r="U54" s="2916"/>
      <c r="V54" s="577" t="s">
        <v>13671</v>
      </c>
      <c r="W54" s="262" t="s">
        <v>13673</v>
      </c>
      <c r="X54" s="262" t="s">
        <v>13674</v>
      </c>
      <c r="Y54" s="262" t="s">
        <v>13675</v>
      </c>
      <c r="Z54" s="264" t="s">
        <v>13676</v>
      </c>
      <c r="AA54" s="2916"/>
    </row>
    <row r="55" spans="1:27" ht="15.75" customHeight="1" thickBot="1">
      <c r="A55" s="542"/>
      <c r="B55" s="583" t="s">
        <v>13677</v>
      </c>
      <c r="C55" s="584" t="s">
        <v>681</v>
      </c>
      <c r="D55" s="585">
        <v>3</v>
      </c>
      <c r="E55" s="273">
        <f>IFERROR(SUM(E52:E54),0)</f>
        <v>0</v>
      </c>
      <c r="F55" s="273">
        <f>IFERROR(SUM(F52:F54),0)</f>
        <v>0</v>
      </c>
      <c r="G55" s="273">
        <f>IFERROR(SUM(G52:G54),0)</f>
        <v>0</v>
      </c>
      <c r="H55" s="274">
        <f>IFERROR(SUM(E55:G55),0)</f>
        <v>0</v>
      </c>
      <c r="I55" s="598"/>
      <c r="J55" s="586" t="s">
        <v>13678</v>
      </c>
      <c r="K55" s="542"/>
      <c r="L55" s="601"/>
      <c r="M55" s="542"/>
      <c r="N55" s="2915"/>
      <c r="O55" s="575"/>
      <c r="P55" s="2915"/>
      <c r="Q55" s="2918"/>
      <c r="R55" s="2918"/>
      <c r="S55" s="2918"/>
      <c r="T55" s="2915"/>
      <c r="U55" s="2916"/>
      <c r="V55" s="583" t="s">
        <v>13677</v>
      </c>
      <c r="W55" s="273" t="s">
        <v>13679</v>
      </c>
      <c r="X55" s="273" t="s">
        <v>13680</v>
      </c>
      <c r="Y55" s="273" t="s">
        <v>13681</v>
      </c>
      <c r="Z55" s="274" t="s">
        <v>13682</v>
      </c>
      <c r="AA55" s="2916"/>
    </row>
    <row r="56" spans="1:27" ht="15.75" customHeight="1" thickTop="1">
      <c r="A56" s="542"/>
      <c r="B56" s="542"/>
      <c r="C56" s="542"/>
      <c r="D56" s="542"/>
      <c r="E56" s="279"/>
      <c r="F56" s="279"/>
      <c r="G56" s="279"/>
      <c r="H56" s="279"/>
      <c r="I56" s="542"/>
      <c r="J56" s="542"/>
      <c r="K56" s="542"/>
      <c r="L56" s="542"/>
      <c r="M56" s="542"/>
      <c r="N56" s="2919"/>
      <c r="O56" s="575"/>
      <c r="P56" s="2916"/>
      <c r="Q56" s="2918"/>
      <c r="R56" s="2918"/>
      <c r="S56" s="2918"/>
      <c r="T56" s="575"/>
      <c r="U56" s="2916"/>
      <c r="V56" s="2916"/>
      <c r="W56" s="2916"/>
      <c r="X56" s="2916"/>
      <c r="Y56" s="2916"/>
      <c r="Z56" s="2919"/>
      <c r="AA56" s="2919"/>
    </row>
    <row r="57" spans="1:27" ht="15.5">
      <c r="A57" s="542"/>
      <c r="B57" s="542"/>
      <c r="C57" s="542"/>
      <c r="D57" s="542"/>
      <c r="E57" s="279"/>
      <c r="F57" s="279"/>
      <c r="G57" s="279"/>
      <c r="H57" s="279"/>
      <c r="I57" s="542"/>
      <c r="J57" s="602"/>
      <c r="K57" s="542"/>
      <c r="L57" s="542"/>
      <c r="M57" s="542"/>
      <c r="N57" s="2916"/>
      <c r="O57" s="2916"/>
      <c r="P57" s="2916"/>
      <c r="Q57" s="2918"/>
      <c r="R57" s="2918"/>
      <c r="S57" s="2918"/>
      <c r="T57" s="2916"/>
      <c r="U57" s="2916"/>
      <c r="V57" s="2916"/>
      <c r="W57" s="2916"/>
      <c r="X57" s="2916"/>
      <c r="Y57" s="2916"/>
      <c r="Z57" s="2916"/>
      <c r="AA57" s="2916"/>
    </row>
    <row r="58" spans="1:27" ht="15.5">
      <c r="A58" s="542"/>
      <c r="B58" s="542"/>
      <c r="C58" s="542"/>
      <c r="D58" s="542"/>
      <c r="E58" s="279"/>
      <c r="F58" s="279"/>
      <c r="G58" s="279"/>
      <c r="H58" s="279"/>
      <c r="I58" s="542"/>
      <c r="J58" s="602"/>
      <c r="K58" s="542"/>
      <c r="L58" s="542"/>
      <c r="M58" s="542"/>
      <c r="N58" s="2916"/>
      <c r="O58" s="2916"/>
      <c r="P58" s="2916"/>
      <c r="Q58" s="2918"/>
      <c r="R58" s="2918"/>
      <c r="S58" s="2918"/>
      <c r="T58" s="2916"/>
      <c r="U58" s="2916"/>
      <c r="V58" s="2916"/>
      <c r="W58" s="2916"/>
      <c r="X58" s="2916"/>
      <c r="Y58" s="2916"/>
      <c r="Z58" s="2916"/>
      <c r="AA58" s="2916"/>
    </row>
    <row r="59" spans="1:27" ht="15.5">
      <c r="A59" s="542"/>
      <c r="B59" s="542"/>
      <c r="C59" s="542"/>
      <c r="D59" s="542"/>
      <c r="E59" s="279"/>
      <c r="F59" s="279"/>
      <c r="G59" s="279"/>
      <c r="H59" s="279"/>
      <c r="I59" s="542"/>
      <c r="J59" s="602"/>
      <c r="K59" s="542"/>
      <c r="L59" s="542"/>
      <c r="M59" s="542"/>
      <c r="N59" s="2916"/>
      <c r="O59" s="2916"/>
      <c r="P59" s="2916"/>
      <c r="Q59" s="2918"/>
      <c r="R59" s="2918"/>
      <c r="S59" s="2918"/>
      <c r="T59" s="2916"/>
      <c r="U59" s="2916"/>
      <c r="V59" s="2916"/>
      <c r="W59" s="2916"/>
      <c r="X59" s="2916"/>
      <c r="Y59" s="2916"/>
      <c r="Z59" s="2916"/>
      <c r="AA59" s="2916"/>
    </row>
    <row r="60" spans="1:27" ht="15.5">
      <c r="A60" s="542"/>
      <c r="B60" s="542"/>
      <c r="C60" s="542"/>
      <c r="D60" s="542"/>
      <c r="E60" s="279"/>
      <c r="F60" s="279"/>
      <c r="G60" s="279"/>
      <c r="H60" s="279"/>
      <c r="I60" s="542"/>
      <c r="J60" s="602"/>
      <c r="K60" s="542"/>
      <c r="L60" s="542"/>
      <c r="M60" s="542"/>
      <c r="N60" s="2916"/>
      <c r="O60" s="2916"/>
      <c r="P60" s="2916"/>
      <c r="Q60" s="2918"/>
      <c r="R60" s="2918"/>
      <c r="S60" s="2918"/>
      <c r="T60" s="2916"/>
      <c r="U60" s="2916"/>
      <c r="V60" s="2916"/>
      <c r="W60" s="2916"/>
      <c r="X60" s="2916"/>
      <c r="Y60" s="2916"/>
      <c r="Z60" s="2916"/>
      <c r="AA60" s="2916"/>
    </row>
    <row r="61" spans="1:27" ht="15.5">
      <c r="A61" s="542"/>
      <c r="B61" s="542"/>
      <c r="C61" s="542"/>
      <c r="D61" s="542"/>
      <c r="E61" s="279"/>
      <c r="F61" s="279"/>
      <c r="G61" s="279"/>
      <c r="H61" s="279"/>
      <c r="I61" s="542"/>
      <c r="J61" s="602"/>
      <c r="K61" s="542"/>
      <c r="L61" s="542"/>
      <c r="M61" s="542"/>
      <c r="N61" s="2916"/>
      <c r="O61" s="2916"/>
      <c r="P61" s="2916"/>
      <c r="Q61" s="2918"/>
      <c r="R61" s="2918"/>
      <c r="S61" s="2918"/>
      <c r="T61" s="2916"/>
      <c r="U61" s="2916"/>
      <c r="V61" s="2916"/>
      <c r="W61" s="2916"/>
      <c r="X61" s="2916"/>
      <c r="Y61" s="2916"/>
      <c r="Z61" s="2916"/>
      <c r="AA61" s="2916"/>
    </row>
  </sheetData>
  <sheetProtection formatColumns="0" formatRows="0"/>
  <mergeCells count="3">
    <mergeCell ref="B3:L3"/>
    <mergeCell ref="V3:Z3"/>
    <mergeCell ref="Q4:S4"/>
  </mergeCells>
  <conditionalFormatting sqref="O8:O56">
    <cfRule type="cellIs" dxfId="192" priority="2" operator="equal">
      <formula>0</formula>
    </cfRule>
  </conditionalFormatting>
  <conditionalFormatting sqref="T56">
    <cfRule type="cellIs" dxfId="191" priority="1" operator="equal">
      <formula>0</formula>
    </cfRule>
  </conditionalFormatting>
  <dataValidations count="1">
    <dataValidation type="custom" allowBlank="1" showErrorMessage="1" errorTitle="Input Error" error="Please input a numeric value." sqref="E54:G54 E52:G52 E47:F47 E42:G44 E40:G40 E35:G38 E32:F32 E27:G29 E25:G25 E19:G23 E16:F16 E11:G13 E8:G9" xr:uid="{C08E2511-C7E9-403C-9E60-FA49EA1AD605}">
      <formula1>ISNUMBER(E8)</formula1>
    </dataValidation>
  </dataValidations>
  <pageMargins left="0.7" right="0.7" top="0.75" bottom="0.75" header="0.3" footer="0.3"/>
  <pageSetup paperSize="8" scale="86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45C1AC-24E2-46DE-8745-BFA467B4A567}">
  <sheetPr codeName="Sheet20">
    <pageSetUpPr fitToPage="1"/>
  </sheetPr>
  <dimension ref="A1:U33"/>
  <sheetViews>
    <sheetView showGridLines="0" topLeftCell="A5" zoomScaleNormal="100" zoomScaleSheetLayoutView="100" workbookViewId="0">
      <selection activeCell="D20" sqref="D20"/>
    </sheetView>
  </sheetViews>
  <sheetFormatPr defaultColWidth="8.58203125" defaultRowHeight="14"/>
  <cols>
    <col min="1" max="1" width="1.58203125" style="221" customWidth="1"/>
    <col min="2" max="2" width="47.25" style="221" customWidth="1"/>
    <col min="3" max="3" width="11.75" style="442" bestFit="1" customWidth="1"/>
    <col min="4" max="4" width="15.58203125" style="442" customWidth="1"/>
    <col min="5" max="5" width="19.58203125" style="442" customWidth="1"/>
    <col min="6" max="6" width="1.58203125" style="221" customWidth="1"/>
    <col min="7" max="7" width="9.5" style="221" bestFit="1" customWidth="1"/>
    <col min="8" max="8" width="1.58203125" style="221" customWidth="1"/>
    <col min="9" max="9" width="29.5" style="221" bestFit="1" customWidth="1"/>
    <col min="10" max="11" width="1.58203125" style="221" customWidth="1"/>
    <col min="12" max="12" width="20.25" style="221" bestFit="1" customWidth="1"/>
    <col min="13" max="13" width="1.58203125" style="238" customWidth="1"/>
    <col min="14" max="14" width="20.25" style="238" hidden="1" customWidth="1"/>
    <col min="15" max="16" width="1.58203125" style="238" hidden="1" customWidth="1"/>
    <col min="17" max="17" width="1.58203125" style="221" customWidth="1"/>
    <col min="18" max="18" width="34.58203125" style="221" bestFit="1" customWidth="1"/>
    <col min="19" max="19" width="11.25" style="221" bestFit="1" customWidth="1"/>
    <col min="20" max="20" width="10.25" style="221" bestFit="1" customWidth="1"/>
    <col min="21" max="21" width="10.58203125" style="221" bestFit="1" customWidth="1"/>
    <col min="22" max="22" width="1.58203125" style="221" customWidth="1"/>
    <col min="23" max="16384" width="8.58203125" style="221"/>
  </cols>
  <sheetData>
    <row r="1" spans="1:21" s="359" customFormat="1" ht="22.5">
      <c r="B1" s="3082" t="s">
        <v>13683</v>
      </c>
      <c r="C1" s="3082"/>
      <c r="D1" s="3208"/>
      <c r="E1" s="3208"/>
      <c r="K1" s="313"/>
      <c r="L1" s="259"/>
      <c r="M1" s="2905"/>
      <c r="N1" s="2906"/>
      <c r="O1" s="2906"/>
      <c r="P1" s="2905"/>
      <c r="Q1" s="604"/>
      <c r="R1" s="3082" t="s">
        <v>11908</v>
      </c>
      <c r="S1" s="3082"/>
      <c r="T1" s="3082"/>
      <c r="U1" s="3082"/>
    </row>
    <row r="2" spans="1:21" s="359" customFormat="1" ht="22.5">
      <c r="B2" s="3082" t="str">
        <f>SelectCompany!B4</f>
        <v>Anglian Water</v>
      </c>
      <c r="C2" s="3082"/>
      <c r="D2" s="550"/>
      <c r="E2" s="550"/>
      <c r="K2" s="313"/>
      <c r="L2" s="259"/>
      <c r="M2" s="2905"/>
      <c r="N2" s="2906"/>
      <c r="O2" s="2906"/>
      <c r="P2" s="2905"/>
      <c r="Q2" s="604"/>
      <c r="R2" s="3082"/>
      <c r="S2" s="3082"/>
      <c r="T2" s="493"/>
      <c r="U2" s="493"/>
    </row>
    <row r="3" spans="1:21" ht="19">
      <c r="A3" s="2864"/>
      <c r="B3" s="3126" t="s">
        <v>13684</v>
      </c>
      <c r="C3" s="3127"/>
      <c r="D3" s="3127"/>
      <c r="E3" s="3127"/>
      <c r="F3" s="3127"/>
      <c r="G3" s="3127"/>
      <c r="H3" s="3127"/>
      <c r="I3" s="3127"/>
      <c r="J3" s="2864"/>
      <c r="K3" s="315"/>
      <c r="L3" s="605" t="s">
        <v>11910</v>
      </c>
      <c r="M3" s="2905"/>
      <c r="N3" s="2906"/>
      <c r="O3" s="2906"/>
      <c r="P3" s="2905"/>
      <c r="Q3" s="606"/>
      <c r="R3" s="3209" t="s">
        <v>13684</v>
      </c>
      <c r="S3" s="3210"/>
      <c r="T3" s="3210"/>
      <c r="U3" s="3210"/>
    </row>
    <row r="4" spans="1:21" ht="19.5" thickBot="1">
      <c r="A4" s="2864"/>
      <c r="B4" s="450"/>
      <c r="C4" s="554"/>
      <c r="D4" s="554"/>
      <c r="E4" s="554"/>
      <c r="F4" s="2864"/>
      <c r="G4" s="237"/>
      <c r="H4" s="2864"/>
      <c r="I4" s="2864"/>
      <c r="J4" s="2864"/>
      <c r="K4" s="2910"/>
      <c r="L4" s="259"/>
      <c r="M4" s="2905"/>
      <c r="N4" s="3089" t="s">
        <v>11911</v>
      </c>
      <c r="O4" s="3089"/>
      <c r="P4" s="2905"/>
      <c r="Q4" s="2864"/>
      <c r="R4" s="450"/>
      <c r="S4" s="450"/>
      <c r="T4" s="450"/>
      <c r="U4" s="450"/>
    </row>
    <row r="5" spans="1:21" ht="47" thickTop="1">
      <c r="A5" s="195"/>
      <c r="B5" s="607" t="s">
        <v>11912</v>
      </c>
      <c r="C5" s="608" t="s">
        <v>11923</v>
      </c>
      <c r="D5" s="608" t="s">
        <v>13685</v>
      </c>
      <c r="E5" s="609" t="s">
        <v>13686</v>
      </c>
      <c r="F5" s="195"/>
      <c r="G5" s="3211" t="s">
        <v>11917</v>
      </c>
      <c r="H5" s="195"/>
      <c r="I5" s="3211" t="s">
        <v>11918</v>
      </c>
      <c r="J5" s="195"/>
      <c r="K5" s="2910"/>
      <c r="L5" s="259"/>
      <c r="M5" s="2905"/>
      <c r="N5" s="244" t="s">
        <v>11919</v>
      </c>
      <c r="O5" s="245"/>
      <c r="P5" s="2905"/>
      <c r="Q5" s="2864"/>
      <c r="R5" s="607" t="s">
        <v>11912</v>
      </c>
      <c r="S5" s="608" t="s">
        <v>11923</v>
      </c>
      <c r="T5" s="608" t="s">
        <v>13685</v>
      </c>
      <c r="U5" s="609" t="s">
        <v>13686</v>
      </c>
    </row>
    <row r="6" spans="1:21" ht="15.5">
      <c r="A6" s="195"/>
      <c r="B6" s="399" t="s">
        <v>11913</v>
      </c>
      <c r="C6" s="610" t="s">
        <v>681</v>
      </c>
      <c r="D6" s="610" t="s">
        <v>3222</v>
      </c>
      <c r="E6" s="611" t="s">
        <v>9521</v>
      </c>
      <c r="F6" s="195"/>
      <c r="G6" s="3212"/>
      <c r="H6" s="195"/>
      <c r="I6" s="3212"/>
      <c r="J6" s="195"/>
      <c r="K6" s="2910"/>
      <c r="L6" s="259"/>
      <c r="M6" s="2905"/>
      <c r="N6" s="244"/>
      <c r="O6" s="245"/>
      <c r="P6" s="2905"/>
      <c r="Q6" s="2864"/>
      <c r="R6" s="399" t="s">
        <v>11913</v>
      </c>
      <c r="S6" s="610" t="s">
        <v>681</v>
      </c>
      <c r="T6" s="610" t="s">
        <v>3222</v>
      </c>
      <c r="U6" s="611" t="s">
        <v>9521</v>
      </c>
    </row>
    <row r="7" spans="1:21" ht="16" thickBot="1">
      <c r="A7" s="195"/>
      <c r="B7" s="400" t="s">
        <v>670</v>
      </c>
      <c r="C7" s="612">
        <v>3</v>
      </c>
      <c r="D7" s="612">
        <v>3</v>
      </c>
      <c r="E7" s="613">
        <v>3</v>
      </c>
      <c r="F7" s="195"/>
      <c r="G7" s="3213"/>
      <c r="H7" s="195"/>
      <c r="I7" s="3213"/>
      <c r="J7" s="195"/>
      <c r="K7" s="2910"/>
      <c r="L7" s="259"/>
      <c r="M7" s="2905"/>
      <c r="N7" s="2864"/>
      <c r="O7" s="2864"/>
      <c r="P7" s="2905"/>
      <c r="Q7" s="2864"/>
      <c r="R7" s="400" t="s">
        <v>670</v>
      </c>
      <c r="S7" s="612" t="s">
        <v>681</v>
      </c>
      <c r="T7" s="612" t="s">
        <v>3222</v>
      </c>
      <c r="U7" s="613" t="s">
        <v>9521</v>
      </c>
    </row>
    <row r="8" spans="1:21" ht="16.5" thickTop="1" thickBot="1">
      <c r="A8" s="195"/>
      <c r="B8" s="614"/>
      <c r="C8" s="279"/>
      <c r="D8" s="282"/>
      <c r="E8" s="279"/>
      <c r="F8" s="195"/>
      <c r="G8" s="236"/>
      <c r="H8" s="195"/>
      <c r="I8" s="195"/>
      <c r="J8" s="195"/>
      <c r="K8" s="2910"/>
      <c r="L8" s="259"/>
      <c r="M8" s="2905"/>
      <c r="N8" s="2864"/>
      <c r="O8" s="2864"/>
      <c r="P8" s="2905"/>
      <c r="Q8" s="2864"/>
      <c r="R8" s="614"/>
      <c r="S8" s="279"/>
      <c r="T8" s="282"/>
      <c r="U8" s="279"/>
    </row>
    <row r="9" spans="1:21" ht="15.75" customHeight="1" thickTop="1" thickBot="1">
      <c r="A9" s="195"/>
      <c r="B9" s="363" t="s">
        <v>13687</v>
      </c>
      <c r="C9" s="282"/>
      <c r="D9" s="615"/>
      <c r="E9" s="615"/>
      <c r="F9" s="195"/>
      <c r="G9" s="236"/>
      <c r="H9" s="195"/>
      <c r="I9" s="195"/>
      <c r="J9" s="195"/>
      <c r="K9" s="2910"/>
      <c r="L9" s="259"/>
      <c r="M9" s="2905"/>
      <c r="N9" s="245"/>
      <c r="O9" s="245"/>
      <c r="P9" s="2905"/>
      <c r="Q9" s="2864"/>
      <c r="R9" s="363" t="s">
        <v>13687</v>
      </c>
      <c r="S9" s="282"/>
      <c r="T9" s="615"/>
      <c r="U9" s="615"/>
    </row>
    <row r="10" spans="1:21" ht="15.75" customHeight="1" thickTop="1">
      <c r="A10" s="195"/>
      <c r="B10" s="421" t="s">
        <v>13688</v>
      </c>
      <c r="C10" s="1804">
        <f>IFERROR('2I'!E30,0)</f>
        <v>1108.7629999999999</v>
      </c>
      <c r="D10" s="617"/>
      <c r="E10" s="618"/>
      <c r="F10" s="195"/>
      <c r="G10" s="256" t="s">
        <v>13689</v>
      </c>
      <c r="H10" s="195"/>
      <c r="I10" s="258"/>
      <c r="J10" s="195"/>
      <c r="K10" s="2912"/>
      <c r="L10" s="259"/>
      <c r="M10" s="2905"/>
      <c r="N10" s="245"/>
      <c r="O10" s="245"/>
      <c r="P10" s="2905"/>
      <c r="Q10" s="2864"/>
      <c r="R10" s="421" t="s">
        <v>13690</v>
      </c>
      <c r="S10" s="322" t="s">
        <v>13691</v>
      </c>
      <c r="T10" s="617"/>
      <c r="U10" s="618"/>
    </row>
    <row r="11" spans="1:21" ht="15.75" customHeight="1">
      <c r="A11" s="195"/>
      <c r="B11" s="430" t="s">
        <v>13692</v>
      </c>
      <c r="C11" s="1808">
        <f>IFERROR('2I'!E36,0)</f>
        <v>80.007999999999996</v>
      </c>
      <c r="D11" s="619"/>
      <c r="E11" s="620"/>
      <c r="F11" s="195"/>
      <c r="G11" s="265" t="s">
        <v>13693</v>
      </c>
      <c r="H11" s="195"/>
      <c r="I11" s="266"/>
      <c r="J11" s="195"/>
      <c r="K11" s="2912"/>
      <c r="L11" s="259"/>
      <c r="M11" s="2905"/>
      <c r="N11" s="245"/>
      <c r="O11" s="245"/>
      <c r="P11" s="2905"/>
      <c r="Q11" s="2864"/>
      <c r="R11" s="430" t="s">
        <v>13692</v>
      </c>
      <c r="S11" s="351" t="s">
        <v>13694</v>
      </c>
      <c r="T11" s="619"/>
      <c r="U11" s="620"/>
    </row>
    <row r="12" spans="1:21" ht="15.75" customHeight="1" thickBot="1">
      <c r="A12" s="195"/>
      <c r="B12" s="433" t="s">
        <v>13695</v>
      </c>
      <c r="C12" s="1801">
        <f>IFERROR(C10 + C11,0)</f>
        <v>1188.771</v>
      </c>
      <c r="D12" s="378"/>
      <c r="E12" s="621"/>
      <c r="F12" s="195"/>
      <c r="G12" s="328" t="s">
        <v>13696</v>
      </c>
      <c r="H12" s="195"/>
      <c r="I12" s="277"/>
      <c r="J12" s="195"/>
      <c r="K12" s="2912"/>
      <c r="L12" s="259"/>
      <c r="M12" s="2905"/>
      <c r="N12" s="245"/>
      <c r="O12" s="245"/>
      <c r="P12" s="2905"/>
      <c r="Q12" s="2864"/>
      <c r="R12" s="433" t="s">
        <v>13695</v>
      </c>
      <c r="S12" s="273" t="s">
        <v>13697</v>
      </c>
      <c r="T12" s="378"/>
      <c r="U12" s="621"/>
    </row>
    <row r="13" spans="1:21" ht="15.75" customHeight="1" thickTop="1" thickBot="1">
      <c r="A13" s="195"/>
      <c r="B13" s="614"/>
      <c r="C13" s="279"/>
      <c r="D13" s="279"/>
      <c r="E13" s="279"/>
      <c r="F13" s="195"/>
      <c r="G13" s="236"/>
      <c r="H13" s="195"/>
      <c r="I13" s="195"/>
      <c r="J13" s="195"/>
      <c r="K13" s="2912"/>
      <c r="L13" s="259"/>
      <c r="M13" s="2905"/>
      <c r="N13" s="245"/>
      <c r="O13" s="245"/>
      <c r="P13" s="2905"/>
      <c r="Q13" s="2864"/>
      <c r="R13" s="614"/>
      <c r="S13" s="279"/>
      <c r="T13" s="279"/>
      <c r="U13" s="279"/>
    </row>
    <row r="14" spans="1:21" ht="15.75" customHeight="1" thickTop="1" thickBot="1">
      <c r="A14" s="195"/>
      <c r="B14" s="363" t="s">
        <v>13692</v>
      </c>
      <c r="C14" s="282"/>
      <c r="D14" s="282"/>
      <c r="E14" s="615"/>
      <c r="F14" s="195"/>
      <c r="G14" s="236"/>
      <c r="H14" s="195"/>
      <c r="I14" s="195"/>
      <c r="J14" s="195"/>
      <c r="K14" s="2912"/>
      <c r="L14" s="259"/>
      <c r="M14" s="2905"/>
      <c r="N14" s="245"/>
      <c r="O14" s="245"/>
      <c r="P14" s="2905"/>
      <c r="Q14" s="2864"/>
      <c r="R14" s="363" t="s">
        <v>13692</v>
      </c>
      <c r="S14" s="282"/>
      <c r="T14" s="282"/>
      <c r="U14" s="615"/>
    </row>
    <row r="15" spans="1:21" ht="15.75" customHeight="1" thickTop="1">
      <c r="A15" s="195"/>
      <c r="B15" s="421" t="s">
        <v>13698</v>
      </c>
      <c r="C15" s="253">
        <v>80.007999999999996</v>
      </c>
      <c r="D15" s="617"/>
      <c r="E15" s="618"/>
      <c r="F15" s="195"/>
      <c r="G15" s="256" t="s">
        <v>13699</v>
      </c>
      <c r="H15" s="195"/>
      <c r="I15" s="258"/>
      <c r="J15" s="195"/>
      <c r="K15" s="2912"/>
      <c r="L15" s="259">
        <f>IF( SUM( N15:O15 ) = 0, 0, $N$5 )</f>
        <v>0</v>
      </c>
      <c r="M15" s="2905"/>
      <c r="N15" s="260">
        <f t="shared" ref="N15:N16" si="0" xml:space="preserve"> IF( ISNUMBER(C15 ), 0, 1 )</f>
        <v>0</v>
      </c>
      <c r="O15" s="245"/>
      <c r="P15" s="2905"/>
      <c r="Q15" s="2864"/>
      <c r="R15" s="421" t="s">
        <v>13698</v>
      </c>
      <c r="S15" s="253" t="s">
        <v>13700</v>
      </c>
      <c r="T15" s="617"/>
      <c r="U15" s="618"/>
    </row>
    <row r="16" spans="1:21" ht="15.75" customHeight="1">
      <c r="A16" s="195"/>
      <c r="B16" s="430" t="s">
        <v>13701</v>
      </c>
      <c r="C16" s="262">
        <v>0</v>
      </c>
      <c r="D16" s="619"/>
      <c r="E16" s="620"/>
      <c r="F16" s="195"/>
      <c r="G16" s="265" t="s">
        <v>13702</v>
      </c>
      <c r="H16" s="195"/>
      <c r="I16" s="266"/>
      <c r="J16" s="195"/>
      <c r="K16" s="2912"/>
      <c r="L16" s="259">
        <f>IF( SUM( N16:O16 ) = 0, 0, $N$5 )</f>
        <v>0</v>
      </c>
      <c r="M16" s="2905"/>
      <c r="N16" s="260">
        <f t="shared" si="0"/>
        <v>0</v>
      </c>
      <c r="O16" s="245"/>
      <c r="P16" s="2905"/>
      <c r="Q16" s="2864"/>
      <c r="R16" s="430" t="s">
        <v>13701</v>
      </c>
      <c r="S16" s="262" t="s">
        <v>13703</v>
      </c>
      <c r="T16" s="619"/>
      <c r="U16" s="620"/>
    </row>
    <row r="17" spans="1:21" ht="15.75" customHeight="1" thickBot="1">
      <c r="A17" s="195"/>
      <c r="B17" s="433" t="s">
        <v>13704</v>
      </c>
      <c r="C17" s="1801">
        <f>IFERROR(C15+C16,0)</f>
        <v>80.007999999999996</v>
      </c>
      <c r="D17" s="378"/>
      <c r="E17" s="621"/>
      <c r="F17" s="195"/>
      <c r="G17" s="328" t="s">
        <v>13705</v>
      </c>
      <c r="H17" s="195"/>
      <c r="I17" s="277"/>
      <c r="J17" s="195"/>
      <c r="K17" s="2912"/>
      <c r="L17" s="259"/>
      <c r="M17" s="2905"/>
      <c r="N17" s="245"/>
      <c r="O17" s="245"/>
      <c r="P17" s="2905"/>
      <c r="Q17" s="2864"/>
      <c r="R17" s="433" t="s">
        <v>13704</v>
      </c>
      <c r="S17" s="273" t="s">
        <v>13706</v>
      </c>
      <c r="T17" s="378"/>
      <c r="U17" s="621"/>
    </row>
    <row r="18" spans="1:21" ht="15.75" customHeight="1" thickTop="1" thickBot="1">
      <c r="A18" s="195"/>
      <c r="B18" s="335"/>
      <c r="C18" s="336"/>
      <c r="D18" s="336"/>
      <c r="E18" s="336"/>
      <c r="F18" s="195"/>
      <c r="G18" s="257"/>
      <c r="H18" s="195"/>
      <c r="I18" s="195"/>
      <c r="J18" s="195"/>
      <c r="K18" s="2912"/>
      <c r="L18" s="259"/>
      <c r="M18" s="2905"/>
      <c r="N18" s="245"/>
      <c r="O18" s="245"/>
      <c r="P18" s="2905"/>
      <c r="Q18" s="2864"/>
      <c r="R18" s="335"/>
      <c r="S18" s="336"/>
      <c r="T18" s="336"/>
      <c r="U18" s="336"/>
    </row>
    <row r="19" spans="1:21" ht="15.75" customHeight="1" thickTop="1" thickBot="1">
      <c r="A19" s="195"/>
      <c r="B19" s="363" t="s">
        <v>13707</v>
      </c>
      <c r="C19" s="336"/>
      <c r="D19" s="336"/>
      <c r="E19" s="336"/>
      <c r="F19" s="195"/>
      <c r="G19" s="257"/>
      <c r="H19" s="195"/>
      <c r="I19" s="195"/>
      <c r="J19" s="195"/>
      <c r="K19" s="2912"/>
      <c r="L19" s="259"/>
      <c r="M19" s="2905"/>
      <c r="N19" s="245"/>
      <c r="O19" s="245"/>
      <c r="P19" s="2905"/>
      <c r="Q19" s="2864"/>
      <c r="R19" s="363" t="s">
        <v>13707</v>
      </c>
      <c r="S19" s="336"/>
      <c r="T19" s="336"/>
      <c r="U19" s="336"/>
    </row>
    <row r="20" spans="1:21" ht="15.75" customHeight="1" thickTop="1">
      <c r="A20" s="195"/>
      <c r="B20" s="421" t="s">
        <v>13708</v>
      </c>
      <c r="C20" s="622"/>
      <c r="D20" s="253">
        <v>2977.3330000000001</v>
      </c>
      <c r="E20" s="618"/>
      <c r="F20" s="195"/>
      <c r="G20" s="256" t="s">
        <v>13709</v>
      </c>
      <c r="H20" s="195"/>
      <c r="I20" s="258"/>
      <c r="J20" s="195"/>
      <c r="K20" s="2912"/>
      <c r="L20" s="259">
        <f t="shared" ref="L20:L21" si="1">IF( SUM( N20:O20 ) = 0, 0, $N$5 )</f>
        <v>0</v>
      </c>
      <c r="M20" s="2905"/>
      <c r="N20" s="245"/>
      <c r="O20" s="260">
        <f t="shared" ref="O20:O21" si="2" xml:space="preserve"> IF( ISNUMBER(D20 ), 0, 1 )</f>
        <v>0</v>
      </c>
      <c r="P20" s="2905"/>
      <c r="Q20" s="2864"/>
      <c r="R20" s="421" t="s">
        <v>13708</v>
      </c>
      <c r="S20" s="622"/>
      <c r="T20" s="253" t="s">
        <v>13710</v>
      </c>
      <c r="U20" s="618"/>
    </row>
    <row r="21" spans="1:21" ht="15.75" customHeight="1" thickBot="1">
      <c r="A21" s="195"/>
      <c r="B21" s="433" t="s">
        <v>13711</v>
      </c>
      <c r="C21" s="623"/>
      <c r="D21" s="272">
        <v>2985.8620000000001</v>
      </c>
      <c r="E21" s="621"/>
      <c r="F21" s="195"/>
      <c r="G21" s="328" t="s">
        <v>13712</v>
      </c>
      <c r="H21" s="195"/>
      <c r="I21" s="277"/>
      <c r="J21" s="195"/>
      <c r="K21" s="2912"/>
      <c r="L21" s="259">
        <f t="shared" si="1"/>
        <v>0</v>
      </c>
      <c r="M21" s="2905"/>
      <c r="N21" s="245"/>
      <c r="O21" s="260">
        <f t="shared" si="2"/>
        <v>0</v>
      </c>
      <c r="P21" s="2905"/>
      <c r="Q21" s="2864"/>
      <c r="R21" s="433" t="s">
        <v>13711</v>
      </c>
      <c r="S21" s="623"/>
      <c r="T21" s="272" t="s">
        <v>13713</v>
      </c>
      <c r="U21" s="621"/>
    </row>
    <row r="22" spans="1:21" ht="15.75" customHeight="1" thickTop="1" thickBot="1">
      <c r="A22" s="195"/>
      <c r="B22" s="195"/>
      <c r="C22" s="279"/>
      <c r="D22" s="279"/>
      <c r="E22" s="279"/>
      <c r="F22" s="195"/>
      <c r="G22" s="195"/>
      <c r="H22" s="195"/>
      <c r="I22" s="195"/>
      <c r="J22" s="195"/>
      <c r="K22" s="2912"/>
      <c r="L22" s="259"/>
      <c r="M22" s="2905"/>
      <c r="N22" s="245"/>
      <c r="O22" s="245"/>
      <c r="P22" s="2905"/>
      <c r="Q22" s="2864"/>
      <c r="R22" s="195"/>
      <c r="S22" s="279"/>
      <c r="T22" s="279"/>
      <c r="U22" s="279"/>
    </row>
    <row r="23" spans="1:21" ht="15.75" customHeight="1" thickTop="1" thickBot="1">
      <c r="A23" s="195"/>
      <c r="B23" s="363" t="s">
        <v>13714</v>
      </c>
      <c r="C23" s="282"/>
      <c r="D23" s="282"/>
      <c r="E23" s="615"/>
      <c r="F23" s="195"/>
      <c r="G23" s="236"/>
      <c r="H23" s="195"/>
      <c r="I23" s="195"/>
      <c r="J23" s="195"/>
      <c r="K23" s="2912"/>
      <c r="L23" s="259"/>
      <c r="M23" s="2905"/>
      <c r="N23" s="245"/>
      <c r="O23" s="245"/>
      <c r="P23" s="2905"/>
      <c r="Q23" s="2864"/>
      <c r="R23" s="363" t="s">
        <v>13714</v>
      </c>
      <c r="S23" s="282"/>
      <c r="T23" s="282"/>
      <c r="U23" s="615"/>
    </row>
    <row r="24" spans="1:21" ht="15.75" customHeight="1" thickTop="1">
      <c r="A24" s="195"/>
      <c r="B24" s="421" t="s">
        <v>13715</v>
      </c>
      <c r="C24" s="253">
        <v>93.483999999999995</v>
      </c>
      <c r="D24" s="617"/>
      <c r="E24" s="618"/>
      <c r="F24" s="195"/>
      <c r="G24" s="256" t="s">
        <v>13716</v>
      </c>
      <c r="H24" s="195"/>
      <c r="I24" s="258"/>
      <c r="J24" s="195"/>
      <c r="K24" s="2912"/>
      <c r="L24" s="259">
        <f>IF( SUM( N24:O24 ) = 0, 0, $N$5 )</f>
        <v>0</v>
      </c>
      <c r="M24" s="2905"/>
      <c r="N24" s="260">
        <f t="shared" ref="N24" si="3" xml:space="preserve"> IF( ISNUMBER(C24 ), 0, 1 )</f>
        <v>0</v>
      </c>
      <c r="O24" s="245"/>
      <c r="P24" s="2905"/>
      <c r="Q24" s="2864"/>
      <c r="R24" s="421" t="s">
        <v>13715</v>
      </c>
      <c r="S24" s="253" t="s">
        <v>13717</v>
      </c>
      <c r="T24" s="617"/>
      <c r="U24" s="618"/>
    </row>
    <row r="25" spans="1:21" ht="15.75" customHeight="1" thickBot="1">
      <c r="A25" s="195"/>
      <c r="B25" s="433" t="s">
        <v>13718</v>
      </c>
      <c r="C25" s="1801">
        <f>IFERROR(C24 - C17,0)</f>
        <v>13.475999999999999</v>
      </c>
      <c r="D25" s="378"/>
      <c r="E25" s="621"/>
      <c r="F25" s="195"/>
      <c r="G25" s="328" t="s">
        <v>13719</v>
      </c>
      <c r="H25" s="195"/>
      <c r="I25" s="277"/>
      <c r="J25" s="195"/>
      <c r="K25" s="2912"/>
      <c r="L25" s="259"/>
      <c r="M25" s="2905"/>
      <c r="N25" s="245"/>
      <c r="O25" s="245"/>
      <c r="P25" s="2905"/>
      <c r="Q25" s="2864"/>
      <c r="R25" s="433" t="s">
        <v>13718</v>
      </c>
      <c r="S25" s="624" t="s">
        <v>13720</v>
      </c>
      <c r="T25" s="378"/>
      <c r="U25" s="621"/>
    </row>
    <row r="26" spans="1:21" ht="15.75" customHeight="1" thickTop="1" thickBot="1">
      <c r="A26" s="195"/>
      <c r="B26" s="335"/>
      <c r="C26" s="336"/>
      <c r="D26" s="336"/>
      <c r="E26" s="336"/>
      <c r="F26" s="195"/>
      <c r="G26" s="257"/>
      <c r="H26" s="195"/>
      <c r="I26" s="195"/>
      <c r="J26" s="195"/>
      <c r="K26" s="2912"/>
      <c r="L26" s="259"/>
      <c r="M26" s="2905"/>
      <c r="N26" s="245"/>
      <c r="O26" s="245"/>
      <c r="P26" s="2905"/>
      <c r="Q26" s="2864"/>
      <c r="R26" s="335"/>
      <c r="S26" s="336"/>
      <c r="T26" s="336"/>
      <c r="U26" s="336"/>
    </row>
    <row r="27" spans="1:21" ht="15.75" customHeight="1" thickTop="1" thickBot="1">
      <c r="A27" s="195"/>
      <c r="B27" s="363" t="s">
        <v>13721</v>
      </c>
      <c r="C27" s="282"/>
      <c r="D27" s="282"/>
      <c r="E27" s="615"/>
      <c r="F27" s="195"/>
      <c r="G27" s="236"/>
      <c r="H27" s="195"/>
      <c r="I27" s="195"/>
      <c r="J27" s="195"/>
      <c r="K27" s="2912"/>
      <c r="L27" s="259"/>
      <c r="M27" s="2905"/>
      <c r="N27" s="245"/>
      <c r="O27" s="245"/>
      <c r="P27" s="2905"/>
      <c r="Q27" s="2864"/>
      <c r="R27" s="363" t="s">
        <v>13721</v>
      </c>
      <c r="S27" s="282"/>
      <c r="T27" s="282"/>
      <c r="U27" s="615"/>
    </row>
    <row r="28" spans="1:21" ht="15.75" customHeight="1" thickTop="1" thickBot="1">
      <c r="A28" s="195"/>
      <c r="B28" s="439" t="s">
        <v>13722</v>
      </c>
      <c r="C28" s="444"/>
      <c r="D28" s="444"/>
      <c r="E28" s="1826">
        <f>IFERROR(IF(OR(C17=0, D20=0), 0, C17/(D20/1000)),0)</f>
        <v>26.872372018850424</v>
      </c>
      <c r="F28" s="195"/>
      <c r="G28" s="344" t="s">
        <v>13723</v>
      </c>
      <c r="H28" s="195"/>
      <c r="I28" s="345"/>
      <c r="J28" s="195"/>
      <c r="K28" s="2912"/>
      <c r="L28" s="259"/>
      <c r="M28" s="2905"/>
      <c r="N28" s="245"/>
      <c r="O28" s="245"/>
      <c r="P28" s="2905"/>
      <c r="Q28" s="2864"/>
      <c r="R28" s="439" t="s">
        <v>13724</v>
      </c>
      <c r="S28" s="444"/>
      <c r="T28" s="444"/>
      <c r="U28" s="441" t="s">
        <v>13725</v>
      </c>
    </row>
    <row r="29" spans="1:21" ht="16" thickTop="1">
      <c r="A29" s="195"/>
      <c r="B29" s="335"/>
      <c r="C29" s="336"/>
      <c r="D29" s="336"/>
      <c r="E29" s="336"/>
      <c r="F29" s="195"/>
      <c r="G29" s="257"/>
      <c r="H29" s="195"/>
      <c r="I29" s="195"/>
      <c r="J29" s="195"/>
      <c r="K29" s="2864"/>
      <c r="L29" s="259"/>
      <c r="M29" s="2906"/>
      <c r="N29" s="245"/>
      <c r="O29" s="245"/>
      <c r="P29" s="2906"/>
      <c r="Q29" s="2864"/>
      <c r="R29" s="2864"/>
      <c r="S29" s="2864"/>
      <c r="T29" s="2864"/>
      <c r="U29" s="2864"/>
    </row>
    <row r="30" spans="1:21" ht="15.5">
      <c r="A30" s="195"/>
      <c r="B30" s="195"/>
      <c r="C30" s="279"/>
      <c r="D30" s="279"/>
      <c r="E30" s="279"/>
      <c r="F30" s="195"/>
      <c r="G30" s="195"/>
      <c r="H30" s="195"/>
      <c r="I30" s="195"/>
      <c r="J30" s="195"/>
      <c r="K30" s="2906"/>
      <c r="L30" s="2864"/>
      <c r="M30" s="2906"/>
      <c r="N30" s="245"/>
      <c r="O30" s="245"/>
      <c r="P30" s="2906"/>
      <c r="Q30" s="2906"/>
      <c r="R30" s="2864"/>
      <c r="S30" s="2864"/>
      <c r="T30" s="2864"/>
      <c r="U30" s="2864"/>
    </row>
    <row r="31" spans="1:21" ht="15.5">
      <c r="A31" s="195"/>
      <c r="B31" s="195"/>
      <c r="C31" s="279"/>
      <c r="D31" s="279"/>
      <c r="E31" s="279"/>
      <c r="F31" s="195"/>
      <c r="G31" s="195"/>
      <c r="H31" s="195"/>
      <c r="I31" s="195"/>
      <c r="J31" s="195"/>
      <c r="K31" s="2906"/>
      <c r="L31" s="2864"/>
      <c r="M31" s="331"/>
      <c r="N31" s="2908"/>
      <c r="O31" s="2909"/>
      <c r="P31" s="331"/>
      <c r="Q31" s="2906"/>
      <c r="R31" s="2864"/>
      <c r="S31" s="2864"/>
      <c r="T31" s="2864"/>
      <c r="U31" s="2864"/>
    </row>
    <row r="32" spans="1:21" ht="15.5">
      <c r="A32" s="195"/>
      <c r="B32" s="195"/>
      <c r="C32" s="279"/>
      <c r="D32" s="279"/>
      <c r="E32" s="279"/>
      <c r="F32" s="195"/>
      <c r="G32" s="195"/>
      <c r="H32" s="195"/>
      <c r="I32" s="195"/>
      <c r="J32" s="195"/>
      <c r="K32" s="2906"/>
      <c r="L32" s="2864"/>
      <c r="M32" s="331"/>
      <c r="N32" s="2908"/>
      <c r="O32" s="2909"/>
      <c r="P32" s="331"/>
      <c r="Q32" s="2906"/>
      <c r="R32" s="2864"/>
      <c r="S32" s="2864"/>
      <c r="T32" s="2864"/>
      <c r="U32" s="2864"/>
    </row>
    <row r="33" spans="1:14" ht="15.5">
      <c r="A33" s="195"/>
      <c r="B33" s="195"/>
      <c r="C33" s="279"/>
      <c r="D33" s="279"/>
      <c r="E33" s="279"/>
      <c r="F33" s="195"/>
      <c r="G33" s="195"/>
      <c r="H33" s="195"/>
      <c r="I33" s="195"/>
      <c r="J33" s="195"/>
      <c r="K33" s="2864"/>
      <c r="L33" s="2864"/>
      <c r="M33" s="2906"/>
      <c r="N33" s="245"/>
    </row>
  </sheetData>
  <sheetProtection formatColumns="0" formatRows="0"/>
  <mergeCells count="11">
    <mergeCell ref="B3:I3"/>
    <mergeCell ref="R3:U3"/>
    <mergeCell ref="N4:O4"/>
    <mergeCell ref="G5:G7"/>
    <mergeCell ref="I5:I7"/>
    <mergeCell ref="B1:C1"/>
    <mergeCell ref="D1:E1"/>
    <mergeCell ref="R1:S1"/>
    <mergeCell ref="T1:U1"/>
    <mergeCell ref="B2:C2"/>
    <mergeCell ref="R2:S2"/>
  </mergeCells>
  <conditionalFormatting sqref="L1:L2">
    <cfRule type="cellIs" dxfId="190" priority="4" operator="equal">
      <formula>0</formula>
    </cfRule>
  </conditionalFormatting>
  <conditionalFormatting sqref="L4:L29">
    <cfRule type="cellIs" dxfId="189" priority="1" operator="equal">
      <formula>0</formula>
    </cfRule>
  </conditionalFormatting>
  <conditionalFormatting sqref="L33">
    <cfRule type="cellIs" dxfId="188" priority="14" operator="equal">
      <formula>0</formula>
    </cfRule>
  </conditionalFormatting>
  <dataValidations count="1">
    <dataValidation type="custom" allowBlank="1" showErrorMessage="1" errorTitle="Input Error" error="Please enter a numeric value." sqref="C15:C16 D20:D21 C24:C25" xr:uid="{61C7B52F-07B8-4B8F-B2B2-312AD0F4878B}">
      <formula1>ISNUMBER(C15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8645D-B544-4BF7-BDEA-E09904ACD5CB}">
  <sheetPr codeName="Sheet18">
    <pageSetUpPr fitToPage="1"/>
  </sheetPr>
  <dimension ref="A1:AR41"/>
  <sheetViews>
    <sheetView showGridLines="0" zoomScaleNormal="100" zoomScaleSheetLayoutView="100" workbookViewId="0">
      <selection activeCell="B6" sqref="B6"/>
    </sheetView>
  </sheetViews>
  <sheetFormatPr defaultColWidth="8.58203125" defaultRowHeight="14"/>
  <cols>
    <col min="1" max="1" width="1.58203125" style="221" customWidth="1"/>
    <col min="2" max="2" width="34.25" style="221" bestFit="1" customWidth="1"/>
    <col min="3" max="3" width="10.25" style="221" bestFit="1" customWidth="1"/>
    <col min="4" max="4" width="13.08203125" style="221" bestFit="1" customWidth="1"/>
    <col min="5" max="5" width="12.5" style="221" customWidth="1"/>
    <col min="6" max="6" width="11.58203125" style="221" bestFit="1" customWidth="1"/>
    <col min="7" max="7" width="21.75" style="221" customWidth="1"/>
    <col min="8" max="8" width="18" style="221" customWidth="1"/>
    <col min="9" max="9" width="19.58203125" style="221" customWidth="1"/>
    <col min="10" max="10" width="20.75" style="221" customWidth="1"/>
    <col min="11" max="11" width="9" style="221" customWidth="1"/>
    <col min="12" max="12" width="22.5" style="221" customWidth="1"/>
    <col min="13" max="13" width="1.58203125" style="221" customWidth="1"/>
    <col min="14" max="14" width="9.25" style="221" bestFit="1" customWidth="1"/>
    <col min="15" max="15" width="1.58203125" style="221" customWidth="1"/>
    <col min="16" max="16" width="28.75" style="221" customWidth="1"/>
    <col min="17" max="18" width="1.58203125" style="221" customWidth="1"/>
    <col min="19" max="19" width="20.58203125" style="221" bestFit="1" customWidth="1"/>
    <col min="20" max="20" width="1.58203125" style="238" customWidth="1"/>
    <col min="21" max="21" width="20.58203125" style="238" hidden="1" customWidth="1"/>
    <col min="22" max="22" width="1.75" style="238" hidden="1" customWidth="1"/>
    <col min="23" max="23" width="5.75" style="238" hidden="1" customWidth="1"/>
    <col min="24" max="24" width="1.75" style="238" hidden="1" customWidth="1"/>
    <col min="25" max="25" width="5.75" style="238" hidden="1" customWidth="1"/>
    <col min="26" max="27" width="1.75" style="238" hidden="1" customWidth="1"/>
    <col min="28" max="28" width="5.75" style="238" hidden="1" customWidth="1"/>
    <col min="29" max="30" width="1.75" style="238" hidden="1" customWidth="1"/>
    <col min="31" max="31" width="1.58203125" style="238" hidden="1" customWidth="1"/>
    <col min="32" max="32" width="1.58203125" style="221" customWidth="1"/>
    <col min="33" max="33" width="34.25" style="221" bestFit="1" customWidth="1"/>
    <col min="34" max="34" width="12.5" style="221" customWidth="1"/>
    <col min="35" max="35" width="14.25" style="221" bestFit="1" customWidth="1"/>
    <col min="36" max="37" width="12.5" style="221" customWidth="1"/>
    <col min="38" max="38" width="14.25" style="221" bestFit="1" customWidth="1"/>
    <col min="39" max="39" width="12.25" style="221" bestFit="1" customWidth="1"/>
    <col min="40" max="40" width="14.08203125" style="221" bestFit="1" customWidth="1"/>
    <col min="41" max="41" width="15.58203125" style="221" bestFit="1" customWidth="1"/>
    <col min="42" max="42" width="12.5" style="221" customWidth="1"/>
    <col min="43" max="43" width="15.58203125" style="221" bestFit="1" customWidth="1"/>
    <col min="44" max="44" width="1.58203125" style="221" customWidth="1"/>
    <col min="45" max="16384" width="8.58203125" style="221"/>
  </cols>
  <sheetData>
    <row r="1" spans="1:44" s="359" customFormat="1" ht="22.5">
      <c r="A1" s="359" t="s">
        <v>13726</v>
      </c>
      <c r="B1" s="3082" t="s">
        <v>13727</v>
      </c>
      <c r="C1" s="3082"/>
      <c r="D1" s="3082"/>
      <c r="E1" s="3082"/>
      <c r="F1" s="3082"/>
      <c r="G1" s="3082"/>
      <c r="H1" s="3082"/>
      <c r="I1" s="3082"/>
      <c r="J1" s="524"/>
      <c r="K1" s="524"/>
      <c r="L1" s="524"/>
      <c r="M1" s="524"/>
      <c r="R1" s="313"/>
      <c r="S1" s="259"/>
      <c r="T1" s="2911"/>
      <c r="U1" s="2906"/>
      <c r="V1" s="2906"/>
      <c r="W1" s="2906"/>
      <c r="X1" s="2906"/>
      <c r="Y1" s="2906"/>
      <c r="Z1" s="2906"/>
      <c r="AA1" s="2906"/>
      <c r="AB1" s="2906"/>
      <c r="AC1" s="2906"/>
      <c r="AD1" s="2906"/>
      <c r="AE1" s="2911"/>
      <c r="AG1" s="3082" t="s">
        <v>11908</v>
      </c>
      <c r="AH1" s="3082"/>
      <c r="AI1" s="3082"/>
      <c r="AJ1" s="3082"/>
      <c r="AK1" s="3082"/>
      <c r="AL1" s="3082"/>
      <c r="AM1" s="3082"/>
      <c r="AN1" s="3082"/>
      <c r="AO1" s="3082"/>
      <c r="AP1" s="3082"/>
      <c r="AQ1" s="3082"/>
    </row>
    <row r="2" spans="1:44" s="359" customFormat="1" ht="22.5">
      <c r="B2" s="3082" t="str">
        <f>SelectCompany!B4</f>
        <v>Anglian Water</v>
      </c>
      <c r="C2" s="3082"/>
      <c r="D2" s="3082"/>
      <c r="E2" s="3082"/>
      <c r="F2" s="3082"/>
      <c r="G2" s="493"/>
      <c r="H2" s="493"/>
      <c r="I2" s="493"/>
      <c r="J2" s="493"/>
      <c r="K2" s="493"/>
      <c r="L2" s="493"/>
      <c r="M2" s="493"/>
      <c r="R2" s="313"/>
      <c r="S2" s="259"/>
      <c r="T2" s="2911"/>
      <c r="U2" s="2906"/>
      <c r="V2" s="2906"/>
      <c r="W2" s="2906"/>
      <c r="X2" s="2906"/>
      <c r="Y2" s="2906"/>
      <c r="Z2" s="2906"/>
      <c r="AA2" s="2906"/>
      <c r="AB2" s="2906"/>
      <c r="AC2" s="2906"/>
      <c r="AD2" s="2906"/>
      <c r="AE2" s="2911"/>
      <c r="AG2" s="3082"/>
      <c r="AH2" s="3082"/>
      <c r="AI2" s="3082"/>
      <c r="AJ2" s="3082"/>
      <c r="AK2" s="3082"/>
      <c r="AL2" s="493"/>
      <c r="AM2" s="493"/>
      <c r="AN2" s="493"/>
      <c r="AO2" s="493"/>
      <c r="AP2" s="493"/>
      <c r="AQ2" s="493"/>
    </row>
    <row r="3" spans="1:44" ht="19">
      <c r="A3" s="2864"/>
      <c r="B3" s="3126" t="s">
        <v>13728</v>
      </c>
      <c r="C3" s="3127"/>
      <c r="D3" s="3127"/>
      <c r="E3" s="3127"/>
      <c r="F3" s="3127"/>
      <c r="G3" s="3127"/>
      <c r="H3" s="3127"/>
      <c r="I3" s="3127"/>
      <c r="J3" s="3127"/>
      <c r="K3" s="3127"/>
      <c r="L3" s="3127"/>
      <c r="M3" s="3127"/>
      <c r="N3" s="3127"/>
      <c r="O3" s="3127"/>
      <c r="P3" s="3127"/>
      <c r="Q3" s="2864"/>
      <c r="R3" s="315"/>
      <c r="S3" s="395" t="s">
        <v>11910</v>
      </c>
      <c r="T3" s="2911"/>
      <c r="U3" s="3089" t="s">
        <v>11911</v>
      </c>
      <c r="V3" s="3089"/>
      <c r="W3" s="3089"/>
      <c r="X3" s="3089"/>
      <c r="Y3" s="3089"/>
      <c r="Z3" s="3089"/>
      <c r="AA3" s="3089"/>
      <c r="AB3" s="3089"/>
      <c r="AC3" s="3089"/>
      <c r="AD3" s="3089"/>
      <c r="AE3" s="2911"/>
      <c r="AF3" s="2864"/>
      <c r="AG3" s="3128" t="s">
        <v>13728</v>
      </c>
      <c r="AH3" s="3129"/>
      <c r="AI3" s="3129"/>
      <c r="AJ3" s="3129"/>
      <c r="AK3" s="3129"/>
      <c r="AL3" s="3129"/>
      <c r="AM3" s="3129"/>
      <c r="AN3" s="3129"/>
      <c r="AO3" s="3129"/>
      <c r="AP3" s="3129"/>
      <c r="AQ3" s="3129"/>
      <c r="AR3" s="236"/>
    </row>
    <row r="4" spans="1:44" ht="16" thickBot="1">
      <c r="A4" s="2864"/>
      <c r="B4" s="359"/>
      <c r="C4" s="359"/>
      <c r="D4" s="359"/>
      <c r="E4" s="359"/>
      <c r="F4" s="359"/>
      <c r="G4" s="359"/>
      <c r="H4" s="359"/>
      <c r="I4" s="359"/>
      <c r="J4" s="359"/>
      <c r="K4" s="359"/>
      <c r="L4" s="359"/>
      <c r="M4" s="359"/>
      <c r="N4" s="359"/>
      <c r="O4" s="2864"/>
      <c r="P4" s="2864"/>
      <c r="Q4" s="2864"/>
      <c r="R4" s="2910"/>
      <c r="S4" s="259"/>
      <c r="T4" s="2911"/>
      <c r="U4" s="244" t="s">
        <v>11919</v>
      </c>
      <c r="V4" s="2906"/>
      <c r="W4" s="2906"/>
      <c r="X4" s="2906"/>
      <c r="Y4" s="2906"/>
      <c r="Z4" s="2864"/>
      <c r="AA4" s="244"/>
      <c r="AB4" s="244"/>
      <c r="AC4" s="245"/>
      <c r="AD4" s="245"/>
      <c r="AE4" s="2911"/>
      <c r="AF4" s="2864"/>
      <c r="AG4" s="359"/>
      <c r="AH4" s="359"/>
      <c r="AI4" s="359"/>
      <c r="AJ4" s="359"/>
      <c r="AK4" s="359"/>
      <c r="AL4" s="359"/>
      <c r="AM4" s="359"/>
      <c r="AN4" s="359"/>
      <c r="AO4" s="359"/>
      <c r="AP4" s="359"/>
      <c r="AQ4" s="359"/>
      <c r="AR4" s="236"/>
    </row>
    <row r="5" spans="1:44" ht="78" thickTop="1">
      <c r="A5" s="195"/>
      <c r="B5" s="607" t="s">
        <v>11912</v>
      </c>
      <c r="C5" s="625" t="s">
        <v>13729</v>
      </c>
      <c r="D5" s="625" t="s">
        <v>13692</v>
      </c>
      <c r="E5" s="625" t="s">
        <v>13730</v>
      </c>
      <c r="F5" s="625" t="s">
        <v>13731</v>
      </c>
      <c r="G5" s="625" t="s">
        <v>13732</v>
      </c>
      <c r="H5" s="625" t="s">
        <v>13733</v>
      </c>
      <c r="I5" s="625" t="s">
        <v>13734</v>
      </c>
      <c r="J5" s="625" t="s">
        <v>13735</v>
      </c>
      <c r="K5" s="625" t="s">
        <v>13736</v>
      </c>
      <c r="L5" s="626" t="s">
        <v>13737</v>
      </c>
      <c r="M5" s="195"/>
      <c r="N5" s="3211" t="s">
        <v>11917</v>
      </c>
      <c r="O5" s="195"/>
      <c r="P5" s="3211" t="s">
        <v>11918</v>
      </c>
      <c r="Q5" s="195"/>
      <c r="R5" s="2910"/>
      <c r="S5" s="259"/>
      <c r="T5" s="2911"/>
      <c r="U5" s="2906"/>
      <c r="V5" s="2906"/>
      <c r="W5" s="2906"/>
      <c r="X5" s="2906"/>
      <c r="Y5" s="2906"/>
      <c r="Z5" s="2864"/>
      <c r="AA5" s="2864"/>
      <c r="AB5" s="2864"/>
      <c r="AC5" s="2864"/>
      <c r="AD5" s="2864"/>
      <c r="AE5" s="2911"/>
      <c r="AF5" s="2864"/>
      <c r="AG5" s="607" t="s">
        <v>11912</v>
      </c>
      <c r="AH5" s="625" t="s">
        <v>13729</v>
      </c>
      <c r="AI5" s="625" t="s">
        <v>13692</v>
      </c>
      <c r="AJ5" s="625" t="s">
        <v>13730</v>
      </c>
      <c r="AK5" s="625" t="s">
        <v>13731</v>
      </c>
      <c r="AL5" s="625" t="s">
        <v>13732</v>
      </c>
      <c r="AM5" s="625" t="s">
        <v>13733</v>
      </c>
      <c r="AN5" s="625" t="s">
        <v>13734</v>
      </c>
      <c r="AO5" s="625" t="s">
        <v>13735</v>
      </c>
      <c r="AP5" s="625" t="s">
        <v>13736</v>
      </c>
      <c r="AQ5" s="626" t="s">
        <v>13737</v>
      </c>
      <c r="AR5" s="2864"/>
    </row>
    <row r="6" spans="1:44" ht="15.5">
      <c r="A6" s="195"/>
      <c r="B6" s="399" t="s">
        <v>11913</v>
      </c>
      <c r="C6" s="397" t="s">
        <v>681</v>
      </c>
      <c r="D6" s="397" t="s">
        <v>681</v>
      </c>
      <c r="E6" s="397" t="s">
        <v>681</v>
      </c>
      <c r="F6" s="397" t="s">
        <v>3222</v>
      </c>
      <c r="G6" s="397" t="s">
        <v>9521</v>
      </c>
      <c r="H6" s="397" t="s">
        <v>9521</v>
      </c>
      <c r="I6" s="397" t="s">
        <v>9521</v>
      </c>
      <c r="J6" s="397" t="s">
        <v>9521</v>
      </c>
      <c r="K6" s="397" t="s">
        <v>3137</v>
      </c>
      <c r="L6" s="398" t="s">
        <v>9521</v>
      </c>
      <c r="M6" s="195"/>
      <c r="N6" s="3212"/>
      <c r="O6" s="195"/>
      <c r="P6" s="3212"/>
      <c r="Q6" s="195"/>
      <c r="R6" s="2910"/>
      <c r="S6" s="259"/>
      <c r="T6" s="2911"/>
      <c r="U6" s="2906"/>
      <c r="V6" s="2906"/>
      <c r="W6" s="2906"/>
      <c r="X6" s="2906"/>
      <c r="Y6" s="2906"/>
      <c r="Z6" s="2864"/>
      <c r="AA6" s="2864"/>
      <c r="AB6" s="2864"/>
      <c r="AC6" s="2864"/>
      <c r="AD6" s="2864"/>
      <c r="AE6" s="2911"/>
      <c r="AF6" s="2864"/>
      <c r="AG6" s="399" t="s">
        <v>11913</v>
      </c>
      <c r="AH6" s="397" t="s">
        <v>681</v>
      </c>
      <c r="AI6" s="397" t="s">
        <v>681</v>
      </c>
      <c r="AJ6" s="397" t="s">
        <v>681</v>
      </c>
      <c r="AK6" s="397" t="s">
        <v>3222</v>
      </c>
      <c r="AL6" s="397" t="s">
        <v>9521</v>
      </c>
      <c r="AM6" s="397" t="s">
        <v>9521</v>
      </c>
      <c r="AN6" s="397" t="s">
        <v>9521</v>
      </c>
      <c r="AO6" s="397" t="s">
        <v>9521</v>
      </c>
      <c r="AP6" s="397" t="s">
        <v>3137</v>
      </c>
      <c r="AQ6" s="398" t="s">
        <v>9521</v>
      </c>
      <c r="AR6" s="2864"/>
    </row>
    <row r="7" spans="1:44" ht="16" thickBot="1">
      <c r="A7" s="195"/>
      <c r="B7" s="400" t="s">
        <v>670</v>
      </c>
      <c r="C7" s="246">
        <v>3</v>
      </c>
      <c r="D7" s="246">
        <v>3</v>
      </c>
      <c r="E7" s="246">
        <v>3</v>
      </c>
      <c r="F7" s="246">
        <v>3</v>
      </c>
      <c r="G7" s="246">
        <v>3</v>
      </c>
      <c r="H7" s="246">
        <v>3</v>
      </c>
      <c r="I7" s="246">
        <v>3</v>
      </c>
      <c r="J7" s="246">
        <v>3</v>
      </c>
      <c r="K7" s="246">
        <v>3</v>
      </c>
      <c r="L7" s="627">
        <v>3</v>
      </c>
      <c r="M7" s="195"/>
      <c r="N7" s="3213"/>
      <c r="O7" s="195"/>
      <c r="P7" s="3213"/>
      <c r="Q7" s="195"/>
      <c r="R7" s="2910"/>
      <c r="S7" s="259"/>
      <c r="T7" s="2911"/>
      <c r="U7" s="2906"/>
      <c r="V7" s="2906"/>
      <c r="W7" s="2906"/>
      <c r="X7" s="2906"/>
      <c r="Y7" s="2906"/>
      <c r="Z7" s="2907"/>
      <c r="AA7" s="2907"/>
      <c r="AB7" s="2907"/>
      <c r="AC7" s="2907"/>
      <c r="AD7" s="2907"/>
      <c r="AE7" s="2911"/>
      <c r="AF7" s="2864"/>
      <c r="AG7" s="400" t="s">
        <v>670</v>
      </c>
      <c r="AH7" s="246">
        <v>3</v>
      </c>
      <c r="AI7" s="246">
        <v>3</v>
      </c>
      <c r="AJ7" s="246">
        <v>3</v>
      </c>
      <c r="AK7" s="246">
        <v>3</v>
      </c>
      <c r="AL7" s="246">
        <v>3</v>
      </c>
      <c r="AM7" s="246">
        <v>3</v>
      </c>
      <c r="AN7" s="246">
        <v>3</v>
      </c>
      <c r="AO7" s="246">
        <v>3</v>
      </c>
      <c r="AP7" s="246">
        <v>3</v>
      </c>
      <c r="AQ7" s="627">
        <v>3</v>
      </c>
      <c r="AR7" s="2864"/>
    </row>
    <row r="8" spans="1:44" ht="16.5" thickTop="1" thickBot="1">
      <c r="A8" s="195"/>
      <c r="B8" s="195"/>
      <c r="C8" s="195"/>
      <c r="D8" s="195"/>
      <c r="E8" s="195"/>
      <c r="F8" s="195"/>
      <c r="G8" s="195"/>
      <c r="H8" s="195"/>
      <c r="I8" s="195"/>
      <c r="J8" s="195"/>
      <c r="K8" s="195"/>
      <c r="L8" s="195"/>
      <c r="M8" s="195"/>
      <c r="N8" s="195"/>
      <c r="O8" s="195"/>
      <c r="P8" s="195"/>
      <c r="Q8" s="195"/>
      <c r="R8" s="2910"/>
      <c r="S8" s="259"/>
      <c r="T8" s="2911"/>
      <c r="U8" s="2906"/>
      <c r="V8" s="2906"/>
      <c r="W8" s="2906"/>
      <c r="X8" s="2906"/>
      <c r="Y8" s="2906"/>
      <c r="Z8" s="245"/>
      <c r="AA8" s="245"/>
      <c r="AB8" s="245"/>
      <c r="AC8" s="245"/>
      <c r="AD8" s="245"/>
      <c r="AE8" s="2911"/>
      <c r="AF8" s="2864"/>
      <c r="AG8" s="195"/>
      <c r="AH8" s="195"/>
      <c r="AI8" s="195"/>
      <c r="AJ8" s="195"/>
      <c r="AK8" s="195"/>
      <c r="AL8" s="195"/>
      <c r="AM8" s="195"/>
      <c r="AN8" s="195"/>
      <c r="AO8" s="195"/>
      <c r="AP8" s="195"/>
      <c r="AQ8" s="195"/>
      <c r="AR8" s="2864"/>
    </row>
    <row r="9" spans="1:44" ht="15.75" customHeight="1" thickTop="1" thickBot="1">
      <c r="A9" s="195"/>
      <c r="B9" s="363" t="s">
        <v>13738</v>
      </c>
      <c r="C9" s="452"/>
      <c r="D9" s="452"/>
      <c r="E9" s="628"/>
      <c r="F9" s="104"/>
      <c r="G9" s="104"/>
      <c r="H9" s="629"/>
      <c r="I9" s="629"/>
      <c r="J9" s="629"/>
      <c r="K9" s="629"/>
      <c r="L9" s="629"/>
      <c r="M9" s="195"/>
      <c r="N9" s="236"/>
      <c r="O9" s="195"/>
      <c r="P9" s="195"/>
      <c r="Q9" s="195"/>
      <c r="R9" s="2912"/>
      <c r="S9" s="259"/>
      <c r="T9" s="2911"/>
      <c r="U9" s="2906"/>
      <c r="V9" s="2906"/>
      <c r="W9" s="2906"/>
      <c r="X9" s="2906"/>
      <c r="Y9" s="2906"/>
      <c r="Z9" s="245"/>
      <c r="AA9" s="245"/>
      <c r="AB9" s="245"/>
      <c r="AC9" s="245"/>
      <c r="AD9" s="245"/>
      <c r="AE9" s="2911"/>
      <c r="AF9" s="2864"/>
      <c r="AG9" s="363" t="s">
        <v>13738</v>
      </c>
      <c r="AH9" s="452"/>
      <c r="AI9" s="452"/>
      <c r="AJ9" s="628"/>
      <c r="AK9" s="104"/>
      <c r="AL9" s="104"/>
      <c r="AM9" s="629"/>
      <c r="AN9" s="629"/>
      <c r="AO9" s="629"/>
      <c r="AP9" s="629"/>
      <c r="AQ9" s="629"/>
      <c r="AR9" s="2864"/>
    </row>
    <row r="10" spans="1:44" ht="15.75" customHeight="1" thickTop="1">
      <c r="A10" s="195"/>
      <c r="B10" s="421" t="s">
        <v>13739</v>
      </c>
      <c r="C10" s="253"/>
      <c r="D10" s="253"/>
      <c r="E10" s="2069">
        <f>IFERROR(SUM(C10:D10),0)</f>
        <v>0</v>
      </c>
      <c r="F10" s="253"/>
      <c r="G10" s="2069">
        <f>IFERROR(IF(OR(D10=0,F10=0),0,D10/(F10/1000)),0)</f>
        <v>0</v>
      </c>
      <c r="H10" s="253"/>
      <c r="I10" s="253"/>
      <c r="J10" s="2069">
        <f>IFERROR(H10 + I10,0)</f>
        <v>0</v>
      </c>
      <c r="K10" s="253"/>
      <c r="L10" s="1178"/>
      <c r="M10" s="195"/>
      <c r="N10" s="256" t="s">
        <v>13740</v>
      </c>
      <c r="O10" s="195"/>
      <c r="P10" s="258"/>
      <c r="Q10" s="195"/>
      <c r="R10" s="2912"/>
      <c r="S10" s="259" t="str">
        <f xml:space="preserve"> IF( SUM( U10:AD10 ) = 0, 0,$U$4 )</f>
        <v>Please complete all cells in row</v>
      </c>
      <c r="T10" s="2911"/>
      <c r="U10" s="260">
        <f xml:space="preserve"> IF( ISNUMBER( C10 ), 0, 1 )</f>
        <v>1</v>
      </c>
      <c r="V10" s="260">
        <f t="shared" ref="V10:V11" si="0" xml:space="preserve"> IF( ISNUMBER( D10 ), 0, 1 )</f>
        <v>1</v>
      </c>
      <c r="W10" s="245"/>
      <c r="X10" s="260">
        <f t="shared" ref="X10:X11" si="1" xml:space="preserve"> IF( ISNUMBER( F10 ), 0, 1 )</f>
        <v>1</v>
      </c>
      <c r="Y10" s="245"/>
      <c r="Z10" s="260">
        <f t="shared" ref="Z10:Z11" si="2" xml:space="preserve"> IF( ISNUMBER( H10 ), 0, 1 )</f>
        <v>1</v>
      </c>
      <c r="AA10" s="260">
        <f t="shared" ref="AA10:AA11" si="3" xml:space="preserve"> IF( ISNUMBER( I10 ), 0, 1 )</f>
        <v>1</v>
      </c>
      <c r="AB10" s="245"/>
      <c r="AC10" s="260">
        <f t="shared" ref="AC10:AC11" si="4" xml:space="preserve"> IF( ISNUMBER( K10 ), 0, 1 )</f>
        <v>1</v>
      </c>
      <c r="AD10" s="260">
        <f t="shared" ref="AD10:AD11" si="5" xml:space="preserve"> IF( ISNUMBER( L10 ), 0, 1 )</f>
        <v>1</v>
      </c>
      <c r="AE10" s="2911"/>
      <c r="AF10" s="2864"/>
      <c r="AG10" s="421" t="s">
        <v>13739</v>
      </c>
      <c r="AH10" s="253" t="s">
        <v>13741</v>
      </c>
      <c r="AI10" s="253" t="s">
        <v>13742</v>
      </c>
      <c r="AJ10" s="630" t="s">
        <v>13743</v>
      </c>
      <c r="AK10" s="253" t="s">
        <v>13744</v>
      </c>
      <c r="AL10" s="630" t="s">
        <v>13745</v>
      </c>
      <c r="AM10" s="253" t="s">
        <v>13746</v>
      </c>
      <c r="AN10" s="253" t="s">
        <v>13747</v>
      </c>
      <c r="AO10" s="630" t="s">
        <v>13748</v>
      </c>
      <c r="AP10" s="253" t="s">
        <v>13749</v>
      </c>
      <c r="AQ10" s="631" t="s">
        <v>13750</v>
      </c>
      <c r="AR10" s="2864"/>
    </row>
    <row r="11" spans="1:44" ht="15.75" customHeight="1">
      <c r="A11" s="195"/>
      <c r="B11" s="430" t="s">
        <v>13751</v>
      </c>
      <c r="C11" s="262"/>
      <c r="D11" s="262"/>
      <c r="E11" s="2070">
        <f>IFERROR(SUM(C11:D11),0)</f>
        <v>0</v>
      </c>
      <c r="F11" s="262"/>
      <c r="G11" s="2070">
        <f>IFERROR(IF(OR(D11=0,F11=0),0,D11/(F11/1100)),0)</f>
        <v>0</v>
      </c>
      <c r="H11" s="262"/>
      <c r="I11" s="262"/>
      <c r="J11" s="2070">
        <f>IFERROR(H11 + I11,0)</f>
        <v>0</v>
      </c>
      <c r="K11" s="262"/>
      <c r="L11" s="1170"/>
      <c r="M11" s="195"/>
      <c r="N11" s="265" t="s">
        <v>13752</v>
      </c>
      <c r="O11" s="195"/>
      <c r="P11" s="266"/>
      <c r="Q11" s="195"/>
      <c r="R11" s="2912"/>
      <c r="S11" s="259" t="str">
        <f xml:space="preserve"> IF( SUM( U11:AD11 ) = 0, 0,$U$4 )</f>
        <v>Please complete all cells in row</v>
      </c>
      <c r="T11" s="2911"/>
      <c r="U11" s="260">
        <f t="shared" ref="U11" si="6" xml:space="preserve"> IF( ISNUMBER( C11 ), 0, 1 )</f>
        <v>1</v>
      </c>
      <c r="V11" s="260">
        <f t="shared" si="0"/>
        <v>1</v>
      </c>
      <c r="W11" s="245"/>
      <c r="X11" s="260">
        <f t="shared" si="1"/>
        <v>1</v>
      </c>
      <c r="Y11" s="245"/>
      <c r="Z11" s="260">
        <f t="shared" si="2"/>
        <v>1</v>
      </c>
      <c r="AA11" s="260">
        <f t="shared" si="3"/>
        <v>1</v>
      </c>
      <c r="AB11" s="245"/>
      <c r="AC11" s="260">
        <f t="shared" si="4"/>
        <v>1</v>
      </c>
      <c r="AD11" s="260">
        <f t="shared" si="5"/>
        <v>1</v>
      </c>
      <c r="AE11" s="2911"/>
      <c r="AF11" s="2864"/>
      <c r="AG11" s="430" t="s">
        <v>13751</v>
      </c>
      <c r="AH11" s="262" t="s">
        <v>13753</v>
      </c>
      <c r="AI11" s="262" t="s">
        <v>13754</v>
      </c>
      <c r="AJ11" s="632" t="s">
        <v>13755</v>
      </c>
      <c r="AK11" s="262" t="s">
        <v>13756</v>
      </c>
      <c r="AL11" s="632" t="s">
        <v>13757</v>
      </c>
      <c r="AM11" s="262" t="s">
        <v>13758</v>
      </c>
      <c r="AN11" s="262" t="s">
        <v>13759</v>
      </c>
      <c r="AO11" s="632" t="s">
        <v>13760</v>
      </c>
      <c r="AP11" s="262" t="s">
        <v>13761</v>
      </c>
      <c r="AQ11" s="633" t="s">
        <v>13762</v>
      </c>
      <c r="AR11" s="2864"/>
    </row>
    <row r="12" spans="1:44" ht="15.75" customHeight="1" thickBot="1">
      <c r="A12" s="195"/>
      <c r="B12" s="433" t="s">
        <v>13763</v>
      </c>
      <c r="C12" s="2071">
        <f t="shared" ref="C12:L12" si="7">IFERROR(SUM(C10:C11),0)</f>
        <v>0</v>
      </c>
      <c r="D12" s="2071">
        <f t="shared" si="7"/>
        <v>0</v>
      </c>
      <c r="E12" s="2071">
        <f t="shared" si="7"/>
        <v>0</v>
      </c>
      <c r="F12" s="2071">
        <f t="shared" si="7"/>
        <v>0</v>
      </c>
      <c r="G12" s="2071">
        <f t="shared" si="7"/>
        <v>0</v>
      </c>
      <c r="H12" s="2071">
        <f t="shared" si="7"/>
        <v>0</v>
      </c>
      <c r="I12" s="2071">
        <f t="shared" si="7"/>
        <v>0</v>
      </c>
      <c r="J12" s="2071">
        <f t="shared" si="7"/>
        <v>0</v>
      </c>
      <c r="K12" s="2072">
        <f t="shared" si="7"/>
        <v>0</v>
      </c>
      <c r="L12" s="2073">
        <f t="shared" si="7"/>
        <v>0</v>
      </c>
      <c r="M12" s="195"/>
      <c r="N12" s="328" t="s">
        <v>13764</v>
      </c>
      <c r="O12" s="195"/>
      <c r="P12" s="277"/>
      <c r="Q12" s="195"/>
      <c r="R12" s="2912"/>
      <c r="S12" s="259"/>
      <c r="T12" s="2911"/>
      <c r="U12" s="245"/>
      <c r="V12" s="245"/>
      <c r="W12" s="245"/>
      <c r="X12" s="245"/>
      <c r="Y12" s="245"/>
      <c r="Z12" s="245"/>
      <c r="AA12" s="245"/>
      <c r="AB12" s="245"/>
      <c r="AC12" s="245"/>
      <c r="AD12" s="245"/>
      <c r="AE12" s="2911"/>
      <c r="AF12" s="2864"/>
      <c r="AG12" s="433" t="s">
        <v>13763</v>
      </c>
      <c r="AH12" s="634" t="s">
        <v>13765</v>
      </c>
      <c r="AI12" s="634" t="s">
        <v>13766</v>
      </c>
      <c r="AJ12" s="634" t="s">
        <v>13767</v>
      </c>
      <c r="AK12" s="634" t="s">
        <v>13768</v>
      </c>
      <c r="AL12" s="634" t="s">
        <v>13769</v>
      </c>
      <c r="AM12" s="634" t="s">
        <v>13770</v>
      </c>
      <c r="AN12" s="634" t="s">
        <v>13771</v>
      </c>
      <c r="AO12" s="634" t="s">
        <v>13772</v>
      </c>
      <c r="AP12" s="635" t="s">
        <v>13773</v>
      </c>
      <c r="AQ12" s="387" t="s">
        <v>13774</v>
      </c>
      <c r="AR12" s="2864"/>
    </row>
    <row r="13" spans="1:44" ht="15.75" customHeight="1" thickTop="1" thickBot="1">
      <c r="A13" s="195"/>
      <c r="B13" s="539"/>
      <c r="C13" s="1958"/>
      <c r="D13" s="1958"/>
      <c r="E13" s="1958"/>
      <c r="F13" s="1958"/>
      <c r="G13" s="1958"/>
      <c r="H13" s="2074"/>
      <c r="I13" s="2074"/>
      <c r="J13" s="2074"/>
      <c r="K13" s="2074"/>
      <c r="L13" s="2074"/>
      <c r="M13" s="195"/>
      <c r="N13" s="236"/>
      <c r="O13" s="195"/>
      <c r="P13" s="195"/>
      <c r="Q13" s="195"/>
      <c r="R13" s="2912"/>
      <c r="S13" s="259"/>
      <c r="T13" s="2911"/>
      <c r="U13" s="245"/>
      <c r="V13" s="245"/>
      <c r="W13" s="245"/>
      <c r="X13" s="245"/>
      <c r="Y13" s="245"/>
      <c r="Z13" s="245"/>
      <c r="AA13" s="245"/>
      <c r="AB13" s="245"/>
      <c r="AC13" s="245"/>
      <c r="AD13" s="245"/>
      <c r="AE13" s="2911"/>
      <c r="AF13" s="2864"/>
      <c r="AG13" s="539"/>
      <c r="AH13" s="84"/>
      <c r="AI13" s="84"/>
      <c r="AJ13" s="84"/>
      <c r="AK13" s="84"/>
      <c r="AL13" s="84"/>
      <c r="AM13" s="539"/>
      <c r="AN13" s="539"/>
      <c r="AO13" s="539"/>
      <c r="AP13" s="539"/>
      <c r="AQ13" s="539"/>
      <c r="AR13" s="2864"/>
    </row>
    <row r="14" spans="1:44" ht="15.75" customHeight="1" thickTop="1" thickBot="1">
      <c r="A14" s="195"/>
      <c r="B14" s="363" t="s">
        <v>13775</v>
      </c>
      <c r="C14" s="1823"/>
      <c r="D14" s="1823"/>
      <c r="E14" s="1823"/>
      <c r="F14" s="1823"/>
      <c r="G14" s="1823"/>
      <c r="H14" s="1823"/>
      <c r="I14" s="1823"/>
      <c r="J14" s="1823"/>
      <c r="K14" s="1823"/>
      <c r="L14" s="1823"/>
      <c r="M14" s="195"/>
      <c r="N14" s="236"/>
      <c r="O14" s="195"/>
      <c r="P14" s="195"/>
      <c r="Q14" s="195"/>
      <c r="R14" s="2912"/>
      <c r="S14" s="259"/>
      <c r="T14" s="2911"/>
      <c r="U14" s="245"/>
      <c r="V14" s="245"/>
      <c r="W14" s="245"/>
      <c r="X14" s="245"/>
      <c r="Y14" s="245"/>
      <c r="Z14" s="245"/>
      <c r="AA14" s="245"/>
      <c r="AB14" s="245"/>
      <c r="AC14" s="245"/>
      <c r="AD14" s="245"/>
      <c r="AE14" s="2911"/>
      <c r="AF14" s="2864"/>
      <c r="AG14" s="363" t="s">
        <v>13775</v>
      </c>
      <c r="AH14" s="104"/>
      <c r="AI14" s="104"/>
      <c r="AJ14" s="104"/>
      <c r="AK14" s="104"/>
      <c r="AL14" s="104"/>
      <c r="AM14" s="104"/>
      <c r="AN14" s="104"/>
      <c r="AO14" s="104"/>
      <c r="AP14" s="104"/>
      <c r="AQ14" s="104"/>
      <c r="AR14" s="2864"/>
    </row>
    <row r="15" spans="1:44" ht="15.75" customHeight="1" thickTop="1" thickBot="1">
      <c r="A15" s="195"/>
      <c r="B15" s="390" t="s">
        <v>13739</v>
      </c>
      <c r="C15" s="391"/>
      <c r="D15" s="391"/>
      <c r="E15" s="1038">
        <f>IFERROR(SUM(C15:D15),0)</f>
        <v>0</v>
      </c>
      <c r="F15" s="391"/>
      <c r="G15" s="1038">
        <f>IFERROR(IF(OR(E15=0,F15=0),0,E15/(F15/1000)),0)</f>
        <v>0</v>
      </c>
      <c r="H15" s="391"/>
      <c r="I15" s="391"/>
      <c r="J15" s="1896"/>
      <c r="K15" s="391"/>
      <c r="L15" s="392">
        <f>IFERROR( J15 / F15,0)</f>
        <v>0</v>
      </c>
      <c r="M15" s="195"/>
      <c r="N15" s="344" t="s">
        <v>13776</v>
      </c>
      <c r="O15" s="195"/>
      <c r="P15" s="345"/>
      <c r="Q15" s="195"/>
      <c r="R15" s="2912"/>
      <c r="S15" s="259" t="str">
        <f xml:space="preserve"> IF( SUM( U15:AD15 ) = 0, 0,$U$4 )</f>
        <v>Please complete all cells in row</v>
      </c>
      <c r="T15" s="2911"/>
      <c r="U15" s="260">
        <f t="shared" ref="U15" si="8" xml:space="preserve"> IF( ISNUMBER( C15 ), 0, 1 )</f>
        <v>1</v>
      </c>
      <c r="V15" s="260">
        <f t="shared" ref="V15" si="9" xml:space="preserve"> IF( ISNUMBER( D15 ), 0, 1 )</f>
        <v>1</v>
      </c>
      <c r="W15" s="245"/>
      <c r="X15" s="260">
        <f t="shared" ref="X15" si="10" xml:space="preserve"> IF( ISNUMBER( F15 ), 0, 1 )</f>
        <v>1</v>
      </c>
      <c r="Y15" s="245"/>
      <c r="Z15" s="260">
        <f t="shared" ref="Z15" si="11" xml:space="preserve"> IF( ISNUMBER( H15 ), 0, 1 )</f>
        <v>1</v>
      </c>
      <c r="AA15" s="260">
        <f t="shared" ref="AA15" si="12" xml:space="preserve"> IF( ISNUMBER( I15 ), 0, 1 )</f>
        <v>1</v>
      </c>
      <c r="AB15" s="245"/>
      <c r="AC15" s="260">
        <f t="shared" ref="AC15" si="13" xml:space="preserve"> IF( ISNUMBER( K15 ), 0, 1 )</f>
        <v>1</v>
      </c>
      <c r="AD15" s="245"/>
      <c r="AE15" s="2911"/>
      <c r="AF15" s="2864"/>
      <c r="AG15" s="390" t="s">
        <v>13739</v>
      </c>
      <c r="AH15" s="391" t="s">
        <v>13777</v>
      </c>
      <c r="AI15" s="391" t="s">
        <v>13778</v>
      </c>
      <c r="AJ15" s="342" t="s">
        <v>13779</v>
      </c>
      <c r="AK15" s="391" t="s">
        <v>13780</v>
      </c>
      <c r="AL15" s="342" t="s">
        <v>13781</v>
      </c>
      <c r="AM15" s="391" t="s">
        <v>13782</v>
      </c>
      <c r="AN15" s="391" t="s">
        <v>13783</v>
      </c>
      <c r="AO15" s="1324" t="s">
        <v>13784</v>
      </c>
      <c r="AP15" s="391" t="s">
        <v>13785</v>
      </c>
      <c r="AQ15" s="392" t="s">
        <v>13786</v>
      </c>
      <c r="AR15" s="2864"/>
    </row>
    <row r="16" spans="1:44" ht="15.75" customHeight="1" thickTop="1" thickBot="1">
      <c r="A16" s="195"/>
      <c r="B16" s="539"/>
      <c r="C16" s="1958"/>
      <c r="D16" s="1958"/>
      <c r="E16" s="1958"/>
      <c r="F16" s="1958"/>
      <c r="G16" s="1958"/>
      <c r="H16" s="1958"/>
      <c r="I16" s="1958"/>
      <c r="J16" s="1958"/>
      <c r="K16" s="1958"/>
      <c r="L16" s="1958"/>
      <c r="M16" s="195"/>
      <c r="N16" s="236"/>
      <c r="O16" s="195"/>
      <c r="P16" s="195"/>
      <c r="Q16" s="195"/>
      <c r="R16" s="2912"/>
      <c r="S16" s="259"/>
      <c r="T16" s="2911"/>
      <c r="U16" s="245"/>
      <c r="V16" s="245"/>
      <c r="W16" s="245"/>
      <c r="X16" s="245"/>
      <c r="Y16" s="245"/>
      <c r="Z16" s="245"/>
      <c r="AA16" s="245"/>
      <c r="AB16" s="245"/>
      <c r="AC16" s="245"/>
      <c r="AD16" s="245"/>
      <c r="AE16" s="2911"/>
      <c r="AF16" s="2864"/>
      <c r="AG16" s="539"/>
      <c r="AH16" s="84"/>
      <c r="AI16" s="84"/>
      <c r="AJ16" s="84"/>
      <c r="AK16" s="84"/>
      <c r="AL16" s="84"/>
      <c r="AM16" s="84"/>
      <c r="AN16" s="84"/>
      <c r="AO16" s="84"/>
      <c r="AP16" s="84"/>
      <c r="AQ16" s="84"/>
      <c r="AR16" s="2864"/>
    </row>
    <row r="17" spans="1:43" ht="15.75" customHeight="1" thickTop="1" thickBot="1">
      <c r="A17" s="195"/>
      <c r="B17" s="390" t="s">
        <v>13787</v>
      </c>
      <c r="C17" s="1038">
        <f>IFERROR(C12+C15,0)</f>
        <v>0</v>
      </c>
      <c r="D17" s="1038">
        <f>IFERROR(D12+D15,0)</f>
        <v>0</v>
      </c>
      <c r="E17" s="1038">
        <f>IFERROR(E12+E15,0)</f>
        <v>0</v>
      </c>
      <c r="F17" s="1038">
        <f>IFERROR(F12+F15,0)</f>
        <v>0</v>
      </c>
      <c r="G17" s="1038">
        <f>IFERROR(IF(OR(E17=0,F17=0),0,E17/(F17/1000)),0)</f>
        <v>0</v>
      </c>
      <c r="H17" s="1038">
        <f>IFERROR(H12+H15,0)</f>
        <v>0</v>
      </c>
      <c r="I17" s="1038">
        <f>IFERROR(I12+I15,0)</f>
        <v>0</v>
      </c>
      <c r="J17" s="1038">
        <f>IFERROR(H17-I17,0)</f>
        <v>0</v>
      </c>
      <c r="K17" s="2075">
        <f>IFERROR(K12+K15,0)</f>
        <v>0</v>
      </c>
      <c r="L17" s="637">
        <f>IFERROR(L12 + L15,0)</f>
        <v>0</v>
      </c>
      <c r="M17" s="195"/>
      <c r="N17" s="344" t="s">
        <v>13788</v>
      </c>
      <c r="O17" s="195"/>
      <c r="P17" s="345"/>
      <c r="Q17" s="195"/>
      <c r="R17" s="2912"/>
      <c r="S17" s="259"/>
      <c r="T17" s="2911"/>
      <c r="U17" s="245"/>
      <c r="V17" s="245"/>
      <c r="W17" s="245"/>
      <c r="X17" s="245"/>
      <c r="Y17" s="245"/>
      <c r="Z17" s="245"/>
      <c r="AA17" s="245"/>
      <c r="AB17" s="245"/>
      <c r="AC17" s="245"/>
      <c r="AD17" s="245"/>
      <c r="AE17" s="2911"/>
      <c r="AF17" s="2864"/>
      <c r="AG17" s="390" t="s">
        <v>13787</v>
      </c>
      <c r="AH17" s="342" t="s">
        <v>13789</v>
      </c>
      <c r="AI17" s="342" t="s">
        <v>13790</v>
      </c>
      <c r="AJ17" s="342" t="s">
        <v>13791</v>
      </c>
      <c r="AK17" s="342" t="s">
        <v>13792</v>
      </c>
      <c r="AL17" s="342" t="s">
        <v>13793</v>
      </c>
      <c r="AM17" s="342" t="s">
        <v>13794</v>
      </c>
      <c r="AN17" s="342" t="s">
        <v>13795</v>
      </c>
      <c r="AO17" s="342" t="s">
        <v>13796</v>
      </c>
      <c r="AP17" s="636" t="s">
        <v>13797</v>
      </c>
      <c r="AQ17" s="637" t="s">
        <v>13798</v>
      </c>
    </row>
    <row r="18" spans="1:43" ht="15.75" customHeight="1" thickTop="1" thickBot="1">
      <c r="A18" s="195"/>
      <c r="B18" s="638"/>
      <c r="C18" s="2076"/>
      <c r="D18" s="2076"/>
      <c r="E18" s="2076"/>
      <c r="F18" s="2076"/>
      <c r="G18" s="2076"/>
      <c r="H18" s="2077"/>
      <c r="I18" s="2077"/>
      <c r="J18" s="2077"/>
      <c r="K18" s="2077"/>
      <c r="L18" s="2077"/>
      <c r="M18" s="195"/>
      <c r="N18" s="236"/>
      <c r="O18" s="195"/>
      <c r="P18" s="195"/>
      <c r="Q18" s="195"/>
      <c r="R18" s="2912"/>
      <c r="S18" s="259"/>
      <c r="T18" s="2911"/>
      <c r="U18" s="245"/>
      <c r="V18" s="245"/>
      <c r="W18" s="245"/>
      <c r="X18" s="245"/>
      <c r="Y18" s="245"/>
      <c r="Z18" s="245"/>
      <c r="AA18" s="245"/>
      <c r="AB18" s="245"/>
      <c r="AC18" s="245"/>
      <c r="AD18" s="245"/>
      <c r="AE18" s="2911"/>
      <c r="AF18" s="2864"/>
      <c r="AG18" s="638"/>
      <c r="AH18" s="176"/>
      <c r="AI18" s="176"/>
      <c r="AJ18" s="176"/>
      <c r="AK18" s="176"/>
      <c r="AL18" s="176"/>
      <c r="AM18" s="638"/>
      <c r="AN18" s="638"/>
      <c r="AO18" s="638"/>
      <c r="AP18" s="638"/>
      <c r="AQ18" s="638"/>
    </row>
    <row r="19" spans="1:43" ht="15.75" customHeight="1" thickTop="1" thickBot="1">
      <c r="A19" s="195"/>
      <c r="B19" s="363" t="s">
        <v>13799</v>
      </c>
      <c r="C19" s="1823"/>
      <c r="D19" s="1823"/>
      <c r="E19" s="1823"/>
      <c r="F19" s="1823"/>
      <c r="G19" s="1823"/>
      <c r="H19" s="1823"/>
      <c r="I19" s="1823"/>
      <c r="J19" s="1823"/>
      <c r="K19" s="1823"/>
      <c r="L19" s="1823"/>
      <c r="M19" s="195"/>
      <c r="N19" s="236"/>
      <c r="O19" s="195"/>
      <c r="P19" s="195"/>
      <c r="Q19" s="195"/>
      <c r="R19" s="2912"/>
      <c r="S19" s="259"/>
      <c r="T19" s="2911"/>
      <c r="U19" s="245"/>
      <c r="V19" s="245"/>
      <c r="W19" s="245"/>
      <c r="X19" s="245"/>
      <c r="Y19" s="245"/>
      <c r="Z19" s="245"/>
      <c r="AA19" s="245"/>
      <c r="AB19" s="245"/>
      <c r="AC19" s="245"/>
      <c r="AD19" s="245"/>
      <c r="AE19" s="2911"/>
      <c r="AF19" s="2864"/>
      <c r="AG19" s="363" t="s">
        <v>13799</v>
      </c>
      <c r="AH19" s="104"/>
      <c r="AI19" s="104"/>
      <c r="AJ19" s="104"/>
      <c r="AK19" s="104"/>
      <c r="AL19" s="104"/>
      <c r="AM19" s="104"/>
      <c r="AN19" s="104"/>
      <c r="AO19" s="104"/>
      <c r="AP19" s="104"/>
      <c r="AQ19" s="104"/>
    </row>
    <row r="20" spans="1:43" ht="15.75" customHeight="1" thickTop="1" thickBot="1">
      <c r="A20" s="195"/>
      <c r="B20" s="390" t="s">
        <v>13800</v>
      </c>
      <c r="C20" s="391"/>
      <c r="D20" s="391"/>
      <c r="E20" s="1038">
        <f>IFERROR(SUM(C20:D20),0)</f>
        <v>0</v>
      </c>
      <c r="F20" s="391"/>
      <c r="G20" s="1038">
        <f>IFERROR(IF(OR(E20=0,F20=0),0,E20/(F20/1000)),0)</f>
        <v>0</v>
      </c>
      <c r="H20" s="639"/>
      <c r="I20" s="639"/>
      <c r="J20" s="639"/>
      <c r="K20" s="639"/>
      <c r="L20" s="640"/>
      <c r="M20" s="195"/>
      <c r="N20" s="344" t="s">
        <v>13801</v>
      </c>
      <c r="O20" s="195"/>
      <c r="P20" s="345"/>
      <c r="Q20" s="195"/>
      <c r="R20" s="2912"/>
      <c r="S20" s="259" t="str">
        <f xml:space="preserve"> IF( SUM( U20:AD20 ) = 0, 0,$U$4 )</f>
        <v>Please complete all cells in row</v>
      </c>
      <c r="T20" s="2911"/>
      <c r="U20" s="260">
        <f t="shared" ref="U20" si="14" xml:space="preserve"> IF( ISNUMBER( C20 ), 0, 1 )</f>
        <v>1</v>
      </c>
      <c r="V20" s="260">
        <f t="shared" ref="V20" si="15" xml:space="preserve"> IF( ISNUMBER( D20 ), 0, 1 )</f>
        <v>1</v>
      </c>
      <c r="W20" s="245"/>
      <c r="X20" s="260">
        <f t="shared" ref="X20" si="16" xml:space="preserve"> IF( ISNUMBER( F20 ), 0, 1 )</f>
        <v>1</v>
      </c>
      <c r="Y20" s="245"/>
      <c r="Z20" s="245"/>
      <c r="AA20" s="245"/>
      <c r="AB20" s="245"/>
      <c r="AC20" s="245"/>
      <c r="AD20" s="245"/>
      <c r="AE20" s="2911"/>
      <c r="AF20" s="2864"/>
      <c r="AG20" s="390" t="s">
        <v>13800</v>
      </c>
      <c r="AH20" s="391" t="s">
        <v>13802</v>
      </c>
      <c r="AI20" s="391" t="s">
        <v>13803</v>
      </c>
      <c r="AJ20" s="342" t="s">
        <v>13804</v>
      </c>
      <c r="AK20" s="391" t="s">
        <v>13805</v>
      </c>
      <c r="AL20" s="342" t="s">
        <v>13806</v>
      </c>
      <c r="AM20" s="639"/>
      <c r="AN20" s="639"/>
      <c r="AO20" s="639"/>
      <c r="AP20" s="639"/>
      <c r="AQ20" s="640"/>
    </row>
    <row r="21" spans="1:43" ht="15.75" customHeight="1" thickTop="1" thickBot="1">
      <c r="A21" s="195"/>
      <c r="B21" s="638"/>
      <c r="C21" s="866"/>
      <c r="D21" s="866"/>
      <c r="E21" s="866"/>
      <c r="F21" s="866"/>
      <c r="G21" s="866"/>
      <c r="H21" s="2077"/>
      <c r="I21" s="2077"/>
      <c r="J21" s="2077"/>
      <c r="K21" s="2077"/>
      <c r="L21" s="2077"/>
      <c r="M21" s="195"/>
      <c r="N21" s="236"/>
      <c r="O21" s="195"/>
      <c r="P21" s="195"/>
      <c r="Q21" s="195"/>
      <c r="R21" s="2912"/>
      <c r="S21" s="259"/>
      <c r="T21" s="2911"/>
      <c r="U21" s="245"/>
      <c r="V21" s="245"/>
      <c r="W21" s="245"/>
      <c r="X21" s="245"/>
      <c r="Y21" s="245"/>
      <c r="Z21" s="245"/>
      <c r="AA21" s="245"/>
      <c r="AB21" s="245"/>
      <c r="AC21" s="245"/>
      <c r="AD21" s="245"/>
      <c r="AE21" s="2911"/>
      <c r="AF21" s="2864"/>
      <c r="AG21" s="638"/>
      <c r="AH21" s="195"/>
      <c r="AI21" s="195"/>
      <c r="AJ21" s="195"/>
      <c r="AK21" s="195"/>
      <c r="AL21" s="195"/>
      <c r="AM21" s="638"/>
      <c r="AN21" s="638"/>
      <c r="AO21" s="638"/>
      <c r="AP21" s="638"/>
      <c r="AQ21" s="638"/>
    </row>
    <row r="22" spans="1:43" ht="15.75" customHeight="1" thickTop="1" thickBot="1">
      <c r="A22" s="195"/>
      <c r="B22" s="390" t="s">
        <v>12133</v>
      </c>
      <c r="C22" s="1038">
        <f>IFERROR(C17+C20,0)</f>
        <v>0</v>
      </c>
      <c r="D22" s="1038">
        <f>IFERROR(D17+D20,0)</f>
        <v>0</v>
      </c>
      <c r="E22" s="1038">
        <f>IFERROR(E17+E20,0)</f>
        <v>0</v>
      </c>
      <c r="F22" s="1038">
        <f>IFERROR(F17+F20,0)</f>
        <v>0</v>
      </c>
      <c r="G22" s="1038">
        <f>IFERROR(IF(OR(D22=0,F22=0),0,D22/(F22/1000)),0)</f>
        <v>0</v>
      </c>
      <c r="H22" s="639"/>
      <c r="I22" s="639"/>
      <c r="J22" s="639"/>
      <c r="K22" s="639"/>
      <c r="L22" s="640"/>
      <c r="M22" s="195"/>
      <c r="N22" s="344" t="s">
        <v>13807</v>
      </c>
      <c r="O22" s="195"/>
      <c r="P22" s="345"/>
      <c r="Q22" s="195"/>
      <c r="R22" s="2912"/>
      <c r="S22" s="259"/>
      <c r="T22" s="2911"/>
      <c r="U22" s="245"/>
      <c r="V22" s="245"/>
      <c r="W22" s="245"/>
      <c r="X22" s="245"/>
      <c r="Y22" s="245"/>
      <c r="Z22" s="245"/>
      <c r="AA22" s="245"/>
      <c r="AB22" s="245"/>
      <c r="AC22" s="245"/>
      <c r="AD22" s="245"/>
      <c r="AE22" s="2911"/>
      <c r="AF22" s="2864"/>
      <c r="AG22" s="390" t="s">
        <v>12133</v>
      </c>
      <c r="AH22" s="342" t="s">
        <v>13808</v>
      </c>
      <c r="AI22" s="342" t="s">
        <v>13809</v>
      </c>
      <c r="AJ22" s="342" t="s">
        <v>13810</v>
      </c>
      <c r="AK22" s="342" t="s">
        <v>13811</v>
      </c>
      <c r="AL22" s="342" t="s">
        <v>13812</v>
      </c>
      <c r="AM22" s="639"/>
      <c r="AN22" s="639"/>
      <c r="AO22" s="639"/>
      <c r="AP22" s="639"/>
      <c r="AQ22" s="640"/>
    </row>
    <row r="23" spans="1:43" ht="16.5" thickTop="1" thickBot="1">
      <c r="A23" s="195"/>
      <c r="B23" s="195"/>
      <c r="C23" s="195"/>
      <c r="D23" s="195"/>
      <c r="E23" s="195"/>
      <c r="F23" s="195"/>
      <c r="G23" s="195"/>
      <c r="H23" s="195"/>
      <c r="I23" s="195"/>
      <c r="J23" s="195"/>
      <c r="K23" s="195"/>
      <c r="L23" s="195"/>
      <c r="M23" s="195"/>
      <c r="N23" s="236"/>
      <c r="O23" s="195"/>
      <c r="P23" s="195"/>
      <c r="Q23" s="195"/>
      <c r="R23" s="2912"/>
      <c r="S23" s="259"/>
      <c r="T23" s="2911"/>
      <c r="U23" s="245"/>
      <c r="V23" s="245"/>
      <c r="W23" s="245"/>
      <c r="X23" s="245"/>
      <c r="Y23" s="245"/>
      <c r="Z23" s="245"/>
      <c r="AA23" s="245"/>
      <c r="AB23" s="245"/>
      <c r="AC23" s="245"/>
      <c r="AD23" s="245"/>
      <c r="AE23" s="2911"/>
      <c r="AF23" s="2864"/>
      <c r="AG23" s="195"/>
      <c r="AH23" s="195"/>
      <c r="AI23" s="195"/>
      <c r="AJ23" s="195"/>
      <c r="AK23" s="195"/>
      <c r="AL23" s="195"/>
      <c r="AM23" s="195"/>
      <c r="AN23" s="195"/>
      <c r="AO23" s="195"/>
      <c r="AP23" s="195"/>
      <c r="AQ23" s="195"/>
    </row>
    <row r="24" spans="1:43" ht="62.5" thickTop="1">
      <c r="A24" s="195"/>
      <c r="B24" s="607" t="s">
        <v>11912</v>
      </c>
      <c r="C24" s="625" t="s">
        <v>13685</v>
      </c>
      <c r="D24" s="626" t="s">
        <v>13813</v>
      </c>
      <c r="E24" s="452"/>
      <c r="F24" s="452"/>
      <c r="G24" s="452"/>
      <c r="H24" s="195"/>
      <c r="I24" s="195"/>
      <c r="J24" s="195"/>
      <c r="K24" s="195"/>
      <c r="L24" s="195"/>
      <c r="M24" s="195"/>
      <c r="N24" s="236"/>
      <c r="O24" s="195"/>
      <c r="P24" s="195"/>
      <c r="Q24" s="195"/>
      <c r="R24" s="2912"/>
      <c r="S24" s="259"/>
      <c r="T24" s="340"/>
      <c r="U24" s="245"/>
      <c r="V24" s="245"/>
      <c r="W24" s="245"/>
      <c r="X24" s="245"/>
      <c r="Y24" s="245"/>
      <c r="Z24" s="245"/>
      <c r="AA24" s="245"/>
      <c r="AB24" s="245"/>
      <c r="AC24" s="245"/>
      <c r="AD24" s="245"/>
      <c r="AE24" s="340"/>
      <c r="AF24" s="2864"/>
      <c r="AG24" s="607" t="s">
        <v>11912</v>
      </c>
      <c r="AH24" s="625" t="s">
        <v>13685</v>
      </c>
      <c r="AI24" s="626" t="s">
        <v>13813</v>
      </c>
      <c r="AJ24" s="452"/>
      <c r="AK24" s="452"/>
      <c r="AL24" s="452"/>
      <c r="AM24" s="195"/>
      <c r="AN24" s="195"/>
      <c r="AO24" s="195"/>
      <c r="AP24" s="195"/>
      <c r="AQ24" s="195"/>
    </row>
    <row r="25" spans="1:43" ht="15.75" customHeight="1">
      <c r="A25" s="195"/>
      <c r="B25" s="399" t="s">
        <v>11913</v>
      </c>
      <c r="C25" s="397" t="s">
        <v>3222</v>
      </c>
      <c r="D25" s="398" t="s">
        <v>9521</v>
      </c>
      <c r="E25" s="452"/>
      <c r="F25" s="452"/>
      <c r="G25" s="452"/>
      <c r="H25" s="195"/>
      <c r="I25" s="195"/>
      <c r="J25" s="195"/>
      <c r="K25" s="195"/>
      <c r="L25" s="195"/>
      <c r="M25" s="195"/>
      <c r="N25" s="236"/>
      <c r="O25" s="195"/>
      <c r="P25" s="195"/>
      <c r="Q25" s="195"/>
      <c r="R25" s="2912"/>
      <c r="S25" s="259"/>
      <c r="T25" s="340"/>
      <c r="U25" s="245"/>
      <c r="V25" s="245"/>
      <c r="W25" s="245"/>
      <c r="X25" s="245"/>
      <c r="Y25" s="245"/>
      <c r="Z25" s="245"/>
      <c r="AA25" s="245"/>
      <c r="AB25" s="245"/>
      <c r="AC25" s="245"/>
      <c r="AD25" s="245"/>
      <c r="AE25" s="340"/>
      <c r="AF25" s="2864"/>
      <c r="AG25" s="399" t="s">
        <v>11913</v>
      </c>
      <c r="AH25" s="397" t="s">
        <v>3222</v>
      </c>
      <c r="AI25" s="398" t="s">
        <v>9521</v>
      </c>
      <c r="AJ25" s="452"/>
      <c r="AK25" s="452"/>
      <c r="AL25" s="452"/>
      <c r="AM25" s="195"/>
      <c r="AN25" s="195"/>
      <c r="AO25" s="195"/>
      <c r="AP25" s="195"/>
      <c r="AQ25" s="195"/>
    </row>
    <row r="26" spans="1:43" ht="15.75" customHeight="1" thickBot="1">
      <c r="A26" s="195"/>
      <c r="B26" s="400" t="s">
        <v>670</v>
      </c>
      <c r="C26" s="246">
        <v>3</v>
      </c>
      <c r="D26" s="627">
        <v>3</v>
      </c>
      <c r="E26" s="452"/>
      <c r="F26" s="452"/>
      <c r="G26" s="452"/>
      <c r="H26" s="195"/>
      <c r="I26" s="195"/>
      <c r="J26" s="195"/>
      <c r="K26" s="195"/>
      <c r="L26" s="195"/>
      <c r="M26" s="195"/>
      <c r="N26" s="236"/>
      <c r="O26" s="195"/>
      <c r="P26" s="195"/>
      <c r="Q26" s="195"/>
      <c r="R26" s="2912"/>
      <c r="S26" s="259"/>
      <c r="T26" s="2911"/>
      <c r="U26" s="245"/>
      <c r="V26" s="245"/>
      <c r="W26" s="245"/>
      <c r="X26" s="245"/>
      <c r="Y26" s="245"/>
      <c r="Z26" s="245"/>
      <c r="AA26" s="245"/>
      <c r="AB26" s="245"/>
      <c r="AC26" s="245"/>
      <c r="AD26" s="245"/>
      <c r="AE26" s="2911"/>
      <c r="AF26" s="2864"/>
      <c r="AG26" s="400" t="s">
        <v>670</v>
      </c>
      <c r="AH26" s="246">
        <v>3</v>
      </c>
      <c r="AI26" s="627">
        <v>3</v>
      </c>
      <c r="AJ26" s="452"/>
      <c r="AK26" s="452"/>
      <c r="AL26" s="452"/>
      <c r="AM26" s="195"/>
      <c r="AN26" s="195"/>
      <c r="AO26" s="195"/>
      <c r="AP26" s="195"/>
      <c r="AQ26" s="195"/>
    </row>
    <row r="27" spans="1:43" ht="15.75" customHeight="1" thickTop="1" thickBot="1">
      <c r="A27" s="195"/>
      <c r="B27" s="195"/>
      <c r="C27" s="195"/>
      <c r="D27" s="195"/>
      <c r="E27" s="195"/>
      <c r="F27" s="195"/>
      <c r="G27" s="195"/>
      <c r="H27" s="195"/>
      <c r="I27" s="195"/>
      <c r="J27" s="195"/>
      <c r="K27" s="195"/>
      <c r="L27" s="195"/>
      <c r="M27" s="195"/>
      <c r="N27" s="236"/>
      <c r="O27" s="195"/>
      <c r="P27" s="195"/>
      <c r="Q27" s="195"/>
      <c r="R27" s="2912"/>
      <c r="S27" s="259"/>
      <c r="T27" s="2911"/>
      <c r="U27" s="245"/>
      <c r="V27" s="245"/>
      <c r="W27" s="245"/>
      <c r="X27" s="245"/>
      <c r="Y27" s="245"/>
      <c r="Z27" s="245"/>
      <c r="AA27" s="245"/>
      <c r="AB27" s="245"/>
      <c r="AC27" s="245"/>
      <c r="AD27" s="245"/>
      <c r="AE27" s="2911"/>
      <c r="AF27" s="2864"/>
      <c r="AG27" s="195"/>
      <c r="AH27" s="195"/>
      <c r="AI27" s="195"/>
      <c r="AJ27" s="195"/>
      <c r="AK27" s="195"/>
      <c r="AL27" s="195"/>
      <c r="AM27" s="195"/>
      <c r="AN27" s="195"/>
      <c r="AO27" s="195"/>
      <c r="AP27" s="195"/>
      <c r="AQ27" s="195"/>
    </row>
    <row r="28" spans="1:43" ht="15.75" customHeight="1" thickTop="1" thickBot="1">
      <c r="A28" s="195"/>
      <c r="B28" s="363" t="s">
        <v>13814</v>
      </c>
      <c r="C28" s="104"/>
      <c r="D28" s="104"/>
      <c r="E28" s="104"/>
      <c r="F28" s="104"/>
      <c r="G28" s="104"/>
      <c r="H28" s="641"/>
      <c r="I28" s="641"/>
      <c r="J28" s="641"/>
      <c r="K28" s="641"/>
      <c r="L28" s="641"/>
      <c r="M28" s="195"/>
      <c r="N28" s="236"/>
      <c r="O28" s="195"/>
      <c r="P28" s="195"/>
      <c r="Q28" s="195"/>
      <c r="R28" s="2912"/>
      <c r="S28" s="259"/>
      <c r="T28" s="2911"/>
      <c r="U28" s="245"/>
      <c r="V28" s="245"/>
      <c r="W28" s="245"/>
      <c r="X28" s="245"/>
      <c r="Y28" s="245"/>
      <c r="Z28" s="245"/>
      <c r="AA28" s="245"/>
      <c r="AB28" s="245"/>
      <c r="AC28" s="245"/>
      <c r="AD28" s="245"/>
      <c r="AE28" s="2911"/>
      <c r="AF28" s="2864"/>
      <c r="AG28" s="363" t="s">
        <v>13814</v>
      </c>
      <c r="AH28" s="104"/>
      <c r="AI28" s="104"/>
      <c r="AJ28" s="104"/>
      <c r="AK28" s="104"/>
      <c r="AL28" s="104"/>
      <c r="AM28" s="641"/>
      <c r="AN28" s="641"/>
      <c r="AO28" s="641"/>
      <c r="AP28" s="641"/>
      <c r="AQ28" s="641"/>
    </row>
    <row r="29" spans="1:43" ht="15.75" customHeight="1" thickTop="1" thickBot="1">
      <c r="A29" s="195"/>
      <c r="B29" s="390" t="s">
        <v>12133</v>
      </c>
      <c r="C29" s="391"/>
      <c r="D29" s="637">
        <f>IFERROR(IF(OR(D22=0,C29=0),0,D22/(C29/1000)),0)</f>
        <v>0</v>
      </c>
      <c r="E29" s="330"/>
      <c r="F29" s="82"/>
      <c r="G29" s="82"/>
      <c r="H29" s="643"/>
      <c r="I29" s="643"/>
      <c r="J29" s="643"/>
      <c r="K29" s="643"/>
      <c r="L29" s="643"/>
      <c r="M29" s="195"/>
      <c r="N29" s="344" t="s">
        <v>13815</v>
      </c>
      <c r="O29" s="195"/>
      <c r="P29" s="345"/>
      <c r="Q29" s="195"/>
      <c r="R29" s="2912"/>
      <c r="S29" s="259" t="str">
        <f xml:space="preserve"> IF( SUM( U29:AD29 ) = 0, 0,$U$4 )</f>
        <v>Please complete all cells in row</v>
      </c>
      <c r="T29" s="2911"/>
      <c r="U29" s="260">
        <f t="shared" ref="U29" si="17" xml:space="preserve"> IF( ISNUMBER( C29 ), 0, 1 )</f>
        <v>1</v>
      </c>
      <c r="V29" s="245"/>
      <c r="W29" s="245"/>
      <c r="X29" s="245"/>
      <c r="Y29" s="245"/>
      <c r="Z29" s="245"/>
      <c r="AA29" s="245"/>
      <c r="AB29" s="245"/>
      <c r="AC29" s="245"/>
      <c r="AD29" s="245"/>
      <c r="AE29" s="2911"/>
      <c r="AF29" s="2864"/>
      <c r="AG29" s="390" t="s">
        <v>12133</v>
      </c>
      <c r="AH29" s="391" t="s">
        <v>13816</v>
      </c>
      <c r="AI29" s="642" t="s">
        <v>13817</v>
      </c>
      <c r="AJ29" s="330"/>
      <c r="AK29" s="82"/>
      <c r="AL29" s="82"/>
      <c r="AM29" s="643"/>
      <c r="AN29" s="643"/>
      <c r="AO29" s="643"/>
      <c r="AP29" s="643"/>
      <c r="AQ29" s="643"/>
    </row>
    <row r="30" spans="1:43" ht="16" thickTop="1">
      <c r="A30" s="195"/>
      <c r="B30" s="195"/>
      <c r="C30" s="195"/>
      <c r="D30" s="195"/>
      <c r="E30" s="195"/>
      <c r="F30" s="195"/>
      <c r="G30" s="195"/>
      <c r="H30" s="195"/>
      <c r="I30" s="195"/>
      <c r="J30" s="195"/>
      <c r="K30" s="195"/>
      <c r="L30" s="195"/>
      <c r="M30" s="195"/>
      <c r="N30" s="195"/>
      <c r="O30" s="195"/>
      <c r="P30" s="195"/>
      <c r="Q30" s="195"/>
      <c r="R30" s="2864"/>
      <c r="S30" s="259"/>
      <c r="T30" s="2906"/>
      <c r="U30" s="245"/>
      <c r="V30" s="245"/>
      <c r="W30" s="245"/>
      <c r="X30" s="245"/>
      <c r="Y30" s="245"/>
      <c r="Z30" s="245"/>
      <c r="AA30" s="245"/>
      <c r="AB30" s="245"/>
      <c r="AC30" s="245"/>
      <c r="AD30" s="245"/>
      <c r="AE30" s="2906"/>
      <c r="AF30" s="2864"/>
      <c r="AG30" s="2864"/>
      <c r="AH30" s="2864"/>
      <c r="AI30" s="2864"/>
      <c r="AJ30" s="2864"/>
      <c r="AK30" s="2864"/>
      <c r="AL30" s="2864"/>
      <c r="AM30" s="2864"/>
      <c r="AN30" s="2864"/>
      <c r="AO30" s="2864"/>
      <c r="AP30" s="2864"/>
      <c r="AQ30" s="2864"/>
    </row>
    <row r="31" spans="1:43" ht="15.5">
      <c r="A31" s="195"/>
      <c r="B31" s="195"/>
      <c r="C31" s="195"/>
      <c r="D31" s="195"/>
      <c r="E31" s="195"/>
      <c r="F31" s="195"/>
      <c r="G31" s="195"/>
      <c r="H31" s="195"/>
      <c r="I31" s="195"/>
      <c r="J31" s="195"/>
      <c r="K31" s="195"/>
      <c r="L31" s="195"/>
      <c r="M31" s="195"/>
      <c r="N31" s="195"/>
      <c r="O31" s="195"/>
      <c r="P31" s="195"/>
      <c r="Q31" s="195"/>
      <c r="R31" s="2864"/>
      <c r="S31" s="259"/>
      <c r="T31" s="2906"/>
      <c r="U31" s="245"/>
      <c r="V31" s="245"/>
      <c r="W31" s="245"/>
      <c r="X31" s="245"/>
      <c r="Y31" s="245"/>
      <c r="Z31" s="245"/>
      <c r="AA31" s="245"/>
      <c r="AB31" s="245"/>
      <c r="AC31" s="245"/>
      <c r="AD31" s="245"/>
      <c r="AE31" s="2906"/>
      <c r="AF31" s="2864"/>
      <c r="AG31" s="2864"/>
      <c r="AH31" s="2864"/>
      <c r="AI31" s="2864"/>
      <c r="AJ31" s="2864"/>
      <c r="AK31" s="2864"/>
      <c r="AL31" s="2864"/>
      <c r="AM31" s="2864"/>
      <c r="AN31" s="2864"/>
      <c r="AO31" s="2864"/>
      <c r="AP31" s="2864"/>
      <c r="AQ31" s="2864"/>
    </row>
    <row r="32" spans="1:43" ht="15.5">
      <c r="A32" s="195"/>
      <c r="B32" s="195"/>
      <c r="C32" s="195"/>
      <c r="D32" s="195"/>
      <c r="E32" s="195"/>
      <c r="F32" s="195"/>
      <c r="G32" s="195"/>
      <c r="H32" s="195"/>
      <c r="I32" s="195"/>
      <c r="J32" s="195"/>
      <c r="K32" s="195"/>
      <c r="L32" s="195"/>
      <c r="M32" s="195"/>
      <c r="N32" s="195"/>
      <c r="O32" s="195"/>
      <c r="P32" s="195"/>
      <c r="Q32" s="195"/>
      <c r="R32" s="2864"/>
      <c r="S32" s="259"/>
      <c r="T32" s="2906"/>
      <c r="U32" s="2906"/>
      <c r="V32" s="2906"/>
      <c r="W32" s="2906"/>
      <c r="X32" s="2906"/>
      <c r="Y32" s="2906"/>
      <c r="Z32" s="2908"/>
      <c r="AA32" s="2908"/>
      <c r="AB32" s="2908"/>
      <c r="AC32" s="2909"/>
      <c r="AD32" s="2909"/>
      <c r="AE32" s="2906"/>
      <c r="AF32" s="2864"/>
      <c r="AG32" s="2864"/>
      <c r="AH32" s="2864"/>
      <c r="AI32" s="2864"/>
      <c r="AJ32" s="2864"/>
      <c r="AK32" s="2864"/>
      <c r="AL32" s="2864"/>
      <c r="AM32" s="2864"/>
      <c r="AN32" s="2864"/>
      <c r="AO32" s="2864"/>
      <c r="AP32" s="2864"/>
      <c r="AQ32" s="2864"/>
    </row>
    <row r="33" spans="1:30" ht="15.5">
      <c r="A33" s="195"/>
      <c r="B33" s="195"/>
      <c r="C33" s="195"/>
      <c r="D33" s="195"/>
      <c r="E33" s="195"/>
      <c r="F33" s="195"/>
      <c r="G33" s="195"/>
      <c r="H33" s="195"/>
      <c r="I33" s="195"/>
      <c r="J33" s="195"/>
      <c r="K33" s="195"/>
      <c r="L33" s="195"/>
      <c r="M33" s="195"/>
      <c r="N33" s="195"/>
      <c r="O33" s="195"/>
      <c r="P33" s="195"/>
      <c r="Q33" s="195"/>
      <c r="R33" s="2864"/>
      <c r="S33" s="259"/>
      <c r="T33" s="2906"/>
      <c r="U33" s="2864"/>
      <c r="V33" s="2864"/>
      <c r="W33" s="2864"/>
      <c r="X33" s="2864"/>
      <c r="Y33" s="2864"/>
      <c r="Z33" s="2864"/>
      <c r="AA33" s="2864"/>
      <c r="AB33" s="2864"/>
      <c r="AC33" s="2864"/>
      <c r="AD33" s="2864"/>
    </row>
    <row r="34" spans="1:30" ht="15.5">
      <c r="A34" s="195"/>
      <c r="B34" s="195"/>
      <c r="C34" s="195"/>
      <c r="D34" s="195"/>
      <c r="E34" s="195"/>
      <c r="F34" s="195"/>
      <c r="G34" s="195"/>
      <c r="H34" s="195"/>
      <c r="I34" s="195"/>
      <c r="J34" s="195"/>
      <c r="K34" s="195"/>
      <c r="L34" s="195"/>
      <c r="M34" s="195"/>
      <c r="N34" s="195"/>
      <c r="O34" s="195"/>
      <c r="P34" s="195"/>
      <c r="Q34" s="195"/>
      <c r="R34" s="2864"/>
      <c r="S34" s="259"/>
      <c r="T34" s="2906"/>
      <c r="U34" s="2864"/>
      <c r="V34" s="2864"/>
      <c r="W34" s="2864"/>
      <c r="X34" s="2864"/>
      <c r="Y34" s="2864"/>
      <c r="Z34" s="2864"/>
      <c r="AA34" s="2864"/>
      <c r="AB34" s="2864"/>
      <c r="AC34" s="2864"/>
      <c r="AD34" s="2864"/>
    </row>
    <row r="35" spans="1:30" ht="15.5">
      <c r="A35" s="195"/>
      <c r="B35" s="195"/>
      <c r="C35" s="195"/>
      <c r="D35" s="195"/>
      <c r="E35" s="195"/>
      <c r="F35" s="195"/>
      <c r="G35" s="195"/>
      <c r="H35" s="195"/>
      <c r="I35" s="195"/>
      <c r="J35" s="195"/>
      <c r="K35" s="195"/>
      <c r="L35" s="195"/>
      <c r="M35" s="195"/>
      <c r="N35" s="195"/>
      <c r="O35" s="195"/>
      <c r="P35" s="195"/>
      <c r="Q35" s="195"/>
      <c r="R35" s="2864"/>
      <c r="S35" s="259"/>
      <c r="T35" s="2906"/>
      <c r="U35" s="2906"/>
      <c r="V35" s="2906"/>
      <c r="W35" s="2906"/>
      <c r="X35" s="2906"/>
      <c r="Y35" s="2906"/>
      <c r="Z35" s="2864"/>
      <c r="AA35" s="2864"/>
      <c r="AB35" s="2864"/>
      <c r="AC35" s="2864"/>
      <c r="AD35" s="2864"/>
    </row>
    <row r="36" spans="1:30" ht="15.5">
      <c r="A36" s="195"/>
      <c r="B36" s="195"/>
      <c r="C36" s="195"/>
      <c r="D36" s="195"/>
      <c r="E36" s="195"/>
      <c r="F36" s="195"/>
      <c r="G36" s="195"/>
      <c r="H36" s="195"/>
      <c r="I36" s="195"/>
      <c r="J36" s="195"/>
      <c r="K36" s="195"/>
      <c r="L36" s="195"/>
      <c r="M36" s="195"/>
      <c r="N36" s="195"/>
      <c r="O36" s="195"/>
      <c r="P36" s="195"/>
      <c r="Q36" s="195"/>
      <c r="R36" s="2864"/>
      <c r="S36" s="259"/>
      <c r="T36" s="2906"/>
      <c r="U36" s="2906"/>
      <c r="V36" s="2906"/>
      <c r="W36" s="2906"/>
      <c r="X36" s="2906"/>
      <c r="Y36" s="2906"/>
      <c r="Z36" s="245"/>
      <c r="AA36" s="245"/>
      <c r="AB36" s="245"/>
      <c r="AC36" s="245"/>
      <c r="AD36" s="245"/>
    </row>
    <row r="37" spans="1:30" ht="15.5">
      <c r="A37" s="195"/>
      <c r="B37" s="195"/>
      <c r="C37" s="195"/>
      <c r="D37" s="195"/>
      <c r="E37" s="195"/>
      <c r="F37" s="195"/>
      <c r="G37" s="195"/>
      <c r="H37" s="195"/>
      <c r="I37" s="195"/>
      <c r="J37" s="195"/>
      <c r="K37" s="195"/>
      <c r="L37" s="195"/>
      <c r="M37" s="195"/>
      <c r="N37" s="195"/>
      <c r="O37" s="195"/>
      <c r="P37" s="195"/>
      <c r="Q37" s="195"/>
      <c r="R37" s="2864"/>
      <c r="S37" s="259"/>
      <c r="T37" s="2906"/>
      <c r="U37" s="2906"/>
      <c r="V37" s="2906"/>
      <c r="W37" s="2906"/>
      <c r="X37" s="2906"/>
      <c r="Y37" s="2906"/>
      <c r="Z37" s="245"/>
      <c r="AA37" s="245"/>
      <c r="AB37" s="245"/>
      <c r="AC37" s="245"/>
      <c r="AD37" s="245"/>
    </row>
    <row r="38" spans="1:30" ht="15.5">
      <c r="A38" s="195"/>
      <c r="B38" s="195"/>
      <c r="C38" s="195"/>
      <c r="D38" s="195"/>
      <c r="E38" s="195"/>
      <c r="F38" s="195"/>
      <c r="G38" s="195"/>
      <c r="H38" s="195"/>
      <c r="I38" s="195"/>
      <c r="J38" s="195"/>
      <c r="K38" s="195"/>
      <c r="L38" s="195"/>
      <c r="M38" s="195"/>
      <c r="N38" s="195"/>
      <c r="O38" s="195"/>
      <c r="P38" s="195"/>
      <c r="Q38" s="195"/>
      <c r="R38" s="2864"/>
      <c r="S38" s="358"/>
      <c r="T38" s="2906"/>
      <c r="U38" s="2906"/>
      <c r="V38" s="2906"/>
      <c r="W38" s="2906"/>
      <c r="X38" s="2906"/>
      <c r="Y38" s="2906"/>
      <c r="Z38" s="245"/>
      <c r="AA38" s="245"/>
      <c r="AB38" s="245"/>
      <c r="AC38" s="245"/>
      <c r="AD38" s="245"/>
    </row>
    <row r="39" spans="1:30" ht="15.5">
      <c r="A39" s="195"/>
      <c r="B39" s="195"/>
      <c r="C39" s="195"/>
      <c r="D39" s="195"/>
      <c r="E39" s="195"/>
      <c r="F39" s="195"/>
      <c r="G39" s="195"/>
      <c r="H39" s="195"/>
      <c r="I39" s="195"/>
      <c r="J39" s="195"/>
      <c r="K39" s="195"/>
      <c r="L39" s="195"/>
      <c r="M39" s="195"/>
      <c r="N39" s="195"/>
      <c r="O39" s="195"/>
      <c r="P39" s="195"/>
      <c r="Q39" s="195"/>
      <c r="R39" s="2864"/>
      <c r="S39" s="358"/>
      <c r="T39" s="2906"/>
      <c r="U39" s="2906"/>
      <c r="V39" s="2906"/>
      <c r="W39" s="2906"/>
      <c r="X39" s="2906"/>
      <c r="Y39" s="2906"/>
      <c r="Z39" s="245"/>
      <c r="AA39" s="245"/>
      <c r="AB39" s="245"/>
      <c r="AC39" s="245"/>
      <c r="AD39" s="245"/>
    </row>
    <row r="40" spans="1:30" ht="15.5">
      <c r="A40" s="195"/>
      <c r="B40" s="195"/>
      <c r="C40" s="195"/>
      <c r="D40" s="195"/>
      <c r="E40" s="195"/>
      <c r="F40" s="195"/>
      <c r="G40" s="195"/>
      <c r="H40" s="195"/>
      <c r="I40" s="195"/>
      <c r="J40" s="195"/>
      <c r="K40" s="195"/>
      <c r="L40" s="195"/>
      <c r="M40" s="195"/>
      <c r="N40" s="195"/>
      <c r="O40" s="195"/>
      <c r="P40" s="195"/>
      <c r="Q40" s="195"/>
      <c r="R40" s="2864"/>
      <c r="S40" s="358"/>
      <c r="T40" s="2906"/>
      <c r="U40" s="2906"/>
      <c r="V40" s="2906"/>
      <c r="W40" s="2906"/>
      <c r="X40" s="2906"/>
      <c r="Y40" s="2906"/>
      <c r="Z40" s="245"/>
      <c r="AA40" s="245"/>
      <c r="AB40" s="245"/>
      <c r="AC40" s="245"/>
      <c r="AD40" s="245"/>
    </row>
    <row r="41" spans="1:30" ht="15.5">
      <c r="A41" s="195"/>
      <c r="B41" s="195"/>
      <c r="C41" s="195"/>
      <c r="D41" s="195"/>
      <c r="E41" s="195"/>
      <c r="F41" s="195"/>
      <c r="G41" s="195"/>
      <c r="H41" s="195"/>
      <c r="I41" s="195"/>
      <c r="J41" s="195"/>
      <c r="K41" s="195"/>
      <c r="L41" s="195"/>
      <c r="M41" s="195"/>
      <c r="N41" s="195"/>
      <c r="O41" s="195"/>
      <c r="P41" s="195"/>
      <c r="Q41" s="195"/>
      <c r="R41" s="2906"/>
      <c r="S41" s="358"/>
      <c r="T41" s="2906"/>
      <c r="U41" s="2906"/>
      <c r="V41" s="2906"/>
      <c r="W41" s="2906"/>
      <c r="X41" s="2906"/>
      <c r="Y41" s="2906"/>
      <c r="Z41" s="245"/>
      <c r="AA41" s="245"/>
      <c r="AB41" s="245"/>
      <c r="AC41" s="245"/>
      <c r="AD41" s="245"/>
    </row>
  </sheetData>
  <sheetProtection formatColumns="0" formatRows="0"/>
  <mergeCells count="12">
    <mergeCell ref="N5:N7"/>
    <mergeCell ref="P5:P7"/>
    <mergeCell ref="AO1:AQ1"/>
    <mergeCell ref="B1:F1"/>
    <mergeCell ref="G1:I1"/>
    <mergeCell ref="AG1:AK1"/>
    <mergeCell ref="AL1:AN1"/>
    <mergeCell ref="B2:F2"/>
    <mergeCell ref="AG2:AK2"/>
    <mergeCell ref="B3:P3"/>
    <mergeCell ref="U3:AD3"/>
    <mergeCell ref="AG3:AQ3"/>
  </mergeCells>
  <conditionalFormatting sqref="S1:S2">
    <cfRule type="cellIs" dxfId="187" priority="10" operator="equal">
      <formula>0</formula>
    </cfRule>
  </conditionalFormatting>
  <conditionalFormatting sqref="S4:S41">
    <cfRule type="cellIs" dxfId="186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C20:D20 C10:D11 F10:F11 H10:I11 F20 H15:I15 F15 C15:D15 K10:L11 L17 K15:L15 C29" xr:uid="{879BBA5B-63E3-4856-8AEB-AE3DE6FD6F78}">
      <formula1>ISNUMBER(C10)</formula1>
    </dataValidation>
  </dataValidations>
  <pageMargins left="0.7" right="0.7" top="0.75" bottom="0.75" header="0.3" footer="0.3"/>
  <pageSetup paperSize="8" scale="7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46F742-D3C3-4821-8A72-9AEDDAFC438A}">
  <sheetPr codeName="Sheet19">
    <pageSetUpPr fitToPage="1"/>
  </sheetPr>
  <dimension ref="A1:AU37"/>
  <sheetViews>
    <sheetView showGridLines="0" zoomScaleNormal="100" zoomScaleSheetLayoutView="100" workbookViewId="0">
      <selection activeCell="L10" sqref="L10"/>
    </sheetView>
  </sheetViews>
  <sheetFormatPr defaultColWidth="8.58203125" defaultRowHeight="14"/>
  <cols>
    <col min="1" max="1" width="1.58203125" style="221" customWidth="1"/>
    <col min="2" max="2" width="30.75" style="221" bestFit="1" customWidth="1"/>
    <col min="3" max="3" width="10.25" style="221" bestFit="1" customWidth="1"/>
    <col min="4" max="5" width="8.08203125" style="221" bestFit="1" customWidth="1"/>
    <col min="6" max="6" width="11.58203125" style="221" bestFit="1" customWidth="1"/>
    <col min="7" max="7" width="21.25" style="221" customWidth="1"/>
    <col min="8" max="8" width="15.25" style="221" customWidth="1"/>
    <col min="9" max="9" width="19.58203125" style="221" customWidth="1"/>
    <col min="10" max="10" width="18.75" style="221" customWidth="1"/>
    <col min="11" max="11" width="8.75" style="221" customWidth="1"/>
    <col min="12" max="12" width="23.25" style="221" customWidth="1"/>
    <col min="13" max="13" width="1.25" style="221" customWidth="1"/>
    <col min="14" max="14" width="9.5" style="221" bestFit="1" customWidth="1"/>
    <col min="15" max="15" width="1.58203125" style="221" customWidth="1"/>
    <col min="16" max="16" width="25.58203125" style="221" customWidth="1"/>
    <col min="17" max="18" width="1.58203125" style="221" customWidth="1"/>
    <col min="19" max="19" width="20.25" style="221" bestFit="1" customWidth="1"/>
    <col min="20" max="20" width="1.58203125" style="238" customWidth="1"/>
    <col min="21" max="21" width="20.25" style="238" hidden="1" customWidth="1"/>
    <col min="22" max="22" width="1.58203125" style="238" hidden="1" customWidth="1"/>
    <col min="23" max="23" width="5.75" style="238" hidden="1" customWidth="1"/>
    <col min="24" max="24" width="1.58203125" style="238" hidden="1" customWidth="1"/>
    <col min="25" max="25" width="5.75" style="238" hidden="1" customWidth="1"/>
    <col min="26" max="27" width="1.58203125" style="238" hidden="1" customWidth="1"/>
    <col min="28" max="28" width="5.75" style="238" hidden="1" customWidth="1"/>
    <col min="29" max="31" width="1.58203125" style="238" hidden="1" customWidth="1"/>
    <col min="32" max="32" width="1.58203125" style="221" customWidth="1"/>
    <col min="33" max="33" width="30.75" style="221" bestFit="1" customWidth="1"/>
    <col min="34" max="34" width="14.25" style="221" bestFit="1" customWidth="1"/>
    <col min="35" max="35" width="13.75" style="221" bestFit="1" customWidth="1"/>
    <col min="36" max="36" width="13.08203125" style="221" bestFit="1" customWidth="1"/>
    <col min="37" max="37" width="12.58203125" style="221" bestFit="1" customWidth="1"/>
    <col min="38" max="39" width="15.08203125" style="221" customWidth="1"/>
    <col min="40" max="40" width="14.25" style="221" bestFit="1" customWidth="1"/>
    <col min="41" max="41" width="15.58203125" style="221" bestFit="1" customWidth="1"/>
    <col min="42" max="42" width="14.75" style="221" bestFit="1" customWidth="1"/>
    <col min="43" max="43" width="15.58203125" style="221" bestFit="1" customWidth="1"/>
    <col min="44" max="44" width="1.58203125" style="221" customWidth="1"/>
    <col min="45" max="16384" width="8.58203125" style="221"/>
  </cols>
  <sheetData>
    <row r="1" spans="1:47" s="359" customFormat="1" ht="30" customHeight="1">
      <c r="B1" s="3082" t="s">
        <v>13818</v>
      </c>
      <c r="C1" s="3082"/>
      <c r="D1" s="3082"/>
      <c r="E1" s="3082"/>
      <c r="F1" s="3082"/>
      <c r="G1" s="3082"/>
      <c r="H1" s="3082"/>
      <c r="I1" s="3082"/>
      <c r="J1" s="524"/>
      <c r="K1" s="524"/>
      <c r="L1" s="524"/>
      <c r="M1" s="524"/>
      <c r="N1" s="493"/>
      <c r="R1" s="313"/>
      <c r="S1" s="235"/>
      <c r="T1" s="2911"/>
      <c r="U1" s="2906"/>
      <c r="V1" s="2906"/>
      <c r="W1" s="2906"/>
      <c r="X1" s="2906"/>
      <c r="Y1" s="2906"/>
      <c r="Z1" s="2906"/>
      <c r="AA1" s="2906"/>
      <c r="AB1" s="2906"/>
      <c r="AC1" s="2906"/>
      <c r="AD1" s="2906"/>
      <c r="AE1" s="2911"/>
      <c r="AG1" s="3082" t="s">
        <v>11908</v>
      </c>
      <c r="AH1" s="3082"/>
      <c r="AI1" s="3082"/>
      <c r="AJ1" s="3082"/>
      <c r="AK1" s="3082"/>
      <c r="AL1" s="3082"/>
      <c r="AM1" s="3082"/>
      <c r="AN1" s="3082"/>
      <c r="AS1" s="2864"/>
    </row>
    <row r="2" spans="1:47" s="359" customFormat="1" ht="30" customHeight="1">
      <c r="B2" s="394" t="str">
        <f>SelectCompany!B4</f>
        <v>Anglian Water</v>
      </c>
      <c r="C2" s="394"/>
      <c r="D2" s="394"/>
      <c r="E2" s="394"/>
      <c r="F2" s="394"/>
      <c r="G2" s="493"/>
      <c r="H2" s="493"/>
      <c r="I2" s="493"/>
      <c r="J2" s="493"/>
      <c r="K2" s="493"/>
      <c r="L2" s="493"/>
      <c r="M2" s="493"/>
      <c r="N2" s="493"/>
      <c r="R2" s="313"/>
      <c r="S2" s="235"/>
      <c r="T2" s="2911"/>
      <c r="U2" s="2906"/>
      <c r="V2" s="2906"/>
      <c r="W2" s="2906"/>
      <c r="X2" s="2906"/>
      <c r="Y2" s="2906"/>
      <c r="Z2" s="2906"/>
      <c r="AA2" s="2906"/>
      <c r="AB2" s="2906"/>
      <c r="AC2" s="2906"/>
      <c r="AD2" s="2906"/>
      <c r="AE2" s="2911"/>
      <c r="AG2" s="3082"/>
      <c r="AH2" s="3082"/>
      <c r="AI2" s="3082"/>
      <c r="AJ2" s="3082"/>
      <c r="AK2" s="3082"/>
      <c r="AL2" s="493"/>
      <c r="AM2" s="493"/>
      <c r="AN2" s="493"/>
      <c r="AO2" s="493"/>
      <c r="AP2" s="493"/>
      <c r="AQ2" s="493"/>
    </row>
    <row r="3" spans="1:47" ht="38.25" customHeight="1">
      <c r="A3" s="2864"/>
      <c r="B3" s="3126" t="s">
        <v>13819</v>
      </c>
      <c r="C3" s="3127"/>
      <c r="D3" s="3127"/>
      <c r="E3" s="3127"/>
      <c r="F3" s="3127"/>
      <c r="G3" s="3127"/>
      <c r="H3" s="3127"/>
      <c r="I3" s="3127"/>
      <c r="J3" s="3127"/>
      <c r="K3" s="3127"/>
      <c r="L3" s="3127"/>
      <c r="M3" s="3127"/>
      <c r="N3" s="3127"/>
      <c r="O3" s="3127"/>
      <c r="P3" s="3127"/>
      <c r="Q3" s="236"/>
      <c r="R3" s="315"/>
      <c r="S3" s="395" t="s">
        <v>11910</v>
      </c>
      <c r="T3" s="2911"/>
      <c r="U3" s="3089" t="s">
        <v>11911</v>
      </c>
      <c r="V3" s="3089"/>
      <c r="W3" s="3089"/>
      <c r="X3" s="3089"/>
      <c r="Y3" s="3089"/>
      <c r="Z3" s="3089"/>
      <c r="AA3" s="3089"/>
      <c r="AB3" s="3089"/>
      <c r="AC3" s="3089"/>
      <c r="AD3" s="3089"/>
      <c r="AE3" s="2911"/>
      <c r="AF3" s="2864"/>
      <c r="AG3" s="3126" t="s">
        <v>13819</v>
      </c>
      <c r="AH3" s="3127"/>
      <c r="AI3" s="3127"/>
      <c r="AJ3" s="3127"/>
      <c r="AK3" s="3127"/>
      <c r="AL3" s="3127"/>
      <c r="AM3" s="3127"/>
      <c r="AN3" s="3127"/>
      <c r="AO3" s="3127"/>
      <c r="AP3" s="3127"/>
      <c r="AQ3" s="3127"/>
      <c r="AR3" s="644"/>
      <c r="AS3" s="644"/>
      <c r="AT3" s="644"/>
      <c r="AU3" s="644"/>
    </row>
    <row r="4" spans="1:47" ht="18.75" customHeight="1" thickBot="1">
      <c r="A4" s="2864"/>
      <c r="B4" s="645"/>
      <c r="C4" s="646"/>
      <c r="D4" s="646"/>
      <c r="E4" s="646"/>
      <c r="F4" s="646"/>
      <c r="G4" s="646"/>
      <c r="H4" s="646"/>
      <c r="I4" s="646"/>
      <c r="J4" s="646"/>
      <c r="K4" s="646"/>
      <c r="L4" s="646"/>
      <c r="M4" s="645"/>
      <c r="N4" s="359"/>
      <c r="O4" s="236"/>
      <c r="P4" s="236"/>
      <c r="Q4" s="236"/>
      <c r="R4" s="2910"/>
      <c r="S4" s="259"/>
      <c r="T4" s="2911"/>
      <c r="U4" s="244" t="s">
        <v>11919</v>
      </c>
      <c r="V4" s="2906"/>
      <c r="W4" s="2906"/>
      <c r="X4" s="2906"/>
      <c r="Y4" s="2906"/>
      <c r="Z4" s="2864"/>
      <c r="AA4" s="244"/>
      <c r="AB4" s="244"/>
      <c r="AC4" s="245"/>
      <c r="AD4" s="245"/>
      <c r="AE4" s="2911"/>
      <c r="AF4" s="2864"/>
      <c r="AG4" s="645"/>
      <c r="AH4" s="646"/>
      <c r="AI4" s="646"/>
      <c r="AJ4" s="646"/>
      <c r="AK4" s="646"/>
      <c r="AL4" s="646"/>
      <c r="AM4" s="646"/>
      <c r="AN4" s="646"/>
      <c r="AO4" s="646"/>
      <c r="AP4" s="646"/>
      <c r="AQ4" s="646"/>
      <c r="AR4" s="2864"/>
      <c r="AS4" s="2864"/>
      <c r="AT4" s="2864"/>
      <c r="AU4" s="2864"/>
    </row>
    <row r="5" spans="1:47" ht="58.4" customHeight="1" thickTop="1">
      <c r="A5" s="195"/>
      <c r="B5" s="607" t="s">
        <v>11912</v>
      </c>
      <c r="C5" s="625" t="s">
        <v>13729</v>
      </c>
      <c r="D5" s="625" t="s">
        <v>13692</v>
      </c>
      <c r="E5" s="625" t="s">
        <v>13730</v>
      </c>
      <c r="F5" s="625" t="s">
        <v>13731</v>
      </c>
      <c r="G5" s="625" t="s">
        <v>13732</v>
      </c>
      <c r="H5" s="625" t="s">
        <v>13733</v>
      </c>
      <c r="I5" s="625" t="s">
        <v>13734</v>
      </c>
      <c r="J5" s="625" t="s">
        <v>13735</v>
      </c>
      <c r="K5" s="625" t="s">
        <v>13736</v>
      </c>
      <c r="L5" s="626" t="s">
        <v>13737</v>
      </c>
      <c r="M5" s="647"/>
      <c r="N5" s="3211" t="s">
        <v>11917</v>
      </c>
      <c r="O5" s="195"/>
      <c r="P5" s="3211" t="s">
        <v>11918</v>
      </c>
      <c r="Q5" s="195"/>
      <c r="R5" s="2910"/>
      <c r="S5" s="259"/>
      <c r="T5" s="2911"/>
      <c r="U5" s="2906"/>
      <c r="V5" s="2906"/>
      <c r="W5" s="2906"/>
      <c r="X5" s="2906"/>
      <c r="Y5" s="2906"/>
      <c r="Z5" s="2864"/>
      <c r="AA5" s="2864"/>
      <c r="AB5" s="2864"/>
      <c r="AC5" s="2864"/>
      <c r="AD5" s="2864"/>
      <c r="AE5" s="2911"/>
      <c r="AF5" s="2864"/>
      <c r="AG5" s="607" t="s">
        <v>11912</v>
      </c>
      <c r="AH5" s="625" t="s">
        <v>13729</v>
      </c>
      <c r="AI5" s="625" t="s">
        <v>13692</v>
      </c>
      <c r="AJ5" s="625" t="s">
        <v>13730</v>
      </c>
      <c r="AK5" s="625" t="s">
        <v>13731</v>
      </c>
      <c r="AL5" s="625" t="s">
        <v>13732</v>
      </c>
      <c r="AM5" s="625" t="s">
        <v>13733</v>
      </c>
      <c r="AN5" s="625" t="s">
        <v>13734</v>
      </c>
      <c r="AO5" s="625" t="s">
        <v>13735</v>
      </c>
      <c r="AP5" s="625" t="s">
        <v>13736</v>
      </c>
      <c r="AQ5" s="626" t="s">
        <v>13737</v>
      </c>
      <c r="AR5" s="2864"/>
      <c r="AS5" s="2864"/>
      <c r="AT5" s="2864"/>
      <c r="AU5" s="2864"/>
    </row>
    <row r="6" spans="1:47" ht="15" customHeight="1">
      <c r="A6" s="195"/>
      <c r="B6" s="399" t="s">
        <v>11913</v>
      </c>
      <c r="C6" s="397" t="s">
        <v>681</v>
      </c>
      <c r="D6" s="397" t="s">
        <v>681</v>
      </c>
      <c r="E6" s="397" t="s">
        <v>681</v>
      </c>
      <c r="F6" s="397" t="s">
        <v>3222</v>
      </c>
      <c r="G6" s="397" t="s">
        <v>9521</v>
      </c>
      <c r="H6" s="397" t="s">
        <v>9521</v>
      </c>
      <c r="I6" s="397" t="s">
        <v>9521</v>
      </c>
      <c r="J6" s="397" t="s">
        <v>9521</v>
      </c>
      <c r="K6" s="397" t="s">
        <v>3137</v>
      </c>
      <c r="L6" s="398" t="s">
        <v>9521</v>
      </c>
      <c r="M6" s="647"/>
      <c r="N6" s="3212"/>
      <c r="O6" s="195"/>
      <c r="P6" s="3212"/>
      <c r="Q6" s="195"/>
      <c r="R6" s="2910"/>
      <c r="S6" s="259"/>
      <c r="T6" s="2911"/>
      <c r="U6" s="2906"/>
      <c r="V6" s="2906"/>
      <c r="W6" s="2906"/>
      <c r="X6" s="2906"/>
      <c r="Y6" s="2906"/>
      <c r="Z6" s="2864"/>
      <c r="AA6" s="2864"/>
      <c r="AB6" s="2864"/>
      <c r="AC6" s="2864"/>
      <c r="AD6" s="2864"/>
      <c r="AE6" s="2911"/>
      <c r="AF6" s="2864"/>
      <c r="AG6" s="399" t="s">
        <v>11913</v>
      </c>
      <c r="AH6" s="397" t="s">
        <v>681</v>
      </c>
      <c r="AI6" s="397" t="s">
        <v>681</v>
      </c>
      <c r="AJ6" s="397" t="s">
        <v>681</v>
      </c>
      <c r="AK6" s="397" t="s">
        <v>3222</v>
      </c>
      <c r="AL6" s="397" t="s">
        <v>9521</v>
      </c>
      <c r="AM6" s="397" t="s">
        <v>9521</v>
      </c>
      <c r="AN6" s="397" t="s">
        <v>9521</v>
      </c>
      <c r="AO6" s="397" t="s">
        <v>9521</v>
      </c>
      <c r="AP6" s="397" t="s">
        <v>3137</v>
      </c>
      <c r="AQ6" s="398" t="s">
        <v>9521</v>
      </c>
      <c r="AR6" s="2864"/>
      <c r="AS6" s="2864"/>
      <c r="AT6" s="2864"/>
      <c r="AU6" s="2864"/>
    </row>
    <row r="7" spans="1:47" ht="15" customHeight="1" thickBot="1">
      <c r="A7" s="195"/>
      <c r="B7" s="400" t="s">
        <v>670</v>
      </c>
      <c r="C7" s="246">
        <v>3</v>
      </c>
      <c r="D7" s="246">
        <v>3</v>
      </c>
      <c r="E7" s="246">
        <v>3</v>
      </c>
      <c r="F7" s="246">
        <v>3</v>
      </c>
      <c r="G7" s="246">
        <v>3</v>
      </c>
      <c r="H7" s="246">
        <v>3</v>
      </c>
      <c r="I7" s="246">
        <v>3</v>
      </c>
      <c r="J7" s="246">
        <v>3</v>
      </c>
      <c r="K7" s="246">
        <v>3</v>
      </c>
      <c r="L7" s="627">
        <v>3</v>
      </c>
      <c r="M7" s="648"/>
      <c r="N7" s="3213"/>
      <c r="O7" s="195"/>
      <c r="P7" s="3213"/>
      <c r="Q7" s="195"/>
      <c r="R7" s="2910"/>
      <c r="S7" s="259"/>
      <c r="T7" s="2911"/>
      <c r="U7" s="2906"/>
      <c r="V7" s="2906"/>
      <c r="W7" s="2906"/>
      <c r="X7" s="2906"/>
      <c r="Y7" s="2906"/>
      <c r="Z7" s="2907"/>
      <c r="AA7" s="2907"/>
      <c r="AB7" s="2907"/>
      <c r="AC7" s="2907"/>
      <c r="AD7" s="2907"/>
      <c r="AE7" s="2911"/>
      <c r="AF7" s="2864"/>
      <c r="AG7" s="400" t="s">
        <v>670</v>
      </c>
      <c r="AH7" s="246">
        <v>3</v>
      </c>
      <c r="AI7" s="246">
        <v>3</v>
      </c>
      <c r="AJ7" s="246">
        <v>3</v>
      </c>
      <c r="AK7" s="246">
        <v>3</v>
      </c>
      <c r="AL7" s="246">
        <v>3</v>
      </c>
      <c r="AM7" s="246">
        <v>3</v>
      </c>
      <c r="AN7" s="246">
        <v>3</v>
      </c>
      <c r="AO7" s="246">
        <v>3</v>
      </c>
      <c r="AP7" s="246">
        <v>3</v>
      </c>
      <c r="AQ7" s="627">
        <v>3</v>
      </c>
      <c r="AR7" s="2864"/>
      <c r="AS7" s="2864"/>
      <c r="AT7" s="2864"/>
      <c r="AU7" s="2864"/>
    </row>
    <row r="8" spans="1:47" ht="15.75" customHeight="1" thickTop="1" thickBot="1">
      <c r="A8" s="195"/>
      <c r="B8" s="628"/>
      <c r="C8" s="536"/>
      <c r="D8" s="536"/>
      <c r="E8" s="536"/>
      <c r="F8" s="84"/>
      <c r="G8" s="84"/>
      <c r="H8" s="536"/>
      <c r="I8" s="536"/>
      <c r="J8" s="536"/>
      <c r="K8" s="536"/>
      <c r="L8" s="628"/>
      <c r="M8" s="614"/>
      <c r="N8" s="236"/>
      <c r="O8" s="195"/>
      <c r="P8" s="195"/>
      <c r="Q8" s="195"/>
      <c r="R8" s="2910"/>
      <c r="S8" s="259"/>
      <c r="T8" s="2911"/>
      <c r="U8" s="2906"/>
      <c r="V8" s="2906"/>
      <c r="W8" s="2906"/>
      <c r="X8" s="2906"/>
      <c r="Y8" s="2906"/>
      <c r="Z8" s="245"/>
      <c r="AA8" s="245"/>
      <c r="AB8" s="245"/>
      <c r="AC8" s="245"/>
      <c r="AD8" s="245"/>
      <c r="AE8" s="2911"/>
      <c r="AF8" s="2864"/>
      <c r="AG8" s="628"/>
      <c r="AH8" s="536"/>
      <c r="AI8" s="536"/>
      <c r="AJ8" s="536"/>
      <c r="AK8" s="84"/>
      <c r="AL8" s="84"/>
      <c r="AM8" s="536"/>
      <c r="AN8" s="536"/>
      <c r="AO8" s="536"/>
      <c r="AP8" s="536"/>
      <c r="AQ8" s="628"/>
      <c r="AR8" s="2864"/>
      <c r="AS8" s="2864"/>
      <c r="AT8" s="2864"/>
      <c r="AU8" s="2864"/>
    </row>
    <row r="9" spans="1:47" ht="15.75" customHeight="1" thickTop="1" thickBot="1">
      <c r="A9" s="195"/>
      <c r="B9" s="363" t="s">
        <v>13738</v>
      </c>
      <c r="C9" s="452"/>
      <c r="D9" s="452"/>
      <c r="E9" s="628"/>
      <c r="F9" s="104"/>
      <c r="G9" s="104"/>
      <c r="H9" s="629"/>
      <c r="I9" s="629"/>
      <c r="J9" s="629"/>
      <c r="K9" s="629"/>
      <c r="L9" s="195"/>
      <c r="M9" s="236"/>
      <c r="N9" s="195"/>
      <c r="O9" s="195"/>
      <c r="P9" s="195"/>
      <c r="Q9" s="195"/>
      <c r="R9" s="2912"/>
      <c r="S9" s="259"/>
      <c r="T9" s="2911"/>
      <c r="U9" s="2906"/>
      <c r="V9" s="2906"/>
      <c r="W9" s="2906"/>
      <c r="X9" s="2906"/>
      <c r="Y9" s="2906"/>
      <c r="Z9" s="245"/>
      <c r="AA9" s="245"/>
      <c r="AB9" s="245"/>
      <c r="AC9" s="245"/>
      <c r="AD9" s="245"/>
      <c r="AE9" s="2911"/>
      <c r="AF9" s="2864"/>
      <c r="AG9" s="363" t="s">
        <v>13738</v>
      </c>
      <c r="AH9" s="452"/>
      <c r="AI9" s="452"/>
      <c r="AJ9" s="628"/>
      <c r="AK9" s="104"/>
      <c r="AL9" s="104"/>
      <c r="AM9" s="629"/>
      <c r="AN9" s="629"/>
      <c r="AO9" s="629"/>
      <c r="AP9" s="629"/>
      <c r="AQ9" s="195"/>
      <c r="AR9" s="2864"/>
      <c r="AS9" s="2864"/>
      <c r="AT9" s="2864"/>
      <c r="AU9" s="2864"/>
    </row>
    <row r="10" spans="1:47" ht="15.75" customHeight="1">
      <c r="A10" s="195"/>
      <c r="B10" s="421" t="s">
        <v>13739</v>
      </c>
      <c r="C10" s="253"/>
      <c r="D10" s="649"/>
      <c r="E10" s="2069">
        <f>IFERROR(SUM(C10:D10),0)</f>
        <v>0</v>
      </c>
      <c r="F10" s="649"/>
      <c r="G10" s="2069">
        <f>IFERROR(IF(OR(D10=0,F10=0),0,D10/(F10/1000)),0)</f>
        <v>0</v>
      </c>
      <c r="H10" s="649"/>
      <c r="I10" s="649"/>
      <c r="J10" s="2069">
        <f>IFERROR(H10 + I10,0)</f>
        <v>0</v>
      </c>
      <c r="K10" s="649"/>
      <c r="L10" s="650"/>
      <c r="M10" s="257"/>
      <c r="N10" s="651" t="s">
        <v>13820</v>
      </c>
      <c r="O10" s="195"/>
      <c r="P10" s="258"/>
      <c r="Q10" s="195"/>
      <c r="R10" s="2912"/>
      <c r="S10" s="259" t="str">
        <f>IF( SUM( U10:AD10 ) = 0, 0, $U$4 )</f>
        <v>Please complete all cells in row</v>
      </c>
      <c r="T10" s="2911"/>
      <c r="U10" s="260">
        <f t="shared" ref="U10:X12" si="0" xml:space="preserve"> IF( ISNUMBER( C10 ), 0, 1 )</f>
        <v>1</v>
      </c>
      <c r="V10" s="260">
        <f t="shared" ref="V10:V12" si="1" xml:space="preserve"> IF( ISNUMBER( D10 ), 0, 1 )</f>
        <v>1</v>
      </c>
      <c r="W10" s="245"/>
      <c r="X10" s="260">
        <f t="shared" si="0"/>
        <v>1</v>
      </c>
      <c r="Y10" s="245"/>
      <c r="Z10" s="260">
        <f t="shared" ref="Z10:Z12" si="2" xml:space="preserve"> IF( ISNUMBER( H10 ), 0, 1 )</f>
        <v>1</v>
      </c>
      <c r="AA10" s="260">
        <f t="shared" ref="AA10:AA12" si="3" xml:space="preserve"> IF( ISNUMBER( I10 ), 0, 1 )</f>
        <v>1</v>
      </c>
      <c r="AB10" s="245"/>
      <c r="AC10" s="260">
        <f t="shared" ref="AC10:AC12" si="4" xml:space="preserve"> IF( ISNUMBER( K10 ), 0, 1 )</f>
        <v>1</v>
      </c>
      <c r="AD10" s="260">
        <f t="shared" ref="AD10:AD12" si="5" xml:space="preserve"> IF( ISNUMBER( L10 ), 0, 1 )</f>
        <v>1</v>
      </c>
      <c r="AE10" s="2911"/>
      <c r="AF10" s="2864"/>
      <c r="AG10" s="421" t="s">
        <v>13739</v>
      </c>
      <c r="AH10" s="253" t="s">
        <v>13821</v>
      </c>
      <c r="AI10" s="649" t="s">
        <v>13822</v>
      </c>
      <c r="AJ10" s="630" t="s">
        <v>13823</v>
      </c>
      <c r="AK10" s="649" t="s">
        <v>13824</v>
      </c>
      <c r="AL10" s="630" t="s">
        <v>13825</v>
      </c>
      <c r="AM10" s="649" t="s">
        <v>13826</v>
      </c>
      <c r="AN10" s="649" t="s">
        <v>13827</v>
      </c>
      <c r="AO10" s="630" t="s">
        <v>13828</v>
      </c>
      <c r="AP10" s="649" t="s">
        <v>13829</v>
      </c>
      <c r="AQ10" s="650" t="s">
        <v>13830</v>
      </c>
      <c r="AR10" s="2864"/>
      <c r="AS10" s="2864"/>
      <c r="AT10" s="2864"/>
      <c r="AU10" s="2864"/>
    </row>
    <row r="11" spans="1:47" ht="15.75" customHeight="1">
      <c r="A11" s="195"/>
      <c r="B11" s="430" t="s">
        <v>13751</v>
      </c>
      <c r="C11" s="652"/>
      <c r="D11" s="652"/>
      <c r="E11" s="2070">
        <f>IFERROR(SUM(C11:D11),0)</f>
        <v>0</v>
      </c>
      <c r="F11" s="652"/>
      <c r="G11" s="2070">
        <f>IFERROR(IF(OR(D11=0,F11=0),0,D11/(F11/1100)),0)</f>
        <v>0</v>
      </c>
      <c r="H11" s="652"/>
      <c r="I11" s="652"/>
      <c r="J11" s="2070">
        <f>IFERROR(H11 + I11,0)</f>
        <v>0</v>
      </c>
      <c r="K11" s="652"/>
      <c r="L11" s="653"/>
      <c r="M11" s="257"/>
      <c r="N11" s="654" t="s">
        <v>13831</v>
      </c>
      <c r="O11" s="195"/>
      <c r="P11" s="266"/>
      <c r="Q11" s="195"/>
      <c r="R11" s="2912"/>
      <c r="S11" s="259" t="str">
        <f t="shared" ref="S11:S12" si="6">IF( SUM( U11:AD11 ) = 0, 0, $U$4 )</f>
        <v>Please complete all cells in row</v>
      </c>
      <c r="T11" s="2911"/>
      <c r="U11" s="260">
        <f t="shared" ref="U11:U12" si="7" xml:space="preserve"> IF( ISNUMBER( C11 ), 0, 1 )</f>
        <v>1</v>
      </c>
      <c r="V11" s="260">
        <f t="shared" si="1"/>
        <v>1</v>
      </c>
      <c r="W11" s="245"/>
      <c r="X11" s="260">
        <f t="shared" si="0"/>
        <v>1</v>
      </c>
      <c r="Y11" s="245"/>
      <c r="Z11" s="260">
        <f t="shared" si="2"/>
        <v>1</v>
      </c>
      <c r="AA11" s="260">
        <f t="shared" si="3"/>
        <v>1</v>
      </c>
      <c r="AB11" s="245"/>
      <c r="AC11" s="260">
        <f t="shared" si="4"/>
        <v>1</v>
      </c>
      <c r="AD11" s="260">
        <f t="shared" si="5"/>
        <v>1</v>
      </c>
      <c r="AE11" s="2911"/>
      <c r="AF11" s="2864"/>
      <c r="AG11" s="430" t="s">
        <v>13751</v>
      </c>
      <c r="AH11" s="652" t="s">
        <v>13832</v>
      </c>
      <c r="AI11" s="652" t="s">
        <v>13833</v>
      </c>
      <c r="AJ11" s="632" t="s">
        <v>13834</v>
      </c>
      <c r="AK11" s="652" t="s">
        <v>13835</v>
      </c>
      <c r="AL11" s="632" t="s">
        <v>13836</v>
      </c>
      <c r="AM11" s="652" t="s">
        <v>13837</v>
      </c>
      <c r="AN11" s="652" t="s">
        <v>13838</v>
      </c>
      <c r="AO11" s="632" t="s">
        <v>13839</v>
      </c>
      <c r="AP11" s="652" t="s">
        <v>13840</v>
      </c>
      <c r="AQ11" s="653" t="s">
        <v>13841</v>
      </c>
      <c r="AR11" s="2864"/>
      <c r="AS11" s="2864"/>
      <c r="AT11" s="2864"/>
      <c r="AU11" s="2864"/>
    </row>
    <row r="12" spans="1:47" ht="15.75" customHeight="1">
      <c r="A12" s="195"/>
      <c r="B12" s="430" t="s">
        <v>13842</v>
      </c>
      <c r="C12" s="652"/>
      <c r="D12" s="652"/>
      <c r="E12" s="2070">
        <f>IFERROR(SUM(C12:D12),0)</f>
        <v>0</v>
      </c>
      <c r="F12" s="652"/>
      <c r="G12" s="2070">
        <f>IFERROR(IF(OR(D12=0,F12=0),0,D12/(F12/1200)),0)</f>
        <v>0</v>
      </c>
      <c r="H12" s="652"/>
      <c r="I12" s="652"/>
      <c r="J12" s="2070">
        <f>IFERROR(H12 + I12,0)</f>
        <v>0</v>
      </c>
      <c r="K12" s="652"/>
      <c r="L12" s="653"/>
      <c r="M12" s="236"/>
      <c r="N12" s="654" t="s">
        <v>13843</v>
      </c>
      <c r="O12" s="195"/>
      <c r="P12" s="266"/>
      <c r="Q12" s="195"/>
      <c r="R12" s="2912"/>
      <c r="S12" s="259" t="str">
        <f t="shared" si="6"/>
        <v>Please complete all cells in row</v>
      </c>
      <c r="T12" s="2911"/>
      <c r="U12" s="260">
        <f t="shared" si="7"/>
        <v>1</v>
      </c>
      <c r="V12" s="260">
        <f t="shared" si="1"/>
        <v>1</v>
      </c>
      <c r="W12" s="245"/>
      <c r="X12" s="260">
        <f t="shared" si="0"/>
        <v>1</v>
      </c>
      <c r="Y12" s="245"/>
      <c r="Z12" s="260">
        <f t="shared" si="2"/>
        <v>1</v>
      </c>
      <c r="AA12" s="260">
        <f t="shared" si="3"/>
        <v>1</v>
      </c>
      <c r="AB12" s="245"/>
      <c r="AC12" s="260">
        <f t="shared" si="4"/>
        <v>1</v>
      </c>
      <c r="AD12" s="260">
        <f t="shared" si="5"/>
        <v>1</v>
      </c>
      <c r="AE12" s="2911"/>
      <c r="AF12" s="2864"/>
      <c r="AG12" s="430" t="s">
        <v>13842</v>
      </c>
      <c r="AH12" s="652" t="s">
        <v>13844</v>
      </c>
      <c r="AI12" s="652" t="s">
        <v>13845</v>
      </c>
      <c r="AJ12" s="632" t="s">
        <v>13846</v>
      </c>
      <c r="AK12" s="652" t="s">
        <v>13847</v>
      </c>
      <c r="AL12" s="632" t="s">
        <v>13848</v>
      </c>
      <c r="AM12" s="652" t="s">
        <v>13849</v>
      </c>
      <c r="AN12" s="652" t="s">
        <v>13850</v>
      </c>
      <c r="AO12" s="632" t="s">
        <v>13851</v>
      </c>
      <c r="AP12" s="652" t="s">
        <v>13852</v>
      </c>
      <c r="AQ12" s="653" t="s">
        <v>13853</v>
      </c>
      <c r="AR12" s="2864"/>
      <c r="AS12" s="2864"/>
      <c r="AT12" s="2864"/>
      <c r="AU12" s="2864"/>
    </row>
    <row r="13" spans="1:47" ht="15.75" customHeight="1" thickBot="1">
      <c r="A13" s="195"/>
      <c r="B13" s="433" t="s">
        <v>13787</v>
      </c>
      <c r="C13" s="2071">
        <f t="shared" ref="C13:L13" si="8">IFERROR(SUM(C10:C12),0)</f>
        <v>0</v>
      </c>
      <c r="D13" s="2071">
        <f t="shared" si="8"/>
        <v>0</v>
      </c>
      <c r="E13" s="2071">
        <f t="shared" si="8"/>
        <v>0</v>
      </c>
      <c r="F13" s="2071">
        <f t="shared" si="8"/>
        <v>0</v>
      </c>
      <c r="G13" s="2071">
        <f t="shared" si="8"/>
        <v>0</v>
      </c>
      <c r="H13" s="2071">
        <f t="shared" si="8"/>
        <v>0</v>
      </c>
      <c r="I13" s="2071">
        <f t="shared" si="8"/>
        <v>0</v>
      </c>
      <c r="J13" s="2071">
        <f t="shared" si="8"/>
        <v>0</v>
      </c>
      <c r="K13" s="2072">
        <f t="shared" si="8"/>
        <v>0</v>
      </c>
      <c r="L13" s="2073">
        <f t="shared" si="8"/>
        <v>0</v>
      </c>
      <c r="M13" s="648"/>
      <c r="N13" s="655" t="s">
        <v>13854</v>
      </c>
      <c r="O13" s="195"/>
      <c r="P13" s="277"/>
      <c r="Q13" s="195"/>
      <c r="R13" s="2912"/>
      <c r="S13" s="259"/>
      <c r="T13" s="2911"/>
      <c r="U13" s="245"/>
      <c r="V13" s="245"/>
      <c r="W13" s="245"/>
      <c r="X13" s="245"/>
      <c r="Y13" s="245"/>
      <c r="Z13" s="245"/>
      <c r="AA13" s="245"/>
      <c r="AB13" s="245"/>
      <c r="AC13" s="245"/>
      <c r="AD13" s="245"/>
      <c r="AE13" s="2911"/>
      <c r="AF13" s="2864"/>
      <c r="AG13" s="433" t="s">
        <v>13787</v>
      </c>
      <c r="AH13" s="634" t="s">
        <v>13855</v>
      </c>
      <c r="AI13" s="634" t="s">
        <v>13856</v>
      </c>
      <c r="AJ13" s="634" t="s">
        <v>13857</v>
      </c>
      <c r="AK13" s="634" t="s">
        <v>13858</v>
      </c>
      <c r="AL13" s="634" t="s">
        <v>13859</v>
      </c>
      <c r="AM13" s="634" t="s">
        <v>13860</v>
      </c>
      <c r="AN13" s="634" t="s">
        <v>13861</v>
      </c>
      <c r="AO13" s="634" t="s">
        <v>13862</v>
      </c>
      <c r="AP13" s="635" t="s">
        <v>13863</v>
      </c>
      <c r="AQ13" s="387" t="s">
        <v>13864</v>
      </c>
      <c r="AR13" s="2864"/>
      <c r="AS13" s="2864"/>
      <c r="AT13" s="2864"/>
      <c r="AU13" s="2864"/>
    </row>
    <row r="14" spans="1:47" ht="15.75" customHeight="1" thickTop="1" thickBot="1">
      <c r="A14" s="195"/>
      <c r="B14" s="539"/>
      <c r="C14" s="1958"/>
      <c r="D14" s="1958"/>
      <c r="E14" s="1958"/>
      <c r="F14" s="1958"/>
      <c r="G14" s="1958"/>
      <c r="H14" s="2074"/>
      <c r="I14" s="2074"/>
      <c r="J14" s="2074"/>
      <c r="K14" s="2074"/>
      <c r="L14" s="2074"/>
      <c r="M14" s="638"/>
      <c r="N14" s="236"/>
      <c r="O14" s="195"/>
      <c r="P14" s="195"/>
      <c r="Q14" s="195"/>
      <c r="R14" s="2912"/>
      <c r="S14" s="259"/>
      <c r="T14" s="2911"/>
      <c r="U14" s="245"/>
      <c r="V14" s="245"/>
      <c r="W14" s="245"/>
      <c r="X14" s="245"/>
      <c r="Y14" s="245"/>
      <c r="Z14" s="245"/>
      <c r="AA14" s="245"/>
      <c r="AB14" s="245"/>
      <c r="AC14" s="245"/>
      <c r="AD14" s="245"/>
      <c r="AE14" s="2911"/>
      <c r="AF14" s="2864"/>
      <c r="AG14" s="539"/>
      <c r="AH14" s="84"/>
      <c r="AI14" s="84"/>
      <c r="AJ14" s="84"/>
      <c r="AK14" s="84"/>
      <c r="AL14" s="84"/>
      <c r="AM14" s="539"/>
      <c r="AN14" s="539"/>
      <c r="AO14" s="539"/>
      <c r="AP14" s="539"/>
      <c r="AQ14" s="539"/>
      <c r="AR14" s="2864"/>
      <c r="AS14" s="2864"/>
      <c r="AT14" s="2864"/>
      <c r="AU14" s="2864"/>
    </row>
    <row r="15" spans="1:47" ht="15.75" customHeight="1" thickTop="1" thickBot="1">
      <c r="A15" s="195"/>
      <c r="B15" s="363" t="s">
        <v>13799</v>
      </c>
      <c r="C15" s="2078"/>
      <c r="D15" s="2078"/>
      <c r="E15" s="2079"/>
      <c r="F15" s="1823"/>
      <c r="G15" s="1823"/>
      <c r="H15" s="2080"/>
      <c r="I15" s="2080"/>
      <c r="J15" s="2080"/>
      <c r="K15" s="2080"/>
      <c r="L15" s="2080"/>
      <c r="M15" s="629"/>
      <c r="N15" s="236"/>
      <c r="O15" s="195"/>
      <c r="P15" s="195"/>
      <c r="Q15" s="195"/>
      <c r="R15" s="2912"/>
      <c r="S15" s="259"/>
      <c r="T15" s="2911"/>
      <c r="U15" s="245"/>
      <c r="V15" s="245"/>
      <c r="W15" s="245"/>
      <c r="X15" s="245"/>
      <c r="Y15" s="245"/>
      <c r="Z15" s="245"/>
      <c r="AA15" s="245"/>
      <c r="AB15" s="245"/>
      <c r="AC15" s="245"/>
      <c r="AD15" s="245"/>
      <c r="AE15" s="2911"/>
      <c r="AF15" s="2864"/>
      <c r="AG15" s="363" t="s">
        <v>13799</v>
      </c>
      <c r="AH15" s="452"/>
      <c r="AI15" s="452"/>
      <c r="AJ15" s="628"/>
      <c r="AK15" s="104"/>
      <c r="AL15" s="104"/>
      <c r="AM15" s="629"/>
      <c r="AN15" s="629"/>
      <c r="AO15" s="629"/>
      <c r="AP15" s="629"/>
      <c r="AQ15" s="629"/>
      <c r="AR15" s="2864"/>
      <c r="AS15" s="2864"/>
      <c r="AT15" s="2864"/>
      <c r="AU15" s="2864"/>
    </row>
    <row r="16" spans="1:47" ht="15.75" customHeight="1" thickTop="1" thickBot="1">
      <c r="A16" s="195"/>
      <c r="B16" s="439" t="s">
        <v>13800</v>
      </c>
      <c r="C16" s="656"/>
      <c r="D16" s="656"/>
      <c r="E16" s="1038">
        <f>IFERROR(SUM(C16:D16),0)</f>
        <v>0</v>
      </c>
      <c r="F16" s="656"/>
      <c r="G16" s="637">
        <f>IFERROR(IF(OR(E16=0,F16=0),0,E16/(F16/1000)),0)</f>
        <v>0</v>
      </c>
      <c r="H16" s="1958"/>
      <c r="I16" s="1958"/>
      <c r="J16" s="2081"/>
      <c r="K16" s="1958"/>
      <c r="L16" s="2081"/>
      <c r="M16" s="629"/>
      <c r="N16" s="344" t="s">
        <v>13865</v>
      </c>
      <c r="O16" s="195"/>
      <c r="P16" s="345"/>
      <c r="Q16" s="195"/>
      <c r="R16" s="2912"/>
      <c r="S16" s="259" t="str">
        <f>IF( SUM( U16:AD16 ) = 0, 0, $U$4 )</f>
        <v>Please complete all cells in row</v>
      </c>
      <c r="T16" s="2911"/>
      <c r="U16" s="260">
        <f t="shared" ref="U16" si="9" xml:space="preserve"> IF( ISNUMBER( C16 ), 0, 1 )</f>
        <v>1</v>
      </c>
      <c r="V16" s="260">
        <f t="shared" ref="V16" si="10" xml:space="preserve"> IF( ISNUMBER( D16 ), 0, 1 )</f>
        <v>1</v>
      </c>
      <c r="W16" s="245"/>
      <c r="X16" s="260">
        <f t="shared" ref="X16" si="11" xml:space="preserve"> IF( ISNUMBER( F16 ), 0, 1 )</f>
        <v>1</v>
      </c>
      <c r="Y16" s="245"/>
      <c r="Z16" s="245"/>
      <c r="AA16" s="245"/>
      <c r="AB16" s="245"/>
      <c r="AC16" s="245"/>
      <c r="AD16" s="245"/>
      <c r="AE16" s="2911"/>
      <c r="AF16" s="2864"/>
      <c r="AG16" s="439" t="s">
        <v>13800</v>
      </c>
      <c r="AH16" s="656" t="s">
        <v>13866</v>
      </c>
      <c r="AI16" s="656" t="s">
        <v>13867</v>
      </c>
      <c r="AJ16" s="342" t="s">
        <v>13868</v>
      </c>
      <c r="AK16" s="656" t="s">
        <v>13869</v>
      </c>
      <c r="AL16" s="642" t="s">
        <v>13870</v>
      </c>
      <c r="AM16" s="84"/>
      <c r="AN16" s="84"/>
      <c r="AO16" s="657"/>
      <c r="AP16" s="84"/>
      <c r="AQ16" s="657"/>
      <c r="AR16" s="2864"/>
      <c r="AS16" s="2864"/>
      <c r="AT16" s="2864"/>
      <c r="AU16" s="2864"/>
    </row>
    <row r="17" spans="1:43" ht="15.75" customHeight="1" thickTop="1" thickBot="1">
      <c r="A17" s="195"/>
      <c r="B17" s="539"/>
      <c r="C17" s="1823"/>
      <c r="D17" s="1823"/>
      <c r="E17" s="1823"/>
      <c r="F17" s="1823"/>
      <c r="G17" s="1823"/>
      <c r="H17" s="1823"/>
      <c r="I17" s="1823"/>
      <c r="J17" s="1823"/>
      <c r="K17" s="1823"/>
      <c r="L17" s="1823"/>
      <c r="M17" s="629"/>
      <c r="N17" s="236"/>
      <c r="O17" s="195"/>
      <c r="P17" s="195"/>
      <c r="Q17" s="195"/>
      <c r="R17" s="2912"/>
      <c r="S17" s="259"/>
      <c r="T17" s="2911"/>
      <c r="U17" s="245"/>
      <c r="V17" s="245"/>
      <c r="W17" s="245"/>
      <c r="X17" s="245"/>
      <c r="Y17" s="245"/>
      <c r="Z17" s="245"/>
      <c r="AA17" s="245"/>
      <c r="AB17" s="245"/>
      <c r="AC17" s="245"/>
      <c r="AD17" s="245"/>
      <c r="AE17" s="2911"/>
      <c r="AF17" s="2864"/>
      <c r="AG17" s="539"/>
      <c r="AH17" s="104"/>
      <c r="AI17" s="104"/>
      <c r="AJ17" s="104"/>
      <c r="AK17" s="104"/>
      <c r="AL17" s="104"/>
      <c r="AM17" s="104"/>
      <c r="AN17" s="104"/>
      <c r="AO17" s="104"/>
      <c r="AP17" s="104"/>
      <c r="AQ17" s="104"/>
    </row>
    <row r="18" spans="1:43" ht="15.75" customHeight="1" thickTop="1" thickBot="1">
      <c r="A18" s="195"/>
      <c r="B18" s="439" t="s">
        <v>12169</v>
      </c>
      <c r="C18" s="1038">
        <f>IFERROR(C13+C16,0)</f>
        <v>0</v>
      </c>
      <c r="D18" s="1038">
        <f>IFERROR(D13+D16,0)</f>
        <v>0</v>
      </c>
      <c r="E18" s="1038">
        <f>IFERROR(SUM(C18:D18),0)</f>
        <v>0</v>
      </c>
      <c r="F18" s="1038">
        <f>IFERROR(F13+F16,0)</f>
        <v>0</v>
      </c>
      <c r="G18" s="1038">
        <f>IFERROR(IF(OR(D18=0,F18=0),0,D18/(F18/1000)),0)</f>
        <v>0</v>
      </c>
      <c r="H18" s="1038"/>
      <c r="I18" s="1038"/>
      <c r="J18" s="1038"/>
      <c r="K18" s="1038"/>
      <c r="L18" s="637"/>
      <c r="M18" s="629"/>
      <c r="N18" s="344" t="s">
        <v>13871</v>
      </c>
      <c r="O18" s="195"/>
      <c r="P18" s="345"/>
      <c r="Q18" s="195"/>
      <c r="R18" s="2912"/>
      <c r="S18" s="259"/>
      <c r="T18" s="2911"/>
      <c r="U18" s="245"/>
      <c r="V18" s="245"/>
      <c r="W18" s="245"/>
      <c r="X18" s="245"/>
      <c r="Y18" s="245"/>
      <c r="Z18" s="245"/>
      <c r="AA18" s="245"/>
      <c r="AB18" s="245"/>
      <c r="AC18" s="245"/>
      <c r="AD18" s="245"/>
      <c r="AE18" s="2911"/>
      <c r="AF18" s="2864"/>
      <c r="AG18" s="439" t="s">
        <v>12169</v>
      </c>
      <c r="AH18" s="342" t="s">
        <v>13872</v>
      </c>
      <c r="AI18" s="342" t="s">
        <v>13873</v>
      </c>
      <c r="AJ18" s="342" t="s">
        <v>13874</v>
      </c>
      <c r="AK18" s="342" t="s">
        <v>13875</v>
      </c>
      <c r="AL18" s="342" t="s">
        <v>13876</v>
      </c>
      <c r="AM18" s="342" t="s">
        <v>13877</v>
      </c>
      <c r="AN18" s="342" t="s">
        <v>13878</v>
      </c>
      <c r="AO18" s="342" t="s">
        <v>13879</v>
      </c>
      <c r="AP18" s="342" t="s">
        <v>13880</v>
      </c>
      <c r="AQ18" s="642" t="s">
        <v>13881</v>
      </c>
    </row>
    <row r="19" spans="1:43" ht="15.75" customHeight="1" thickTop="1" thickBot="1">
      <c r="A19" s="195"/>
      <c r="B19" s="195"/>
      <c r="C19" s="195"/>
      <c r="D19" s="195"/>
      <c r="E19" s="195"/>
      <c r="F19" s="195"/>
      <c r="G19" s="195"/>
      <c r="H19" s="629"/>
      <c r="I19" s="629"/>
      <c r="J19" s="629"/>
      <c r="K19" s="629"/>
      <c r="L19" s="629"/>
      <c r="M19" s="629"/>
      <c r="N19" s="236"/>
      <c r="O19" s="195"/>
      <c r="P19" s="195"/>
      <c r="Q19" s="195"/>
      <c r="R19" s="2912"/>
      <c r="S19" s="259"/>
      <c r="T19" s="2911"/>
      <c r="U19" s="245"/>
      <c r="V19" s="245"/>
      <c r="W19" s="245"/>
      <c r="X19" s="245"/>
      <c r="Y19" s="245"/>
      <c r="Z19" s="245"/>
      <c r="AA19" s="245"/>
      <c r="AB19" s="245"/>
      <c r="AC19" s="245"/>
      <c r="AD19" s="245"/>
      <c r="AE19" s="2911"/>
      <c r="AF19" s="2864"/>
      <c r="AG19" s="195"/>
      <c r="AH19" s="195"/>
      <c r="AI19" s="195"/>
      <c r="AJ19" s="195"/>
      <c r="AK19" s="195"/>
      <c r="AL19" s="195"/>
      <c r="AM19" s="629"/>
      <c r="AN19" s="629"/>
      <c r="AO19" s="629"/>
      <c r="AP19" s="629"/>
      <c r="AQ19" s="629"/>
    </row>
    <row r="20" spans="1:43" ht="75.75" customHeight="1" thickTop="1">
      <c r="A20" s="195"/>
      <c r="B20" s="3132" t="s">
        <v>11912</v>
      </c>
      <c r="C20" s="3094"/>
      <c r="D20" s="3094"/>
      <c r="E20" s="3094"/>
      <c r="F20" s="625" t="s">
        <v>13685</v>
      </c>
      <c r="G20" s="626" t="s">
        <v>13813</v>
      </c>
      <c r="H20" s="195"/>
      <c r="I20" s="195"/>
      <c r="J20" s="195"/>
      <c r="K20" s="195"/>
      <c r="L20" s="195"/>
      <c r="M20" s="195"/>
      <c r="N20" s="236"/>
      <c r="O20" s="195"/>
      <c r="P20" s="195"/>
      <c r="Q20" s="195"/>
      <c r="R20" s="2912"/>
      <c r="S20" s="259"/>
      <c r="T20" s="2911"/>
      <c r="U20" s="245"/>
      <c r="V20" s="245"/>
      <c r="W20" s="245"/>
      <c r="X20" s="245"/>
      <c r="Y20" s="245"/>
      <c r="Z20" s="245"/>
      <c r="AA20" s="245"/>
      <c r="AB20" s="245"/>
      <c r="AC20" s="245"/>
      <c r="AD20" s="245"/>
      <c r="AE20" s="2911"/>
      <c r="AF20" s="2864"/>
      <c r="AG20" s="3132" t="s">
        <v>11912</v>
      </c>
      <c r="AH20" s="3094"/>
      <c r="AI20" s="3094"/>
      <c r="AJ20" s="3094"/>
      <c r="AK20" s="625" t="s">
        <v>13685</v>
      </c>
      <c r="AL20" s="626" t="s">
        <v>13813</v>
      </c>
      <c r="AM20" s="195"/>
      <c r="AN20" s="195"/>
      <c r="AO20" s="195"/>
      <c r="AP20" s="195"/>
      <c r="AQ20" s="195"/>
    </row>
    <row r="21" spans="1:43" ht="15.75" customHeight="1">
      <c r="A21" s="195"/>
      <c r="B21" s="3216" t="s">
        <v>11913</v>
      </c>
      <c r="C21" s="3217"/>
      <c r="D21" s="3217"/>
      <c r="E21" s="3217"/>
      <c r="F21" s="397" t="s">
        <v>3222</v>
      </c>
      <c r="G21" s="398" t="s">
        <v>9521</v>
      </c>
      <c r="H21" s="195"/>
      <c r="I21" s="195"/>
      <c r="J21" s="195"/>
      <c r="K21" s="195"/>
      <c r="L21" s="195"/>
      <c r="M21" s="195"/>
      <c r="N21" s="236"/>
      <c r="O21" s="195"/>
      <c r="P21" s="195"/>
      <c r="Q21" s="195"/>
      <c r="R21" s="2912"/>
      <c r="S21" s="259"/>
      <c r="T21" s="2911"/>
      <c r="U21" s="245"/>
      <c r="V21" s="245"/>
      <c r="W21" s="245"/>
      <c r="X21" s="245"/>
      <c r="Y21" s="245"/>
      <c r="Z21" s="245"/>
      <c r="AA21" s="245"/>
      <c r="AB21" s="245"/>
      <c r="AC21" s="245"/>
      <c r="AD21" s="245"/>
      <c r="AE21" s="2911"/>
      <c r="AF21" s="2864"/>
      <c r="AG21" s="3216" t="s">
        <v>11913</v>
      </c>
      <c r="AH21" s="3217"/>
      <c r="AI21" s="3217"/>
      <c r="AJ21" s="3217"/>
      <c r="AK21" s="397" t="s">
        <v>3222</v>
      </c>
      <c r="AL21" s="398" t="s">
        <v>9521</v>
      </c>
      <c r="AM21" s="195"/>
      <c r="AN21" s="195"/>
      <c r="AO21" s="195"/>
      <c r="AP21" s="195"/>
      <c r="AQ21" s="195"/>
    </row>
    <row r="22" spans="1:43" ht="15.75" customHeight="1" thickBot="1">
      <c r="A22" s="195"/>
      <c r="B22" s="3133" t="s">
        <v>670</v>
      </c>
      <c r="C22" s="3095"/>
      <c r="D22" s="3095"/>
      <c r="E22" s="3095"/>
      <c r="F22" s="246">
        <v>3</v>
      </c>
      <c r="G22" s="627">
        <v>3</v>
      </c>
      <c r="H22" s="195"/>
      <c r="I22" s="195"/>
      <c r="J22" s="195"/>
      <c r="K22" s="195"/>
      <c r="L22" s="195"/>
      <c r="M22" s="195"/>
      <c r="N22" s="236"/>
      <c r="O22" s="195"/>
      <c r="P22" s="195"/>
      <c r="Q22" s="195"/>
      <c r="R22" s="2912"/>
      <c r="S22" s="259"/>
      <c r="T22" s="2911"/>
      <c r="U22" s="245"/>
      <c r="V22" s="245"/>
      <c r="W22" s="245"/>
      <c r="X22" s="245"/>
      <c r="Y22" s="245"/>
      <c r="Z22" s="245"/>
      <c r="AA22" s="245"/>
      <c r="AB22" s="245"/>
      <c r="AC22" s="245"/>
      <c r="AD22" s="245"/>
      <c r="AE22" s="2911"/>
      <c r="AF22" s="2864"/>
      <c r="AG22" s="3133" t="s">
        <v>670</v>
      </c>
      <c r="AH22" s="3095"/>
      <c r="AI22" s="3095"/>
      <c r="AJ22" s="3095"/>
      <c r="AK22" s="246">
        <v>3</v>
      </c>
      <c r="AL22" s="627">
        <v>3</v>
      </c>
      <c r="AM22" s="195"/>
      <c r="AN22" s="195"/>
      <c r="AO22" s="195"/>
      <c r="AP22" s="195"/>
      <c r="AQ22" s="195"/>
    </row>
    <row r="23" spans="1:43" ht="15.75" customHeight="1" thickTop="1" thickBot="1">
      <c r="A23" s="195"/>
      <c r="B23" s="195"/>
      <c r="C23" s="195"/>
      <c r="D23" s="195"/>
      <c r="E23" s="195"/>
      <c r="F23" s="195"/>
      <c r="G23" s="195"/>
      <c r="H23" s="195"/>
      <c r="I23" s="195"/>
      <c r="J23" s="195"/>
      <c r="K23" s="195"/>
      <c r="L23" s="195"/>
      <c r="M23" s="195"/>
      <c r="N23" s="236"/>
      <c r="O23" s="195"/>
      <c r="P23" s="195"/>
      <c r="Q23" s="195"/>
      <c r="R23" s="2912"/>
      <c r="S23" s="259"/>
      <c r="T23" s="2911"/>
      <c r="U23" s="245"/>
      <c r="V23" s="245"/>
      <c r="W23" s="245"/>
      <c r="X23" s="245"/>
      <c r="Y23" s="245"/>
      <c r="Z23" s="245"/>
      <c r="AA23" s="245"/>
      <c r="AB23" s="245"/>
      <c r="AC23" s="245"/>
      <c r="AD23" s="245"/>
      <c r="AE23" s="2911"/>
      <c r="AF23" s="2864"/>
      <c r="AG23" s="195"/>
      <c r="AH23" s="195"/>
      <c r="AI23" s="195"/>
      <c r="AJ23" s="195"/>
      <c r="AK23" s="195"/>
      <c r="AL23" s="195"/>
      <c r="AM23" s="195"/>
      <c r="AN23" s="195"/>
      <c r="AO23" s="195"/>
      <c r="AP23" s="195"/>
      <c r="AQ23" s="195"/>
    </row>
    <row r="24" spans="1:43" ht="15.75" customHeight="1" thickTop="1" thickBot="1">
      <c r="A24" s="195"/>
      <c r="B24" s="363" t="s">
        <v>13814</v>
      </c>
      <c r="C24" s="104"/>
      <c r="D24" s="104"/>
      <c r="E24" s="104"/>
      <c r="F24" s="104"/>
      <c r="G24" s="104"/>
      <c r="H24" s="641"/>
      <c r="I24" s="641"/>
      <c r="J24" s="641"/>
      <c r="K24" s="641"/>
      <c r="L24" s="641"/>
      <c r="M24" s="195"/>
      <c r="N24" s="236"/>
      <c r="O24" s="195"/>
      <c r="P24" s="195"/>
      <c r="Q24" s="195"/>
      <c r="R24" s="2912"/>
      <c r="S24" s="259"/>
      <c r="T24" s="2911"/>
      <c r="U24" s="245"/>
      <c r="V24" s="245"/>
      <c r="W24" s="245"/>
      <c r="X24" s="245"/>
      <c r="Y24" s="245"/>
      <c r="Z24" s="245"/>
      <c r="AA24" s="245"/>
      <c r="AB24" s="245"/>
      <c r="AC24" s="245"/>
      <c r="AD24" s="245"/>
      <c r="AE24" s="2911"/>
      <c r="AF24" s="2864"/>
      <c r="AG24" s="363" t="s">
        <v>13814</v>
      </c>
      <c r="AH24" s="104"/>
      <c r="AI24" s="104"/>
      <c r="AJ24" s="104"/>
      <c r="AK24" s="104"/>
      <c r="AL24" s="104"/>
      <c r="AM24" s="641"/>
      <c r="AN24" s="641"/>
      <c r="AO24" s="641"/>
      <c r="AP24" s="641"/>
      <c r="AQ24" s="641"/>
    </row>
    <row r="25" spans="1:43" ht="15.75" customHeight="1" thickTop="1" thickBot="1">
      <c r="A25" s="195"/>
      <c r="B25" s="3214" t="s">
        <v>12169</v>
      </c>
      <c r="C25" s="3215"/>
      <c r="D25" s="3215"/>
      <c r="E25" s="3215"/>
      <c r="F25" s="658"/>
      <c r="G25" s="637">
        <f>IFERROR(IF(OR(D18=0,F25=0),0,D18/(F25/1000)),0)</f>
        <v>0</v>
      </c>
      <c r="H25" s="84"/>
      <c r="I25" s="84"/>
      <c r="J25" s="657"/>
      <c r="K25" s="84"/>
      <c r="L25" s="657"/>
      <c r="M25" s="195"/>
      <c r="N25" s="344" t="s">
        <v>13882</v>
      </c>
      <c r="O25" s="195"/>
      <c r="P25" s="345"/>
      <c r="Q25" s="195"/>
      <c r="R25" s="2912"/>
      <c r="S25" s="259" t="str">
        <f>IF( SUM( U25:AD25 ) = 0, 0, $U$4 )</f>
        <v>Please complete all cells in row</v>
      </c>
      <c r="T25" s="340"/>
      <c r="U25" s="245"/>
      <c r="V25" s="245"/>
      <c r="W25" s="245"/>
      <c r="X25" s="260">
        <f t="shared" ref="X25" si="12" xml:space="preserve"> IF( ISNUMBER( F25 ), 0, 1 )</f>
        <v>1</v>
      </c>
      <c r="Y25" s="245"/>
      <c r="Z25" s="245"/>
      <c r="AA25" s="245"/>
      <c r="AB25" s="245"/>
      <c r="AC25" s="245"/>
      <c r="AD25" s="245"/>
      <c r="AE25" s="340"/>
      <c r="AF25" s="2864"/>
      <c r="AG25" s="3214" t="s">
        <v>12133</v>
      </c>
      <c r="AH25" s="3215"/>
      <c r="AI25" s="3215"/>
      <c r="AJ25" s="3215"/>
      <c r="AK25" s="658" t="s">
        <v>13883</v>
      </c>
      <c r="AL25" s="642" t="s">
        <v>13884</v>
      </c>
      <c r="AM25" s="84"/>
      <c r="AN25" s="84"/>
      <c r="AO25" s="657"/>
      <c r="AP25" s="84"/>
      <c r="AQ25" s="657"/>
    </row>
    <row r="26" spans="1:43" ht="16" thickTop="1">
      <c r="A26" s="195"/>
      <c r="B26" s="195"/>
      <c r="C26" s="195"/>
      <c r="D26" s="195"/>
      <c r="E26" s="195"/>
      <c r="F26" s="195"/>
      <c r="G26" s="195"/>
      <c r="H26" s="638"/>
      <c r="I26" s="638"/>
      <c r="J26" s="638"/>
      <c r="K26" s="638"/>
      <c r="L26" s="638"/>
      <c r="M26" s="641"/>
      <c r="N26" s="195"/>
      <c r="O26" s="195"/>
      <c r="P26" s="195"/>
      <c r="Q26" s="195"/>
      <c r="R26" s="2864"/>
      <c r="S26" s="259"/>
      <c r="T26" s="2906"/>
      <c r="U26" s="245"/>
      <c r="V26" s="245"/>
      <c r="W26" s="245"/>
      <c r="X26" s="245"/>
      <c r="Y26" s="245"/>
      <c r="Z26" s="245"/>
      <c r="AA26" s="245"/>
      <c r="AB26" s="245"/>
      <c r="AC26" s="245"/>
      <c r="AD26" s="245"/>
      <c r="AE26" s="2906"/>
      <c r="AF26" s="2864"/>
      <c r="AG26" s="2864"/>
      <c r="AH26" s="2864"/>
      <c r="AI26" s="2864"/>
      <c r="AJ26" s="2864"/>
      <c r="AK26" s="2864"/>
      <c r="AL26" s="2864"/>
      <c r="AM26" s="638"/>
      <c r="AN26" s="638"/>
      <c r="AO26" s="638"/>
      <c r="AP26" s="638"/>
      <c r="AQ26" s="638"/>
    </row>
    <row r="27" spans="1:43" ht="15.5">
      <c r="A27" s="195"/>
      <c r="B27" s="195"/>
      <c r="C27" s="195"/>
      <c r="D27" s="195"/>
      <c r="E27" s="195"/>
      <c r="F27" s="195"/>
      <c r="G27" s="195"/>
      <c r="H27" s="638"/>
      <c r="I27" s="638"/>
      <c r="J27" s="638"/>
      <c r="K27" s="638"/>
      <c r="L27" s="638"/>
      <c r="M27" s="82"/>
      <c r="N27" s="195"/>
      <c r="O27" s="195"/>
      <c r="P27" s="195"/>
      <c r="Q27" s="195"/>
      <c r="R27" s="2864"/>
      <c r="S27" s="259"/>
      <c r="T27" s="2906"/>
      <c r="U27" s="245"/>
      <c r="V27" s="245"/>
      <c r="W27" s="245"/>
      <c r="X27" s="245"/>
      <c r="Y27" s="245"/>
      <c r="Z27" s="245"/>
      <c r="AA27" s="245"/>
      <c r="AB27" s="245"/>
      <c r="AC27" s="245"/>
      <c r="AD27" s="245"/>
      <c r="AE27" s="2906"/>
      <c r="AF27" s="2864"/>
      <c r="AG27" s="2864"/>
      <c r="AH27" s="2864"/>
      <c r="AI27" s="2864"/>
      <c r="AJ27" s="2864"/>
      <c r="AK27" s="2864"/>
      <c r="AL27" s="2864"/>
      <c r="AM27" s="638"/>
      <c r="AN27" s="638"/>
      <c r="AO27" s="638"/>
      <c r="AP27" s="638"/>
      <c r="AQ27" s="638"/>
    </row>
    <row r="28" spans="1:43" ht="15.5">
      <c r="A28" s="195"/>
      <c r="B28" s="195"/>
      <c r="C28" s="195"/>
      <c r="D28" s="195"/>
      <c r="E28" s="195"/>
      <c r="F28" s="195"/>
      <c r="G28" s="195"/>
      <c r="H28" s="195"/>
      <c r="I28" s="195"/>
      <c r="J28" s="195"/>
      <c r="K28" s="195"/>
      <c r="L28" s="195"/>
      <c r="M28" s="195"/>
      <c r="N28" s="195"/>
      <c r="O28" s="195"/>
      <c r="P28" s="195"/>
      <c r="Q28" s="195"/>
      <c r="R28" s="2864"/>
      <c r="S28" s="259"/>
      <c r="T28" s="2906"/>
      <c r="U28" s="2906"/>
      <c r="V28" s="2906"/>
      <c r="W28" s="2906"/>
      <c r="X28" s="2906"/>
      <c r="Y28" s="2906"/>
      <c r="Z28" s="2906"/>
      <c r="AA28" s="2906"/>
      <c r="AB28" s="2906"/>
      <c r="AC28" s="2906"/>
      <c r="AD28" s="2906"/>
      <c r="AE28" s="2906"/>
      <c r="AF28" s="2864"/>
      <c r="AG28" s="2864"/>
      <c r="AH28" s="2864"/>
      <c r="AI28" s="2864"/>
      <c r="AJ28" s="2864"/>
      <c r="AK28" s="2864"/>
      <c r="AL28" s="2864"/>
      <c r="AM28" s="2864"/>
      <c r="AN28" s="2864"/>
      <c r="AO28" s="2864"/>
      <c r="AP28" s="2864"/>
      <c r="AQ28" s="2864"/>
    </row>
    <row r="29" spans="1:43" ht="15.5">
      <c r="A29" s="195"/>
      <c r="B29" s="195"/>
      <c r="C29" s="195"/>
      <c r="D29" s="195"/>
      <c r="E29" s="195"/>
      <c r="F29" s="195"/>
      <c r="G29" s="195"/>
      <c r="H29" s="195"/>
      <c r="I29" s="195"/>
      <c r="J29" s="195"/>
      <c r="K29" s="195"/>
      <c r="L29" s="195"/>
      <c r="M29" s="195"/>
      <c r="N29" s="195"/>
      <c r="O29" s="195"/>
      <c r="P29" s="195"/>
      <c r="Q29" s="195"/>
      <c r="R29" s="2864"/>
      <c r="S29" s="2864"/>
      <c r="T29" s="2906"/>
      <c r="U29" s="2906"/>
      <c r="V29" s="2906"/>
      <c r="W29" s="2906"/>
      <c r="X29" s="2906"/>
      <c r="Y29" s="2906"/>
      <c r="Z29" s="2906"/>
      <c r="AA29" s="2906"/>
      <c r="AB29" s="2906"/>
      <c r="AC29" s="2906"/>
      <c r="AD29" s="2906"/>
      <c r="AE29" s="2906"/>
      <c r="AF29" s="2864"/>
      <c r="AG29" s="2864"/>
      <c r="AH29" s="2864"/>
      <c r="AI29" s="2864"/>
      <c r="AJ29" s="2864"/>
      <c r="AK29" s="2864"/>
      <c r="AL29" s="2864"/>
      <c r="AM29" s="2864"/>
      <c r="AN29" s="2864"/>
      <c r="AO29" s="2864"/>
      <c r="AP29" s="2864"/>
      <c r="AQ29" s="2864"/>
    </row>
    <row r="30" spans="1:43" ht="15.5">
      <c r="A30" s="195"/>
      <c r="B30" s="195"/>
      <c r="C30" s="195"/>
      <c r="D30" s="195"/>
      <c r="E30" s="195"/>
      <c r="F30" s="195"/>
      <c r="G30" s="195"/>
      <c r="H30" s="195"/>
      <c r="I30" s="195"/>
      <c r="J30" s="195"/>
      <c r="K30" s="195"/>
      <c r="L30" s="195"/>
      <c r="M30" s="195"/>
      <c r="N30" s="195"/>
      <c r="O30" s="195"/>
      <c r="P30" s="195"/>
      <c r="Q30" s="195"/>
      <c r="R30" s="2864"/>
      <c r="S30" s="2864"/>
      <c r="T30" s="2906"/>
      <c r="U30" s="2906"/>
      <c r="V30" s="2906"/>
      <c r="W30" s="2906"/>
      <c r="X30" s="2906"/>
      <c r="Y30" s="2906"/>
      <c r="Z30" s="2906"/>
      <c r="AA30" s="2906"/>
      <c r="AB30" s="2906"/>
      <c r="AC30" s="2906"/>
      <c r="AD30" s="2906"/>
      <c r="AE30" s="2906"/>
      <c r="AF30" s="2864"/>
      <c r="AG30" s="2864"/>
      <c r="AH30" s="2864"/>
      <c r="AI30" s="2864"/>
      <c r="AJ30" s="2864"/>
      <c r="AK30" s="2864"/>
      <c r="AL30" s="2864"/>
      <c r="AM30" s="2864"/>
      <c r="AN30" s="2864"/>
      <c r="AO30" s="2864"/>
      <c r="AP30" s="2864"/>
      <c r="AQ30" s="2864"/>
    </row>
    <row r="31" spans="1:43" ht="15.5">
      <c r="A31" s="195"/>
      <c r="B31" s="195"/>
      <c r="C31" s="195"/>
      <c r="D31" s="195"/>
      <c r="E31" s="195"/>
      <c r="F31" s="195"/>
      <c r="G31" s="195"/>
      <c r="H31" s="195"/>
      <c r="I31" s="195"/>
      <c r="J31" s="195"/>
      <c r="K31" s="195"/>
      <c r="L31" s="195"/>
      <c r="M31" s="195"/>
      <c r="N31" s="195"/>
      <c r="O31" s="195"/>
      <c r="P31" s="195"/>
      <c r="Q31" s="195"/>
      <c r="R31" s="2864"/>
      <c r="S31" s="2864"/>
      <c r="T31" s="2906"/>
      <c r="U31" s="2906"/>
      <c r="V31" s="2906"/>
      <c r="W31" s="2906"/>
      <c r="X31" s="2906"/>
      <c r="Y31" s="2906"/>
      <c r="Z31" s="2906"/>
      <c r="AA31" s="2906"/>
      <c r="AB31" s="2906"/>
      <c r="AC31" s="2906"/>
      <c r="AD31" s="2906"/>
      <c r="AE31" s="2906"/>
      <c r="AF31" s="2864"/>
      <c r="AG31" s="2864"/>
      <c r="AH31" s="2864"/>
      <c r="AI31" s="2864"/>
      <c r="AJ31" s="2864"/>
      <c r="AK31" s="2864"/>
      <c r="AL31" s="2864"/>
      <c r="AM31" s="2864"/>
      <c r="AN31" s="2864"/>
      <c r="AO31" s="2864"/>
      <c r="AP31" s="2864"/>
      <c r="AQ31" s="2864"/>
    </row>
    <row r="32" spans="1:43" ht="15.5">
      <c r="A32" s="195"/>
      <c r="B32" s="195"/>
      <c r="C32" s="195"/>
      <c r="D32" s="195"/>
      <c r="E32" s="195"/>
      <c r="F32" s="195"/>
      <c r="G32" s="195"/>
      <c r="H32" s="195"/>
      <c r="I32" s="195"/>
      <c r="J32" s="195"/>
      <c r="K32" s="195"/>
      <c r="L32" s="195"/>
      <c r="M32" s="195"/>
      <c r="N32" s="195"/>
      <c r="O32" s="195"/>
      <c r="P32" s="195"/>
      <c r="Q32" s="195"/>
      <c r="R32" s="2864"/>
      <c r="S32" s="358"/>
      <c r="T32" s="2906"/>
      <c r="U32" s="2906"/>
      <c r="V32" s="2906"/>
      <c r="W32" s="2906"/>
      <c r="X32" s="2906"/>
      <c r="Y32" s="2906"/>
      <c r="Z32" s="245"/>
      <c r="AA32" s="245"/>
      <c r="AB32" s="245"/>
      <c r="AC32" s="245"/>
      <c r="AD32" s="245"/>
      <c r="AE32" s="2906"/>
      <c r="AF32" s="2864"/>
      <c r="AG32" s="2864"/>
      <c r="AH32" s="2864"/>
      <c r="AI32" s="2864"/>
      <c r="AJ32" s="2864"/>
      <c r="AK32" s="2864"/>
      <c r="AL32" s="2864"/>
      <c r="AM32" s="2864"/>
      <c r="AN32" s="2864"/>
      <c r="AO32" s="2864"/>
      <c r="AP32" s="2864"/>
      <c r="AQ32" s="2864"/>
    </row>
    <row r="33" spans="1:30" ht="15.5">
      <c r="A33" s="195"/>
      <c r="B33" s="195"/>
      <c r="C33" s="195"/>
      <c r="D33" s="195"/>
      <c r="E33" s="195"/>
      <c r="F33" s="195"/>
      <c r="G33" s="195"/>
      <c r="H33" s="195"/>
      <c r="I33" s="195"/>
      <c r="J33" s="195"/>
      <c r="K33" s="195"/>
      <c r="L33" s="195"/>
      <c r="M33" s="195"/>
      <c r="N33" s="195"/>
      <c r="O33" s="195"/>
      <c r="P33" s="195"/>
      <c r="Q33" s="195"/>
      <c r="R33" s="2864"/>
      <c r="S33" s="358"/>
      <c r="T33" s="2906"/>
      <c r="U33" s="2906"/>
      <c r="V33" s="2906"/>
      <c r="W33" s="2906"/>
      <c r="X33" s="2906"/>
      <c r="Y33" s="2906"/>
      <c r="Z33" s="245"/>
      <c r="AA33" s="245"/>
      <c r="AB33" s="245"/>
      <c r="AC33" s="245"/>
      <c r="AD33" s="245"/>
    </row>
    <row r="34" spans="1:30" ht="15.5">
      <c r="A34" s="195"/>
      <c r="B34" s="195"/>
      <c r="C34" s="195"/>
      <c r="D34" s="195"/>
      <c r="E34" s="195"/>
      <c r="F34" s="195"/>
      <c r="G34" s="195"/>
      <c r="H34" s="195"/>
      <c r="I34" s="195"/>
      <c r="J34" s="195"/>
      <c r="K34" s="195"/>
      <c r="L34" s="195"/>
      <c r="M34" s="195"/>
      <c r="N34" s="195"/>
      <c r="O34" s="195"/>
      <c r="P34" s="195"/>
      <c r="Q34" s="195"/>
      <c r="R34" s="2864"/>
      <c r="S34" s="358"/>
      <c r="T34" s="2906"/>
      <c r="U34" s="245"/>
      <c r="V34" s="245"/>
      <c r="W34" s="245"/>
      <c r="X34" s="245"/>
      <c r="Y34" s="2906"/>
      <c r="Z34" s="245"/>
      <c r="AA34" s="245"/>
      <c r="AB34" s="245"/>
      <c r="AC34" s="245"/>
      <c r="AD34" s="245"/>
    </row>
    <row r="35" spans="1:30" ht="15.5">
      <c r="A35" s="195"/>
      <c r="B35" s="195"/>
      <c r="C35" s="195"/>
      <c r="D35" s="195"/>
      <c r="E35" s="195"/>
      <c r="F35" s="195"/>
      <c r="G35" s="195"/>
      <c r="H35" s="195"/>
      <c r="I35" s="195"/>
      <c r="J35" s="195"/>
      <c r="K35" s="195"/>
      <c r="L35" s="195"/>
      <c r="M35" s="195"/>
      <c r="N35" s="195"/>
      <c r="O35" s="195"/>
      <c r="P35" s="195"/>
      <c r="Q35" s="195"/>
      <c r="R35" s="2864"/>
      <c r="S35" s="358"/>
      <c r="T35" s="2906"/>
      <c r="U35" s="2906"/>
      <c r="V35" s="2906"/>
      <c r="W35" s="2906"/>
      <c r="X35" s="2906"/>
      <c r="Y35" s="2906"/>
      <c r="Z35" s="245"/>
      <c r="AA35" s="245"/>
      <c r="AB35" s="245"/>
      <c r="AC35" s="245"/>
      <c r="AD35" s="245"/>
    </row>
    <row r="36" spans="1:30" ht="15.5">
      <c r="A36" s="195"/>
      <c r="B36" s="195"/>
      <c r="C36" s="195"/>
      <c r="D36" s="195"/>
      <c r="E36" s="195"/>
      <c r="F36" s="195"/>
      <c r="G36" s="195"/>
      <c r="H36" s="195"/>
      <c r="I36" s="195"/>
      <c r="J36" s="195"/>
      <c r="K36" s="195"/>
      <c r="L36" s="195"/>
      <c r="M36" s="195"/>
      <c r="N36" s="195"/>
      <c r="O36" s="195"/>
      <c r="P36" s="195"/>
      <c r="Q36" s="195"/>
      <c r="R36" s="2864"/>
      <c r="S36" s="358"/>
      <c r="T36" s="2906"/>
      <c r="U36" s="2906"/>
      <c r="V36" s="2906"/>
      <c r="W36" s="2906"/>
      <c r="X36" s="2906"/>
      <c r="Y36" s="2906"/>
      <c r="Z36" s="245"/>
      <c r="AA36" s="245"/>
      <c r="AB36" s="245"/>
      <c r="AC36" s="245"/>
      <c r="AD36" s="245"/>
    </row>
    <row r="37" spans="1:30" ht="15.5">
      <c r="A37" s="195"/>
      <c r="B37" s="195"/>
      <c r="C37" s="195"/>
      <c r="D37" s="195"/>
      <c r="E37" s="195"/>
      <c r="F37" s="195"/>
      <c r="G37" s="195"/>
      <c r="H37" s="195"/>
      <c r="I37" s="195"/>
      <c r="J37" s="195"/>
      <c r="K37" s="195"/>
      <c r="L37" s="195"/>
      <c r="M37" s="195"/>
      <c r="N37" s="195"/>
      <c r="O37" s="195"/>
      <c r="P37" s="195"/>
      <c r="Q37" s="195"/>
      <c r="R37" s="2864"/>
      <c r="S37" s="358"/>
      <c r="T37" s="2906"/>
      <c r="U37" s="2906"/>
      <c r="V37" s="2906"/>
      <c r="W37" s="2906"/>
      <c r="X37" s="2906"/>
      <c r="Y37" s="2906"/>
      <c r="Z37" s="245"/>
      <c r="AA37" s="245"/>
      <c r="AB37" s="245"/>
      <c r="AC37" s="245"/>
      <c r="AD37" s="245"/>
    </row>
  </sheetData>
  <sheetProtection formatColumns="0" formatRows="0"/>
  <mergeCells count="18">
    <mergeCell ref="B25:E25"/>
    <mergeCell ref="B20:E20"/>
    <mergeCell ref="B21:E21"/>
    <mergeCell ref="B22:E22"/>
    <mergeCell ref="AG20:AJ20"/>
    <mergeCell ref="AG21:AJ21"/>
    <mergeCell ref="AG22:AJ22"/>
    <mergeCell ref="AG25:AJ25"/>
    <mergeCell ref="N5:N7"/>
    <mergeCell ref="P5:P7"/>
    <mergeCell ref="B1:F1"/>
    <mergeCell ref="G1:I1"/>
    <mergeCell ref="AG1:AK1"/>
    <mergeCell ref="B3:P3"/>
    <mergeCell ref="U3:AD3"/>
    <mergeCell ref="AG3:AQ3"/>
    <mergeCell ref="AL1:AN1"/>
    <mergeCell ref="AG2:AK2"/>
  </mergeCells>
  <conditionalFormatting sqref="S4:S28">
    <cfRule type="cellIs" dxfId="185" priority="1" operator="equal">
      <formula>0</formula>
    </cfRule>
  </conditionalFormatting>
  <conditionalFormatting sqref="S32:S37">
    <cfRule type="cellIs" dxfId="184" priority="8" operator="equal">
      <formula>0</formula>
    </cfRule>
  </conditionalFormatting>
  <dataValidations count="1">
    <dataValidation type="custom" allowBlank="1" showErrorMessage="1" errorTitle="Input Error" error="Please enter a numeric value." sqref="C10:D12 F10:F12 H10:I12 K10:L12 F25 C16:D16 F16" xr:uid="{1C5DDDF7-17E2-45A0-9A77-D2BEBBD872CD}">
      <formula1>ISNUMBER(C10)</formula1>
    </dataValidation>
  </dataValidations>
  <pageMargins left="0.7" right="0.7" top="0.75" bottom="0.75" header="0.3" footer="0.3"/>
  <pageSetup paperSize="8" scale="64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AE5BB9-17BD-4F90-B287-AAE47111384F}">
  <sheetPr codeName="Sheet21">
    <pageSetUpPr fitToPage="1"/>
  </sheetPr>
  <dimension ref="A1:AH57"/>
  <sheetViews>
    <sheetView showGridLines="0" topLeftCell="A28" zoomScaleNormal="100" zoomScaleSheetLayoutView="100" workbookViewId="0">
      <selection activeCell="H36" sqref="H36"/>
    </sheetView>
  </sheetViews>
  <sheetFormatPr defaultColWidth="9" defaultRowHeight="15.5"/>
  <cols>
    <col min="1" max="1" width="1.58203125" style="221" customWidth="1"/>
    <col min="2" max="2" width="42.75" style="221" customWidth="1"/>
    <col min="3" max="3" width="5.5" style="221" bestFit="1" customWidth="1"/>
    <col min="4" max="4" width="4.75" style="221" bestFit="1" customWidth="1"/>
    <col min="5" max="5" width="10.58203125" style="221" bestFit="1" customWidth="1"/>
    <col min="6" max="6" width="15" style="221" customWidth="1"/>
    <col min="7" max="7" width="12.25" style="221" customWidth="1"/>
    <col min="8" max="8" width="20.25" style="221" customWidth="1"/>
    <col min="9" max="9" width="16.08203125" style="221" customWidth="1"/>
    <col min="10" max="10" width="12.25" style="221" customWidth="1"/>
    <col min="11" max="11" width="1.58203125" style="221" customWidth="1"/>
    <col min="12" max="12" width="9.25" style="221" bestFit="1" customWidth="1"/>
    <col min="13" max="13" width="1.58203125" style="236" customWidth="1"/>
    <col min="14" max="14" width="25.75" style="221" customWidth="1"/>
    <col min="15" max="16" width="1.58203125" style="221" customWidth="1"/>
    <col min="17" max="17" width="20.58203125" style="221" bestFit="1" customWidth="1"/>
    <col min="18" max="18" width="1.58203125" style="238" customWidth="1"/>
    <col min="19" max="19" width="20.58203125" style="238" hidden="1" customWidth="1"/>
    <col min="20" max="23" width="1.75" style="238" hidden="1" customWidth="1"/>
    <col min="24" max="24" width="1.58203125" style="238" hidden="1" customWidth="1"/>
    <col min="25" max="25" width="1.58203125" style="221" customWidth="1"/>
    <col min="26" max="26" width="35.75" style="221" bestFit="1" customWidth="1"/>
    <col min="27" max="27" width="12.5" style="221" bestFit="1" customWidth="1"/>
    <col min="28" max="28" width="14.75" style="221" bestFit="1" customWidth="1"/>
    <col min="29" max="29" width="13.58203125" style="221" bestFit="1" customWidth="1"/>
    <col min="30" max="30" width="13.75" style="221" bestFit="1" customWidth="1"/>
    <col min="31" max="31" width="14.5" style="221" bestFit="1" customWidth="1"/>
    <col min="32" max="32" width="14.75" style="221" bestFit="1" customWidth="1"/>
    <col min="33" max="33" width="1.58203125" style="221" customWidth="1"/>
    <col min="34" max="16384" width="9" style="221"/>
  </cols>
  <sheetData>
    <row r="1" spans="1:34" s="359" customFormat="1" ht="22.5">
      <c r="B1" s="3218" t="s">
        <v>13885</v>
      </c>
      <c r="C1" s="3218"/>
      <c r="D1" s="3218"/>
      <c r="E1" s="3218"/>
      <c r="F1" s="3218"/>
      <c r="G1" s="3218"/>
      <c r="H1" s="493"/>
      <c r="I1" s="492"/>
      <c r="J1" s="492"/>
      <c r="K1" s="492"/>
      <c r="L1" s="492"/>
      <c r="M1" s="236"/>
      <c r="P1" s="313"/>
      <c r="Q1" s="2907"/>
      <c r="R1" s="2911"/>
      <c r="S1" s="2906"/>
      <c r="T1" s="2906"/>
      <c r="U1" s="2906"/>
      <c r="V1" s="2906"/>
      <c r="W1" s="2906"/>
      <c r="X1" s="2911"/>
      <c r="Z1" s="3218" t="s">
        <v>11908</v>
      </c>
      <c r="AA1" s="3218"/>
      <c r="AB1" s="3218"/>
      <c r="AC1" s="3218"/>
      <c r="AD1" s="3218"/>
      <c r="AE1" s="3218"/>
    </row>
    <row r="2" spans="1:34" s="359" customFormat="1" ht="22.5">
      <c r="B2" s="3218" t="str">
        <f>SelectCompany!B4</f>
        <v>Anglian Water</v>
      </c>
      <c r="C2" s="3218"/>
      <c r="D2" s="3218"/>
      <c r="E2" s="3218"/>
      <c r="F2" s="3218"/>
      <c r="G2" s="3218"/>
      <c r="H2" s="493"/>
      <c r="I2" s="492"/>
      <c r="J2" s="492"/>
      <c r="K2" s="492"/>
      <c r="L2" s="492"/>
      <c r="M2" s="236"/>
      <c r="P2" s="313"/>
      <c r="Q2" s="2907"/>
      <c r="R2" s="2911"/>
      <c r="S2" s="2906"/>
      <c r="T2" s="2906"/>
      <c r="U2" s="2906"/>
      <c r="V2" s="2906"/>
      <c r="W2" s="2906"/>
      <c r="X2" s="2911"/>
      <c r="Z2" s="3218"/>
      <c r="AA2" s="3218"/>
      <c r="AB2" s="3218"/>
      <c r="AC2" s="3218"/>
      <c r="AD2" s="3218"/>
      <c r="AE2" s="3218"/>
    </row>
    <row r="3" spans="1:34" s="659" customFormat="1" ht="19">
      <c r="B3" s="3127" t="s">
        <v>13886</v>
      </c>
      <c r="C3" s="3127"/>
      <c r="D3" s="3127"/>
      <c r="E3" s="3127"/>
      <c r="F3" s="3127"/>
      <c r="G3" s="3127"/>
      <c r="H3" s="3127"/>
      <c r="I3" s="3127"/>
      <c r="J3" s="3127"/>
      <c r="K3" s="3127"/>
      <c r="L3" s="3127"/>
      <c r="M3" s="3127"/>
      <c r="N3" s="3127"/>
      <c r="P3" s="315"/>
      <c r="Q3" s="240" t="s">
        <v>11910</v>
      </c>
      <c r="R3" s="2911"/>
      <c r="S3" s="2906"/>
      <c r="T3" s="2906"/>
      <c r="U3" s="2906"/>
      <c r="V3" s="2906"/>
      <c r="W3" s="2906"/>
      <c r="X3" s="2911"/>
      <c r="Z3" s="3128" t="s">
        <v>13886</v>
      </c>
      <c r="AA3" s="3129"/>
      <c r="AB3" s="3129"/>
      <c r="AC3" s="3129"/>
      <c r="AD3" s="3129"/>
      <c r="AE3" s="3129"/>
      <c r="AF3" s="3129"/>
    </row>
    <row r="4" spans="1:34" ht="16" thickBot="1">
      <c r="A4" s="2864"/>
      <c r="B4" s="362"/>
      <c r="C4" s="362"/>
      <c r="D4" s="362"/>
      <c r="E4" s="82"/>
      <c r="F4" s="82"/>
      <c r="G4" s="82"/>
      <c r="H4" s="82"/>
      <c r="I4" s="660"/>
      <c r="J4" s="660"/>
      <c r="K4" s="660"/>
      <c r="L4" s="2864"/>
      <c r="N4" s="2864"/>
      <c r="O4" s="2864"/>
      <c r="P4" s="2910"/>
      <c r="Q4" s="2907"/>
      <c r="R4" s="2911"/>
      <c r="S4" s="3089" t="s">
        <v>11911</v>
      </c>
      <c r="T4" s="3089"/>
      <c r="U4" s="3089"/>
      <c r="V4" s="3089"/>
      <c r="W4" s="3089"/>
      <c r="X4" s="2911"/>
      <c r="Y4" s="2864"/>
      <c r="Z4" s="362"/>
      <c r="AA4" s="362"/>
      <c r="AB4" s="362"/>
      <c r="AC4" s="82"/>
      <c r="AD4" s="82"/>
      <c r="AE4" s="82"/>
      <c r="AF4" s="82"/>
      <c r="AG4" s="660"/>
      <c r="AH4" s="660"/>
    </row>
    <row r="5" spans="1:34" ht="47.5" thickTop="1" thickBot="1">
      <c r="A5" s="195"/>
      <c r="B5" s="415" t="s">
        <v>11912</v>
      </c>
      <c r="C5" s="416" t="s">
        <v>11913</v>
      </c>
      <c r="D5" s="416" t="s">
        <v>670</v>
      </c>
      <c r="E5" s="529" t="s">
        <v>13887</v>
      </c>
      <c r="F5" s="529" t="s">
        <v>13888</v>
      </c>
      <c r="G5" s="529" t="s">
        <v>12133</v>
      </c>
      <c r="H5" s="529" t="s">
        <v>12848</v>
      </c>
      <c r="I5" s="529" t="s">
        <v>13889</v>
      </c>
      <c r="J5" s="661" t="s">
        <v>12133</v>
      </c>
      <c r="K5" s="195"/>
      <c r="L5" s="419" t="s">
        <v>11917</v>
      </c>
      <c r="M5" s="195"/>
      <c r="N5" s="419" t="s">
        <v>11918</v>
      </c>
      <c r="O5" s="195"/>
      <c r="P5" s="2910"/>
      <c r="Q5" s="2907"/>
      <c r="R5" s="2911"/>
      <c r="S5" s="244" t="s">
        <v>11919</v>
      </c>
      <c r="T5" s="245"/>
      <c r="U5" s="245"/>
      <c r="V5" s="245"/>
      <c r="W5" s="245"/>
      <c r="X5" s="2911"/>
      <c r="Y5" s="2864"/>
      <c r="Z5" s="415" t="s">
        <v>11912</v>
      </c>
      <c r="AA5" s="529" t="s">
        <v>13887</v>
      </c>
      <c r="AB5" s="529" t="s">
        <v>13888</v>
      </c>
      <c r="AC5" s="529" t="s">
        <v>12133</v>
      </c>
      <c r="AD5" s="529" t="s">
        <v>12848</v>
      </c>
      <c r="AE5" s="529" t="s">
        <v>13889</v>
      </c>
      <c r="AF5" s="661" t="s">
        <v>12133</v>
      </c>
      <c r="AG5" s="2864"/>
      <c r="AH5" s="2864"/>
    </row>
    <row r="6" spans="1:34" ht="15.75" customHeight="1" thickTop="1" thickBot="1">
      <c r="A6" s="195"/>
      <c r="B6" s="104"/>
      <c r="C6" s="104"/>
      <c r="D6" s="104"/>
      <c r="E6" s="662"/>
      <c r="F6" s="662"/>
      <c r="G6" s="616"/>
      <c r="H6" s="616"/>
      <c r="I6" s="616"/>
      <c r="J6" s="616"/>
      <c r="K6" s="195"/>
      <c r="L6" s="195"/>
      <c r="M6" s="195"/>
      <c r="N6" s="195"/>
      <c r="O6" s="195"/>
      <c r="P6" s="2910"/>
      <c r="Q6" s="2907"/>
      <c r="R6" s="2911"/>
      <c r="S6" s="2864"/>
      <c r="T6" s="2864"/>
      <c r="U6" s="2864"/>
      <c r="V6" s="2864"/>
      <c r="W6" s="2864"/>
      <c r="X6" s="2911"/>
      <c r="Y6" s="2864"/>
      <c r="Z6" s="104"/>
      <c r="AA6" s="662"/>
      <c r="AB6" s="662"/>
      <c r="AC6" s="616"/>
      <c r="AD6" s="616"/>
      <c r="AE6" s="616"/>
      <c r="AF6" s="616"/>
      <c r="AG6" s="2864"/>
      <c r="AH6" s="2864"/>
    </row>
    <row r="7" spans="1:34" ht="15.75" customHeight="1" thickTop="1" thickBot="1">
      <c r="A7" s="195"/>
      <c r="B7" s="363" t="s">
        <v>13890</v>
      </c>
      <c r="C7" s="364"/>
      <c r="D7" s="364"/>
      <c r="E7" s="104"/>
      <c r="F7" s="104"/>
      <c r="G7" s="616"/>
      <c r="H7" s="616"/>
      <c r="I7" s="616"/>
      <c r="J7" s="616"/>
      <c r="K7" s="195"/>
      <c r="L7" s="236"/>
      <c r="M7" s="195"/>
      <c r="N7" s="195"/>
      <c r="O7" s="195"/>
      <c r="P7" s="2910"/>
      <c r="Q7" s="2907"/>
      <c r="R7" s="2911"/>
      <c r="S7" s="2907"/>
      <c r="T7" s="2907"/>
      <c r="U7" s="2907"/>
      <c r="V7" s="2907"/>
      <c r="W7" s="2907"/>
      <c r="X7" s="2911"/>
      <c r="Y7" s="2864"/>
      <c r="Z7" s="363" t="s">
        <v>13890</v>
      </c>
      <c r="AA7" s="104"/>
      <c r="AB7" s="104"/>
      <c r="AC7" s="616"/>
      <c r="AD7" s="616"/>
      <c r="AE7" s="616"/>
      <c r="AF7" s="616"/>
      <c r="AG7" s="2864"/>
      <c r="AH7" s="2864"/>
    </row>
    <row r="8" spans="1:34" ht="15.75" customHeight="1" thickTop="1">
      <c r="A8" s="195"/>
      <c r="B8" s="421" t="s">
        <v>13891</v>
      </c>
      <c r="C8" s="252" t="s">
        <v>681</v>
      </c>
      <c r="D8" s="252">
        <v>3</v>
      </c>
      <c r="E8" s="253">
        <v>81.171000000000006</v>
      </c>
      <c r="F8" s="253">
        <v>0.39</v>
      </c>
      <c r="G8" s="254">
        <f>IFERROR(SUM(E8:F8),0)</f>
        <v>81.561000000000007</v>
      </c>
      <c r="H8" s="253">
        <v>9.6280000000000001</v>
      </c>
      <c r="I8" s="253">
        <v>71.933000000000007</v>
      </c>
      <c r="J8" s="255">
        <f>IFERROR(SUM(H8:I8),0)</f>
        <v>81.561000000000007</v>
      </c>
      <c r="K8" s="195"/>
      <c r="L8" s="651" t="s">
        <v>13892</v>
      </c>
      <c r="M8" s="195"/>
      <c r="N8" s="258"/>
      <c r="O8" s="195"/>
      <c r="P8" s="2910"/>
      <c r="Q8" s="259">
        <f>IF( SUM( S8:W8 ) = 0, 0, $S$5 )</f>
        <v>0</v>
      </c>
      <c r="R8" s="2911"/>
      <c r="S8" s="260">
        <f xml:space="preserve"> IF( ISNUMBER(E8), 0, 1 )</f>
        <v>0</v>
      </c>
      <c r="T8" s="260">
        <f t="shared" ref="T8:T10" si="0" xml:space="preserve"> IF( ISNUMBER(F8), 0, 1 )</f>
        <v>0</v>
      </c>
      <c r="U8" s="245"/>
      <c r="V8" s="260">
        <f t="shared" ref="V8:V10" si="1" xml:space="preserve"> IF( ISNUMBER(H8), 0, 1 )</f>
        <v>0</v>
      </c>
      <c r="W8" s="260">
        <f t="shared" ref="W8:W10" si="2" xml:space="preserve"> IF( ISNUMBER(I8), 0, 1 )</f>
        <v>0</v>
      </c>
      <c r="X8" s="2911"/>
      <c r="Y8" s="2864"/>
      <c r="Z8" s="421" t="s">
        <v>13891</v>
      </c>
      <c r="AA8" s="253" t="s">
        <v>13893</v>
      </c>
      <c r="AB8" s="253" t="s">
        <v>13894</v>
      </c>
      <c r="AC8" s="254" t="s">
        <v>13895</v>
      </c>
      <c r="AD8" s="253" t="s">
        <v>13896</v>
      </c>
      <c r="AE8" s="253" t="s">
        <v>13897</v>
      </c>
      <c r="AF8" s="255" t="s">
        <v>13898</v>
      </c>
      <c r="AG8" s="2864"/>
      <c r="AH8" s="2864"/>
    </row>
    <row r="9" spans="1:34" ht="15.75" customHeight="1">
      <c r="A9" s="195"/>
      <c r="B9" s="430" t="s">
        <v>13899</v>
      </c>
      <c r="C9" s="261" t="s">
        <v>681</v>
      </c>
      <c r="D9" s="261">
        <v>3</v>
      </c>
      <c r="E9" s="262">
        <v>348.72500000000002</v>
      </c>
      <c r="F9" s="262">
        <v>134.01900000000001</v>
      </c>
      <c r="G9" s="263">
        <f>IFERROR(SUM(E9:F9),0)</f>
        <v>482.74400000000003</v>
      </c>
      <c r="H9" s="262">
        <v>53.866999999999997</v>
      </c>
      <c r="I9" s="262">
        <v>428.87700000000001</v>
      </c>
      <c r="J9" s="264">
        <f>IFERROR(SUM(H9:I9),0)</f>
        <v>482.74400000000003</v>
      </c>
      <c r="K9" s="195"/>
      <c r="L9" s="654" t="s">
        <v>13900</v>
      </c>
      <c r="M9" s="195"/>
      <c r="N9" s="266"/>
      <c r="O9" s="195"/>
      <c r="P9" s="2912"/>
      <c r="Q9" s="259">
        <f t="shared" ref="Q9:Q10" si="3">IF( SUM( S9:W9 ) = 0, 0, $S$5 )</f>
        <v>0</v>
      </c>
      <c r="R9" s="2911"/>
      <c r="S9" s="260">
        <f t="shared" ref="S9:S10" si="4" xml:space="preserve"> IF( ISNUMBER(E9), 0, 1 )</f>
        <v>0</v>
      </c>
      <c r="T9" s="260">
        <f t="shared" si="0"/>
        <v>0</v>
      </c>
      <c r="U9" s="245"/>
      <c r="V9" s="260">
        <f t="shared" si="1"/>
        <v>0</v>
      </c>
      <c r="W9" s="260">
        <f t="shared" si="2"/>
        <v>0</v>
      </c>
      <c r="X9" s="2911"/>
      <c r="Y9" s="2864"/>
      <c r="Z9" s="430" t="s">
        <v>13899</v>
      </c>
      <c r="AA9" s="262" t="s">
        <v>13901</v>
      </c>
      <c r="AB9" s="262" t="s">
        <v>13902</v>
      </c>
      <c r="AC9" s="263" t="s">
        <v>13903</v>
      </c>
      <c r="AD9" s="262" t="s">
        <v>13904</v>
      </c>
      <c r="AE9" s="262" t="s">
        <v>13905</v>
      </c>
      <c r="AF9" s="264" t="s">
        <v>13906</v>
      </c>
      <c r="AG9" s="2864"/>
      <c r="AH9" s="2864"/>
    </row>
    <row r="10" spans="1:34" ht="15.75" customHeight="1">
      <c r="A10" s="195"/>
      <c r="B10" s="430" t="s">
        <v>13907</v>
      </c>
      <c r="C10" s="261" t="s">
        <v>681</v>
      </c>
      <c r="D10" s="261">
        <v>3</v>
      </c>
      <c r="E10" s="262">
        <v>0</v>
      </c>
      <c r="F10" s="262">
        <v>16.119</v>
      </c>
      <c r="G10" s="263">
        <f>IFERROR(SUM(E10:F10),0)</f>
        <v>16.119</v>
      </c>
      <c r="H10" s="262">
        <v>3.238</v>
      </c>
      <c r="I10" s="262">
        <v>12.881</v>
      </c>
      <c r="J10" s="264">
        <f>IFERROR(SUM(H10:I10),0)</f>
        <v>16.119</v>
      </c>
      <c r="K10" s="195"/>
      <c r="L10" s="654" t="s">
        <v>13908</v>
      </c>
      <c r="M10" s="195"/>
      <c r="N10" s="266"/>
      <c r="O10" s="195"/>
      <c r="P10" s="2912"/>
      <c r="Q10" s="259">
        <f t="shared" si="3"/>
        <v>0</v>
      </c>
      <c r="R10" s="2911"/>
      <c r="S10" s="260">
        <f t="shared" si="4"/>
        <v>0</v>
      </c>
      <c r="T10" s="260">
        <f t="shared" si="0"/>
        <v>0</v>
      </c>
      <c r="U10" s="245"/>
      <c r="V10" s="260">
        <f t="shared" si="1"/>
        <v>0</v>
      </c>
      <c r="W10" s="260">
        <f t="shared" si="2"/>
        <v>0</v>
      </c>
      <c r="X10" s="2911"/>
      <c r="Y10" s="2864"/>
      <c r="Z10" s="430" t="s">
        <v>13907</v>
      </c>
      <c r="AA10" s="262" t="s">
        <v>13909</v>
      </c>
      <c r="AB10" s="262" t="s">
        <v>13910</v>
      </c>
      <c r="AC10" s="263" t="s">
        <v>13911</v>
      </c>
      <c r="AD10" s="262" t="s">
        <v>13912</v>
      </c>
      <c r="AE10" s="262" t="s">
        <v>13913</v>
      </c>
      <c r="AF10" s="264" t="s">
        <v>13914</v>
      </c>
      <c r="AG10" s="2864"/>
      <c r="AH10" s="2864"/>
    </row>
    <row r="11" spans="1:34" ht="15.75" customHeight="1" thickBot="1">
      <c r="A11" s="195"/>
      <c r="B11" s="433" t="s">
        <v>13915</v>
      </c>
      <c r="C11" s="327" t="s">
        <v>681</v>
      </c>
      <c r="D11" s="327">
        <v>3</v>
      </c>
      <c r="E11" s="273">
        <f t="shared" ref="E11:J11" si="5">IFERROR(SUM(E8:E10),0)</f>
        <v>429.89600000000002</v>
      </c>
      <c r="F11" s="273">
        <f t="shared" si="5"/>
        <v>150.52799999999999</v>
      </c>
      <c r="G11" s="273">
        <f t="shared" si="5"/>
        <v>580.42400000000009</v>
      </c>
      <c r="H11" s="663">
        <f t="shared" si="5"/>
        <v>66.733000000000004</v>
      </c>
      <c r="I11" s="663">
        <f t="shared" si="5"/>
        <v>513.69100000000003</v>
      </c>
      <c r="J11" s="274">
        <f t="shared" si="5"/>
        <v>580.42400000000009</v>
      </c>
      <c r="K11" s="195"/>
      <c r="L11" s="655" t="s">
        <v>13916</v>
      </c>
      <c r="M11" s="195"/>
      <c r="N11" s="277"/>
      <c r="O11" s="195"/>
      <c r="P11" s="2912"/>
      <c r="Q11" s="259"/>
      <c r="R11" s="2911"/>
      <c r="S11" s="245"/>
      <c r="T11" s="245"/>
      <c r="U11" s="245"/>
      <c r="V11" s="245"/>
      <c r="W11" s="245"/>
      <c r="X11" s="2911"/>
      <c r="Y11" s="2864"/>
      <c r="Z11" s="433" t="s">
        <v>13915</v>
      </c>
      <c r="AA11" s="273" t="s">
        <v>13917</v>
      </c>
      <c r="AB11" s="273" t="s">
        <v>13918</v>
      </c>
      <c r="AC11" s="273" t="s">
        <v>13919</v>
      </c>
      <c r="AD11" s="663" t="s">
        <v>13920</v>
      </c>
      <c r="AE11" s="663" t="s">
        <v>13921</v>
      </c>
      <c r="AF11" s="274" t="s">
        <v>13922</v>
      </c>
      <c r="AG11" s="2864"/>
      <c r="AH11" s="2864"/>
    </row>
    <row r="12" spans="1:34" ht="15.75" customHeight="1" thickTop="1" thickBot="1">
      <c r="A12" s="195"/>
      <c r="B12" s="385"/>
      <c r="C12" s="385"/>
      <c r="D12" s="385"/>
      <c r="E12" s="337"/>
      <c r="F12" s="337"/>
      <c r="G12" s="337"/>
      <c r="H12" s="337"/>
      <c r="I12" s="337"/>
      <c r="J12" s="337"/>
      <c r="K12" s="195"/>
      <c r="L12" s="236"/>
      <c r="M12" s="195"/>
      <c r="N12" s="195"/>
      <c r="O12" s="195"/>
      <c r="P12" s="2912"/>
      <c r="Q12" s="259"/>
      <c r="R12" s="2911"/>
      <c r="S12" s="245"/>
      <c r="T12" s="245"/>
      <c r="U12" s="245"/>
      <c r="V12" s="245"/>
      <c r="W12" s="245"/>
      <c r="X12" s="2911"/>
      <c r="Y12" s="2864"/>
      <c r="Z12" s="385"/>
      <c r="AA12" s="337"/>
      <c r="AB12" s="337"/>
      <c r="AC12" s="337"/>
      <c r="AD12" s="337"/>
      <c r="AE12" s="337"/>
      <c r="AF12" s="337"/>
      <c r="AG12" s="2864"/>
      <c r="AH12" s="2864"/>
    </row>
    <row r="13" spans="1:34" ht="33.65" customHeight="1" thickTop="1" thickBot="1">
      <c r="A13" s="195"/>
      <c r="B13" s="415" t="s">
        <v>11912</v>
      </c>
      <c r="C13" s="416" t="s">
        <v>11913</v>
      </c>
      <c r="D13" s="416" t="s">
        <v>670</v>
      </c>
      <c r="E13" s="664" t="s">
        <v>13887</v>
      </c>
      <c r="F13" s="664" t="s">
        <v>13888</v>
      </c>
      <c r="G13" s="664" t="s">
        <v>12133</v>
      </c>
      <c r="H13" s="664" t="s">
        <v>13656</v>
      </c>
      <c r="I13" s="664" t="s">
        <v>12851</v>
      </c>
      <c r="J13" s="665" t="s">
        <v>12133</v>
      </c>
      <c r="K13" s="195"/>
      <c r="L13" s="236"/>
      <c r="M13" s="195"/>
      <c r="N13" s="195"/>
      <c r="O13" s="195"/>
      <c r="P13" s="2912"/>
      <c r="Q13" s="259"/>
      <c r="R13" s="2911"/>
      <c r="S13" s="245"/>
      <c r="T13" s="245"/>
      <c r="U13" s="245"/>
      <c r="V13" s="245"/>
      <c r="W13" s="245"/>
      <c r="X13" s="2911"/>
      <c r="Y13" s="2864"/>
      <c r="Z13" s="415" t="s">
        <v>11912</v>
      </c>
      <c r="AA13" s="664" t="s">
        <v>13887</v>
      </c>
      <c r="AB13" s="664" t="s">
        <v>13888</v>
      </c>
      <c r="AC13" s="664" t="s">
        <v>12133</v>
      </c>
      <c r="AD13" s="664" t="s">
        <v>13656</v>
      </c>
      <c r="AE13" s="664" t="s">
        <v>12851</v>
      </c>
      <c r="AF13" s="665" t="s">
        <v>12133</v>
      </c>
      <c r="AG13" s="2864"/>
      <c r="AH13" s="2864"/>
    </row>
    <row r="14" spans="1:34" ht="15.75" customHeight="1" thickTop="1" thickBot="1">
      <c r="A14" s="195"/>
      <c r="B14" s="666"/>
      <c r="C14" s="666"/>
      <c r="D14" s="666"/>
      <c r="E14" s="615"/>
      <c r="F14" s="615"/>
      <c r="G14" s="615"/>
      <c r="H14" s="615"/>
      <c r="I14" s="615"/>
      <c r="J14" s="615"/>
      <c r="K14" s="195"/>
      <c r="L14" s="236"/>
      <c r="M14" s="195"/>
      <c r="N14" s="195"/>
      <c r="O14" s="195"/>
      <c r="P14" s="2912"/>
      <c r="Q14" s="259"/>
      <c r="R14" s="2911"/>
      <c r="S14" s="245"/>
      <c r="T14" s="245"/>
      <c r="U14" s="245"/>
      <c r="V14" s="245"/>
      <c r="W14" s="245"/>
      <c r="X14" s="2911"/>
      <c r="Y14" s="2864"/>
      <c r="Z14" s="666"/>
      <c r="AA14" s="615"/>
      <c r="AB14" s="615"/>
      <c r="AC14" s="615"/>
      <c r="AD14" s="615"/>
      <c r="AE14" s="615"/>
      <c r="AF14" s="615"/>
      <c r="AG14" s="2864"/>
      <c r="AH14" s="2864"/>
    </row>
    <row r="15" spans="1:34" ht="15.75" customHeight="1" thickTop="1" thickBot="1">
      <c r="A15" s="195"/>
      <c r="B15" s="363" t="s">
        <v>13923</v>
      </c>
      <c r="C15" s="364"/>
      <c r="D15" s="364"/>
      <c r="E15" s="282"/>
      <c r="F15" s="282"/>
      <c r="G15" s="615"/>
      <c r="H15" s="615"/>
      <c r="I15" s="615"/>
      <c r="J15" s="615"/>
      <c r="K15" s="195"/>
      <c r="L15" s="236"/>
      <c r="M15" s="195"/>
      <c r="N15" s="195"/>
      <c r="O15" s="195"/>
      <c r="P15" s="2912"/>
      <c r="Q15" s="259"/>
      <c r="R15" s="2911"/>
      <c r="S15" s="245"/>
      <c r="T15" s="245"/>
      <c r="U15" s="245"/>
      <c r="V15" s="245"/>
      <c r="W15" s="245"/>
      <c r="X15" s="2911"/>
      <c r="Y15" s="2864"/>
      <c r="Z15" s="363" t="s">
        <v>13923</v>
      </c>
      <c r="AA15" s="282"/>
      <c r="AB15" s="282"/>
      <c r="AC15" s="615"/>
      <c r="AD15" s="615"/>
      <c r="AE15" s="615"/>
      <c r="AF15" s="615"/>
      <c r="AG15" s="2864"/>
      <c r="AH15" s="2864"/>
    </row>
    <row r="16" spans="1:34" ht="15.75" customHeight="1" thickTop="1">
      <c r="A16" s="195"/>
      <c r="B16" s="421" t="s">
        <v>13924</v>
      </c>
      <c r="C16" s="252" t="s">
        <v>681</v>
      </c>
      <c r="D16" s="252">
        <v>3</v>
      </c>
      <c r="E16" s="253">
        <v>115.188</v>
      </c>
      <c r="F16" s="253">
        <v>0.78300000000000003</v>
      </c>
      <c r="G16" s="254">
        <f t="shared" ref="G16:G22" si="6">IFERROR(SUM(E16:F16),0)</f>
        <v>115.971</v>
      </c>
      <c r="H16" s="253">
        <v>94.498999999999995</v>
      </c>
      <c r="I16" s="253">
        <v>21.472000000000001</v>
      </c>
      <c r="J16" s="255">
        <f t="shared" ref="J16:J22" si="7">IFERROR(SUM(H16:I16),0)</f>
        <v>115.971</v>
      </c>
      <c r="K16" s="195"/>
      <c r="L16" s="651" t="s">
        <v>13925</v>
      </c>
      <c r="M16" s="195"/>
      <c r="N16" s="258"/>
      <c r="O16" s="195"/>
      <c r="P16" s="2912"/>
      <c r="Q16" s="259">
        <f t="shared" ref="Q16:Q22" si="8">IF( SUM( S16:W16 ) = 0, 0, $S$5 )</f>
        <v>0</v>
      </c>
      <c r="R16" s="2911"/>
      <c r="S16" s="260">
        <f t="shared" ref="S16:S22" si="9" xml:space="preserve"> IF( ISNUMBER(E16), 0, 1 )</f>
        <v>0</v>
      </c>
      <c r="T16" s="260">
        <f t="shared" ref="T16:T22" si="10" xml:space="preserve"> IF( ISNUMBER(F16), 0, 1 )</f>
        <v>0</v>
      </c>
      <c r="U16" s="245"/>
      <c r="V16" s="260">
        <f t="shared" ref="V16:V22" si="11" xml:space="preserve"> IF( ISNUMBER(H16), 0, 1 )</f>
        <v>0</v>
      </c>
      <c r="W16" s="260">
        <f t="shared" ref="W16:W22" si="12" xml:space="preserve"> IF( ISNUMBER(I16), 0, 1 )</f>
        <v>0</v>
      </c>
      <c r="X16" s="2911"/>
      <c r="Y16" s="2864"/>
      <c r="Z16" s="421" t="s">
        <v>13924</v>
      </c>
      <c r="AA16" s="253" t="s">
        <v>13926</v>
      </c>
      <c r="AB16" s="253" t="s">
        <v>13927</v>
      </c>
      <c r="AC16" s="254" t="s">
        <v>13928</v>
      </c>
      <c r="AD16" s="253" t="s">
        <v>13929</v>
      </c>
      <c r="AE16" s="253" t="s">
        <v>13930</v>
      </c>
      <c r="AF16" s="255" t="s">
        <v>13931</v>
      </c>
      <c r="AG16" s="2864"/>
      <c r="AH16" s="2864"/>
    </row>
    <row r="17" spans="1:32" ht="15.75" customHeight="1">
      <c r="A17" s="195"/>
      <c r="B17" s="430" t="s">
        <v>13932</v>
      </c>
      <c r="C17" s="261" t="s">
        <v>681</v>
      </c>
      <c r="D17" s="261">
        <v>3</v>
      </c>
      <c r="E17" s="262">
        <v>16.478000000000002</v>
      </c>
      <c r="F17" s="262">
        <v>0.10199999999999999</v>
      </c>
      <c r="G17" s="263">
        <f t="shared" si="6"/>
        <v>16.580000000000002</v>
      </c>
      <c r="H17" s="262">
        <v>16.469000000000001</v>
      </c>
      <c r="I17" s="262">
        <v>0.111</v>
      </c>
      <c r="J17" s="264">
        <f t="shared" si="7"/>
        <v>16.580000000000002</v>
      </c>
      <c r="K17" s="195"/>
      <c r="L17" s="654" t="s">
        <v>13933</v>
      </c>
      <c r="M17" s="195"/>
      <c r="N17" s="266"/>
      <c r="O17" s="195"/>
      <c r="P17" s="2912"/>
      <c r="Q17" s="259">
        <f t="shared" si="8"/>
        <v>0</v>
      </c>
      <c r="R17" s="2911"/>
      <c r="S17" s="260">
        <f t="shared" si="9"/>
        <v>0</v>
      </c>
      <c r="T17" s="260">
        <f t="shared" si="10"/>
        <v>0</v>
      </c>
      <c r="U17" s="245"/>
      <c r="V17" s="260">
        <f t="shared" si="11"/>
        <v>0</v>
      </c>
      <c r="W17" s="260">
        <f t="shared" si="12"/>
        <v>0</v>
      </c>
      <c r="X17" s="2911"/>
      <c r="Y17" s="2864"/>
      <c r="Z17" s="430" t="s">
        <v>13932</v>
      </c>
      <c r="AA17" s="262" t="s">
        <v>13934</v>
      </c>
      <c r="AB17" s="262" t="s">
        <v>13935</v>
      </c>
      <c r="AC17" s="263" t="s">
        <v>13936</v>
      </c>
      <c r="AD17" s="262" t="s">
        <v>13937</v>
      </c>
      <c r="AE17" s="262" t="s">
        <v>13938</v>
      </c>
      <c r="AF17" s="264" t="s">
        <v>13939</v>
      </c>
    </row>
    <row r="18" spans="1:32" ht="15.75" customHeight="1">
      <c r="A18" s="195"/>
      <c r="B18" s="430" t="s">
        <v>13940</v>
      </c>
      <c r="C18" s="261" t="s">
        <v>681</v>
      </c>
      <c r="D18" s="261">
        <v>3</v>
      </c>
      <c r="E18" s="262">
        <v>8.7520000000000007</v>
      </c>
      <c r="F18" s="262">
        <v>4.9000000000000002E-2</v>
      </c>
      <c r="G18" s="263">
        <f t="shared" si="6"/>
        <v>8.8010000000000002</v>
      </c>
      <c r="H18" s="262">
        <v>8.7089999999999996</v>
      </c>
      <c r="I18" s="262">
        <v>9.1999999999999998E-2</v>
      </c>
      <c r="J18" s="264">
        <f t="shared" si="7"/>
        <v>8.8010000000000002</v>
      </c>
      <c r="K18" s="195"/>
      <c r="L18" s="654" t="s">
        <v>13941</v>
      </c>
      <c r="M18" s="195"/>
      <c r="N18" s="266"/>
      <c r="O18" s="195"/>
      <c r="P18" s="2912"/>
      <c r="Q18" s="259">
        <f t="shared" si="8"/>
        <v>0</v>
      </c>
      <c r="R18" s="2911"/>
      <c r="S18" s="260">
        <f t="shared" si="9"/>
        <v>0</v>
      </c>
      <c r="T18" s="260">
        <f t="shared" si="10"/>
        <v>0</v>
      </c>
      <c r="U18" s="245"/>
      <c r="V18" s="260">
        <f t="shared" si="11"/>
        <v>0</v>
      </c>
      <c r="W18" s="260">
        <f t="shared" si="12"/>
        <v>0</v>
      </c>
      <c r="X18" s="2911"/>
      <c r="Y18" s="2864"/>
      <c r="Z18" s="430" t="s">
        <v>13940</v>
      </c>
      <c r="AA18" s="262" t="s">
        <v>13942</v>
      </c>
      <c r="AB18" s="262" t="s">
        <v>13943</v>
      </c>
      <c r="AC18" s="263" t="s">
        <v>13944</v>
      </c>
      <c r="AD18" s="262" t="s">
        <v>13945</v>
      </c>
      <c r="AE18" s="262" t="s">
        <v>13946</v>
      </c>
      <c r="AF18" s="264" t="s">
        <v>13947</v>
      </c>
    </row>
    <row r="19" spans="1:32" ht="15.75" customHeight="1">
      <c r="A19" s="195"/>
      <c r="B19" s="430" t="s">
        <v>13948</v>
      </c>
      <c r="C19" s="261" t="s">
        <v>681</v>
      </c>
      <c r="D19" s="261">
        <v>3</v>
      </c>
      <c r="E19" s="262">
        <v>405.28899999999999</v>
      </c>
      <c r="F19" s="262">
        <v>132.304</v>
      </c>
      <c r="G19" s="263">
        <f t="shared" si="6"/>
        <v>537.59299999999996</v>
      </c>
      <c r="H19" s="262">
        <v>443.42099999999999</v>
      </c>
      <c r="I19" s="262">
        <v>94.171999999999997</v>
      </c>
      <c r="J19" s="264">
        <f t="shared" si="7"/>
        <v>537.59299999999996</v>
      </c>
      <c r="K19" s="195"/>
      <c r="L19" s="654" t="s">
        <v>13949</v>
      </c>
      <c r="M19" s="195"/>
      <c r="N19" s="266"/>
      <c r="O19" s="195"/>
      <c r="P19" s="2912"/>
      <c r="Q19" s="259">
        <f t="shared" si="8"/>
        <v>0</v>
      </c>
      <c r="R19" s="2911"/>
      <c r="S19" s="260">
        <f t="shared" si="9"/>
        <v>0</v>
      </c>
      <c r="T19" s="260">
        <f t="shared" si="10"/>
        <v>0</v>
      </c>
      <c r="U19" s="245"/>
      <c r="V19" s="260">
        <f t="shared" si="11"/>
        <v>0</v>
      </c>
      <c r="W19" s="260">
        <f t="shared" si="12"/>
        <v>0</v>
      </c>
      <c r="X19" s="2911"/>
      <c r="Y19" s="2864"/>
      <c r="Z19" s="430" t="s">
        <v>13948</v>
      </c>
      <c r="AA19" s="262" t="s">
        <v>13950</v>
      </c>
      <c r="AB19" s="262" t="s">
        <v>13951</v>
      </c>
      <c r="AC19" s="263" t="s">
        <v>13952</v>
      </c>
      <c r="AD19" s="262" t="s">
        <v>13953</v>
      </c>
      <c r="AE19" s="262" t="s">
        <v>13954</v>
      </c>
      <c r="AF19" s="264" t="s">
        <v>13955</v>
      </c>
    </row>
    <row r="20" spans="1:32" ht="15.75" customHeight="1">
      <c r="A20" s="195"/>
      <c r="B20" s="430" t="s">
        <v>13956</v>
      </c>
      <c r="C20" s="261" t="s">
        <v>681</v>
      </c>
      <c r="D20" s="261">
        <v>3</v>
      </c>
      <c r="E20" s="262">
        <v>85.230999999999995</v>
      </c>
      <c r="F20" s="262">
        <v>4.83</v>
      </c>
      <c r="G20" s="263">
        <f t="shared" si="6"/>
        <v>90.060999999999993</v>
      </c>
      <c r="H20" s="262">
        <v>89.460999999999999</v>
      </c>
      <c r="I20" s="262">
        <v>0.6</v>
      </c>
      <c r="J20" s="264">
        <f t="shared" si="7"/>
        <v>90.060999999999993</v>
      </c>
      <c r="K20" s="195"/>
      <c r="L20" s="654" t="s">
        <v>13957</v>
      </c>
      <c r="M20" s="195"/>
      <c r="N20" s="266"/>
      <c r="O20" s="195"/>
      <c r="P20" s="2912"/>
      <c r="Q20" s="259">
        <f t="shared" si="8"/>
        <v>0</v>
      </c>
      <c r="R20" s="2911"/>
      <c r="S20" s="260">
        <f t="shared" si="9"/>
        <v>0</v>
      </c>
      <c r="T20" s="260">
        <f t="shared" si="10"/>
        <v>0</v>
      </c>
      <c r="U20" s="245"/>
      <c r="V20" s="260">
        <f t="shared" si="11"/>
        <v>0</v>
      </c>
      <c r="W20" s="260">
        <f t="shared" si="12"/>
        <v>0</v>
      </c>
      <c r="X20" s="2911"/>
      <c r="Y20" s="2864"/>
      <c r="Z20" s="430" t="s">
        <v>13956</v>
      </c>
      <c r="AA20" s="262" t="s">
        <v>13958</v>
      </c>
      <c r="AB20" s="262" t="s">
        <v>13959</v>
      </c>
      <c r="AC20" s="263" t="s">
        <v>13960</v>
      </c>
      <c r="AD20" s="262" t="s">
        <v>13961</v>
      </c>
      <c r="AE20" s="262" t="s">
        <v>13962</v>
      </c>
      <c r="AF20" s="264" t="s">
        <v>13963</v>
      </c>
    </row>
    <row r="21" spans="1:32" ht="15.75" customHeight="1">
      <c r="A21" s="195"/>
      <c r="B21" s="430" t="s">
        <v>13964</v>
      </c>
      <c r="C21" s="261" t="s">
        <v>681</v>
      </c>
      <c r="D21" s="261">
        <v>3</v>
      </c>
      <c r="E21" s="262">
        <v>47.929000000000002</v>
      </c>
      <c r="F21" s="262">
        <v>2.2330000000000001</v>
      </c>
      <c r="G21" s="263">
        <f t="shared" si="6"/>
        <v>50.161999999999999</v>
      </c>
      <c r="H21" s="262">
        <v>49.636000000000003</v>
      </c>
      <c r="I21" s="262">
        <v>0.52600000000000002</v>
      </c>
      <c r="J21" s="264">
        <f t="shared" si="7"/>
        <v>50.162000000000006</v>
      </c>
      <c r="K21" s="195"/>
      <c r="L21" s="654" t="s">
        <v>13965</v>
      </c>
      <c r="M21" s="195"/>
      <c r="N21" s="266"/>
      <c r="O21" s="195"/>
      <c r="P21" s="2912"/>
      <c r="Q21" s="259">
        <f t="shared" si="8"/>
        <v>0</v>
      </c>
      <c r="R21" s="2911"/>
      <c r="S21" s="260">
        <f t="shared" si="9"/>
        <v>0</v>
      </c>
      <c r="T21" s="260">
        <f t="shared" si="10"/>
        <v>0</v>
      </c>
      <c r="U21" s="245"/>
      <c r="V21" s="260">
        <f t="shared" si="11"/>
        <v>0</v>
      </c>
      <c r="W21" s="260">
        <f t="shared" si="12"/>
        <v>0</v>
      </c>
      <c r="X21" s="2911"/>
      <c r="Y21" s="2864"/>
      <c r="Z21" s="430" t="s">
        <v>13964</v>
      </c>
      <c r="AA21" s="262" t="s">
        <v>13966</v>
      </c>
      <c r="AB21" s="262" t="s">
        <v>13967</v>
      </c>
      <c r="AC21" s="263" t="s">
        <v>13968</v>
      </c>
      <c r="AD21" s="262" t="s">
        <v>13969</v>
      </c>
      <c r="AE21" s="262" t="s">
        <v>13970</v>
      </c>
      <c r="AF21" s="264" t="s">
        <v>13971</v>
      </c>
    </row>
    <row r="22" spans="1:32" ht="15.75" customHeight="1">
      <c r="A22" s="195"/>
      <c r="B22" s="430" t="s">
        <v>13907</v>
      </c>
      <c r="C22" s="261" t="s">
        <v>681</v>
      </c>
      <c r="D22" s="261">
        <v>3</v>
      </c>
      <c r="E22" s="262">
        <v>0</v>
      </c>
      <c r="F22" s="262">
        <v>0</v>
      </c>
      <c r="G22" s="263">
        <f t="shared" si="6"/>
        <v>0</v>
      </c>
      <c r="H22" s="262">
        <v>0</v>
      </c>
      <c r="I22" s="262">
        <v>0</v>
      </c>
      <c r="J22" s="264">
        <f t="shared" si="7"/>
        <v>0</v>
      </c>
      <c r="K22" s="195"/>
      <c r="L22" s="654" t="s">
        <v>13972</v>
      </c>
      <c r="M22" s="195"/>
      <c r="N22" s="266"/>
      <c r="O22" s="195"/>
      <c r="P22" s="2912"/>
      <c r="Q22" s="259">
        <f t="shared" si="8"/>
        <v>0</v>
      </c>
      <c r="R22" s="2911"/>
      <c r="S22" s="260">
        <f t="shared" si="9"/>
        <v>0</v>
      </c>
      <c r="T22" s="260">
        <f t="shared" si="10"/>
        <v>0</v>
      </c>
      <c r="U22" s="245"/>
      <c r="V22" s="260">
        <f t="shared" si="11"/>
        <v>0</v>
      </c>
      <c r="W22" s="260">
        <f t="shared" si="12"/>
        <v>0</v>
      </c>
      <c r="X22" s="2911"/>
      <c r="Y22" s="2864"/>
      <c r="Z22" s="430" t="s">
        <v>13907</v>
      </c>
      <c r="AA22" s="262" t="s">
        <v>13973</v>
      </c>
      <c r="AB22" s="262" t="s">
        <v>13974</v>
      </c>
      <c r="AC22" s="263" t="s">
        <v>13975</v>
      </c>
      <c r="AD22" s="262" t="s">
        <v>13976</v>
      </c>
      <c r="AE22" s="262" t="s">
        <v>13977</v>
      </c>
      <c r="AF22" s="264" t="s">
        <v>13978</v>
      </c>
    </row>
    <row r="23" spans="1:32" ht="15.75" customHeight="1" thickBot="1">
      <c r="A23" s="195"/>
      <c r="B23" s="433" t="s">
        <v>13979</v>
      </c>
      <c r="C23" s="327" t="s">
        <v>681</v>
      </c>
      <c r="D23" s="327">
        <v>3</v>
      </c>
      <c r="E23" s="273">
        <f t="shared" ref="E23:J23" si="13">IFERROR(SUM(E16:E22),0)</f>
        <v>678.86699999999996</v>
      </c>
      <c r="F23" s="273">
        <f t="shared" si="13"/>
        <v>140.30100000000002</v>
      </c>
      <c r="G23" s="273">
        <f t="shared" si="13"/>
        <v>819.16800000000001</v>
      </c>
      <c r="H23" s="663">
        <f t="shared" si="13"/>
        <v>702.19499999999994</v>
      </c>
      <c r="I23" s="273">
        <f t="shared" si="13"/>
        <v>116.97299999999998</v>
      </c>
      <c r="J23" s="274">
        <f t="shared" si="13"/>
        <v>819.16800000000001</v>
      </c>
      <c r="K23" s="195"/>
      <c r="L23" s="655" t="s">
        <v>13980</v>
      </c>
      <c r="M23" s="195"/>
      <c r="N23" s="277"/>
      <c r="O23" s="195"/>
      <c r="P23" s="2912"/>
      <c r="Q23" s="259"/>
      <c r="R23" s="2911"/>
      <c r="S23" s="245"/>
      <c r="T23" s="245"/>
      <c r="U23" s="245"/>
      <c r="V23" s="245"/>
      <c r="W23" s="245"/>
      <c r="X23" s="2911"/>
      <c r="Y23" s="2864"/>
      <c r="Z23" s="433" t="s">
        <v>13979</v>
      </c>
      <c r="AA23" s="273" t="s">
        <v>13981</v>
      </c>
      <c r="AB23" s="273" t="s">
        <v>13982</v>
      </c>
      <c r="AC23" s="273" t="s">
        <v>13983</v>
      </c>
      <c r="AD23" s="663" t="s">
        <v>13984</v>
      </c>
      <c r="AE23" s="273" t="s">
        <v>13985</v>
      </c>
      <c r="AF23" s="274" t="s">
        <v>13986</v>
      </c>
    </row>
    <row r="24" spans="1:32" ht="15.75" customHeight="1" thickTop="1" thickBot="1">
      <c r="A24" s="195"/>
      <c r="B24" s="195"/>
      <c r="C24" s="195"/>
      <c r="D24" s="195"/>
      <c r="E24" s="279"/>
      <c r="F24" s="279"/>
      <c r="G24" s="279"/>
      <c r="H24" s="279"/>
      <c r="I24" s="279"/>
      <c r="J24" s="279"/>
      <c r="K24" s="195"/>
      <c r="L24" s="195"/>
      <c r="M24" s="195"/>
      <c r="N24" s="195"/>
      <c r="O24" s="195"/>
      <c r="P24" s="2912"/>
      <c r="Q24" s="259"/>
      <c r="R24" s="2911"/>
      <c r="S24" s="245"/>
      <c r="T24" s="245"/>
      <c r="U24" s="245"/>
      <c r="V24" s="245"/>
      <c r="W24" s="245"/>
      <c r="X24" s="2911"/>
      <c r="Y24" s="2864"/>
      <c r="Z24" s="195"/>
      <c r="AA24" s="279"/>
      <c r="AB24" s="279"/>
      <c r="AC24" s="279"/>
      <c r="AD24" s="279"/>
      <c r="AE24" s="279"/>
      <c r="AF24" s="279"/>
    </row>
    <row r="25" spans="1:32" ht="15.75" customHeight="1" thickTop="1" thickBot="1">
      <c r="A25" s="195"/>
      <c r="B25" s="363" t="s">
        <v>13987</v>
      </c>
      <c r="C25" s="364"/>
      <c r="D25" s="364"/>
      <c r="E25" s="282"/>
      <c r="F25" s="282"/>
      <c r="G25" s="615"/>
      <c r="H25" s="282"/>
      <c r="I25" s="282"/>
      <c r="J25" s="282"/>
      <c r="K25" s="195"/>
      <c r="L25" s="236"/>
      <c r="M25" s="195"/>
      <c r="N25" s="195"/>
      <c r="O25" s="195"/>
      <c r="P25" s="2912"/>
      <c r="Q25" s="259"/>
      <c r="R25" s="2911"/>
      <c r="S25" s="245"/>
      <c r="T25" s="245"/>
      <c r="U25" s="245"/>
      <c r="V25" s="245"/>
      <c r="W25" s="245"/>
      <c r="X25" s="2911"/>
      <c r="Y25" s="2864"/>
      <c r="Z25" s="363" t="s">
        <v>12948</v>
      </c>
      <c r="AA25" s="282"/>
      <c r="AB25" s="282"/>
      <c r="AC25" s="615"/>
      <c r="AD25" s="282"/>
      <c r="AE25" s="282"/>
      <c r="AF25" s="282"/>
    </row>
    <row r="26" spans="1:32" ht="15.75" customHeight="1" thickTop="1">
      <c r="A26" s="195"/>
      <c r="B26" s="421" t="s">
        <v>13891</v>
      </c>
      <c r="C26" s="252" t="s">
        <v>681</v>
      </c>
      <c r="D26" s="252">
        <v>3</v>
      </c>
      <c r="E26" s="253">
        <v>0</v>
      </c>
      <c r="F26" s="253">
        <v>0</v>
      </c>
      <c r="G26" s="255">
        <f>IFERROR(SUM(E26:F26),0)</f>
        <v>0</v>
      </c>
      <c r="H26" s="667"/>
      <c r="I26" s="667"/>
      <c r="J26" s="667"/>
      <c r="K26" s="195"/>
      <c r="L26" s="651" t="s">
        <v>13988</v>
      </c>
      <c r="M26" s="195"/>
      <c r="N26" s="258"/>
      <c r="O26" s="195"/>
      <c r="P26" s="2912"/>
      <c r="Q26" s="259">
        <f t="shared" ref="Q26:Q27" si="14">IF( SUM( S26:W26 ) = 0, 0, $S$5 )</f>
        <v>0</v>
      </c>
      <c r="R26" s="2911"/>
      <c r="S26" s="260">
        <f t="shared" ref="S26:S27" si="15" xml:space="preserve"> IF( ISNUMBER(E26), 0, 1 )</f>
        <v>0</v>
      </c>
      <c r="T26" s="260">
        <f t="shared" ref="T26:T27" si="16" xml:space="preserve"> IF( ISNUMBER(F26), 0, 1 )</f>
        <v>0</v>
      </c>
      <c r="U26" s="245"/>
      <c r="V26" s="245"/>
      <c r="W26" s="245"/>
      <c r="X26" s="2911"/>
      <c r="Y26" s="2864"/>
      <c r="Z26" s="421" t="s">
        <v>13891</v>
      </c>
      <c r="AA26" s="253" t="s">
        <v>13989</v>
      </c>
      <c r="AB26" s="253" t="s">
        <v>13990</v>
      </c>
      <c r="AC26" s="255" t="s">
        <v>13991</v>
      </c>
      <c r="AD26" s="667"/>
      <c r="AE26" s="667"/>
      <c r="AF26" s="667"/>
    </row>
    <row r="27" spans="1:32" ht="15.75" customHeight="1">
      <c r="A27" s="195"/>
      <c r="B27" s="430" t="s">
        <v>13899</v>
      </c>
      <c r="C27" s="261" t="s">
        <v>681</v>
      </c>
      <c r="D27" s="261">
        <v>3</v>
      </c>
      <c r="E27" s="262">
        <v>0</v>
      </c>
      <c r="F27" s="262">
        <v>0</v>
      </c>
      <c r="G27" s="264">
        <f>IFERROR(SUM(E27:F27),0)</f>
        <v>0</v>
      </c>
      <c r="H27" s="668"/>
      <c r="I27" s="668"/>
      <c r="J27" s="668"/>
      <c r="K27" s="195"/>
      <c r="L27" s="654" t="s">
        <v>13992</v>
      </c>
      <c r="M27" s="195"/>
      <c r="N27" s="266"/>
      <c r="O27" s="195"/>
      <c r="P27" s="2912"/>
      <c r="Q27" s="259">
        <f t="shared" si="14"/>
        <v>0</v>
      </c>
      <c r="R27" s="2911"/>
      <c r="S27" s="260">
        <f t="shared" si="15"/>
        <v>0</v>
      </c>
      <c r="T27" s="260">
        <f t="shared" si="16"/>
        <v>0</v>
      </c>
      <c r="U27" s="245"/>
      <c r="V27" s="245"/>
      <c r="W27" s="245"/>
      <c r="X27" s="2911"/>
      <c r="Y27" s="2864"/>
      <c r="Z27" s="430" t="s">
        <v>13993</v>
      </c>
      <c r="AA27" s="262" t="s">
        <v>13994</v>
      </c>
      <c r="AB27" s="262" t="s">
        <v>13995</v>
      </c>
      <c r="AC27" s="264" t="s">
        <v>13996</v>
      </c>
      <c r="AD27" s="668"/>
      <c r="AE27" s="668"/>
      <c r="AF27" s="668"/>
    </row>
    <row r="28" spans="1:32" ht="15.75" customHeight="1" thickBot="1">
      <c r="A28" s="195"/>
      <c r="B28" s="433" t="s">
        <v>13997</v>
      </c>
      <c r="C28" s="327" t="s">
        <v>681</v>
      </c>
      <c r="D28" s="327">
        <v>3</v>
      </c>
      <c r="E28" s="273">
        <f>IFERROR(SUM(E26:E27),0)</f>
        <v>0</v>
      </c>
      <c r="F28" s="273">
        <f>IFERROR(SUM(F26:F27),0)</f>
        <v>0</v>
      </c>
      <c r="G28" s="669">
        <f>IFERROR(SUM(G26:G27),0)</f>
        <v>0</v>
      </c>
      <c r="H28" s="668"/>
      <c r="I28" s="668"/>
      <c r="J28" s="668"/>
      <c r="K28" s="195"/>
      <c r="L28" s="655" t="s">
        <v>13998</v>
      </c>
      <c r="M28" s="195"/>
      <c r="N28" s="277"/>
      <c r="O28" s="195"/>
      <c r="P28" s="2912"/>
      <c r="Q28" s="259"/>
      <c r="R28" s="2911"/>
      <c r="S28" s="245"/>
      <c r="T28" s="245"/>
      <c r="U28" s="245"/>
      <c r="V28" s="245"/>
      <c r="W28" s="245"/>
      <c r="X28" s="2911"/>
      <c r="Y28" s="2864"/>
      <c r="Z28" s="433" t="s">
        <v>12133</v>
      </c>
      <c r="AA28" s="273" t="s">
        <v>13999</v>
      </c>
      <c r="AB28" s="273" t="s">
        <v>14000</v>
      </c>
      <c r="AC28" s="669" t="s">
        <v>14001</v>
      </c>
      <c r="AD28" s="668"/>
      <c r="AE28" s="668"/>
      <c r="AF28" s="668"/>
    </row>
    <row r="29" spans="1:32" ht="15.75" customHeight="1" thickTop="1" thickBot="1">
      <c r="A29" s="195"/>
      <c r="B29" s="335"/>
      <c r="C29" s="335"/>
      <c r="D29" s="335"/>
      <c r="E29" s="336"/>
      <c r="F29" s="336"/>
      <c r="G29" s="336"/>
      <c r="H29" s="515"/>
      <c r="I29" s="515"/>
      <c r="J29" s="515"/>
      <c r="K29" s="195"/>
      <c r="L29" s="670"/>
      <c r="M29" s="195"/>
      <c r="N29" s="195"/>
      <c r="O29" s="195"/>
      <c r="P29" s="2912"/>
      <c r="Q29" s="259"/>
      <c r="R29" s="2911"/>
      <c r="S29" s="245"/>
      <c r="T29" s="245"/>
      <c r="U29" s="245"/>
      <c r="V29" s="245"/>
      <c r="W29" s="245"/>
      <c r="X29" s="2911"/>
      <c r="Y29" s="2864"/>
      <c r="Z29" s="335"/>
      <c r="AA29" s="336"/>
      <c r="AB29" s="336"/>
      <c r="AC29" s="336"/>
      <c r="AD29" s="515"/>
      <c r="AE29" s="515"/>
      <c r="AF29" s="515"/>
    </row>
    <row r="30" spans="1:32" ht="15.75" customHeight="1" thickTop="1" thickBot="1">
      <c r="A30" s="195"/>
      <c r="B30" s="439" t="s">
        <v>14002</v>
      </c>
      <c r="C30" s="341" t="s">
        <v>681</v>
      </c>
      <c r="D30" s="341">
        <v>3</v>
      </c>
      <c r="E30" s="355">
        <f>IFERROR(E11+E23+E28,0)</f>
        <v>1108.7629999999999</v>
      </c>
      <c r="F30" s="355">
        <f>IFERROR(F11+F23+F28,0)</f>
        <v>290.82900000000001</v>
      </c>
      <c r="G30" s="441">
        <f>IFERROR(G11+G23+G28,0)</f>
        <v>1399.5920000000001</v>
      </c>
      <c r="H30" s="515"/>
      <c r="I30" s="515"/>
      <c r="J30" s="515"/>
      <c r="K30" s="195"/>
      <c r="L30" s="671" t="s">
        <v>14003</v>
      </c>
      <c r="M30" s="195"/>
      <c r="N30" s="345"/>
      <c r="O30" s="195"/>
      <c r="P30" s="2912"/>
      <c r="Q30" s="259"/>
      <c r="R30" s="2911"/>
      <c r="S30" s="245"/>
      <c r="T30" s="245"/>
      <c r="U30" s="245"/>
      <c r="V30" s="245"/>
      <c r="W30" s="245"/>
      <c r="X30" s="2911"/>
      <c r="Y30" s="2864"/>
      <c r="Z30" s="439" t="s">
        <v>14002</v>
      </c>
      <c r="AA30" s="355" t="s">
        <v>14004</v>
      </c>
      <c r="AB30" s="355" t="s">
        <v>14005</v>
      </c>
      <c r="AC30" s="441" t="s">
        <v>14006</v>
      </c>
      <c r="AD30" s="515"/>
      <c r="AE30" s="515"/>
      <c r="AF30" s="515"/>
    </row>
    <row r="31" spans="1:32" ht="15.75" customHeight="1" thickTop="1" thickBot="1">
      <c r="A31" s="195"/>
      <c r="B31" s="195"/>
      <c r="C31" s="195"/>
      <c r="D31" s="195"/>
      <c r="E31" s="279"/>
      <c r="F31" s="279"/>
      <c r="G31" s="279"/>
      <c r="H31" s="668"/>
      <c r="I31" s="668"/>
      <c r="J31" s="668"/>
      <c r="K31" s="195"/>
      <c r="L31" s="195"/>
      <c r="M31" s="195"/>
      <c r="N31" s="195"/>
      <c r="O31" s="195"/>
      <c r="P31" s="2912"/>
      <c r="Q31" s="259"/>
      <c r="R31" s="2911"/>
      <c r="S31" s="245"/>
      <c r="T31" s="245"/>
      <c r="U31" s="245"/>
      <c r="V31" s="245"/>
      <c r="W31" s="245"/>
      <c r="X31" s="2911"/>
      <c r="Y31" s="2864"/>
      <c r="Z31" s="195"/>
      <c r="AA31" s="279"/>
      <c r="AB31" s="279"/>
      <c r="AC31" s="279"/>
      <c r="AD31" s="668"/>
      <c r="AE31" s="668"/>
      <c r="AF31" s="668"/>
    </row>
    <row r="32" spans="1:32" ht="15.75" customHeight="1" thickTop="1" thickBot="1">
      <c r="A32" s="195"/>
      <c r="B32" s="363" t="s">
        <v>13692</v>
      </c>
      <c r="C32" s="364"/>
      <c r="D32" s="364"/>
      <c r="E32" s="282"/>
      <c r="F32" s="282"/>
      <c r="G32" s="615"/>
      <c r="H32" s="667"/>
      <c r="I32" s="667"/>
      <c r="J32" s="667"/>
      <c r="K32" s="195"/>
      <c r="L32" s="236"/>
      <c r="M32" s="195"/>
      <c r="N32" s="195"/>
      <c r="O32" s="195"/>
      <c r="P32" s="2912"/>
      <c r="Q32" s="259"/>
      <c r="R32" s="2911"/>
      <c r="S32" s="245"/>
      <c r="T32" s="245"/>
      <c r="U32" s="245"/>
      <c r="V32" s="245"/>
      <c r="W32" s="245"/>
      <c r="X32" s="2911"/>
      <c r="Y32" s="2864"/>
      <c r="Z32" s="363" t="s">
        <v>13692</v>
      </c>
      <c r="AA32" s="282"/>
      <c r="AB32" s="282"/>
      <c r="AC32" s="615"/>
      <c r="AD32" s="667"/>
      <c r="AE32" s="667"/>
      <c r="AF32" s="667"/>
    </row>
    <row r="33" spans="1:32" ht="15.75" customHeight="1" thickTop="1">
      <c r="A33" s="195"/>
      <c r="B33" s="421" t="s">
        <v>13891</v>
      </c>
      <c r="C33" s="252" t="s">
        <v>681</v>
      </c>
      <c r="D33" s="252">
        <v>3</v>
      </c>
      <c r="E33" s="253">
        <v>18.172999999999998</v>
      </c>
      <c r="F33" s="253">
        <v>0</v>
      </c>
      <c r="G33" s="255">
        <f>IFERROR(SUM(E33:F33),0)</f>
        <v>18.172999999999998</v>
      </c>
      <c r="H33" s="667"/>
      <c r="I33" s="667"/>
      <c r="J33" s="667"/>
      <c r="K33" s="195"/>
      <c r="L33" s="651" t="s">
        <v>14007</v>
      </c>
      <c r="M33" s="195"/>
      <c r="N33" s="258"/>
      <c r="O33" s="195"/>
      <c r="P33" s="2912"/>
      <c r="Q33" s="259">
        <f t="shared" ref="Q33:Q35" si="17">IF( SUM( S33:W33 ) = 0, 0, $S$5 )</f>
        <v>0</v>
      </c>
      <c r="R33" s="2911"/>
      <c r="S33" s="260">
        <f t="shared" ref="S33:S35" si="18" xml:space="preserve"> IF( ISNUMBER(E33), 0, 1 )</f>
        <v>0</v>
      </c>
      <c r="T33" s="260">
        <f t="shared" ref="T33:T35" si="19" xml:space="preserve"> IF( ISNUMBER(F33), 0, 1 )</f>
        <v>0</v>
      </c>
      <c r="U33" s="245"/>
      <c r="V33" s="245"/>
      <c r="W33" s="245"/>
      <c r="X33" s="2911"/>
      <c r="Y33" s="2864"/>
      <c r="Z33" s="421" t="s">
        <v>13891</v>
      </c>
      <c r="AA33" s="253" t="s">
        <v>14008</v>
      </c>
      <c r="AB33" s="253" t="s">
        <v>14009</v>
      </c>
      <c r="AC33" s="255" t="s">
        <v>14010</v>
      </c>
      <c r="AD33" s="667"/>
      <c r="AE33" s="667"/>
      <c r="AF33" s="667"/>
    </row>
    <row r="34" spans="1:32" ht="15.75" customHeight="1">
      <c r="A34" s="195"/>
      <c r="B34" s="430" t="s">
        <v>13899</v>
      </c>
      <c r="C34" s="261" t="s">
        <v>681</v>
      </c>
      <c r="D34" s="261">
        <v>3</v>
      </c>
      <c r="E34" s="262">
        <v>61.835000000000001</v>
      </c>
      <c r="F34" s="262">
        <v>0</v>
      </c>
      <c r="G34" s="264">
        <f>IFERROR(SUM(E34:F34),0)</f>
        <v>61.835000000000001</v>
      </c>
      <c r="H34" s="668"/>
      <c r="I34" s="668"/>
      <c r="J34" s="668"/>
      <c r="K34" s="195"/>
      <c r="L34" s="654" t="s">
        <v>14011</v>
      </c>
      <c r="M34" s="195"/>
      <c r="N34" s="266"/>
      <c r="O34" s="195"/>
      <c r="P34" s="2912"/>
      <c r="Q34" s="259">
        <f t="shared" si="17"/>
        <v>0</v>
      </c>
      <c r="R34" s="2911"/>
      <c r="S34" s="260">
        <f t="shared" si="18"/>
        <v>0</v>
      </c>
      <c r="T34" s="260">
        <f t="shared" si="19"/>
        <v>0</v>
      </c>
      <c r="U34" s="245"/>
      <c r="V34" s="245"/>
      <c r="W34" s="245"/>
      <c r="X34" s="2911"/>
      <c r="Y34" s="2864"/>
      <c r="Z34" s="430" t="s">
        <v>13899</v>
      </c>
      <c r="AA34" s="262" t="s">
        <v>14012</v>
      </c>
      <c r="AB34" s="262" t="s">
        <v>14013</v>
      </c>
      <c r="AC34" s="264" t="s">
        <v>14014</v>
      </c>
      <c r="AD34" s="668"/>
      <c r="AE34" s="668"/>
      <c r="AF34" s="668"/>
    </row>
    <row r="35" spans="1:32" ht="15.75" customHeight="1">
      <c r="A35" s="195"/>
      <c r="B35" s="430" t="s">
        <v>14015</v>
      </c>
      <c r="C35" s="261" t="s">
        <v>681</v>
      </c>
      <c r="D35" s="261">
        <v>3</v>
      </c>
      <c r="E35" s="262">
        <v>0</v>
      </c>
      <c r="F35" s="262">
        <v>0</v>
      </c>
      <c r="G35" s="264">
        <f>IFERROR(SUM(E35:F35),0)</f>
        <v>0</v>
      </c>
      <c r="H35" s="668"/>
      <c r="I35" s="668"/>
      <c r="J35" s="668"/>
      <c r="K35" s="195"/>
      <c r="L35" s="654" t="s">
        <v>14016</v>
      </c>
      <c r="M35" s="195"/>
      <c r="N35" s="266"/>
      <c r="O35" s="195"/>
      <c r="P35" s="2912"/>
      <c r="Q35" s="259">
        <f t="shared" si="17"/>
        <v>0</v>
      </c>
      <c r="R35" s="2911"/>
      <c r="S35" s="260">
        <f t="shared" si="18"/>
        <v>0</v>
      </c>
      <c r="T35" s="260">
        <f t="shared" si="19"/>
        <v>0</v>
      </c>
      <c r="U35" s="245"/>
      <c r="V35" s="245"/>
      <c r="W35" s="245"/>
      <c r="X35" s="2911"/>
      <c r="Y35" s="2864"/>
      <c r="Z35" s="430" t="s">
        <v>13993</v>
      </c>
      <c r="AA35" s="262" t="s">
        <v>14017</v>
      </c>
      <c r="AB35" s="262" t="s">
        <v>14018</v>
      </c>
      <c r="AC35" s="264" t="s">
        <v>14019</v>
      </c>
      <c r="AD35" s="668"/>
      <c r="AE35" s="668"/>
      <c r="AF35" s="668"/>
    </row>
    <row r="36" spans="1:32" ht="15.75" customHeight="1" thickBot="1">
      <c r="A36" s="195"/>
      <c r="B36" s="433" t="s">
        <v>14020</v>
      </c>
      <c r="C36" s="327" t="s">
        <v>681</v>
      </c>
      <c r="D36" s="327">
        <v>3</v>
      </c>
      <c r="E36" s="273">
        <f>IFERROR(SUM(E33:E35),0)</f>
        <v>80.007999999999996</v>
      </c>
      <c r="F36" s="273">
        <f>IFERROR(SUM(F33:F35),0)</f>
        <v>0</v>
      </c>
      <c r="G36" s="274">
        <f>IFERROR(SUM(G33:G35),0)</f>
        <v>80.007999999999996</v>
      </c>
      <c r="H36" s="668"/>
      <c r="I36" s="668"/>
      <c r="J36" s="668"/>
      <c r="K36" s="195"/>
      <c r="L36" s="655" t="s">
        <v>14021</v>
      </c>
      <c r="M36" s="195"/>
      <c r="N36" s="277"/>
      <c r="O36" s="195"/>
      <c r="P36" s="2912"/>
      <c r="Q36" s="259"/>
      <c r="R36" s="2911"/>
      <c r="S36" s="245"/>
      <c r="T36" s="245"/>
      <c r="U36" s="245"/>
      <c r="V36" s="245"/>
      <c r="W36" s="245"/>
      <c r="X36" s="2911"/>
      <c r="Y36" s="2864"/>
      <c r="Z36" s="433" t="s">
        <v>14022</v>
      </c>
      <c r="AA36" s="273" t="s">
        <v>14023</v>
      </c>
      <c r="AB36" s="273" t="s">
        <v>14024</v>
      </c>
      <c r="AC36" s="274" t="s">
        <v>14025</v>
      </c>
      <c r="AD36" s="668"/>
      <c r="AE36" s="668"/>
      <c r="AF36" s="668"/>
    </row>
    <row r="37" spans="1:32" ht="15.75" customHeight="1" thickTop="1" thickBot="1">
      <c r="A37" s="195"/>
      <c r="B37" s="335"/>
      <c r="C37" s="335"/>
      <c r="D37" s="335"/>
      <c r="E37" s="336"/>
      <c r="F37" s="336"/>
      <c r="G37" s="336"/>
      <c r="H37" s="668"/>
      <c r="I37" s="668"/>
      <c r="J37" s="668"/>
      <c r="K37" s="195"/>
      <c r="L37" s="237"/>
      <c r="M37" s="195"/>
      <c r="N37" s="195"/>
      <c r="O37" s="195"/>
      <c r="P37" s="2912"/>
      <c r="Q37" s="259"/>
      <c r="R37" s="340"/>
      <c r="S37" s="245"/>
      <c r="T37" s="245"/>
      <c r="U37" s="245"/>
      <c r="V37" s="245"/>
      <c r="W37" s="245"/>
      <c r="X37" s="2911"/>
      <c r="Y37" s="2864"/>
      <c r="Z37" s="335"/>
      <c r="AA37" s="336"/>
      <c r="AB37" s="336"/>
      <c r="AC37" s="336"/>
      <c r="AD37" s="668"/>
      <c r="AE37" s="668"/>
      <c r="AF37" s="668"/>
    </row>
    <row r="38" spans="1:32" ht="15.75" customHeight="1" thickTop="1" thickBot="1">
      <c r="A38" s="195"/>
      <c r="B38" s="363" t="s">
        <v>14026</v>
      </c>
      <c r="C38" s="364"/>
      <c r="D38" s="364"/>
      <c r="E38" s="282"/>
      <c r="F38" s="282"/>
      <c r="G38" s="615"/>
      <c r="H38" s="668"/>
      <c r="I38" s="668"/>
      <c r="J38" s="668"/>
      <c r="K38" s="195"/>
      <c r="L38" s="237"/>
      <c r="M38" s="195"/>
      <c r="N38" s="195"/>
      <c r="O38" s="195"/>
      <c r="P38" s="2912"/>
      <c r="Q38" s="259"/>
      <c r="R38" s="340"/>
      <c r="S38" s="245"/>
      <c r="T38" s="245"/>
      <c r="U38" s="245"/>
      <c r="V38" s="245"/>
      <c r="W38" s="245"/>
      <c r="X38" s="2911"/>
      <c r="Y38" s="2864"/>
      <c r="Z38" s="363" t="s">
        <v>14026</v>
      </c>
      <c r="AA38" s="282"/>
      <c r="AB38" s="282"/>
      <c r="AC38" s="615"/>
      <c r="AD38" s="668"/>
      <c r="AE38" s="668"/>
      <c r="AF38" s="668"/>
    </row>
    <row r="39" spans="1:32" ht="15.75" customHeight="1" thickTop="1">
      <c r="A39" s="195"/>
      <c r="B39" s="421" t="s">
        <v>14027</v>
      </c>
      <c r="C39" s="252" t="s">
        <v>681</v>
      </c>
      <c r="D39" s="252">
        <v>3</v>
      </c>
      <c r="E39" s="617"/>
      <c r="F39" s="617"/>
      <c r="G39" s="672">
        <v>16.042000000000002</v>
      </c>
      <c r="H39" s="668"/>
      <c r="I39" s="668"/>
      <c r="J39" s="668"/>
      <c r="K39" s="195"/>
      <c r="L39" s="651" t="s">
        <v>14028</v>
      </c>
      <c r="M39" s="195"/>
      <c r="N39" s="258"/>
      <c r="O39" s="195"/>
      <c r="P39" s="2912"/>
      <c r="Q39" s="259">
        <f t="shared" ref="Q39:Q41" si="20">IF( SUM( S39:W39 ) = 0, 0, $S$5 )</f>
        <v>0</v>
      </c>
      <c r="R39" s="340"/>
      <c r="S39" s="245"/>
      <c r="T39" s="245"/>
      <c r="U39" s="260">
        <f t="shared" ref="U39:U41" si="21" xml:space="preserve"> IF( ISNUMBER(G39), 0, 1 )</f>
        <v>0</v>
      </c>
      <c r="V39" s="245"/>
      <c r="W39" s="245"/>
      <c r="X39" s="2911"/>
      <c r="Y39" s="2864"/>
      <c r="Z39" s="421" t="s">
        <v>14027</v>
      </c>
      <c r="AA39" s="617"/>
      <c r="AB39" s="617"/>
      <c r="AC39" s="672" t="s">
        <v>14029</v>
      </c>
      <c r="AD39" s="668"/>
      <c r="AE39" s="668"/>
      <c r="AF39" s="668"/>
    </row>
    <row r="40" spans="1:32" ht="15.75" customHeight="1">
      <c r="A40" s="195"/>
      <c r="B40" s="430" t="s">
        <v>14030</v>
      </c>
      <c r="C40" s="261" t="s">
        <v>681</v>
      </c>
      <c r="D40" s="261">
        <v>3</v>
      </c>
      <c r="E40" s="369"/>
      <c r="F40" s="369"/>
      <c r="G40" s="375">
        <v>5.4080000000000004</v>
      </c>
      <c r="H40" s="668"/>
      <c r="I40" s="668"/>
      <c r="J40" s="668"/>
      <c r="K40" s="195"/>
      <c r="L40" s="654" t="s">
        <v>14031</v>
      </c>
      <c r="M40" s="195"/>
      <c r="N40" s="266"/>
      <c r="O40" s="195"/>
      <c r="P40" s="2912"/>
      <c r="Q40" s="259">
        <f t="shared" si="20"/>
        <v>0</v>
      </c>
      <c r="R40" s="340"/>
      <c r="S40" s="245"/>
      <c r="T40" s="245"/>
      <c r="U40" s="260">
        <f t="shared" si="21"/>
        <v>0</v>
      </c>
      <c r="V40" s="245"/>
      <c r="W40" s="245"/>
      <c r="X40" s="2911"/>
      <c r="Y40" s="2864"/>
      <c r="Z40" s="430" t="s">
        <v>14030</v>
      </c>
      <c r="AA40" s="369"/>
      <c r="AB40" s="369"/>
      <c r="AC40" s="375" t="s">
        <v>14032</v>
      </c>
      <c r="AD40" s="668"/>
      <c r="AE40" s="668"/>
      <c r="AF40" s="668"/>
    </row>
    <row r="41" spans="1:32" ht="15.75" customHeight="1" thickBot="1">
      <c r="A41" s="195"/>
      <c r="B41" s="433" t="s">
        <v>14033</v>
      </c>
      <c r="C41" s="327" t="s">
        <v>681</v>
      </c>
      <c r="D41" s="327">
        <v>3</v>
      </c>
      <c r="E41" s="378"/>
      <c r="F41" s="378"/>
      <c r="G41" s="673">
        <v>2.7850000000000001</v>
      </c>
      <c r="H41" s="668"/>
      <c r="I41" s="668"/>
      <c r="J41" s="668"/>
      <c r="K41" s="195"/>
      <c r="L41" s="655" t="s">
        <v>14034</v>
      </c>
      <c r="M41" s="195"/>
      <c r="N41" s="277"/>
      <c r="O41" s="195"/>
      <c r="P41" s="2912"/>
      <c r="Q41" s="259">
        <f t="shared" si="20"/>
        <v>0</v>
      </c>
      <c r="R41" s="340"/>
      <c r="S41" s="245"/>
      <c r="T41" s="245"/>
      <c r="U41" s="260">
        <f t="shared" si="21"/>
        <v>0</v>
      </c>
      <c r="V41" s="245"/>
      <c r="W41" s="245"/>
      <c r="X41" s="340"/>
      <c r="Y41" s="2864"/>
      <c r="Z41" s="433" t="s">
        <v>13993</v>
      </c>
      <c r="AA41" s="378"/>
      <c r="AB41" s="378"/>
      <c r="AC41" s="673" t="s">
        <v>14035</v>
      </c>
      <c r="AD41" s="668"/>
      <c r="AE41" s="668"/>
      <c r="AF41" s="668"/>
    </row>
    <row r="42" spans="1:32" ht="15.75" customHeight="1" thickTop="1" thickBot="1">
      <c r="A42" s="195"/>
      <c r="B42" s="357"/>
      <c r="C42" s="357"/>
      <c r="D42" s="357"/>
      <c r="E42" s="336"/>
      <c r="F42" s="336"/>
      <c r="G42" s="336"/>
      <c r="H42" s="668"/>
      <c r="I42" s="668"/>
      <c r="J42" s="668"/>
      <c r="K42" s="195"/>
      <c r="L42" s="237"/>
      <c r="M42" s="195"/>
      <c r="N42" s="195"/>
      <c r="O42" s="195"/>
      <c r="P42" s="2912"/>
      <c r="Q42" s="259"/>
      <c r="R42" s="340"/>
      <c r="S42" s="245"/>
      <c r="T42" s="245"/>
      <c r="U42" s="245"/>
      <c r="V42" s="245"/>
      <c r="W42" s="245"/>
      <c r="X42" s="340"/>
      <c r="Y42" s="2864"/>
      <c r="Z42" s="357"/>
      <c r="AA42" s="336"/>
      <c r="AB42" s="336"/>
      <c r="AC42" s="336"/>
      <c r="AD42" s="668"/>
      <c r="AE42" s="668"/>
      <c r="AF42" s="668"/>
    </row>
    <row r="43" spans="1:32" ht="15.75" customHeight="1" thickTop="1" thickBot="1">
      <c r="A43" s="195"/>
      <c r="B43" s="363" t="s">
        <v>14036</v>
      </c>
      <c r="C43" s="364"/>
      <c r="D43" s="364"/>
      <c r="E43" s="282"/>
      <c r="F43" s="282"/>
      <c r="G43" s="615"/>
      <c r="H43" s="668"/>
      <c r="I43" s="668"/>
      <c r="J43" s="668"/>
      <c r="K43" s="195"/>
      <c r="L43" s="237"/>
      <c r="M43" s="195"/>
      <c r="N43" s="195"/>
      <c r="O43" s="195"/>
      <c r="P43" s="2912"/>
      <c r="Q43" s="259"/>
      <c r="R43" s="340"/>
      <c r="S43" s="245"/>
      <c r="T43" s="245"/>
      <c r="U43" s="245"/>
      <c r="V43" s="245"/>
      <c r="W43" s="245"/>
      <c r="X43" s="340"/>
      <c r="Y43" s="2864"/>
      <c r="Z43" s="363" t="s">
        <v>14036</v>
      </c>
      <c r="AA43" s="282"/>
      <c r="AB43" s="282"/>
      <c r="AC43" s="615"/>
      <c r="AD43" s="668"/>
      <c r="AE43" s="668"/>
      <c r="AF43" s="668"/>
    </row>
    <row r="44" spans="1:32" ht="15.75" customHeight="1" thickTop="1" thickBot="1">
      <c r="A44" s="195"/>
      <c r="B44" s="439" t="s">
        <v>14037</v>
      </c>
      <c r="C44" s="341" t="s">
        <v>681</v>
      </c>
      <c r="D44" s="341">
        <v>3</v>
      </c>
      <c r="E44" s="593"/>
      <c r="F44" s="593"/>
      <c r="G44" s="674">
        <v>0.55900000000000005</v>
      </c>
      <c r="H44" s="515"/>
      <c r="I44" s="515"/>
      <c r="J44" s="515"/>
      <c r="K44" s="195"/>
      <c r="L44" s="671" t="s">
        <v>14038</v>
      </c>
      <c r="M44" s="195"/>
      <c r="N44" s="345"/>
      <c r="O44" s="195"/>
      <c r="P44" s="2912"/>
      <c r="Q44" s="259">
        <f>IF( SUM( S44:W44 ) = 0, 0, $S$5 )</f>
        <v>0</v>
      </c>
      <c r="R44" s="340"/>
      <c r="S44" s="245"/>
      <c r="T44" s="245"/>
      <c r="U44" s="260">
        <f xml:space="preserve"> IF( ISNUMBER(G44), 0, 1 )</f>
        <v>0</v>
      </c>
      <c r="V44" s="245"/>
      <c r="W44" s="245"/>
      <c r="X44" s="340"/>
      <c r="Y44" s="2864"/>
      <c r="Z44" s="439" t="s">
        <v>14037</v>
      </c>
      <c r="AA44" s="593"/>
      <c r="AB44" s="593"/>
      <c r="AC44" s="674" t="s">
        <v>14039</v>
      </c>
      <c r="AD44" s="515"/>
      <c r="AE44" s="515"/>
      <c r="AF44" s="515"/>
    </row>
    <row r="45" spans="1:32" ht="15.75" customHeight="1" thickTop="1" thickBot="1">
      <c r="A45" s="195"/>
      <c r="B45" s="335"/>
      <c r="C45" s="335"/>
      <c r="D45" s="335"/>
      <c r="E45" s="336"/>
      <c r="F45" s="336"/>
      <c r="G45" s="336"/>
      <c r="H45" s="668"/>
      <c r="I45" s="668"/>
      <c r="J45" s="668"/>
      <c r="K45" s="195"/>
      <c r="L45" s="670"/>
      <c r="M45" s="195"/>
      <c r="N45" s="195"/>
      <c r="O45" s="195"/>
      <c r="P45" s="2912"/>
      <c r="Q45" s="259"/>
      <c r="R45" s="340"/>
      <c r="S45" s="245"/>
      <c r="T45" s="245"/>
      <c r="U45" s="245"/>
      <c r="V45" s="245"/>
      <c r="W45" s="245"/>
      <c r="X45" s="340"/>
      <c r="Y45" s="2864"/>
      <c r="Z45" s="335"/>
      <c r="AA45" s="336"/>
      <c r="AB45" s="336"/>
      <c r="AC45" s="336"/>
      <c r="AD45" s="668"/>
      <c r="AE45" s="668"/>
      <c r="AF45" s="668"/>
    </row>
    <row r="46" spans="1:32" ht="15.75" customHeight="1" thickTop="1" thickBot="1">
      <c r="A46" s="195"/>
      <c r="B46" s="439" t="s">
        <v>14040</v>
      </c>
      <c r="C46" s="341" t="s">
        <v>681</v>
      </c>
      <c r="D46" s="341">
        <v>3</v>
      </c>
      <c r="E46" s="593"/>
      <c r="F46" s="593"/>
      <c r="G46" s="441">
        <f>IFERROR(G30+G36+G39+G40+G41+G44,0)</f>
        <v>1504.394</v>
      </c>
      <c r="H46" s="515"/>
      <c r="I46" s="515"/>
      <c r="J46" s="515"/>
      <c r="K46" s="195"/>
      <c r="L46" s="671" t="s">
        <v>14041</v>
      </c>
      <c r="M46" s="195"/>
      <c r="N46" s="345"/>
      <c r="O46" s="195"/>
      <c r="P46" s="2912"/>
      <c r="Q46" s="259"/>
      <c r="R46" s="340"/>
      <c r="S46" s="245"/>
      <c r="T46" s="245"/>
      <c r="U46" s="245"/>
      <c r="V46" s="245"/>
      <c r="W46" s="245"/>
      <c r="X46" s="340"/>
      <c r="Y46" s="2864"/>
      <c r="Z46" s="439" t="s">
        <v>14040</v>
      </c>
      <c r="AA46" s="593"/>
      <c r="AB46" s="593"/>
      <c r="AC46" s="441" t="s">
        <v>14042</v>
      </c>
      <c r="AD46" s="515"/>
      <c r="AE46" s="515"/>
      <c r="AF46" s="515"/>
    </row>
    <row r="47" spans="1:32" ht="15.75" customHeight="1" thickTop="1">
      <c r="A47" s="195"/>
      <c r="B47" s="195"/>
      <c r="C47" s="195"/>
      <c r="D47" s="195"/>
      <c r="E47" s="195"/>
      <c r="F47" s="195"/>
      <c r="G47" s="448"/>
      <c r="H47" s="195"/>
      <c r="I47" s="195"/>
      <c r="J47" s="195"/>
      <c r="K47" s="195"/>
      <c r="L47" s="195"/>
      <c r="N47" s="195"/>
      <c r="O47" s="195"/>
      <c r="P47" s="2864"/>
      <c r="Q47" s="259"/>
      <c r="R47" s="2906"/>
      <c r="S47" s="2906"/>
      <c r="T47" s="2906"/>
      <c r="U47" s="2906"/>
      <c r="V47" s="2906"/>
      <c r="W47" s="2906"/>
      <c r="X47" s="2906"/>
      <c r="Y47" s="2864"/>
      <c r="Z47" s="2864"/>
      <c r="AA47" s="2864"/>
      <c r="AB47" s="2864"/>
      <c r="AC47" s="2864"/>
      <c r="AD47" s="2864"/>
      <c r="AE47" s="2864"/>
      <c r="AF47" s="2864"/>
    </row>
    <row r="48" spans="1:32" ht="15.75" customHeight="1">
      <c r="A48" s="195"/>
      <c r="B48" s="195"/>
      <c r="C48" s="195"/>
      <c r="D48" s="195"/>
      <c r="E48" s="195"/>
      <c r="F48" s="195"/>
      <c r="G48" s="448"/>
      <c r="H48" s="195"/>
      <c r="I48" s="195"/>
      <c r="J48" s="195"/>
      <c r="K48" s="195"/>
      <c r="L48" s="195"/>
      <c r="N48" s="195"/>
      <c r="O48" s="195"/>
      <c r="P48" s="2864"/>
      <c r="Q48" s="2864"/>
      <c r="R48" s="2906"/>
      <c r="S48" s="2906"/>
      <c r="T48" s="2906"/>
      <c r="U48" s="2906"/>
      <c r="V48" s="2906"/>
      <c r="W48" s="2906"/>
      <c r="X48" s="2906"/>
      <c r="Y48" s="2864"/>
      <c r="Z48" s="2864"/>
      <c r="AA48" s="2864"/>
      <c r="AB48" s="2864"/>
      <c r="AC48" s="2864"/>
      <c r="AD48" s="2864"/>
      <c r="AE48" s="2864"/>
      <c r="AF48" s="2864"/>
    </row>
    <row r="49" spans="1:15" ht="15.75" customHeight="1">
      <c r="A49" s="195"/>
      <c r="B49" s="195"/>
      <c r="C49" s="195"/>
      <c r="D49" s="195"/>
      <c r="E49" s="195"/>
      <c r="F49" s="195"/>
      <c r="G49" s="195"/>
      <c r="H49" s="195"/>
      <c r="I49" s="195"/>
      <c r="J49" s="195"/>
      <c r="K49" s="195"/>
      <c r="L49" s="195"/>
      <c r="N49" s="195"/>
      <c r="O49" s="195"/>
    </row>
    <row r="50" spans="1:15">
      <c r="A50" s="195"/>
      <c r="B50" s="195"/>
      <c r="C50" s="195"/>
      <c r="D50" s="195"/>
      <c r="E50" s="195"/>
      <c r="F50" s="195"/>
      <c r="G50" s="675"/>
      <c r="H50" s="195"/>
      <c r="I50" s="195"/>
      <c r="J50" s="195"/>
      <c r="K50" s="195"/>
      <c r="L50" s="195"/>
      <c r="N50" s="195"/>
      <c r="O50" s="195"/>
    </row>
    <row r="51" spans="1:15">
      <c r="A51" s="195"/>
      <c r="B51" s="195"/>
      <c r="C51" s="195"/>
      <c r="D51" s="195"/>
      <c r="E51" s="195"/>
      <c r="F51" s="195"/>
      <c r="G51" s="676"/>
      <c r="H51" s="195"/>
      <c r="I51" s="195"/>
      <c r="J51" s="195"/>
      <c r="K51" s="195"/>
      <c r="L51" s="195"/>
      <c r="N51" s="195"/>
      <c r="O51" s="195"/>
    </row>
    <row r="52" spans="1:15">
      <c r="A52" s="195"/>
      <c r="B52" s="195"/>
      <c r="C52" s="195"/>
      <c r="D52" s="195"/>
      <c r="E52" s="195"/>
      <c r="F52" s="195"/>
      <c r="G52" s="195"/>
      <c r="H52" s="195"/>
      <c r="I52" s="195"/>
      <c r="J52" s="195"/>
      <c r="K52" s="195"/>
      <c r="L52" s="195"/>
      <c r="N52" s="195"/>
      <c r="O52" s="195"/>
    </row>
    <row r="53" spans="1:15">
      <c r="A53" s="195"/>
      <c r="B53" s="195"/>
      <c r="C53" s="195"/>
      <c r="D53" s="195"/>
      <c r="E53" s="195"/>
      <c r="F53" s="195"/>
      <c r="G53" s="195"/>
      <c r="H53" s="195"/>
      <c r="I53" s="195"/>
      <c r="J53" s="195"/>
      <c r="K53" s="195"/>
      <c r="L53" s="195"/>
      <c r="N53" s="195"/>
      <c r="O53" s="195"/>
    </row>
    <row r="54" spans="1:15">
      <c r="A54" s="195"/>
      <c r="B54" s="195"/>
      <c r="C54" s="195"/>
      <c r="D54" s="195"/>
      <c r="E54" s="195"/>
      <c r="F54" s="195"/>
      <c r="G54" s="195"/>
      <c r="H54" s="195"/>
      <c r="I54" s="195"/>
      <c r="J54" s="195"/>
      <c r="K54" s="195"/>
      <c r="L54" s="195"/>
      <c r="N54" s="195"/>
      <c r="O54" s="195"/>
    </row>
    <row r="55" spans="1:15">
      <c r="A55" s="195"/>
      <c r="B55" s="195"/>
      <c r="C55" s="195"/>
      <c r="D55" s="195"/>
      <c r="E55" s="195"/>
      <c r="F55" s="195"/>
      <c r="G55" s="195"/>
      <c r="H55" s="195"/>
      <c r="I55" s="195"/>
      <c r="J55" s="195"/>
      <c r="K55" s="195"/>
      <c r="L55" s="195"/>
      <c r="N55" s="195"/>
      <c r="O55" s="195"/>
    </row>
    <row r="56" spans="1:15">
      <c r="A56" s="195"/>
      <c r="B56" s="195"/>
      <c r="C56" s="195"/>
      <c r="D56" s="195"/>
      <c r="E56" s="195"/>
      <c r="F56" s="195"/>
      <c r="G56" s="195"/>
      <c r="H56" s="195"/>
      <c r="I56" s="195"/>
      <c r="J56" s="195"/>
      <c r="K56" s="195"/>
      <c r="L56" s="195"/>
      <c r="N56" s="195"/>
      <c r="O56" s="195"/>
    </row>
    <row r="57" spans="1:15">
      <c r="A57" s="195"/>
      <c r="B57" s="195"/>
      <c r="C57" s="195"/>
      <c r="D57" s="195"/>
      <c r="E57" s="195"/>
      <c r="F57" s="195"/>
      <c r="G57" s="195"/>
      <c r="H57" s="195"/>
      <c r="I57" s="195"/>
      <c r="J57" s="195"/>
      <c r="K57" s="195"/>
      <c r="L57" s="195"/>
      <c r="N57" s="195"/>
      <c r="O57" s="195"/>
    </row>
  </sheetData>
  <sheetProtection formatColumns="0" formatRows="0"/>
  <mergeCells count="7">
    <mergeCell ref="S4:W4"/>
    <mergeCell ref="B1:G1"/>
    <mergeCell ref="Z1:AE1"/>
    <mergeCell ref="B2:G2"/>
    <mergeCell ref="Z2:AE2"/>
    <mergeCell ref="B3:N3"/>
    <mergeCell ref="Z3:AF3"/>
  </mergeCells>
  <conditionalFormatting sqref="Q8:Q47">
    <cfRule type="cellIs" dxfId="183" priority="1" operator="equal">
      <formula>0</formula>
    </cfRule>
  </conditionalFormatting>
  <dataValidations count="1">
    <dataValidation type="custom" allowBlank="1" showErrorMessage="1" errorTitle="Input Error" error="Please enter a numeric value." sqref="E8:F10 H8:I10 E16:F22 H16:I22 E26:F27 E33:F35 G39:G41 G44" xr:uid="{C95B6850-AB23-4610-B2CE-A6581B74CAB6}">
      <formula1>ISNUMBER(E8)</formula1>
    </dataValidation>
  </dataValidations>
  <pageMargins left="0.7" right="0.7" top="0.75" bottom="0.75" header="0.3" footer="0.3"/>
  <pageSetup paperSize="8" scale="7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EFF1BF-744A-44FD-A950-4776FD97D24C}">
  <sheetPr codeName="Sheet22">
    <pageSetUpPr fitToPage="1"/>
  </sheetPr>
  <dimension ref="A1:U27"/>
  <sheetViews>
    <sheetView showGridLines="0" zoomScaleNormal="100" zoomScaleSheetLayoutView="100" workbookViewId="0">
      <selection activeCell="E14" sqref="E14:E17"/>
    </sheetView>
  </sheetViews>
  <sheetFormatPr defaultColWidth="9" defaultRowHeight="22.5" customHeight="1"/>
  <cols>
    <col min="1" max="1" width="1.58203125" style="221" customWidth="1"/>
    <col min="2" max="2" width="49.25" style="221" bestFit="1" customWidth="1"/>
    <col min="3" max="3" width="7" style="221" customWidth="1"/>
    <col min="4" max="4" width="5.5" style="221" customWidth="1"/>
    <col min="5" max="5" width="16.08203125" style="221" customWidth="1"/>
    <col min="6" max="6" width="17.5" style="221" customWidth="1"/>
    <col min="7" max="7" width="3.5" style="221" customWidth="1"/>
    <col min="8" max="8" width="9.25" style="236" bestFit="1" customWidth="1"/>
    <col min="9" max="9" width="1.58203125" style="221" customWidth="1"/>
    <col min="10" max="10" width="33.58203125" style="221" customWidth="1"/>
    <col min="11" max="12" width="1.58203125" style="221" customWidth="1"/>
    <col min="13" max="13" width="25.08203125" style="221" customWidth="1"/>
    <col min="14" max="14" width="1.58203125" style="238" customWidth="1"/>
    <col min="15" max="16" width="12.5" style="238" hidden="1" customWidth="1"/>
    <col min="17" max="17" width="1.58203125" style="238" hidden="1" customWidth="1"/>
    <col min="18" max="18" width="1.58203125" style="221" customWidth="1"/>
    <col min="19" max="19" width="32.25" style="221" bestFit="1" customWidth="1"/>
    <col min="20" max="20" width="14.75" style="221" bestFit="1" customWidth="1"/>
    <col min="21" max="21" width="14.58203125" style="221" bestFit="1" customWidth="1"/>
    <col min="22" max="22" width="1.58203125" style="221" customWidth="1"/>
    <col min="23" max="16384" width="9" style="221"/>
  </cols>
  <sheetData>
    <row r="1" spans="1:21" s="359" customFormat="1" ht="30" customHeight="1">
      <c r="B1" s="449" t="s">
        <v>14043</v>
      </c>
      <c r="C1" s="449"/>
      <c r="D1" s="449"/>
      <c r="E1" s="449"/>
      <c r="F1" s="449"/>
      <c r="G1" s="492"/>
      <c r="H1" s="236"/>
      <c r="L1" s="313"/>
      <c r="M1" s="235"/>
      <c r="N1" s="2905"/>
      <c r="O1" s="2906"/>
      <c r="P1" s="2906"/>
      <c r="Q1" s="2905"/>
      <c r="S1" s="449" t="s">
        <v>11908</v>
      </c>
    </row>
    <row r="2" spans="1:21" s="359" customFormat="1" ht="30" customHeight="1">
      <c r="B2" s="449" t="str">
        <f>SelectCompany!B4</f>
        <v>Anglian Water</v>
      </c>
      <c r="C2" s="493"/>
      <c r="D2" s="493"/>
      <c r="E2" s="493"/>
      <c r="F2" s="493"/>
      <c r="G2" s="492"/>
      <c r="H2" s="236"/>
      <c r="L2" s="313"/>
      <c r="M2" s="235"/>
      <c r="N2" s="2905"/>
      <c r="O2" s="2906"/>
      <c r="P2" s="2906"/>
      <c r="Q2" s="2905"/>
      <c r="S2" s="449"/>
    </row>
    <row r="3" spans="1:21" s="659" customFormat="1" ht="44.25" customHeight="1">
      <c r="B3" s="3127" t="s">
        <v>14044</v>
      </c>
      <c r="C3" s="3127"/>
      <c r="D3" s="3127"/>
      <c r="E3" s="3127"/>
      <c r="F3" s="3127"/>
      <c r="G3" s="3127"/>
      <c r="H3" s="3127"/>
      <c r="I3" s="3127"/>
      <c r="J3" s="3127"/>
      <c r="L3" s="315"/>
      <c r="M3" s="240" t="s">
        <v>11910</v>
      </c>
      <c r="N3" s="2905"/>
      <c r="O3" s="2906"/>
      <c r="P3" s="2906"/>
      <c r="Q3" s="2905"/>
      <c r="S3" s="3128" t="s">
        <v>14045</v>
      </c>
      <c r="T3" s="3129"/>
      <c r="U3" s="3129"/>
    </row>
    <row r="4" spans="1:21" s="659" customFormat="1" ht="13.5" customHeight="1" thickBot="1">
      <c r="B4" s="645"/>
      <c r="C4" s="645"/>
      <c r="D4" s="645"/>
      <c r="E4" s="645"/>
      <c r="F4" s="645"/>
      <c r="H4" s="236"/>
      <c r="L4" s="2910"/>
      <c r="M4" s="2864"/>
      <c r="N4" s="2905"/>
      <c r="O4" s="3089" t="s">
        <v>11911</v>
      </c>
      <c r="P4" s="3089"/>
      <c r="Q4" s="2905"/>
      <c r="S4" s="645"/>
      <c r="T4" s="645"/>
      <c r="U4" s="645"/>
    </row>
    <row r="5" spans="1:21" ht="56.25" customHeight="1" thickTop="1" thickBot="1">
      <c r="A5" s="195"/>
      <c r="B5" s="415" t="s">
        <v>11912</v>
      </c>
      <c r="C5" s="416" t="s">
        <v>14046</v>
      </c>
      <c r="D5" s="416" t="s">
        <v>670</v>
      </c>
      <c r="E5" s="416" t="s">
        <v>14047</v>
      </c>
      <c r="F5" s="417" t="s">
        <v>14048</v>
      </c>
      <c r="G5" s="195"/>
      <c r="H5" s="419" t="s">
        <v>11917</v>
      </c>
      <c r="I5" s="195"/>
      <c r="J5" s="419" t="s">
        <v>11918</v>
      </c>
      <c r="K5" s="195"/>
      <c r="L5" s="2910"/>
      <c r="M5" s="2864"/>
      <c r="N5" s="2905"/>
      <c r="O5" s="244" t="s">
        <v>11919</v>
      </c>
      <c r="P5" s="245"/>
      <c r="Q5" s="2905"/>
      <c r="R5" s="2864"/>
      <c r="S5" s="415" t="s">
        <v>11912</v>
      </c>
      <c r="T5" s="416" t="s">
        <v>14047</v>
      </c>
      <c r="U5" s="417" t="s">
        <v>14048</v>
      </c>
    </row>
    <row r="6" spans="1:21" ht="15.75" customHeight="1" thickTop="1" thickBot="1">
      <c r="A6" s="195"/>
      <c r="B6" s="241"/>
      <c r="C6" s="241"/>
      <c r="D6" s="241"/>
      <c r="E6" s="82"/>
      <c r="F6" s="82"/>
      <c r="G6" s="195"/>
      <c r="I6" s="195"/>
      <c r="J6" s="195"/>
      <c r="K6" s="195"/>
      <c r="L6" s="2910"/>
      <c r="M6" s="2864"/>
      <c r="N6" s="2905"/>
      <c r="O6" s="2864"/>
      <c r="P6" s="2864"/>
      <c r="Q6" s="2905"/>
      <c r="R6" s="2864"/>
      <c r="S6" s="241"/>
      <c r="T6" s="82"/>
      <c r="U6" s="82"/>
    </row>
    <row r="7" spans="1:21" ht="15.75" customHeight="1" thickTop="1" thickBot="1">
      <c r="A7" s="195"/>
      <c r="B7" s="363" t="s">
        <v>14049</v>
      </c>
      <c r="C7" s="364"/>
      <c r="D7" s="364"/>
      <c r="E7" s="104"/>
      <c r="F7" s="104"/>
      <c r="G7" s="195"/>
      <c r="I7" s="195"/>
      <c r="J7" s="195"/>
      <c r="K7" s="195"/>
      <c r="L7" s="2910"/>
      <c r="M7" s="2907"/>
      <c r="N7" s="2905"/>
      <c r="O7" s="2907"/>
      <c r="P7" s="2907"/>
      <c r="Q7" s="2905"/>
      <c r="R7" s="2864"/>
      <c r="S7" s="363" t="s">
        <v>14049</v>
      </c>
      <c r="T7" s="104"/>
      <c r="U7" s="104"/>
    </row>
    <row r="8" spans="1:21" ht="15.75" customHeight="1" thickTop="1">
      <c r="A8" s="195"/>
      <c r="B8" s="421" t="s">
        <v>14050</v>
      </c>
      <c r="C8" s="252" t="s">
        <v>681</v>
      </c>
      <c r="D8" s="252">
        <v>3</v>
      </c>
      <c r="E8" s="253">
        <v>2.956</v>
      </c>
      <c r="F8" s="672">
        <v>0</v>
      </c>
      <c r="G8" s="195"/>
      <c r="H8" s="651" t="s">
        <v>14051</v>
      </c>
      <c r="I8" s="195"/>
      <c r="J8" s="258"/>
      <c r="K8" s="195"/>
      <c r="L8" s="2910"/>
      <c r="M8" s="259">
        <f>IF( SUM( O8:P8 ) = 0, 0, $O$5 )</f>
        <v>0</v>
      </c>
      <c r="N8" s="2905"/>
      <c r="O8" s="260">
        <f xml:space="preserve"> IF( ISNUMBER(E8 ), 0, 1 )</f>
        <v>0</v>
      </c>
      <c r="P8" s="260">
        <f t="shared" ref="P8:P10" si="0" xml:space="preserve"> IF( ISNUMBER(F8 ), 0, 1 )</f>
        <v>0</v>
      </c>
      <c r="Q8" s="2905"/>
      <c r="R8" s="2864"/>
      <c r="S8" s="421" t="s">
        <v>14050</v>
      </c>
      <c r="T8" s="253" t="s">
        <v>14052</v>
      </c>
      <c r="U8" s="672" t="s">
        <v>14053</v>
      </c>
    </row>
    <row r="9" spans="1:21" ht="15.75" customHeight="1">
      <c r="A9" s="195"/>
      <c r="B9" s="430" t="s">
        <v>14054</v>
      </c>
      <c r="C9" s="261" t="s">
        <v>681</v>
      </c>
      <c r="D9" s="261">
        <v>3</v>
      </c>
      <c r="E9" s="262">
        <v>1.103</v>
      </c>
      <c r="F9" s="375">
        <v>0</v>
      </c>
      <c r="G9" s="195"/>
      <c r="H9" s="654" t="s">
        <v>14055</v>
      </c>
      <c r="I9" s="195"/>
      <c r="J9" s="266"/>
      <c r="K9" s="195"/>
      <c r="L9" s="2910"/>
      <c r="M9" s="259">
        <f t="shared" ref="M9:M10" si="1">IF( SUM( O9:P9 ) = 0, 0, $O$5 )</f>
        <v>0</v>
      </c>
      <c r="N9" s="2905"/>
      <c r="O9" s="260">
        <f t="shared" ref="O9:O10" si="2" xml:space="preserve"> IF( ISNUMBER(E9 ), 0, 1 )</f>
        <v>0</v>
      </c>
      <c r="P9" s="260">
        <f t="shared" si="0"/>
        <v>0</v>
      </c>
      <c r="Q9" s="2905"/>
      <c r="R9" s="2864"/>
      <c r="S9" s="430" t="s">
        <v>14054</v>
      </c>
      <c r="T9" s="262" t="s">
        <v>14056</v>
      </c>
      <c r="U9" s="375" t="s">
        <v>14057</v>
      </c>
    </row>
    <row r="10" spans="1:21" ht="15.75" customHeight="1">
      <c r="A10" s="195"/>
      <c r="B10" s="430" t="s">
        <v>12430</v>
      </c>
      <c r="C10" s="261" t="s">
        <v>681</v>
      </c>
      <c r="D10" s="261">
        <v>3</v>
      </c>
      <c r="E10" s="262">
        <v>0</v>
      </c>
      <c r="F10" s="375">
        <v>0</v>
      </c>
      <c r="G10" s="195"/>
      <c r="H10" s="654" t="s">
        <v>14058</v>
      </c>
      <c r="I10" s="195"/>
      <c r="J10" s="266"/>
      <c r="K10" s="195"/>
      <c r="L10" s="2910"/>
      <c r="M10" s="259">
        <f t="shared" si="1"/>
        <v>0</v>
      </c>
      <c r="N10" s="2905"/>
      <c r="O10" s="260">
        <f t="shared" si="2"/>
        <v>0</v>
      </c>
      <c r="P10" s="260">
        <f t="shared" si="0"/>
        <v>0</v>
      </c>
      <c r="Q10" s="2905"/>
      <c r="R10" s="2864"/>
      <c r="S10" s="430" t="s">
        <v>12430</v>
      </c>
      <c r="T10" s="262" t="s">
        <v>14059</v>
      </c>
      <c r="U10" s="375" t="s">
        <v>14060</v>
      </c>
    </row>
    <row r="11" spans="1:21" ht="15.75" customHeight="1" thickBot="1">
      <c r="A11" s="195"/>
      <c r="B11" s="433" t="s">
        <v>12169</v>
      </c>
      <c r="C11" s="327" t="s">
        <v>681</v>
      </c>
      <c r="D11" s="327">
        <v>3</v>
      </c>
      <c r="E11" s="273">
        <f>IFERROR(SUM(E8:E10),0)</f>
        <v>4.0590000000000002</v>
      </c>
      <c r="F11" s="274">
        <f>IFERROR(SUM(F8:F10),0)</f>
        <v>0</v>
      </c>
      <c r="G11" s="195"/>
      <c r="H11" s="655" t="s">
        <v>14061</v>
      </c>
      <c r="I11" s="195"/>
      <c r="J11" s="277"/>
      <c r="K11" s="195"/>
      <c r="L11" s="2910"/>
      <c r="M11" s="259"/>
      <c r="N11" s="2905"/>
      <c r="O11" s="245"/>
      <c r="P11" s="245"/>
      <c r="Q11" s="2905"/>
      <c r="R11" s="2864"/>
      <c r="S11" s="433" t="s">
        <v>12169</v>
      </c>
      <c r="T11" s="273" t="s">
        <v>14062</v>
      </c>
      <c r="U11" s="274" t="s">
        <v>14063</v>
      </c>
    </row>
    <row r="12" spans="1:21" ht="15.75" customHeight="1" thickTop="1" thickBot="1">
      <c r="A12" s="195"/>
      <c r="B12" s="330"/>
      <c r="C12" s="330"/>
      <c r="D12" s="330"/>
      <c r="E12" s="336"/>
      <c r="F12" s="336"/>
      <c r="G12" s="195"/>
      <c r="I12" s="195"/>
      <c r="J12" s="195"/>
      <c r="K12" s="195"/>
      <c r="L12" s="2910"/>
      <c r="M12" s="259"/>
      <c r="N12" s="2905"/>
      <c r="O12" s="245"/>
      <c r="P12" s="245"/>
      <c r="Q12" s="2905"/>
      <c r="R12" s="2864"/>
      <c r="S12" s="330"/>
      <c r="T12" s="336"/>
      <c r="U12" s="336"/>
    </row>
    <row r="13" spans="1:21" ht="15.75" customHeight="1" thickTop="1" thickBot="1">
      <c r="A13" s="195"/>
      <c r="B13" s="363" t="s">
        <v>14064</v>
      </c>
      <c r="C13" s="364"/>
      <c r="D13" s="364"/>
      <c r="E13" s="282"/>
      <c r="F13" s="282"/>
      <c r="G13" s="195"/>
      <c r="I13" s="195"/>
      <c r="J13" s="195"/>
      <c r="K13" s="195"/>
      <c r="L13" s="2910"/>
      <c r="M13" s="259"/>
      <c r="N13" s="2905"/>
      <c r="O13" s="245"/>
      <c r="P13" s="245"/>
      <c r="Q13" s="2905"/>
      <c r="R13" s="2864"/>
      <c r="S13" s="363" t="s">
        <v>14064</v>
      </c>
      <c r="T13" s="282"/>
      <c r="U13" s="282"/>
    </row>
    <row r="14" spans="1:21" ht="15.75" customHeight="1" thickTop="1">
      <c r="A14" s="195"/>
      <c r="B14" s="421" t="s">
        <v>14065</v>
      </c>
      <c r="C14" s="252" t="s">
        <v>681</v>
      </c>
      <c r="D14" s="252">
        <v>3</v>
      </c>
      <c r="E14" s="253">
        <v>4.258</v>
      </c>
      <c r="F14" s="672">
        <v>8.8999999999999996E-2</v>
      </c>
      <c r="G14" s="195"/>
      <c r="H14" s="651" t="s">
        <v>14066</v>
      </c>
      <c r="I14" s="195"/>
      <c r="J14" s="258"/>
      <c r="K14" s="195"/>
      <c r="L14" s="2910"/>
      <c r="M14" s="259">
        <f t="shared" ref="M14:M17" si="3">IF( SUM( O14:P14 ) = 0, 0, $O$5 )</f>
        <v>0</v>
      </c>
      <c r="N14" s="2905"/>
      <c r="O14" s="260">
        <f t="shared" ref="O14:O17" si="4" xml:space="preserve"> IF( ISNUMBER(E14 ), 0, 1 )</f>
        <v>0</v>
      </c>
      <c r="P14" s="260">
        <f t="shared" ref="P14:P17" si="5" xml:space="preserve"> IF( ISNUMBER(F14 ), 0, 1 )</f>
        <v>0</v>
      </c>
      <c r="Q14" s="2905"/>
      <c r="R14" s="2864"/>
      <c r="S14" s="421" t="s">
        <v>14065</v>
      </c>
      <c r="T14" s="253" t="s">
        <v>14067</v>
      </c>
      <c r="U14" s="672" t="s">
        <v>14068</v>
      </c>
    </row>
    <row r="15" spans="1:21" ht="15.75" customHeight="1">
      <c r="A15" s="195"/>
      <c r="B15" s="430" t="s">
        <v>14069</v>
      </c>
      <c r="C15" s="261" t="s">
        <v>681</v>
      </c>
      <c r="D15" s="261">
        <v>3</v>
      </c>
      <c r="E15" s="262">
        <v>0</v>
      </c>
      <c r="F15" s="375">
        <v>0</v>
      </c>
      <c r="G15" s="195"/>
      <c r="H15" s="654" t="s">
        <v>14070</v>
      </c>
      <c r="I15" s="195"/>
      <c r="J15" s="266"/>
      <c r="K15" s="195"/>
      <c r="L15" s="2910"/>
      <c r="M15" s="259">
        <f t="shared" si="3"/>
        <v>0</v>
      </c>
      <c r="N15" s="2905"/>
      <c r="O15" s="260">
        <f t="shared" si="4"/>
        <v>0</v>
      </c>
      <c r="P15" s="260">
        <f t="shared" si="5"/>
        <v>0</v>
      </c>
      <c r="Q15" s="2905"/>
      <c r="R15" s="2864"/>
      <c r="S15" s="430" t="s">
        <v>14069</v>
      </c>
      <c r="T15" s="262" t="s">
        <v>14071</v>
      </c>
      <c r="U15" s="375" t="s">
        <v>14072</v>
      </c>
    </row>
    <row r="16" spans="1:21" ht="15.75" customHeight="1">
      <c r="A16" s="195"/>
      <c r="B16" s="430" t="s">
        <v>14054</v>
      </c>
      <c r="C16" s="261" t="s">
        <v>681</v>
      </c>
      <c r="D16" s="261">
        <v>3</v>
      </c>
      <c r="E16" s="262">
        <v>2.4079999999999999</v>
      </c>
      <c r="F16" s="375">
        <v>0.85799999999999998</v>
      </c>
      <c r="G16" s="195"/>
      <c r="H16" s="654" t="s">
        <v>14073</v>
      </c>
      <c r="I16" s="195"/>
      <c r="J16" s="266"/>
      <c r="K16" s="195"/>
      <c r="L16" s="2910"/>
      <c r="M16" s="259">
        <f t="shared" si="3"/>
        <v>0</v>
      </c>
      <c r="N16" s="2905"/>
      <c r="O16" s="260">
        <f t="shared" si="4"/>
        <v>0</v>
      </c>
      <c r="P16" s="260">
        <f t="shared" si="5"/>
        <v>0</v>
      </c>
      <c r="Q16" s="2905"/>
      <c r="R16" s="2864"/>
      <c r="S16" s="430" t="s">
        <v>14054</v>
      </c>
      <c r="T16" s="262" t="s">
        <v>14074</v>
      </c>
      <c r="U16" s="375" t="s">
        <v>14075</v>
      </c>
    </row>
    <row r="17" spans="1:21" ht="15.75" customHeight="1">
      <c r="A17" s="195"/>
      <c r="B17" s="430" t="s">
        <v>12430</v>
      </c>
      <c r="C17" s="261" t="s">
        <v>681</v>
      </c>
      <c r="D17" s="261">
        <v>3</v>
      </c>
      <c r="E17" s="262">
        <v>0</v>
      </c>
      <c r="F17" s="375">
        <v>0</v>
      </c>
      <c r="G17" s="195"/>
      <c r="H17" s="654" t="s">
        <v>14076</v>
      </c>
      <c r="I17" s="195"/>
      <c r="J17" s="266"/>
      <c r="K17" s="195"/>
      <c r="L17" s="2910"/>
      <c r="M17" s="259">
        <f t="shared" si="3"/>
        <v>0</v>
      </c>
      <c r="N17" s="2905"/>
      <c r="O17" s="260">
        <f t="shared" si="4"/>
        <v>0</v>
      </c>
      <c r="P17" s="260">
        <f t="shared" si="5"/>
        <v>0</v>
      </c>
      <c r="Q17" s="2905"/>
      <c r="R17" s="2864"/>
      <c r="S17" s="430" t="s">
        <v>12430</v>
      </c>
      <c r="T17" s="262" t="s">
        <v>14077</v>
      </c>
      <c r="U17" s="375" t="s">
        <v>14078</v>
      </c>
    </row>
    <row r="18" spans="1:21" ht="15.75" customHeight="1" thickBot="1">
      <c r="A18" s="195"/>
      <c r="B18" s="433" t="s">
        <v>12169</v>
      </c>
      <c r="C18" s="327" t="s">
        <v>681</v>
      </c>
      <c r="D18" s="327">
        <v>3</v>
      </c>
      <c r="E18" s="273">
        <f>IFERROR(SUM(E14:E17),0)</f>
        <v>6.6660000000000004</v>
      </c>
      <c r="F18" s="274">
        <f>IFERROR(SUM(F14:F17),0)</f>
        <v>0.94699999999999995</v>
      </c>
      <c r="G18" s="195"/>
      <c r="H18" s="655" t="s">
        <v>14079</v>
      </c>
      <c r="I18" s="195"/>
      <c r="J18" s="277"/>
      <c r="K18" s="195"/>
      <c r="L18" s="2910"/>
      <c r="M18" s="259"/>
      <c r="N18" s="2905"/>
      <c r="O18" s="245"/>
      <c r="P18" s="245"/>
      <c r="Q18" s="2905"/>
      <c r="R18" s="2864"/>
      <c r="S18" s="433" t="s">
        <v>12169</v>
      </c>
      <c r="T18" s="273" t="s">
        <v>14080</v>
      </c>
      <c r="U18" s="274" t="s">
        <v>14081</v>
      </c>
    </row>
    <row r="19" spans="1:21" ht="15" customHeight="1" thickTop="1">
      <c r="A19" s="195"/>
      <c r="B19" s="195"/>
      <c r="C19" s="195"/>
      <c r="D19" s="195"/>
      <c r="E19" s="195"/>
      <c r="F19" s="195"/>
      <c r="G19" s="195"/>
      <c r="I19" s="195"/>
      <c r="J19" s="195"/>
      <c r="K19" s="195"/>
      <c r="L19" s="2864"/>
      <c r="M19" s="2864"/>
      <c r="N19" s="2906"/>
      <c r="O19" s="245"/>
      <c r="P19" s="245"/>
      <c r="Q19" s="2906"/>
      <c r="R19" s="2864"/>
      <c r="S19" s="2864"/>
      <c r="T19" s="2864"/>
      <c r="U19" s="2864"/>
    </row>
    <row r="20" spans="1:21" ht="22.5" customHeight="1">
      <c r="A20" s="195"/>
      <c r="B20" s="195"/>
      <c r="C20" s="195"/>
      <c r="D20" s="195"/>
      <c r="E20" s="195"/>
      <c r="F20" s="195"/>
      <c r="G20" s="195"/>
      <c r="I20" s="195"/>
      <c r="J20" s="195"/>
      <c r="K20" s="195"/>
      <c r="L20" s="2864"/>
      <c r="M20" s="259"/>
      <c r="N20" s="2906"/>
      <c r="O20" s="245"/>
      <c r="P20" s="245"/>
      <c r="Q20" s="2906"/>
      <c r="R20" s="2864"/>
      <c r="S20" s="2864"/>
      <c r="T20" s="2864"/>
      <c r="U20" s="2864"/>
    </row>
    <row r="21" spans="1:21" ht="22.5" customHeight="1">
      <c r="A21" s="195"/>
      <c r="B21" s="195"/>
      <c r="C21" s="195"/>
      <c r="D21" s="195"/>
      <c r="E21" s="195"/>
      <c r="F21" s="195"/>
      <c r="G21" s="195"/>
      <c r="I21" s="195"/>
      <c r="J21" s="195"/>
      <c r="K21" s="195"/>
      <c r="L21" s="2864"/>
      <c r="M21" s="2864"/>
      <c r="N21" s="2906"/>
      <c r="O21" s="245"/>
      <c r="P21" s="245"/>
      <c r="Q21" s="2906"/>
      <c r="R21" s="2864"/>
      <c r="S21" s="2864"/>
      <c r="T21" s="2864"/>
      <c r="U21" s="2864"/>
    </row>
    <row r="22" spans="1:21" ht="22.5" customHeight="1">
      <c r="A22" s="195"/>
      <c r="B22" s="195"/>
      <c r="C22" s="195"/>
      <c r="D22" s="195"/>
      <c r="E22" s="195"/>
      <c r="F22" s="195"/>
      <c r="G22" s="195"/>
      <c r="I22" s="195"/>
      <c r="J22" s="195"/>
      <c r="K22" s="195"/>
      <c r="L22" s="2864"/>
      <c r="M22" s="2864"/>
      <c r="N22" s="2906"/>
      <c r="O22" s="245"/>
      <c r="P22" s="245"/>
      <c r="Q22" s="2906"/>
      <c r="R22" s="2864"/>
      <c r="S22" s="2864"/>
      <c r="T22" s="2864"/>
      <c r="U22" s="2864"/>
    </row>
    <row r="23" spans="1:21" ht="22.5" customHeight="1">
      <c r="A23" s="195"/>
      <c r="B23" s="195"/>
      <c r="C23" s="195"/>
      <c r="D23" s="195"/>
      <c r="E23" s="195"/>
      <c r="F23" s="195"/>
      <c r="G23" s="195"/>
      <c r="I23" s="195"/>
      <c r="J23" s="195"/>
      <c r="K23" s="195"/>
      <c r="L23" s="2864"/>
      <c r="M23" s="2864"/>
      <c r="N23" s="331"/>
      <c r="O23" s="2908"/>
      <c r="P23" s="2909"/>
      <c r="Q23" s="331"/>
      <c r="R23" s="2864"/>
      <c r="S23" s="2864"/>
      <c r="T23" s="2864"/>
      <c r="U23" s="2864"/>
    </row>
    <row r="24" spans="1:21" ht="22.5" customHeight="1">
      <c r="A24" s="195"/>
      <c r="B24" s="195"/>
      <c r="C24" s="195"/>
      <c r="D24" s="195"/>
      <c r="E24" s="195"/>
      <c r="F24" s="195"/>
      <c r="G24" s="195"/>
      <c r="I24" s="195"/>
      <c r="J24" s="195"/>
      <c r="K24" s="195"/>
      <c r="L24" s="2864"/>
      <c r="M24" s="2864"/>
      <c r="N24" s="331"/>
      <c r="O24" s="245"/>
      <c r="P24" s="245"/>
      <c r="Q24" s="331"/>
      <c r="R24" s="2864"/>
      <c r="S24" s="2864"/>
      <c r="T24" s="2864"/>
      <c r="U24" s="2864"/>
    </row>
    <row r="25" spans="1:21" ht="22.5" customHeight="1">
      <c r="A25" s="195"/>
      <c r="B25" s="195"/>
      <c r="C25" s="195"/>
      <c r="D25" s="195"/>
      <c r="E25" s="195"/>
      <c r="F25" s="195"/>
      <c r="G25" s="195"/>
      <c r="I25" s="195"/>
      <c r="J25" s="195"/>
      <c r="K25" s="195"/>
      <c r="L25" s="2864"/>
      <c r="M25" s="2864"/>
      <c r="N25" s="331"/>
      <c r="O25" s="245"/>
      <c r="P25" s="245"/>
      <c r="Q25" s="331"/>
      <c r="R25" s="2864"/>
      <c r="S25" s="2864"/>
      <c r="T25" s="2864"/>
      <c r="U25" s="2864"/>
    </row>
    <row r="26" spans="1:21" ht="22.5" customHeight="1">
      <c r="A26" s="195"/>
      <c r="B26" s="195"/>
      <c r="C26" s="195"/>
      <c r="D26" s="195"/>
      <c r="E26" s="195"/>
      <c r="F26" s="195"/>
      <c r="G26" s="195"/>
      <c r="I26" s="195"/>
      <c r="J26" s="195"/>
      <c r="K26" s="195"/>
      <c r="L26" s="2864"/>
      <c r="M26" s="2864"/>
      <c r="N26" s="2906"/>
      <c r="O26" s="245"/>
      <c r="P26" s="245"/>
      <c r="Q26" s="2906"/>
      <c r="R26" s="2864"/>
      <c r="S26" s="2864"/>
      <c r="T26" s="2864"/>
      <c r="U26" s="2864"/>
    </row>
    <row r="27" spans="1:21" ht="22.5" customHeight="1">
      <c r="A27" s="195"/>
      <c r="B27" s="195"/>
      <c r="C27" s="195"/>
      <c r="D27" s="195"/>
      <c r="E27" s="195"/>
      <c r="F27" s="195"/>
      <c r="G27" s="195"/>
      <c r="I27" s="195"/>
      <c r="J27" s="195"/>
      <c r="K27" s="195"/>
      <c r="L27" s="2864"/>
      <c r="M27" s="2864"/>
      <c r="N27" s="2906"/>
      <c r="O27" s="245"/>
      <c r="P27" s="245"/>
      <c r="Q27" s="2906"/>
      <c r="R27" s="2864"/>
      <c r="S27" s="2864"/>
      <c r="T27" s="2864"/>
      <c r="U27" s="2864"/>
    </row>
  </sheetData>
  <sheetProtection formatColumns="0" formatRows="0"/>
  <mergeCells count="3">
    <mergeCell ref="B3:J3"/>
    <mergeCell ref="S3:U3"/>
    <mergeCell ref="O4:P4"/>
  </mergeCells>
  <conditionalFormatting sqref="M8:M18">
    <cfRule type="cellIs" dxfId="182" priority="1" operator="equal">
      <formula>0</formula>
    </cfRule>
  </conditionalFormatting>
  <conditionalFormatting sqref="M20">
    <cfRule type="cellIs" dxfId="181" priority="8" operator="equal">
      <formula>0</formula>
    </cfRule>
  </conditionalFormatting>
  <conditionalFormatting sqref="M22">
    <cfRule type="cellIs" dxfId="180" priority="7" operator="equal">
      <formula>0</formula>
    </cfRule>
  </conditionalFormatting>
  <conditionalFormatting sqref="M25:M26">
    <cfRule type="cellIs" dxfId="179" priority="5" operator="equal">
      <formula>0</formula>
    </cfRule>
  </conditionalFormatting>
  <dataValidations count="1">
    <dataValidation type="custom" allowBlank="1" showErrorMessage="1" errorTitle="Input Error" error="Please input a numeric value." sqref="E8:F10 E14:F17" xr:uid="{F7148A8E-C816-4D1B-BC4E-1946F5A840FE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797FCE-C30C-4F1E-86AD-34FA179E6800}">
  <sheetPr codeName="Sheet23">
    <pageSetUpPr fitToPage="1"/>
  </sheetPr>
  <dimension ref="A1:W23"/>
  <sheetViews>
    <sheetView showGridLines="0" zoomScaleNormal="100" zoomScaleSheetLayoutView="100" workbookViewId="0">
      <selection activeCell="E13" sqref="E13:F13"/>
    </sheetView>
  </sheetViews>
  <sheetFormatPr defaultColWidth="9" defaultRowHeight="15.5"/>
  <cols>
    <col min="1" max="1" width="1.58203125" style="216" customWidth="1"/>
    <col min="2" max="2" width="39.75" style="216" bestFit="1" customWidth="1"/>
    <col min="3" max="3" width="7" style="216" customWidth="1"/>
    <col min="4" max="4" width="6.58203125" style="216" customWidth="1"/>
    <col min="5" max="7" width="12.5" style="216" customWidth="1"/>
    <col min="8" max="8" width="2.58203125" style="216" customWidth="1"/>
    <col min="9" max="9" width="12.5" style="685" customWidth="1"/>
    <col min="10" max="10" width="1.58203125" style="216" customWidth="1"/>
    <col min="11" max="11" width="33.58203125" style="216" customWidth="1"/>
    <col min="12" max="12" width="1.58203125" style="216" customWidth="1"/>
    <col min="13" max="13" width="1.58203125" style="221" customWidth="1"/>
    <col min="14" max="14" width="25.08203125" style="221" customWidth="1"/>
    <col min="15" max="15" width="1.58203125" style="238" customWidth="1"/>
    <col min="16" max="17" width="12.5" style="238" hidden="1" customWidth="1"/>
    <col min="18" max="18" width="1.58203125" style="238" hidden="1" customWidth="1"/>
    <col min="19" max="19" width="1.58203125" style="216" customWidth="1"/>
    <col min="20" max="20" width="36.08203125" style="216" customWidth="1"/>
    <col min="21" max="23" width="15" style="216" customWidth="1"/>
    <col min="24" max="24" width="1.58203125" style="216" customWidth="1"/>
    <col min="25" max="16384" width="9" style="216"/>
  </cols>
  <sheetData>
    <row r="1" spans="1:23" s="677" customFormat="1" ht="30" customHeight="1">
      <c r="B1" s="3218" t="s">
        <v>14082</v>
      </c>
      <c r="C1" s="3218"/>
      <c r="D1" s="3218"/>
      <c r="E1" s="3218"/>
      <c r="F1" s="3218"/>
      <c r="G1" s="678"/>
      <c r="H1" s="679"/>
      <c r="I1" s="680"/>
      <c r="M1" s="313"/>
      <c r="N1" s="259"/>
      <c r="O1" s="2905"/>
      <c r="P1" s="2906"/>
      <c r="Q1" s="2906"/>
      <c r="R1" s="2905"/>
      <c r="T1" s="3218" t="s">
        <v>11908</v>
      </c>
      <c r="U1" s="3218"/>
      <c r="V1" s="3218"/>
      <c r="W1" s="678"/>
    </row>
    <row r="2" spans="1:23" s="677" customFormat="1" ht="30" customHeight="1">
      <c r="B2" s="3218" t="str">
        <f>SelectCompany!B4</f>
        <v>Anglian Water</v>
      </c>
      <c r="C2" s="3218"/>
      <c r="D2" s="3218"/>
      <c r="E2" s="3218"/>
      <c r="F2" s="3218"/>
      <c r="G2" s="493"/>
      <c r="H2" s="679"/>
      <c r="I2" s="680"/>
      <c r="M2" s="313"/>
      <c r="N2" s="259"/>
      <c r="O2" s="2905"/>
      <c r="P2" s="2906"/>
      <c r="Q2" s="2906"/>
      <c r="R2" s="2905"/>
      <c r="T2" s="3218"/>
      <c r="U2" s="3218"/>
      <c r="V2" s="3218"/>
      <c r="W2" s="493"/>
    </row>
    <row r="3" spans="1:23" s="223" customFormat="1" ht="45" customHeight="1">
      <c r="B3" s="3127" t="s">
        <v>14083</v>
      </c>
      <c r="C3" s="3127"/>
      <c r="D3" s="3127"/>
      <c r="E3" s="3127"/>
      <c r="F3" s="3127"/>
      <c r="G3" s="3127"/>
      <c r="H3" s="3127"/>
      <c r="I3" s="3127"/>
      <c r="J3" s="3127"/>
      <c r="K3" s="3127"/>
      <c r="M3" s="315"/>
      <c r="N3" s="240" t="s">
        <v>11910</v>
      </c>
      <c r="O3" s="2905"/>
      <c r="P3" s="2906"/>
      <c r="Q3" s="2906"/>
      <c r="R3" s="2905"/>
      <c r="T3" s="3127" t="s">
        <v>14083</v>
      </c>
      <c r="U3" s="3127"/>
      <c r="V3" s="3127"/>
      <c r="W3" s="3127"/>
    </row>
    <row r="4" spans="1:23" s="223" customFormat="1" ht="12" customHeight="1" thickBot="1">
      <c r="B4" s="645"/>
      <c r="C4" s="645"/>
      <c r="D4" s="645"/>
      <c r="E4" s="645"/>
      <c r="F4" s="645"/>
      <c r="G4" s="645"/>
      <c r="H4" s="2854"/>
      <c r="I4" s="680"/>
      <c r="M4" s="2910"/>
      <c r="N4" s="259"/>
      <c r="O4" s="2905"/>
      <c r="P4" s="3089" t="s">
        <v>11911</v>
      </c>
      <c r="Q4" s="3089"/>
      <c r="R4" s="2905"/>
      <c r="T4" s="645"/>
      <c r="U4" s="645"/>
      <c r="V4" s="645"/>
      <c r="W4" s="645"/>
    </row>
    <row r="5" spans="1:23" ht="55.5" customHeight="1" thickTop="1" thickBot="1">
      <c r="A5" s="225"/>
      <c r="B5" s="415" t="s">
        <v>11912</v>
      </c>
      <c r="C5" s="416" t="s">
        <v>11913</v>
      </c>
      <c r="D5" s="416" t="s">
        <v>670</v>
      </c>
      <c r="E5" s="416" t="s">
        <v>14084</v>
      </c>
      <c r="F5" s="416" t="s">
        <v>14085</v>
      </c>
      <c r="G5" s="417" t="s">
        <v>12133</v>
      </c>
      <c r="H5" s="225"/>
      <c r="I5" s="419" t="s">
        <v>11917</v>
      </c>
      <c r="J5" s="225"/>
      <c r="K5" s="419" t="s">
        <v>11918</v>
      </c>
      <c r="L5" s="225"/>
      <c r="M5" s="2910"/>
      <c r="N5" s="259"/>
      <c r="O5" s="2905"/>
      <c r="P5" s="244" t="s">
        <v>11919</v>
      </c>
      <c r="Q5" s="245"/>
      <c r="R5" s="2905"/>
      <c r="S5" s="2854"/>
      <c r="T5" s="415" t="s">
        <v>11912</v>
      </c>
      <c r="U5" s="416" t="s">
        <v>14084</v>
      </c>
      <c r="V5" s="416" t="s">
        <v>14085</v>
      </c>
      <c r="W5" s="417" t="s">
        <v>12133</v>
      </c>
    </row>
    <row r="6" spans="1:23" ht="12.75" customHeight="1" thickTop="1" thickBot="1">
      <c r="A6" s="225"/>
      <c r="B6" s="452"/>
      <c r="C6" s="452"/>
      <c r="D6" s="452"/>
      <c r="E6" s="681"/>
      <c r="F6" s="681"/>
      <c r="G6" s="681"/>
      <c r="H6" s="225"/>
      <c r="I6" s="682"/>
      <c r="J6" s="225"/>
      <c r="K6" s="225"/>
      <c r="L6" s="225"/>
      <c r="M6" s="2910"/>
      <c r="N6" s="259"/>
      <c r="O6" s="2905"/>
      <c r="P6" s="2864"/>
      <c r="Q6" s="2864"/>
      <c r="R6" s="2905"/>
      <c r="S6" s="2854"/>
      <c r="T6" s="452"/>
      <c r="U6" s="681"/>
      <c r="V6" s="681"/>
      <c r="W6" s="681"/>
    </row>
    <row r="7" spans="1:23" ht="15.75" customHeight="1" thickTop="1" thickBot="1">
      <c r="A7" s="225"/>
      <c r="B7" s="363" t="s">
        <v>14086</v>
      </c>
      <c r="C7" s="364"/>
      <c r="D7" s="364"/>
      <c r="E7" s="104"/>
      <c r="F7" s="104"/>
      <c r="G7" s="616"/>
      <c r="H7" s="225"/>
      <c r="I7" s="680"/>
      <c r="J7" s="225"/>
      <c r="K7" s="225"/>
      <c r="L7" s="225"/>
      <c r="M7" s="2910"/>
      <c r="N7" s="259"/>
      <c r="O7" s="2905"/>
      <c r="P7" s="2907"/>
      <c r="Q7" s="2907"/>
      <c r="R7" s="2905"/>
      <c r="S7" s="2854"/>
      <c r="T7" s="363" t="s">
        <v>14086</v>
      </c>
      <c r="U7" s="104"/>
      <c r="V7" s="104"/>
      <c r="W7" s="616"/>
    </row>
    <row r="8" spans="1:23" ht="15.75" customHeight="1" thickTop="1">
      <c r="A8" s="225"/>
      <c r="B8" s="421" t="s">
        <v>14087</v>
      </c>
      <c r="C8" s="252" t="s">
        <v>681</v>
      </c>
      <c r="D8" s="252">
        <v>3</v>
      </c>
      <c r="E8" s="322">
        <f>IFERROR('2E'!H20,0)</f>
        <v>7.6929999999999996</v>
      </c>
      <c r="F8" s="322">
        <f>IFERROR('2E'!H36,0)</f>
        <v>13.329000000000001</v>
      </c>
      <c r="G8" s="255">
        <f>IFERROR(SUM(E8:F8),0)</f>
        <v>21.021999999999998</v>
      </c>
      <c r="H8" s="396"/>
      <c r="I8" s="651" t="s">
        <v>14088</v>
      </c>
      <c r="J8" s="225"/>
      <c r="K8" s="258"/>
      <c r="L8" s="225"/>
      <c r="M8" s="2910"/>
      <c r="N8" s="259"/>
      <c r="O8" s="2905"/>
      <c r="P8" s="245"/>
      <c r="Q8" s="245"/>
      <c r="R8" s="2905"/>
      <c r="S8" s="2854"/>
      <c r="T8" s="421" t="s">
        <v>14087</v>
      </c>
      <c r="U8" s="322" t="s">
        <v>14089</v>
      </c>
      <c r="V8" s="322" t="s">
        <v>13603</v>
      </c>
      <c r="W8" s="255" t="s">
        <v>14090</v>
      </c>
    </row>
    <row r="9" spans="1:23" ht="15.75" customHeight="1">
      <c r="A9" s="225"/>
      <c r="B9" s="430" t="s">
        <v>14091</v>
      </c>
      <c r="C9" s="261" t="s">
        <v>681</v>
      </c>
      <c r="D9" s="261">
        <v>3</v>
      </c>
      <c r="E9" s="262">
        <v>0</v>
      </c>
      <c r="F9" s="262">
        <v>0</v>
      </c>
      <c r="G9" s="264">
        <f>IFERROR(SUM(E9:F9),0)</f>
        <v>0</v>
      </c>
      <c r="H9" s="396"/>
      <c r="I9" s="654" t="s">
        <v>14092</v>
      </c>
      <c r="J9" s="225"/>
      <c r="K9" s="266"/>
      <c r="L9" s="225"/>
      <c r="M9" s="2910"/>
      <c r="N9" s="259">
        <f>IF( SUM( P9:Q9 ) = 0, 0, $P$5 )</f>
        <v>0</v>
      </c>
      <c r="O9" s="2905"/>
      <c r="P9" s="260">
        <f xml:space="preserve"> IF( ISNUMBER(E9 ), 0, 1 )</f>
        <v>0</v>
      </c>
      <c r="Q9" s="260">
        <f xml:space="preserve"> IF( ISNUMBER(F9 ), 0, 1 )</f>
        <v>0</v>
      </c>
      <c r="R9" s="2905"/>
      <c r="S9" s="2854"/>
      <c r="T9" s="430" t="s">
        <v>14091</v>
      </c>
      <c r="U9" s="262" t="s">
        <v>14093</v>
      </c>
      <c r="V9" s="262" t="s">
        <v>14094</v>
      </c>
      <c r="W9" s="264" t="s">
        <v>14095</v>
      </c>
    </row>
    <row r="10" spans="1:23" ht="15.75" customHeight="1" thickBot="1">
      <c r="A10" s="225"/>
      <c r="B10" s="433" t="s">
        <v>14096</v>
      </c>
      <c r="C10" s="327" t="s">
        <v>681</v>
      </c>
      <c r="D10" s="327">
        <v>3</v>
      </c>
      <c r="E10" s="273">
        <f>IFERROR(SUM(E8:E9),0)</f>
        <v>7.6929999999999996</v>
      </c>
      <c r="F10" s="273">
        <f>IFERROR(SUM(F8:F9),0)</f>
        <v>13.329000000000001</v>
      </c>
      <c r="G10" s="274">
        <f>IFERROR(SUM(E10:F10),0)</f>
        <v>21.021999999999998</v>
      </c>
      <c r="H10" s="396"/>
      <c r="I10" s="655" t="s">
        <v>14097</v>
      </c>
      <c r="J10" s="225"/>
      <c r="K10" s="277"/>
      <c r="L10" s="225"/>
      <c r="M10" s="2910"/>
      <c r="N10" s="259"/>
      <c r="O10" s="2905"/>
      <c r="P10" s="245"/>
      <c r="Q10" s="245"/>
      <c r="R10" s="2905"/>
      <c r="S10" s="2854"/>
      <c r="T10" s="433" t="s">
        <v>14096</v>
      </c>
      <c r="U10" s="273" t="s">
        <v>14098</v>
      </c>
      <c r="V10" s="273" t="s">
        <v>14099</v>
      </c>
      <c r="W10" s="274" t="s">
        <v>14100</v>
      </c>
    </row>
    <row r="11" spans="1:23" ht="15.75" customHeight="1" thickTop="1" thickBot="1">
      <c r="A11" s="225"/>
      <c r="B11" s="348"/>
      <c r="C11" s="348"/>
      <c r="D11" s="683"/>
      <c r="E11" s="337"/>
      <c r="F11" s="337"/>
      <c r="G11" s="337"/>
      <c r="H11" s="225"/>
      <c r="I11" s="278"/>
      <c r="J11" s="225"/>
      <c r="K11" s="225"/>
      <c r="L11" s="225"/>
      <c r="M11" s="2910"/>
      <c r="N11" s="259"/>
      <c r="O11" s="2905"/>
      <c r="P11" s="245"/>
      <c r="Q11" s="245"/>
      <c r="R11" s="2905"/>
      <c r="S11" s="2854"/>
      <c r="T11" s="348"/>
      <c r="U11" s="337"/>
      <c r="V11" s="337"/>
      <c r="W11" s="337"/>
    </row>
    <row r="12" spans="1:23" ht="15.75" customHeight="1" thickTop="1" thickBot="1">
      <c r="A12" s="225"/>
      <c r="B12" s="363" t="s">
        <v>14101</v>
      </c>
      <c r="C12" s="364"/>
      <c r="D12" s="684"/>
      <c r="E12" s="282"/>
      <c r="F12" s="282"/>
      <c r="G12" s="615"/>
      <c r="H12" s="225"/>
      <c r="I12" s="278"/>
      <c r="J12" s="225"/>
      <c r="K12" s="225"/>
      <c r="L12" s="225"/>
      <c r="M12" s="2910"/>
      <c r="N12" s="259"/>
      <c r="O12" s="2905"/>
      <c r="P12" s="245"/>
      <c r="Q12" s="245"/>
      <c r="R12" s="2905"/>
      <c r="S12" s="2854"/>
      <c r="T12" s="363" t="s">
        <v>14101</v>
      </c>
      <c r="U12" s="282"/>
      <c r="V12" s="282"/>
      <c r="W12" s="615"/>
    </row>
    <row r="13" spans="1:23" s="221" customFormat="1" ht="15.75" customHeight="1" thickTop="1">
      <c r="A13" s="195"/>
      <c r="B13" s="421" t="s">
        <v>14102</v>
      </c>
      <c r="C13" s="252" t="s">
        <v>681</v>
      </c>
      <c r="D13" s="252">
        <v>3</v>
      </c>
      <c r="E13" s="253">
        <v>-14.356</v>
      </c>
      <c r="F13" s="253">
        <v>12.567</v>
      </c>
      <c r="G13" s="255">
        <f>IFERROR(SUM(E13:F13),0)</f>
        <v>-1.7889999999999997</v>
      </c>
      <c r="H13" s="198"/>
      <c r="I13" s="651" t="s">
        <v>14103</v>
      </c>
      <c r="J13" s="195"/>
      <c r="K13" s="258"/>
      <c r="L13" s="195"/>
      <c r="M13" s="2910"/>
      <c r="N13" s="259">
        <f>IF( SUM( P13:Q13 ) = 0, 0, $P$5 )</f>
        <v>0</v>
      </c>
      <c r="O13" s="2905"/>
      <c r="P13" s="260">
        <f t="shared" ref="P13:Q13" si="0" xml:space="preserve"> IF( ISNUMBER(E13 ), 0, 1 )</f>
        <v>0</v>
      </c>
      <c r="Q13" s="260">
        <f t="shared" si="0"/>
        <v>0</v>
      </c>
      <c r="R13" s="2905"/>
      <c r="S13" s="2864"/>
      <c r="T13" s="421" t="s">
        <v>14102</v>
      </c>
      <c r="U13" s="253" t="s">
        <v>14104</v>
      </c>
      <c r="V13" s="253" t="s">
        <v>14105</v>
      </c>
      <c r="W13" s="255" t="s">
        <v>14106</v>
      </c>
    </row>
    <row r="14" spans="1:23" s="221" customFormat="1" ht="15.75" customHeight="1">
      <c r="A14" s="195"/>
      <c r="B14" s="430" t="s">
        <v>11923</v>
      </c>
      <c r="C14" s="261" t="s">
        <v>681</v>
      </c>
      <c r="D14" s="261">
        <v>3</v>
      </c>
      <c r="E14" s="351">
        <f>IFERROR(E8,0)</f>
        <v>7.6929999999999996</v>
      </c>
      <c r="F14" s="351">
        <f>IFERROR(F8,0)</f>
        <v>13.329000000000001</v>
      </c>
      <c r="G14" s="264">
        <f>IFERROR(SUM(E14:F14),0)</f>
        <v>21.021999999999998</v>
      </c>
      <c r="H14" s="198"/>
      <c r="I14" s="654" t="s">
        <v>14107</v>
      </c>
      <c r="J14" s="195"/>
      <c r="K14" s="266"/>
      <c r="L14" s="195"/>
      <c r="M14" s="2910"/>
      <c r="N14" s="259"/>
      <c r="O14" s="2905"/>
      <c r="P14" s="245"/>
      <c r="Q14" s="245"/>
      <c r="R14" s="2905"/>
      <c r="S14" s="2864"/>
      <c r="T14" s="430" t="s">
        <v>11923</v>
      </c>
      <c r="U14" s="351" t="s">
        <v>14089</v>
      </c>
      <c r="V14" s="351" t="s">
        <v>13603</v>
      </c>
      <c r="W14" s="264" t="s">
        <v>14090</v>
      </c>
    </row>
    <row r="15" spans="1:23" s="221" customFormat="1" ht="15.75" customHeight="1">
      <c r="A15" s="195"/>
      <c r="B15" s="430" t="s">
        <v>14108</v>
      </c>
      <c r="C15" s="261" t="s">
        <v>681</v>
      </c>
      <c r="D15" s="261">
        <v>3</v>
      </c>
      <c r="E15" s="263">
        <f>IFERROR('2J'!E11*(-1),0)</f>
        <v>-4.0590000000000002</v>
      </c>
      <c r="F15" s="263">
        <f>IFERROR('2J'!E18*(-1),0)</f>
        <v>-6.6660000000000004</v>
      </c>
      <c r="G15" s="264">
        <f>IFERROR(SUM(E15:F15),0)</f>
        <v>-10.725000000000001</v>
      </c>
      <c r="H15" s="198"/>
      <c r="I15" s="654" t="s">
        <v>14109</v>
      </c>
      <c r="J15" s="195"/>
      <c r="K15" s="266"/>
      <c r="L15" s="195"/>
      <c r="M15" s="2910"/>
      <c r="N15" s="259"/>
      <c r="O15" s="2905"/>
      <c r="P15" s="245"/>
      <c r="Q15" s="245"/>
      <c r="R15" s="2905"/>
      <c r="S15" s="2864"/>
      <c r="T15" s="430" t="s">
        <v>14108</v>
      </c>
      <c r="U15" s="263" t="s">
        <v>14110</v>
      </c>
      <c r="V15" s="263" t="s">
        <v>14111</v>
      </c>
      <c r="W15" s="264" t="s">
        <v>14112</v>
      </c>
    </row>
    <row r="16" spans="1:23" s="221" customFormat="1" ht="15.75" customHeight="1" thickBot="1">
      <c r="A16" s="195"/>
      <c r="B16" s="433" t="s">
        <v>14113</v>
      </c>
      <c r="C16" s="327" t="s">
        <v>681</v>
      </c>
      <c r="D16" s="327">
        <v>3</v>
      </c>
      <c r="E16" s="273">
        <f>IFERROR(SUM(E13:E15),0)</f>
        <v>-10.722000000000001</v>
      </c>
      <c r="F16" s="273">
        <f>IFERROR(SUM(F13:F15),0)</f>
        <v>19.23</v>
      </c>
      <c r="G16" s="274">
        <f>IFERROR(SUM(E16:F16),0)</f>
        <v>8.5079999999999991</v>
      </c>
      <c r="H16" s="198"/>
      <c r="I16" s="655" t="s">
        <v>14114</v>
      </c>
      <c r="J16" s="195"/>
      <c r="K16" s="277"/>
      <c r="L16" s="195"/>
      <c r="M16" s="2910"/>
      <c r="N16" s="259"/>
      <c r="O16" s="2905"/>
      <c r="P16" s="245"/>
      <c r="Q16" s="245"/>
      <c r="R16" s="2905"/>
      <c r="S16" s="2864"/>
      <c r="T16" s="433" t="s">
        <v>14113</v>
      </c>
      <c r="U16" s="273" t="s">
        <v>14115</v>
      </c>
      <c r="V16" s="273" t="s">
        <v>14116</v>
      </c>
      <c r="W16" s="274" t="s">
        <v>14117</v>
      </c>
    </row>
    <row r="17" spans="1:18" s="221" customFormat="1" ht="16" thickTop="1">
      <c r="A17" s="195"/>
      <c r="B17" s="330"/>
      <c r="C17" s="330"/>
      <c r="D17" s="330"/>
      <c r="E17" s="82"/>
      <c r="F17" s="82"/>
      <c r="G17" s="82"/>
      <c r="H17" s="195"/>
      <c r="I17" s="680"/>
      <c r="J17" s="195"/>
      <c r="K17" s="195"/>
      <c r="L17" s="195"/>
      <c r="M17" s="2864"/>
      <c r="N17" s="2854"/>
      <c r="O17" s="2906"/>
      <c r="P17" s="245"/>
      <c r="Q17" s="245"/>
      <c r="R17" s="2906"/>
    </row>
    <row r="18" spans="1:18">
      <c r="A18" s="225"/>
      <c r="B18" s="330"/>
      <c r="C18" s="330"/>
      <c r="D18" s="330"/>
      <c r="E18" s="225"/>
      <c r="F18" s="225"/>
      <c r="G18" s="225"/>
      <c r="H18" s="225"/>
      <c r="J18" s="225"/>
      <c r="K18" s="225"/>
      <c r="L18" s="225"/>
      <c r="M18" s="2864"/>
      <c r="N18" s="2854"/>
      <c r="O18" s="2906"/>
      <c r="P18" s="245"/>
      <c r="Q18" s="245"/>
      <c r="R18" s="2906"/>
    </row>
    <row r="19" spans="1:18">
      <c r="A19" s="225"/>
      <c r="B19" s="225"/>
      <c r="C19" s="225"/>
      <c r="D19" s="225"/>
      <c r="E19" s="225"/>
      <c r="F19" s="225"/>
      <c r="G19" s="225"/>
      <c r="H19" s="225"/>
      <c r="J19" s="225"/>
      <c r="K19" s="225"/>
      <c r="L19" s="225"/>
      <c r="M19" s="2864"/>
      <c r="N19" s="2854"/>
      <c r="O19" s="2906"/>
      <c r="P19" s="245"/>
      <c r="Q19" s="245"/>
      <c r="R19" s="2906"/>
    </row>
    <row r="20" spans="1:18">
      <c r="A20" s="225"/>
      <c r="B20" s="225"/>
      <c r="C20" s="225"/>
      <c r="D20" s="225"/>
      <c r="E20" s="225"/>
      <c r="F20" s="225"/>
      <c r="G20" s="225"/>
      <c r="H20" s="225"/>
      <c r="J20" s="225"/>
      <c r="K20" s="225"/>
      <c r="L20" s="225"/>
      <c r="M20" s="2864"/>
      <c r="N20" s="2854"/>
      <c r="O20" s="2906"/>
      <c r="P20" s="245"/>
      <c r="Q20" s="245"/>
      <c r="R20" s="2906"/>
    </row>
    <row r="21" spans="1:18">
      <c r="A21" s="225"/>
      <c r="B21" s="225"/>
      <c r="C21" s="225"/>
      <c r="D21" s="225"/>
      <c r="E21" s="225"/>
      <c r="F21" s="225"/>
      <c r="G21" s="225"/>
      <c r="H21" s="225"/>
      <c r="J21" s="225"/>
      <c r="K21" s="225"/>
      <c r="L21" s="225"/>
      <c r="M21" s="2864"/>
      <c r="N21" s="2854"/>
      <c r="O21" s="2906"/>
      <c r="P21" s="245"/>
      <c r="Q21" s="245"/>
      <c r="R21" s="2906"/>
    </row>
    <row r="22" spans="1:18">
      <c r="A22" s="225"/>
      <c r="B22" s="225"/>
      <c r="C22" s="225"/>
      <c r="D22" s="225"/>
      <c r="E22" s="225"/>
      <c r="F22" s="225"/>
      <c r="G22" s="225"/>
      <c r="H22" s="225"/>
      <c r="J22" s="225"/>
      <c r="K22" s="225"/>
      <c r="L22" s="225"/>
      <c r="M22" s="2864"/>
      <c r="N22" s="2854"/>
      <c r="O22" s="2906"/>
      <c r="P22" s="245"/>
      <c r="Q22" s="245"/>
      <c r="R22" s="2906"/>
    </row>
    <row r="23" spans="1:18">
      <c r="A23" s="225"/>
      <c r="B23" s="225"/>
      <c r="C23" s="225"/>
      <c r="D23" s="225"/>
      <c r="E23" s="225"/>
      <c r="F23" s="225"/>
      <c r="G23" s="225"/>
      <c r="H23" s="225"/>
      <c r="J23" s="225"/>
      <c r="K23" s="225"/>
      <c r="L23" s="225"/>
      <c r="M23" s="2864"/>
      <c r="N23" s="2854"/>
      <c r="O23" s="331"/>
      <c r="P23" s="2908"/>
      <c r="Q23" s="2909"/>
      <c r="R23" s="331"/>
    </row>
  </sheetData>
  <sheetProtection formatColumns="0" formatRows="0"/>
  <mergeCells count="7">
    <mergeCell ref="P4:Q4"/>
    <mergeCell ref="B1:F1"/>
    <mergeCell ref="T1:V1"/>
    <mergeCell ref="B2:F2"/>
    <mergeCell ref="T2:V2"/>
    <mergeCell ref="B3:K3"/>
    <mergeCell ref="T3:W3"/>
  </mergeCells>
  <conditionalFormatting sqref="N1:N2">
    <cfRule type="cellIs" dxfId="178" priority="3" operator="equal">
      <formula>0</formula>
    </cfRule>
  </conditionalFormatting>
  <conditionalFormatting sqref="N4:N16">
    <cfRule type="cellIs" dxfId="177" priority="1" operator="equal">
      <formula>0</formula>
    </cfRule>
  </conditionalFormatting>
  <dataValidations count="1">
    <dataValidation type="custom" allowBlank="1" showErrorMessage="1" errorTitle="Input Error" error="Please enter a numeric value." sqref="E9:F9 E13:F13" xr:uid="{793D112E-7FD1-45AF-A4CF-E5C4562AEC85}">
      <formula1>ISNUMBER(E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3015DC-C9A5-48A9-A429-08F315042877}">
  <sheetPr>
    <tabColor theme="4" tint="0.59999389629810485"/>
  </sheetPr>
  <dimension ref="A1:O1544"/>
  <sheetViews>
    <sheetView topLeftCell="A982" zoomScale="85" zoomScaleNormal="85" workbookViewId="0">
      <selection activeCell="A1054" sqref="A1054"/>
    </sheetView>
  </sheetViews>
  <sheetFormatPr defaultRowHeight="14"/>
  <cols>
    <col min="1" max="1" width="20.58203125" bestFit="1" customWidth="1"/>
    <col min="3" max="3" width="65.75" customWidth="1"/>
  </cols>
  <sheetData>
    <row r="1" spans="1:15">
      <c r="A1" t="s">
        <v>665</v>
      </c>
      <c r="B1" t="s">
        <v>666</v>
      </c>
      <c r="C1" t="s">
        <v>667</v>
      </c>
      <c r="D1" t="s">
        <v>668</v>
      </c>
      <c r="E1" t="s">
        <v>669</v>
      </c>
      <c r="F1" t="s">
        <v>670</v>
      </c>
      <c r="G1" t="s">
        <v>671</v>
      </c>
      <c r="H1" t="s">
        <v>672</v>
      </c>
      <c r="I1" t="s">
        <v>673</v>
      </c>
      <c r="J1" t="s">
        <v>674</v>
      </c>
      <c r="K1" t="s">
        <v>675</v>
      </c>
      <c r="L1" t="s">
        <v>676</v>
      </c>
      <c r="M1" t="s">
        <v>677</v>
      </c>
      <c r="N1" t="s">
        <v>678</v>
      </c>
      <c r="O1" t="s">
        <v>679</v>
      </c>
    </row>
    <row r="2" spans="1:15">
      <c r="A2" t="s">
        <v>1716</v>
      </c>
      <c r="B2">
        <v>1</v>
      </c>
      <c r="C2" t="s">
        <v>680</v>
      </c>
      <c r="D2" t="s">
        <v>681</v>
      </c>
      <c r="E2" t="s">
        <v>682</v>
      </c>
      <c r="F2">
        <v>3</v>
      </c>
      <c r="N2" t="s">
        <v>680</v>
      </c>
    </row>
    <row r="3" spans="1:15">
      <c r="A3" t="s">
        <v>1717</v>
      </c>
      <c r="B3">
        <v>1</v>
      </c>
      <c r="C3" t="s">
        <v>683</v>
      </c>
      <c r="D3" t="s">
        <v>681</v>
      </c>
      <c r="E3" t="s">
        <v>682</v>
      </c>
      <c r="F3">
        <v>3</v>
      </c>
      <c r="N3" t="s">
        <v>683</v>
      </c>
    </row>
    <row r="4" spans="1:15">
      <c r="A4" t="s">
        <v>1718</v>
      </c>
      <c r="B4">
        <v>1</v>
      </c>
      <c r="C4" t="s">
        <v>684</v>
      </c>
      <c r="D4" t="s">
        <v>681</v>
      </c>
      <c r="E4" t="s">
        <v>682</v>
      </c>
      <c r="F4">
        <v>3</v>
      </c>
      <c r="N4" t="s">
        <v>684</v>
      </c>
    </row>
    <row r="5" spans="1:15">
      <c r="A5" t="s">
        <v>1719</v>
      </c>
      <c r="B5">
        <v>1</v>
      </c>
      <c r="C5" t="s">
        <v>685</v>
      </c>
      <c r="D5" t="s">
        <v>681</v>
      </c>
      <c r="E5" t="s">
        <v>682</v>
      </c>
      <c r="F5">
        <v>3</v>
      </c>
      <c r="N5" t="s">
        <v>685</v>
      </c>
    </row>
    <row r="6" spans="1:15">
      <c r="A6" t="s">
        <v>1720</v>
      </c>
      <c r="B6">
        <v>1</v>
      </c>
      <c r="C6" t="s">
        <v>686</v>
      </c>
      <c r="D6" t="s">
        <v>681</v>
      </c>
      <c r="E6" t="s">
        <v>682</v>
      </c>
      <c r="F6">
        <v>3</v>
      </c>
      <c r="N6" t="s">
        <v>686</v>
      </c>
    </row>
    <row r="7" spans="1:15">
      <c r="A7" t="s">
        <v>1721</v>
      </c>
      <c r="B7">
        <v>1</v>
      </c>
      <c r="C7" t="s">
        <v>687</v>
      </c>
      <c r="D7" t="s">
        <v>681</v>
      </c>
      <c r="E7" t="s">
        <v>682</v>
      </c>
      <c r="F7">
        <v>3</v>
      </c>
      <c r="N7" t="s">
        <v>687</v>
      </c>
    </row>
    <row r="8" spans="1:15">
      <c r="A8" t="s">
        <v>1722</v>
      </c>
      <c r="B8">
        <v>1</v>
      </c>
      <c r="C8" t="s">
        <v>688</v>
      </c>
      <c r="D8" t="s">
        <v>681</v>
      </c>
      <c r="E8" t="s">
        <v>682</v>
      </c>
      <c r="F8">
        <v>3</v>
      </c>
      <c r="N8" t="s">
        <v>688</v>
      </c>
    </row>
    <row r="9" spans="1:15">
      <c r="A9" t="s">
        <v>1723</v>
      </c>
      <c r="B9">
        <v>1</v>
      </c>
      <c r="C9" t="s">
        <v>689</v>
      </c>
      <c r="D9" t="s">
        <v>681</v>
      </c>
      <c r="E9" t="s">
        <v>682</v>
      </c>
      <c r="F9">
        <v>3</v>
      </c>
      <c r="N9" t="s">
        <v>689</v>
      </c>
    </row>
    <row r="10" spans="1:15">
      <c r="A10" t="s">
        <v>1724</v>
      </c>
      <c r="B10">
        <v>1</v>
      </c>
      <c r="C10" t="s">
        <v>690</v>
      </c>
      <c r="D10" t="s">
        <v>681</v>
      </c>
      <c r="E10" t="s">
        <v>682</v>
      </c>
      <c r="F10">
        <v>3</v>
      </c>
      <c r="N10" t="s">
        <v>690</v>
      </c>
    </row>
    <row r="11" spans="1:15">
      <c r="A11" t="s">
        <v>1725</v>
      </c>
      <c r="B11">
        <v>1</v>
      </c>
      <c r="C11" t="s">
        <v>691</v>
      </c>
      <c r="D11" t="s">
        <v>681</v>
      </c>
      <c r="E11" t="s">
        <v>682</v>
      </c>
      <c r="F11">
        <v>3</v>
      </c>
      <c r="N11" t="s">
        <v>691</v>
      </c>
    </row>
    <row r="12" spans="1:15">
      <c r="A12" t="s">
        <v>1726</v>
      </c>
      <c r="B12">
        <v>1</v>
      </c>
      <c r="C12" t="s">
        <v>692</v>
      </c>
      <c r="D12" t="s">
        <v>681</v>
      </c>
      <c r="E12" t="s">
        <v>682</v>
      </c>
      <c r="F12">
        <v>3</v>
      </c>
      <c r="N12" t="s">
        <v>692</v>
      </c>
    </row>
    <row r="13" spans="1:15">
      <c r="A13" t="s">
        <v>1727</v>
      </c>
      <c r="B13">
        <v>1</v>
      </c>
      <c r="C13" t="s">
        <v>693</v>
      </c>
      <c r="D13" t="s">
        <v>681</v>
      </c>
      <c r="E13" t="s">
        <v>682</v>
      </c>
      <c r="F13">
        <v>3</v>
      </c>
      <c r="N13" t="s">
        <v>693</v>
      </c>
    </row>
    <row r="14" spans="1:15">
      <c r="A14" t="s">
        <v>1728</v>
      </c>
      <c r="B14">
        <v>1</v>
      </c>
      <c r="C14" t="s">
        <v>694</v>
      </c>
      <c r="D14" t="s">
        <v>681</v>
      </c>
      <c r="E14" t="s">
        <v>682</v>
      </c>
      <c r="F14">
        <v>3</v>
      </c>
      <c r="N14" t="s">
        <v>694</v>
      </c>
    </row>
    <row r="15" spans="1:15">
      <c r="A15" t="s">
        <v>1729</v>
      </c>
      <c r="B15">
        <v>1</v>
      </c>
      <c r="C15" t="s">
        <v>695</v>
      </c>
      <c r="D15" t="s">
        <v>681</v>
      </c>
      <c r="E15" t="s">
        <v>682</v>
      </c>
      <c r="F15">
        <v>3</v>
      </c>
      <c r="N15" t="s">
        <v>695</v>
      </c>
    </row>
    <row r="16" spans="1:15">
      <c r="A16" t="s">
        <v>1730</v>
      </c>
      <c r="B16">
        <v>1</v>
      </c>
      <c r="C16" t="s">
        <v>696</v>
      </c>
      <c r="D16" t="s">
        <v>681</v>
      </c>
      <c r="E16" t="s">
        <v>682</v>
      </c>
      <c r="F16">
        <v>3</v>
      </c>
      <c r="N16" t="s">
        <v>696</v>
      </c>
    </row>
    <row r="17" spans="1:14">
      <c r="A17" t="s">
        <v>1731</v>
      </c>
      <c r="B17">
        <v>1</v>
      </c>
      <c r="C17" t="s">
        <v>697</v>
      </c>
      <c r="D17" t="s">
        <v>681</v>
      </c>
      <c r="E17" t="s">
        <v>682</v>
      </c>
      <c r="F17">
        <v>3</v>
      </c>
      <c r="N17" t="s">
        <v>697</v>
      </c>
    </row>
    <row r="18" spans="1:14">
      <c r="A18" t="s">
        <v>1732</v>
      </c>
      <c r="B18">
        <v>1</v>
      </c>
      <c r="C18" t="s">
        <v>698</v>
      </c>
      <c r="D18" t="s">
        <v>681</v>
      </c>
      <c r="E18" t="s">
        <v>682</v>
      </c>
      <c r="F18">
        <v>3</v>
      </c>
      <c r="N18" t="s">
        <v>698</v>
      </c>
    </row>
    <row r="19" spans="1:14">
      <c r="A19" t="s">
        <v>1733</v>
      </c>
      <c r="B19">
        <v>1</v>
      </c>
      <c r="C19" t="s">
        <v>699</v>
      </c>
      <c r="D19" t="s">
        <v>681</v>
      </c>
      <c r="E19" t="s">
        <v>682</v>
      </c>
      <c r="F19">
        <v>3</v>
      </c>
      <c r="N19" t="s">
        <v>699</v>
      </c>
    </row>
    <row r="20" spans="1:14">
      <c r="A20" t="s">
        <v>1734</v>
      </c>
      <c r="B20">
        <v>1</v>
      </c>
      <c r="C20" t="s">
        <v>700</v>
      </c>
      <c r="D20" t="s">
        <v>681</v>
      </c>
      <c r="E20" t="s">
        <v>682</v>
      </c>
      <c r="F20">
        <v>3</v>
      </c>
      <c r="N20" t="s">
        <v>700</v>
      </c>
    </row>
    <row r="21" spans="1:14">
      <c r="A21" t="s">
        <v>1735</v>
      </c>
      <c r="B21">
        <v>1</v>
      </c>
      <c r="C21" t="s">
        <v>701</v>
      </c>
      <c r="D21" t="s">
        <v>681</v>
      </c>
      <c r="E21" t="s">
        <v>682</v>
      </c>
      <c r="F21">
        <v>3</v>
      </c>
      <c r="N21" t="s">
        <v>701</v>
      </c>
    </row>
    <row r="22" spans="1:14">
      <c r="A22" t="s">
        <v>1736</v>
      </c>
      <c r="B22">
        <v>1</v>
      </c>
      <c r="C22" t="s">
        <v>702</v>
      </c>
      <c r="D22" t="s">
        <v>681</v>
      </c>
      <c r="E22" t="s">
        <v>682</v>
      </c>
      <c r="F22">
        <v>3</v>
      </c>
      <c r="N22" t="s">
        <v>702</v>
      </c>
    </row>
    <row r="23" spans="1:14">
      <c r="A23" t="s">
        <v>1737</v>
      </c>
      <c r="B23">
        <v>1</v>
      </c>
      <c r="C23" t="s">
        <v>703</v>
      </c>
      <c r="D23" t="s">
        <v>681</v>
      </c>
      <c r="E23" t="s">
        <v>682</v>
      </c>
      <c r="F23">
        <v>3</v>
      </c>
      <c r="N23" t="s">
        <v>703</v>
      </c>
    </row>
    <row r="24" spans="1:14">
      <c r="A24" t="s">
        <v>1738</v>
      </c>
      <c r="B24">
        <v>1</v>
      </c>
      <c r="C24" t="s">
        <v>704</v>
      </c>
      <c r="D24" t="s">
        <v>681</v>
      </c>
      <c r="E24" t="s">
        <v>682</v>
      </c>
      <c r="F24">
        <v>3</v>
      </c>
      <c r="N24" t="s">
        <v>704</v>
      </c>
    </row>
    <row r="25" spans="1:14">
      <c r="A25" t="s">
        <v>1739</v>
      </c>
      <c r="B25">
        <v>1</v>
      </c>
      <c r="C25" t="s">
        <v>705</v>
      </c>
      <c r="D25" t="s">
        <v>681</v>
      </c>
      <c r="E25" t="s">
        <v>682</v>
      </c>
      <c r="F25">
        <v>3</v>
      </c>
      <c r="N25" t="s">
        <v>705</v>
      </c>
    </row>
    <row r="26" spans="1:14">
      <c r="A26" t="s">
        <v>1740</v>
      </c>
      <c r="B26">
        <v>1</v>
      </c>
      <c r="C26" t="s">
        <v>706</v>
      </c>
      <c r="D26" t="s">
        <v>681</v>
      </c>
      <c r="E26" t="s">
        <v>682</v>
      </c>
      <c r="F26">
        <v>3</v>
      </c>
      <c r="N26" t="s">
        <v>706</v>
      </c>
    </row>
    <row r="27" spans="1:14">
      <c r="A27" t="s">
        <v>1741</v>
      </c>
      <c r="B27">
        <v>1</v>
      </c>
      <c r="C27" t="s">
        <v>707</v>
      </c>
      <c r="D27" t="s">
        <v>681</v>
      </c>
      <c r="E27" t="s">
        <v>682</v>
      </c>
      <c r="F27">
        <v>3</v>
      </c>
      <c r="N27" t="s">
        <v>707</v>
      </c>
    </row>
    <row r="28" spans="1:14">
      <c r="A28" t="s">
        <v>1742</v>
      </c>
      <c r="B28">
        <v>1</v>
      </c>
      <c r="C28" t="s">
        <v>708</v>
      </c>
      <c r="D28" t="s">
        <v>681</v>
      </c>
      <c r="E28" t="s">
        <v>682</v>
      </c>
      <c r="F28">
        <v>3</v>
      </c>
      <c r="N28" t="s">
        <v>708</v>
      </c>
    </row>
    <row r="29" spans="1:14">
      <c r="A29" t="s">
        <v>1743</v>
      </c>
      <c r="B29">
        <v>1</v>
      </c>
      <c r="C29" t="s">
        <v>709</v>
      </c>
      <c r="D29" t="s">
        <v>681</v>
      </c>
      <c r="E29" t="s">
        <v>682</v>
      </c>
      <c r="F29">
        <v>3</v>
      </c>
      <c r="N29" t="s">
        <v>709</v>
      </c>
    </row>
    <row r="30" spans="1:14">
      <c r="A30" t="s">
        <v>1744</v>
      </c>
      <c r="B30">
        <v>1</v>
      </c>
      <c r="C30" t="s">
        <v>710</v>
      </c>
      <c r="D30" t="s">
        <v>681</v>
      </c>
      <c r="E30" t="s">
        <v>682</v>
      </c>
      <c r="F30">
        <v>3</v>
      </c>
      <c r="N30" t="s">
        <v>710</v>
      </c>
    </row>
    <row r="31" spans="1:14">
      <c r="A31" t="s">
        <v>1745</v>
      </c>
      <c r="B31">
        <v>1</v>
      </c>
      <c r="C31" t="s">
        <v>711</v>
      </c>
      <c r="D31" t="s">
        <v>681</v>
      </c>
      <c r="E31" t="s">
        <v>682</v>
      </c>
      <c r="F31">
        <v>3</v>
      </c>
      <c r="N31" t="s">
        <v>711</v>
      </c>
    </row>
    <row r="32" spans="1:14">
      <c r="A32" t="s">
        <v>1746</v>
      </c>
      <c r="B32">
        <v>1</v>
      </c>
      <c r="C32" t="s">
        <v>712</v>
      </c>
      <c r="D32" t="s">
        <v>681</v>
      </c>
      <c r="E32" t="s">
        <v>682</v>
      </c>
      <c r="F32">
        <v>3</v>
      </c>
      <c r="N32" t="s">
        <v>712</v>
      </c>
    </row>
    <row r="33" spans="1:14">
      <c r="A33" t="s">
        <v>1747</v>
      </c>
      <c r="B33">
        <v>1</v>
      </c>
      <c r="C33" t="s">
        <v>713</v>
      </c>
      <c r="D33" t="s">
        <v>681</v>
      </c>
      <c r="E33" t="s">
        <v>682</v>
      </c>
      <c r="F33">
        <v>3</v>
      </c>
      <c r="N33" t="s">
        <v>713</v>
      </c>
    </row>
    <row r="34" spans="1:14">
      <c r="A34" t="s">
        <v>1748</v>
      </c>
      <c r="B34">
        <v>1</v>
      </c>
      <c r="C34" t="s">
        <v>714</v>
      </c>
      <c r="D34" t="s">
        <v>681</v>
      </c>
      <c r="E34" t="s">
        <v>682</v>
      </c>
      <c r="F34">
        <v>3</v>
      </c>
      <c r="N34" t="s">
        <v>714</v>
      </c>
    </row>
    <row r="35" spans="1:14">
      <c r="A35" t="s">
        <v>1749</v>
      </c>
      <c r="B35">
        <v>1</v>
      </c>
      <c r="C35" t="s">
        <v>715</v>
      </c>
      <c r="D35" t="s">
        <v>681</v>
      </c>
      <c r="E35" t="s">
        <v>682</v>
      </c>
      <c r="F35">
        <v>3</v>
      </c>
      <c r="N35" t="s">
        <v>715</v>
      </c>
    </row>
    <row r="36" spans="1:14">
      <c r="A36" t="s">
        <v>1750</v>
      </c>
      <c r="B36">
        <v>1</v>
      </c>
      <c r="C36" t="s">
        <v>716</v>
      </c>
      <c r="D36" t="s">
        <v>681</v>
      </c>
      <c r="E36" t="s">
        <v>682</v>
      </c>
      <c r="F36">
        <v>3</v>
      </c>
      <c r="N36" t="s">
        <v>716</v>
      </c>
    </row>
    <row r="37" spans="1:14">
      <c r="A37" t="s">
        <v>1751</v>
      </c>
      <c r="B37">
        <v>1</v>
      </c>
      <c r="C37" t="s">
        <v>717</v>
      </c>
      <c r="D37" t="s">
        <v>681</v>
      </c>
      <c r="E37" t="s">
        <v>682</v>
      </c>
      <c r="F37">
        <v>3</v>
      </c>
      <c r="N37" t="s">
        <v>717</v>
      </c>
    </row>
    <row r="38" spans="1:14">
      <c r="A38" t="s">
        <v>1752</v>
      </c>
      <c r="B38">
        <v>1</v>
      </c>
      <c r="C38" t="s">
        <v>718</v>
      </c>
      <c r="D38" t="s">
        <v>681</v>
      </c>
      <c r="E38" t="s">
        <v>682</v>
      </c>
      <c r="F38">
        <v>3</v>
      </c>
      <c r="N38" t="s">
        <v>718</v>
      </c>
    </row>
    <row r="39" spans="1:14">
      <c r="A39" t="s">
        <v>1753</v>
      </c>
      <c r="B39">
        <v>1</v>
      </c>
      <c r="C39" t="s">
        <v>719</v>
      </c>
      <c r="D39" t="s">
        <v>681</v>
      </c>
      <c r="E39" t="s">
        <v>682</v>
      </c>
      <c r="F39">
        <v>3</v>
      </c>
      <c r="N39" t="s">
        <v>719</v>
      </c>
    </row>
    <row r="40" spans="1:14">
      <c r="A40" t="s">
        <v>1754</v>
      </c>
      <c r="B40">
        <v>1</v>
      </c>
      <c r="C40" t="s">
        <v>720</v>
      </c>
      <c r="D40" t="s">
        <v>681</v>
      </c>
      <c r="E40" t="s">
        <v>682</v>
      </c>
      <c r="F40">
        <v>3</v>
      </c>
      <c r="N40" t="s">
        <v>720</v>
      </c>
    </row>
    <row r="41" spans="1:14">
      <c r="A41" t="s">
        <v>1755</v>
      </c>
      <c r="B41">
        <v>1</v>
      </c>
      <c r="C41" t="s">
        <v>721</v>
      </c>
      <c r="D41" t="s">
        <v>681</v>
      </c>
      <c r="E41" t="s">
        <v>682</v>
      </c>
      <c r="F41">
        <v>3</v>
      </c>
      <c r="N41" t="s">
        <v>721</v>
      </c>
    </row>
    <row r="42" spans="1:14">
      <c r="A42" t="s">
        <v>1756</v>
      </c>
      <c r="B42">
        <v>1</v>
      </c>
      <c r="C42" t="s">
        <v>722</v>
      </c>
      <c r="D42" t="s">
        <v>681</v>
      </c>
      <c r="E42" t="s">
        <v>682</v>
      </c>
      <c r="F42">
        <v>3</v>
      </c>
      <c r="N42" t="s">
        <v>722</v>
      </c>
    </row>
    <row r="43" spans="1:14">
      <c r="A43" t="s">
        <v>1757</v>
      </c>
      <c r="B43">
        <v>1</v>
      </c>
      <c r="C43" t="s">
        <v>723</v>
      </c>
      <c r="D43" t="s">
        <v>681</v>
      </c>
      <c r="E43" t="s">
        <v>682</v>
      </c>
      <c r="F43">
        <v>3</v>
      </c>
      <c r="N43" t="s">
        <v>723</v>
      </c>
    </row>
    <row r="44" spans="1:14">
      <c r="A44" t="s">
        <v>1758</v>
      </c>
      <c r="B44">
        <v>1</v>
      </c>
      <c r="C44" t="s">
        <v>724</v>
      </c>
      <c r="D44" t="s">
        <v>681</v>
      </c>
      <c r="E44" t="s">
        <v>682</v>
      </c>
      <c r="F44">
        <v>3</v>
      </c>
      <c r="N44" t="s">
        <v>724</v>
      </c>
    </row>
    <row r="45" spans="1:14">
      <c r="A45" t="s">
        <v>1759</v>
      </c>
      <c r="B45">
        <v>1</v>
      </c>
      <c r="C45" t="s">
        <v>725</v>
      </c>
      <c r="D45" t="s">
        <v>681</v>
      </c>
      <c r="E45" t="s">
        <v>682</v>
      </c>
      <c r="F45">
        <v>3</v>
      </c>
      <c r="N45" t="s">
        <v>725</v>
      </c>
    </row>
    <row r="46" spans="1:14">
      <c r="A46" t="s">
        <v>1760</v>
      </c>
      <c r="B46">
        <v>1</v>
      </c>
      <c r="C46" t="s">
        <v>726</v>
      </c>
      <c r="D46" t="s">
        <v>681</v>
      </c>
      <c r="E46" t="s">
        <v>682</v>
      </c>
      <c r="F46">
        <v>3</v>
      </c>
      <c r="N46" t="s">
        <v>726</v>
      </c>
    </row>
    <row r="47" spans="1:14">
      <c r="A47" t="s">
        <v>1761</v>
      </c>
      <c r="B47">
        <v>1</v>
      </c>
      <c r="C47" t="s">
        <v>727</v>
      </c>
      <c r="D47" t="s">
        <v>681</v>
      </c>
      <c r="E47" t="s">
        <v>682</v>
      </c>
      <c r="F47">
        <v>3</v>
      </c>
      <c r="N47" t="s">
        <v>727</v>
      </c>
    </row>
    <row r="48" spans="1:14">
      <c r="A48" t="s">
        <v>1762</v>
      </c>
      <c r="B48">
        <v>1</v>
      </c>
      <c r="C48" t="s">
        <v>728</v>
      </c>
      <c r="D48" t="s">
        <v>681</v>
      </c>
      <c r="E48" t="s">
        <v>682</v>
      </c>
      <c r="F48">
        <v>3</v>
      </c>
      <c r="N48" t="s">
        <v>728</v>
      </c>
    </row>
    <row r="49" spans="1:14">
      <c r="A49" t="s">
        <v>1763</v>
      </c>
      <c r="B49">
        <v>1</v>
      </c>
      <c r="C49" t="s">
        <v>729</v>
      </c>
      <c r="D49" t="s">
        <v>681</v>
      </c>
      <c r="E49" t="s">
        <v>682</v>
      </c>
      <c r="F49">
        <v>3</v>
      </c>
      <c r="N49" t="s">
        <v>729</v>
      </c>
    </row>
    <row r="50" spans="1:14">
      <c r="A50" t="s">
        <v>1764</v>
      </c>
      <c r="B50">
        <v>1</v>
      </c>
      <c r="C50" t="s">
        <v>730</v>
      </c>
      <c r="D50" t="s">
        <v>681</v>
      </c>
      <c r="E50" t="s">
        <v>682</v>
      </c>
      <c r="F50">
        <v>3</v>
      </c>
      <c r="N50" t="s">
        <v>730</v>
      </c>
    </row>
    <row r="51" spans="1:14">
      <c r="A51" t="s">
        <v>1765</v>
      </c>
      <c r="B51">
        <v>1</v>
      </c>
      <c r="C51" t="s">
        <v>731</v>
      </c>
      <c r="D51" t="s">
        <v>681</v>
      </c>
      <c r="E51" t="s">
        <v>682</v>
      </c>
      <c r="F51">
        <v>3</v>
      </c>
      <c r="N51" t="s">
        <v>731</v>
      </c>
    </row>
    <row r="52" spans="1:14">
      <c r="A52" t="s">
        <v>1766</v>
      </c>
      <c r="B52">
        <v>1</v>
      </c>
      <c r="C52" t="s">
        <v>732</v>
      </c>
      <c r="D52" t="s">
        <v>681</v>
      </c>
      <c r="E52" t="s">
        <v>682</v>
      </c>
      <c r="F52">
        <v>3</v>
      </c>
      <c r="N52" t="s">
        <v>732</v>
      </c>
    </row>
    <row r="53" spans="1:14">
      <c r="A53" t="s">
        <v>1767</v>
      </c>
      <c r="B53">
        <v>1</v>
      </c>
      <c r="C53" t="s">
        <v>733</v>
      </c>
      <c r="D53" t="s">
        <v>681</v>
      </c>
      <c r="E53" t="s">
        <v>682</v>
      </c>
      <c r="F53">
        <v>3</v>
      </c>
      <c r="N53" t="s">
        <v>733</v>
      </c>
    </row>
    <row r="54" spans="1:14">
      <c r="A54" t="s">
        <v>1768</v>
      </c>
      <c r="B54">
        <v>1</v>
      </c>
      <c r="C54" t="s">
        <v>734</v>
      </c>
      <c r="D54" t="s">
        <v>681</v>
      </c>
      <c r="E54" t="s">
        <v>682</v>
      </c>
      <c r="F54">
        <v>3</v>
      </c>
      <c r="N54" t="s">
        <v>734</v>
      </c>
    </row>
    <row r="55" spans="1:14">
      <c r="A55" t="s">
        <v>1769</v>
      </c>
      <c r="B55">
        <v>1</v>
      </c>
      <c r="C55" t="s">
        <v>735</v>
      </c>
      <c r="D55" t="s">
        <v>681</v>
      </c>
      <c r="E55" t="s">
        <v>682</v>
      </c>
      <c r="F55">
        <v>3</v>
      </c>
      <c r="N55" t="s">
        <v>735</v>
      </c>
    </row>
    <row r="56" spans="1:14">
      <c r="A56" t="s">
        <v>1770</v>
      </c>
      <c r="B56">
        <v>1</v>
      </c>
      <c r="C56" t="s">
        <v>736</v>
      </c>
      <c r="D56" t="s">
        <v>681</v>
      </c>
      <c r="E56" t="s">
        <v>682</v>
      </c>
      <c r="F56">
        <v>3</v>
      </c>
      <c r="N56" t="s">
        <v>736</v>
      </c>
    </row>
    <row r="57" spans="1:14">
      <c r="A57" t="s">
        <v>1771</v>
      </c>
      <c r="B57">
        <v>1</v>
      </c>
      <c r="C57" t="s">
        <v>737</v>
      </c>
      <c r="D57" t="s">
        <v>681</v>
      </c>
      <c r="E57" t="s">
        <v>682</v>
      </c>
      <c r="F57">
        <v>3</v>
      </c>
      <c r="N57" t="s">
        <v>737</v>
      </c>
    </row>
    <row r="58" spans="1:14">
      <c r="A58" t="s">
        <v>1772</v>
      </c>
      <c r="B58">
        <v>1</v>
      </c>
      <c r="C58" t="s">
        <v>738</v>
      </c>
      <c r="D58" t="s">
        <v>681</v>
      </c>
      <c r="E58" t="s">
        <v>682</v>
      </c>
      <c r="F58">
        <v>3</v>
      </c>
      <c r="N58" t="s">
        <v>738</v>
      </c>
    </row>
    <row r="59" spans="1:14">
      <c r="A59" t="s">
        <v>1773</v>
      </c>
      <c r="B59">
        <v>1</v>
      </c>
      <c r="C59" t="s">
        <v>739</v>
      </c>
      <c r="D59" t="s">
        <v>681</v>
      </c>
      <c r="E59" t="s">
        <v>682</v>
      </c>
      <c r="F59">
        <v>3</v>
      </c>
      <c r="N59" t="s">
        <v>739</v>
      </c>
    </row>
    <row r="60" spans="1:14">
      <c r="A60" t="s">
        <v>1774</v>
      </c>
      <c r="B60">
        <v>1</v>
      </c>
      <c r="C60" t="s">
        <v>740</v>
      </c>
      <c r="D60" t="s">
        <v>681</v>
      </c>
      <c r="E60" t="s">
        <v>682</v>
      </c>
      <c r="F60">
        <v>3</v>
      </c>
      <c r="N60" t="s">
        <v>740</v>
      </c>
    </row>
    <row r="61" spans="1:14">
      <c r="A61" t="s">
        <v>1775</v>
      </c>
      <c r="B61">
        <v>1</v>
      </c>
      <c r="C61" t="s">
        <v>741</v>
      </c>
      <c r="D61" t="s">
        <v>681</v>
      </c>
      <c r="E61" t="s">
        <v>682</v>
      </c>
      <c r="F61">
        <v>3</v>
      </c>
      <c r="N61" t="s">
        <v>741</v>
      </c>
    </row>
    <row r="62" spans="1:14">
      <c r="A62" t="s">
        <v>1776</v>
      </c>
      <c r="B62">
        <v>1</v>
      </c>
      <c r="C62" t="s">
        <v>742</v>
      </c>
      <c r="D62" t="s">
        <v>681</v>
      </c>
      <c r="E62" t="s">
        <v>682</v>
      </c>
      <c r="F62">
        <v>3</v>
      </c>
      <c r="N62" t="s">
        <v>742</v>
      </c>
    </row>
    <row r="63" spans="1:14">
      <c r="A63" t="s">
        <v>1777</v>
      </c>
      <c r="B63">
        <v>1</v>
      </c>
      <c r="C63" t="s">
        <v>743</v>
      </c>
      <c r="D63" t="s">
        <v>681</v>
      </c>
      <c r="E63" t="s">
        <v>682</v>
      </c>
      <c r="F63">
        <v>3</v>
      </c>
      <c r="N63" t="s">
        <v>743</v>
      </c>
    </row>
    <row r="64" spans="1:14">
      <c r="A64" t="s">
        <v>1778</v>
      </c>
      <c r="B64">
        <v>1</v>
      </c>
      <c r="C64" t="s">
        <v>744</v>
      </c>
      <c r="D64" t="s">
        <v>681</v>
      </c>
      <c r="E64" t="s">
        <v>682</v>
      </c>
      <c r="F64">
        <v>3</v>
      </c>
      <c r="N64" t="s">
        <v>744</v>
      </c>
    </row>
    <row r="65" spans="1:14">
      <c r="A65" t="s">
        <v>1779</v>
      </c>
      <c r="B65">
        <v>1</v>
      </c>
      <c r="C65" t="s">
        <v>745</v>
      </c>
      <c r="D65" t="s">
        <v>681</v>
      </c>
      <c r="E65" t="s">
        <v>682</v>
      </c>
      <c r="F65">
        <v>3</v>
      </c>
      <c r="N65" t="s">
        <v>745</v>
      </c>
    </row>
    <row r="66" spans="1:14">
      <c r="A66" t="s">
        <v>1780</v>
      </c>
      <c r="B66">
        <v>1</v>
      </c>
      <c r="C66" t="s">
        <v>746</v>
      </c>
      <c r="D66" t="s">
        <v>681</v>
      </c>
      <c r="E66" t="s">
        <v>682</v>
      </c>
      <c r="F66">
        <v>3</v>
      </c>
      <c r="N66" t="s">
        <v>746</v>
      </c>
    </row>
    <row r="67" spans="1:14">
      <c r="A67" t="s">
        <v>1781</v>
      </c>
      <c r="B67">
        <v>1</v>
      </c>
      <c r="C67" t="s">
        <v>747</v>
      </c>
      <c r="D67" t="s">
        <v>681</v>
      </c>
      <c r="E67" t="s">
        <v>682</v>
      </c>
      <c r="F67">
        <v>3</v>
      </c>
      <c r="N67" t="s">
        <v>747</v>
      </c>
    </row>
    <row r="68" spans="1:14">
      <c r="A68" t="s">
        <v>1782</v>
      </c>
      <c r="B68">
        <v>1</v>
      </c>
      <c r="C68" t="s">
        <v>748</v>
      </c>
      <c r="D68" t="s">
        <v>681</v>
      </c>
      <c r="E68" t="s">
        <v>682</v>
      </c>
      <c r="F68">
        <v>3</v>
      </c>
      <c r="N68" t="s">
        <v>748</v>
      </c>
    </row>
    <row r="69" spans="1:14">
      <c r="A69" t="s">
        <v>1783</v>
      </c>
      <c r="B69">
        <v>1</v>
      </c>
      <c r="C69" t="s">
        <v>749</v>
      </c>
      <c r="D69" t="s">
        <v>681</v>
      </c>
      <c r="E69" t="s">
        <v>682</v>
      </c>
      <c r="F69">
        <v>3</v>
      </c>
      <c r="N69" t="s">
        <v>749</v>
      </c>
    </row>
    <row r="70" spans="1:14">
      <c r="A70" t="s">
        <v>1784</v>
      </c>
      <c r="B70">
        <v>1</v>
      </c>
      <c r="C70" t="s">
        <v>750</v>
      </c>
      <c r="D70" t="s">
        <v>681</v>
      </c>
      <c r="E70" t="s">
        <v>682</v>
      </c>
      <c r="F70">
        <v>3</v>
      </c>
      <c r="N70" t="s">
        <v>750</v>
      </c>
    </row>
    <row r="71" spans="1:14">
      <c r="A71" t="s">
        <v>1785</v>
      </c>
      <c r="B71">
        <v>1</v>
      </c>
      <c r="C71" t="s">
        <v>751</v>
      </c>
      <c r="D71" t="s">
        <v>681</v>
      </c>
      <c r="E71" t="s">
        <v>682</v>
      </c>
      <c r="F71">
        <v>3</v>
      </c>
      <c r="N71" t="s">
        <v>751</v>
      </c>
    </row>
    <row r="72" spans="1:14">
      <c r="A72" t="s">
        <v>1786</v>
      </c>
      <c r="B72">
        <v>1</v>
      </c>
      <c r="C72" t="s">
        <v>752</v>
      </c>
      <c r="D72" t="s">
        <v>681</v>
      </c>
      <c r="E72" t="s">
        <v>682</v>
      </c>
      <c r="F72">
        <v>3</v>
      </c>
      <c r="N72" t="s">
        <v>752</v>
      </c>
    </row>
    <row r="73" spans="1:14">
      <c r="A73" t="s">
        <v>1787</v>
      </c>
      <c r="B73">
        <v>1</v>
      </c>
      <c r="C73" t="s">
        <v>753</v>
      </c>
      <c r="D73" t="s">
        <v>681</v>
      </c>
      <c r="E73" t="s">
        <v>682</v>
      </c>
      <c r="F73">
        <v>3</v>
      </c>
      <c r="N73" t="s">
        <v>753</v>
      </c>
    </row>
    <row r="74" spans="1:14">
      <c r="A74" t="s">
        <v>1788</v>
      </c>
      <c r="B74">
        <v>1</v>
      </c>
      <c r="C74" t="s">
        <v>754</v>
      </c>
      <c r="D74" t="s">
        <v>681</v>
      </c>
      <c r="E74" t="s">
        <v>682</v>
      </c>
      <c r="F74">
        <v>3</v>
      </c>
      <c r="N74" t="s">
        <v>754</v>
      </c>
    </row>
    <row r="75" spans="1:14">
      <c r="A75" t="s">
        <v>1789</v>
      </c>
      <c r="B75">
        <v>1</v>
      </c>
      <c r="C75" t="s">
        <v>755</v>
      </c>
      <c r="D75" t="s">
        <v>681</v>
      </c>
      <c r="E75" t="s">
        <v>682</v>
      </c>
      <c r="F75">
        <v>3</v>
      </c>
      <c r="N75" t="s">
        <v>755</v>
      </c>
    </row>
    <row r="76" spans="1:14">
      <c r="A76" t="s">
        <v>1790</v>
      </c>
      <c r="B76">
        <v>1</v>
      </c>
      <c r="C76" t="s">
        <v>756</v>
      </c>
      <c r="D76" t="s">
        <v>681</v>
      </c>
      <c r="E76" t="s">
        <v>682</v>
      </c>
      <c r="F76">
        <v>3</v>
      </c>
      <c r="N76" t="s">
        <v>756</v>
      </c>
    </row>
    <row r="77" spans="1:14">
      <c r="A77" t="s">
        <v>1791</v>
      </c>
      <c r="B77">
        <v>1</v>
      </c>
      <c r="C77" t="s">
        <v>757</v>
      </c>
      <c r="D77" t="s">
        <v>681</v>
      </c>
      <c r="E77" t="s">
        <v>682</v>
      </c>
      <c r="F77">
        <v>3</v>
      </c>
      <c r="N77" t="s">
        <v>757</v>
      </c>
    </row>
    <row r="78" spans="1:14">
      <c r="A78" t="s">
        <v>1792</v>
      </c>
      <c r="B78">
        <v>1</v>
      </c>
      <c r="C78" t="s">
        <v>758</v>
      </c>
      <c r="D78" t="s">
        <v>681</v>
      </c>
      <c r="E78" t="s">
        <v>682</v>
      </c>
      <c r="F78">
        <v>3</v>
      </c>
      <c r="N78" t="s">
        <v>758</v>
      </c>
    </row>
    <row r="79" spans="1:14">
      <c r="A79" t="s">
        <v>1793</v>
      </c>
      <c r="B79">
        <v>1</v>
      </c>
      <c r="C79" t="s">
        <v>759</v>
      </c>
      <c r="D79" t="s">
        <v>681</v>
      </c>
      <c r="E79" t="s">
        <v>682</v>
      </c>
      <c r="F79">
        <v>3</v>
      </c>
      <c r="N79" t="s">
        <v>759</v>
      </c>
    </row>
    <row r="80" spans="1:14">
      <c r="A80" t="s">
        <v>1794</v>
      </c>
      <c r="B80">
        <v>1</v>
      </c>
      <c r="C80" t="s">
        <v>760</v>
      </c>
      <c r="D80" t="s">
        <v>681</v>
      </c>
      <c r="E80" t="s">
        <v>682</v>
      </c>
      <c r="F80">
        <v>3</v>
      </c>
      <c r="N80" t="s">
        <v>760</v>
      </c>
    </row>
    <row r="81" spans="1:14">
      <c r="A81" t="s">
        <v>1795</v>
      </c>
      <c r="B81">
        <v>1</v>
      </c>
      <c r="C81" t="s">
        <v>761</v>
      </c>
      <c r="D81" t="s">
        <v>681</v>
      </c>
      <c r="E81" t="s">
        <v>682</v>
      </c>
      <c r="F81">
        <v>3</v>
      </c>
      <c r="N81" t="s">
        <v>761</v>
      </c>
    </row>
    <row r="82" spans="1:14">
      <c r="A82" t="s">
        <v>1796</v>
      </c>
      <c r="B82">
        <v>1</v>
      </c>
      <c r="C82" t="s">
        <v>762</v>
      </c>
      <c r="D82" t="s">
        <v>681</v>
      </c>
      <c r="E82" t="s">
        <v>682</v>
      </c>
      <c r="F82">
        <v>3</v>
      </c>
      <c r="N82" t="s">
        <v>762</v>
      </c>
    </row>
    <row r="83" spans="1:14">
      <c r="A83" t="s">
        <v>1797</v>
      </c>
      <c r="B83">
        <v>1</v>
      </c>
      <c r="C83" t="s">
        <v>763</v>
      </c>
      <c r="D83" t="s">
        <v>681</v>
      </c>
      <c r="E83" t="s">
        <v>682</v>
      </c>
      <c r="F83">
        <v>3</v>
      </c>
      <c r="N83" t="s">
        <v>763</v>
      </c>
    </row>
    <row r="84" spans="1:14">
      <c r="A84" t="s">
        <v>1798</v>
      </c>
      <c r="B84">
        <v>1</v>
      </c>
      <c r="C84" t="s">
        <v>764</v>
      </c>
      <c r="D84" t="s">
        <v>681</v>
      </c>
      <c r="E84" t="s">
        <v>682</v>
      </c>
      <c r="F84">
        <v>3</v>
      </c>
      <c r="N84" t="s">
        <v>764</v>
      </c>
    </row>
    <row r="85" spans="1:14">
      <c r="A85" t="s">
        <v>1799</v>
      </c>
      <c r="B85">
        <v>1</v>
      </c>
      <c r="C85" t="s">
        <v>765</v>
      </c>
      <c r="D85" t="s">
        <v>681</v>
      </c>
      <c r="E85" t="s">
        <v>682</v>
      </c>
      <c r="F85">
        <v>3</v>
      </c>
      <c r="N85" t="s">
        <v>765</v>
      </c>
    </row>
    <row r="86" spans="1:14">
      <c r="A86" t="s">
        <v>1800</v>
      </c>
      <c r="B86">
        <v>1</v>
      </c>
      <c r="C86" t="s">
        <v>766</v>
      </c>
      <c r="D86" t="s">
        <v>681</v>
      </c>
      <c r="E86" t="s">
        <v>682</v>
      </c>
      <c r="F86">
        <v>3</v>
      </c>
      <c r="N86" t="s">
        <v>766</v>
      </c>
    </row>
    <row r="87" spans="1:14">
      <c r="A87" t="s">
        <v>1801</v>
      </c>
      <c r="B87">
        <v>1</v>
      </c>
      <c r="C87" t="s">
        <v>767</v>
      </c>
      <c r="D87" t="s">
        <v>681</v>
      </c>
      <c r="E87" t="s">
        <v>682</v>
      </c>
      <c r="F87">
        <v>3</v>
      </c>
      <c r="N87" t="s">
        <v>767</v>
      </c>
    </row>
    <row r="88" spans="1:14">
      <c r="A88" t="s">
        <v>1802</v>
      </c>
      <c r="B88">
        <v>1</v>
      </c>
      <c r="C88" t="s">
        <v>768</v>
      </c>
      <c r="D88" t="s">
        <v>681</v>
      </c>
      <c r="E88" t="s">
        <v>682</v>
      </c>
      <c r="F88">
        <v>3</v>
      </c>
      <c r="N88" t="s">
        <v>768</v>
      </c>
    </row>
    <row r="89" spans="1:14">
      <c r="A89" t="s">
        <v>1803</v>
      </c>
      <c r="B89">
        <v>1</v>
      </c>
      <c r="C89" t="s">
        <v>769</v>
      </c>
      <c r="D89" t="s">
        <v>681</v>
      </c>
      <c r="E89" t="s">
        <v>682</v>
      </c>
      <c r="F89">
        <v>3</v>
      </c>
      <c r="N89" t="s">
        <v>769</v>
      </c>
    </row>
    <row r="90" spans="1:14">
      <c r="A90" t="s">
        <v>1804</v>
      </c>
      <c r="B90">
        <v>1</v>
      </c>
      <c r="C90" t="s">
        <v>770</v>
      </c>
      <c r="D90" t="s">
        <v>681</v>
      </c>
      <c r="E90" t="s">
        <v>682</v>
      </c>
      <c r="F90">
        <v>3</v>
      </c>
      <c r="N90" t="s">
        <v>770</v>
      </c>
    </row>
    <row r="91" spans="1:14">
      <c r="A91" t="s">
        <v>1805</v>
      </c>
      <c r="B91">
        <v>1</v>
      </c>
      <c r="C91" t="s">
        <v>771</v>
      </c>
      <c r="D91" t="s">
        <v>681</v>
      </c>
      <c r="E91" t="s">
        <v>682</v>
      </c>
      <c r="F91">
        <v>3</v>
      </c>
      <c r="N91" t="s">
        <v>771</v>
      </c>
    </row>
    <row r="92" spans="1:14">
      <c r="A92" t="s">
        <v>1806</v>
      </c>
      <c r="B92">
        <v>1</v>
      </c>
      <c r="C92" t="s">
        <v>772</v>
      </c>
      <c r="D92" t="s">
        <v>681</v>
      </c>
      <c r="E92" t="s">
        <v>682</v>
      </c>
      <c r="F92">
        <v>3</v>
      </c>
      <c r="N92" t="s">
        <v>772</v>
      </c>
    </row>
    <row r="93" spans="1:14">
      <c r="A93" t="s">
        <v>1807</v>
      </c>
      <c r="B93">
        <v>1</v>
      </c>
      <c r="C93" t="s">
        <v>773</v>
      </c>
      <c r="D93" t="s">
        <v>681</v>
      </c>
      <c r="E93" t="s">
        <v>682</v>
      </c>
      <c r="F93">
        <v>3</v>
      </c>
      <c r="N93" t="s">
        <v>773</v>
      </c>
    </row>
    <row r="94" spans="1:14">
      <c r="A94" t="s">
        <v>1808</v>
      </c>
      <c r="B94">
        <v>1</v>
      </c>
      <c r="C94" t="s">
        <v>774</v>
      </c>
      <c r="D94" t="s">
        <v>681</v>
      </c>
      <c r="E94" t="s">
        <v>682</v>
      </c>
      <c r="F94">
        <v>3</v>
      </c>
      <c r="N94" t="s">
        <v>774</v>
      </c>
    </row>
    <row r="95" spans="1:14">
      <c r="A95" t="s">
        <v>1809</v>
      </c>
      <c r="B95">
        <v>1</v>
      </c>
      <c r="C95" t="s">
        <v>775</v>
      </c>
      <c r="D95" t="s">
        <v>681</v>
      </c>
      <c r="E95" t="s">
        <v>682</v>
      </c>
      <c r="F95">
        <v>3</v>
      </c>
      <c r="N95" t="s">
        <v>775</v>
      </c>
    </row>
    <row r="96" spans="1:14">
      <c r="A96" t="s">
        <v>1810</v>
      </c>
      <c r="B96">
        <v>1</v>
      </c>
      <c r="C96" t="s">
        <v>776</v>
      </c>
      <c r="D96" t="s">
        <v>681</v>
      </c>
      <c r="E96" t="s">
        <v>682</v>
      </c>
      <c r="F96">
        <v>3</v>
      </c>
      <c r="N96" t="s">
        <v>776</v>
      </c>
    </row>
    <row r="97" spans="1:14">
      <c r="A97" t="s">
        <v>1811</v>
      </c>
      <c r="B97">
        <v>1</v>
      </c>
      <c r="C97" t="s">
        <v>777</v>
      </c>
      <c r="D97" t="s">
        <v>681</v>
      </c>
      <c r="E97" t="s">
        <v>682</v>
      </c>
      <c r="F97">
        <v>3</v>
      </c>
      <c r="N97" t="s">
        <v>777</v>
      </c>
    </row>
    <row r="98" spans="1:14">
      <c r="A98" t="s">
        <v>1812</v>
      </c>
      <c r="B98">
        <v>1</v>
      </c>
      <c r="C98" t="s">
        <v>778</v>
      </c>
      <c r="D98" t="s">
        <v>681</v>
      </c>
      <c r="E98" t="s">
        <v>682</v>
      </c>
      <c r="F98">
        <v>3</v>
      </c>
      <c r="N98" t="s">
        <v>778</v>
      </c>
    </row>
    <row r="99" spans="1:14">
      <c r="A99" t="s">
        <v>1813</v>
      </c>
      <c r="B99">
        <v>1</v>
      </c>
      <c r="C99" t="s">
        <v>779</v>
      </c>
      <c r="D99" t="s">
        <v>681</v>
      </c>
      <c r="E99" t="s">
        <v>682</v>
      </c>
      <c r="F99">
        <v>3</v>
      </c>
      <c r="N99" t="s">
        <v>779</v>
      </c>
    </row>
    <row r="100" spans="1:14">
      <c r="A100" t="s">
        <v>1814</v>
      </c>
      <c r="B100">
        <v>1</v>
      </c>
      <c r="C100" t="s">
        <v>780</v>
      </c>
      <c r="D100" t="s">
        <v>681</v>
      </c>
      <c r="E100" t="s">
        <v>682</v>
      </c>
      <c r="F100">
        <v>3</v>
      </c>
      <c r="N100" t="s">
        <v>780</v>
      </c>
    </row>
    <row r="101" spans="1:14">
      <c r="A101" t="s">
        <v>1815</v>
      </c>
      <c r="B101">
        <v>1</v>
      </c>
      <c r="C101" t="s">
        <v>781</v>
      </c>
      <c r="D101" t="s">
        <v>681</v>
      </c>
      <c r="E101" t="s">
        <v>682</v>
      </c>
      <c r="F101">
        <v>3</v>
      </c>
      <c r="N101" t="s">
        <v>781</v>
      </c>
    </row>
    <row r="102" spans="1:14">
      <c r="A102" t="s">
        <v>1816</v>
      </c>
      <c r="B102">
        <v>1</v>
      </c>
      <c r="C102" t="s">
        <v>782</v>
      </c>
      <c r="D102" t="s">
        <v>681</v>
      </c>
      <c r="E102" t="s">
        <v>682</v>
      </c>
      <c r="F102">
        <v>3</v>
      </c>
      <c r="N102" t="s">
        <v>782</v>
      </c>
    </row>
    <row r="103" spans="1:14">
      <c r="A103" t="s">
        <v>1817</v>
      </c>
      <c r="B103">
        <v>1</v>
      </c>
      <c r="C103" t="s">
        <v>783</v>
      </c>
      <c r="D103" t="s">
        <v>681</v>
      </c>
      <c r="E103" t="s">
        <v>682</v>
      </c>
      <c r="F103">
        <v>3</v>
      </c>
      <c r="N103" t="s">
        <v>783</v>
      </c>
    </row>
    <row r="104" spans="1:14">
      <c r="A104" t="s">
        <v>1818</v>
      </c>
      <c r="B104">
        <v>1</v>
      </c>
      <c r="C104" t="s">
        <v>784</v>
      </c>
      <c r="D104" t="s">
        <v>681</v>
      </c>
      <c r="E104" t="s">
        <v>682</v>
      </c>
      <c r="F104">
        <v>3</v>
      </c>
      <c r="N104" t="s">
        <v>784</v>
      </c>
    </row>
    <row r="105" spans="1:14">
      <c r="A105" t="s">
        <v>1819</v>
      </c>
      <c r="B105">
        <v>1</v>
      </c>
      <c r="C105" t="s">
        <v>785</v>
      </c>
      <c r="D105" t="s">
        <v>681</v>
      </c>
      <c r="E105" t="s">
        <v>682</v>
      </c>
      <c r="F105">
        <v>3</v>
      </c>
      <c r="N105" t="s">
        <v>785</v>
      </c>
    </row>
    <row r="106" spans="1:14">
      <c r="A106" t="s">
        <v>1820</v>
      </c>
      <c r="B106">
        <v>1</v>
      </c>
      <c r="C106" t="s">
        <v>786</v>
      </c>
      <c r="D106" t="s">
        <v>681</v>
      </c>
      <c r="E106" t="s">
        <v>682</v>
      </c>
      <c r="F106">
        <v>3</v>
      </c>
      <c r="N106" t="s">
        <v>786</v>
      </c>
    </row>
    <row r="107" spans="1:14">
      <c r="A107" t="s">
        <v>1821</v>
      </c>
      <c r="B107">
        <v>1</v>
      </c>
      <c r="C107" t="s">
        <v>787</v>
      </c>
      <c r="D107" t="s">
        <v>681</v>
      </c>
      <c r="E107" t="s">
        <v>682</v>
      </c>
      <c r="F107">
        <v>3</v>
      </c>
      <c r="N107" t="s">
        <v>787</v>
      </c>
    </row>
    <row r="108" spans="1:14">
      <c r="A108" t="s">
        <v>1822</v>
      </c>
      <c r="B108">
        <v>1</v>
      </c>
      <c r="C108" t="s">
        <v>788</v>
      </c>
      <c r="D108" t="s">
        <v>681</v>
      </c>
      <c r="E108" t="s">
        <v>682</v>
      </c>
      <c r="F108">
        <v>3</v>
      </c>
      <c r="N108" t="s">
        <v>788</v>
      </c>
    </row>
    <row r="109" spans="1:14">
      <c r="A109" t="s">
        <v>1823</v>
      </c>
      <c r="B109">
        <v>1</v>
      </c>
      <c r="C109" t="s">
        <v>789</v>
      </c>
      <c r="D109" t="s">
        <v>681</v>
      </c>
      <c r="E109" t="s">
        <v>682</v>
      </c>
      <c r="F109">
        <v>3</v>
      </c>
      <c r="N109" t="s">
        <v>789</v>
      </c>
    </row>
    <row r="110" spans="1:14">
      <c r="A110" t="s">
        <v>1824</v>
      </c>
      <c r="B110">
        <v>1</v>
      </c>
      <c r="C110" t="s">
        <v>790</v>
      </c>
      <c r="D110" t="s">
        <v>681</v>
      </c>
      <c r="E110" t="s">
        <v>682</v>
      </c>
      <c r="F110">
        <v>3</v>
      </c>
      <c r="N110" t="s">
        <v>790</v>
      </c>
    </row>
    <row r="111" spans="1:14">
      <c r="A111" t="s">
        <v>1825</v>
      </c>
      <c r="B111">
        <v>1</v>
      </c>
      <c r="C111" t="s">
        <v>791</v>
      </c>
      <c r="D111" t="s">
        <v>681</v>
      </c>
      <c r="E111" t="s">
        <v>682</v>
      </c>
      <c r="F111">
        <v>3</v>
      </c>
      <c r="N111" t="s">
        <v>791</v>
      </c>
    </row>
    <row r="112" spans="1:14">
      <c r="A112" t="s">
        <v>1826</v>
      </c>
      <c r="B112">
        <v>1</v>
      </c>
      <c r="C112" t="s">
        <v>792</v>
      </c>
      <c r="D112" t="s">
        <v>681</v>
      </c>
      <c r="E112" t="s">
        <v>682</v>
      </c>
      <c r="F112">
        <v>3</v>
      </c>
      <c r="N112" t="s">
        <v>792</v>
      </c>
    </row>
    <row r="113" spans="1:14">
      <c r="A113" t="s">
        <v>1827</v>
      </c>
      <c r="B113">
        <v>1</v>
      </c>
      <c r="C113" t="s">
        <v>793</v>
      </c>
      <c r="D113" t="s">
        <v>681</v>
      </c>
      <c r="E113" t="s">
        <v>682</v>
      </c>
      <c r="F113">
        <v>3</v>
      </c>
      <c r="N113" t="s">
        <v>793</v>
      </c>
    </row>
    <row r="114" spans="1:14">
      <c r="A114" t="s">
        <v>1828</v>
      </c>
      <c r="B114">
        <v>1</v>
      </c>
      <c r="C114" t="s">
        <v>794</v>
      </c>
      <c r="D114" t="s">
        <v>681</v>
      </c>
      <c r="E114" t="s">
        <v>682</v>
      </c>
      <c r="F114">
        <v>3</v>
      </c>
      <c r="N114" t="s">
        <v>794</v>
      </c>
    </row>
    <row r="115" spans="1:14">
      <c r="A115" t="s">
        <v>1829</v>
      </c>
      <c r="B115">
        <v>1</v>
      </c>
      <c r="C115" t="s">
        <v>795</v>
      </c>
      <c r="D115" t="s">
        <v>681</v>
      </c>
      <c r="E115" t="s">
        <v>682</v>
      </c>
      <c r="F115">
        <v>3</v>
      </c>
      <c r="N115" t="s">
        <v>795</v>
      </c>
    </row>
    <row r="116" spans="1:14">
      <c r="A116" t="s">
        <v>1830</v>
      </c>
      <c r="B116">
        <v>1</v>
      </c>
      <c r="C116" t="s">
        <v>796</v>
      </c>
      <c r="D116" t="s">
        <v>681</v>
      </c>
      <c r="E116" t="s">
        <v>682</v>
      </c>
      <c r="F116">
        <v>3</v>
      </c>
      <c r="N116" t="s">
        <v>796</v>
      </c>
    </row>
    <row r="117" spans="1:14">
      <c r="A117" t="s">
        <v>1831</v>
      </c>
      <c r="B117">
        <v>1</v>
      </c>
      <c r="C117" t="s">
        <v>797</v>
      </c>
      <c r="D117" t="s">
        <v>681</v>
      </c>
      <c r="E117" t="s">
        <v>682</v>
      </c>
      <c r="F117">
        <v>3</v>
      </c>
      <c r="N117" t="s">
        <v>797</v>
      </c>
    </row>
    <row r="118" spans="1:14">
      <c r="A118" t="s">
        <v>1832</v>
      </c>
      <c r="B118">
        <v>1</v>
      </c>
      <c r="C118" t="s">
        <v>798</v>
      </c>
      <c r="D118" t="s">
        <v>681</v>
      </c>
      <c r="E118" t="s">
        <v>682</v>
      </c>
      <c r="F118">
        <v>3</v>
      </c>
      <c r="N118" t="s">
        <v>798</v>
      </c>
    </row>
    <row r="119" spans="1:14">
      <c r="A119" t="s">
        <v>1833</v>
      </c>
      <c r="B119">
        <v>1</v>
      </c>
      <c r="C119" t="s">
        <v>799</v>
      </c>
      <c r="D119" t="s">
        <v>681</v>
      </c>
      <c r="E119" t="s">
        <v>682</v>
      </c>
      <c r="F119">
        <v>3</v>
      </c>
      <c r="N119" t="s">
        <v>799</v>
      </c>
    </row>
    <row r="120" spans="1:14">
      <c r="A120" t="s">
        <v>1834</v>
      </c>
      <c r="B120">
        <v>1</v>
      </c>
      <c r="C120" t="s">
        <v>800</v>
      </c>
      <c r="D120" t="s">
        <v>681</v>
      </c>
      <c r="E120" t="s">
        <v>682</v>
      </c>
      <c r="F120">
        <v>3</v>
      </c>
      <c r="N120" t="s">
        <v>800</v>
      </c>
    </row>
    <row r="121" spans="1:14">
      <c r="A121" t="s">
        <v>1835</v>
      </c>
      <c r="B121">
        <v>1</v>
      </c>
      <c r="C121" t="s">
        <v>801</v>
      </c>
      <c r="D121" t="s">
        <v>681</v>
      </c>
      <c r="E121" t="s">
        <v>682</v>
      </c>
      <c r="F121">
        <v>3</v>
      </c>
      <c r="N121" t="s">
        <v>801</v>
      </c>
    </row>
    <row r="122" spans="1:14">
      <c r="A122" t="s">
        <v>1836</v>
      </c>
      <c r="B122">
        <v>1</v>
      </c>
      <c r="C122" t="s">
        <v>802</v>
      </c>
      <c r="D122" t="s">
        <v>681</v>
      </c>
      <c r="E122" t="s">
        <v>682</v>
      </c>
      <c r="F122">
        <v>3</v>
      </c>
      <c r="N122" t="s">
        <v>802</v>
      </c>
    </row>
    <row r="123" spans="1:14">
      <c r="A123" t="s">
        <v>1837</v>
      </c>
      <c r="B123">
        <v>1</v>
      </c>
      <c r="C123" t="s">
        <v>803</v>
      </c>
      <c r="D123" t="s">
        <v>681</v>
      </c>
      <c r="E123" t="s">
        <v>682</v>
      </c>
      <c r="F123">
        <v>3</v>
      </c>
      <c r="N123" t="s">
        <v>803</v>
      </c>
    </row>
    <row r="124" spans="1:14">
      <c r="A124" t="s">
        <v>1838</v>
      </c>
      <c r="B124">
        <v>1</v>
      </c>
      <c r="C124" t="s">
        <v>804</v>
      </c>
      <c r="D124" t="s">
        <v>681</v>
      </c>
      <c r="E124" t="s">
        <v>682</v>
      </c>
      <c r="F124">
        <v>3</v>
      </c>
      <c r="N124" t="s">
        <v>804</v>
      </c>
    </row>
    <row r="125" spans="1:14">
      <c r="A125" t="s">
        <v>1839</v>
      </c>
      <c r="B125">
        <v>1</v>
      </c>
      <c r="C125" t="s">
        <v>805</v>
      </c>
      <c r="D125" t="s">
        <v>681</v>
      </c>
      <c r="E125" t="s">
        <v>682</v>
      </c>
      <c r="F125">
        <v>3</v>
      </c>
      <c r="N125" t="s">
        <v>805</v>
      </c>
    </row>
    <row r="126" spans="1:14">
      <c r="A126" t="s">
        <v>1840</v>
      </c>
      <c r="B126">
        <v>1</v>
      </c>
      <c r="C126" t="s">
        <v>806</v>
      </c>
      <c r="D126" t="s">
        <v>681</v>
      </c>
      <c r="E126" t="s">
        <v>682</v>
      </c>
      <c r="F126">
        <v>3</v>
      </c>
      <c r="N126" t="s">
        <v>806</v>
      </c>
    </row>
    <row r="127" spans="1:14">
      <c r="A127" t="s">
        <v>1841</v>
      </c>
      <c r="B127">
        <v>1</v>
      </c>
      <c r="C127" t="s">
        <v>807</v>
      </c>
      <c r="D127" t="s">
        <v>681</v>
      </c>
      <c r="E127" t="s">
        <v>682</v>
      </c>
      <c r="F127">
        <v>3</v>
      </c>
      <c r="N127" t="s">
        <v>807</v>
      </c>
    </row>
    <row r="128" spans="1:14">
      <c r="A128" t="s">
        <v>1842</v>
      </c>
      <c r="B128">
        <v>1</v>
      </c>
      <c r="C128" t="s">
        <v>808</v>
      </c>
      <c r="D128" t="s">
        <v>681</v>
      </c>
      <c r="E128" t="s">
        <v>682</v>
      </c>
      <c r="F128">
        <v>3</v>
      </c>
      <c r="N128" t="s">
        <v>808</v>
      </c>
    </row>
    <row r="129" spans="1:14">
      <c r="A129" t="s">
        <v>1843</v>
      </c>
      <c r="B129">
        <v>1</v>
      </c>
      <c r="C129" t="s">
        <v>809</v>
      </c>
      <c r="D129" t="s">
        <v>681</v>
      </c>
      <c r="E129" t="s">
        <v>682</v>
      </c>
      <c r="F129">
        <v>3</v>
      </c>
      <c r="N129" t="s">
        <v>809</v>
      </c>
    </row>
    <row r="130" spans="1:14">
      <c r="A130" t="s">
        <v>1844</v>
      </c>
      <c r="B130">
        <v>1</v>
      </c>
      <c r="C130" t="s">
        <v>810</v>
      </c>
      <c r="D130" t="s">
        <v>681</v>
      </c>
      <c r="E130" t="s">
        <v>682</v>
      </c>
      <c r="F130">
        <v>3</v>
      </c>
      <c r="N130" t="s">
        <v>810</v>
      </c>
    </row>
    <row r="131" spans="1:14">
      <c r="A131" t="s">
        <v>1845</v>
      </c>
      <c r="B131">
        <v>1</v>
      </c>
      <c r="C131" t="s">
        <v>811</v>
      </c>
      <c r="D131" t="s">
        <v>681</v>
      </c>
      <c r="E131" t="s">
        <v>682</v>
      </c>
      <c r="F131">
        <v>3</v>
      </c>
      <c r="N131" t="s">
        <v>811</v>
      </c>
    </row>
    <row r="132" spans="1:14">
      <c r="A132" t="s">
        <v>1846</v>
      </c>
      <c r="B132">
        <v>1</v>
      </c>
      <c r="C132" t="s">
        <v>812</v>
      </c>
      <c r="D132" t="s">
        <v>681</v>
      </c>
      <c r="E132" t="s">
        <v>682</v>
      </c>
      <c r="F132">
        <v>3</v>
      </c>
      <c r="N132" t="s">
        <v>812</v>
      </c>
    </row>
    <row r="133" spans="1:14">
      <c r="A133" t="s">
        <v>1847</v>
      </c>
      <c r="B133">
        <v>1</v>
      </c>
      <c r="C133" t="s">
        <v>813</v>
      </c>
      <c r="D133" t="s">
        <v>681</v>
      </c>
      <c r="E133" t="s">
        <v>682</v>
      </c>
      <c r="F133">
        <v>3</v>
      </c>
      <c r="N133" t="s">
        <v>813</v>
      </c>
    </row>
    <row r="134" spans="1:14">
      <c r="A134" t="s">
        <v>1848</v>
      </c>
      <c r="B134">
        <v>1</v>
      </c>
      <c r="C134" t="s">
        <v>814</v>
      </c>
      <c r="D134" t="s">
        <v>681</v>
      </c>
      <c r="E134" t="s">
        <v>682</v>
      </c>
      <c r="F134">
        <v>3</v>
      </c>
      <c r="N134" t="s">
        <v>814</v>
      </c>
    </row>
    <row r="135" spans="1:14">
      <c r="A135" t="s">
        <v>1849</v>
      </c>
      <c r="B135">
        <v>1</v>
      </c>
      <c r="C135" t="s">
        <v>815</v>
      </c>
      <c r="D135" t="s">
        <v>681</v>
      </c>
      <c r="E135" t="s">
        <v>682</v>
      </c>
      <c r="F135">
        <v>3</v>
      </c>
      <c r="N135" t="s">
        <v>815</v>
      </c>
    </row>
    <row r="136" spans="1:14">
      <c r="A136" t="s">
        <v>1850</v>
      </c>
      <c r="B136">
        <v>1</v>
      </c>
      <c r="C136" t="s">
        <v>816</v>
      </c>
      <c r="D136" t="s">
        <v>681</v>
      </c>
      <c r="E136" t="s">
        <v>682</v>
      </c>
      <c r="F136">
        <v>3</v>
      </c>
      <c r="N136" t="s">
        <v>816</v>
      </c>
    </row>
    <row r="137" spans="1:14">
      <c r="A137" t="s">
        <v>1851</v>
      </c>
      <c r="B137">
        <v>1</v>
      </c>
      <c r="C137" t="s">
        <v>817</v>
      </c>
      <c r="D137" t="s">
        <v>681</v>
      </c>
      <c r="E137" t="s">
        <v>682</v>
      </c>
      <c r="F137">
        <v>3</v>
      </c>
      <c r="N137" t="s">
        <v>817</v>
      </c>
    </row>
    <row r="138" spans="1:14">
      <c r="A138" t="s">
        <v>1852</v>
      </c>
      <c r="B138">
        <v>1</v>
      </c>
      <c r="C138" t="s">
        <v>818</v>
      </c>
      <c r="D138" t="s">
        <v>681</v>
      </c>
      <c r="E138" t="s">
        <v>682</v>
      </c>
      <c r="F138">
        <v>3</v>
      </c>
      <c r="N138" t="s">
        <v>818</v>
      </c>
    </row>
    <row r="139" spans="1:14">
      <c r="A139" t="s">
        <v>1853</v>
      </c>
      <c r="B139">
        <v>1</v>
      </c>
      <c r="C139" t="s">
        <v>819</v>
      </c>
      <c r="D139" t="s">
        <v>681</v>
      </c>
      <c r="E139" t="s">
        <v>682</v>
      </c>
      <c r="F139">
        <v>3</v>
      </c>
      <c r="N139" t="s">
        <v>819</v>
      </c>
    </row>
    <row r="140" spans="1:14">
      <c r="A140" t="s">
        <v>1854</v>
      </c>
      <c r="B140">
        <v>1</v>
      </c>
      <c r="C140" t="s">
        <v>820</v>
      </c>
      <c r="D140" t="s">
        <v>681</v>
      </c>
      <c r="E140" t="s">
        <v>682</v>
      </c>
      <c r="F140">
        <v>3</v>
      </c>
      <c r="N140" t="s">
        <v>820</v>
      </c>
    </row>
    <row r="141" spans="1:14">
      <c r="A141" t="s">
        <v>1855</v>
      </c>
      <c r="B141">
        <v>1</v>
      </c>
      <c r="C141" t="s">
        <v>821</v>
      </c>
      <c r="D141" t="s">
        <v>681</v>
      </c>
      <c r="E141" t="s">
        <v>682</v>
      </c>
      <c r="F141">
        <v>3</v>
      </c>
      <c r="N141" t="s">
        <v>821</v>
      </c>
    </row>
    <row r="142" spans="1:14">
      <c r="A142" t="s">
        <v>1856</v>
      </c>
      <c r="B142">
        <v>1</v>
      </c>
      <c r="C142" t="s">
        <v>822</v>
      </c>
      <c r="D142" t="s">
        <v>681</v>
      </c>
      <c r="E142" t="s">
        <v>682</v>
      </c>
      <c r="F142">
        <v>3</v>
      </c>
      <c r="N142" t="s">
        <v>822</v>
      </c>
    </row>
    <row r="143" spans="1:14">
      <c r="A143" t="s">
        <v>1857</v>
      </c>
      <c r="B143">
        <v>1</v>
      </c>
      <c r="C143" t="s">
        <v>823</v>
      </c>
      <c r="D143" t="s">
        <v>681</v>
      </c>
      <c r="E143" t="s">
        <v>682</v>
      </c>
      <c r="F143">
        <v>3</v>
      </c>
      <c r="N143" t="s">
        <v>823</v>
      </c>
    </row>
    <row r="144" spans="1:14">
      <c r="A144" t="s">
        <v>1858</v>
      </c>
      <c r="B144">
        <v>1</v>
      </c>
      <c r="C144" t="s">
        <v>824</v>
      </c>
      <c r="D144" t="s">
        <v>681</v>
      </c>
      <c r="E144" t="s">
        <v>682</v>
      </c>
      <c r="F144">
        <v>3</v>
      </c>
      <c r="N144" t="s">
        <v>824</v>
      </c>
    </row>
    <row r="145" spans="1:14">
      <c r="A145" t="s">
        <v>1859</v>
      </c>
      <c r="B145">
        <v>1</v>
      </c>
      <c r="C145" t="s">
        <v>825</v>
      </c>
      <c r="D145" t="s">
        <v>681</v>
      </c>
      <c r="E145" t="s">
        <v>682</v>
      </c>
      <c r="F145">
        <v>3</v>
      </c>
      <c r="N145" t="s">
        <v>825</v>
      </c>
    </row>
    <row r="146" spans="1:14">
      <c r="A146" t="s">
        <v>1860</v>
      </c>
      <c r="B146">
        <v>1</v>
      </c>
      <c r="C146" t="s">
        <v>826</v>
      </c>
      <c r="D146" t="s">
        <v>681</v>
      </c>
      <c r="E146" t="s">
        <v>682</v>
      </c>
      <c r="F146">
        <v>3</v>
      </c>
      <c r="N146" t="s">
        <v>826</v>
      </c>
    </row>
    <row r="147" spans="1:14">
      <c r="A147" t="s">
        <v>1861</v>
      </c>
      <c r="B147">
        <v>1</v>
      </c>
      <c r="C147" t="s">
        <v>827</v>
      </c>
      <c r="D147" t="s">
        <v>681</v>
      </c>
      <c r="E147" t="s">
        <v>682</v>
      </c>
      <c r="F147">
        <v>3</v>
      </c>
      <c r="N147" t="s">
        <v>827</v>
      </c>
    </row>
    <row r="148" spans="1:14">
      <c r="A148" t="s">
        <v>1862</v>
      </c>
      <c r="B148">
        <v>1</v>
      </c>
      <c r="C148" t="s">
        <v>828</v>
      </c>
      <c r="D148" t="s">
        <v>681</v>
      </c>
      <c r="E148" t="s">
        <v>682</v>
      </c>
      <c r="F148">
        <v>3</v>
      </c>
      <c r="N148" t="s">
        <v>828</v>
      </c>
    </row>
    <row r="149" spans="1:14">
      <c r="A149" t="s">
        <v>1863</v>
      </c>
      <c r="B149">
        <v>1</v>
      </c>
      <c r="C149" t="s">
        <v>829</v>
      </c>
      <c r="D149" t="s">
        <v>681</v>
      </c>
      <c r="E149" t="s">
        <v>682</v>
      </c>
      <c r="F149">
        <v>3</v>
      </c>
      <c r="N149" t="s">
        <v>829</v>
      </c>
    </row>
    <row r="150" spans="1:14">
      <c r="A150" t="s">
        <v>1864</v>
      </c>
      <c r="B150">
        <v>1</v>
      </c>
      <c r="C150" t="s">
        <v>830</v>
      </c>
      <c r="D150" t="s">
        <v>681</v>
      </c>
      <c r="E150" t="s">
        <v>682</v>
      </c>
      <c r="F150">
        <v>3</v>
      </c>
      <c r="N150" t="s">
        <v>830</v>
      </c>
    </row>
    <row r="151" spans="1:14">
      <c r="A151" t="s">
        <v>1865</v>
      </c>
      <c r="B151">
        <v>1</v>
      </c>
      <c r="C151" t="s">
        <v>831</v>
      </c>
      <c r="D151" t="s">
        <v>681</v>
      </c>
      <c r="E151" t="s">
        <v>682</v>
      </c>
      <c r="F151">
        <v>3</v>
      </c>
      <c r="N151" t="s">
        <v>831</v>
      </c>
    </row>
    <row r="152" spans="1:14">
      <c r="A152" t="s">
        <v>1866</v>
      </c>
      <c r="B152">
        <v>1</v>
      </c>
      <c r="C152" t="s">
        <v>832</v>
      </c>
      <c r="D152" t="s">
        <v>681</v>
      </c>
      <c r="E152" t="s">
        <v>682</v>
      </c>
      <c r="F152">
        <v>3</v>
      </c>
      <c r="N152" t="s">
        <v>832</v>
      </c>
    </row>
    <row r="153" spans="1:14">
      <c r="A153" t="s">
        <v>1867</v>
      </c>
      <c r="B153">
        <v>1</v>
      </c>
      <c r="C153" t="s">
        <v>833</v>
      </c>
      <c r="D153" t="s">
        <v>681</v>
      </c>
      <c r="E153" t="s">
        <v>682</v>
      </c>
      <c r="F153">
        <v>3</v>
      </c>
      <c r="N153" t="s">
        <v>833</v>
      </c>
    </row>
    <row r="154" spans="1:14">
      <c r="A154" t="s">
        <v>1868</v>
      </c>
      <c r="B154">
        <v>1</v>
      </c>
      <c r="C154" t="s">
        <v>834</v>
      </c>
      <c r="D154" t="s">
        <v>681</v>
      </c>
      <c r="E154" t="s">
        <v>682</v>
      </c>
      <c r="F154">
        <v>3</v>
      </c>
      <c r="N154" t="s">
        <v>834</v>
      </c>
    </row>
    <row r="155" spans="1:14">
      <c r="A155" t="s">
        <v>1869</v>
      </c>
      <c r="B155">
        <v>1</v>
      </c>
      <c r="C155" t="s">
        <v>835</v>
      </c>
      <c r="D155" t="s">
        <v>681</v>
      </c>
      <c r="E155" t="s">
        <v>682</v>
      </c>
      <c r="F155">
        <v>3</v>
      </c>
      <c r="N155" t="s">
        <v>835</v>
      </c>
    </row>
    <row r="156" spans="1:14">
      <c r="A156" t="s">
        <v>1870</v>
      </c>
      <c r="B156">
        <v>1</v>
      </c>
      <c r="C156" t="s">
        <v>836</v>
      </c>
      <c r="D156" t="s">
        <v>681</v>
      </c>
      <c r="E156" t="s">
        <v>682</v>
      </c>
      <c r="F156">
        <v>3</v>
      </c>
      <c r="N156" t="s">
        <v>836</v>
      </c>
    </row>
    <row r="157" spans="1:14">
      <c r="A157" t="s">
        <v>1871</v>
      </c>
      <c r="B157">
        <v>1</v>
      </c>
      <c r="C157" t="s">
        <v>837</v>
      </c>
      <c r="D157" t="s">
        <v>681</v>
      </c>
      <c r="E157" t="s">
        <v>682</v>
      </c>
      <c r="F157">
        <v>3</v>
      </c>
      <c r="N157" t="s">
        <v>837</v>
      </c>
    </row>
    <row r="158" spans="1:14">
      <c r="A158" t="s">
        <v>1872</v>
      </c>
      <c r="B158">
        <v>1</v>
      </c>
      <c r="C158" t="s">
        <v>838</v>
      </c>
      <c r="D158" t="s">
        <v>681</v>
      </c>
      <c r="E158" t="s">
        <v>682</v>
      </c>
      <c r="F158">
        <v>3</v>
      </c>
      <c r="N158" t="s">
        <v>838</v>
      </c>
    </row>
    <row r="159" spans="1:14">
      <c r="A159" t="s">
        <v>1873</v>
      </c>
      <c r="B159">
        <v>1</v>
      </c>
      <c r="C159" t="s">
        <v>839</v>
      </c>
      <c r="D159" t="s">
        <v>681</v>
      </c>
      <c r="E159" t="s">
        <v>682</v>
      </c>
      <c r="F159">
        <v>3</v>
      </c>
      <c r="N159" t="s">
        <v>839</v>
      </c>
    </row>
    <row r="160" spans="1:14">
      <c r="A160" t="s">
        <v>1874</v>
      </c>
      <c r="B160">
        <v>1</v>
      </c>
      <c r="C160" t="s">
        <v>840</v>
      </c>
      <c r="D160" t="s">
        <v>681</v>
      </c>
      <c r="E160" t="s">
        <v>682</v>
      </c>
      <c r="F160">
        <v>3</v>
      </c>
      <c r="N160" t="s">
        <v>840</v>
      </c>
    </row>
    <row r="161" spans="1:14">
      <c r="A161" t="s">
        <v>1875</v>
      </c>
      <c r="B161">
        <v>1</v>
      </c>
      <c r="C161" t="s">
        <v>841</v>
      </c>
      <c r="D161" t="s">
        <v>681</v>
      </c>
      <c r="E161" t="s">
        <v>682</v>
      </c>
      <c r="F161">
        <v>3</v>
      </c>
      <c r="N161" t="s">
        <v>841</v>
      </c>
    </row>
    <row r="162" spans="1:14">
      <c r="A162" t="s">
        <v>1876</v>
      </c>
      <c r="B162">
        <v>1</v>
      </c>
      <c r="C162" t="s">
        <v>842</v>
      </c>
      <c r="D162" t="s">
        <v>681</v>
      </c>
      <c r="E162" t="s">
        <v>682</v>
      </c>
      <c r="F162">
        <v>3</v>
      </c>
      <c r="N162" t="s">
        <v>842</v>
      </c>
    </row>
    <row r="163" spans="1:14">
      <c r="A163" t="s">
        <v>1877</v>
      </c>
      <c r="B163">
        <v>1</v>
      </c>
      <c r="C163" t="s">
        <v>843</v>
      </c>
      <c r="D163" t="s">
        <v>681</v>
      </c>
      <c r="E163" t="s">
        <v>682</v>
      </c>
      <c r="F163">
        <v>3</v>
      </c>
      <c r="N163" t="s">
        <v>843</v>
      </c>
    </row>
    <row r="164" spans="1:14">
      <c r="A164" t="s">
        <v>1878</v>
      </c>
      <c r="B164">
        <v>1</v>
      </c>
      <c r="C164" t="s">
        <v>844</v>
      </c>
      <c r="D164" t="s">
        <v>681</v>
      </c>
      <c r="E164" t="s">
        <v>682</v>
      </c>
      <c r="F164">
        <v>3</v>
      </c>
      <c r="N164" t="s">
        <v>844</v>
      </c>
    </row>
    <row r="165" spans="1:14">
      <c r="A165" t="s">
        <v>1879</v>
      </c>
      <c r="B165">
        <v>1</v>
      </c>
      <c r="C165" t="s">
        <v>845</v>
      </c>
      <c r="D165" t="s">
        <v>681</v>
      </c>
      <c r="E165" t="s">
        <v>682</v>
      </c>
      <c r="F165">
        <v>3</v>
      </c>
      <c r="N165" t="s">
        <v>845</v>
      </c>
    </row>
    <row r="166" spans="1:14">
      <c r="A166" t="s">
        <v>1880</v>
      </c>
      <c r="B166">
        <v>1</v>
      </c>
      <c r="C166" t="s">
        <v>846</v>
      </c>
      <c r="D166" t="s">
        <v>681</v>
      </c>
      <c r="E166" t="s">
        <v>682</v>
      </c>
      <c r="F166">
        <v>3</v>
      </c>
      <c r="N166" t="s">
        <v>846</v>
      </c>
    </row>
    <row r="167" spans="1:14">
      <c r="A167" t="s">
        <v>1881</v>
      </c>
      <c r="B167">
        <v>1</v>
      </c>
      <c r="C167" t="s">
        <v>847</v>
      </c>
      <c r="D167" t="s">
        <v>681</v>
      </c>
      <c r="E167" t="s">
        <v>682</v>
      </c>
      <c r="F167">
        <v>3</v>
      </c>
      <c r="N167" t="s">
        <v>847</v>
      </c>
    </row>
    <row r="168" spans="1:14">
      <c r="A168" t="s">
        <v>1882</v>
      </c>
      <c r="B168">
        <v>1</v>
      </c>
      <c r="C168" t="s">
        <v>848</v>
      </c>
      <c r="D168" t="s">
        <v>681</v>
      </c>
      <c r="E168" t="s">
        <v>682</v>
      </c>
      <c r="F168">
        <v>3</v>
      </c>
      <c r="N168" t="s">
        <v>848</v>
      </c>
    </row>
    <row r="169" spans="1:14">
      <c r="A169" t="s">
        <v>1883</v>
      </c>
      <c r="B169">
        <v>1</v>
      </c>
      <c r="C169" t="s">
        <v>849</v>
      </c>
      <c r="D169" t="s">
        <v>681</v>
      </c>
      <c r="E169" t="s">
        <v>682</v>
      </c>
      <c r="F169">
        <v>3</v>
      </c>
      <c r="N169" t="s">
        <v>849</v>
      </c>
    </row>
    <row r="170" spans="1:14">
      <c r="A170" t="s">
        <v>1884</v>
      </c>
      <c r="B170">
        <v>1</v>
      </c>
      <c r="C170" t="s">
        <v>850</v>
      </c>
      <c r="D170" t="s">
        <v>681</v>
      </c>
      <c r="E170" t="s">
        <v>682</v>
      </c>
      <c r="F170">
        <v>3</v>
      </c>
      <c r="N170" t="s">
        <v>850</v>
      </c>
    </row>
    <row r="171" spans="1:14">
      <c r="A171" t="s">
        <v>1885</v>
      </c>
      <c r="B171">
        <v>1</v>
      </c>
      <c r="C171" t="s">
        <v>851</v>
      </c>
      <c r="D171" t="s">
        <v>681</v>
      </c>
      <c r="E171" t="s">
        <v>682</v>
      </c>
      <c r="F171">
        <v>3</v>
      </c>
      <c r="N171" t="s">
        <v>851</v>
      </c>
    </row>
    <row r="172" spans="1:14">
      <c r="A172" t="s">
        <v>1886</v>
      </c>
      <c r="B172">
        <v>1</v>
      </c>
      <c r="C172" t="s">
        <v>852</v>
      </c>
      <c r="D172" t="s">
        <v>681</v>
      </c>
      <c r="E172" t="s">
        <v>682</v>
      </c>
      <c r="F172">
        <v>3</v>
      </c>
      <c r="N172" t="s">
        <v>852</v>
      </c>
    </row>
    <row r="173" spans="1:14">
      <c r="A173" t="s">
        <v>1887</v>
      </c>
      <c r="B173">
        <v>1</v>
      </c>
      <c r="C173" t="s">
        <v>853</v>
      </c>
      <c r="D173" t="s">
        <v>681</v>
      </c>
      <c r="E173" t="s">
        <v>682</v>
      </c>
      <c r="F173">
        <v>3</v>
      </c>
      <c r="N173" t="s">
        <v>853</v>
      </c>
    </row>
    <row r="174" spans="1:14">
      <c r="A174" t="s">
        <v>1888</v>
      </c>
      <c r="B174">
        <v>1</v>
      </c>
      <c r="C174" t="s">
        <v>854</v>
      </c>
      <c r="D174" t="s">
        <v>681</v>
      </c>
      <c r="E174" t="s">
        <v>682</v>
      </c>
      <c r="F174">
        <v>3</v>
      </c>
      <c r="N174" t="s">
        <v>854</v>
      </c>
    </row>
    <row r="175" spans="1:14">
      <c r="A175" t="s">
        <v>1889</v>
      </c>
      <c r="B175">
        <v>1</v>
      </c>
      <c r="C175" t="s">
        <v>855</v>
      </c>
      <c r="D175" t="s">
        <v>681</v>
      </c>
      <c r="E175" t="s">
        <v>682</v>
      </c>
      <c r="F175">
        <v>3</v>
      </c>
      <c r="N175" t="s">
        <v>855</v>
      </c>
    </row>
    <row r="176" spans="1:14">
      <c r="A176" t="s">
        <v>1890</v>
      </c>
      <c r="B176">
        <v>1</v>
      </c>
      <c r="C176" t="s">
        <v>856</v>
      </c>
      <c r="D176" t="s">
        <v>681</v>
      </c>
      <c r="E176" t="s">
        <v>682</v>
      </c>
      <c r="F176">
        <v>3</v>
      </c>
      <c r="N176" t="s">
        <v>856</v>
      </c>
    </row>
    <row r="177" spans="1:14">
      <c r="A177" t="s">
        <v>1891</v>
      </c>
      <c r="B177">
        <v>1</v>
      </c>
      <c r="C177" t="s">
        <v>857</v>
      </c>
      <c r="D177" t="s">
        <v>681</v>
      </c>
      <c r="E177" t="s">
        <v>682</v>
      </c>
      <c r="F177">
        <v>3</v>
      </c>
      <c r="N177" t="s">
        <v>857</v>
      </c>
    </row>
    <row r="178" spans="1:14">
      <c r="A178" t="s">
        <v>1892</v>
      </c>
      <c r="B178">
        <v>1</v>
      </c>
      <c r="C178" t="s">
        <v>858</v>
      </c>
      <c r="D178" t="s">
        <v>681</v>
      </c>
      <c r="E178" t="s">
        <v>682</v>
      </c>
      <c r="F178">
        <v>3</v>
      </c>
      <c r="N178" t="s">
        <v>858</v>
      </c>
    </row>
    <row r="179" spans="1:14">
      <c r="A179" t="s">
        <v>1893</v>
      </c>
      <c r="B179">
        <v>1</v>
      </c>
      <c r="C179" t="s">
        <v>859</v>
      </c>
      <c r="D179" t="s">
        <v>681</v>
      </c>
      <c r="E179" t="s">
        <v>682</v>
      </c>
      <c r="F179">
        <v>3</v>
      </c>
      <c r="N179" t="s">
        <v>859</v>
      </c>
    </row>
    <row r="180" spans="1:14">
      <c r="A180" t="s">
        <v>1894</v>
      </c>
      <c r="B180">
        <v>1</v>
      </c>
      <c r="C180" t="s">
        <v>860</v>
      </c>
      <c r="D180" t="s">
        <v>681</v>
      </c>
      <c r="E180" t="s">
        <v>682</v>
      </c>
      <c r="F180">
        <v>3</v>
      </c>
      <c r="N180" t="s">
        <v>860</v>
      </c>
    </row>
    <row r="181" spans="1:14">
      <c r="A181" t="s">
        <v>1895</v>
      </c>
      <c r="B181">
        <v>1</v>
      </c>
      <c r="C181" t="s">
        <v>861</v>
      </c>
      <c r="D181" t="s">
        <v>681</v>
      </c>
      <c r="E181" t="s">
        <v>682</v>
      </c>
      <c r="F181">
        <v>3</v>
      </c>
      <c r="N181" t="s">
        <v>861</v>
      </c>
    </row>
    <row r="182" spans="1:14">
      <c r="A182" t="s">
        <v>1896</v>
      </c>
      <c r="B182">
        <v>1</v>
      </c>
      <c r="C182" t="s">
        <v>862</v>
      </c>
      <c r="D182" t="s">
        <v>681</v>
      </c>
      <c r="E182" t="s">
        <v>682</v>
      </c>
      <c r="F182">
        <v>3</v>
      </c>
      <c r="N182" t="s">
        <v>862</v>
      </c>
    </row>
    <row r="183" spans="1:14">
      <c r="A183" t="s">
        <v>1897</v>
      </c>
      <c r="B183">
        <v>1</v>
      </c>
      <c r="C183" t="s">
        <v>863</v>
      </c>
      <c r="D183" t="s">
        <v>681</v>
      </c>
      <c r="E183" t="s">
        <v>682</v>
      </c>
      <c r="F183">
        <v>3</v>
      </c>
      <c r="N183" t="s">
        <v>863</v>
      </c>
    </row>
    <row r="184" spans="1:14">
      <c r="A184" t="s">
        <v>1898</v>
      </c>
      <c r="B184">
        <v>1</v>
      </c>
      <c r="C184" t="s">
        <v>864</v>
      </c>
      <c r="D184" t="s">
        <v>681</v>
      </c>
      <c r="E184" t="s">
        <v>682</v>
      </c>
      <c r="F184">
        <v>3</v>
      </c>
      <c r="N184" t="s">
        <v>864</v>
      </c>
    </row>
    <row r="185" spans="1:14">
      <c r="A185" t="s">
        <v>1899</v>
      </c>
      <c r="B185">
        <v>1</v>
      </c>
      <c r="C185" t="s">
        <v>865</v>
      </c>
      <c r="D185" t="s">
        <v>681</v>
      </c>
      <c r="E185" t="s">
        <v>682</v>
      </c>
      <c r="F185">
        <v>3</v>
      </c>
      <c r="N185" t="s">
        <v>865</v>
      </c>
    </row>
    <row r="186" spans="1:14">
      <c r="A186" t="s">
        <v>1900</v>
      </c>
      <c r="B186">
        <v>1</v>
      </c>
      <c r="C186" t="s">
        <v>866</v>
      </c>
      <c r="D186" t="s">
        <v>681</v>
      </c>
      <c r="E186" t="s">
        <v>682</v>
      </c>
      <c r="F186">
        <v>3</v>
      </c>
      <c r="N186" t="s">
        <v>866</v>
      </c>
    </row>
    <row r="187" spans="1:14">
      <c r="A187" t="s">
        <v>1901</v>
      </c>
      <c r="B187">
        <v>1</v>
      </c>
      <c r="C187" t="s">
        <v>867</v>
      </c>
      <c r="D187" t="s">
        <v>681</v>
      </c>
      <c r="E187" t="s">
        <v>682</v>
      </c>
      <c r="F187">
        <v>3</v>
      </c>
      <c r="N187" t="s">
        <v>867</v>
      </c>
    </row>
    <row r="188" spans="1:14">
      <c r="A188" t="s">
        <v>1902</v>
      </c>
      <c r="B188">
        <v>1</v>
      </c>
      <c r="C188" t="s">
        <v>868</v>
      </c>
      <c r="D188" t="s">
        <v>681</v>
      </c>
      <c r="E188" t="s">
        <v>682</v>
      </c>
      <c r="F188">
        <v>3</v>
      </c>
      <c r="N188" t="s">
        <v>868</v>
      </c>
    </row>
    <row r="189" spans="1:14">
      <c r="A189" t="s">
        <v>1903</v>
      </c>
      <c r="B189">
        <v>1</v>
      </c>
      <c r="C189" t="s">
        <v>869</v>
      </c>
      <c r="D189" t="s">
        <v>681</v>
      </c>
      <c r="E189" t="s">
        <v>682</v>
      </c>
      <c r="F189">
        <v>3</v>
      </c>
      <c r="N189" t="s">
        <v>869</v>
      </c>
    </row>
    <row r="190" spans="1:14">
      <c r="A190" t="s">
        <v>1904</v>
      </c>
      <c r="B190">
        <v>1</v>
      </c>
      <c r="C190" t="s">
        <v>870</v>
      </c>
      <c r="D190" t="s">
        <v>681</v>
      </c>
      <c r="E190" t="s">
        <v>682</v>
      </c>
      <c r="F190">
        <v>3</v>
      </c>
      <c r="N190" t="s">
        <v>870</v>
      </c>
    </row>
    <row r="191" spans="1:14">
      <c r="A191" t="s">
        <v>1905</v>
      </c>
      <c r="B191">
        <v>1</v>
      </c>
      <c r="C191" t="s">
        <v>871</v>
      </c>
      <c r="D191" t="s">
        <v>681</v>
      </c>
      <c r="E191" t="s">
        <v>682</v>
      </c>
      <c r="F191">
        <v>3</v>
      </c>
      <c r="N191" t="s">
        <v>871</v>
      </c>
    </row>
    <row r="192" spans="1:14">
      <c r="A192" t="s">
        <v>1906</v>
      </c>
      <c r="B192">
        <v>1</v>
      </c>
      <c r="C192" t="s">
        <v>872</v>
      </c>
      <c r="D192" t="s">
        <v>681</v>
      </c>
      <c r="E192" t="s">
        <v>682</v>
      </c>
      <c r="F192">
        <v>3</v>
      </c>
      <c r="N192" t="s">
        <v>872</v>
      </c>
    </row>
    <row r="193" spans="1:14">
      <c r="A193" t="s">
        <v>1907</v>
      </c>
      <c r="B193">
        <v>1</v>
      </c>
      <c r="C193" t="s">
        <v>873</v>
      </c>
      <c r="D193" t="s">
        <v>681</v>
      </c>
      <c r="E193" t="s">
        <v>682</v>
      </c>
      <c r="F193">
        <v>3</v>
      </c>
      <c r="N193" t="s">
        <v>873</v>
      </c>
    </row>
    <row r="194" spans="1:14">
      <c r="A194" t="s">
        <v>1908</v>
      </c>
      <c r="B194">
        <v>1</v>
      </c>
      <c r="C194" t="s">
        <v>874</v>
      </c>
      <c r="D194" t="s">
        <v>681</v>
      </c>
      <c r="E194" t="s">
        <v>682</v>
      </c>
      <c r="F194">
        <v>3</v>
      </c>
      <c r="N194" t="s">
        <v>874</v>
      </c>
    </row>
    <row r="195" spans="1:14">
      <c r="A195" t="s">
        <v>1909</v>
      </c>
      <c r="B195">
        <v>1</v>
      </c>
      <c r="C195" t="s">
        <v>875</v>
      </c>
      <c r="D195" t="s">
        <v>681</v>
      </c>
      <c r="E195" t="s">
        <v>682</v>
      </c>
      <c r="F195">
        <v>3</v>
      </c>
      <c r="N195" t="s">
        <v>875</v>
      </c>
    </row>
    <row r="196" spans="1:14">
      <c r="A196" t="s">
        <v>1910</v>
      </c>
      <c r="B196">
        <v>1</v>
      </c>
      <c r="C196" t="s">
        <v>876</v>
      </c>
      <c r="D196" t="s">
        <v>681</v>
      </c>
      <c r="E196" t="s">
        <v>682</v>
      </c>
      <c r="F196">
        <v>3</v>
      </c>
      <c r="N196" t="s">
        <v>876</v>
      </c>
    </row>
    <row r="197" spans="1:14">
      <c r="A197" t="s">
        <v>1911</v>
      </c>
      <c r="B197">
        <v>1</v>
      </c>
      <c r="C197" t="s">
        <v>877</v>
      </c>
      <c r="D197" t="s">
        <v>681</v>
      </c>
      <c r="E197" t="s">
        <v>682</v>
      </c>
      <c r="F197">
        <v>3</v>
      </c>
      <c r="N197" t="s">
        <v>877</v>
      </c>
    </row>
    <row r="198" spans="1:14">
      <c r="A198" t="s">
        <v>1912</v>
      </c>
      <c r="B198">
        <v>1</v>
      </c>
      <c r="C198" t="s">
        <v>878</v>
      </c>
      <c r="D198" t="s">
        <v>681</v>
      </c>
      <c r="E198" t="s">
        <v>682</v>
      </c>
      <c r="F198">
        <v>3</v>
      </c>
      <c r="N198" t="s">
        <v>878</v>
      </c>
    </row>
    <row r="199" spans="1:14">
      <c r="A199" t="s">
        <v>1913</v>
      </c>
      <c r="B199">
        <v>1</v>
      </c>
      <c r="C199" t="s">
        <v>879</v>
      </c>
      <c r="D199" t="s">
        <v>681</v>
      </c>
      <c r="E199" t="s">
        <v>682</v>
      </c>
      <c r="F199">
        <v>3</v>
      </c>
      <c r="N199" t="s">
        <v>879</v>
      </c>
    </row>
    <row r="200" spans="1:14">
      <c r="A200" t="s">
        <v>1914</v>
      </c>
      <c r="B200">
        <v>1</v>
      </c>
      <c r="C200" t="s">
        <v>880</v>
      </c>
      <c r="D200" t="s">
        <v>681</v>
      </c>
      <c r="E200" t="s">
        <v>682</v>
      </c>
      <c r="F200">
        <v>3</v>
      </c>
      <c r="N200" t="s">
        <v>880</v>
      </c>
    </row>
    <row r="201" spans="1:14">
      <c r="A201" t="s">
        <v>1915</v>
      </c>
      <c r="B201">
        <v>1</v>
      </c>
      <c r="C201" t="s">
        <v>881</v>
      </c>
      <c r="D201" t="s">
        <v>681</v>
      </c>
      <c r="E201" t="s">
        <v>682</v>
      </c>
      <c r="F201">
        <v>3</v>
      </c>
      <c r="N201" t="s">
        <v>881</v>
      </c>
    </row>
    <row r="202" spans="1:14">
      <c r="A202" t="s">
        <v>1916</v>
      </c>
      <c r="B202">
        <v>1</v>
      </c>
      <c r="C202" t="s">
        <v>882</v>
      </c>
      <c r="D202" t="s">
        <v>681</v>
      </c>
      <c r="E202" t="s">
        <v>682</v>
      </c>
      <c r="F202">
        <v>3</v>
      </c>
      <c r="N202" t="s">
        <v>882</v>
      </c>
    </row>
    <row r="203" spans="1:14">
      <c r="A203" t="s">
        <v>1917</v>
      </c>
      <c r="B203">
        <v>1</v>
      </c>
      <c r="C203" t="s">
        <v>883</v>
      </c>
      <c r="D203" t="s">
        <v>681</v>
      </c>
      <c r="E203" t="s">
        <v>682</v>
      </c>
      <c r="F203">
        <v>3</v>
      </c>
      <c r="N203" t="s">
        <v>883</v>
      </c>
    </row>
    <row r="204" spans="1:14">
      <c r="A204" t="s">
        <v>1918</v>
      </c>
      <c r="B204">
        <v>1</v>
      </c>
      <c r="C204" t="s">
        <v>884</v>
      </c>
      <c r="D204" t="s">
        <v>681</v>
      </c>
      <c r="E204" t="s">
        <v>682</v>
      </c>
      <c r="F204">
        <v>3</v>
      </c>
      <c r="N204" t="s">
        <v>884</v>
      </c>
    </row>
    <row r="205" spans="1:14">
      <c r="A205" t="s">
        <v>1919</v>
      </c>
      <c r="B205">
        <v>1</v>
      </c>
      <c r="C205" t="s">
        <v>885</v>
      </c>
      <c r="D205" t="s">
        <v>681</v>
      </c>
      <c r="E205" t="s">
        <v>682</v>
      </c>
      <c r="F205">
        <v>3</v>
      </c>
      <c r="N205" t="s">
        <v>885</v>
      </c>
    </row>
    <row r="206" spans="1:14">
      <c r="A206" t="s">
        <v>1920</v>
      </c>
      <c r="B206">
        <v>1</v>
      </c>
      <c r="C206" t="s">
        <v>886</v>
      </c>
      <c r="D206" t="s">
        <v>681</v>
      </c>
      <c r="E206" t="s">
        <v>682</v>
      </c>
      <c r="F206">
        <v>3</v>
      </c>
      <c r="N206" t="s">
        <v>886</v>
      </c>
    </row>
    <row r="207" spans="1:14">
      <c r="A207" t="s">
        <v>1921</v>
      </c>
      <c r="B207">
        <v>1</v>
      </c>
      <c r="C207" t="s">
        <v>887</v>
      </c>
      <c r="D207" t="s">
        <v>681</v>
      </c>
      <c r="E207" t="s">
        <v>682</v>
      </c>
      <c r="F207">
        <v>3</v>
      </c>
      <c r="N207" t="s">
        <v>887</v>
      </c>
    </row>
    <row r="208" spans="1:14">
      <c r="A208" t="s">
        <v>1922</v>
      </c>
      <c r="B208">
        <v>1</v>
      </c>
      <c r="C208" t="s">
        <v>888</v>
      </c>
      <c r="D208" t="s">
        <v>681</v>
      </c>
      <c r="E208" t="s">
        <v>682</v>
      </c>
      <c r="F208">
        <v>3</v>
      </c>
      <c r="N208" t="s">
        <v>888</v>
      </c>
    </row>
    <row r="209" spans="1:14">
      <c r="A209" t="s">
        <v>1923</v>
      </c>
      <c r="B209">
        <v>1</v>
      </c>
      <c r="C209" t="s">
        <v>889</v>
      </c>
      <c r="D209" t="s">
        <v>681</v>
      </c>
      <c r="E209" t="s">
        <v>682</v>
      </c>
      <c r="F209">
        <v>3</v>
      </c>
      <c r="N209" t="s">
        <v>889</v>
      </c>
    </row>
    <row r="210" spans="1:14">
      <c r="A210" t="s">
        <v>1924</v>
      </c>
      <c r="B210">
        <v>1</v>
      </c>
      <c r="C210" t="s">
        <v>890</v>
      </c>
      <c r="D210" t="s">
        <v>681</v>
      </c>
      <c r="E210" t="s">
        <v>682</v>
      </c>
      <c r="F210">
        <v>3</v>
      </c>
      <c r="N210" t="s">
        <v>890</v>
      </c>
    </row>
    <row r="211" spans="1:14">
      <c r="A211" t="s">
        <v>1925</v>
      </c>
      <c r="B211">
        <v>1</v>
      </c>
      <c r="C211" t="s">
        <v>891</v>
      </c>
      <c r="D211" t="s">
        <v>681</v>
      </c>
      <c r="E211" t="s">
        <v>682</v>
      </c>
      <c r="F211">
        <v>3</v>
      </c>
      <c r="N211" t="s">
        <v>891</v>
      </c>
    </row>
    <row r="212" spans="1:14">
      <c r="A212" t="s">
        <v>1926</v>
      </c>
      <c r="B212">
        <v>1</v>
      </c>
      <c r="C212" t="s">
        <v>892</v>
      </c>
      <c r="D212" t="s">
        <v>681</v>
      </c>
      <c r="E212" t="s">
        <v>682</v>
      </c>
      <c r="F212">
        <v>3</v>
      </c>
      <c r="N212" t="s">
        <v>892</v>
      </c>
    </row>
    <row r="213" spans="1:14">
      <c r="A213" t="s">
        <v>1927</v>
      </c>
      <c r="B213">
        <v>1</v>
      </c>
      <c r="C213" t="s">
        <v>893</v>
      </c>
      <c r="D213" t="s">
        <v>681</v>
      </c>
      <c r="E213" t="s">
        <v>682</v>
      </c>
      <c r="F213">
        <v>3</v>
      </c>
      <c r="N213" t="s">
        <v>893</v>
      </c>
    </row>
    <row r="214" spans="1:14">
      <c r="A214" t="s">
        <v>1928</v>
      </c>
      <c r="B214">
        <v>1</v>
      </c>
      <c r="C214" t="s">
        <v>894</v>
      </c>
      <c r="D214" t="s">
        <v>681</v>
      </c>
      <c r="E214" t="s">
        <v>682</v>
      </c>
      <c r="F214">
        <v>3</v>
      </c>
      <c r="N214" t="s">
        <v>894</v>
      </c>
    </row>
    <row r="215" spans="1:14">
      <c r="A215" t="s">
        <v>1929</v>
      </c>
      <c r="B215">
        <v>1</v>
      </c>
      <c r="C215" t="s">
        <v>895</v>
      </c>
      <c r="D215" t="s">
        <v>681</v>
      </c>
      <c r="E215" t="s">
        <v>682</v>
      </c>
      <c r="F215">
        <v>3</v>
      </c>
      <c r="N215" t="s">
        <v>895</v>
      </c>
    </row>
    <row r="216" spans="1:14">
      <c r="A216" t="s">
        <v>1930</v>
      </c>
      <c r="B216">
        <v>1</v>
      </c>
      <c r="C216" t="s">
        <v>896</v>
      </c>
      <c r="D216" t="s">
        <v>681</v>
      </c>
      <c r="E216" t="s">
        <v>682</v>
      </c>
      <c r="F216">
        <v>3</v>
      </c>
      <c r="N216" t="s">
        <v>896</v>
      </c>
    </row>
    <row r="217" spans="1:14">
      <c r="A217" t="s">
        <v>1931</v>
      </c>
      <c r="B217">
        <v>1</v>
      </c>
      <c r="C217" t="s">
        <v>897</v>
      </c>
      <c r="D217" t="s">
        <v>681</v>
      </c>
      <c r="E217" t="s">
        <v>682</v>
      </c>
      <c r="F217">
        <v>3</v>
      </c>
      <c r="N217" t="s">
        <v>897</v>
      </c>
    </row>
    <row r="218" spans="1:14">
      <c r="A218" t="s">
        <v>1932</v>
      </c>
      <c r="B218">
        <v>1</v>
      </c>
      <c r="C218" t="s">
        <v>898</v>
      </c>
      <c r="D218" t="s">
        <v>681</v>
      </c>
      <c r="E218" t="s">
        <v>682</v>
      </c>
      <c r="F218">
        <v>3</v>
      </c>
      <c r="N218" t="s">
        <v>898</v>
      </c>
    </row>
    <row r="219" spans="1:14">
      <c r="A219" t="s">
        <v>1933</v>
      </c>
      <c r="B219">
        <v>1</v>
      </c>
      <c r="C219" t="s">
        <v>899</v>
      </c>
      <c r="D219" t="s">
        <v>681</v>
      </c>
      <c r="E219" t="s">
        <v>682</v>
      </c>
      <c r="F219">
        <v>3</v>
      </c>
      <c r="N219" t="s">
        <v>899</v>
      </c>
    </row>
    <row r="220" spans="1:14">
      <c r="A220" t="s">
        <v>1934</v>
      </c>
      <c r="B220">
        <v>1</v>
      </c>
      <c r="C220" t="s">
        <v>900</v>
      </c>
      <c r="D220" t="s">
        <v>681</v>
      </c>
      <c r="E220" t="s">
        <v>682</v>
      </c>
      <c r="F220">
        <v>3</v>
      </c>
      <c r="N220" t="s">
        <v>900</v>
      </c>
    </row>
    <row r="221" spans="1:14">
      <c r="A221" t="s">
        <v>1935</v>
      </c>
      <c r="B221">
        <v>1</v>
      </c>
      <c r="C221" t="s">
        <v>901</v>
      </c>
      <c r="D221" t="s">
        <v>681</v>
      </c>
      <c r="E221" t="s">
        <v>682</v>
      </c>
      <c r="F221">
        <v>3</v>
      </c>
      <c r="N221" t="s">
        <v>901</v>
      </c>
    </row>
    <row r="222" spans="1:14">
      <c r="A222" t="s">
        <v>1936</v>
      </c>
      <c r="B222">
        <v>1</v>
      </c>
      <c r="C222" t="s">
        <v>902</v>
      </c>
      <c r="D222" t="s">
        <v>681</v>
      </c>
      <c r="E222" t="s">
        <v>682</v>
      </c>
      <c r="F222">
        <v>3</v>
      </c>
      <c r="N222" t="s">
        <v>902</v>
      </c>
    </row>
    <row r="223" spans="1:14">
      <c r="A223" t="s">
        <v>1937</v>
      </c>
      <c r="B223">
        <v>1</v>
      </c>
      <c r="C223" t="s">
        <v>903</v>
      </c>
      <c r="D223" t="s">
        <v>681</v>
      </c>
      <c r="E223" t="s">
        <v>682</v>
      </c>
      <c r="F223">
        <v>3</v>
      </c>
      <c r="N223" t="s">
        <v>903</v>
      </c>
    </row>
    <row r="224" spans="1:14">
      <c r="A224" t="s">
        <v>1938</v>
      </c>
      <c r="B224">
        <v>1</v>
      </c>
      <c r="C224" t="s">
        <v>904</v>
      </c>
      <c r="D224" t="s">
        <v>681</v>
      </c>
      <c r="E224" t="s">
        <v>682</v>
      </c>
      <c r="F224">
        <v>3</v>
      </c>
      <c r="N224" t="s">
        <v>904</v>
      </c>
    </row>
    <row r="225" spans="1:14">
      <c r="A225" t="s">
        <v>1939</v>
      </c>
      <c r="B225">
        <v>1</v>
      </c>
      <c r="C225" t="s">
        <v>905</v>
      </c>
      <c r="D225" t="s">
        <v>681</v>
      </c>
      <c r="E225" t="s">
        <v>682</v>
      </c>
      <c r="F225">
        <v>3</v>
      </c>
      <c r="N225" t="s">
        <v>905</v>
      </c>
    </row>
    <row r="226" spans="1:14">
      <c r="A226" t="s">
        <v>1940</v>
      </c>
      <c r="B226">
        <v>1</v>
      </c>
      <c r="C226" t="s">
        <v>906</v>
      </c>
      <c r="D226" t="s">
        <v>681</v>
      </c>
      <c r="E226" t="s">
        <v>682</v>
      </c>
      <c r="F226">
        <v>3</v>
      </c>
      <c r="N226" t="s">
        <v>906</v>
      </c>
    </row>
    <row r="227" spans="1:14">
      <c r="A227" t="s">
        <v>1941</v>
      </c>
      <c r="B227">
        <v>1</v>
      </c>
      <c r="C227" t="s">
        <v>907</v>
      </c>
      <c r="D227" t="s">
        <v>681</v>
      </c>
      <c r="E227" t="s">
        <v>682</v>
      </c>
      <c r="F227">
        <v>3</v>
      </c>
      <c r="N227" t="s">
        <v>907</v>
      </c>
    </row>
    <row r="228" spans="1:14">
      <c r="A228" t="s">
        <v>1942</v>
      </c>
      <c r="B228">
        <v>1</v>
      </c>
      <c r="C228" t="s">
        <v>908</v>
      </c>
      <c r="D228" t="s">
        <v>681</v>
      </c>
      <c r="E228" t="s">
        <v>682</v>
      </c>
      <c r="F228">
        <v>3</v>
      </c>
      <c r="N228" t="s">
        <v>908</v>
      </c>
    </row>
    <row r="229" spans="1:14">
      <c r="A229" t="s">
        <v>1943</v>
      </c>
      <c r="B229">
        <v>1</v>
      </c>
      <c r="C229" t="s">
        <v>909</v>
      </c>
      <c r="D229" t="s">
        <v>681</v>
      </c>
      <c r="E229" t="s">
        <v>682</v>
      </c>
      <c r="F229">
        <v>3</v>
      </c>
      <c r="N229" t="s">
        <v>909</v>
      </c>
    </row>
    <row r="230" spans="1:14">
      <c r="A230" t="s">
        <v>1944</v>
      </c>
      <c r="B230">
        <v>1</v>
      </c>
      <c r="C230" t="s">
        <v>910</v>
      </c>
      <c r="D230" t="s">
        <v>681</v>
      </c>
      <c r="E230" t="s">
        <v>682</v>
      </c>
      <c r="F230">
        <v>3</v>
      </c>
      <c r="N230" t="s">
        <v>910</v>
      </c>
    </row>
    <row r="231" spans="1:14">
      <c r="A231" t="s">
        <v>1945</v>
      </c>
      <c r="B231">
        <v>1</v>
      </c>
      <c r="C231" t="s">
        <v>911</v>
      </c>
      <c r="D231" t="s">
        <v>681</v>
      </c>
      <c r="E231" t="s">
        <v>682</v>
      </c>
      <c r="F231">
        <v>3</v>
      </c>
      <c r="N231" t="s">
        <v>911</v>
      </c>
    </row>
    <row r="232" spans="1:14">
      <c r="A232" t="s">
        <v>1946</v>
      </c>
      <c r="B232">
        <v>1</v>
      </c>
      <c r="C232" t="s">
        <v>912</v>
      </c>
      <c r="D232" t="s">
        <v>681</v>
      </c>
      <c r="E232" t="s">
        <v>682</v>
      </c>
      <c r="F232">
        <v>3</v>
      </c>
      <c r="N232" t="s">
        <v>912</v>
      </c>
    </row>
    <row r="233" spans="1:14">
      <c r="A233" t="s">
        <v>1947</v>
      </c>
      <c r="B233">
        <v>1</v>
      </c>
      <c r="C233" t="s">
        <v>913</v>
      </c>
      <c r="D233" t="s">
        <v>681</v>
      </c>
      <c r="E233" t="s">
        <v>682</v>
      </c>
      <c r="F233">
        <v>3</v>
      </c>
      <c r="N233" t="s">
        <v>913</v>
      </c>
    </row>
    <row r="234" spans="1:14">
      <c r="A234" t="s">
        <v>1948</v>
      </c>
      <c r="B234">
        <v>1</v>
      </c>
      <c r="C234" t="s">
        <v>914</v>
      </c>
      <c r="D234" t="s">
        <v>681</v>
      </c>
      <c r="E234" t="s">
        <v>682</v>
      </c>
      <c r="F234">
        <v>3</v>
      </c>
      <c r="N234" t="s">
        <v>914</v>
      </c>
    </row>
    <row r="235" spans="1:14">
      <c r="A235" t="s">
        <v>1949</v>
      </c>
      <c r="B235">
        <v>1</v>
      </c>
      <c r="C235" t="s">
        <v>915</v>
      </c>
      <c r="D235" t="s">
        <v>681</v>
      </c>
      <c r="E235" t="s">
        <v>682</v>
      </c>
      <c r="F235">
        <v>3</v>
      </c>
      <c r="N235" t="s">
        <v>915</v>
      </c>
    </row>
    <row r="236" spans="1:14">
      <c r="A236" t="s">
        <v>1950</v>
      </c>
      <c r="B236">
        <v>1</v>
      </c>
      <c r="C236" t="s">
        <v>916</v>
      </c>
      <c r="D236" t="s">
        <v>681</v>
      </c>
      <c r="E236" t="s">
        <v>682</v>
      </c>
      <c r="F236">
        <v>3</v>
      </c>
      <c r="N236" t="s">
        <v>916</v>
      </c>
    </row>
    <row r="237" spans="1:14">
      <c r="A237" t="s">
        <v>1951</v>
      </c>
      <c r="B237">
        <v>1</v>
      </c>
      <c r="C237" t="s">
        <v>917</v>
      </c>
      <c r="D237" t="s">
        <v>681</v>
      </c>
      <c r="E237" t="s">
        <v>682</v>
      </c>
      <c r="F237">
        <v>3</v>
      </c>
      <c r="N237" t="s">
        <v>917</v>
      </c>
    </row>
    <row r="238" spans="1:14">
      <c r="A238" t="s">
        <v>1952</v>
      </c>
      <c r="B238">
        <v>1</v>
      </c>
      <c r="C238" t="s">
        <v>918</v>
      </c>
      <c r="D238" t="s">
        <v>681</v>
      </c>
      <c r="E238" t="s">
        <v>682</v>
      </c>
      <c r="F238">
        <v>3</v>
      </c>
      <c r="N238" t="s">
        <v>918</v>
      </c>
    </row>
    <row r="239" spans="1:14">
      <c r="A239" t="s">
        <v>1953</v>
      </c>
      <c r="B239">
        <v>1</v>
      </c>
      <c r="C239" t="s">
        <v>919</v>
      </c>
      <c r="D239" t="s">
        <v>681</v>
      </c>
      <c r="E239" t="s">
        <v>682</v>
      </c>
      <c r="F239">
        <v>3</v>
      </c>
      <c r="N239" t="s">
        <v>919</v>
      </c>
    </row>
    <row r="240" spans="1:14">
      <c r="A240" t="s">
        <v>1954</v>
      </c>
      <c r="B240">
        <v>1</v>
      </c>
      <c r="C240" t="s">
        <v>920</v>
      </c>
      <c r="D240" t="s">
        <v>681</v>
      </c>
      <c r="E240" t="s">
        <v>682</v>
      </c>
      <c r="F240">
        <v>3</v>
      </c>
      <c r="N240" t="s">
        <v>920</v>
      </c>
    </row>
    <row r="241" spans="1:14">
      <c r="A241" t="s">
        <v>1955</v>
      </c>
      <c r="B241">
        <v>1</v>
      </c>
      <c r="C241" t="s">
        <v>921</v>
      </c>
      <c r="D241" t="s">
        <v>681</v>
      </c>
      <c r="E241" t="s">
        <v>682</v>
      </c>
      <c r="F241">
        <v>3</v>
      </c>
      <c r="N241" t="s">
        <v>921</v>
      </c>
    </row>
    <row r="242" spans="1:14">
      <c r="A242" t="s">
        <v>1956</v>
      </c>
      <c r="B242">
        <v>1</v>
      </c>
      <c r="C242" t="s">
        <v>922</v>
      </c>
      <c r="D242" t="s">
        <v>681</v>
      </c>
      <c r="E242" t="s">
        <v>682</v>
      </c>
      <c r="F242">
        <v>3</v>
      </c>
      <c r="N242" t="s">
        <v>922</v>
      </c>
    </row>
    <row r="243" spans="1:14">
      <c r="A243" t="s">
        <v>1957</v>
      </c>
      <c r="B243">
        <v>1</v>
      </c>
      <c r="C243" t="s">
        <v>923</v>
      </c>
      <c r="D243" t="s">
        <v>681</v>
      </c>
      <c r="E243" t="s">
        <v>682</v>
      </c>
      <c r="F243">
        <v>3</v>
      </c>
      <c r="N243" t="s">
        <v>923</v>
      </c>
    </row>
    <row r="244" spans="1:14">
      <c r="A244" t="s">
        <v>1958</v>
      </c>
      <c r="B244">
        <v>1</v>
      </c>
      <c r="C244" t="s">
        <v>924</v>
      </c>
      <c r="D244" t="s">
        <v>681</v>
      </c>
      <c r="E244" t="s">
        <v>682</v>
      </c>
      <c r="F244">
        <v>3</v>
      </c>
      <c r="N244" t="s">
        <v>924</v>
      </c>
    </row>
    <row r="245" spans="1:14">
      <c r="A245" t="s">
        <v>1959</v>
      </c>
      <c r="B245">
        <v>1</v>
      </c>
      <c r="C245" t="s">
        <v>925</v>
      </c>
      <c r="D245" t="s">
        <v>681</v>
      </c>
      <c r="E245" t="s">
        <v>682</v>
      </c>
      <c r="F245">
        <v>3</v>
      </c>
      <c r="N245" t="s">
        <v>925</v>
      </c>
    </row>
    <row r="246" spans="1:14">
      <c r="A246" t="s">
        <v>1960</v>
      </c>
      <c r="B246">
        <v>1</v>
      </c>
      <c r="C246" t="s">
        <v>926</v>
      </c>
      <c r="D246" t="s">
        <v>681</v>
      </c>
      <c r="E246" t="s">
        <v>682</v>
      </c>
      <c r="F246">
        <v>3</v>
      </c>
      <c r="N246" t="s">
        <v>926</v>
      </c>
    </row>
    <row r="247" spans="1:14">
      <c r="A247" t="s">
        <v>1961</v>
      </c>
      <c r="B247">
        <v>1</v>
      </c>
      <c r="C247" t="s">
        <v>927</v>
      </c>
      <c r="D247" t="s">
        <v>681</v>
      </c>
      <c r="E247" t="s">
        <v>682</v>
      </c>
      <c r="F247">
        <v>3</v>
      </c>
      <c r="N247" t="s">
        <v>927</v>
      </c>
    </row>
    <row r="248" spans="1:14">
      <c r="A248" t="s">
        <v>1962</v>
      </c>
      <c r="B248">
        <v>1</v>
      </c>
      <c r="C248" t="s">
        <v>928</v>
      </c>
      <c r="D248" t="s">
        <v>681</v>
      </c>
      <c r="E248" t="s">
        <v>682</v>
      </c>
      <c r="F248">
        <v>3</v>
      </c>
      <c r="N248" t="s">
        <v>928</v>
      </c>
    </row>
    <row r="249" spans="1:14">
      <c r="A249" t="s">
        <v>1963</v>
      </c>
      <c r="B249">
        <v>1</v>
      </c>
      <c r="C249" t="s">
        <v>929</v>
      </c>
      <c r="D249" t="s">
        <v>681</v>
      </c>
      <c r="E249" t="s">
        <v>682</v>
      </c>
      <c r="F249">
        <v>3</v>
      </c>
      <c r="N249" t="s">
        <v>929</v>
      </c>
    </row>
    <row r="250" spans="1:14">
      <c r="A250" t="s">
        <v>1964</v>
      </c>
      <c r="B250">
        <v>1</v>
      </c>
      <c r="C250" t="s">
        <v>930</v>
      </c>
      <c r="D250" t="s">
        <v>681</v>
      </c>
      <c r="E250" t="s">
        <v>682</v>
      </c>
      <c r="F250">
        <v>3</v>
      </c>
      <c r="N250" t="s">
        <v>930</v>
      </c>
    </row>
    <row r="251" spans="1:14">
      <c r="A251" t="s">
        <v>1965</v>
      </c>
      <c r="B251">
        <v>1</v>
      </c>
      <c r="C251" t="s">
        <v>931</v>
      </c>
      <c r="D251" t="s">
        <v>681</v>
      </c>
      <c r="E251" t="s">
        <v>682</v>
      </c>
      <c r="F251">
        <v>3</v>
      </c>
      <c r="N251" t="s">
        <v>931</v>
      </c>
    </row>
    <row r="252" spans="1:14">
      <c r="A252" t="s">
        <v>1966</v>
      </c>
      <c r="B252">
        <v>1</v>
      </c>
      <c r="C252" t="s">
        <v>932</v>
      </c>
      <c r="D252" t="s">
        <v>681</v>
      </c>
      <c r="E252" t="s">
        <v>682</v>
      </c>
      <c r="F252">
        <v>3</v>
      </c>
      <c r="N252" t="s">
        <v>932</v>
      </c>
    </row>
    <row r="253" spans="1:14">
      <c r="A253" t="s">
        <v>1967</v>
      </c>
      <c r="B253">
        <v>1</v>
      </c>
      <c r="C253" t="s">
        <v>933</v>
      </c>
      <c r="D253" t="s">
        <v>681</v>
      </c>
      <c r="E253" t="s">
        <v>682</v>
      </c>
      <c r="F253">
        <v>3</v>
      </c>
      <c r="N253" t="s">
        <v>933</v>
      </c>
    </row>
    <row r="254" spans="1:14">
      <c r="A254" t="s">
        <v>1968</v>
      </c>
      <c r="B254">
        <v>1</v>
      </c>
      <c r="C254" t="s">
        <v>934</v>
      </c>
      <c r="D254" t="s">
        <v>681</v>
      </c>
      <c r="E254" t="s">
        <v>682</v>
      </c>
      <c r="F254">
        <v>3</v>
      </c>
      <c r="N254" t="s">
        <v>934</v>
      </c>
    </row>
    <row r="255" spans="1:14">
      <c r="A255" t="s">
        <v>1969</v>
      </c>
      <c r="B255">
        <v>1</v>
      </c>
      <c r="C255" t="s">
        <v>935</v>
      </c>
      <c r="D255" t="s">
        <v>681</v>
      </c>
      <c r="E255" t="s">
        <v>682</v>
      </c>
      <c r="F255">
        <v>3</v>
      </c>
      <c r="N255" t="s">
        <v>935</v>
      </c>
    </row>
    <row r="256" spans="1:14">
      <c r="A256" t="s">
        <v>1970</v>
      </c>
      <c r="B256">
        <v>1</v>
      </c>
      <c r="C256" t="s">
        <v>936</v>
      </c>
      <c r="D256" t="s">
        <v>681</v>
      </c>
      <c r="E256" t="s">
        <v>682</v>
      </c>
      <c r="F256">
        <v>3</v>
      </c>
      <c r="N256" t="s">
        <v>936</v>
      </c>
    </row>
    <row r="257" spans="1:14">
      <c r="A257" t="s">
        <v>1971</v>
      </c>
      <c r="B257">
        <v>1</v>
      </c>
      <c r="C257" t="s">
        <v>937</v>
      </c>
      <c r="D257" t="s">
        <v>681</v>
      </c>
      <c r="E257" t="s">
        <v>682</v>
      </c>
      <c r="F257">
        <v>3</v>
      </c>
      <c r="N257" t="s">
        <v>937</v>
      </c>
    </row>
    <row r="258" spans="1:14">
      <c r="A258" t="s">
        <v>1972</v>
      </c>
      <c r="B258">
        <v>1</v>
      </c>
      <c r="C258" t="s">
        <v>938</v>
      </c>
      <c r="D258" t="s">
        <v>681</v>
      </c>
      <c r="E258" t="s">
        <v>682</v>
      </c>
      <c r="F258">
        <v>3</v>
      </c>
      <c r="N258" t="s">
        <v>938</v>
      </c>
    </row>
    <row r="259" spans="1:14">
      <c r="A259" t="s">
        <v>1973</v>
      </c>
      <c r="B259">
        <v>1</v>
      </c>
      <c r="C259" t="s">
        <v>939</v>
      </c>
      <c r="D259" t="s">
        <v>681</v>
      </c>
      <c r="E259" t="s">
        <v>682</v>
      </c>
      <c r="F259">
        <v>3</v>
      </c>
      <c r="N259" t="s">
        <v>939</v>
      </c>
    </row>
    <row r="260" spans="1:14">
      <c r="A260" t="s">
        <v>1974</v>
      </c>
      <c r="B260">
        <v>1</v>
      </c>
      <c r="C260" t="s">
        <v>940</v>
      </c>
      <c r="D260" t="s">
        <v>681</v>
      </c>
      <c r="E260" t="s">
        <v>682</v>
      </c>
      <c r="F260">
        <v>3</v>
      </c>
      <c r="N260" t="s">
        <v>940</v>
      </c>
    </row>
    <row r="261" spans="1:14">
      <c r="A261" t="s">
        <v>1975</v>
      </c>
      <c r="B261">
        <v>1</v>
      </c>
      <c r="C261" t="s">
        <v>941</v>
      </c>
      <c r="D261" t="s">
        <v>681</v>
      </c>
      <c r="E261" t="s">
        <v>682</v>
      </c>
      <c r="F261">
        <v>3</v>
      </c>
      <c r="N261" t="s">
        <v>941</v>
      </c>
    </row>
    <row r="262" spans="1:14">
      <c r="A262" t="s">
        <v>1976</v>
      </c>
      <c r="B262">
        <v>1</v>
      </c>
      <c r="C262" t="s">
        <v>942</v>
      </c>
      <c r="D262" t="s">
        <v>681</v>
      </c>
      <c r="E262" t="s">
        <v>682</v>
      </c>
      <c r="F262">
        <v>3</v>
      </c>
      <c r="N262" t="s">
        <v>942</v>
      </c>
    </row>
    <row r="263" spans="1:14">
      <c r="A263" t="s">
        <v>1977</v>
      </c>
      <c r="B263">
        <v>1</v>
      </c>
      <c r="C263" t="s">
        <v>943</v>
      </c>
      <c r="D263" t="s">
        <v>681</v>
      </c>
      <c r="E263" t="s">
        <v>682</v>
      </c>
      <c r="F263">
        <v>3</v>
      </c>
      <c r="N263" t="s">
        <v>943</v>
      </c>
    </row>
    <row r="264" spans="1:14">
      <c r="A264" t="s">
        <v>1978</v>
      </c>
      <c r="B264">
        <v>1</v>
      </c>
      <c r="C264" t="s">
        <v>944</v>
      </c>
      <c r="D264" t="s">
        <v>681</v>
      </c>
      <c r="E264" t="s">
        <v>682</v>
      </c>
      <c r="F264">
        <v>3</v>
      </c>
      <c r="N264" t="s">
        <v>944</v>
      </c>
    </row>
    <row r="265" spans="1:14">
      <c r="A265" t="s">
        <v>1979</v>
      </c>
      <c r="B265">
        <v>1</v>
      </c>
      <c r="C265" t="s">
        <v>945</v>
      </c>
      <c r="D265" t="s">
        <v>681</v>
      </c>
      <c r="E265" t="s">
        <v>682</v>
      </c>
      <c r="F265">
        <v>3</v>
      </c>
      <c r="N265" t="s">
        <v>945</v>
      </c>
    </row>
    <row r="266" spans="1:14">
      <c r="A266" t="s">
        <v>1980</v>
      </c>
      <c r="B266">
        <v>1</v>
      </c>
      <c r="C266" t="s">
        <v>946</v>
      </c>
      <c r="D266" t="s">
        <v>681</v>
      </c>
      <c r="E266" t="s">
        <v>682</v>
      </c>
      <c r="F266">
        <v>3</v>
      </c>
      <c r="N266" t="s">
        <v>946</v>
      </c>
    </row>
    <row r="267" spans="1:14">
      <c r="A267" t="s">
        <v>1981</v>
      </c>
      <c r="B267">
        <v>1</v>
      </c>
      <c r="C267" t="s">
        <v>947</v>
      </c>
      <c r="D267" t="s">
        <v>681</v>
      </c>
      <c r="E267" t="s">
        <v>682</v>
      </c>
      <c r="F267">
        <v>3</v>
      </c>
      <c r="N267" t="s">
        <v>947</v>
      </c>
    </row>
    <row r="268" spans="1:14">
      <c r="A268" t="s">
        <v>1982</v>
      </c>
      <c r="B268">
        <v>1</v>
      </c>
      <c r="C268" t="s">
        <v>948</v>
      </c>
      <c r="D268" t="s">
        <v>681</v>
      </c>
      <c r="E268" t="s">
        <v>682</v>
      </c>
      <c r="F268">
        <v>3</v>
      </c>
      <c r="N268" t="s">
        <v>948</v>
      </c>
    </row>
    <row r="269" spans="1:14">
      <c r="A269" t="s">
        <v>1983</v>
      </c>
      <c r="B269">
        <v>1</v>
      </c>
      <c r="C269" t="s">
        <v>949</v>
      </c>
      <c r="D269" t="s">
        <v>681</v>
      </c>
      <c r="E269" t="s">
        <v>682</v>
      </c>
      <c r="F269">
        <v>3</v>
      </c>
      <c r="N269" t="s">
        <v>949</v>
      </c>
    </row>
    <row r="270" spans="1:14">
      <c r="A270" t="s">
        <v>1984</v>
      </c>
      <c r="B270">
        <v>1</v>
      </c>
      <c r="C270" t="s">
        <v>950</v>
      </c>
      <c r="D270" t="s">
        <v>681</v>
      </c>
      <c r="E270" t="s">
        <v>682</v>
      </c>
      <c r="F270">
        <v>3</v>
      </c>
      <c r="N270" t="s">
        <v>950</v>
      </c>
    </row>
    <row r="271" spans="1:14">
      <c r="A271" t="s">
        <v>1985</v>
      </c>
      <c r="B271">
        <v>1</v>
      </c>
      <c r="C271" t="s">
        <v>951</v>
      </c>
      <c r="D271" t="s">
        <v>681</v>
      </c>
      <c r="E271" t="s">
        <v>682</v>
      </c>
      <c r="F271">
        <v>3</v>
      </c>
      <c r="N271" t="s">
        <v>951</v>
      </c>
    </row>
    <row r="272" spans="1:14">
      <c r="A272" t="s">
        <v>1986</v>
      </c>
      <c r="B272">
        <v>1</v>
      </c>
      <c r="C272" t="s">
        <v>952</v>
      </c>
      <c r="D272" t="s">
        <v>681</v>
      </c>
      <c r="E272" t="s">
        <v>682</v>
      </c>
      <c r="F272">
        <v>3</v>
      </c>
      <c r="N272" t="s">
        <v>952</v>
      </c>
    </row>
    <row r="273" spans="1:14">
      <c r="A273" t="s">
        <v>1987</v>
      </c>
      <c r="B273">
        <v>1</v>
      </c>
      <c r="C273" t="s">
        <v>953</v>
      </c>
      <c r="D273" t="s">
        <v>681</v>
      </c>
      <c r="E273" t="s">
        <v>682</v>
      </c>
      <c r="F273">
        <v>3</v>
      </c>
      <c r="N273" t="s">
        <v>953</v>
      </c>
    </row>
    <row r="274" spans="1:14">
      <c r="A274" t="s">
        <v>1988</v>
      </c>
      <c r="B274">
        <v>1</v>
      </c>
      <c r="C274" t="s">
        <v>954</v>
      </c>
      <c r="D274" t="s">
        <v>681</v>
      </c>
      <c r="E274" t="s">
        <v>682</v>
      </c>
      <c r="F274">
        <v>3</v>
      </c>
      <c r="N274" t="s">
        <v>954</v>
      </c>
    </row>
    <row r="275" spans="1:14">
      <c r="A275" t="s">
        <v>1989</v>
      </c>
      <c r="B275">
        <v>1</v>
      </c>
      <c r="C275" t="s">
        <v>955</v>
      </c>
      <c r="D275" t="s">
        <v>681</v>
      </c>
      <c r="E275" t="s">
        <v>682</v>
      </c>
      <c r="F275">
        <v>3</v>
      </c>
      <c r="N275" t="s">
        <v>955</v>
      </c>
    </row>
    <row r="276" spans="1:14">
      <c r="A276" t="s">
        <v>1990</v>
      </c>
      <c r="B276">
        <v>1</v>
      </c>
      <c r="C276" t="s">
        <v>956</v>
      </c>
      <c r="D276" t="s">
        <v>681</v>
      </c>
      <c r="E276" t="s">
        <v>682</v>
      </c>
      <c r="F276">
        <v>3</v>
      </c>
      <c r="N276" t="s">
        <v>956</v>
      </c>
    </row>
    <row r="277" spans="1:14">
      <c r="A277" t="s">
        <v>1991</v>
      </c>
      <c r="B277">
        <v>1</v>
      </c>
      <c r="C277" t="s">
        <v>957</v>
      </c>
      <c r="D277" t="s">
        <v>681</v>
      </c>
      <c r="E277" t="s">
        <v>682</v>
      </c>
      <c r="F277">
        <v>3</v>
      </c>
      <c r="N277" t="s">
        <v>957</v>
      </c>
    </row>
    <row r="278" spans="1:14">
      <c r="A278" t="s">
        <v>1992</v>
      </c>
      <c r="B278">
        <v>1</v>
      </c>
      <c r="C278" t="s">
        <v>958</v>
      </c>
      <c r="D278" t="s">
        <v>681</v>
      </c>
      <c r="E278" t="s">
        <v>682</v>
      </c>
      <c r="F278">
        <v>3</v>
      </c>
      <c r="N278" t="s">
        <v>958</v>
      </c>
    </row>
    <row r="279" spans="1:14">
      <c r="A279" t="s">
        <v>1993</v>
      </c>
      <c r="B279">
        <v>1</v>
      </c>
      <c r="C279" t="s">
        <v>959</v>
      </c>
      <c r="D279" t="s">
        <v>681</v>
      </c>
      <c r="E279" t="s">
        <v>682</v>
      </c>
      <c r="F279">
        <v>3</v>
      </c>
      <c r="N279" t="s">
        <v>959</v>
      </c>
    </row>
    <row r="280" spans="1:14">
      <c r="A280" t="s">
        <v>1994</v>
      </c>
      <c r="B280">
        <v>1</v>
      </c>
      <c r="C280" t="s">
        <v>960</v>
      </c>
      <c r="D280" t="s">
        <v>681</v>
      </c>
      <c r="E280" t="s">
        <v>682</v>
      </c>
      <c r="F280">
        <v>3</v>
      </c>
      <c r="N280" t="s">
        <v>960</v>
      </c>
    </row>
    <row r="281" spans="1:14">
      <c r="A281" t="s">
        <v>1995</v>
      </c>
      <c r="B281">
        <v>1</v>
      </c>
      <c r="C281" t="s">
        <v>961</v>
      </c>
      <c r="D281" t="s">
        <v>681</v>
      </c>
      <c r="E281" t="s">
        <v>682</v>
      </c>
      <c r="F281">
        <v>3</v>
      </c>
      <c r="N281" t="s">
        <v>961</v>
      </c>
    </row>
    <row r="282" spans="1:14">
      <c r="A282" t="s">
        <v>1996</v>
      </c>
      <c r="B282">
        <v>1</v>
      </c>
      <c r="C282" t="s">
        <v>962</v>
      </c>
      <c r="D282" t="s">
        <v>681</v>
      </c>
      <c r="E282" t="s">
        <v>682</v>
      </c>
      <c r="F282">
        <v>3</v>
      </c>
      <c r="N282" t="s">
        <v>962</v>
      </c>
    </row>
    <row r="283" spans="1:14">
      <c r="A283" t="s">
        <v>1997</v>
      </c>
      <c r="B283">
        <v>1</v>
      </c>
      <c r="C283" t="s">
        <v>963</v>
      </c>
      <c r="D283" t="s">
        <v>681</v>
      </c>
      <c r="E283" t="s">
        <v>682</v>
      </c>
      <c r="F283">
        <v>3</v>
      </c>
      <c r="N283" t="s">
        <v>963</v>
      </c>
    </row>
    <row r="284" spans="1:14">
      <c r="A284" t="s">
        <v>1998</v>
      </c>
      <c r="B284">
        <v>1</v>
      </c>
      <c r="C284" t="s">
        <v>964</v>
      </c>
      <c r="D284" t="s">
        <v>681</v>
      </c>
      <c r="E284" t="s">
        <v>682</v>
      </c>
      <c r="F284">
        <v>3</v>
      </c>
      <c r="N284" t="s">
        <v>964</v>
      </c>
    </row>
    <row r="285" spans="1:14">
      <c r="A285" t="s">
        <v>1999</v>
      </c>
      <c r="B285">
        <v>1</v>
      </c>
      <c r="C285" t="s">
        <v>965</v>
      </c>
      <c r="D285" t="s">
        <v>681</v>
      </c>
      <c r="E285" t="s">
        <v>682</v>
      </c>
      <c r="F285">
        <v>3</v>
      </c>
      <c r="N285" t="s">
        <v>965</v>
      </c>
    </row>
    <row r="286" spans="1:14">
      <c r="A286" t="s">
        <v>2000</v>
      </c>
      <c r="B286">
        <v>1</v>
      </c>
      <c r="C286" t="s">
        <v>966</v>
      </c>
      <c r="D286" t="s">
        <v>681</v>
      </c>
      <c r="E286" t="s">
        <v>682</v>
      </c>
      <c r="F286">
        <v>3</v>
      </c>
      <c r="N286" t="s">
        <v>966</v>
      </c>
    </row>
    <row r="287" spans="1:14">
      <c r="A287" t="s">
        <v>2001</v>
      </c>
      <c r="B287">
        <v>1</v>
      </c>
      <c r="C287" t="s">
        <v>967</v>
      </c>
      <c r="D287" t="s">
        <v>681</v>
      </c>
      <c r="E287" t="s">
        <v>682</v>
      </c>
      <c r="F287">
        <v>3</v>
      </c>
      <c r="N287" t="s">
        <v>967</v>
      </c>
    </row>
    <row r="288" spans="1:14">
      <c r="A288" t="s">
        <v>2002</v>
      </c>
      <c r="B288">
        <v>1</v>
      </c>
      <c r="C288" t="s">
        <v>968</v>
      </c>
      <c r="D288" t="s">
        <v>681</v>
      </c>
      <c r="E288" t="s">
        <v>682</v>
      </c>
      <c r="F288">
        <v>3</v>
      </c>
      <c r="N288" t="s">
        <v>968</v>
      </c>
    </row>
    <row r="289" spans="1:14">
      <c r="A289" t="s">
        <v>2003</v>
      </c>
      <c r="B289">
        <v>1</v>
      </c>
      <c r="C289" t="s">
        <v>969</v>
      </c>
      <c r="D289" t="s">
        <v>681</v>
      </c>
      <c r="E289" t="s">
        <v>682</v>
      </c>
      <c r="F289">
        <v>3</v>
      </c>
      <c r="N289" t="s">
        <v>969</v>
      </c>
    </row>
    <row r="290" spans="1:14">
      <c r="A290" t="s">
        <v>2004</v>
      </c>
      <c r="B290">
        <v>1</v>
      </c>
      <c r="C290" t="s">
        <v>970</v>
      </c>
      <c r="D290" t="s">
        <v>681</v>
      </c>
      <c r="E290" t="s">
        <v>682</v>
      </c>
      <c r="F290">
        <v>3</v>
      </c>
      <c r="N290" t="s">
        <v>970</v>
      </c>
    </row>
    <row r="291" spans="1:14">
      <c r="A291" t="s">
        <v>2005</v>
      </c>
      <c r="B291">
        <v>1</v>
      </c>
      <c r="C291" t="s">
        <v>971</v>
      </c>
      <c r="D291" t="s">
        <v>681</v>
      </c>
      <c r="E291" t="s">
        <v>682</v>
      </c>
      <c r="F291">
        <v>3</v>
      </c>
      <c r="N291" t="s">
        <v>971</v>
      </c>
    </row>
    <row r="292" spans="1:14">
      <c r="A292" t="s">
        <v>2006</v>
      </c>
      <c r="B292">
        <v>1</v>
      </c>
      <c r="C292" t="s">
        <v>972</v>
      </c>
      <c r="D292" t="s">
        <v>681</v>
      </c>
      <c r="E292" t="s">
        <v>682</v>
      </c>
      <c r="F292">
        <v>3</v>
      </c>
      <c r="N292" t="s">
        <v>972</v>
      </c>
    </row>
    <row r="293" spans="1:14">
      <c r="A293" t="s">
        <v>2007</v>
      </c>
      <c r="B293">
        <v>1</v>
      </c>
      <c r="C293" t="s">
        <v>973</v>
      </c>
      <c r="D293" t="s">
        <v>681</v>
      </c>
      <c r="E293" t="s">
        <v>682</v>
      </c>
      <c r="F293">
        <v>3</v>
      </c>
      <c r="N293" t="s">
        <v>973</v>
      </c>
    </row>
    <row r="294" spans="1:14">
      <c r="A294" t="s">
        <v>2008</v>
      </c>
      <c r="B294">
        <v>1</v>
      </c>
      <c r="C294" t="s">
        <v>974</v>
      </c>
      <c r="D294" t="s">
        <v>681</v>
      </c>
      <c r="E294" t="s">
        <v>682</v>
      </c>
      <c r="F294">
        <v>3</v>
      </c>
      <c r="N294" t="s">
        <v>974</v>
      </c>
    </row>
    <row r="295" spans="1:14">
      <c r="A295" t="s">
        <v>2009</v>
      </c>
      <c r="B295">
        <v>1</v>
      </c>
      <c r="C295" t="s">
        <v>975</v>
      </c>
      <c r="D295" t="s">
        <v>681</v>
      </c>
      <c r="E295" t="s">
        <v>682</v>
      </c>
      <c r="F295">
        <v>3</v>
      </c>
      <c r="N295" t="s">
        <v>975</v>
      </c>
    </row>
    <row r="296" spans="1:14">
      <c r="A296" t="s">
        <v>2010</v>
      </c>
      <c r="B296">
        <v>1</v>
      </c>
      <c r="C296" t="s">
        <v>976</v>
      </c>
      <c r="D296" t="s">
        <v>681</v>
      </c>
      <c r="E296" t="s">
        <v>682</v>
      </c>
      <c r="F296">
        <v>3</v>
      </c>
      <c r="N296" t="s">
        <v>976</v>
      </c>
    </row>
    <row r="297" spans="1:14">
      <c r="A297" t="s">
        <v>2011</v>
      </c>
      <c r="B297">
        <v>1</v>
      </c>
      <c r="C297" t="s">
        <v>977</v>
      </c>
      <c r="D297" t="s">
        <v>681</v>
      </c>
      <c r="E297" t="s">
        <v>682</v>
      </c>
      <c r="F297">
        <v>3</v>
      </c>
      <c r="N297" t="s">
        <v>977</v>
      </c>
    </row>
    <row r="298" spans="1:14">
      <c r="A298" t="s">
        <v>2012</v>
      </c>
      <c r="B298">
        <v>1</v>
      </c>
      <c r="C298" t="s">
        <v>978</v>
      </c>
      <c r="D298" t="s">
        <v>681</v>
      </c>
      <c r="E298" t="s">
        <v>682</v>
      </c>
      <c r="F298">
        <v>3</v>
      </c>
      <c r="N298" t="s">
        <v>978</v>
      </c>
    </row>
    <row r="299" spans="1:14">
      <c r="A299" t="s">
        <v>2013</v>
      </c>
      <c r="B299">
        <v>1</v>
      </c>
      <c r="C299" t="s">
        <v>979</v>
      </c>
      <c r="D299" t="s">
        <v>681</v>
      </c>
      <c r="E299" t="s">
        <v>682</v>
      </c>
      <c r="F299">
        <v>3</v>
      </c>
      <c r="N299" t="s">
        <v>979</v>
      </c>
    </row>
    <row r="300" spans="1:14">
      <c r="A300" t="s">
        <v>2014</v>
      </c>
      <c r="B300">
        <v>1</v>
      </c>
      <c r="C300" t="s">
        <v>980</v>
      </c>
      <c r="D300" t="s">
        <v>681</v>
      </c>
      <c r="E300" t="s">
        <v>682</v>
      </c>
      <c r="F300">
        <v>3</v>
      </c>
      <c r="N300" t="s">
        <v>980</v>
      </c>
    </row>
    <row r="301" spans="1:14">
      <c r="A301" t="s">
        <v>2015</v>
      </c>
      <c r="B301">
        <v>1</v>
      </c>
      <c r="C301" t="s">
        <v>981</v>
      </c>
      <c r="D301" t="s">
        <v>681</v>
      </c>
      <c r="E301" t="s">
        <v>682</v>
      </c>
      <c r="F301">
        <v>3</v>
      </c>
      <c r="N301" t="s">
        <v>981</v>
      </c>
    </row>
    <row r="302" spans="1:14">
      <c r="A302" t="s">
        <v>2016</v>
      </c>
      <c r="B302">
        <v>1</v>
      </c>
      <c r="C302" t="s">
        <v>982</v>
      </c>
      <c r="D302" t="s">
        <v>681</v>
      </c>
      <c r="E302" t="s">
        <v>682</v>
      </c>
      <c r="F302">
        <v>3</v>
      </c>
      <c r="N302" t="s">
        <v>982</v>
      </c>
    </row>
    <row r="303" spans="1:14">
      <c r="A303" t="s">
        <v>2017</v>
      </c>
      <c r="B303">
        <v>1</v>
      </c>
      <c r="C303" t="s">
        <v>983</v>
      </c>
      <c r="D303" t="s">
        <v>681</v>
      </c>
      <c r="E303" t="s">
        <v>682</v>
      </c>
      <c r="F303">
        <v>3</v>
      </c>
      <c r="N303" t="s">
        <v>983</v>
      </c>
    </row>
    <row r="304" spans="1:14">
      <c r="A304" t="s">
        <v>2018</v>
      </c>
      <c r="B304">
        <v>1</v>
      </c>
      <c r="C304" t="s">
        <v>984</v>
      </c>
      <c r="D304" t="s">
        <v>681</v>
      </c>
      <c r="E304" t="s">
        <v>682</v>
      </c>
      <c r="F304">
        <v>3</v>
      </c>
      <c r="N304" t="s">
        <v>984</v>
      </c>
    </row>
    <row r="305" spans="1:14">
      <c r="A305" t="s">
        <v>2019</v>
      </c>
      <c r="B305">
        <v>1</v>
      </c>
      <c r="C305" t="s">
        <v>985</v>
      </c>
      <c r="D305" t="s">
        <v>681</v>
      </c>
      <c r="E305" t="s">
        <v>682</v>
      </c>
      <c r="F305">
        <v>3</v>
      </c>
      <c r="N305" t="s">
        <v>985</v>
      </c>
    </row>
    <row r="306" spans="1:14">
      <c r="A306" t="s">
        <v>2020</v>
      </c>
      <c r="B306">
        <v>1</v>
      </c>
      <c r="C306" t="s">
        <v>986</v>
      </c>
      <c r="D306" t="s">
        <v>681</v>
      </c>
      <c r="E306" t="s">
        <v>682</v>
      </c>
      <c r="F306">
        <v>3</v>
      </c>
      <c r="N306" t="s">
        <v>986</v>
      </c>
    </row>
    <row r="307" spans="1:14">
      <c r="A307" t="s">
        <v>2021</v>
      </c>
      <c r="B307">
        <v>1</v>
      </c>
      <c r="C307" t="s">
        <v>987</v>
      </c>
      <c r="D307" t="s">
        <v>681</v>
      </c>
      <c r="E307" t="s">
        <v>682</v>
      </c>
      <c r="F307">
        <v>3</v>
      </c>
      <c r="N307" t="s">
        <v>987</v>
      </c>
    </row>
    <row r="308" spans="1:14">
      <c r="A308" t="s">
        <v>2022</v>
      </c>
      <c r="B308">
        <v>1</v>
      </c>
      <c r="C308" t="s">
        <v>988</v>
      </c>
      <c r="D308" t="s">
        <v>681</v>
      </c>
      <c r="E308" t="s">
        <v>682</v>
      </c>
      <c r="F308">
        <v>3</v>
      </c>
      <c r="N308" t="s">
        <v>988</v>
      </c>
    </row>
    <row r="309" spans="1:14">
      <c r="A309" t="s">
        <v>2023</v>
      </c>
      <c r="B309">
        <v>1</v>
      </c>
      <c r="C309" t="s">
        <v>989</v>
      </c>
      <c r="D309" t="s">
        <v>681</v>
      </c>
      <c r="E309" t="s">
        <v>682</v>
      </c>
      <c r="F309">
        <v>3</v>
      </c>
      <c r="N309" t="s">
        <v>989</v>
      </c>
    </row>
    <row r="310" spans="1:14">
      <c r="A310" t="s">
        <v>2024</v>
      </c>
      <c r="B310">
        <v>1</v>
      </c>
      <c r="C310" t="s">
        <v>990</v>
      </c>
      <c r="D310" t="s">
        <v>681</v>
      </c>
      <c r="E310" t="s">
        <v>682</v>
      </c>
      <c r="F310">
        <v>3</v>
      </c>
      <c r="N310" t="s">
        <v>990</v>
      </c>
    </row>
    <row r="311" spans="1:14">
      <c r="A311" t="s">
        <v>2025</v>
      </c>
      <c r="B311">
        <v>1</v>
      </c>
      <c r="C311" t="s">
        <v>991</v>
      </c>
      <c r="D311" t="s">
        <v>681</v>
      </c>
      <c r="E311" t="s">
        <v>682</v>
      </c>
      <c r="F311">
        <v>3</v>
      </c>
      <c r="N311" t="s">
        <v>991</v>
      </c>
    </row>
    <row r="312" spans="1:14">
      <c r="A312" t="s">
        <v>2026</v>
      </c>
      <c r="B312">
        <v>1</v>
      </c>
      <c r="C312" t="s">
        <v>992</v>
      </c>
      <c r="D312" t="s">
        <v>681</v>
      </c>
      <c r="E312" t="s">
        <v>682</v>
      </c>
      <c r="F312">
        <v>3</v>
      </c>
      <c r="N312" t="s">
        <v>992</v>
      </c>
    </row>
    <row r="313" spans="1:14">
      <c r="A313" t="s">
        <v>2027</v>
      </c>
      <c r="B313">
        <v>1</v>
      </c>
      <c r="C313" t="s">
        <v>993</v>
      </c>
      <c r="D313" t="s">
        <v>681</v>
      </c>
      <c r="E313" t="s">
        <v>682</v>
      </c>
      <c r="F313">
        <v>3</v>
      </c>
      <c r="N313" t="s">
        <v>993</v>
      </c>
    </row>
    <row r="314" spans="1:14">
      <c r="A314" t="s">
        <v>2028</v>
      </c>
      <c r="B314">
        <v>1</v>
      </c>
      <c r="C314" t="s">
        <v>994</v>
      </c>
      <c r="D314" t="s">
        <v>681</v>
      </c>
      <c r="E314" t="s">
        <v>682</v>
      </c>
      <c r="F314">
        <v>3</v>
      </c>
      <c r="N314" t="s">
        <v>994</v>
      </c>
    </row>
    <row r="315" spans="1:14">
      <c r="A315" t="s">
        <v>2029</v>
      </c>
      <c r="B315">
        <v>1</v>
      </c>
      <c r="C315" t="s">
        <v>995</v>
      </c>
      <c r="D315" t="s">
        <v>681</v>
      </c>
      <c r="E315" t="s">
        <v>682</v>
      </c>
      <c r="F315">
        <v>3</v>
      </c>
      <c r="N315" t="s">
        <v>995</v>
      </c>
    </row>
    <row r="316" spans="1:14">
      <c r="A316" t="s">
        <v>2030</v>
      </c>
      <c r="B316">
        <v>1</v>
      </c>
      <c r="C316" t="s">
        <v>996</v>
      </c>
      <c r="D316" t="s">
        <v>681</v>
      </c>
      <c r="E316" t="s">
        <v>682</v>
      </c>
      <c r="F316">
        <v>3</v>
      </c>
      <c r="N316" t="s">
        <v>996</v>
      </c>
    </row>
    <row r="317" spans="1:14">
      <c r="A317" t="s">
        <v>2031</v>
      </c>
      <c r="B317">
        <v>1</v>
      </c>
      <c r="C317" t="s">
        <v>997</v>
      </c>
      <c r="D317" t="s">
        <v>681</v>
      </c>
      <c r="E317" t="s">
        <v>682</v>
      </c>
      <c r="F317">
        <v>3</v>
      </c>
      <c r="N317" t="s">
        <v>997</v>
      </c>
    </row>
    <row r="318" spans="1:14">
      <c r="A318" t="s">
        <v>2032</v>
      </c>
      <c r="B318">
        <v>1</v>
      </c>
      <c r="C318" t="s">
        <v>998</v>
      </c>
      <c r="D318" t="s">
        <v>681</v>
      </c>
      <c r="E318" t="s">
        <v>682</v>
      </c>
      <c r="F318">
        <v>3</v>
      </c>
      <c r="N318" t="s">
        <v>998</v>
      </c>
    </row>
    <row r="319" spans="1:14">
      <c r="A319" t="s">
        <v>2033</v>
      </c>
      <c r="B319">
        <v>1</v>
      </c>
      <c r="C319" t="s">
        <v>999</v>
      </c>
      <c r="D319" t="s">
        <v>681</v>
      </c>
      <c r="E319" t="s">
        <v>682</v>
      </c>
      <c r="F319">
        <v>3</v>
      </c>
      <c r="N319" t="s">
        <v>999</v>
      </c>
    </row>
    <row r="320" spans="1:14">
      <c r="A320" t="s">
        <v>2034</v>
      </c>
      <c r="B320">
        <v>1</v>
      </c>
      <c r="C320" t="s">
        <v>1000</v>
      </c>
      <c r="D320" t="s">
        <v>681</v>
      </c>
      <c r="E320" t="s">
        <v>682</v>
      </c>
      <c r="F320">
        <v>3</v>
      </c>
      <c r="N320" t="s">
        <v>1000</v>
      </c>
    </row>
    <row r="321" spans="1:14">
      <c r="A321" t="s">
        <v>2035</v>
      </c>
      <c r="B321">
        <v>1</v>
      </c>
      <c r="C321" t="s">
        <v>1001</v>
      </c>
      <c r="D321" t="s">
        <v>681</v>
      </c>
      <c r="E321" t="s">
        <v>682</v>
      </c>
      <c r="F321">
        <v>3</v>
      </c>
      <c r="N321" t="s">
        <v>1001</v>
      </c>
    </row>
    <row r="322" spans="1:14">
      <c r="A322" t="s">
        <v>2036</v>
      </c>
      <c r="B322">
        <v>1</v>
      </c>
      <c r="C322" t="s">
        <v>1002</v>
      </c>
      <c r="D322" t="s">
        <v>681</v>
      </c>
      <c r="E322" t="s">
        <v>682</v>
      </c>
      <c r="F322">
        <v>3</v>
      </c>
      <c r="N322" t="s">
        <v>1002</v>
      </c>
    </row>
    <row r="323" spans="1:14">
      <c r="A323" t="s">
        <v>2037</v>
      </c>
      <c r="B323">
        <v>1</v>
      </c>
      <c r="C323" t="s">
        <v>1003</v>
      </c>
      <c r="D323" t="s">
        <v>681</v>
      </c>
      <c r="E323" t="s">
        <v>682</v>
      </c>
      <c r="F323">
        <v>3</v>
      </c>
      <c r="N323" t="s">
        <v>1003</v>
      </c>
    </row>
    <row r="324" spans="1:14">
      <c r="A324" t="s">
        <v>2038</v>
      </c>
      <c r="B324">
        <v>1</v>
      </c>
      <c r="C324" t="s">
        <v>1004</v>
      </c>
      <c r="D324" t="s">
        <v>681</v>
      </c>
      <c r="E324" t="s">
        <v>682</v>
      </c>
      <c r="F324">
        <v>3</v>
      </c>
      <c r="N324" t="s">
        <v>1004</v>
      </c>
    </row>
    <row r="325" spans="1:14">
      <c r="A325" t="s">
        <v>2039</v>
      </c>
      <c r="B325">
        <v>1</v>
      </c>
      <c r="C325" t="s">
        <v>1005</v>
      </c>
      <c r="D325" t="s">
        <v>681</v>
      </c>
      <c r="E325" t="s">
        <v>682</v>
      </c>
      <c r="F325">
        <v>3</v>
      </c>
      <c r="N325" t="s">
        <v>1005</v>
      </c>
    </row>
    <row r="326" spans="1:14">
      <c r="A326" t="s">
        <v>2040</v>
      </c>
      <c r="B326">
        <v>1</v>
      </c>
      <c r="C326" t="s">
        <v>1006</v>
      </c>
      <c r="D326" t="s">
        <v>681</v>
      </c>
      <c r="E326" t="s">
        <v>682</v>
      </c>
      <c r="F326">
        <v>3</v>
      </c>
      <c r="N326" t="s">
        <v>1006</v>
      </c>
    </row>
    <row r="327" spans="1:14">
      <c r="A327" t="s">
        <v>2041</v>
      </c>
      <c r="B327">
        <v>1</v>
      </c>
      <c r="C327" t="s">
        <v>1007</v>
      </c>
      <c r="D327" t="s">
        <v>681</v>
      </c>
      <c r="E327" t="s">
        <v>682</v>
      </c>
      <c r="F327">
        <v>3</v>
      </c>
      <c r="N327" t="s">
        <v>1007</v>
      </c>
    </row>
    <row r="328" spans="1:14">
      <c r="A328" t="s">
        <v>2042</v>
      </c>
      <c r="B328">
        <v>1</v>
      </c>
      <c r="C328" t="s">
        <v>1008</v>
      </c>
      <c r="D328" t="s">
        <v>681</v>
      </c>
      <c r="E328" t="s">
        <v>682</v>
      </c>
      <c r="F328">
        <v>3</v>
      </c>
      <c r="N328" t="s">
        <v>1008</v>
      </c>
    </row>
    <row r="329" spans="1:14">
      <c r="A329" t="s">
        <v>2043</v>
      </c>
      <c r="B329">
        <v>1</v>
      </c>
      <c r="C329" t="s">
        <v>1009</v>
      </c>
      <c r="D329" t="s">
        <v>681</v>
      </c>
      <c r="E329" t="s">
        <v>682</v>
      </c>
      <c r="F329">
        <v>3</v>
      </c>
      <c r="N329" t="s">
        <v>1009</v>
      </c>
    </row>
    <row r="330" spans="1:14">
      <c r="A330" t="s">
        <v>2044</v>
      </c>
      <c r="B330">
        <v>1</v>
      </c>
      <c r="C330" t="s">
        <v>1010</v>
      </c>
      <c r="D330" t="s">
        <v>681</v>
      </c>
      <c r="E330" t="s">
        <v>682</v>
      </c>
      <c r="F330">
        <v>3</v>
      </c>
      <c r="N330" t="s">
        <v>1010</v>
      </c>
    </row>
    <row r="331" spans="1:14">
      <c r="A331" t="s">
        <v>2045</v>
      </c>
      <c r="B331">
        <v>1</v>
      </c>
      <c r="C331" t="s">
        <v>1011</v>
      </c>
      <c r="D331" t="s">
        <v>681</v>
      </c>
      <c r="E331" t="s">
        <v>682</v>
      </c>
      <c r="F331">
        <v>3</v>
      </c>
      <c r="N331" t="s">
        <v>1011</v>
      </c>
    </row>
    <row r="332" spans="1:14">
      <c r="A332" t="s">
        <v>2046</v>
      </c>
      <c r="B332">
        <v>1</v>
      </c>
      <c r="C332" t="s">
        <v>1012</v>
      </c>
      <c r="D332" t="s">
        <v>681</v>
      </c>
      <c r="E332" t="s">
        <v>682</v>
      </c>
      <c r="F332">
        <v>3</v>
      </c>
      <c r="N332" t="s">
        <v>1012</v>
      </c>
    </row>
    <row r="333" spans="1:14">
      <c r="A333" t="s">
        <v>2047</v>
      </c>
      <c r="B333">
        <v>1</v>
      </c>
      <c r="C333" t="s">
        <v>1013</v>
      </c>
      <c r="D333" t="s">
        <v>681</v>
      </c>
      <c r="E333" t="s">
        <v>682</v>
      </c>
      <c r="F333">
        <v>3</v>
      </c>
      <c r="N333" t="s">
        <v>1013</v>
      </c>
    </row>
    <row r="334" spans="1:14">
      <c r="A334" t="s">
        <v>2048</v>
      </c>
      <c r="B334">
        <v>1</v>
      </c>
      <c r="C334" t="s">
        <v>1014</v>
      </c>
      <c r="D334" t="s">
        <v>681</v>
      </c>
      <c r="E334" t="s">
        <v>682</v>
      </c>
      <c r="F334">
        <v>3</v>
      </c>
      <c r="N334" t="s">
        <v>1014</v>
      </c>
    </row>
    <row r="335" spans="1:14">
      <c r="A335" t="s">
        <v>2049</v>
      </c>
      <c r="B335">
        <v>1</v>
      </c>
      <c r="C335" t="s">
        <v>1015</v>
      </c>
      <c r="D335" t="s">
        <v>681</v>
      </c>
      <c r="E335" t="s">
        <v>682</v>
      </c>
      <c r="F335">
        <v>3</v>
      </c>
      <c r="N335" t="s">
        <v>1015</v>
      </c>
    </row>
    <row r="336" spans="1:14">
      <c r="A336" t="s">
        <v>2050</v>
      </c>
      <c r="B336">
        <v>1</v>
      </c>
      <c r="C336" t="s">
        <v>1016</v>
      </c>
      <c r="D336" t="s">
        <v>681</v>
      </c>
      <c r="E336" t="s">
        <v>682</v>
      </c>
      <c r="F336">
        <v>3</v>
      </c>
      <c r="N336" t="s">
        <v>1016</v>
      </c>
    </row>
    <row r="337" spans="1:14">
      <c r="A337" t="s">
        <v>2051</v>
      </c>
      <c r="B337">
        <v>1</v>
      </c>
      <c r="C337" t="s">
        <v>1017</v>
      </c>
      <c r="D337" t="s">
        <v>681</v>
      </c>
      <c r="E337" t="s">
        <v>682</v>
      </c>
      <c r="F337">
        <v>3</v>
      </c>
      <c r="N337" t="s">
        <v>1017</v>
      </c>
    </row>
    <row r="338" spans="1:14">
      <c r="A338" t="s">
        <v>2052</v>
      </c>
      <c r="B338">
        <v>1</v>
      </c>
      <c r="C338" t="s">
        <v>1018</v>
      </c>
      <c r="D338" t="s">
        <v>681</v>
      </c>
      <c r="E338" t="s">
        <v>682</v>
      </c>
      <c r="F338">
        <v>3</v>
      </c>
      <c r="N338" t="s">
        <v>1018</v>
      </c>
    </row>
    <row r="339" spans="1:14">
      <c r="A339" t="s">
        <v>2053</v>
      </c>
      <c r="B339">
        <v>1</v>
      </c>
      <c r="C339" t="s">
        <v>1019</v>
      </c>
      <c r="D339" t="s">
        <v>681</v>
      </c>
      <c r="E339" t="s">
        <v>682</v>
      </c>
      <c r="F339">
        <v>3</v>
      </c>
      <c r="N339" t="s">
        <v>1019</v>
      </c>
    </row>
    <row r="340" spans="1:14">
      <c r="A340" t="s">
        <v>2054</v>
      </c>
      <c r="B340">
        <v>1</v>
      </c>
      <c r="C340" t="s">
        <v>1020</v>
      </c>
      <c r="D340" t="s">
        <v>681</v>
      </c>
      <c r="E340" t="s">
        <v>682</v>
      </c>
      <c r="F340">
        <v>3</v>
      </c>
      <c r="N340" t="s">
        <v>1020</v>
      </c>
    </row>
    <row r="341" spans="1:14">
      <c r="A341" t="s">
        <v>2055</v>
      </c>
      <c r="B341">
        <v>1</v>
      </c>
      <c r="C341" t="s">
        <v>1021</v>
      </c>
      <c r="D341" t="s">
        <v>681</v>
      </c>
      <c r="E341" t="s">
        <v>682</v>
      </c>
      <c r="F341">
        <v>3</v>
      </c>
      <c r="N341" t="s">
        <v>1021</v>
      </c>
    </row>
    <row r="342" spans="1:14">
      <c r="A342" t="s">
        <v>2056</v>
      </c>
      <c r="B342">
        <v>1</v>
      </c>
      <c r="C342" t="s">
        <v>1022</v>
      </c>
      <c r="D342" t="s">
        <v>681</v>
      </c>
      <c r="E342" t="s">
        <v>682</v>
      </c>
      <c r="F342">
        <v>3</v>
      </c>
      <c r="N342" t="s">
        <v>1022</v>
      </c>
    </row>
    <row r="343" spans="1:14">
      <c r="A343" t="s">
        <v>2057</v>
      </c>
      <c r="B343">
        <v>1</v>
      </c>
      <c r="C343" t="s">
        <v>1023</v>
      </c>
      <c r="D343" t="s">
        <v>681</v>
      </c>
      <c r="E343" t="s">
        <v>682</v>
      </c>
      <c r="F343">
        <v>3</v>
      </c>
      <c r="N343" t="s">
        <v>1023</v>
      </c>
    </row>
    <row r="344" spans="1:14">
      <c r="A344" t="s">
        <v>2058</v>
      </c>
      <c r="B344">
        <v>1</v>
      </c>
      <c r="C344" t="s">
        <v>1024</v>
      </c>
      <c r="D344" t="s">
        <v>681</v>
      </c>
      <c r="E344" t="s">
        <v>682</v>
      </c>
      <c r="F344">
        <v>3</v>
      </c>
      <c r="N344" t="s">
        <v>1024</v>
      </c>
    </row>
    <row r="345" spans="1:14">
      <c r="A345" t="s">
        <v>2059</v>
      </c>
      <c r="B345">
        <v>1</v>
      </c>
      <c r="C345" t="s">
        <v>1025</v>
      </c>
      <c r="D345" t="s">
        <v>681</v>
      </c>
      <c r="E345" t="s">
        <v>682</v>
      </c>
      <c r="F345">
        <v>3</v>
      </c>
      <c r="N345" t="s">
        <v>1025</v>
      </c>
    </row>
    <row r="346" spans="1:14">
      <c r="A346" t="s">
        <v>2060</v>
      </c>
      <c r="B346">
        <v>1</v>
      </c>
      <c r="C346" t="s">
        <v>1026</v>
      </c>
      <c r="D346" t="s">
        <v>681</v>
      </c>
      <c r="E346" t="s">
        <v>682</v>
      </c>
      <c r="F346">
        <v>3</v>
      </c>
      <c r="N346" t="s">
        <v>1026</v>
      </c>
    </row>
    <row r="347" spans="1:14">
      <c r="A347" t="s">
        <v>2061</v>
      </c>
      <c r="B347">
        <v>1</v>
      </c>
      <c r="C347" t="s">
        <v>1027</v>
      </c>
      <c r="D347" t="s">
        <v>681</v>
      </c>
      <c r="E347" t="s">
        <v>682</v>
      </c>
      <c r="F347">
        <v>3</v>
      </c>
      <c r="N347" t="s">
        <v>1027</v>
      </c>
    </row>
    <row r="348" spans="1:14">
      <c r="A348" t="s">
        <v>2062</v>
      </c>
      <c r="B348">
        <v>1</v>
      </c>
      <c r="C348" t="s">
        <v>1028</v>
      </c>
      <c r="D348" t="s">
        <v>681</v>
      </c>
      <c r="E348" t="s">
        <v>682</v>
      </c>
      <c r="F348">
        <v>3</v>
      </c>
      <c r="N348" t="s">
        <v>1028</v>
      </c>
    </row>
    <row r="349" spans="1:14">
      <c r="A349" t="s">
        <v>2063</v>
      </c>
      <c r="B349">
        <v>1</v>
      </c>
      <c r="C349" t="s">
        <v>1029</v>
      </c>
      <c r="D349" t="s">
        <v>681</v>
      </c>
      <c r="E349" t="s">
        <v>682</v>
      </c>
      <c r="F349">
        <v>3</v>
      </c>
      <c r="N349" t="s">
        <v>1029</v>
      </c>
    </row>
    <row r="350" spans="1:14">
      <c r="A350" t="s">
        <v>2064</v>
      </c>
      <c r="B350">
        <v>1</v>
      </c>
      <c r="C350" t="s">
        <v>1030</v>
      </c>
      <c r="D350" t="s">
        <v>681</v>
      </c>
      <c r="E350" t="s">
        <v>682</v>
      </c>
      <c r="F350">
        <v>3</v>
      </c>
      <c r="N350" t="s">
        <v>1030</v>
      </c>
    </row>
    <row r="351" spans="1:14">
      <c r="A351" t="s">
        <v>2065</v>
      </c>
      <c r="B351">
        <v>1</v>
      </c>
      <c r="C351" t="s">
        <v>1031</v>
      </c>
      <c r="D351" t="s">
        <v>681</v>
      </c>
      <c r="E351" t="s">
        <v>682</v>
      </c>
      <c r="F351">
        <v>3</v>
      </c>
      <c r="N351" t="s">
        <v>1031</v>
      </c>
    </row>
    <row r="352" spans="1:14">
      <c r="A352" t="s">
        <v>2066</v>
      </c>
      <c r="B352">
        <v>1</v>
      </c>
      <c r="C352" t="s">
        <v>1032</v>
      </c>
      <c r="D352" t="s">
        <v>681</v>
      </c>
      <c r="E352" t="s">
        <v>682</v>
      </c>
      <c r="F352">
        <v>3</v>
      </c>
      <c r="N352" t="s">
        <v>1032</v>
      </c>
    </row>
    <row r="353" spans="1:14">
      <c r="A353" t="s">
        <v>2067</v>
      </c>
      <c r="B353">
        <v>1</v>
      </c>
      <c r="C353" t="s">
        <v>1033</v>
      </c>
      <c r="D353" t="s">
        <v>681</v>
      </c>
      <c r="E353" t="s">
        <v>682</v>
      </c>
      <c r="F353">
        <v>3</v>
      </c>
      <c r="N353" t="s">
        <v>1033</v>
      </c>
    </row>
    <row r="354" spans="1:14">
      <c r="A354" t="s">
        <v>2068</v>
      </c>
      <c r="B354">
        <v>1</v>
      </c>
      <c r="C354" t="s">
        <v>1034</v>
      </c>
      <c r="D354" t="s">
        <v>681</v>
      </c>
      <c r="E354" t="s">
        <v>682</v>
      </c>
      <c r="F354">
        <v>3</v>
      </c>
      <c r="N354" t="s">
        <v>1034</v>
      </c>
    </row>
    <row r="355" spans="1:14">
      <c r="A355" t="s">
        <v>2069</v>
      </c>
      <c r="B355">
        <v>1</v>
      </c>
      <c r="C355" t="s">
        <v>1035</v>
      </c>
      <c r="D355" t="s">
        <v>681</v>
      </c>
      <c r="E355" t="s">
        <v>682</v>
      </c>
      <c r="F355">
        <v>3</v>
      </c>
      <c r="N355" t="s">
        <v>1035</v>
      </c>
    </row>
    <row r="356" spans="1:14">
      <c r="A356" t="s">
        <v>2070</v>
      </c>
      <c r="B356">
        <v>1</v>
      </c>
      <c r="C356" t="s">
        <v>1036</v>
      </c>
      <c r="D356" t="s">
        <v>681</v>
      </c>
      <c r="E356" t="s">
        <v>682</v>
      </c>
      <c r="F356">
        <v>3</v>
      </c>
      <c r="N356" t="s">
        <v>1036</v>
      </c>
    </row>
    <row r="357" spans="1:14">
      <c r="A357" t="s">
        <v>2071</v>
      </c>
      <c r="B357">
        <v>1</v>
      </c>
      <c r="C357" t="s">
        <v>1037</v>
      </c>
      <c r="D357" t="s">
        <v>681</v>
      </c>
      <c r="E357" t="s">
        <v>682</v>
      </c>
      <c r="F357">
        <v>3</v>
      </c>
      <c r="N357" t="s">
        <v>1037</v>
      </c>
    </row>
    <row r="358" spans="1:14">
      <c r="A358" t="s">
        <v>2072</v>
      </c>
      <c r="B358">
        <v>1</v>
      </c>
      <c r="C358" t="s">
        <v>1038</v>
      </c>
      <c r="D358" t="s">
        <v>681</v>
      </c>
      <c r="E358" t="s">
        <v>682</v>
      </c>
      <c r="F358">
        <v>3</v>
      </c>
      <c r="N358" t="s">
        <v>1038</v>
      </c>
    </row>
    <row r="359" spans="1:14">
      <c r="A359" t="s">
        <v>2073</v>
      </c>
      <c r="B359">
        <v>1</v>
      </c>
      <c r="C359" t="s">
        <v>1039</v>
      </c>
      <c r="D359" t="s">
        <v>681</v>
      </c>
      <c r="E359" t="s">
        <v>682</v>
      </c>
      <c r="F359">
        <v>3</v>
      </c>
      <c r="N359" t="s">
        <v>1039</v>
      </c>
    </row>
    <row r="360" spans="1:14">
      <c r="A360" t="s">
        <v>2074</v>
      </c>
      <c r="B360">
        <v>1</v>
      </c>
      <c r="C360" t="s">
        <v>1040</v>
      </c>
      <c r="D360" t="s">
        <v>681</v>
      </c>
      <c r="E360" t="s">
        <v>682</v>
      </c>
      <c r="F360">
        <v>3</v>
      </c>
      <c r="N360" t="s">
        <v>1040</v>
      </c>
    </row>
    <row r="361" spans="1:14">
      <c r="A361" t="s">
        <v>2075</v>
      </c>
      <c r="B361">
        <v>1</v>
      </c>
      <c r="C361" t="s">
        <v>1041</v>
      </c>
      <c r="D361" t="s">
        <v>681</v>
      </c>
      <c r="E361" t="s">
        <v>682</v>
      </c>
      <c r="F361">
        <v>3</v>
      </c>
      <c r="N361" t="s">
        <v>1041</v>
      </c>
    </row>
    <row r="362" spans="1:14">
      <c r="A362" t="s">
        <v>2076</v>
      </c>
      <c r="B362">
        <v>1</v>
      </c>
      <c r="C362" t="s">
        <v>1042</v>
      </c>
      <c r="D362" t="s">
        <v>681</v>
      </c>
      <c r="E362" t="s">
        <v>682</v>
      </c>
      <c r="F362">
        <v>3</v>
      </c>
      <c r="N362" t="s">
        <v>1042</v>
      </c>
    </row>
    <row r="363" spans="1:14">
      <c r="A363" t="s">
        <v>2077</v>
      </c>
      <c r="B363">
        <v>1</v>
      </c>
      <c r="C363" t="s">
        <v>1043</v>
      </c>
      <c r="D363" t="s">
        <v>681</v>
      </c>
      <c r="E363" t="s">
        <v>682</v>
      </c>
      <c r="F363">
        <v>3</v>
      </c>
      <c r="N363" t="s">
        <v>1043</v>
      </c>
    </row>
    <row r="364" spans="1:14">
      <c r="A364" t="s">
        <v>2078</v>
      </c>
      <c r="B364">
        <v>1</v>
      </c>
      <c r="C364" t="s">
        <v>1044</v>
      </c>
      <c r="D364" t="s">
        <v>681</v>
      </c>
      <c r="E364" t="s">
        <v>682</v>
      </c>
      <c r="F364">
        <v>3</v>
      </c>
      <c r="N364" t="s">
        <v>1044</v>
      </c>
    </row>
    <row r="365" spans="1:14">
      <c r="A365" t="s">
        <v>2079</v>
      </c>
      <c r="B365">
        <v>1</v>
      </c>
      <c r="C365" t="s">
        <v>1045</v>
      </c>
      <c r="D365" t="s">
        <v>681</v>
      </c>
      <c r="E365" t="s">
        <v>682</v>
      </c>
      <c r="F365">
        <v>3</v>
      </c>
      <c r="N365" t="s">
        <v>1045</v>
      </c>
    </row>
    <row r="366" spans="1:14">
      <c r="A366" t="s">
        <v>2080</v>
      </c>
      <c r="B366">
        <v>1</v>
      </c>
      <c r="C366" t="s">
        <v>1046</v>
      </c>
      <c r="D366" t="s">
        <v>681</v>
      </c>
      <c r="E366" t="s">
        <v>682</v>
      </c>
      <c r="F366">
        <v>3</v>
      </c>
      <c r="N366" t="s">
        <v>1046</v>
      </c>
    </row>
    <row r="367" spans="1:14">
      <c r="A367" t="s">
        <v>2081</v>
      </c>
      <c r="B367">
        <v>1</v>
      </c>
      <c r="C367" t="s">
        <v>1047</v>
      </c>
      <c r="D367" t="s">
        <v>681</v>
      </c>
      <c r="E367" t="s">
        <v>682</v>
      </c>
      <c r="F367">
        <v>3</v>
      </c>
      <c r="N367" t="s">
        <v>1047</v>
      </c>
    </row>
    <row r="368" spans="1:14">
      <c r="A368" t="s">
        <v>2082</v>
      </c>
      <c r="B368">
        <v>1</v>
      </c>
      <c r="C368" t="s">
        <v>1048</v>
      </c>
      <c r="D368" t="s">
        <v>681</v>
      </c>
      <c r="E368" t="s">
        <v>682</v>
      </c>
      <c r="F368">
        <v>3</v>
      </c>
      <c r="N368" t="s">
        <v>1048</v>
      </c>
    </row>
    <row r="369" spans="1:14">
      <c r="A369" t="s">
        <v>2083</v>
      </c>
      <c r="B369">
        <v>1</v>
      </c>
      <c r="C369" t="s">
        <v>1049</v>
      </c>
      <c r="D369" t="s">
        <v>681</v>
      </c>
      <c r="E369" t="s">
        <v>682</v>
      </c>
      <c r="F369">
        <v>3</v>
      </c>
      <c r="N369" t="s">
        <v>1049</v>
      </c>
    </row>
    <row r="370" spans="1:14">
      <c r="A370" t="s">
        <v>2084</v>
      </c>
      <c r="B370">
        <v>1</v>
      </c>
      <c r="C370" t="s">
        <v>1050</v>
      </c>
      <c r="D370" t="s">
        <v>681</v>
      </c>
      <c r="E370" t="s">
        <v>682</v>
      </c>
      <c r="F370">
        <v>3</v>
      </c>
      <c r="N370" t="s">
        <v>1050</v>
      </c>
    </row>
    <row r="371" spans="1:14">
      <c r="A371" t="s">
        <v>2085</v>
      </c>
      <c r="B371">
        <v>1</v>
      </c>
      <c r="C371" t="s">
        <v>1051</v>
      </c>
      <c r="D371" t="s">
        <v>681</v>
      </c>
      <c r="E371" t="s">
        <v>682</v>
      </c>
      <c r="F371">
        <v>3</v>
      </c>
      <c r="N371" t="s">
        <v>1051</v>
      </c>
    </row>
    <row r="372" spans="1:14">
      <c r="A372" t="s">
        <v>2086</v>
      </c>
      <c r="B372">
        <v>1</v>
      </c>
      <c r="C372" t="s">
        <v>1052</v>
      </c>
      <c r="D372" t="s">
        <v>681</v>
      </c>
      <c r="E372" t="s">
        <v>682</v>
      </c>
      <c r="F372">
        <v>3</v>
      </c>
      <c r="N372" t="s">
        <v>1052</v>
      </c>
    </row>
    <row r="373" spans="1:14">
      <c r="A373" t="s">
        <v>2087</v>
      </c>
      <c r="B373">
        <v>1</v>
      </c>
      <c r="C373" t="s">
        <v>1053</v>
      </c>
      <c r="D373" t="s">
        <v>681</v>
      </c>
      <c r="E373" t="s">
        <v>682</v>
      </c>
      <c r="F373">
        <v>3</v>
      </c>
      <c r="N373" t="s">
        <v>1053</v>
      </c>
    </row>
    <row r="374" spans="1:14">
      <c r="A374" t="s">
        <v>2088</v>
      </c>
      <c r="B374">
        <v>1</v>
      </c>
      <c r="C374" t="s">
        <v>1054</v>
      </c>
      <c r="D374" t="s">
        <v>681</v>
      </c>
      <c r="E374" t="s">
        <v>682</v>
      </c>
      <c r="F374">
        <v>3</v>
      </c>
      <c r="N374" t="s">
        <v>1054</v>
      </c>
    </row>
    <row r="375" spans="1:14">
      <c r="A375" t="s">
        <v>2089</v>
      </c>
      <c r="B375">
        <v>1</v>
      </c>
      <c r="C375" t="s">
        <v>1055</v>
      </c>
      <c r="D375" t="s">
        <v>681</v>
      </c>
      <c r="E375" t="s">
        <v>682</v>
      </c>
      <c r="F375">
        <v>3</v>
      </c>
      <c r="N375" t="s">
        <v>1055</v>
      </c>
    </row>
    <row r="376" spans="1:14">
      <c r="A376" t="s">
        <v>2090</v>
      </c>
      <c r="B376">
        <v>1</v>
      </c>
      <c r="C376" t="s">
        <v>1056</v>
      </c>
      <c r="D376" t="s">
        <v>681</v>
      </c>
      <c r="E376" t="s">
        <v>682</v>
      </c>
      <c r="F376">
        <v>3</v>
      </c>
      <c r="N376" t="s">
        <v>1056</v>
      </c>
    </row>
    <row r="377" spans="1:14">
      <c r="A377" t="s">
        <v>2091</v>
      </c>
      <c r="B377">
        <v>1</v>
      </c>
      <c r="C377" t="s">
        <v>1057</v>
      </c>
      <c r="D377" t="s">
        <v>681</v>
      </c>
      <c r="E377" t="s">
        <v>682</v>
      </c>
      <c r="F377">
        <v>3</v>
      </c>
      <c r="N377" t="s">
        <v>1057</v>
      </c>
    </row>
    <row r="378" spans="1:14">
      <c r="A378" t="s">
        <v>2092</v>
      </c>
      <c r="B378">
        <v>1</v>
      </c>
      <c r="C378" t="s">
        <v>1058</v>
      </c>
      <c r="D378" t="s">
        <v>681</v>
      </c>
      <c r="E378" t="s">
        <v>682</v>
      </c>
      <c r="F378">
        <v>3</v>
      </c>
      <c r="N378" t="s">
        <v>1058</v>
      </c>
    </row>
    <row r="379" spans="1:14">
      <c r="A379" t="s">
        <v>2093</v>
      </c>
      <c r="B379">
        <v>1</v>
      </c>
      <c r="C379" t="s">
        <v>1059</v>
      </c>
      <c r="D379" t="s">
        <v>681</v>
      </c>
      <c r="E379" t="s">
        <v>682</v>
      </c>
      <c r="F379">
        <v>3</v>
      </c>
      <c r="N379" t="s">
        <v>1059</v>
      </c>
    </row>
    <row r="380" spans="1:14">
      <c r="A380" t="s">
        <v>2094</v>
      </c>
      <c r="B380">
        <v>1</v>
      </c>
      <c r="C380" t="s">
        <v>1060</v>
      </c>
      <c r="D380" t="s">
        <v>681</v>
      </c>
      <c r="E380" t="s">
        <v>682</v>
      </c>
      <c r="F380">
        <v>3</v>
      </c>
      <c r="N380" t="s">
        <v>1060</v>
      </c>
    </row>
    <row r="381" spans="1:14">
      <c r="A381" t="s">
        <v>2095</v>
      </c>
      <c r="B381">
        <v>1</v>
      </c>
      <c r="C381" t="s">
        <v>1061</v>
      </c>
      <c r="D381" t="s">
        <v>681</v>
      </c>
      <c r="E381" t="s">
        <v>682</v>
      </c>
      <c r="F381">
        <v>3</v>
      </c>
      <c r="N381" t="s">
        <v>1061</v>
      </c>
    </row>
    <row r="382" spans="1:14">
      <c r="A382" t="s">
        <v>2096</v>
      </c>
      <c r="B382">
        <v>1</v>
      </c>
      <c r="C382" t="s">
        <v>1062</v>
      </c>
      <c r="D382" t="s">
        <v>681</v>
      </c>
      <c r="E382" t="s">
        <v>682</v>
      </c>
      <c r="F382">
        <v>3</v>
      </c>
      <c r="N382" t="s">
        <v>1062</v>
      </c>
    </row>
    <row r="383" spans="1:14">
      <c r="A383" t="s">
        <v>2097</v>
      </c>
      <c r="B383">
        <v>1</v>
      </c>
      <c r="C383" t="s">
        <v>1063</v>
      </c>
      <c r="D383" t="s">
        <v>681</v>
      </c>
      <c r="E383" t="s">
        <v>682</v>
      </c>
      <c r="F383">
        <v>3</v>
      </c>
      <c r="N383" t="s">
        <v>1063</v>
      </c>
    </row>
    <row r="384" spans="1:14">
      <c r="A384" t="s">
        <v>2098</v>
      </c>
      <c r="B384">
        <v>1</v>
      </c>
      <c r="C384" t="s">
        <v>1064</v>
      </c>
      <c r="D384" t="s">
        <v>681</v>
      </c>
      <c r="E384" t="s">
        <v>682</v>
      </c>
      <c r="F384">
        <v>3</v>
      </c>
      <c r="N384" t="s">
        <v>1064</v>
      </c>
    </row>
    <row r="385" spans="1:14">
      <c r="A385" t="s">
        <v>2099</v>
      </c>
      <c r="B385">
        <v>1</v>
      </c>
      <c r="C385" t="s">
        <v>1065</v>
      </c>
      <c r="D385" t="s">
        <v>681</v>
      </c>
      <c r="E385" t="s">
        <v>682</v>
      </c>
      <c r="F385">
        <v>3</v>
      </c>
      <c r="N385" t="s">
        <v>1065</v>
      </c>
    </row>
    <row r="386" spans="1:14">
      <c r="A386" t="s">
        <v>2100</v>
      </c>
      <c r="B386">
        <v>1</v>
      </c>
      <c r="C386" t="s">
        <v>1066</v>
      </c>
      <c r="D386" t="s">
        <v>681</v>
      </c>
      <c r="E386" t="s">
        <v>682</v>
      </c>
      <c r="F386">
        <v>3</v>
      </c>
      <c r="N386" t="s">
        <v>1066</v>
      </c>
    </row>
    <row r="387" spans="1:14">
      <c r="A387" t="s">
        <v>2101</v>
      </c>
      <c r="B387">
        <v>1</v>
      </c>
      <c r="C387" t="s">
        <v>1067</v>
      </c>
      <c r="D387" t="s">
        <v>681</v>
      </c>
      <c r="E387" t="s">
        <v>682</v>
      </c>
      <c r="F387">
        <v>3</v>
      </c>
      <c r="N387" t="s">
        <v>1067</v>
      </c>
    </row>
    <row r="388" spans="1:14">
      <c r="A388" t="s">
        <v>2102</v>
      </c>
      <c r="B388">
        <v>1</v>
      </c>
      <c r="C388" t="s">
        <v>1068</v>
      </c>
      <c r="D388" t="s">
        <v>681</v>
      </c>
      <c r="E388" t="s">
        <v>682</v>
      </c>
      <c r="F388">
        <v>3</v>
      </c>
      <c r="N388" t="s">
        <v>1068</v>
      </c>
    </row>
    <row r="389" spans="1:14">
      <c r="A389" t="s">
        <v>2103</v>
      </c>
      <c r="B389">
        <v>1</v>
      </c>
      <c r="C389" t="s">
        <v>1069</v>
      </c>
      <c r="D389" t="s">
        <v>681</v>
      </c>
      <c r="E389" t="s">
        <v>682</v>
      </c>
      <c r="F389">
        <v>3</v>
      </c>
      <c r="N389" t="s">
        <v>1069</v>
      </c>
    </row>
    <row r="390" spans="1:14">
      <c r="A390" t="s">
        <v>2104</v>
      </c>
      <c r="B390">
        <v>1</v>
      </c>
      <c r="C390" t="s">
        <v>1070</v>
      </c>
      <c r="D390" t="s">
        <v>681</v>
      </c>
      <c r="E390" t="s">
        <v>682</v>
      </c>
      <c r="F390">
        <v>3</v>
      </c>
      <c r="N390" t="s">
        <v>1070</v>
      </c>
    </row>
    <row r="391" spans="1:14">
      <c r="A391" t="s">
        <v>2105</v>
      </c>
      <c r="B391">
        <v>1</v>
      </c>
      <c r="C391" t="s">
        <v>1071</v>
      </c>
      <c r="D391" t="s">
        <v>681</v>
      </c>
      <c r="E391" t="s">
        <v>682</v>
      </c>
      <c r="F391">
        <v>3</v>
      </c>
      <c r="N391" t="s">
        <v>1071</v>
      </c>
    </row>
    <row r="392" spans="1:14">
      <c r="A392" t="s">
        <v>2106</v>
      </c>
      <c r="B392">
        <v>1</v>
      </c>
      <c r="C392" t="s">
        <v>1072</v>
      </c>
      <c r="D392" t="s">
        <v>681</v>
      </c>
      <c r="E392" t="s">
        <v>682</v>
      </c>
      <c r="F392">
        <v>3</v>
      </c>
      <c r="N392" t="s">
        <v>1072</v>
      </c>
    </row>
    <row r="393" spans="1:14">
      <c r="A393" t="s">
        <v>2107</v>
      </c>
      <c r="B393">
        <v>1</v>
      </c>
      <c r="C393" t="s">
        <v>1073</v>
      </c>
      <c r="D393" t="s">
        <v>681</v>
      </c>
      <c r="E393" t="s">
        <v>682</v>
      </c>
      <c r="F393">
        <v>3</v>
      </c>
      <c r="N393" t="s">
        <v>1073</v>
      </c>
    </row>
    <row r="394" spans="1:14">
      <c r="A394" t="s">
        <v>2108</v>
      </c>
      <c r="B394">
        <v>1</v>
      </c>
      <c r="C394" t="s">
        <v>1074</v>
      </c>
      <c r="D394" t="s">
        <v>681</v>
      </c>
      <c r="E394" t="s">
        <v>682</v>
      </c>
      <c r="F394">
        <v>3</v>
      </c>
      <c r="N394" t="s">
        <v>1074</v>
      </c>
    </row>
    <row r="395" spans="1:14">
      <c r="A395" t="s">
        <v>2109</v>
      </c>
      <c r="B395">
        <v>1</v>
      </c>
      <c r="C395" t="s">
        <v>1075</v>
      </c>
      <c r="D395" t="s">
        <v>681</v>
      </c>
      <c r="E395" t="s">
        <v>682</v>
      </c>
      <c r="F395">
        <v>3</v>
      </c>
      <c r="N395" t="s">
        <v>1075</v>
      </c>
    </row>
    <row r="396" spans="1:14">
      <c r="A396" t="s">
        <v>2110</v>
      </c>
      <c r="B396">
        <v>1</v>
      </c>
      <c r="C396" t="s">
        <v>1076</v>
      </c>
      <c r="D396" t="s">
        <v>681</v>
      </c>
      <c r="E396" t="s">
        <v>682</v>
      </c>
      <c r="F396">
        <v>3</v>
      </c>
      <c r="N396" t="s">
        <v>1076</v>
      </c>
    </row>
    <row r="397" spans="1:14">
      <c r="A397" t="s">
        <v>2111</v>
      </c>
      <c r="B397">
        <v>1</v>
      </c>
      <c r="C397" t="s">
        <v>1077</v>
      </c>
      <c r="D397" t="s">
        <v>681</v>
      </c>
      <c r="E397" t="s">
        <v>682</v>
      </c>
      <c r="F397">
        <v>3</v>
      </c>
      <c r="N397" t="s">
        <v>1077</v>
      </c>
    </row>
    <row r="398" spans="1:14">
      <c r="A398" t="s">
        <v>2112</v>
      </c>
      <c r="B398">
        <v>1</v>
      </c>
      <c r="C398" t="s">
        <v>1078</v>
      </c>
      <c r="D398" t="s">
        <v>681</v>
      </c>
      <c r="E398" t="s">
        <v>682</v>
      </c>
      <c r="F398">
        <v>3</v>
      </c>
      <c r="N398" t="s">
        <v>1078</v>
      </c>
    </row>
    <row r="399" spans="1:14">
      <c r="A399" t="s">
        <v>2113</v>
      </c>
      <c r="B399">
        <v>1</v>
      </c>
      <c r="C399" t="s">
        <v>1079</v>
      </c>
      <c r="D399" t="s">
        <v>681</v>
      </c>
      <c r="E399" t="s">
        <v>682</v>
      </c>
      <c r="F399">
        <v>3</v>
      </c>
      <c r="N399" t="s">
        <v>1079</v>
      </c>
    </row>
    <row r="400" spans="1:14">
      <c r="A400" t="s">
        <v>2114</v>
      </c>
      <c r="B400">
        <v>1</v>
      </c>
      <c r="C400" t="s">
        <v>1080</v>
      </c>
      <c r="D400" t="s">
        <v>681</v>
      </c>
      <c r="E400" t="s">
        <v>682</v>
      </c>
      <c r="F400">
        <v>3</v>
      </c>
      <c r="N400" t="s">
        <v>1080</v>
      </c>
    </row>
    <row r="401" spans="1:14">
      <c r="A401" t="s">
        <v>2115</v>
      </c>
      <c r="B401">
        <v>1</v>
      </c>
      <c r="C401" t="s">
        <v>1081</v>
      </c>
      <c r="D401" t="s">
        <v>681</v>
      </c>
      <c r="E401" t="s">
        <v>682</v>
      </c>
      <c r="F401">
        <v>3</v>
      </c>
      <c r="N401" t="s">
        <v>1081</v>
      </c>
    </row>
    <row r="402" spans="1:14">
      <c r="A402" t="s">
        <v>2116</v>
      </c>
      <c r="B402">
        <v>1</v>
      </c>
      <c r="C402" t="s">
        <v>1082</v>
      </c>
      <c r="D402" t="s">
        <v>681</v>
      </c>
      <c r="E402" t="s">
        <v>682</v>
      </c>
      <c r="F402">
        <v>3</v>
      </c>
      <c r="N402" t="s">
        <v>1082</v>
      </c>
    </row>
    <row r="403" spans="1:14">
      <c r="A403" t="s">
        <v>2117</v>
      </c>
      <c r="B403">
        <v>1</v>
      </c>
      <c r="C403" t="s">
        <v>1083</v>
      </c>
      <c r="D403" t="s">
        <v>681</v>
      </c>
      <c r="E403" t="s">
        <v>682</v>
      </c>
      <c r="F403">
        <v>3</v>
      </c>
      <c r="N403" t="s">
        <v>1083</v>
      </c>
    </row>
    <row r="404" spans="1:14">
      <c r="A404" t="s">
        <v>2118</v>
      </c>
      <c r="B404">
        <v>1</v>
      </c>
      <c r="C404" t="s">
        <v>1084</v>
      </c>
      <c r="D404" t="s">
        <v>681</v>
      </c>
      <c r="E404" t="s">
        <v>682</v>
      </c>
      <c r="F404">
        <v>3</v>
      </c>
      <c r="N404" t="s">
        <v>1084</v>
      </c>
    </row>
    <row r="405" spans="1:14">
      <c r="A405" t="s">
        <v>2119</v>
      </c>
      <c r="B405">
        <v>1</v>
      </c>
      <c r="C405" t="s">
        <v>1085</v>
      </c>
      <c r="D405" t="s">
        <v>681</v>
      </c>
      <c r="E405" t="s">
        <v>682</v>
      </c>
      <c r="F405">
        <v>3</v>
      </c>
      <c r="N405" t="s">
        <v>1085</v>
      </c>
    </row>
    <row r="406" spans="1:14">
      <c r="A406" t="s">
        <v>2120</v>
      </c>
      <c r="B406">
        <v>1</v>
      </c>
      <c r="C406" t="s">
        <v>1086</v>
      </c>
      <c r="D406" t="s">
        <v>681</v>
      </c>
      <c r="E406" t="s">
        <v>682</v>
      </c>
      <c r="F406">
        <v>3</v>
      </c>
      <c r="N406" t="s">
        <v>1086</v>
      </c>
    </row>
    <row r="407" spans="1:14">
      <c r="A407" t="s">
        <v>2121</v>
      </c>
      <c r="B407">
        <v>1</v>
      </c>
      <c r="C407" t="s">
        <v>1087</v>
      </c>
      <c r="D407" t="s">
        <v>681</v>
      </c>
      <c r="E407" t="s">
        <v>682</v>
      </c>
      <c r="F407">
        <v>3</v>
      </c>
      <c r="N407" t="s">
        <v>1087</v>
      </c>
    </row>
    <row r="408" spans="1:14">
      <c r="A408" t="s">
        <v>2122</v>
      </c>
      <c r="B408">
        <v>1</v>
      </c>
      <c r="C408" t="s">
        <v>1088</v>
      </c>
      <c r="D408" t="s">
        <v>681</v>
      </c>
      <c r="E408" t="s">
        <v>682</v>
      </c>
      <c r="F408">
        <v>3</v>
      </c>
      <c r="N408" t="s">
        <v>1088</v>
      </c>
    </row>
    <row r="409" spans="1:14">
      <c r="A409" t="s">
        <v>2123</v>
      </c>
      <c r="B409">
        <v>1</v>
      </c>
      <c r="C409" t="s">
        <v>1089</v>
      </c>
      <c r="D409" t="s">
        <v>681</v>
      </c>
      <c r="E409" t="s">
        <v>682</v>
      </c>
      <c r="F409">
        <v>3</v>
      </c>
      <c r="N409" t="s">
        <v>1089</v>
      </c>
    </row>
    <row r="410" spans="1:14">
      <c r="A410" t="s">
        <v>2124</v>
      </c>
      <c r="B410">
        <v>1</v>
      </c>
      <c r="C410" t="s">
        <v>1090</v>
      </c>
      <c r="D410" t="s">
        <v>681</v>
      </c>
      <c r="E410" t="s">
        <v>682</v>
      </c>
      <c r="F410">
        <v>3</v>
      </c>
      <c r="N410" t="s">
        <v>1090</v>
      </c>
    </row>
    <row r="411" spans="1:14">
      <c r="A411" t="s">
        <v>2125</v>
      </c>
      <c r="B411">
        <v>1</v>
      </c>
      <c r="C411" t="s">
        <v>1091</v>
      </c>
      <c r="D411" t="s">
        <v>681</v>
      </c>
      <c r="E411" t="s">
        <v>682</v>
      </c>
      <c r="F411">
        <v>3</v>
      </c>
      <c r="N411" t="s">
        <v>1091</v>
      </c>
    </row>
    <row r="412" spans="1:14">
      <c r="A412" t="s">
        <v>2126</v>
      </c>
      <c r="B412">
        <v>1</v>
      </c>
      <c r="C412" t="s">
        <v>1092</v>
      </c>
      <c r="D412" t="s">
        <v>681</v>
      </c>
      <c r="E412" t="s">
        <v>682</v>
      </c>
      <c r="F412">
        <v>3</v>
      </c>
      <c r="N412" t="s">
        <v>1092</v>
      </c>
    </row>
    <row r="413" spans="1:14">
      <c r="A413" t="s">
        <v>2127</v>
      </c>
      <c r="B413">
        <v>1</v>
      </c>
      <c r="C413" t="s">
        <v>1093</v>
      </c>
      <c r="D413" t="s">
        <v>681</v>
      </c>
      <c r="E413" t="s">
        <v>682</v>
      </c>
      <c r="F413">
        <v>3</v>
      </c>
      <c r="N413" t="s">
        <v>1093</v>
      </c>
    </row>
    <row r="414" spans="1:14">
      <c r="A414" t="s">
        <v>2128</v>
      </c>
      <c r="B414">
        <v>1</v>
      </c>
      <c r="C414" t="s">
        <v>1094</v>
      </c>
      <c r="D414" t="s">
        <v>681</v>
      </c>
      <c r="E414" t="s">
        <v>682</v>
      </c>
      <c r="F414">
        <v>3</v>
      </c>
      <c r="N414" t="s">
        <v>1094</v>
      </c>
    </row>
    <row r="415" spans="1:14">
      <c r="A415" t="s">
        <v>2129</v>
      </c>
      <c r="B415">
        <v>1</v>
      </c>
      <c r="C415" t="s">
        <v>1095</v>
      </c>
      <c r="D415" t="s">
        <v>681</v>
      </c>
      <c r="E415" t="s">
        <v>682</v>
      </c>
      <c r="F415">
        <v>3</v>
      </c>
      <c r="N415" t="s">
        <v>1095</v>
      </c>
    </row>
    <row r="416" spans="1:14">
      <c r="A416" t="s">
        <v>2130</v>
      </c>
      <c r="B416">
        <v>1</v>
      </c>
      <c r="C416" t="s">
        <v>1096</v>
      </c>
      <c r="D416" t="s">
        <v>681</v>
      </c>
      <c r="E416" t="s">
        <v>682</v>
      </c>
      <c r="F416">
        <v>3</v>
      </c>
      <c r="N416" t="s">
        <v>1096</v>
      </c>
    </row>
    <row r="417" spans="1:14">
      <c r="A417" t="s">
        <v>2131</v>
      </c>
      <c r="B417">
        <v>1</v>
      </c>
      <c r="C417" t="s">
        <v>1097</v>
      </c>
      <c r="D417" t="s">
        <v>681</v>
      </c>
      <c r="E417" t="s">
        <v>682</v>
      </c>
      <c r="F417">
        <v>3</v>
      </c>
      <c r="N417" t="s">
        <v>1097</v>
      </c>
    </row>
    <row r="418" spans="1:14">
      <c r="A418" t="s">
        <v>2132</v>
      </c>
      <c r="B418">
        <v>1</v>
      </c>
      <c r="C418" t="s">
        <v>1098</v>
      </c>
      <c r="D418" t="s">
        <v>681</v>
      </c>
      <c r="E418" t="s">
        <v>682</v>
      </c>
      <c r="F418">
        <v>3</v>
      </c>
      <c r="N418" t="s">
        <v>1098</v>
      </c>
    </row>
    <row r="419" spans="1:14">
      <c r="A419" t="s">
        <v>2133</v>
      </c>
      <c r="B419">
        <v>1</v>
      </c>
      <c r="C419" t="s">
        <v>1099</v>
      </c>
      <c r="D419" t="s">
        <v>681</v>
      </c>
      <c r="E419" t="s">
        <v>682</v>
      </c>
      <c r="F419">
        <v>3</v>
      </c>
      <c r="N419" t="s">
        <v>1099</v>
      </c>
    </row>
    <row r="420" spans="1:14">
      <c r="A420" t="s">
        <v>2134</v>
      </c>
      <c r="B420">
        <v>1</v>
      </c>
      <c r="C420" t="s">
        <v>1100</v>
      </c>
      <c r="D420" t="s">
        <v>681</v>
      </c>
      <c r="E420" t="s">
        <v>682</v>
      </c>
      <c r="F420">
        <v>3</v>
      </c>
      <c r="N420" t="s">
        <v>1100</v>
      </c>
    </row>
    <row r="421" spans="1:14">
      <c r="A421" t="s">
        <v>2135</v>
      </c>
      <c r="B421">
        <v>1</v>
      </c>
      <c r="C421" t="s">
        <v>1101</v>
      </c>
      <c r="D421" t="s">
        <v>681</v>
      </c>
      <c r="E421" t="s">
        <v>682</v>
      </c>
      <c r="F421">
        <v>3</v>
      </c>
      <c r="N421" t="s">
        <v>1101</v>
      </c>
    </row>
    <row r="422" spans="1:14">
      <c r="A422" t="s">
        <v>2136</v>
      </c>
      <c r="B422">
        <v>1</v>
      </c>
      <c r="C422" t="s">
        <v>1102</v>
      </c>
      <c r="D422" t="s">
        <v>681</v>
      </c>
      <c r="E422" t="s">
        <v>682</v>
      </c>
      <c r="F422">
        <v>3</v>
      </c>
      <c r="N422" t="s">
        <v>1102</v>
      </c>
    </row>
    <row r="423" spans="1:14">
      <c r="A423" t="s">
        <v>2137</v>
      </c>
      <c r="B423">
        <v>1</v>
      </c>
      <c r="C423" t="s">
        <v>1103</v>
      </c>
      <c r="D423" t="s">
        <v>681</v>
      </c>
      <c r="E423" t="s">
        <v>682</v>
      </c>
      <c r="F423">
        <v>3</v>
      </c>
      <c r="N423" t="s">
        <v>1103</v>
      </c>
    </row>
    <row r="424" spans="1:14">
      <c r="A424" t="s">
        <v>2138</v>
      </c>
      <c r="B424">
        <v>1</v>
      </c>
      <c r="C424" t="s">
        <v>1104</v>
      </c>
      <c r="D424" t="s">
        <v>681</v>
      </c>
      <c r="E424" t="s">
        <v>682</v>
      </c>
      <c r="F424">
        <v>3</v>
      </c>
      <c r="N424" t="s">
        <v>1104</v>
      </c>
    </row>
    <row r="425" spans="1:14">
      <c r="A425" t="s">
        <v>2139</v>
      </c>
      <c r="B425">
        <v>1</v>
      </c>
      <c r="C425" t="s">
        <v>1105</v>
      </c>
      <c r="D425" t="s">
        <v>681</v>
      </c>
      <c r="E425" t="s">
        <v>682</v>
      </c>
      <c r="F425">
        <v>3</v>
      </c>
      <c r="N425" t="s">
        <v>1105</v>
      </c>
    </row>
    <row r="426" spans="1:14">
      <c r="A426" t="s">
        <v>2140</v>
      </c>
      <c r="B426">
        <v>1</v>
      </c>
      <c r="C426" t="s">
        <v>1106</v>
      </c>
      <c r="D426" t="s">
        <v>681</v>
      </c>
      <c r="E426" t="s">
        <v>682</v>
      </c>
      <c r="F426">
        <v>3</v>
      </c>
      <c r="N426" t="s">
        <v>1106</v>
      </c>
    </row>
    <row r="427" spans="1:14">
      <c r="A427" t="s">
        <v>2141</v>
      </c>
      <c r="B427">
        <v>1</v>
      </c>
      <c r="C427" t="s">
        <v>1107</v>
      </c>
      <c r="D427" t="s">
        <v>681</v>
      </c>
      <c r="E427" t="s">
        <v>682</v>
      </c>
      <c r="F427">
        <v>3</v>
      </c>
      <c r="N427" t="s">
        <v>1107</v>
      </c>
    </row>
    <row r="428" spans="1:14">
      <c r="A428" t="s">
        <v>2142</v>
      </c>
      <c r="B428">
        <v>1</v>
      </c>
      <c r="C428" t="s">
        <v>1108</v>
      </c>
      <c r="D428" t="s">
        <v>681</v>
      </c>
      <c r="E428" t="s">
        <v>682</v>
      </c>
      <c r="F428">
        <v>3</v>
      </c>
      <c r="N428" t="s">
        <v>1108</v>
      </c>
    </row>
    <row r="429" spans="1:14">
      <c r="A429" t="s">
        <v>2143</v>
      </c>
      <c r="B429">
        <v>1</v>
      </c>
      <c r="C429" t="s">
        <v>1109</v>
      </c>
      <c r="D429" t="s">
        <v>681</v>
      </c>
      <c r="E429" t="s">
        <v>682</v>
      </c>
      <c r="F429">
        <v>3</v>
      </c>
      <c r="N429" t="s">
        <v>1109</v>
      </c>
    </row>
    <row r="430" spans="1:14">
      <c r="A430" t="s">
        <v>2144</v>
      </c>
      <c r="B430">
        <v>1</v>
      </c>
      <c r="C430" t="s">
        <v>1110</v>
      </c>
      <c r="D430" t="s">
        <v>681</v>
      </c>
      <c r="E430" t="s">
        <v>682</v>
      </c>
      <c r="F430">
        <v>3</v>
      </c>
      <c r="N430" t="s">
        <v>1110</v>
      </c>
    </row>
    <row r="431" spans="1:14">
      <c r="A431" t="s">
        <v>2145</v>
      </c>
      <c r="B431">
        <v>1</v>
      </c>
      <c r="C431" t="s">
        <v>1111</v>
      </c>
      <c r="D431" t="s">
        <v>681</v>
      </c>
      <c r="E431" t="s">
        <v>682</v>
      </c>
      <c r="F431">
        <v>3</v>
      </c>
      <c r="N431" t="s">
        <v>1111</v>
      </c>
    </row>
    <row r="432" spans="1:14">
      <c r="A432" t="s">
        <v>2146</v>
      </c>
      <c r="B432">
        <v>1</v>
      </c>
      <c r="C432" t="s">
        <v>1112</v>
      </c>
      <c r="D432" t="s">
        <v>681</v>
      </c>
      <c r="E432" t="s">
        <v>682</v>
      </c>
      <c r="F432">
        <v>3</v>
      </c>
      <c r="N432" t="s">
        <v>1112</v>
      </c>
    </row>
    <row r="433" spans="1:14">
      <c r="A433" t="s">
        <v>2147</v>
      </c>
      <c r="B433">
        <v>1</v>
      </c>
      <c r="C433" t="s">
        <v>1113</v>
      </c>
      <c r="D433" t="s">
        <v>681</v>
      </c>
      <c r="E433" t="s">
        <v>682</v>
      </c>
      <c r="F433">
        <v>3</v>
      </c>
      <c r="N433" t="s">
        <v>1113</v>
      </c>
    </row>
    <row r="434" spans="1:14">
      <c r="A434" t="s">
        <v>2148</v>
      </c>
      <c r="B434">
        <v>1</v>
      </c>
      <c r="C434" t="s">
        <v>1114</v>
      </c>
      <c r="D434" t="s">
        <v>681</v>
      </c>
      <c r="E434" t="s">
        <v>682</v>
      </c>
      <c r="F434">
        <v>3</v>
      </c>
      <c r="N434" t="s">
        <v>1114</v>
      </c>
    </row>
    <row r="435" spans="1:14">
      <c r="A435" t="s">
        <v>2149</v>
      </c>
      <c r="B435">
        <v>1</v>
      </c>
      <c r="C435" t="s">
        <v>1115</v>
      </c>
      <c r="D435" t="s">
        <v>681</v>
      </c>
      <c r="E435" t="s">
        <v>682</v>
      </c>
      <c r="F435">
        <v>3</v>
      </c>
      <c r="N435" t="s">
        <v>1115</v>
      </c>
    </row>
    <row r="436" spans="1:14">
      <c r="A436" t="s">
        <v>2150</v>
      </c>
      <c r="B436">
        <v>1</v>
      </c>
      <c r="C436" t="s">
        <v>1116</v>
      </c>
      <c r="D436" t="s">
        <v>681</v>
      </c>
      <c r="E436" t="s">
        <v>682</v>
      </c>
      <c r="F436">
        <v>3</v>
      </c>
      <c r="N436" t="s">
        <v>1116</v>
      </c>
    </row>
    <row r="437" spans="1:14">
      <c r="A437" t="s">
        <v>2151</v>
      </c>
      <c r="B437">
        <v>1</v>
      </c>
      <c r="C437" t="s">
        <v>1117</v>
      </c>
      <c r="D437" t="s">
        <v>681</v>
      </c>
      <c r="E437" t="s">
        <v>682</v>
      </c>
      <c r="F437">
        <v>3</v>
      </c>
      <c r="N437" t="s">
        <v>1117</v>
      </c>
    </row>
    <row r="438" spans="1:14">
      <c r="A438" t="s">
        <v>2152</v>
      </c>
      <c r="B438">
        <v>1</v>
      </c>
      <c r="C438" t="s">
        <v>1118</v>
      </c>
      <c r="D438" t="s">
        <v>681</v>
      </c>
      <c r="E438" t="s">
        <v>682</v>
      </c>
      <c r="F438">
        <v>3</v>
      </c>
      <c r="N438" t="s">
        <v>1118</v>
      </c>
    </row>
    <row r="439" spans="1:14">
      <c r="A439" t="s">
        <v>2153</v>
      </c>
      <c r="B439">
        <v>1</v>
      </c>
      <c r="C439" t="s">
        <v>1119</v>
      </c>
      <c r="D439" t="s">
        <v>681</v>
      </c>
      <c r="E439" t="s">
        <v>682</v>
      </c>
      <c r="F439">
        <v>3</v>
      </c>
      <c r="N439" t="s">
        <v>1119</v>
      </c>
    </row>
    <row r="440" spans="1:14">
      <c r="A440" t="s">
        <v>2154</v>
      </c>
      <c r="B440">
        <v>1</v>
      </c>
      <c r="C440" t="s">
        <v>1120</v>
      </c>
      <c r="D440" t="s">
        <v>681</v>
      </c>
      <c r="E440" t="s">
        <v>682</v>
      </c>
      <c r="F440">
        <v>3</v>
      </c>
      <c r="N440" t="s">
        <v>1120</v>
      </c>
    </row>
    <row r="441" spans="1:14">
      <c r="A441" t="s">
        <v>2155</v>
      </c>
      <c r="B441">
        <v>1</v>
      </c>
      <c r="C441" t="s">
        <v>1121</v>
      </c>
      <c r="D441" t="s">
        <v>681</v>
      </c>
      <c r="E441" t="s">
        <v>682</v>
      </c>
      <c r="F441">
        <v>3</v>
      </c>
      <c r="N441" t="s">
        <v>1121</v>
      </c>
    </row>
    <row r="442" spans="1:14">
      <c r="A442" t="s">
        <v>2156</v>
      </c>
      <c r="B442">
        <v>1</v>
      </c>
      <c r="C442" t="s">
        <v>1122</v>
      </c>
      <c r="D442" t="s">
        <v>681</v>
      </c>
      <c r="E442" t="s">
        <v>682</v>
      </c>
      <c r="F442">
        <v>3</v>
      </c>
      <c r="N442" t="s">
        <v>1122</v>
      </c>
    </row>
    <row r="443" spans="1:14">
      <c r="A443" t="s">
        <v>2157</v>
      </c>
      <c r="B443">
        <v>1</v>
      </c>
      <c r="C443" t="s">
        <v>1123</v>
      </c>
      <c r="D443" t="s">
        <v>681</v>
      </c>
      <c r="E443" t="s">
        <v>682</v>
      </c>
      <c r="F443">
        <v>3</v>
      </c>
      <c r="N443" t="s">
        <v>1123</v>
      </c>
    </row>
    <row r="444" spans="1:14">
      <c r="A444" t="s">
        <v>2158</v>
      </c>
      <c r="B444">
        <v>1</v>
      </c>
      <c r="C444" t="s">
        <v>1124</v>
      </c>
      <c r="D444" t="s">
        <v>681</v>
      </c>
      <c r="E444" t="s">
        <v>682</v>
      </c>
      <c r="F444">
        <v>3</v>
      </c>
      <c r="N444" t="s">
        <v>1124</v>
      </c>
    </row>
    <row r="445" spans="1:14">
      <c r="A445" t="s">
        <v>2159</v>
      </c>
      <c r="B445">
        <v>1</v>
      </c>
      <c r="C445" t="s">
        <v>1125</v>
      </c>
      <c r="D445" t="s">
        <v>681</v>
      </c>
      <c r="E445" t="s">
        <v>682</v>
      </c>
      <c r="F445">
        <v>3</v>
      </c>
      <c r="N445" t="s">
        <v>1125</v>
      </c>
    </row>
    <row r="446" spans="1:14">
      <c r="A446" t="s">
        <v>2160</v>
      </c>
      <c r="B446">
        <v>1</v>
      </c>
      <c r="C446" t="s">
        <v>1126</v>
      </c>
      <c r="D446" t="s">
        <v>681</v>
      </c>
      <c r="E446" t="s">
        <v>682</v>
      </c>
      <c r="F446">
        <v>3</v>
      </c>
      <c r="N446" t="s">
        <v>1126</v>
      </c>
    </row>
    <row r="447" spans="1:14">
      <c r="A447" t="s">
        <v>2161</v>
      </c>
      <c r="B447">
        <v>1</v>
      </c>
      <c r="C447" t="s">
        <v>1127</v>
      </c>
      <c r="D447" t="s">
        <v>681</v>
      </c>
      <c r="E447" t="s">
        <v>682</v>
      </c>
      <c r="F447">
        <v>3</v>
      </c>
      <c r="N447" t="s">
        <v>1127</v>
      </c>
    </row>
    <row r="448" spans="1:14">
      <c r="A448" t="s">
        <v>2162</v>
      </c>
      <c r="B448">
        <v>1</v>
      </c>
      <c r="C448" t="s">
        <v>1128</v>
      </c>
      <c r="D448" t="s">
        <v>681</v>
      </c>
      <c r="E448" t="s">
        <v>682</v>
      </c>
      <c r="F448">
        <v>3</v>
      </c>
      <c r="N448" t="s">
        <v>1128</v>
      </c>
    </row>
    <row r="449" spans="1:14">
      <c r="A449" t="s">
        <v>2163</v>
      </c>
      <c r="B449">
        <v>1</v>
      </c>
      <c r="C449" t="s">
        <v>1129</v>
      </c>
      <c r="D449" t="s">
        <v>681</v>
      </c>
      <c r="E449" t="s">
        <v>682</v>
      </c>
      <c r="F449">
        <v>3</v>
      </c>
      <c r="N449" t="s">
        <v>1129</v>
      </c>
    </row>
    <row r="450" spans="1:14">
      <c r="A450" t="s">
        <v>2164</v>
      </c>
      <c r="B450">
        <v>1</v>
      </c>
      <c r="C450" t="s">
        <v>1130</v>
      </c>
      <c r="D450" t="s">
        <v>681</v>
      </c>
      <c r="E450" t="s">
        <v>682</v>
      </c>
      <c r="F450">
        <v>3</v>
      </c>
      <c r="N450" t="s">
        <v>1130</v>
      </c>
    </row>
    <row r="451" spans="1:14">
      <c r="A451" t="s">
        <v>2165</v>
      </c>
      <c r="B451">
        <v>1</v>
      </c>
      <c r="C451" t="s">
        <v>1131</v>
      </c>
      <c r="D451" t="s">
        <v>681</v>
      </c>
      <c r="E451" t="s">
        <v>682</v>
      </c>
      <c r="F451">
        <v>3</v>
      </c>
      <c r="N451" t="s">
        <v>1131</v>
      </c>
    </row>
    <row r="452" spans="1:14">
      <c r="A452" t="s">
        <v>2166</v>
      </c>
      <c r="B452">
        <v>1</v>
      </c>
      <c r="C452" t="s">
        <v>1132</v>
      </c>
      <c r="D452" t="s">
        <v>681</v>
      </c>
      <c r="E452" t="s">
        <v>682</v>
      </c>
      <c r="F452">
        <v>3</v>
      </c>
      <c r="N452" t="s">
        <v>1132</v>
      </c>
    </row>
    <row r="453" spans="1:14">
      <c r="A453" t="s">
        <v>2167</v>
      </c>
      <c r="B453">
        <v>1</v>
      </c>
      <c r="C453" t="s">
        <v>1133</v>
      </c>
      <c r="D453" t="s">
        <v>681</v>
      </c>
      <c r="E453" t="s">
        <v>682</v>
      </c>
      <c r="F453">
        <v>3</v>
      </c>
      <c r="N453" t="s">
        <v>1133</v>
      </c>
    </row>
    <row r="454" spans="1:14">
      <c r="A454" t="s">
        <v>2168</v>
      </c>
      <c r="B454">
        <v>1</v>
      </c>
      <c r="C454" t="s">
        <v>1134</v>
      </c>
      <c r="D454" t="s">
        <v>681</v>
      </c>
      <c r="E454" t="s">
        <v>682</v>
      </c>
      <c r="F454">
        <v>3</v>
      </c>
      <c r="N454" t="s">
        <v>1134</v>
      </c>
    </row>
    <row r="455" spans="1:14">
      <c r="A455" t="s">
        <v>2169</v>
      </c>
      <c r="B455">
        <v>1</v>
      </c>
      <c r="C455" t="s">
        <v>1135</v>
      </c>
      <c r="D455" t="s">
        <v>681</v>
      </c>
      <c r="E455" t="s">
        <v>682</v>
      </c>
      <c r="F455">
        <v>3</v>
      </c>
      <c r="N455" t="s">
        <v>1135</v>
      </c>
    </row>
    <row r="456" spans="1:14">
      <c r="A456" t="s">
        <v>2170</v>
      </c>
      <c r="B456">
        <v>1</v>
      </c>
      <c r="C456" t="s">
        <v>1136</v>
      </c>
      <c r="D456" t="s">
        <v>681</v>
      </c>
      <c r="E456" t="s">
        <v>682</v>
      </c>
      <c r="F456">
        <v>3</v>
      </c>
      <c r="N456" t="s">
        <v>1136</v>
      </c>
    </row>
    <row r="457" spans="1:14">
      <c r="A457" t="s">
        <v>2171</v>
      </c>
      <c r="B457">
        <v>1</v>
      </c>
      <c r="C457" t="s">
        <v>1137</v>
      </c>
      <c r="D457" t="s">
        <v>681</v>
      </c>
      <c r="E457" t="s">
        <v>682</v>
      </c>
      <c r="F457">
        <v>3</v>
      </c>
      <c r="N457" t="s">
        <v>1137</v>
      </c>
    </row>
    <row r="458" spans="1:14">
      <c r="A458" t="s">
        <v>2172</v>
      </c>
      <c r="B458">
        <v>1</v>
      </c>
      <c r="C458" t="s">
        <v>1138</v>
      </c>
      <c r="D458" t="s">
        <v>681</v>
      </c>
      <c r="E458" t="s">
        <v>682</v>
      </c>
      <c r="F458">
        <v>3</v>
      </c>
      <c r="N458" t="s">
        <v>1138</v>
      </c>
    </row>
    <row r="459" spans="1:14">
      <c r="A459" t="s">
        <v>2173</v>
      </c>
      <c r="B459">
        <v>1</v>
      </c>
      <c r="C459" t="s">
        <v>1139</v>
      </c>
      <c r="D459" t="s">
        <v>681</v>
      </c>
      <c r="E459" t="s">
        <v>682</v>
      </c>
      <c r="F459">
        <v>3</v>
      </c>
      <c r="N459" t="s">
        <v>1139</v>
      </c>
    </row>
    <row r="460" spans="1:14">
      <c r="A460" t="s">
        <v>2174</v>
      </c>
      <c r="B460">
        <v>1</v>
      </c>
      <c r="C460" t="s">
        <v>1140</v>
      </c>
      <c r="D460" t="s">
        <v>681</v>
      </c>
      <c r="E460" t="s">
        <v>682</v>
      </c>
      <c r="F460">
        <v>3</v>
      </c>
      <c r="N460" t="s">
        <v>1140</v>
      </c>
    </row>
    <row r="461" spans="1:14">
      <c r="A461" t="s">
        <v>2175</v>
      </c>
      <c r="B461">
        <v>1</v>
      </c>
      <c r="C461" t="s">
        <v>1141</v>
      </c>
      <c r="D461" t="s">
        <v>681</v>
      </c>
      <c r="E461" t="s">
        <v>682</v>
      </c>
      <c r="F461">
        <v>3</v>
      </c>
      <c r="N461" t="s">
        <v>1141</v>
      </c>
    </row>
    <row r="462" spans="1:14">
      <c r="A462" t="s">
        <v>2176</v>
      </c>
      <c r="B462">
        <v>1</v>
      </c>
      <c r="C462" t="s">
        <v>1142</v>
      </c>
      <c r="D462" t="s">
        <v>681</v>
      </c>
      <c r="E462" t="s">
        <v>682</v>
      </c>
      <c r="F462">
        <v>3</v>
      </c>
      <c r="N462" t="s">
        <v>1142</v>
      </c>
    </row>
    <row r="463" spans="1:14">
      <c r="A463" t="s">
        <v>2177</v>
      </c>
      <c r="B463">
        <v>1</v>
      </c>
      <c r="C463" t="s">
        <v>1143</v>
      </c>
      <c r="D463" t="s">
        <v>681</v>
      </c>
      <c r="E463" t="s">
        <v>682</v>
      </c>
      <c r="F463">
        <v>3</v>
      </c>
      <c r="N463" t="s">
        <v>1143</v>
      </c>
    </row>
    <row r="464" spans="1:14">
      <c r="A464" t="s">
        <v>2178</v>
      </c>
      <c r="B464">
        <v>1</v>
      </c>
      <c r="C464" t="s">
        <v>1144</v>
      </c>
      <c r="D464" t="s">
        <v>681</v>
      </c>
      <c r="E464" t="s">
        <v>682</v>
      </c>
      <c r="F464">
        <v>3</v>
      </c>
      <c r="N464" t="s">
        <v>1144</v>
      </c>
    </row>
    <row r="465" spans="1:14">
      <c r="A465" t="s">
        <v>2179</v>
      </c>
      <c r="B465">
        <v>1</v>
      </c>
      <c r="C465" t="s">
        <v>1145</v>
      </c>
      <c r="D465" t="s">
        <v>681</v>
      </c>
      <c r="E465" t="s">
        <v>682</v>
      </c>
      <c r="F465">
        <v>3</v>
      </c>
      <c r="N465" t="s">
        <v>1145</v>
      </c>
    </row>
    <row r="466" spans="1:14">
      <c r="A466" t="s">
        <v>2180</v>
      </c>
      <c r="B466">
        <v>1</v>
      </c>
      <c r="C466" t="s">
        <v>1146</v>
      </c>
      <c r="D466" t="s">
        <v>681</v>
      </c>
      <c r="E466" t="s">
        <v>682</v>
      </c>
      <c r="F466">
        <v>3</v>
      </c>
      <c r="N466" t="s">
        <v>1146</v>
      </c>
    </row>
    <row r="467" spans="1:14">
      <c r="A467" t="s">
        <v>2181</v>
      </c>
      <c r="B467">
        <v>1</v>
      </c>
      <c r="C467" t="s">
        <v>1147</v>
      </c>
      <c r="D467" t="s">
        <v>681</v>
      </c>
      <c r="E467" t="s">
        <v>682</v>
      </c>
      <c r="F467">
        <v>3</v>
      </c>
      <c r="N467" t="s">
        <v>1147</v>
      </c>
    </row>
    <row r="468" spans="1:14">
      <c r="A468" t="s">
        <v>2182</v>
      </c>
      <c r="B468">
        <v>1</v>
      </c>
      <c r="C468" t="s">
        <v>1148</v>
      </c>
      <c r="D468" t="s">
        <v>681</v>
      </c>
      <c r="E468" t="s">
        <v>682</v>
      </c>
      <c r="F468">
        <v>3</v>
      </c>
      <c r="N468" t="s">
        <v>1148</v>
      </c>
    </row>
    <row r="469" spans="1:14">
      <c r="A469" t="s">
        <v>2183</v>
      </c>
      <c r="B469">
        <v>1</v>
      </c>
      <c r="C469" t="s">
        <v>1149</v>
      </c>
      <c r="D469" t="s">
        <v>681</v>
      </c>
      <c r="E469" t="s">
        <v>682</v>
      </c>
      <c r="F469">
        <v>3</v>
      </c>
      <c r="N469" t="s">
        <v>1149</v>
      </c>
    </row>
    <row r="470" spans="1:14">
      <c r="A470" t="s">
        <v>2184</v>
      </c>
      <c r="B470">
        <v>1</v>
      </c>
      <c r="C470" t="s">
        <v>1150</v>
      </c>
      <c r="D470" t="s">
        <v>681</v>
      </c>
      <c r="E470" t="s">
        <v>682</v>
      </c>
      <c r="F470">
        <v>3</v>
      </c>
      <c r="N470" t="s">
        <v>1150</v>
      </c>
    </row>
    <row r="471" spans="1:14">
      <c r="A471" t="s">
        <v>2185</v>
      </c>
      <c r="B471">
        <v>1</v>
      </c>
      <c r="C471" t="s">
        <v>1151</v>
      </c>
      <c r="D471" t="s">
        <v>681</v>
      </c>
      <c r="E471" t="s">
        <v>682</v>
      </c>
      <c r="F471">
        <v>3</v>
      </c>
      <c r="N471" t="s">
        <v>1151</v>
      </c>
    </row>
    <row r="472" spans="1:14">
      <c r="A472" t="s">
        <v>2186</v>
      </c>
      <c r="B472">
        <v>1</v>
      </c>
      <c r="C472" t="s">
        <v>1152</v>
      </c>
      <c r="D472" t="s">
        <v>681</v>
      </c>
      <c r="E472" t="s">
        <v>682</v>
      </c>
      <c r="F472">
        <v>3</v>
      </c>
      <c r="N472" t="s">
        <v>1152</v>
      </c>
    </row>
    <row r="473" spans="1:14">
      <c r="A473" t="s">
        <v>2187</v>
      </c>
      <c r="B473">
        <v>1</v>
      </c>
      <c r="C473" t="s">
        <v>1153</v>
      </c>
      <c r="D473" t="s">
        <v>681</v>
      </c>
      <c r="E473" t="s">
        <v>682</v>
      </c>
      <c r="F473">
        <v>3</v>
      </c>
      <c r="N473" t="s">
        <v>1153</v>
      </c>
    </row>
    <row r="474" spans="1:14">
      <c r="A474" t="s">
        <v>2188</v>
      </c>
      <c r="B474">
        <v>1</v>
      </c>
      <c r="C474" t="s">
        <v>1154</v>
      </c>
      <c r="D474" t="s">
        <v>681</v>
      </c>
      <c r="E474" t="s">
        <v>682</v>
      </c>
      <c r="F474">
        <v>3</v>
      </c>
      <c r="N474" t="s">
        <v>1154</v>
      </c>
    </row>
    <row r="475" spans="1:14">
      <c r="A475" t="s">
        <v>2189</v>
      </c>
      <c r="B475">
        <v>1</v>
      </c>
      <c r="C475" t="s">
        <v>1155</v>
      </c>
      <c r="D475" t="s">
        <v>681</v>
      </c>
      <c r="E475" t="s">
        <v>682</v>
      </c>
      <c r="F475">
        <v>3</v>
      </c>
      <c r="N475" t="s">
        <v>1155</v>
      </c>
    </row>
    <row r="476" spans="1:14">
      <c r="A476" t="s">
        <v>2190</v>
      </c>
      <c r="B476">
        <v>1</v>
      </c>
      <c r="C476" t="s">
        <v>1156</v>
      </c>
      <c r="D476" t="s">
        <v>681</v>
      </c>
      <c r="E476" t="s">
        <v>682</v>
      </c>
      <c r="F476">
        <v>3</v>
      </c>
      <c r="N476" t="s">
        <v>1156</v>
      </c>
    </row>
    <row r="477" spans="1:14">
      <c r="A477" t="s">
        <v>2191</v>
      </c>
      <c r="B477">
        <v>1</v>
      </c>
      <c r="C477" t="s">
        <v>1157</v>
      </c>
      <c r="D477" t="s">
        <v>681</v>
      </c>
      <c r="E477" t="s">
        <v>682</v>
      </c>
      <c r="F477">
        <v>3</v>
      </c>
      <c r="N477" t="s">
        <v>1157</v>
      </c>
    </row>
    <row r="478" spans="1:14">
      <c r="A478" t="s">
        <v>2192</v>
      </c>
      <c r="B478">
        <v>1</v>
      </c>
      <c r="C478" t="s">
        <v>1158</v>
      </c>
      <c r="D478" t="s">
        <v>681</v>
      </c>
      <c r="E478" t="s">
        <v>682</v>
      </c>
      <c r="F478">
        <v>3</v>
      </c>
      <c r="N478" t="s">
        <v>1158</v>
      </c>
    </row>
    <row r="479" spans="1:14">
      <c r="A479" t="s">
        <v>2193</v>
      </c>
      <c r="B479">
        <v>1</v>
      </c>
      <c r="C479" t="s">
        <v>1159</v>
      </c>
      <c r="D479" t="s">
        <v>681</v>
      </c>
      <c r="E479" t="s">
        <v>682</v>
      </c>
      <c r="F479">
        <v>3</v>
      </c>
      <c r="N479" t="s">
        <v>1159</v>
      </c>
    </row>
    <row r="480" spans="1:14">
      <c r="A480" t="s">
        <v>2194</v>
      </c>
      <c r="B480">
        <v>1</v>
      </c>
      <c r="C480" t="s">
        <v>1160</v>
      </c>
      <c r="D480" t="s">
        <v>681</v>
      </c>
      <c r="E480" t="s">
        <v>682</v>
      </c>
      <c r="F480">
        <v>3</v>
      </c>
      <c r="N480" t="s">
        <v>1160</v>
      </c>
    </row>
    <row r="481" spans="1:14">
      <c r="A481" t="s">
        <v>2195</v>
      </c>
      <c r="B481">
        <v>1</v>
      </c>
      <c r="C481" t="s">
        <v>1161</v>
      </c>
      <c r="D481" t="s">
        <v>681</v>
      </c>
      <c r="E481" t="s">
        <v>682</v>
      </c>
      <c r="F481">
        <v>3</v>
      </c>
      <c r="N481" t="s">
        <v>1161</v>
      </c>
    </row>
    <row r="482" spans="1:14">
      <c r="A482" t="s">
        <v>2196</v>
      </c>
      <c r="B482">
        <v>1</v>
      </c>
      <c r="C482" t="s">
        <v>1162</v>
      </c>
      <c r="D482" t="s">
        <v>681</v>
      </c>
      <c r="E482" t="s">
        <v>682</v>
      </c>
      <c r="F482">
        <v>3</v>
      </c>
      <c r="N482" t="s">
        <v>1162</v>
      </c>
    </row>
    <row r="483" spans="1:14">
      <c r="A483" t="s">
        <v>2197</v>
      </c>
      <c r="B483">
        <v>1</v>
      </c>
      <c r="C483" t="s">
        <v>1163</v>
      </c>
      <c r="D483" t="s">
        <v>681</v>
      </c>
      <c r="E483" t="s">
        <v>682</v>
      </c>
      <c r="F483">
        <v>3</v>
      </c>
      <c r="N483" t="s">
        <v>1163</v>
      </c>
    </row>
    <row r="484" spans="1:14">
      <c r="A484" t="s">
        <v>2198</v>
      </c>
      <c r="B484">
        <v>1</v>
      </c>
      <c r="C484" t="s">
        <v>1164</v>
      </c>
      <c r="D484" t="s">
        <v>681</v>
      </c>
      <c r="E484" t="s">
        <v>682</v>
      </c>
      <c r="F484">
        <v>3</v>
      </c>
      <c r="N484" t="s">
        <v>1164</v>
      </c>
    </row>
    <row r="485" spans="1:14">
      <c r="A485" t="s">
        <v>2199</v>
      </c>
      <c r="B485">
        <v>1</v>
      </c>
      <c r="C485" t="s">
        <v>1165</v>
      </c>
      <c r="D485" t="s">
        <v>681</v>
      </c>
      <c r="E485" t="s">
        <v>682</v>
      </c>
      <c r="F485">
        <v>3</v>
      </c>
      <c r="N485" t="s">
        <v>1165</v>
      </c>
    </row>
    <row r="486" spans="1:14">
      <c r="A486" t="s">
        <v>2200</v>
      </c>
      <c r="B486">
        <v>1</v>
      </c>
      <c r="C486" t="s">
        <v>1166</v>
      </c>
      <c r="D486" t="s">
        <v>681</v>
      </c>
      <c r="E486" t="s">
        <v>682</v>
      </c>
      <c r="F486">
        <v>3</v>
      </c>
      <c r="N486" t="s">
        <v>1166</v>
      </c>
    </row>
    <row r="487" spans="1:14">
      <c r="A487" t="s">
        <v>2201</v>
      </c>
      <c r="B487">
        <v>1</v>
      </c>
      <c r="C487" t="s">
        <v>1167</v>
      </c>
      <c r="D487" t="s">
        <v>681</v>
      </c>
      <c r="E487" t="s">
        <v>682</v>
      </c>
      <c r="F487">
        <v>3</v>
      </c>
      <c r="N487" t="s">
        <v>1167</v>
      </c>
    </row>
    <row r="488" spans="1:14">
      <c r="A488" t="s">
        <v>2202</v>
      </c>
      <c r="B488">
        <v>1</v>
      </c>
      <c r="C488" t="s">
        <v>1168</v>
      </c>
      <c r="D488" t="s">
        <v>681</v>
      </c>
      <c r="E488" t="s">
        <v>682</v>
      </c>
      <c r="F488">
        <v>3</v>
      </c>
      <c r="N488" t="s">
        <v>1168</v>
      </c>
    </row>
    <row r="489" spans="1:14">
      <c r="A489" t="s">
        <v>2203</v>
      </c>
      <c r="B489">
        <v>1</v>
      </c>
      <c r="C489" t="s">
        <v>1169</v>
      </c>
      <c r="D489" t="s">
        <v>681</v>
      </c>
      <c r="E489" t="s">
        <v>682</v>
      </c>
      <c r="F489">
        <v>3</v>
      </c>
      <c r="N489" t="s">
        <v>1169</v>
      </c>
    </row>
    <row r="490" spans="1:14">
      <c r="A490" t="s">
        <v>2204</v>
      </c>
      <c r="B490">
        <v>1</v>
      </c>
      <c r="C490" t="s">
        <v>1170</v>
      </c>
      <c r="D490" t="s">
        <v>681</v>
      </c>
      <c r="E490" t="s">
        <v>682</v>
      </c>
      <c r="F490">
        <v>3</v>
      </c>
      <c r="N490" t="s">
        <v>1170</v>
      </c>
    </row>
    <row r="491" spans="1:14">
      <c r="A491" t="s">
        <v>2205</v>
      </c>
      <c r="B491">
        <v>1</v>
      </c>
      <c r="C491" t="s">
        <v>1171</v>
      </c>
      <c r="D491" t="s">
        <v>681</v>
      </c>
      <c r="E491" t="s">
        <v>682</v>
      </c>
      <c r="F491">
        <v>3</v>
      </c>
      <c r="N491" t="s">
        <v>1171</v>
      </c>
    </row>
    <row r="492" spans="1:14">
      <c r="A492" t="s">
        <v>2206</v>
      </c>
      <c r="B492">
        <v>1</v>
      </c>
      <c r="C492" t="s">
        <v>1172</v>
      </c>
      <c r="D492" t="s">
        <v>681</v>
      </c>
      <c r="E492" t="s">
        <v>682</v>
      </c>
      <c r="F492">
        <v>3</v>
      </c>
      <c r="N492" t="s">
        <v>1172</v>
      </c>
    </row>
    <row r="493" spans="1:14">
      <c r="A493" t="s">
        <v>2207</v>
      </c>
      <c r="B493">
        <v>1</v>
      </c>
      <c r="C493" t="s">
        <v>1173</v>
      </c>
      <c r="D493" t="s">
        <v>681</v>
      </c>
      <c r="E493" t="s">
        <v>682</v>
      </c>
      <c r="F493">
        <v>3</v>
      </c>
      <c r="N493" t="s">
        <v>1173</v>
      </c>
    </row>
    <row r="494" spans="1:14">
      <c r="A494" t="s">
        <v>2208</v>
      </c>
      <c r="B494">
        <v>1</v>
      </c>
      <c r="C494" t="s">
        <v>1174</v>
      </c>
      <c r="D494" t="s">
        <v>681</v>
      </c>
      <c r="E494" t="s">
        <v>682</v>
      </c>
      <c r="F494">
        <v>3</v>
      </c>
      <c r="N494" t="s">
        <v>1174</v>
      </c>
    </row>
    <row r="495" spans="1:14">
      <c r="A495" t="s">
        <v>2209</v>
      </c>
      <c r="B495">
        <v>1</v>
      </c>
      <c r="C495" t="s">
        <v>1175</v>
      </c>
      <c r="D495" t="s">
        <v>681</v>
      </c>
      <c r="E495" t="s">
        <v>682</v>
      </c>
      <c r="F495">
        <v>3</v>
      </c>
      <c r="N495" t="s">
        <v>1175</v>
      </c>
    </row>
    <row r="496" spans="1:14">
      <c r="A496" t="s">
        <v>2210</v>
      </c>
      <c r="B496">
        <v>1</v>
      </c>
      <c r="C496" t="s">
        <v>1176</v>
      </c>
      <c r="D496" t="s">
        <v>681</v>
      </c>
      <c r="E496" t="s">
        <v>682</v>
      </c>
      <c r="F496">
        <v>3</v>
      </c>
      <c r="N496" t="s">
        <v>1176</v>
      </c>
    </row>
    <row r="497" spans="1:14">
      <c r="A497" t="s">
        <v>2211</v>
      </c>
      <c r="B497">
        <v>1</v>
      </c>
      <c r="C497" t="s">
        <v>1177</v>
      </c>
      <c r="D497" t="s">
        <v>681</v>
      </c>
      <c r="E497" t="s">
        <v>682</v>
      </c>
      <c r="F497">
        <v>3</v>
      </c>
      <c r="N497" t="s">
        <v>1177</v>
      </c>
    </row>
    <row r="498" spans="1:14">
      <c r="A498" t="s">
        <v>2212</v>
      </c>
      <c r="B498">
        <v>1</v>
      </c>
      <c r="C498" t="s">
        <v>1178</v>
      </c>
      <c r="D498" t="s">
        <v>681</v>
      </c>
      <c r="E498" t="s">
        <v>682</v>
      </c>
      <c r="F498">
        <v>3</v>
      </c>
      <c r="N498" t="s">
        <v>1178</v>
      </c>
    </row>
    <row r="499" spans="1:14">
      <c r="A499" t="s">
        <v>2213</v>
      </c>
      <c r="B499">
        <v>1</v>
      </c>
      <c r="C499" t="s">
        <v>1179</v>
      </c>
      <c r="D499" t="s">
        <v>681</v>
      </c>
      <c r="E499" t="s">
        <v>682</v>
      </c>
      <c r="F499">
        <v>3</v>
      </c>
      <c r="N499" t="s">
        <v>1179</v>
      </c>
    </row>
    <row r="500" spans="1:14">
      <c r="A500" t="s">
        <v>2214</v>
      </c>
      <c r="B500">
        <v>1</v>
      </c>
      <c r="C500" t="s">
        <v>1180</v>
      </c>
      <c r="D500" t="s">
        <v>681</v>
      </c>
      <c r="E500" t="s">
        <v>682</v>
      </c>
      <c r="F500">
        <v>3</v>
      </c>
      <c r="N500" t="s">
        <v>1180</v>
      </c>
    </row>
    <row r="501" spans="1:14">
      <c r="A501" t="s">
        <v>2215</v>
      </c>
      <c r="B501">
        <v>1</v>
      </c>
      <c r="C501" t="s">
        <v>1181</v>
      </c>
      <c r="D501" t="s">
        <v>681</v>
      </c>
      <c r="E501" t="s">
        <v>682</v>
      </c>
      <c r="F501">
        <v>3</v>
      </c>
      <c r="N501" t="s">
        <v>1181</v>
      </c>
    </row>
    <row r="502" spans="1:14">
      <c r="A502" t="s">
        <v>2216</v>
      </c>
      <c r="B502">
        <v>1</v>
      </c>
      <c r="C502" t="s">
        <v>1182</v>
      </c>
      <c r="D502" t="s">
        <v>681</v>
      </c>
      <c r="E502" t="s">
        <v>682</v>
      </c>
      <c r="F502">
        <v>3</v>
      </c>
      <c r="N502" t="s">
        <v>1182</v>
      </c>
    </row>
    <row r="503" spans="1:14">
      <c r="A503" t="s">
        <v>2217</v>
      </c>
      <c r="B503">
        <v>1</v>
      </c>
      <c r="C503" t="s">
        <v>1183</v>
      </c>
      <c r="D503" t="s">
        <v>681</v>
      </c>
      <c r="E503" t="s">
        <v>682</v>
      </c>
      <c r="F503">
        <v>3</v>
      </c>
      <c r="N503" t="s">
        <v>1183</v>
      </c>
    </row>
    <row r="504" spans="1:14">
      <c r="A504" t="s">
        <v>2218</v>
      </c>
      <c r="B504">
        <v>1</v>
      </c>
      <c r="C504" t="s">
        <v>1184</v>
      </c>
      <c r="D504" t="s">
        <v>681</v>
      </c>
      <c r="E504" t="s">
        <v>682</v>
      </c>
      <c r="F504">
        <v>3</v>
      </c>
      <c r="N504" t="s">
        <v>1184</v>
      </c>
    </row>
    <row r="505" spans="1:14">
      <c r="A505" t="s">
        <v>2219</v>
      </c>
      <c r="B505">
        <v>1</v>
      </c>
      <c r="C505" t="s">
        <v>1185</v>
      </c>
      <c r="D505" t="s">
        <v>681</v>
      </c>
      <c r="E505" t="s">
        <v>682</v>
      </c>
      <c r="F505">
        <v>3</v>
      </c>
      <c r="N505" t="s">
        <v>1185</v>
      </c>
    </row>
    <row r="506" spans="1:14">
      <c r="A506" t="s">
        <v>2220</v>
      </c>
      <c r="B506">
        <v>1</v>
      </c>
      <c r="C506" t="s">
        <v>1186</v>
      </c>
      <c r="D506" t="s">
        <v>681</v>
      </c>
      <c r="E506" t="s">
        <v>682</v>
      </c>
      <c r="F506">
        <v>3</v>
      </c>
      <c r="N506" t="s">
        <v>1186</v>
      </c>
    </row>
    <row r="507" spans="1:14">
      <c r="A507" t="s">
        <v>2221</v>
      </c>
      <c r="B507">
        <v>1</v>
      </c>
      <c r="C507" t="s">
        <v>1187</v>
      </c>
      <c r="D507" t="s">
        <v>681</v>
      </c>
      <c r="E507" t="s">
        <v>682</v>
      </c>
      <c r="F507">
        <v>3</v>
      </c>
      <c r="N507" t="s">
        <v>1187</v>
      </c>
    </row>
    <row r="508" spans="1:14">
      <c r="A508" t="s">
        <v>2222</v>
      </c>
      <c r="B508">
        <v>1</v>
      </c>
      <c r="C508" t="s">
        <v>1188</v>
      </c>
      <c r="D508" t="s">
        <v>681</v>
      </c>
      <c r="E508" t="s">
        <v>682</v>
      </c>
      <c r="F508">
        <v>3</v>
      </c>
      <c r="N508" t="s">
        <v>1188</v>
      </c>
    </row>
    <row r="509" spans="1:14">
      <c r="A509" t="s">
        <v>2223</v>
      </c>
      <c r="B509">
        <v>1</v>
      </c>
      <c r="C509" t="s">
        <v>1189</v>
      </c>
      <c r="D509" t="s">
        <v>681</v>
      </c>
      <c r="E509" t="s">
        <v>682</v>
      </c>
      <c r="F509">
        <v>3</v>
      </c>
      <c r="N509" t="s">
        <v>1189</v>
      </c>
    </row>
    <row r="510" spans="1:14">
      <c r="A510" t="s">
        <v>2224</v>
      </c>
      <c r="B510">
        <v>1</v>
      </c>
      <c r="C510" t="s">
        <v>1190</v>
      </c>
      <c r="D510" t="s">
        <v>681</v>
      </c>
      <c r="E510" t="s">
        <v>682</v>
      </c>
      <c r="F510">
        <v>3</v>
      </c>
      <c r="N510" t="s">
        <v>1190</v>
      </c>
    </row>
    <row r="511" spans="1:14">
      <c r="A511" t="s">
        <v>2225</v>
      </c>
      <c r="B511">
        <v>1</v>
      </c>
      <c r="C511" t="s">
        <v>1191</v>
      </c>
      <c r="D511" t="s">
        <v>681</v>
      </c>
      <c r="E511" t="s">
        <v>682</v>
      </c>
      <c r="F511">
        <v>3</v>
      </c>
      <c r="N511" t="s">
        <v>1191</v>
      </c>
    </row>
    <row r="512" spans="1:14">
      <c r="A512" t="s">
        <v>2226</v>
      </c>
      <c r="B512">
        <v>1</v>
      </c>
      <c r="C512" t="s">
        <v>1192</v>
      </c>
      <c r="D512" t="s">
        <v>681</v>
      </c>
      <c r="E512" t="s">
        <v>682</v>
      </c>
      <c r="F512">
        <v>3</v>
      </c>
      <c r="N512" t="s">
        <v>1192</v>
      </c>
    </row>
    <row r="513" spans="1:14">
      <c r="A513" t="s">
        <v>2227</v>
      </c>
      <c r="B513">
        <v>1</v>
      </c>
      <c r="C513" t="s">
        <v>1193</v>
      </c>
      <c r="D513" t="s">
        <v>681</v>
      </c>
      <c r="E513" t="s">
        <v>682</v>
      </c>
      <c r="F513">
        <v>3</v>
      </c>
      <c r="N513" t="s">
        <v>1193</v>
      </c>
    </row>
    <row r="514" spans="1:14">
      <c r="A514" t="s">
        <v>2228</v>
      </c>
      <c r="B514">
        <v>1</v>
      </c>
      <c r="C514" t="s">
        <v>1194</v>
      </c>
      <c r="D514" t="s">
        <v>681</v>
      </c>
      <c r="E514" t="s">
        <v>682</v>
      </c>
      <c r="F514">
        <v>3</v>
      </c>
      <c r="N514" t="s">
        <v>1194</v>
      </c>
    </row>
    <row r="515" spans="1:14">
      <c r="A515" t="s">
        <v>2229</v>
      </c>
      <c r="B515">
        <v>1</v>
      </c>
      <c r="C515" t="s">
        <v>1195</v>
      </c>
      <c r="D515" t="s">
        <v>681</v>
      </c>
      <c r="E515" t="s">
        <v>682</v>
      </c>
      <c r="F515">
        <v>3</v>
      </c>
      <c r="N515" t="s">
        <v>1195</v>
      </c>
    </row>
    <row r="516" spans="1:14">
      <c r="A516" t="s">
        <v>2230</v>
      </c>
      <c r="B516">
        <v>1</v>
      </c>
      <c r="C516" t="s">
        <v>1196</v>
      </c>
      <c r="D516" t="s">
        <v>681</v>
      </c>
      <c r="E516" t="s">
        <v>682</v>
      </c>
      <c r="F516">
        <v>3</v>
      </c>
      <c r="N516" t="s">
        <v>1196</v>
      </c>
    </row>
    <row r="517" spans="1:14">
      <c r="A517" t="s">
        <v>2231</v>
      </c>
      <c r="B517">
        <v>1</v>
      </c>
      <c r="C517" t="s">
        <v>1197</v>
      </c>
      <c r="D517" t="s">
        <v>681</v>
      </c>
      <c r="E517" t="s">
        <v>682</v>
      </c>
      <c r="F517">
        <v>3</v>
      </c>
      <c r="N517" t="s">
        <v>1197</v>
      </c>
    </row>
    <row r="518" spans="1:14">
      <c r="A518" t="s">
        <v>2232</v>
      </c>
      <c r="B518">
        <v>1</v>
      </c>
      <c r="C518" t="s">
        <v>1198</v>
      </c>
      <c r="D518" t="s">
        <v>681</v>
      </c>
      <c r="E518" t="s">
        <v>682</v>
      </c>
      <c r="F518">
        <v>3</v>
      </c>
      <c r="N518" t="s">
        <v>1198</v>
      </c>
    </row>
    <row r="519" spans="1:14">
      <c r="A519" t="s">
        <v>2233</v>
      </c>
      <c r="B519">
        <v>1</v>
      </c>
      <c r="C519" t="s">
        <v>1199</v>
      </c>
      <c r="D519" t="s">
        <v>681</v>
      </c>
      <c r="E519" t="s">
        <v>682</v>
      </c>
      <c r="F519">
        <v>3</v>
      </c>
      <c r="N519" t="s">
        <v>1199</v>
      </c>
    </row>
    <row r="520" spans="1:14">
      <c r="A520" t="s">
        <v>2234</v>
      </c>
      <c r="B520">
        <v>1</v>
      </c>
      <c r="C520" t="s">
        <v>1200</v>
      </c>
      <c r="D520" t="s">
        <v>681</v>
      </c>
      <c r="E520" t="s">
        <v>682</v>
      </c>
      <c r="F520">
        <v>3</v>
      </c>
      <c r="N520" t="s">
        <v>1200</v>
      </c>
    </row>
    <row r="521" spans="1:14">
      <c r="A521" t="s">
        <v>2235</v>
      </c>
      <c r="B521">
        <v>1</v>
      </c>
      <c r="C521" t="s">
        <v>1201</v>
      </c>
      <c r="D521" t="s">
        <v>681</v>
      </c>
      <c r="E521" t="s">
        <v>682</v>
      </c>
      <c r="F521">
        <v>3</v>
      </c>
      <c r="N521" t="s">
        <v>1201</v>
      </c>
    </row>
    <row r="522" spans="1:14">
      <c r="A522" t="s">
        <v>2236</v>
      </c>
      <c r="B522">
        <v>1</v>
      </c>
      <c r="C522" t="s">
        <v>1202</v>
      </c>
      <c r="D522" t="s">
        <v>681</v>
      </c>
      <c r="E522" t="s">
        <v>682</v>
      </c>
      <c r="F522">
        <v>3</v>
      </c>
      <c r="N522" t="s">
        <v>1202</v>
      </c>
    </row>
    <row r="523" spans="1:14">
      <c r="A523" t="s">
        <v>2237</v>
      </c>
      <c r="B523">
        <v>1</v>
      </c>
      <c r="C523" t="s">
        <v>1203</v>
      </c>
      <c r="D523" t="s">
        <v>681</v>
      </c>
      <c r="E523" t="s">
        <v>682</v>
      </c>
      <c r="F523">
        <v>3</v>
      </c>
      <c r="N523" t="s">
        <v>1203</v>
      </c>
    </row>
    <row r="524" spans="1:14">
      <c r="A524" t="s">
        <v>2238</v>
      </c>
      <c r="B524">
        <v>1</v>
      </c>
      <c r="C524" t="s">
        <v>1204</v>
      </c>
      <c r="D524" t="s">
        <v>681</v>
      </c>
      <c r="E524" t="s">
        <v>682</v>
      </c>
      <c r="F524">
        <v>3</v>
      </c>
      <c r="N524" t="s">
        <v>1204</v>
      </c>
    </row>
    <row r="525" spans="1:14">
      <c r="A525" t="s">
        <v>2239</v>
      </c>
      <c r="B525">
        <v>1</v>
      </c>
      <c r="C525" t="s">
        <v>1205</v>
      </c>
      <c r="D525" t="s">
        <v>681</v>
      </c>
      <c r="E525" t="s">
        <v>682</v>
      </c>
      <c r="F525">
        <v>3</v>
      </c>
      <c r="N525" t="s">
        <v>1205</v>
      </c>
    </row>
    <row r="526" spans="1:14">
      <c r="A526" t="s">
        <v>2240</v>
      </c>
      <c r="B526">
        <v>1</v>
      </c>
      <c r="C526" t="s">
        <v>1206</v>
      </c>
      <c r="D526" t="s">
        <v>681</v>
      </c>
      <c r="E526" t="s">
        <v>682</v>
      </c>
      <c r="F526">
        <v>3</v>
      </c>
      <c r="N526" t="s">
        <v>1206</v>
      </c>
    </row>
    <row r="527" spans="1:14">
      <c r="A527" t="s">
        <v>2241</v>
      </c>
      <c r="B527">
        <v>1</v>
      </c>
      <c r="C527" t="s">
        <v>1207</v>
      </c>
      <c r="D527" t="s">
        <v>681</v>
      </c>
      <c r="E527" t="s">
        <v>682</v>
      </c>
      <c r="F527">
        <v>3</v>
      </c>
      <c r="N527" t="s">
        <v>1207</v>
      </c>
    </row>
    <row r="528" spans="1:14">
      <c r="A528" t="s">
        <v>2242</v>
      </c>
      <c r="B528">
        <v>1</v>
      </c>
      <c r="C528" t="s">
        <v>1208</v>
      </c>
      <c r="D528" t="s">
        <v>681</v>
      </c>
      <c r="E528" t="s">
        <v>682</v>
      </c>
      <c r="F528">
        <v>3</v>
      </c>
      <c r="N528" t="s">
        <v>1208</v>
      </c>
    </row>
    <row r="529" spans="1:14">
      <c r="A529" t="s">
        <v>2243</v>
      </c>
      <c r="B529">
        <v>1</v>
      </c>
      <c r="C529" t="s">
        <v>1209</v>
      </c>
      <c r="D529" t="s">
        <v>681</v>
      </c>
      <c r="E529" t="s">
        <v>682</v>
      </c>
      <c r="F529">
        <v>3</v>
      </c>
      <c r="N529" t="s">
        <v>1209</v>
      </c>
    </row>
    <row r="530" spans="1:14">
      <c r="A530" t="s">
        <v>2244</v>
      </c>
      <c r="B530">
        <v>1</v>
      </c>
      <c r="C530" t="s">
        <v>1210</v>
      </c>
      <c r="D530" t="s">
        <v>681</v>
      </c>
      <c r="E530" t="s">
        <v>682</v>
      </c>
      <c r="F530">
        <v>3</v>
      </c>
      <c r="N530" t="s">
        <v>1210</v>
      </c>
    </row>
    <row r="531" spans="1:14">
      <c r="A531" t="s">
        <v>2245</v>
      </c>
      <c r="B531">
        <v>1</v>
      </c>
      <c r="C531" t="s">
        <v>1211</v>
      </c>
      <c r="D531" t="s">
        <v>681</v>
      </c>
      <c r="E531" t="s">
        <v>682</v>
      </c>
      <c r="F531">
        <v>3</v>
      </c>
      <c r="N531" t="s">
        <v>1211</v>
      </c>
    </row>
    <row r="532" spans="1:14">
      <c r="A532" t="s">
        <v>2246</v>
      </c>
      <c r="B532">
        <v>1</v>
      </c>
      <c r="C532" t="s">
        <v>1212</v>
      </c>
      <c r="D532" t="s">
        <v>681</v>
      </c>
      <c r="E532" t="s">
        <v>682</v>
      </c>
      <c r="F532">
        <v>3</v>
      </c>
      <c r="N532" t="s">
        <v>1212</v>
      </c>
    </row>
    <row r="533" spans="1:14">
      <c r="A533" t="s">
        <v>2247</v>
      </c>
      <c r="B533">
        <v>1</v>
      </c>
      <c r="C533" t="s">
        <v>1213</v>
      </c>
      <c r="D533" t="s">
        <v>681</v>
      </c>
      <c r="E533" t="s">
        <v>682</v>
      </c>
      <c r="F533">
        <v>3</v>
      </c>
      <c r="N533" t="s">
        <v>1213</v>
      </c>
    </row>
    <row r="534" spans="1:14">
      <c r="A534" t="s">
        <v>2248</v>
      </c>
      <c r="B534">
        <v>1</v>
      </c>
      <c r="C534" t="s">
        <v>1214</v>
      </c>
      <c r="D534" t="s">
        <v>681</v>
      </c>
      <c r="E534" t="s">
        <v>682</v>
      </c>
      <c r="F534">
        <v>3</v>
      </c>
      <c r="N534" t="s">
        <v>1214</v>
      </c>
    </row>
    <row r="535" spans="1:14">
      <c r="A535" t="s">
        <v>2249</v>
      </c>
      <c r="B535">
        <v>1</v>
      </c>
      <c r="C535" t="s">
        <v>1215</v>
      </c>
      <c r="D535" t="s">
        <v>681</v>
      </c>
      <c r="E535" t="s">
        <v>682</v>
      </c>
      <c r="F535">
        <v>3</v>
      </c>
      <c r="N535" t="s">
        <v>1215</v>
      </c>
    </row>
    <row r="536" spans="1:14">
      <c r="A536" t="s">
        <v>2250</v>
      </c>
      <c r="B536">
        <v>1</v>
      </c>
      <c r="C536" t="s">
        <v>1216</v>
      </c>
      <c r="D536" t="s">
        <v>681</v>
      </c>
      <c r="E536" t="s">
        <v>682</v>
      </c>
      <c r="F536">
        <v>3</v>
      </c>
      <c r="N536" t="s">
        <v>1216</v>
      </c>
    </row>
    <row r="537" spans="1:14">
      <c r="A537" t="s">
        <v>2251</v>
      </c>
      <c r="B537">
        <v>1</v>
      </c>
      <c r="C537" t="s">
        <v>1217</v>
      </c>
      <c r="D537" t="s">
        <v>681</v>
      </c>
      <c r="E537" t="s">
        <v>682</v>
      </c>
      <c r="F537">
        <v>3</v>
      </c>
      <c r="N537" t="s">
        <v>1217</v>
      </c>
    </row>
    <row r="538" spans="1:14">
      <c r="A538" t="s">
        <v>2252</v>
      </c>
      <c r="B538">
        <v>1</v>
      </c>
      <c r="C538" t="s">
        <v>1218</v>
      </c>
      <c r="D538" t="s">
        <v>681</v>
      </c>
      <c r="E538" t="s">
        <v>682</v>
      </c>
      <c r="F538">
        <v>3</v>
      </c>
      <c r="N538" t="s">
        <v>1218</v>
      </c>
    </row>
    <row r="539" spans="1:14">
      <c r="A539" t="s">
        <v>2253</v>
      </c>
      <c r="B539">
        <v>1</v>
      </c>
      <c r="C539" t="s">
        <v>1219</v>
      </c>
      <c r="D539" t="s">
        <v>681</v>
      </c>
      <c r="E539" t="s">
        <v>682</v>
      </c>
      <c r="F539">
        <v>3</v>
      </c>
      <c r="N539" t="s">
        <v>1219</v>
      </c>
    </row>
    <row r="540" spans="1:14">
      <c r="A540" t="s">
        <v>2254</v>
      </c>
      <c r="B540">
        <v>1</v>
      </c>
      <c r="C540" t="s">
        <v>1220</v>
      </c>
      <c r="D540" t="s">
        <v>681</v>
      </c>
      <c r="E540" t="s">
        <v>682</v>
      </c>
      <c r="F540">
        <v>3</v>
      </c>
      <c r="N540" t="s">
        <v>1220</v>
      </c>
    </row>
    <row r="541" spans="1:14">
      <c r="A541" t="s">
        <v>2255</v>
      </c>
      <c r="B541">
        <v>1</v>
      </c>
      <c r="C541" t="s">
        <v>1221</v>
      </c>
      <c r="D541" t="s">
        <v>681</v>
      </c>
      <c r="E541" t="s">
        <v>682</v>
      </c>
      <c r="F541">
        <v>3</v>
      </c>
      <c r="N541" t="s">
        <v>1221</v>
      </c>
    </row>
    <row r="542" spans="1:14">
      <c r="A542" t="s">
        <v>2256</v>
      </c>
      <c r="B542">
        <v>1</v>
      </c>
      <c r="C542" t="s">
        <v>1222</v>
      </c>
      <c r="D542" t="s">
        <v>681</v>
      </c>
      <c r="E542" t="s">
        <v>682</v>
      </c>
      <c r="F542">
        <v>3</v>
      </c>
      <c r="N542" t="s">
        <v>1222</v>
      </c>
    </row>
    <row r="543" spans="1:14">
      <c r="A543" t="s">
        <v>2257</v>
      </c>
      <c r="B543">
        <v>1</v>
      </c>
      <c r="C543" t="s">
        <v>1223</v>
      </c>
      <c r="D543" t="s">
        <v>681</v>
      </c>
      <c r="E543" t="s">
        <v>682</v>
      </c>
      <c r="F543">
        <v>3</v>
      </c>
      <c r="N543" t="s">
        <v>1223</v>
      </c>
    </row>
    <row r="544" spans="1:14">
      <c r="A544" t="s">
        <v>2258</v>
      </c>
      <c r="B544">
        <v>1</v>
      </c>
      <c r="C544" t="s">
        <v>1224</v>
      </c>
      <c r="D544" t="s">
        <v>681</v>
      </c>
      <c r="E544" t="s">
        <v>682</v>
      </c>
      <c r="F544">
        <v>3</v>
      </c>
      <c r="N544" t="s">
        <v>1224</v>
      </c>
    </row>
    <row r="545" spans="1:14">
      <c r="A545" t="s">
        <v>2259</v>
      </c>
      <c r="B545">
        <v>1</v>
      </c>
      <c r="C545" t="s">
        <v>1225</v>
      </c>
      <c r="D545" t="s">
        <v>681</v>
      </c>
      <c r="E545" t="s">
        <v>682</v>
      </c>
      <c r="F545">
        <v>3</v>
      </c>
      <c r="N545" t="s">
        <v>1225</v>
      </c>
    </row>
    <row r="546" spans="1:14">
      <c r="A546" t="s">
        <v>2260</v>
      </c>
      <c r="B546">
        <v>1</v>
      </c>
      <c r="C546" t="s">
        <v>1226</v>
      </c>
      <c r="D546" t="s">
        <v>681</v>
      </c>
      <c r="E546" t="s">
        <v>682</v>
      </c>
      <c r="F546">
        <v>3</v>
      </c>
      <c r="N546" t="s">
        <v>1226</v>
      </c>
    </row>
    <row r="547" spans="1:14">
      <c r="A547" t="s">
        <v>2261</v>
      </c>
      <c r="B547">
        <v>1</v>
      </c>
      <c r="C547" t="s">
        <v>1227</v>
      </c>
      <c r="D547" t="s">
        <v>681</v>
      </c>
      <c r="E547" t="s">
        <v>682</v>
      </c>
      <c r="F547">
        <v>3</v>
      </c>
      <c r="N547" t="s">
        <v>1227</v>
      </c>
    </row>
    <row r="548" spans="1:14">
      <c r="A548" t="s">
        <v>2262</v>
      </c>
      <c r="B548">
        <v>1</v>
      </c>
      <c r="C548" t="s">
        <v>1228</v>
      </c>
      <c r="D548" t="s">
        <v>681</v>
      </c>
      <c r="E548" t="s">
        <v>682</v>
      </c>
      <c r="F548">
        <v>3</v>
      </c>
      <c r="N548" t="s">
        <v>1228</v>
      </c>
    </row>
    <row r="549" spans="1:14">
      <c r="A549" t="s">
        <v>2263</v>
      </c>
      <c r="B549">
        <v>1</v>
      </c>
      <c r="C549" t="s">
        <v>1229</v>
      </c>
      <c r="D549" t="s">
        <v>681</v>
      </c>
      <c r="E549" t="s">
        <v>682</v>
      </c>
      <c r="F549">
        <v>3</v>
      </c>
      <c r="N549" t="s">
        <v>1229</v>
      </c>
    </row>
    <row r="550" spans="1:14">
      <c r="A550" t="s">
        <v>2264</v>
      </c>
      <c r="B550">
        <v>1</v>
      </c>
      <c r="C550" t="s">
        <v>1230</v>
      </c>
      <c r="D550" t="s">
        <v>681</v>
      </c>
      <c r="E550" t="s">
        <v>682</v>
      </c>
      <c r="F550">
        <v>3</v>
      </c>
      <c r="N550" t="s">
        <v>1230</v>
      </c>
    </row>
    <row r="551" spans="1:14">
      <c r="A551" t="s">
        <v>2265</v>
      </c>
      <c r="B551">
        <v>1</v>
      </c>
      <c r="C551" t="s">
        <v>1231</v>
      </c>
      <c r="D551" t="s">
        <v>681</v>
      </c>
      <c r="E551" t="s">
        <v>682</v>
      </c>
      <c r="F551">
        <v>3</v>
      </c>
      <c r="N551" t="s">
        <v>1231</v>
      </c>
    </row>
    <row r="552" spans="1:14">
      <c r="A552" t="s">
        <v>2266</v>
      </c>
      <c r="B552">
        <v>1</v>
      </c>
      <c r="C552" t="s">
        <v>1232</v>
      </c>
      <c r="D552" t="s">
        <v>681</v>
      </c>
      <c r="E552" t="s">
        <v>682</v>
      </c>
      <c r="F552">
        <v>3</v>
      </c>
      <c r="N552" t="s">
        <v>1232</v>
      </c>
    </row>
    <row r="553" spans="1:14">
      <c r="A553" t="s">
        <v>2267</v>
      </c>
      <c r="B553">
        <v>1</v>
      </c>
      <c r="C553" t="s">
        <v>1233</v>
      </c>
      <c r="D553" t="s">
        <v>681</v>
      </c>
      <c r="E553" t="s">
        <v>682</v>
      </c>
      <c r="F553">
        <v>3</v>
      </c>
      <c r="N553" t="s">
        <v>1233</v>
      </c>
    </row>
    <row r="554" spans="1:14">
      <c r="A554" t="s">
        <v>2268</v>
      </c>
      <c r="B554">
        <v>1</v>
      </c>
      <c r="C554" t="s">
        <v>1234</v>
      </c>
      <c r="D554" t="s">
        <v>681</v>
      </c>
      <c r="E554" t="s">
        <v>682</v>
      </c>
      <c r="F554">
        <v>3</v>
      </c>
      <c r="N554" t="s">
        <v>1234</v>
      </c>
    </row>
    <row r="555" spans="1:14">
      <c r="A555" t="s">
        <v>2269</v>
      </c>
      <c r="B555">
        <v>1</v>
      </c>
      <c r="C555" t="s">
        <v>1235</v>
      </c>
      <c r="D555" t="s">
        <v>681</v>
      </c>
      <c r="E555" t="s">
        <v>682</v>
      </c>
      <c r="F555">
        <v>3</v>
      </c>
      <c r="N555" t="s">
        <v>1235</v>
      </c>
    </row>
    <row r="556" spans="1:14">
      <c r="A556" t="s">
        <v>2270</v>
      </c>
      <c r="B556">
        <v>1</v>
      </c>
      <c r="C556" t="s">
        <v>1236</v>
      </c>
      <c r="D556" t="s">
        <v>681</v>
      </c>
      <c r="E556" t="s">
        <v>682</v>
      </c>
      <c r="F556">
        <v>3</v>
      </c>
      <c r="N556" t="s">
        <v>1236</v>
      </c>
    </row>
    <row r="557" spans="1:14">
      <c r="A557" t="s">
        <v>2271</v>
      </c>
      <c r="B557">
        <v>1</v>
      </c>
      <c r="C557" t="s">
        <v>1237</v>
      </c>
      <c r="D557" t="s">
        <v>681</v>
      </c>
      <c r="E557" t="s">
        <v>682</v>
      </c>
      <c r="F557">
        <v>3</v>
      </c>
      <c r="N557" t="s">
        <v>1237</v>
      </c>
    </row>
    <row r="558" spans="1:14">
      <c r="A558" t="s">
        <v>2272</v>
      </c>
      <c r="B558">
        <v>1</v>
      </c>
      <c r="C558" t="s">
        <v>1238</v>
      </c>
      <c r="D558" t="s">
        <v>681</v>
      </c>
      <c r="E558" t="s">
        <v>682</v>
      </c>
      <c r="F558">
        <v>3</v>
      </c>
      <c r="N558" t="s">
        <v>1238</v>
      </c>
    </row>
    <row r="559" spans="1:14">
      <c r="A559" t="s">
        <v>2273</v>
      </c>
      <c r="B559">
        <v>1</v>
      </c>
      <c r="C559" t="s">
        <v>1239</v>
      </c>
      <c r="D559" t="s">
        <v>681</v>
      </c>
      <c r="E559" t="s">
        <v>682</v>
      </c>
      <c r="F559">
        <v>3</v>
      </c>
      <c r="N559" t="s">
        <v>1239</v>
      </c>
    </row>
    <row r="560" spans="1:14">
      <c r="A560" t="s">
        <v>2274</v>
      </c>
      <c r="B560">
        <v>1</v>
      </c>
      <c r="C560" t="s">
        <v>1240</v>
      </c>
      <c r="D560" t="s">
        <v>681</v>
      </c>
      <c r="E560" t="s">
        <v>682</v>
      </c>
      <c r="F560">
        <v>3</v>
      </c>
      <c r="N560" t="s">
        <v>1240</v>
      </c>
    </row>
    <row r="561" spans="1:14">
      <c r="A561" t="s">
        <v>2275</v>
      </c>
      <c r="B561">
        <v>1</v>
      </c>
      <c r="C561" t="s">
        <v>1241</v>
      </c>
      <c r="D561" t="s">
        <v>681</v>
      </c>
      <c r="E561" t="s">
        <v>682</v>
      </c>
      <c r="F561">
        <v>3</v>
      </c>
      <c r="N561" t="s">
        <v>1241</v>
      </c>
    </row>
    <row r="562" spans="1:14">
      <c r="A562" t="s">
        <v>2276</v>
      </c>
      <c r="B562">
        <v>1</v>
      </c>
      <c r="C562" t="s">
        <v>1242</v>
      </c>
      <c r="D562" t="s">
        <v>681</v>
      </c>
      <c r="E562" t="s">
        <v>682</v>
      </c>
      <c r="F562">
        <v>3</v>
      </c>
      <c r="N562" t="s">
        <v>1242</v>
      </c>
    </row>
    <row r="563" spans="1:14">
      <c r="A563" t="s">
        <v>2277</v>
      </c>
      <c r="B563">
        <v>1</v>
      </c>
      <c r="C563" t="s">
        <v>1243</v>
      </c>
      <c r="D563" t="s">
        <v>681</v>
      </c>
      <c r="E563" t="s">
        <v>682</v>
      </c>
      <c r="F563">
        <v>3</v>
      </c>
      <c r="N563" t="s">
        <v>1243</v>
      </c>
    </row>
    <row r="564" spans="1:14">
      <c r="A564" t="s">
        <v>2278</v>
      </c>
      <c r="B564">
        <v>1</v>
      </c>
      <c r="C564" t="s">
        <v>1244</v>
      </c>
      <c r="D564" t="s">
        <v>681</v>
      </c>
      <c r="E564" t="s">
        <v>682</v>
      </c>
      <c r="F564">
        <v>3</v>
      </c>
      <c r="N564" t="s">
        <v>1244</v>
      </c>
    </row>
    <row r="565" spans="1:14">
      <c r="A565" t="s">
        <v>2279</v>
      </c>
      <c r="B565">
        <v>1</v>
      </c>
      <c r="C565" t="s">
        <v>1245</v>
      </c>
      <c r="D565" t="s">
        <v>681</v>
      </c>
      <c r="E565" t="s">
        <v>682</v>
      </c>
      <c r="F565">
        <v>3</v>
      </c>
      <c r="N565" t="s">
        <v>1245</v>
      </c>
    </row>
    <row r="566" spans="1:14">
      <c r="A566" t="s">
        <v>2280</v>
      </c>
      <c r="B566">
        <v>1</v>
      </c>
      <c r="C566" t="s">
        <v>1246</v>
      </c>
      <c r="D566" t="s">
        <v>681</v>
      </c>
      <c r="E566" t="s">
        <v>682</v>
      </c>
      <c r="F566">
        <v>3</v>
      </c>
      <c r="N566" t="s">
        <v>1246</v>
      </c>
    </row>
    <row r="567" spans="1:14">
      <c r="A567" t="s">
        <v>2281</v>
      </c>
      <c r="B567">
        <v>1</v>
      </c>
      <c r="C567" t="s">
        <v>1247</v>
      </c>
      <c r="D567" t="s">
        <v>681</v>
      </c>
      <c r="E567" t="s">
        <v>682</v>
      </c>
      <c r="F567">
        <v>3</v>
      </c>
      <c r="N567" t="s">
        <v>1247</v>
      </c>
    </row>
    <row r="568" spans="1:14">
      <c r="A568" t="s">
        <v>2282</v>
      </c>
      <c r="B568">
        <v>1</v>
      </c>
      <c r="C568" t="s">
        <v>1248</v>
      </c>
      <c r="D568" t="s">
        <v>681</v>
      </c>
      <c r="E568" t="s">
        <v>682</v>
      </c>
      <c r="F568">
        <v>3</v>
      </c>
      <c r="N568" t="s">
        <v>1248</v>
      </c>
    </row>
    <row r="569" spans="1:14">
      <c r="A569" t="s">
        <v>2283</v>
      </c>
      <c r="B569">
        <v>1</v>
      </c>
      <c r="C569" t="s">
        <v>1249</v>
      </c>
      <c r="D569" t="s">
        <v>681</v>
      </c>
      <c r="E569" t="s">
        <v>682</v>
      </c>
      <c r="F569">
        <v>3</v>
      </c>
      <c r="N569" t="s">
        <v>1249</v>
      </c>
    </row>
    <row r="570" spans="1:14">
      <c r="A570" t="s">
        <v>2284</v>
      </c>
      <c r="B570">
        <v>1</v>
      </c>
      <c r="C570" t="s">
        <v>1250</v>
      </c>
      <c r="D570" t="s">
        <v>681</v>
      </c>
      <c r="E570" t="s">
        <v>682</v>
      </c>
      <c r="F570">
        <v>3</v>
      </c>
      <c r="N570" t="s">
        <v>1250</v>
      </c>
    </row>
    <row r="571" spans="1:14">
      <c r="A571" t="s">
        <v>2285</v>
      </c>
      <c r="B571">
        <v>1</v>
      </c>
      <c r="C571" t="s">
        <v>1251</v>
      </c>
      <c r="D571" t="s">
        <v>681</v>
      </c>
      <c r="E571" t="s">
        <v>682</v>
      </c>
      <c r="F571">
        <v>3</v>
      </c>
      <c r="N571" t="s">
        <v>1251</v>
      </c>
    </row>
    <row r="572" spans="1:14">
      <c r="A572" t="s">
        <v>2286</v>
      </c>
      <c r="B572">
        <v>1</v>
      </c>
      <c r="C572" t="s">
        <v>1252</v>
      </c>
      <c r="D572" t="s">
        <v>681</v>
      </c>
      <c r="E572" t="s">
        <v>682</v>
      </c>
      <c r="F572">
        <v>3</v>
      </c>
      <c r="N572" t="s">
        <v>1252</v>
      </c>
    </row>
    <row r="573" spans="1:14">
      <c r="A573" t="s">
        <v>2287</v>
      </c>
      <c r="B573">
        <v>1</v>
      </c>
      <c r="C573" t="s">
        <v>1253</v>
      </c>
      <c r="D573" t="s">
        <v>681</v>
      </c>
      <c r="E573" t="s">
        <v>682</v>
      </c>
      <c r="F573">
        <v>3</v>
      </c>
      <c r="N573" t="s">
        <v>1253</v>
      </c>
    </row>
    <row r="574" spans="1:14">
      <c r="A574" t="s">
        <v>2288</v>
      </c>
      <c r="B574">
        <v>1</v>
      </c>
      <c r="C574" t="s">
        <v>1254</v>
      </c>
      <c r="D574" t="s">
        <v>681</v>
      </c>
      <c r="E574" t="s">
        <v>682</v>
      </c>
      <c r="F574">
        <v>3</v>
      </c>
      <c r="N574" t="s">
        <v>1254</v>
      </c>
    </row>
    <row r="575" spans="1:14">
      <c r="A575" t="s">
        <v>2289</v>
      </c>
      <c r="B575">
        <v>1</v>
      </c>
      <c r="C575" t="s">
        <v>1255</v>
      </c>
      <c r="D575" t="s">
        <v>681</v>
      </c>
      <c r="E575" t="s">
        <v>682</v>
      </c>
      <c r="F575">
        <v>3</v>
      </c>
      <c r="N575" t="s">
        <v>1255</v>
      </c>
    </row>
    <row r="576" spans="1:14">
      <c r="A576" t="s">
        <v>2290</v>
      </c>
      <c r="B576">
        <v>1</v>
      </c>
      <c r="C576" t="s">
        <v>1256</v>
      </c>
      <c r="D576" t="s">
        <v>681</v>
      </c>
      <c r="E576" t="s">
        <v>682</v>
      </c>
      <c r="F576">
        <v>3</v>
      </c>
      <c r="N576" t="s">
        <v>1256</v>
      </c>
    </row>
    <row r="577" spans="1:14">
      <c r="A577" t="s">
        <v>2291</v>
      </c>
      <c r="B577">
        <v>1</v>
      </c>
      <c r="C577" t="s">
        <v>1257</v>
      </c>
      <c r="D577" t="s">
        <v>681</v>
      </c>
      <c r="E577" t="s">
        <v>682</v>
      </c>
      <c r="F577">
        <v>3</v>
      </c>
      <c r="N577" t="s">
        <v>1257</v>
      </c>
    </row>
    <row r="578" spans="1:14">
      <c r="A578" t="s">
        <v>2292</v>
      </c>
      <c r="B578">
        <v>1</v>
      </c>
      <c r="C578" t="s">
        <v>1258</v>
      </c>
      <c r="D578" t="s">
        <v>681</v>
      </c>
      <c r="E578" t="s">
        <v>682</v>
      </c>
      <c r="F578">
        <v>3</v>
      </c>
      <c r="N578" t="s">
        <v>1258</v>
      </c>
    </row>
    <row r="579" spans="1:14">
      <c r="A579" t="s">
        <v>2293</v>
      </c>
      <c r="B579">
        <v>1</v>
      </c>
      <c r="C579" t="s">
        <v>1259</v>
      </c>
      <c r="D579" t="s">
        <v>681</v>
      </c>
      <c r="E579" t="s">
        <v>682</v>
      </c>
      <c r="F579">
        <v>3</v>
      </c>
      <c r="N579" t="s">
        <v>1259</v>
      </c>
    </row>
    <row r="580" spans="1:14">
      <c r="A580" t="s">
        <v>2294</v>
      </c>
      <c r="B580">
        <v>1</v>
      </c>
      <c r="C580" t="s">
        <v>1260</v>
      </c>
      <c r="D580" t="s">
        <v>681</v>
      </c>
      <c r="E580" t="s">
        <v>682</v>
      </c>
      <c r="F580">
        <v>3</v>
      </c>
      <c r="N580" t="s">
        <v>1260</v>
      </c>
    </row>
    <row r="581" spans="1:14">
      <c r="A581" t="s">
        <v>2295</v>
      </c>
      <c r="B581">
        <v>1</v>
      </c>
      <c r="C581" t="s">
        <v>1261</v>
      </c>
      <c r="D581" t="s">
        <v>681</v>
      </c>
      <c r="E581" t="s">
        <v>682</v>
      </c>
      <c r="F581">
        <v>3</v>
      </c>
      <c r="N581" t="s">
        <v>1261</v>
      </c>
    </row>
    <row r="582" spans="1:14">
      <c r="A582" t="s">
        <v>2296</v>
      </c>
      <c r="B582">
        <v>1</v>
      </c>
      <c r="C582" t="s">
        <v>1262</v>
      </c>
      <c r="D582" t="s">
        <v>681</v>
      </c>
      <c r="E582" t="s">
        <v>682</v>
      </c>
      <c r="F582">
        <v>3</v>
      </c>
      <c r="N582" t="s">
        <v>1262</v>
      </c>
    </row>
    <row r="583" spans="1:14">
      <c r="A583" t="s">
        <v>2297</v>
      </c>
      <c r="B583">
        <v>1</v>
      </c>
      <c r="C583" t="s">
        <v>1263</v>
      </c>
      <c r="D583" t="s">
        <v>681</v>
      </c>
      <c r="E583" t="s">
        <v>682</v>
      </c>
      <c r="F583">
        <v>3</v>
      </c>
      <c r="N583" t="s">
        <v>1263</v>
      </c>
    </row>
    <row r="584" spans="1:14">
      <c r="A584" t="s">
        <v>2298</v>
      </c>
      <c r="B584">
        <v>1</v>
      </c>
      <c r="C584" t="s">
        <v>1264</v>
      </c>
      <c r="D584" t="s">
        <v>681</v>
      </c>
      <c r="E584" t="s">
        <v>682</v>
      </c>
      <c r="F584">
        <v>3</v>
      </c>
      <c r="N584" t="s">
        <v>1264</v>
      </c>
    </row>
    <row r="585" spans="1:14">
      <c r="A585" t="s">
        <v>2299</v>
      </c>
      <c r="B585">
        <v>1</v>
      </c>
      <c r="C585" t="s">
        <v>1265</v>
      </c>
      <c r="D585" t="s">
        <v>681</v>
      </c>
      <c r="E585" t="s">
        <v>682</v>
      </c>
      <c r="F585">
        <v>3</v>
      </c>
      <c r="N585" t="s">
        <v>1265</v>
      </c>
    </row>
    <row r="586" spans="1:14">
      <c r="A586" t="s">
        <v>2300</v>
      </c>
      <c r="B586">
        <v>1</v>
      </c>
      <c r="C586" t="s">
        <v>1266</v>
      </c>
      <c r="D586" t="s">
        <v>681</v>
      </c>
      <c r="E586" t="s">
        <v>682</v>
      </c>
      <c r="F586">
        <v>3</v>
      </c>
      <c r="N586" t="s">
        <v>1266</v>
      </c>
    </row>
    <row r="587" spans="1:14">
      <c r="A587" t="s">
        <v>2301</v>
      </c>
      <c r="B587">
        <v>1</v>
      </c>
      <c r="C587" t="s">
        <v>1267</v>
      </c>
      <c r="D587" t="s">
        <v>681</v>
      </c>
      <c r="E587" t="s">
        <v>682</v>
      </c>
      <c r="F587">
        <v>3</v>
      </c>
      <c r="N587" t="s">
        <v>1267</v>
      </c>
    </row>
    <row r="588" spans="1:14">
      <c r="A588" t="s">
        <v>2302</v>
      </c>
      <c r="B588">
        <v>1</v>
      </c>
      <c r="C588" t="s">
        <v>1268</v>
      </c>
      <c r="D588" t="s">
        <v>681</v>
      </c>
      <c r="E588" t="s">
        <v>682</v>
      </c>
      <c r="F588">
        <v>3</v>
      </c>
      <c r="N588" t="s">
        <v>1268</v>
      </c>
    </row>
    <row r="589" spans="1:14">
      <c r="A589" t="s">
        <v>2303</v>
      </c>
      <c r="B589">
        <v>1</v>
      </c>
      <c r="C589" t="s">
        <v>1269</v>
      </c>
      <c r="D589" t="s">
        <v>681</v>
      </c>
      <c r="E589" t="s">
        <v>682</v>
      </c>
      <c r="F589">
        <v>3</v>
      </c>
      <c r="N589" t="s">
        <v>1269</v>
      </c>
    </row>
    <row r="590" spans="1:14">
      <c r="A590" t="s">
        <v>2304</v>
      </c>
      <c r="B590">
        <v>1</v>
      </c>
      <c r="C590" t="s">
        <v>1270</v>
      </c>
      <c r="D590" t="s">
        <v>681</v>
      </c>
      <c r="E590" t="s">
        <v>682</v>
      </c>
      <c r="F590">
        <v>3</v>
      </c>
      <c r="N590" t="s">
        <v>1270</v>
      </c>
    </row>
    <row r="591" spans="1:14">
      <c r="A591" t="s">
        <v>2305</v>
      </c>
      <c r="B591">
        <v>1</v>
      </c>
      <c r="C591" t="s">
        <v>1271</v>
      </c>
      <c r="D591" t="s">
        <v>681</v>
      </c>
      <c r="E591" t="s">
        <v>682</v>
      </c>
      <c r="F591">
        <v>3</v>
      </c>
      <c r="N591" t="s">
        <v>1271</v>
      </c>
    </row>
    <row r="592" spans="1:14">
      <c r="A592" t="s">
        <v>2306</v>
      </c>
      <c r="B592">
        <v>1</v>
      </c>
      <c r="C592" t="s">
        <v>1272</v>
      </c>
      <c r="D592" t="s">
        <v>681</v>
      </c>
      <c r="E592" t="s">
        <v>682</v>
      </c>
      <c r="F592">
        <v>3</v>
      </c>
      <c r="N592" t="s">
        <v>1272</v>
      </c>
    </row>
    <row r="593" spans="1:14">
      <c r="A593" t="s">
        <v>2307</v>
      </c>
      <c r="B593">
        <v>1</v>
      </c>
      <c r="C593" t="s">
        <v>1273</v>
      </c>
      <c r="D593" t="s">
        <v>681</v>
      </c>
      <c r="E593" t="s">
        <v>682</v>
      </c>
      <c r="F593">
        <v>3</v>
      </c>
      <c r="N593" t="s">
        <v>1273</v>
      </c>
    </row>
    <row r="594" spans="1:14">
      <c r="A594" t="s">
        <v>2308</v>
      </c>
      <c r="B594">
        <v>1</v>
      </c>
      <c r="C594" t="s">
        <v>1274</v>
      </c>
      <c r="D594" t="s">
        <v>681</v>
      </c>
      <c r="E594" t="s">
        <v>682</v>
      </c>
      <c r="F594">
        <v>3</v>
      </c>
      <c r="N594" t="s">
        <v>1274</v>
      </c>
    </row>
    <row r="595" spans="1:14">
      <c r="A595" t="s">
        <v>2309</v>
      </c>
      <c r="B595">
        <v>1</v>
      </c>
      <c r="C595" t="s">
        <v>1275</v>
      </c>
      <c r="D595" t="s">
        <v>681</v>
      </c>
      <c r="E595" t="s">
        <v>682</v>
      </c>
      <c r="F595">
        <v>3</v>
      </c>
      <c r="N595" t="s">
        <v>1275</v>
      </c>
    </row>
    <row r="596" spans="1:14">
      <c r="A596" t="s">
        <v>2310</v>
      </c>
      <c r="B596">
        <v>1</v>
      </c>
      <c r="C596" t="s">
        <v>1276</v>
      </c>
      <c r="D596" t="s">
        <v>681</v>
      </c>
      <c r="E596" t="s">
        <v>682</v>
      </c>
      <c r="F596">
        <v>3</v>
      </c>
      <c r="N596" t="s">
        <v>1276</v>
      </c>
    </row>
    <row r="597" spans="1:14">
      <c r="A597" t="s">
        <v>2311</v>
      </c>
      <c r="B597">
        <v>1</v>
      </c>
      <c r="C597" t="s">
        <v>1277</v>
      </c>
      <c r="D597" t="s">
        <v>681</v>
      </c>
      <c r="E597" t="s">
        <v>682</v>
      </c>
      <c r="F597">
        <v>3</v>
      </c>
      <c r="N597" t="s">
        <v>1277</v>
      </c>
    </row>
    <row r="598" spans="1:14">
      <c r="A598" t="s">
        <v>2312</v>
      </c>
      <c r="B598">
        <v>1</v>
      </c>
      <c r="C598" t="s">
        <v>1278</v>
      </c>
      <c r="D598" t="s">
        <v>681</v>
      </c>
      <c r="E598" t="s">
        <v>682</v>
      </c>
      <c r="F598">
        <v>3</v>
      </c>
      <c r="N598" t="s">
        <v>1278</v>
      </c>
    </row>
    <row r="599" spans="1:14">
      <c r="A599" t="s">
        <v>2313</v>
      </c>
      <c r="B599">
        <v>1</v>
      </c>
      <c r="C599" t="s">
        <v>1279</v>
      </c>
      <c r="D599" t="s">
        <v>681</v>
      </c>
      <c r="E599" t="s">
        <v>682</v>
      </c>
      <c r="F599">
        <v>3</v>
      </c>
      <c r="N599" t="s">
        <v>1279</v>
      </c>
    </row>
    <row r="600" spans="1:14">
      <c r="A600" t="s">
        <v>2314</v>
      </c>
      <c r="B600">
        <v>1</v>
      </c>
      <c r="C600" t="s">
        <v>1280</v>
      </c>
      <c r="D600" t="s">
        <v>681</v>
      </c>
      <c r="E600" t="s">
        <v>682</v>
      </c>
      <c r="F600">
        <v>3</v>
      </c>
      <c r="N600" t="s">
        <v>1280</v>
      </c>
    </row>
    <row r="601" spans="1:14">
      <c r="A601" t="s">
        <v>2315</v>
      </c>
      <c r="B601">
        <v>1</v>
      </c>
      <c r="C601" t="s">
        <v>1281</v>
      </c>
      <c r="D601" t="s">
        <v>681</v>
      </c>
      <c r="E601" t="s">
        <v>682</v>
      </c>
      <c r="F601">
        <v>3</v>
      </c>
      <c r="N601" t="s">
        <v>1281</v>
      </c>
    </row>
    <row r="602" spans="1:14">
      <c r="A602" t="s">
        <v>2316</v>
      </c>
      <c r="B602">
        <v>1</v>
      </c>
      <c r="C602" t="s">
        <v>1282</v>
      </c>
      <c r="D602" t="s">
        <v>681</v>
      </c>
      <c r="E602" t="s">
        <v>682</v>
      </c>
      <c r="F602">
        <v>3</v>
      </c>
      <c r="N602" t="s">
        <v>1282</v>
      </c>
    </row>
    <row r="603" spans="1:14">
      <c r="A603" t="s">
        <v>2317</v>
      </c>
      <c r="B603">
        <v>1</v>
      </c>
      <c r="C603" t="s">
        <v>1283</v>
      </c>
      <c r="D603" t="s">
        <v>681</v>
      </c>
      <c r="E603" t="s">
        <v>682</v>
      </c>
      <c r="F603">
        <v>3</v>
      </c>
      <c r="N603" t="s">
        <v>1283</v>
      </c>
    </row>
    <row r="604" spans="1:14">
      <c r="A604" t="s">
        <v>2318</v>
      </c>
      <c r="B604">
        <v>1</v>
      </c>
      <c r="C604" t="s">
        <v>1284</v>
      </c>
      <c r="D604" t="s">
        <v>681</v>
      </c>
      <c r="E604" t="s">
        <v>682</v>
      </c>
      <c r="F604">
        <v>3</v>
      </c>
      <c r="N604" t="s">
        <v>1284</v>
      </c>
    </row>
    <row r="605" spans="1:14">
      <c r="A605" t="s">
        <v>2319</v>
      </c>
      <c r="B605">
        <v>1</v>
      </c>
      <c r="C605" t="s">
        <v>1285</v>
      </c>
      <c r="D605" t="s">
        <v>681</v>
      </c>
      <c r="E605" t="s">
        <v>682</v>
      </c>
      <c r="F605">
        <v>3</v>
      </c>
      <c r="N605" t="s">
        <v>1285</v>
      </c>
    </row>
    <row r="606" spans="1:14">
      <c r="A606" t="s">
        <v>2320</v>
      </c>
      <c r="B606">
        <v>1</v>
      </c>
      <c r="C606" t="s">
        <v>1286</v>
      </c>
      <c r="D606" t="s">
        <v>681</v>
      </c>
      <c r="E606" t="s">
        <v>682</v>
      </c>
      <c r="F606">
        <v>3</v>
      </c>
      <c r="N606" t="s">
        <v>1286</v>
      </c>
    </row>
    <row r="607" spans="1:14">
      <c r="A607" t="s">
        <v>2321</v>
      </c>
      <c r="B607">
        <v>1</v>
      </c>
      <c r="C607" t="s">
        <v>1287</v>
      </c>
      <c r="D607" t="s">
        <v>681</v>
      </c>
      <c r="E607" t="s">
        <v>682</v>
      </c>
      <c r="F607">
        <v>3</v>
      </c>
      <c r="N607" t="s">
        <v>1287</v>
      </c>
    </row>
    <row r="608" spans="1:14">
      <c r="A608" t="s">
        <v>2322</v>
      </c>
      <c r="B608">
        <v>1</v>
      </c>
      <c r="C608" t="s">
        <v>1288</v>
      </c>
      <c r="D608" t="s">
        <v>681</v>
      </c>
      <c r="E608" t="s">
        <v>682</v>
      </c>
      <c r="F608">
        <v>3</v>
      </c>
      <c r="N608" t="s">
        <v>1288</v>
      </c>
    </row>
    <row r="609" spans="1:14">
      <c r="A609" t="s">
        <v>2323</v>
      </c>
      <c r="B609">
        <v>1</v>
      </c>
      <c r="C609" t="s">
        <v>1289</v>
      </c>
      <c r="D609" t="s">
        <v>681</v>
      </c>
      <c r="E609" t="s">
        <v>682</v>
      </c>
      <c r="F609">
        <v>3</v>
      </c>
      <c r="N609" t="s">
        <v>1289</v>
      </c>
    </row>
    <row r="610" spans="1:14">
      <c r="A610" t="s">
        <v>2324</v>
      </c>
      <c r="B610">
        <v>1</v>
      </c>
      <c r="C610" t="s">
        <v>1290</v>
      </c>
      <c r="D610" t="s">
        <v>681</v>
      </c>
      <c r="E610" t="s">
        <v>682</v>
      </c>
      <c r="F610">
        <v>3</v>
      </c>
      <c r="N610" t="s">
        <v>1290</v>
      </c>
    </row>
    <row r="611" spans="1:14">
      <c r="A611" t="s">
        <v>2325</v>
      </c>
      <c r="B611">
        <v>1</v>
      </c>
      <c r="C611" t="s">
        <v>1291</v>
      </c>
      <c r="D611" t="s">
        <v>681</v>
      </c>
      <c r="E611" t="s">
        <v>682</v>
      </c>
      <c r="F611">
        <v>3</v>
      </c>
      <c r="N611" t="s">
        <v>1291</v>
      </c>
    </row>
    <row r="612" spans="1:14">
      <c r="A612" t="s">
        <v>2326</v>
      </c>
      <c r="B612">
        <v>1</v>
      </c>
      <c r="C612" t="s">
        <v>1292</v>
      </c>
      <c r="D612" t="s">
        <v>681</v>
      </c>
      <c r="E612" t="s">
        <v>682</v>
      </c>
      <c r="F612">
        <v>3</v>
      </c>
      <c r="N612" t="s">
        <v>1292</v>
      </c>
    </row>
    <row r="613" spans="1:14">
      <c r="A613" t="s">
        <v>2327</v>
      </c>
      <c r="B613">
        <v>1</v>
      </c>
      <c r="C613" t="s">
        <v>1293</v>
      </c>
      <c r="D613" t="s">
        <v>681</v>
      </c>
      <c r="E613" t="s">
        <v>682</v>
      </c>
      <c r="F613">
        <v>3</v>
      </c>
      <c r="N613" t="s">
        <v>1293</v>
      </c>
    </row>
    <row r="614" spans="1:14">
      <c r="A614" t="s">
        <v>2328</v>
      </c>
      <c r="B614">
        <v>1</v>
      </c>
      <c r="C614" t="s">
        <v>1294</v>
      </c>
      <c r="D614" t="s">
        <v>681</v>
      </c>
      <c r="E614" t="s">
        <v>682</v>
      </c>
      <c r="F614">
        <v>3</v>
      </c>
      <c r="N614" t="s">
        <v>1294</v>
      </c>
    </row>
    <row r="615" spans="1:14">
      <c r="A615" t="s">
        <v>2329</v>
      </c>
      <c r="B615">
        <v>1</v>
      </c>
      <c r="C615" t="s">
        <v>1295</v>
      </c>
      <c r="D615" t="s">
        <v>681</v>
      </c>
      <c r="E615" t="s">
        <v>682</v>
      </c>
      <c r="F615">
        <v>3</v>
      </c>
      <c r="N615" t="s">
        <v>1295</v>
      </c>
    </row>
    <row r="616" spans="1:14">
      <c r="A616" t="s">
        <v>2330</v>
      </c>
      <c r="B616">
        <v>1</v>
      </c>
      <c r="C616" t="s">
        <v>1296</v>
      </c>
      <c r="D616" t="s">
        <v>681</v>
      </c>
      <c r="E616" t="s">
        <v>682</v>
      </c>
      <c r="F616">
        <v>3</v>
      </c>
      <c r="N616" t="s">
        <v>1296</v>
      </c>
    </row>
    <row r="617" spans="1:14">
      <c r="A617" t="s">
        <v>2331</v>
      </c>
      <c r="B617">
        <v>1</v>
      </c>
      <c r="C617" t="s">
        <v>1297</v>
      </c>
      <c r="D617" t="s">
        <v>681</v>
      </c>
      <c r="E617" t="s">
        <v>682</v>
      </c>
      <c r="F617">
        <v>3</v>
      </c>
      <c r="N617" t="s">
        <v>1297</v>
      </c>
    </row>
    <row r="618" spans="1:14">
      <c r="A618" t="s">
        <v>2332</v>
      </c>
      <c r="B618">
        <v>1</v>
      </c>
      <c r="C618" t="s">
        <v>1298</v>
      </c>
      <c r="D618" t="s">
        <v>681</v>
      </c>
      <c r="E618" t="s">
        <v>682</v>
      </c>
      <c r="F618">
        <v>3</v>
      </c>
      <c r="N618" t="s">
        <v>1298</v>
      </c>
    </row>
    <row r="619" spans="1:14">
      <c r="A619" t="s">
        <v>2333</v>
      </c>
      <c r="B619">
        <v>1</v>
      </c>
      <c r="C619" t="s">
        <v>1299</v>
      </c>
      <c r="D619" t="s">
        <v>681</v>
      </c>
      <c r="E619" t="s">
        <v>682</v>
      </c>
      <c r="F619">
        <v>3</v>
      </c>
      <c r="N619" t="s">
        <v>1299</v>
      </c>
    </row>
    <row r="620" spans="1:14">
      <c r="A620" t="s">
        <v>2334</v>
      </c>
      <c r="B620">
        <v>1</v>
      </c>
      <c r="C620" t="s">
        <v>1300</v>
      </c>
      <c r="D620" t="s">
        <v>681</v>
      </c>
      <c r="E620" t="s">
        <v>682</v>
      </c>
      <c r="F620">
        <v>3</v>
      </c>
      <c r="N620" t="s">
        <v>1300</v>
      </c>
    </row>
    <row r="621" spans="1:14">
      <c r="A621" t="s">
        <v>2335</v>
      </c>
      <c r="B621">
        <v>1</v>
      </c>
      <c r="C621" t="s">
        <v>1301</v>
      </c>
      <c r="D621" t="s">
        <v>681</v>
      </c>
      <c r="E621" t="s">
        <v>682</v>
      </c>
      <c r="F621">
        <v>3</v>
      </c>
      <c r="N621" t="s">
        <v>1301</v>
      </c>
    </row>
    <row r="622" spans="1:14">
      <c r="A622" t="s">
        <v>2336</v>
      </c>
      <c r="B622">
        <v>1</v>
      </c>
      <c r="C622" t="s">
        <v>1302</v>
      </c>
      <c r="D622" t="s">
        <v>681</v>
      </c>
      <c r="E622" t="s">
        <v>682</v>
      </c>
      <c r="F622">
        <v>3</v>
      </c>
      <c r="N622" t="s">
        <v>1302</v>
      </c>
    </row>
    <row r="623" spans="1:14">
      <c r="A623" t="s">
        <v>2337</v>
      </c>
      <c r="B623">
        <v>1</v>
      </c>
      <c r="C623" t="s">
        <v>1303</v>
      </c>
      <c r="D623" t="s">
        <v>681</v>
      </c>
      <c r="E623" t="s">
        <v>682</v>
      </c>
      <c r="F623">
        <v>3</v>
      </c>
      <c r="N623" t="s">
        <v>1303</v>
      </c>
    </row>
    <row r="624" spans="1:14">
      <c r="A624" t="s">
        <v>2338</v>
      </c>
      <c r="B624">
        <v>1</v>
      </c>
      <c r="C624" t="s">
        <v>1304</v>
      </c>
      <c r="D624" t="s">
        <v>681</v>
      </c>
      <c r="E624" t="s">
        <v>682</v>
      </c>
      <c r="F624">
        <v>3</v>
      </c>
      <c r="N624" t="s">
        <v>1304</v>
      </c>
    </row>
    <row r="625" spans="1:14">
      <c r="A625" t="s">
        <v>2339</v>
      </c>
      <c r="B625">
        <v>1</v>
      </c>
      <c r="C625" t="s">
        <v>1305</v>
      </c>
      <c r="D625" t="s">
        <v>681</v>
      </c>
      <c r="E625" t="s">
        <v>682</v>
      </c>
      <c r="F625">
        <v>3</v>
      </c>
      <c r="N625" t="s">
        <v>1305</v>
      </c>
    </row>
    <row r="626" spans="1:14">
      <c r="A626" t="s">
        <v>2340</v>
      </c>
      <c r="B626">
        <v>1</v>
      </c>
      <c r="C626" t="s">
        <v>1306</v>
      </c>
      <c r="D626" t="s">
        <v>681</v>
      </c>
      <c r="E626" t="s">
        <v>682</v>
      </c>
      <c r="F626">
        <v>3</v>
      </c>
      <c r="N626" t="s">
        <v>1306</v>
      </c>
    </row>
    <row r="627" spans="1:14">
      <c r="A627" t="s">
        <v>2341</v>
      </c>
      <c r="B627">
        <v>1</v>
      </c>
      <c r="C627" t="s">
        <v>1307</v>
      </c>
      <c r="D627" t="s">
        <v>681</v>
      </c>
      <c r="E627" t="s">
        <v>682</v>
      </c>
      <c r="F627">
        <v>3</v>
      </c>
      <c r="N627" t="s">
        <v>1307</v>
      </c>
    </row>
    <row r="628" spans="1:14">
      <c r="A628" t="s">
        <v>2342</v>
      </c>
      <c r="B628">
        <v>1</v>
      </c>
      <c r="C628" t="s">
        <v>1308</v>
      </c>
      <c r="D628" t="s">
        <v>681</v>
      </c>
      <c r="E628" t="s">
        <v>682</v>
      </c>
      <c r="F628">
        <v>3</v>
      </c>
      <c r="N628" t="s">
        <v>1308</v>
      </c>
    </row>
    <row r="629" spans="1:14">
      <c r="A629" t="s">
        <v>2343</v>
      </c>
      <c r="B629">
        <v>1</v>
      </c>
      <c r="C629" t="s">
        <v>1309</v>
      </c>
      <c r="D629" t="s">
        <v>681</v>
      </c>
      <c r="E629" t="s">
        <v>682</v>
      </c>
      <c r="F629">
        <v>3</v>
      </c>
      <c r="N629" t="s">
        <v>1309</v>
      </c>
    </row>
    <row r="630" spans="1:14">
      <c r="A630" t="s">
        <v>2344</v>
      </c>
      <c r="B630">
        <v>1</v>
      </c>
      <c r="C630" t="s">
        <v>1310</v>
      </c>
      <c r="D630" t="s">
        <v>681</v>
      </c>
      <c r="E630" t="s">
        <v>682</v>
      </c>
      <c r="F630">
        <v>3</v>
      </c>
      <c r="N630" t="s">
        <v>1310</v>
      </c>
    </row>
    <row r="631" spans="1:14">
      <c r="A631" t="s">
        <v>2345</v>
      </c>
      <c r="B631">
        <v>1</v>
      </c>
      <c r="C631" t="s">
        <v>1311</v>
      </c>
      <c r="D631" t="s">
        <v>681</v>
      </c>
      <c r="E631" t="s">
        <v>682</v>
      </c>
      <c r="F631">
        <v>3</v>
      </c>
      <c r="N631" t="s">
        <v>1311</v>
      </c>
    </row>
    <row r="632" spans="1:14">
      <c r="A632" t="s">
        <v>2346</v>
      </c>
      <c r="B632">
        <v>1</v>
      </c>
      <c r="C632" t="s">
        <v>1312</v>
      </c>
      <c r="D632" t="s">
        <v>681</v>
      </c>
      <c r="E632" t="s">
        <v>682</v>
      </c>
      <c r="F632">
        <v>3</v>
      </c>
      <c r="N632" t="s">
        <v>1312</v>
      </c>
    </row>
    <row r="633" spans="1:14">
      <c r="A633" t="s">
        <v>2347</v>
      </c>
      <c r="B633">
        <v>1</v>
      </c>
      <c r="C633" t="s">
        <v>1313</v>
      </c>
      <c r="D633" t="s">
        <v>681</v>
      </c>
      <c r="E633" t="s">
        <v>682</v>
      </c>
      <c r="F633">
        <v>3</v>
      </c>
      <c r="N633" t="s">
        <v>1313</v>
      </c>
    </row>
    <row r="634" spans="1:14">
      <c r="A634" t="s">
        <v>2348</v>
      </c>
      <c r="B634">
        <v>1</v>
      </c>
      <c r="C634" t="s">
        <v>1314</v>
      </c>
      <c r="D634" t="s">
        <v>681</v>
      </c>
      <c r="E634" t="s">
        <v>682</v>
      </c>
      <c r="F634">
        <v>3</v>
      </c>
      <c r="N634" t="s">
        <v>1314</v>
      </c>
    </row>
    <row r="635" spans="1:14">
      <c r="A635" t="s">
        <v>2349</v>
      </c>
      <c r="B635">
        <v>1</v>
      </c>
      <c r="C635" t="s">
        <v>1315</v>
      </c>
      <c r="D635" t="s">
        <v>681</v>
      </c>
      <c r="E635" t="s">
        <v>682</v>
      </c>
      <c r="F635">
        <v>3</v>
      </c>
      <c r="N635" t="s">
        <v>1315</v>
      </c>
    </row>
    <row r="636" spans="1:14">
      <c r="A636" t="s">
        <v>2350</v>
      </c>
      <c r="B636">
        <v>1</v>
      </c>
      <c r="C636" t="s">
        <v>1316</v>
      </c>
      <c r="D636" t="s">
        <v>681</v>
      </c>
      <c r="E636" t="s">
        <v>682</v>
      </c>
      <c r="F636">
        <v>3</v>
      </c>
      <c r="N636" t="s">
        <v>1316</v>
      </c>
    </row>
    <row r="637" spans="1:14">
      <c r="A637" t="s">
        <v>2351</v>
      </c>
      <c r="B637">
        <v>1</v>
      </c>
      <c r="C637" t="s">
        <v>1317</v>
      </c>
      <c r="D637" t="s">
        <v>681</v>
      </c>
      <c r="E637" t="s">
        <v>682</v>
      </c>
      <c r="F637">
        <v>3</v>
      </c>
      <c r="N637" t="s">
        <v>1317</v>
      </c>
    </row>
    <row r="638" spans="1:14">
      <c r="A638" t="s">
        <v>2352</v>
      </c>
      <c r="B638">
        <v>1</v>
      </c>
      <c r="C638" t="s">
        <v>1318</v>
      </c>
      <c r="D638" t="s">
        <v>681</v>
      </c>
      <c r="E638" t="s">
        <v>682</v>
      </c>
      <c r="F638">
        <v>3</v>
      </c>
      <c r="N638" t="s">
        <v>1318</v>
      </c>
    </row>
    <row r="639" spans="1:14">
      <c r="A639" t="s">
        <v>2353</v>
      </c>
      <c r="B639">
        <v>1</v>
      </c>
      <c r="C639" t="s">
        <v>1319</v>
      </c>
      <c r="D639" t="s">
        <v>681</v>
      </c>
      <c r="E639" t="s">
        <v>682</v>
      </c>
      <c r="F639">
        <v>3</v>
      </c>
      <c r="N639" t="s">
        <v>1319</v>
      </c>
    </row>
    <row r="640" spans="1:14">
      <c r="A640" t="s">
        <v>2354</v>
      </c>
      <c r="B640">
        <v>1</v>
      </c>
      <c r="C640" t="s">
        <v>1320</v>
      </c>
      <c r="D640" t="s">
        <v>681</v>
      </c>
      <c r="E640" t="s">
        <v>682</v>
      </c>
      <c r="F640">
        <v>3</v>
      </c>
      <c r="N640" t="s">
        <v>1320</v>
      </c>
    </row>
    <row r="641" spans="1:14">
      <c r="A641" t="s">
        <v>2355</v>
      </c>
      <c r="B641">
        <v>1</v>
      </c>
      <c r="C641" t="s">
        <v>1321</v>
      </c>
      <c r="D641" t="s">
        <v>681</v>
      </c>
      <c r="E641" t="s">
        <v>682</v>
      </c>
      <c r="F641">
        <v>3</v>
      </c>
      <c r="N641" t="s">
        <v>1321</v>
      </c>
    </row>
    <row r="642" spans="1:14">
      <c r="A642" t="s">
        <v>2356</v>
      </c>
      <c r="B642">
        <v>1</v>
      </c>
      <c r="C642" t="s">
        <v>1322</v>
      </c>
      <c r="D642" t="s">
        <v>681</v>
      </c>
      <c r="E642" t="s">
        <v>682</v>
      </c>
      <c r="F642">
        <v>3</v>
      </c>
      <c r="N642" t="s">
        <v>1322</v>
      </c>
    </row>
    <row r="643" spans="1:14">
      <c r="A643" t="s">
        <v>2357</v>
      </c>
      <c r="B643">
        <v>1</v>
      </c>
      <c r="C643" t="s">
        <v>1323</v>
      </c>
      <c r="D643" t="s">
        <v>681</v>
      </c>
      <c r="E643" t="s">
        <v>682</v>
      </c>
      <c r="F643">
        <v>3</v>
      </c>
      <c r="N643" t="s">
        <v>1323</v>
      </c>
    </row>
    <row r="644" spans="1:14">
      <c r="A644" t="s">
        <v>2358</v>
      </c>
      <c r="B644">
        <v>1</v>
      </c>
      <c r="C644" t="s">
        <v>1324</v>
      </c>
      <c r="D644" t="s">
        <v>681</v>
      </c>
      <c r="E644" t="s">
        <v>682</v>
      </c>
      <c r="F644">
        <v>3</v>
      </c>
      <c r="N644" t="s">
        <v>1324</v>
      </c>
    </row>
    <row r="645" spans="1:14">
      <c r="A645" t="s">
        <v>2359</v>
      </c>
      <c r="B645">
        <v>1</v>
      </c>
      <c r="C645" t="s">
        <v>1325</v>
      </c>
      <c r="D645" t="s">
        <v>681</v>
      </c>
      <c r="E645" t="s">
        <v>682</v>
      </c>
      <c r="F645">
        <v>3</v>
      </c>
      <c r="N645" t="s">
        <v>1325</v>
      </c>
    </row>
    <row r="646" spans="1:14">
      <c r="A646" t="s">
        <v>2360</v>
      </c>
      <c r="B646">
        <v>1</v>
      </c>
      <c r="C646" t="s">
        <v>1326</v>
      </c>
      <c r="D646" t="s">
        <v>681</v>
      </c>
      <c r="E646" t="s">
        <v>682</v>
      </c>
      <c r="F646">
        <v>3</v>
      </c>
      <c r="N646" t="s">
        <v>1326</v>
      </c>
    </row>
    <row r="647" spans="1:14">
      <c r="A647" t="s">
        <v>2361</v>
      </c>
      <c r="B647">
        <v>1</v>
      </c>
      <c r="C647" t="s">
        <v>1327</v>
      </c>
      <c r="D647" t="s">
        <v>681</v>
      </c>
      <c r="E647" t="s">
        <v>682</v>
      </c>
      <c r="F647">
        <v>3</v>
      </c>
      <c r="N647" t="s">
        <v>1327</v>
      </c>
    </row>
    <row r="648" spans="1:14">
      <c r="A648" t="s">
        <v>2362</v>
      </c>
      <c r="B648">
        <v>1</v>
      </c>
      <c r="C648" t="s">
        <v>1328</v>
      </c>
      <c r="D648" t="s">
        <v>681</v>
      </c>
      <c r="E648" t="s">
        <v>682</v>
      </c>
      <c r="F648">
        <v>3</v>
      </c>
      <c r="N648" t="s">
        <v>1328</v>
      </c>
    </row>
    <row r="649" spans="1:14">
      <c r="A649" t="s">
        <v>2363</v>
      </c>
      <c r="B649">
        <v>1</v>
      </c>
      <c r="C649" t="s">
        <v>1329</v>
      </c>
      <c r="D649" t="s">
        <v>681</v>
      </c>
      <c r="E649" t="s">
        <v>682</v>
      </c>
      <c r="F649">
        <v>3</v>
      </c>
      <c r="N649" t="s">
        <v>1329</v>
      </c>
    </row>
    <row r="650" spans="1:14">
      <c r="A650" t="s">
        <v>2364</v>
      </c>
      <c r="B650">
        <v>1</v>
      </c>
      <c r="C650" t="s">
        <v>1330</v>
      </c>
      <c r="D650" t="s">
        <v>681</v>
      </c>
      <c r="E650" t="s">
        <v>682</v>
      </c>
      <c r="F650">
        <v>3</v>
      </c>
      <c r="N650" t="s">
        <v>1330</v>
      </c>
    </row>
    <row r="651" spans="1:14">
      <c r="A651" t="s">
        <v>2365</v>
      </c>
      <c r="B651">
        <v>1</v>
      </c>
      <c r="C651" t="s">
        <v>1331</v>
      </c>
      <c r="D651" t="s">
        <v>681</v>
      </c>
      <c r="E651" t="s">
        <v>682</v>
      </c>
      <c r="F651">
        <v>3</v>
      </c>
      <c r="N651" t="s">
        <v>1331</v>
      </c>
    </row>
    <row r="652" spans="1:14">
      <c r="A652" t="s">
        <v>2366</v>
      </c>
      <c r="B652">
        <v>1</v>
      </c>
      <c r="C652" t="s">
        <v>1332</v>
      </c>
      <c r="D652" t="s">
        <v>681</v>
      </c>
      <c r="E652" t="s">
        <v>682</v>
      </c>
      <c r="F652">
        <v>3</v>
      </c>
      <c r="N652" t="s">
        <v>1332</v>
      </c>
    </row>
    <row r="653" spans="1:14">
      <c r="A653" t="s">
        <v>2367</v>
      </c>
      <c r="B653">
        <v>1</v>
      </c>
      <c r="C653" t="s">
        <v>1333</v>
      </c>
      <c r="D653" t="s">
        <v>681</v>
      </c>
      <c r="E653" t="s">
        <v>682</v>
      </c>
      <c r="F653">
        <v>3</v>
      </c>
      <c r="N653" t="s">
        <v>1333</v>
      </c>
    </row>
    <row r="654" spans="1:14">
      <c r="A654" t="s">
        <v>2368</v>
      </c>
      <c r="B654">
        <v>1</v>
      </c>
      <c r="C654" t="s">
        <v>1334</v>
      </c>
      <c r="D654" t="s">
        <v>681</v>
      </c>
      <c r="E654" t="s">
        <v>682</v>
      </c>
      <c r="F654">
        <v>3</v>
      </c>
      <c r="N654" t="s">
        <v>1334</v>
      </c>
    </row>
    <row r="655" spans="1:14">
      <c r="A655" t="s">
        <v>2369</v>
      </c>
      <c r="B655">
        <v>1</v>
      </c>
      <c r="C655" t="s">
        <v>1335</v>
      </c>
      <c r="D655" t="s">
        <v>681</v>
      </c>
      <c r="E655" t="s">
        <v>682</v>
      </c>
      <c r="F655">
        <v>3</v>
      </c>
      <c r="N655" t="s">
        <v>1335</v>
      </c>
    </row>
    <row r="656" spans="1:14">
      <c r="A656" t="s">
        <v>2370</v>
      </c>
      <c r="B656">
        <v>1</v>
      </c>
      <c r="C656" t="s">
        <v>1336</v>
      </c>
      <c r="D656" t="s">
        <v>681</v>
      </c>
      <c r="E656" t="s">
        <v>682</v>
      </c>
      <c r="F656">
        <v>3</v>
      </c>
      <c r="N656" t="s">
        <v>1336</v>
      </c>
    </row>
    <row r="657" spans="1:14">
      <c r="A657" t="s">
        <v>2371</v>
      </c>
      <c r="B657">
        <v>1</v>
      </c>
      <c r="C657" t="s">
        <v>1337</v>
      </c>
      <c r="D657" t="s">
        <v>681</v>
      </c>
      <c r="E657" t="s">
        <v>682</v>
      </c>
      <c r="F657">
        <v>3</v>
      </c>
      <c r="N657" t="s">
        <v>1337</v>
      </c>
    </row>
    <row r="658" spans="1:14">
      <c r="A658" t="s">
        <v>2372</v>
      </c>
      <c r="B658">
        <v>1</v>
      </c>
      <c r="C658" t="s">
        <v>1338</v>
      </c>
      <c r="D658" t="s">
        <v>681</v>
      </c>
      <c r="E658" t="s">
        <v>682</v>
      </c>
      <c r="F658">
        <v>3</v>
      </c>
      <c r="N658" t="s">
        <v>1338</v>
      </c>
    </row>
    <row r="659" spans="1:14">
      <c r="A659" t="s">
        <v>2373</v>
      </c>
      <c r="B659">
        <v>1</v>
      </c>
      <c r="C659" t="s">
        <v>1339</v>
      </c>
      <c r="D659" t="s">
        <v>681</v>
      </c>
      <c r="E659" t="s">
        <v>682</v>
      </c>
      <c r="F659">
        <v>3</v>
      </c>
      <c r="N659" t="s">
        <v>1339</v>
      </c>
    </row>
    <row r="660" spans="1:14">
      <c r="A660" t="s">
        <v>2374</v>
      </c>
      <c r="B660">
        <v>1</v>
      </c>
      <c r="C660" t="s">
        <v>1340</v>
      </c>
      <c r="D660" t="s">
        <v>681</v>
      </c>
      <c r="E660" t="s">
        <v>682</v>
      </c>
      <c r="F660">
        <v>3</v>
      </c>
      <c r="N660" t="s">
        <v>1340</v>
      </c>
    </row>
    <row r="661" spans="1:14">
      <c r="A661" t="s">
        <v>2375</v>
      </c>
      <c r="B661">
        <v>1</v>
      </c>
      <c r="C661" t="s">
        <v>1341</v>
      </c>
      <c r="D661" t="s">
        <v>681</v>
      </c>
      <c r="E661" t="s">
        <v>682</v>
      </c>
      <c r="F661">
        <v>3</v>
      </c>
      <c r="N661" t="s">
        <v>1341</v>
      </c>
    </row>
    <row r="662" spans="1:14">
      <c r="A662" t="s">
        <v>2376</v>
      </c>
      <c r="B662">
        <v>1</v>
      </c>
      <c r="C662" t="s">
        <v>1342</v>
      </c>
      <c r="D662" t="s">
        <v>681</v>
      </c>
      <c r="E662" t="s">
        <v>682</v>
      </c>
      <c r="F662">
        <v>3</v>
      </c>
      <c r="N662" t="s">
        <v>1342</v>
      </c>
    </row>
    <row r="663" spans="1:14">
      <c r="A663" t="s">
        <v>2377</v>
      </c>
      <c r="B663">
        <v>1</v>
      </c>
      <c r="C663" t="s">
        <v>1343</v>
      </c>
      <c r="D663" t="s">
        <v>681</v>
      </c>
      <c r="E663" t="s">
        <v>682</v>
      </c>
      <c r="F663">
        <v>3</v>
      </c>
      <c r="N663" t="s">
        <v>1343</v>
      </c>
    </row>
    <row r="664" spans="1:14">
      <c r="A664" t="s">
        <v>2378</v>
      </c>
      <c r="B664">
        <v>1</v>
      </c>
      <c r="C664" t="s">
        <v>1344</v>
      </c>
      <c r="D664" t="s">
        <v>681</v>
      </c>
      <c r="E664" t="s">
        <v>682</v>
      </c>
      <c r="F664">
        <v>3</v>
      </c>
      <c r="N664" t="s">
        <v>1344</v>
      </c>
    </row>
    <row r="665" spans="1:14">
      <c r="A665" t="s">
        <v>2379</v>
      </c>
      <c r="B665">
        <v>1</v>
      </c>
      <c r="C665" t="s">
        <v>1345</v>
      </c>
      <c r="D665" t="s">
        <v>681</v>
      </c>
      <c r="E665" t="s">
        <v>682</v>
      </c>
      <c r="F665">
        <v>3</v>
      </c>
      <c r="N665" t="s">
        <v>1345</v>
      </c>
    </row>
    <row r="666" spans="1:14">
      <c r="A666" t="s">
        <v>2380</v>
      </c>
      <c r="B666">
        <v>1</v>
      </c>
      <c r="C666" t="s">
        <v>1346</v>
      </c>
      <c r="D666" t="s">
        <v>681</v>
      </c>
      <c r="E666" t="s">
        <v>682</v>
      </c>
      <c r="F666">
        <v>3</v>
      </c>
      <c r="N666" t="s">
        <v>1346</v>
      </c>
    </row>
    <row r="667" spans="1:14">
      <c r="A667" t="s">
        <v>2381</v>
      </c>
      <c r="B667">
        <v>1</v>
      </c>
      <c r="C667" t="s">
        <v>1347</v>
      </c>
      <c r="D667" t="s">
        <v>681</v>
      </c>
      <c r="E667" t="s">
        <v>682</v>
      </c>
      <c r="F667">
        <v>3</v>
      </c>
      <c r="N667" t="s">
        <v>1347</v>
      </c>
    </row>
    <row r="668" spans="1:14">
      <c r="A668" t="s">
        <v>2382</v>
      </c>
      <c r="B668">
        <v>1</v>
      </c>
      <c r="C668" t="s">
        <v>1348</v>
      </c>
      <c r="D668" t="s">
        <v>681</v>
      </c>
      <c r="E668" t="s">
        <v>682</v>
      </c>
      <c r="F668">
        <v>3</v>
      </c>
      <c r="N668" t="s">
        <v>1348</v>
      </c>
    </row>
    <row r="669" spans="1:14">
      <c r="A669" t="s">
        <v>2383</v>
      </c>
      <c r="B669">
        <v>1</v>
      </c>
      <c r="C669" t="s">
        <v>1349</v>
      </c>
      <c r="D669" t="s">
        <v>681</v>
      </c>
      <c r="E669" t="s">
        <v>682</v>
      </c>
      <c r="F669">
        <v>3</v>
      </c>
      <c r="N669" t="s">
        <v>1349</v>
      </c>
    </row>
    <row r="670" spans="1:14">
      <c r="A670" t="s">
        <v>2384</v>
      </c>
      <c r="B670">
        <v>1</v>
      </c>
      <c r="C670" t="s">
        <v>1350</v>
      </c>
      <c r="D670" t="s">
        <v>681</v>
      </c>
      <c r="E670" t="s">
        <v>682</v>
      </c>
      <c r="F670">
        <v>3</v>
      </c>
      <c r="N670" t="s">
        <v>1350</v>
      </c>
    </row>
    <row r="671" spans="1:14">
      <c r="A671" t="s">
        <v>2385</v>
      </c>
      <c r="B671">
        <v>1</v>
      </c>
      <c r="C671" t="s">
        <v>1351</v>
      </c>
      <c r="D671" t="s">
        <v>681</v>
      </c>
      <c r="E671" t="s">
        <v>682</v>
      </c>
      <c r="F671">
        <v>3</v>
      </c>
      <c r="N671" t="s">
        <v>1351</v>
      </c>
    </row>
    <row r="672" spans="1:14">
      <c r="A672" t="s">
        <v>2386</v>
      </c>
      <c r="B672">
        <v>1</v>
      </c>
      <c r="C672" t="s">
        <v>1352</v>
      </c>
      <c r="D672" t="s">
        <v>681</v>
      </c>
      <c r="E672" t="s">
        <v>682</v>
      </c>
      <c r="F672">
        <v>3</v>
      </c>
      <c r="N672" t="s">
        <v>1352</v>
      </c>
    </row>
    <row r="673" spans="1:14">
      <c r="A673" t="s">
        <v>2387</v>
      </c>
      <c r="B673">
        <v>1</v>
      </c>
      <c r="C673" t="s">
        <v>1353</v>
      </c>
      <c r="D673" t="s">
        <v>681</v>
      </c>
      <c r="E673" t="s">
        <v>682</v>
      </c>
      <c r="F673">
        <v>3</v>
      </c>
      <c r="N673" t="s">
        <v>1353</v>
      </c>
    </row>
    <row r="674" spans="1:14">
      <c r="A674" t="s">
        <v>2388</v>
      </c>
      <c r="B674">
        <v>1</v>
      </c>
      <c r="C674" t="s">
        <v>1354</v>
      </c>
      <c r="D674" t="s">
        <v>681</v>
      </c>
      <c r="E674" t="s">
        <v>682</v>
      </c>
      <c r="F674">
        <v>3</v>
      </c>
      <c r="N674" t="s">
        <v>1354</v>
      </c>
    </row>
    <row r="675" spans="1:14">
      <c r="A675" t="s">
        <v>2389</v>
      </c>
      <c r="B675">
        <v>1</v>
      </c>
      <c r="C675" t="s">
        <v>1355</v>
      </c>
      <c r="D675" t="s">
        <v>681</v>
      </c>
      <c r="E675" t="s">
        <v>682</v>
      </c>
      <c r="F675">
        <v>3</v>
      </c>
      <c r="N675" t="s">
        <v>1355</v>
      </c>
    </row>
    <row r="676" spans="1:14">
      <c r="A676" t="s">
        <v>2390</v>
      </c>
      <c r="B676">
        <v>1</v>
      </c>
      <c r="C676" t="s">
        <v>1356</v>
      </c>
      <c r="D676" t="s">
        <v>681</v>
      </c>
      <c r="E676" t="s">
        <v>682</v>
      </c>
      <c r="F676">
        <v>3</v>
      </c>
      <c r="N676" t="s">
        <v>1356</v>
      </c>
    </row>
    <row r="677" spans="1:14">
      <c r="A677" t="s">
        <v>2391</v>
      </c>
      <c r="B677">
        <v>1</v>
      </c>
      <c r="C677" t="s">
        <v>1357</v>
      </c>
      <c r="D677" t="s">
        <v>681</v>
      </c>
      <c r="E677" t="s">
        <v>682</v>
      </c>
      <c r="F677">
        <v>3</v>
      </c>
      <c r="N677" t="s">
        <v>1357</v>
      </c>
    </row>
    <row r="678" spans="1:14">
      <c r="A678" t="s">
        <v>2392</v>
      </c>
      <c r="B678">
        <v>1</v>
      </c>
      <c r="C678" t="s">
        <v>1358</v>
      </c>
      <c r="D678" t="s">
        <v>681</v>
      </c>
      <c r="E678" t="s">
        <v>682</v>
      </c>
      <c r="F678">
        <v>3</v>
      </c>
      <c r="N678" t="s">
        <v>1358</v>
      </c>
    </row>
    <row r="679" spans="1:14">
      <c r="A679" t="s">
        <v>2393</v>
      </c>
      <c r="B679">
        <v>1</v>
      </c>
      <c r="C679" t="s">
        <v>1359</v>
      </c>
      <c r="D679" t="s">
        <v>681</v>
      </c>
      <c r="E679" t="s">
        <v>682</v>
      </c>
      <c r="F679">
        <v>3</v>
      </c>
      <c r="N679" t="s">
        <v>1359</v>
      </c>
    </row>
    <row r="680" spans="1:14">
      <c r="A680" t="s">
        <v>2394</v>
      </c>
      <c r="B680">
        <v>1</v>
      </c>
      <c r="C680" t="s">
        <v>1360</v>
      </c>
      <c r="D680" t="s">
        <v>681</v>
      </c>
      <c r="E680" t="s">
        <v>682</v>
      </c>
      <c r="F680">
        <v>3</v>
      </c>
      <c r="N680" t="s">
        <v>1360</v>
      </c>
    </row>
    <row r="681" spans="1:14">
      <c r="A681" t="s">
        <v>2395</v>
      </c>
      <c r="B681">
        <v>1</v>
      </c>
      <c r="C681" t="s">
        <v>1361</v>
      </c>
      <c r="D681" t="s">
        <v>681</v>
      </c>
      <c r="E681" t="s">
        <v>682</v>
      </c>
      <c r="F681">
        <v>3</v>
      </c>
      <c r="N681" t="s">
        <v>1361</v>
      </c>
    </row>
    <row r="682" spans="1:14">
      <c r="A682" t="s">
        <v>2396</v>
      </c>
      <c r="B682">
        <v>1</v>
      </c>
      <c r="C682" t="s">
        <v>1362</v>
      </c>
      <c r="D682" t="s">
        <v>681</v>
      </c>
      <c r="E682" t="s">
        <v>682</v>
      </c>
      <c r="F682">
        <v>3</v>
      </c>
      <c r="N682" t="s">
        <v>1362</v>
      </c>
    </row>
    <row r="683" spans="1:14">
      <c r="A683" t="s">
        <v>2397</v>
      </c>
      <c r="B683">
        <v>1</v>
      </c>
      <c r="C683" t="s">
        <v>1363</v>
      </c>
      <c r="D683" t="s">
        <v>681</v>
      </c>
      <c r="E683" t="s">
        <v>682</v>
      </c>
      <c r="F683">
        <v>3</v>
      </c>
      <c r="N683" t="s">
        <v>1363</v>
      </c>
    </row>
    <row r="684" spans="1:14">
      <c r="A684" t="s">
        <v>2398</v>
      </c>
      <c r="B684">
        <v>1</v>
      </c>
      <c r="C684" t="s">
        <v>1364</v>
      </c>
      <c r="D684" t="s">
        <v>681</v>
      </c>
      <c r="E684" t="s">
        <v>682</v>
      </c>
      <c r="F684">
        <v>3</v>
      </c>
      <c r="N684" t="s">
        <v>1364</v>
      </c>
    </row>
    <row r="685" spans="1:14">
      <c r="A685" t="s">
        <v>2399</v>
      </c>
      <c r="B685">
        <v>1</v>
      </c>
      <c r="C685" t="s">
        <v>1365</v>
      </c>
      <c r="D685" t="s">
        <v>681</v>
      </c>
      <c r="E685" t="s">
        <v>682</v>
      </c>
      <c r="F685">
        <v>3</v>
      </c>
      <c r="N685" t="s">
        <v>1365</v>
      </c>
    </row>
    <row r="686" spans="1:14">
      <c r="A686" t="s">
        <v>2400</v>
      </c>
      <c r="B686">
        <v>1</v>
      </c>
      <c r="C686" t="s">
        <v>1366</v>
      </c>
      <c r="D686" t="s">
        <v>681</v>
      </c>
      <c r="E686" t="s">
        <v>682</v>
      </c>
      <c r="F686">
        <v>3</v>
      </c>
      <c r="N686" t="s">
        <v>1366</v>
      </c>
    </row>
    <row r="687" spans="1:14">
      <c r="A687" t="s">
        <v>2401</v>
      </c>
      <c r="B687">
        <v>1</v>
      </c>
      <c r="C687" t="s">
        <v>1367</v>
      </c>
      <c r="D687" t="s">
        <v>681</v>
      </c>
      <c r="E687" t="s">
        <v>682</v>
      </c>
      <c r="F687">
        <v>3</v>
      </c>
      <c r="N687" t="s">
        <v>1367</v>
      </c>
    </row>
    <row r="688" spans="1:14">
      <c r="A688" t="s">
        <v>2402</v>
      </c>
      <c r="B688">
        <v>1</v>
      </c>
      <c r="C688" t="s">
        <v>1368</v>
      </c>
      <c r="D688" t="s">
        <v>681</v>
      </c>
      <c r="E688" t="s">
        <v>682</v>
      </c>
      <c r="F688">
        <v>3</v>
      </c>
      <c r="N688" t="s">
        <v>1368</v>
      </c>
    </row>
    <row r="689" spans="1:14">
      <c r="A689" t="s">
        <v>2403</v>
      </c>
      <c r="B689">
        <v>1</v>
      </c>
      <c r="C689" t="s">
        <v>1369</v>
      </c>
      <c r="D689" t="s">
        <v>681</v>
      </c>
      <c r="E689" t="s">
        <v>682</v>
      </c>
      <c r="F689">
        <v>3</v>
      </c>
      <c r="N689" t="s">
        <v>1369</v>
      </c>
    </row>
    <row r="690" spans="1:14">
      <c r="A690" t="s">
        <v>2404</v>
      </c>
      <c r="B690">
        <v>1</v>
      </c>
      <c r="C690" t="s">
        <v>1370</v>
      </c>
      <c r="D690" t="s">
        <v>681</v>
      </c>
      <c r="E690" t="s">
        <v>682</v>
      </c>
      <c r="F690">
        <v>3</v>
      </c>
      <c r="N690" t="s">
        <v>1370</v>
      </c>
    </row>
    <row r="691" spans="1:14">
      <c r="A691" t="s">
        <v>2405</v>
      </c>
      <c r="B691">
        <v>1</v>
      </c>
      <c r="C691" t="s">
        <v>1371</v>
      </c>
      <c r="D691" t="s">
        <v>681</v>
      </c>
      <c r="E691" t="s">
        <v>682</v>
      </c>
      <c r="F691">
        <v>3</v>
      </c>
      <c r="N691" t="s">
        <v>1371</v>
      </c>
    </row>
    <row r="692" spans="1:14">
      <c r="A692" t="s">
        <v>2406</v>
      </c>
      <c r="B692">
        <v>1</v>
      </c>
      <c r="C692" t="s">
        <v>1372</v>
      </c>
      <c r="D692" t="s">
        <v>681</v>
      </c>
      <c r="E692" t="s">
        <v>682</v>
      </c>
      <c r="F692">
        <v>3</v>
      </c>
      <c r="N692" t="s">
        <v>1372</v>
      </c>
    </row>
    <row r="693" spans="1:14">
      <c r="A693" t="s">
        <v>2407</v>
      </c>
      <c r="B693">
        <v>1</v>
      </c>
      <c r="C693" t="s">
        <v>1373</v>
      </c>
      <c r="D693" t="s">
        <v>681</v>
      </c>
      <c r="E693" t="s">
        <v>682</v>
      </c>
      <c r="F693">
        <v>3</v>
      </c>
      <c r="N693" t="s">
        <v>1373</v>
      </c>
    </row>
    <row r="694" spans="1:14">
      <c r="A694" t="s">
        <v>2408</v>
      </c>
      <c r="B694">
        <v>1</v>
      </c>
      <c r="C694" t="s">
        <v>1374</v>
      </c>
      <c r="D694" t="s">
        <v>681</v>
      </c>
      <c r="E694" t="s">
        <v>682</v>
      </c>
      <c r="F694">
        <v>3</v>
      </c>
      <c r="N694" t="s">
        <v>1374</v>
      </c>
    </row>
    <row r="695" spans="1:14">
      <c r="A695" t="s">
        <v>2409</v>
      </c>
      <c r="B695">
        <v>1</v>
      </c>
      <c r="C695" t="s">
        <v>1375</v>
      </c>
      <c r="D695" t="s">
        <v>681</v>
      </c>
      <c r="E695" t="s">
        <v>682</v>
      </c>
      <c r="F695">
        <v>3</v>
      </c>
      <c r="N695" t="s">
        <v>1375</v>
      </c>
    </row>
    <row r="696" spans="1:14">
      <c r="A696" t="s">
        <v>2410</v>
      </c>
      <c r="B696">
        <v>1</v>
      </c>
      <c r="C696" t="s">
        <v>1376</v>
      </c>
      <c r="D696" t="s">
        <v>681</v>
      </c>
      <c r="E696" t="s">
        <v>682</v>
      </c>
      <c r="F696">
        <v>3</v>
      </c>
      <c r="N696" t="s">
        <v>1376</v>
      </c>
    </row>
    <row r="697" spans="1:14">
      <c r="A697" t="s">
        <v>2411</v>
      </c>
      <c r="B697">
        <v>1</v>
      </c>
      <c r="C697" t="s">
        <v>1377</v>
      </c>
      <c r="D697" t="s">
        <v>681</v>
      </c>
      <c r="E697" t="s">
        <v>682</v>
      </c>
      <c r="F697">
        <v>3</v>
      </c>
      <c r="N697" t="s">
        <v>1377</v>
      </c>
    </row>
    <row r="698" spans="1:14">
      <c r="A698" t="s">
        <v>2412</v>
      </c>
      <c r="B698">
        <v>1</v>
      </c>
      <c r="C698" t="s">
        <v>1378</v>
      </c>
      <c r="D698" t="s">
        <v>681</v>
      </c>
      <c r="E698" t="s">
        <v>682</v>
      </c>
      <c r="F698">
        <v>3</v>
      </c>
      <c r="N698" t="s">
        <v>1378</v>
      </c>
    </row>
    <row r="699" spans="1:14">
      <c r="A699" t="s">
        <v>2413</v>
      </c>
      <c r="B699">
        <v>1</v>
      </c>
      <c r="C699" t="s">
        <v>1379</v>
      </c>
      <c r="D699" t="s">
        <v>681</v>
      </c>
      <c r="E699" t="s">
        <v>682</v>
      </c>
      <c r="F699">
        <v>3</v>
      </c>
      <c r="N699" t="s">
        <v>1379</v>
      </c>
    </row>
    <row r="700" spans="1:14">
      <c r="A700" t="s">
        <v>2414</v>
      </c>
      <c r="B700">
        <v>1</v>
      </c>
      <c r="C700" t="s">
        <v>1380</v>
      </c>
      <c r="D700" t="s">
        <v>681</v>
      </c>
      <c r="E700" t="s">
        <v>682</v>
      </c>
      <c r="F700">
        <v>3</v>
      </c>
      <c r="N700" t="s">
        <v>1380</v>
      </c>
    </row>
    <row r="701" spans="1:14">
      <c r="A701" t="s">
        <v>2415</v>
      </c>
      <c r="B701">
        <v>1</v>
      </c>
      <c r="C701" t="s">
        <v>1381</v>
      </c>
      <c r="D701" t="s">
        <v>681</v>
      </c>
      <c r="E701" t="s">
        <v>682</v>
      </c>
      <c r="F701">
        <v>3</v>
      </c>
      <c r="N701" t="s">
        <v>1381</v>
      </c>
    </row>
    <row r="702" spans="1:14">
      <c r="A702" t="s">
        <v>2416</v>
      </c>
      <c r="B702">
        <v>1</v>
      </c>
      <c r="C702" t="s">
        <v>1382</v>
      </c>
      <c r="D702" t="s">
        <v>681</v>
      </c>
      <c r="E702" t="s">
        <v>682</v>
      </c>
      <c r="F702">
        <v>3</v>
      </c>
      <c r="N702" t="s">
        <v>1382</v>
      </c>
    </row>
    <row r="703" spans="1:14">
      <c r="A703" t="s">
        <v>2417</v>
      </c>
      <c r="B703">
        <v>1</v>
      </c>
      <c r="C703" t="s">
        <v>1383</v>
      </c>
      <c r="D703" t="s">
        <v>681</v>
      </c>
      <c r="E703" t="s">
        <v>682</v>
      </c>
      <c r="F703">
        <v>3</v>
      </c>
      <c r="N703" t="s">
        <v>1383</v>
      </c>
    </row>
    <row r="704" spans="1:14">
      <c r="A704" t="s">
        <v>2418</v>
      </c>
      <c r="B704">
        <v>1</v>
      </c>
      <c r="C704" t="s">
        <v>1384</v>
      </c>
      <c r="D704" t="s">
        <v>681</v>
      </c>
      <c r="E704" t="s">
        <v>682</v>
      </c>
      <c r="F704">
        <v>3</v>
      </c>
      <c r="N704" t="s">
        <v>1384</v>
      </c>
    </row>
    <row r="705" spans="1:14">
      <c r="A705" t="s">
        <v>2419</v>
      </c>
      <c r="B705">
        <v>1</v>
      </c>
      <c r="C705" t="s">
        <v>1385</v>
      </c>
      <c r="D705" t="s">
        <v>681</v>
      </c>
      <c r="E705" t="s">
        <v>682</v>
      </c>
      <c r="F705">
        <v>3</v>
      </c>
      <c r="N705" t="s">
        <v>1385</v>
      </c>
    </row>
    <row r="706" spans="1:14">
      <c r="A706" t="s">
        <v>2420</v>
      </c>
      <c r="B706">
        <v>1</v>
      </c>
      <c r="C706" t="s">
        <v>1386</v>
      </c>
      <c r="D706" t="s">
        <v>681</v>
      </c>
      <c r="E706" t="s">
        <v>682</v>
      </c>
      <c r="F706">
        <v>3</v>
      </c>
      <c r="N706" t="s">
        <v>1386</v>
      </c>
    </row>
    <row r="707" spans="1:14">
      <c r="A707" t="s">
        <v>2421</v>
      </c>
      <c r="B707">
        <v>1</v>
      </c>
      <c r="C707" t="s">
        <v>1387</v>
      </c>
      <c r="D707" t="s">
        <v>681</v>
      </c>
      <c r="E707" t="s">
        <v>682</v>
      </c>
      <c r="F707">
        <v>3</v>
      </c>
      <c r="N707" t="s">
        <v>1387</v>
      </c>
    </row>
    <row r="708" spans="1:14">
      <c r="A708" t="s">
        <v>2422</v>
      </c>
      <c r="B708">
        <v>1</v>
      </c>
      <c r="C708" t="s">
        <v>1388</v>
      </c>
      <c r="D708" t="s">
        <v>681</v>
      </c>
      <c r="E708" t="s">
        <v>682</v>
      </c>
      <c r="F708">
        <v>3</v>
      </c>
      <c r="N708" t="s">
        <v>1388</v>
      </c>
    </row>
    <row r="709" spans="1:14">
      <c r="A709" t="s">
        <v>2423</v>
      </c>
      <c r="B709">
        <v>1</v>
      </c>
      <c r="C709" t="s">
        <v>1389</v>
      </c>
      <c r="D709" t="s">
        <v>681</v>
      </c>
      <c r="E709" t="s">
        <v>682</v>
      </c>
      <c r="F709">
        <v>3</v>
      </c>
      <c r="N709" t="s">
        <v>1389</v>
      </c>
    </row>
    <row r="710" spans="1:14">
      <c r="A710" t="s">
        <v>2424</v>
      </c>
      <c r="B710">
        <v>1</v>
      </c>
      <c r="C710" t="s">
        <v>1390</v>
      </c>
      <c r="D710" t="s">
        <v>681</v>
      </c>
      <c r="E710" t="s">
        <v>682</v>
      </c>
      <c r="F710">
        <v>3</v>
      </c>
      <c r="N710" t="s">
        <v>1390</v>
      </c>
    </row>
    <row r="711" spans="1:14">
      <c r="A711" t="s">
        <v>2425</v>
      </c>
      <c r="B711">
        <v>1</v>
      </c>
      <c r="C711" t="s">
        <v>1391</v>
      </c>
      <c r="D711" t="s">
        <v>681</v>
      </c>
      <c r="E711" t="s">
        <v>682</v>
      </c>
      <c r="F711">
        <v>3</v>
      </c>
      <c r="N711" t="s">
        <v>1391</v>
      </c>
    </row>
    <row r="712" spans="1:14">
      <c r="A712" t="s">
        <v>2426</v>
      </c>
      <c r="B712">
        <v>1</v>
      </c>
      <c r="C712" t="s">
        <v>1392</v>
      </c>
      <c r="D712" t="s">
        <v>681</v>
      </c>
      <c r="E712" t="s">
        <v>682</v>
      </c>
      <c r="F712">
        <v>3</v>
      </c>
      <c r="N712" t="s">
        <v>1392</v>
      </c>
    </row>
    <row r="713" spans="1:14">
      <c r="A713" t="s">
        <v>2427</v>
      </c>
      <c r="B713">
        <v>1</v>
      </c>
      <c r="C713" t="s">
        <v>1393</v>
      </c>
      <c r="D713" t="s">
        <v>681</v>
      </c>
      <c r="E713" t="s">
        <v>682</v>
      </c>
      <c r="F713">
        <v>3</v>
      </c>
      <c r="N713" t="s">
        <v>1393</v>
      </c>
    </row>
    <row r="714" spans="1:14">
      <c r="A714" t="s">
        <v>2428</v>
      </c>
      <c r="B714">
        <v>1</v>
      </c>
      <c r="C714" t="s">
        <v>1394</v>
      </c>
      <c r="D714" t="s">
        <v>681</v>
      </c>
      <c r="E714" t="s">
        <v>682</v>
      </c>
      <c r="F714">
        <v>3</v>
      </c>
      <c r="N714" t="s">
        <v>1394</v>
      </c>
    </row>
    <row r="715" spans="1:14">
      <c r="A715" t="s">
        <v>2429</v>
      </c>
      <c r="B715">
        <v>1</v>
      </c>
      <c r="C715" t="s">
        <v>1395</v>
      </c>
      <c r="D715" t="s">
        <v>681</v>
      </c>
      <c r="E715" t="s">
        <v>682</v>
      </c>
      <c r="F715">
        <v>3</v>
      </c>
      <c r="N715" t="s">
        <v>1395</v>
      </c>
    </row>
    <row r="716" spans="1:14">
      <c r="A716" t="s">
        <v>2430</v>
      </c>
      <c r="B716">
        <v>1</v>
      </c>
      <c r="C716" t="s">
        <v>1396</v>
      </c>
      <c r="D716" t="s">
        <v>681</v>
      </c>
      <c r="E716" t="s">
        <v>682</v>
      </c>
      <c r="F716">
        <v>3</v>
      </c>
      <c r="N716" t="s">
        <v>1396</v>
      </c>
    </row>
    <row r="717" spans="1:14">
      <c r="A717" t="s">
        <v>2431</v>
      </c>
      <c r="B717">
        <v>1</v>
      </c>
      <c r="C717" t="s">
        <v>1397</v>
      </c>
      <c r="D717" t="s">
        <v>681</v>
      </c>
      <c r="E717" t="s">
        <v>682</v>
      </c>
      <c r="F717">
        <v>3</v>
      </c>
      <c r="N717" t="s">
        <v>1397</v>
      </c>
    </row>
    <row r="718" spans="1:14">
      <c r="A718" t="s">
        <v>2432</v>
      </c>
      <c r="B718">
        <v>1</v>
      </c>
      <c r="C718" t="s">
        <v>1398</v>
      </c>
      <c r="D718" t="s">
        <v>681</v>
      </c>
      <c r="E718" t="s">
        <v>682</v>
      </c>
      <c r="F718">
        <v>3</v>
      </c>
      <c r="N718" t="s">
        <v>1398</v>
      </c>
    </row>
    <row r="719" spans="1:14">
      <c r="A719" t="s">
        <v>2433</v>
      </c>
      <c r="B719">
        <v>1</v>
      </c>
      <c r="C719" t="s">
        <v>1399</v>
      </c>
      <c r="D719" t="s">
        <v>681</v>
      </c>
      <c r="E719" t="s">
        <v>682</v>
      </c>
      <c r="F719">
        <v>3</v>
      </c>
      <c r="N719" t="s">
        <v>1399</v>
      </c>
    </row>
    <row r="720" spans="1:14">
      <c r="A720" t="s">
        <v>2434</v>
      </c>
      <c r="B720">
        <v>1</v>
      </c>
      <c r="C720" t="s">
        <v>1400</v>
      </c>
      <c r="D720" t="s">
        <v>681</v>
      </c>
      <c r="E720" t="s">
        <v>682</v>
      </c>
      <c r="F720">
        <v>3</v>
      </c>
      <c r="N720" t="s">
        <v>1400</v>
      </c>
    </row>
    <row r="721" spans="1:14">
      <c r="A721" t="s">
        <v>2435</v>
      </c>
      <c r="B721">
        <v>1</v>
      </c>
      <c r="C721" t="s">
        <v>1401</v>
      </c>
      <c r="D721" t="s">
        <v>681</v>
      </c>
      <c r="E721" t="s">
        <v>682</v>
      </c>
      <c r="F721">
        <v>3</v>
      </c>
      <c r="N721" t="s">
        <v>1401</v>
      </c>
    </row>
    <row r="722" spans="1:14">
      <c r="A722" t="s">
        <v>2436</v>
      </c>
      <c r="B722">
        <v>1</v>
      </c>
      <c r="C722" t="s">
        <v>1402</v>
      </c>
      <c r="D722" t="s">
        <v>681</v>
      </c>
      <c r="E722" t="s">
        <v>682</v>
      </c>
      <c r="F722">
        <v>3</v>
      </c>
      <c r="N722" t="s">
        <v>1402</v>
      </c>
    </row>
    <row r="723" spans="1:14">
      <c r="A723" t="s">
        <v>2437</v>
      </c>
      <c r="B723">
        <v>1</v>
      </c>
      <c r="C723" t="s">
        <v>1403</v>
      </c>
      <c r="D723" t="s">
        <v>681</v>
      </c>
      <c r="E723" t="s">
        <v>682</v>
      </c>
      <c r="F723">
        <v>3</v>
      </c>
      <c r="N723" t="s">
        <v>1403</v>
      </c>
    </row>
    <row r="724" spans="1:14">
      <c r="A724" t="s">
        <v>2438</v>
      </c>
      <c r="B724">
        <v>1</v>
      </c>
      <c r="C724" t="s">
        <v>1404</v>
      </c>
      <c r="D724" t="s">
        <v>681</v>
      </c>
      <c r="E724" t="s">
        <v>682</v>
      </c>
      <c r="F724">
        <v>3</v>
      </c>
      <c r="N724" t="s">
        <v>1404</v>
      </c>
    </row>
    <row r="725" spans="1:14">
      <c r="A725" t="s">
        <v>2439</v>
      </c>
      <c r="B725">
        <v>1</v>
      </c>
      <c r="C725" t="s">
        <v>1405</v>
      </c>
      <c r="D725" t="s">
        <v>681</v>
      </c>
      <c r="E725" t="s">
        <v>682</v>
      </c>
      <c r="F725">
        <v>3</v>
      </c>
      <c r="N725" t="s">
        <v>1405</v>
      </c>
    </row>
    <row r="726" spans="1:14">
      <c r="A726" t="s">
        <v>2440</v>
      </c>
      <c r="B726">
        <v>1</v>
      </c>
      <c r="C726" t="s">
        <v>1406</v>
      </c>
      <c r="D726" t="s">
        <v>681</v>
      </c>
      <c r="E726" t="s">
        <v>682</v>
      </c>
      <c r="F726">
        <v>3</v>
      </c>
      <c r="N726" t="s">
        <v>1406</v>
      </c>
    </row>
    <row r="727" spans="1:14">
      <c r="A727" t="s">
        <v>2441</v>
      </c>
      <c r="B727">
        <v>1</v>
      </c>
      <c r="C727" t="s">
        <v>1407</v>
      </c>
      <c r="D727" t="s">
        <v>681</v>
      </c>
      <c r="E727" t="s">
        <v>682</v>
      </c>
      <c r="F727">
        <v>3</v>
      </c>
      <c r="N727" t="s">
        <v>1407</v>
      </c>
    </row>
    <row r="728" spans="1:14">
      <c r="A728" t="s">
        <v>2442</v>
      </c>
      <c r="B728">
        <v>1</v>
      </c>
      <c r="C728" t="s">
        <v>1408</v>
      </c>
      <c r="D728" t="s">
        <v>681</v>
      </c>
      <c r="E728" t="s">
        <v>682</v>
      </c>
      <c r="F728">
        <v>3</v>
      </c>
      <c r="N728" t="s">
        <v>1408</v>
      </c>
    </row>
    <row r="729" spans="1:14">
      <c r="A729" t="s">
        <v>2443</v>
      </c>
      <c r="B729">
        <v>1</v>
      </c>
      <c r="C729" t="s">
        <v>1409</v>
      </c>
      <c r="D729" t="s">
        <v>681</v>
      </c>
      <c r="E729" t="s">
        <v>682</v>
      </c>
      <c r="F729">
        <v>3</v>
      </c>
      <c r="N729" t="s">
        <v>1409</v>
      </c>
    </row>
    <row r="730" spans="1:14">
      <c r="A730" t="s">
        <v>2444</v>
      </c>
      <c r="B730">
        <v>1</v>
      </c>
      <c r="C730" t="s">
        <v>1410</v>
      </c>
      <c r="D730" t="s">
        <v>681</v>
      </c>
      <c r="E730" t="s">
        <v>682</v>
      </c>
      <c r="F730">
        <v>3</v>
      </c>
      <c r="N730" t="s">
        <v>1410</v>
      </c>
    </row>
    <row r="731" spans="1:14">
      <c r="A731" t="s">
        <v>2445</v>
      </c>
      <c r="B731">
        <v>1</v>
      </c>
      <c r="C731" t="s">
        <v>1411</v>
      </c>
      <c r="D731" t="s">
        <v>681</v>
      </c>
      <c r="E731" t="s">
        <v>682</v>
      </c>
      <c r="F731">
        <v>3</v>
      </c>
      <c r="N731" t="s">
        <v>1411</v>
      </c>
    </row>
    <row r="732" spans="1:14">
      <c r="A732" t="s">
        <v>2446</v>
      </c>
      <c r="B732">
        <v>1</v>
      </c>
      <c r="C732" t="s">
        <v>1412</v>
      </c>
      <c r="D732" t="s">
        <v>681</v>
      </c>
      <c r="E732" t="s">
        <v>682</v>
      </c>
      <c r="F732">
        <v>3</v>
      </c>
      <c r="N732" t="s">
        <v>1412</v>
      </c>
    </row>
    <row r="733" spans="1:14">
      <c r="A733" t="s">
        <v>2447</v>
      </c>
      <c r="B733">
        <v>1</v>
      </c>
      <c r="C733" t="s">
        <v>1413</v>
      </c>
      <c r="D733" t="s">
        <v>681</v>
      </c>
      <c r="E733" t="s">
        <v>682</v>
      </c>
      <c r="F733">
        <v>3</v>
      </c>
      <c r="N733" t="s">
        <v>1413</v>
      </c>
    </row>
    <row r="734" spans="1:14">
      <c r="A734" t="s">
        <v>2448</v>
      </c>
      <c r="B734">
        <v>1</v>
      </c>
      <c r="C734" t="s">
        <v>1414</v>
      </c>
      <c r="D734" t="s">
        <v>681</v>
      </c>
      <c r="E734" t="s">
        <v>682</v>
      </c>
      <c r="F734">
        <v>3</v>
      </c>
      <c r="N734" t="s">
        <v>1414</v>
      </c>
    </row>
    <row r="735" spans="1:14">
      <c r="A735" t="s">
        <v>2449</v>
      </c>
      <c r="B735">
        <v>1</v>
      </c>
      <c r="C735" t="s">
        <v>1415</v>
      </c>
      <c r="D735" t="s">
        <v>681</v>
      </c>
      <c r="E735" t="s">
        <v>682</v>
      </c>
      <c r="F735">
        <v>3</v>
      </c>
      <c r="N735" t="s">
        <v>1415</v>
      </c>
    </row>
    <row r="736" spans="1:14">
      <c r="A736" t="s">
        <v>2450</v>
      </c>
      <c r="B736">
        <v>1</v>
      </c>
      <c r="C736" t="s">
        <v>1416</v>
      </c>
      <c r="D736" t="s">
        <v>681</v>
      </c>
      <c r="E736" t="s">
        <v>682</v>
      </c>
      <c r="F736">
        <v>3</v>
      </c>
      <c r="N736" t="s">
        <v>1416</v>
      </c>
    </row>
    <row r="737" spans="1:14">
      <c r="A737" t="s">
        <v>2451</v>
      </c>
      <c r="B737">
        <v>1</v>
      </c>
      <c r="C737" t="s">
        <v>1417</v>
      </c>
      <c r="D737" t="s">
        <v>681</v>
      </c>
      <c r="E737" t="s">
        <v>682</v>
      </c>
      <c r="F737">
        <v>3</v>
      </c>
      <c r="N737" t="s">
        <v>1417</v>
      </c>
    </row>
    <row r="738" spans="1:14">
      <c r="A738" t="s">
        <v>2452</v>
      </c>
      <c r="B738">
        <v>1</v>
      </c>
      <c r="C738" t="s">
        <v>1418</v>
      </c>
      <c r="D738" t="s">
        <v>681</v>
      </c>
      <c r="E738" t="s">
        <v>682</v>
      </c>
      <c r="F738">
        <v>3</v>
      </c>
      <c r="N738" t="s">
        <v>1418</v>
      </c>
    </row>
    <row r="739" spans="1:14">
      <c r="A739" t="s">
        <v>2453</v>
      </c>
      <c r="B739">
        <v>1</v>
      </c>
      <c r="C739" t="s">
        <v>1419</v>
      </c>
      <c r="D739" t="s">
        <v>681</v>
      </c>
      <c r="E739" t="s">
        <v>682</v>
      </c>
      <c r="F739">
        <v>3</v>
      </c>
      <c r="N739" t="s">
        <v>1419</v>
      </c>
    </row>
    <row r="740" spans="1:14">
      <c r="A740" t="s">
        <v>2454</v>
      </c>
      <c r="B740">
        <v>1</v>
      </c>
      <c r="C740" t="s">
        <v>1420</v>
      </c>
      <c r="D740" t="s">
        <v>681</v>
      </c>
      <c r="E740" t="s">
        <v>682</v>
      </c>
      <c r="F740">
        <v>3</v>
      </c>
      <c r="N740" t="s">
        <v>1420</v>
      </c>
    </row>
    <row r="741" spans="1:14">
      <c r="A741" t="s">
        <v>2455</v>
      </c>
      <c r="B741">
        <v>1</v>
      </c>
      <c r="C741" t="s">
        <v>1421</v>
      </c>
      <c r="D741" t="s">
        <v>681</v>
      </c>
      <c r="E741" t="s">
        <v>682</v>
      </c>
      <c r="F741">
        <v>3</v>
      </c>
      <c r="N741" t="s">
        <v>1421</v>
      </c>
    </row>
    <row r="742" spans="1:14">
      <c r="A742" t="s">
        <v>2456</v>
      </c>
      <c r="B742">
        <v>1</v>
      </c>
      <c r="C742" t="s">
        <v>1422</v>
      </c>
      <c r="D742" t="s">
        <v>681</v>
      </c>
      <c r="E742" t="s">
        <v>682</v>
      </c>
      <c r="F742">
        <v>3</v>
      </c>
      <c r="N742" t="s">
        <v>1422</v>
      </c>
    </row>
    <row r="743" spans="1:14">
      <c r="A743" t="s">
        <v>2457</v>
      </c>
      <c r="B743">
        <v>1</v>
      </c>
      <c r="C743" t="s">
        <v>1423</v>
      </c>
      <c r="D743" t="s">
        <v>681</v>
      </c>
      <c r="E743" t="s">
        <v>682</v>
      </c>
      <c r="F743">
        <v>3</v>
      </c>
      <c r="N743" t="s">
        <v>1423</v>
      </c>
    </row>
    <row r="744" spans="1:14">
      <c r="A744" t="s">
        <v>2458</v>
      </c>
      <c r="B744">
        <v>1</v>
      </c>
      <c r="C744" t="s">
        <v>1424</v>
      </c>
      <c r="D744" t="s">
        <v>681</v>
      </c>
      <c r="E744" t="s">
        <v>682</v>
      </c>
      <c r="F744">
        <v>3</v>
      </c>
      <c r="N744" t="s">
        <v>1424</v>
      </c>
    </row>
    <row r="745" spans="1:14">
      <c r="A745" t="s">
        <v>2459</v>
      </c>
      <c r="B745">
        <v>1</v>
      </c>
      <c r="C745" t="s">
        <v>1425</v>
      </c>
      <c r="D745" t="s">
        <v>681</v>
      </c>
      <c r="E745" t="s">
        <v>682</v>
      </c>
      <c r="F745">
        <v>3</v>
      </c>
      <c r="N745" t="s">
        <v>1425</v>
      </c>
    </row>
    <row r="746" spans="1:14">
      <c r="A746" t="s">
        <v>2460</v>
      </c>
      <c r="B746">
        <v>1</v>
      </c>
      <c r="C746" t="s">
        <v>1426</v>
      </c>
      <c r="D746" t="s">
        <v>681</v>
      </c>
      <c r="E746" t="s">
        <v>682</v>
      </c>
      <c r="F746">
        <v>3</v>
      </c>
      <c r="N746" t="s">
        <v>1426</v>
      </c>
    </row>
    <row r="747" spans="1:14">
      <c r="A747" t="s">
        <v>2461</v>
      </c>
      <c r="B747">
        <v>1</v>
      </c>
      <c r="C747" t="s">
        <v>1427</v>
      </c>
      <c r="D747" t="s">
        <v>681</v>
      </c>
      <c r="E747" t="s">
        <v>682</v>
      </c>
      <c r="F747">
        <v>3</v>
      </c>
      <c r="N747" t="s">
        <v>1427</v>
      </c>
    </row>
    <row r="748" spans="1:14">
      <c r="A748" t="s">
        <v>2462</v>
      </c>
      <c r="B748">
        <v>1</v>
      </c>
      <c r="C748" t="s">
        <v>1428</v>
      </c>
      <c r="D748" t="s">
        <v>681</v>
      </c>
      <c r="E748" t="s">
        <v>682</v>
      </c>
      <c r="F748">
        <v>3</v>
      </c>
      <c r="N748" t="s">
        <v>1428</v>
      </c>
    </row>
    <row r="749" spans="1:14">
      <c r="A749" t="s">
        <v>2463</v>
      </c>
      <c r="B749">
        <v>1</v>
      </c>
      <c r="C749" t="s">
        <v>1429</v>
      </c>
      <c r="D749" t="s">
        <v>681</v>
      </c>
      <c r="E749" t="s">
        <v>682</v>
      </c>
      <c r="F749">
        <v>3</v>
      </c>
      <c r="N749" t="s">
        <v>1429</v>
      </c>
    </row>
    <row r="750" spans="1:14">
      <c r="A750" t="s">
        <v>2464</v>
      </c>
      <c r="B750">
        <v>1</v>
      </c>
      <c r="C750" t="s">
        <v>1430</v>
      </c>
      <c r="D750" t="s">
        <v>681</v>
      </c>
      <c r="E750" t="s">
        <v>682</v>
      </c>
      <c r="F750">
        <v>3</v>
      </c>
      <c r="N750" t="s">
        <v>1430</v>
      </c>
    </row>
    <row r="751" spans="1:14">
      <c r="A751" t="s">
        <v>2465</v>
      </c>
      <c r="B751">
        <v>1</v>
      </c>
      <c r="C751" t="s">
        <v>1431</v>
      </c>
      <c r="D751" t="s">
        <v>681</v>
      </c>
      <c r="E751" t="s">
        <v>682</v>
      </c>
      <c r="F751">
        <v>3</v>
      </c>
      <c r="N751" t="s">
        <v>1431</v>
      </c>
    </row>
    <row r="752" spans="1:14">
      <c r="A752" t="s">
        <v>2466</v>
      </c>
      <c r="B752">
        <v>1</v>
      </c>
      <c r="C752" t="s">
        <v>1432</v>
      </c>
      <c r="D752" t="s">
        <v>681</v>
      </c>
      <c r="E752" t="s">
        <v>682</v>
      </c>
      <c r="F752">
        <v>3</v>
      </c>
      <c r="N752" t="s">
        <v>1432</v>
      </c>
    </row>
    <row r="753" spans="1:14">
      <c r="A753" t="s">
        <v>2467</v>
      </c>
      <c r="B753">
        <v>1</v>
      </c>
      <c r="C753" t="s">
        <v>1433</v>
      </c>
      <c r="D753" t="s">
        <v>681</v>
      </c>
      <c r="E753" t="s">
        <v>682</v>
      </c>
      <c r="F753">
        <v>3</v>
      </c>
      <c r="N753" t="s">
        <v>1433</v>
      </c>
    </row>
    <row r="754" spans="1:14">
      <c r="A754" t="s">
        <v>2468</v>
      </c>
      <c r="B754">
        <v>1</v>
      </c>
      <c r="C754" t="s">
        <v>1434</v>
      </c>
      <c r="D754" t="s">
        <v>681</v>
      </c>
      <c r="E754" t="s">
        <v>682</v>
      </c>
      <c r="F754">
        <v>3</v>
      </c>
      <c r="N754" t="s">
        <v>1434</v>
      </c>
    </row>
    <row r="755" spans="1:14">
      <c r="A755" t="s">
        <v>2469</v>
      </c>
      <c r="B755">
        <v>1</v>
      </c>
      <c r="C755" t="s">
        <v>1435</v>
      </c>
      <c r="D755" t="s">
        <v>681</v>
      </c>
      <c r="E755" t="s">
        <v>682</v>
      </c>
      <c r="F755">
        <v>3</v>
      </c>
      <c r="N755" t="s">
        <v>1435</v>
      </c>
    </row>
    <row r="756" spans="1:14">
      <c r="A756" t="s">
        <v>2470</v>
      </c>
      <c r="B756">
        <v>1</v>
      </c>
      <c r="C756" t="s">
        <v>1436</v>
      </c>
      <c r="D756" t="s">
        <v>681</v>
      </c>
      <c r="E756" t="s">
        <v>682</v>
      </c>
      <c r="F756">
        <v>3</v>
      </c>
      <c r="N756" t="s">
        <v>1436</v>
      </c>
    </row>
    <row r="757" spans="1:14">
      <c r="A757" t="s">
        <v>2471</v>
      </c>
      <c r="B757">
        <v>1</v>
      </c>
      <c r="C757" t="s">
        <v>1437</v>
      </c>
      <c r="D757" t="s">
        <v>681</v>
      </c>
      <c r="E757" t="s">
        <v>682</v>
      </c>
      <c r="F757">
        <v>3</v>
      </c>
      <c r="N757" t="s">
        <v>1437</v>
      </c>
    </row>
    <row r="758" spans="1:14">
      <c r="A758" t="s">
        <v>2472</v>
      </c>
      <c r="B758">
        <v>1</v>
      </c>
      <c r="C758" t="s">
        <v>1438</v>
      </c>
      <c r="D758" t="s">
        <v>681</v>
      </c>
      <c r="E758" t="s">
        <v>682</v>
      </c>
      <c r="F758">
        <v>3</v>
      </c>
      <c r="N758" t="s">
        <v>1438</v>
      </c>
    </row>
    <row r="759" spans="1:14">
      <c r="A759" t="s">
        <v>2473</v>
      </c>
      <c r="B759">
        <v>1</v>
      </c>
      <c r="C759" t="s">
        <v>1439</v>
      </c>
      <c r="D759" t="s">
        <v>681</v>
      </c>
      <c r="E759" t="s">
        <v>682</v>
      </c>
      <c r="F759">
        <v>3</v>
      </c>
      <c r="N759" t="s">
        <v>1439</v>
      </c>
    </row>
    <row r="760" spans="1:14">
      <c r="A760" t="s">
        <v>2474</v>
      </c>
      <c r="B760">
        <v>1</v>
      </c>
      <c r="C760" t="s">
        <v>1440</v>
      </c>
      <c r="D760" t="s">
        <v>681</v>
      </c>
      <c r="E760" t="s">
        <v>682</v>
      </c>
      <c r="F760">
        <v>3</v>
      </c>
      <c r="N760" t="s">
        <v>1440</v>
      </c>
    </row>
    <row r="761" spans="1:14">
      <c r="A761" t="s">
        <v>2475</v>
      </c>
      <c r="B761">
        <v>1</v>
      </c>
      <c r="C761" t="s">
        <v>1441</v>
      </c>
      <c r="D761" t="s">
        <v>681</v>
      </c>
      <c r="E761" t="s">
        <v>682</v>
      </c>
      <c r="F761">
        <v>3</v>
      </c>
      <c r="N761" t="s">
        <v>1441</v>
      </c>
    </row>
    <row r="762" spans="1:14">
      <c r="A762" t="s">
        <v>2476</v>
      </c>
      <c r="B762">
        <v>1</v>
      </c>
      <c r="C762" t="s">
        <v>1442</v>
      </c>
      <c r="D762" t="s">
        <v>681</v>
      </c>
      <c r="E762" t="s">
        <v>682</v>
      </c>
      <c r="F762">
        <v>3</v>
      </c>
      <c r="N762" t="s">
        <v>1442</v>
      </c>
    </row>
    <row r="763" spans="1:14">
      <c r="A763" t="s">
        <v>2477</v>
      </c>
      <c r="B763">
        <v>1</v>
      </c>
      <c r="C763" t="s">
        <v>1443</v>
      </c>
      <c r="D763" t="s">
        <v>681</v>
      </c>
      <c r="E763" t="s">
        <v>682</v>
      </c>
      <c r="F763">
        <v>3</v>
      </c>
      <c r="N763" t="s">
        <v>1443</v>
      </c>
    </row>
    <row r="764" spans="1:14">
      <c r="A764" t="s">
        <v>2478</v>
      </c>
      <c r="B764">
        <v>1</v>
      </c>
      <c r="C764" t="s">
        <v>1444</v>
      </c>
      <c r="D764" t="s">
        <v>681</v>
      </c>
      <c r="E764" t="s">
        <v>682</v>
      </c>
      <c r="F764">
        <v>3</v>
      </c>
      <c r="N764" t="s">
        <v>1444</v>
      </c>
    </row>
    <row r="765" spans="1:14">
      <c r="A765" t="s">
        <v>2479</v>
      </c>
      <c r="B765">
        <v>1</v>
      </c>
      <c r="C765" t="s">
        <v>1445</v>
      </c>
      <c r="D765" t="s">
        <v>681</v>
      </c>
      <c r="E765" t="s">
        <v>682</v>
      </c>
      <c r="F765">
        <v>3</v>
      </c>
      <c r="N765" t="s">
        <v>1445</v>
      </c>
    </row>
    <row r="766" spans="1:14">
      <c r="A766" t="s">
        <v>2480</v>
      </c>
      <c r="B766">
        <v>1</v>
      </c>
      <c r="C766" t="s">
        <v>1446</v>
      </c>
      <c r="D766" t="s">
        <v>681</v>
      </c>
      <c r="E766" t="s">
        <v>682</v>
      </c>
      <c r="F766">
        <v>3</v>
      </c>
      <c r="N766" t="s">
        <v>1446</v>
      </c>
    </row>
    <row r="767" spans="1:14">
      <c r="A767" t="s">
        <v>2481</v>
      </c>
      <c r="B767">
        <v>1</v>
      </c>
      <c r="C767" t="s">
        <v>1447</v>
      </c>
      <c r="D767" t="s">
        <v>681</v>
      </c>
      <c r="E767" t="s">
        <v>682</v>
      </c>
      <c r="F767">
        <v>3</v>
      </c>
      <c r="N767" t="s">
        <v>1447</v>
      </c>
    </row>
    <row r="768" spans="1:14">
      <c r="A768" t="s">
        <v>2482</v>
      </c>
      <c r="B768">
        <v>1</v>
      </c>
      <c r="C768" t="s">
        <v>1448</v>
      </c>
      <c r="D768" t="s">
        <v>681</v>
      </c>
      <c r="E768" t="s">
        <v>682</v>
      </c>
      <c r="F768">
        <v>3</v>
      </c>
      <c r="N768" t="s">
        <v>1448</v>
      </c>
    </row>
    <row r="769" spans="1:14">
      <c r="A769" t="s">
        <v>2483</v>
      </c>
      <c r="B769">
        <v>1</v>
      </c>
      <c r="C769" t="s">
        <v>1449</v>
      </c>
      <c r="D769" t="s">
        <v>681</v>
      </c>
      <c r="E769" t="s">
        <v>682</v>
      </c>
      <c r="F769">
        <v>3</v>
      </c>
      <c r="N769" t="s">
        <v>1449</v>
      </c>
    </row>
    <row r="770" spans="1:14">
      <c r="A770" t="s">
        <v>2484</v>
      </c>
      <c r="B770">
        <v>1</v>
      </c>
      <c r="C770" t="s">
        <v>1450</v>
      </c>
      <c r="D770" t="s">
        <v>681</v>
      </c>
      <c r="E770" t="s">
        <v>682</v>
      </c>
      <c r="F770">
        <v>3</v>
      </c>
      <c r="N770" t="s">
        <v>1450</v>
      </c>
    </row>
    <row r="771" spans="1:14">
      <c r="A771" t="s">
        <v>2485</v>
      </c>
      <c r="B771">
        <v>1</v>
      </c>
      <c r="C771" t="s">
        <v>1451</v>
      </c>
      <c r="D771" t="s">
        <v>681</v>
      </c>
      <c r="E771" t="s">
        <v>682</v>
      </c>
      <c r="F771">
        <v>3</v>
      </c>
      <c r="N771" t="s">
        <v>1451</v>
      </c>
    </row>
    <row r="772" spans="1:14">
      <c r="A772" t="s">
        <v>2486</v>
      </c>
      <c r="B772">
        <v>1</v>
      </c>
      <c r="C772" t="s">
        <v>1452</v>
      </c>
      <c r="D772" t="s">
        <v>681</v>
      </c>
      <c r="E772" t="s">
        <v>682</v>
      </c>
      <c r="F772">
        <v>3</v>
      </c>
      <c r="N772" t="s">
        <v>1452</v>
      </c>
    </row>
    <row r="773" spans="1:14">
      <c r="A773" t="s">
        <v>2487</v>
      </c>
      <c r="B773">
        <v>1</v>
      </c>
      <c r="C773" t="s">
        <v>1453</v>
      </c>
      <c r="D773" t="s">
        <v>681</v>
      </c>
      <c r="E773" t="s">
        <v>682</v>
      </c>
      <c r="F773">
        <v>3</v>
      </c>
      <c r="N773" t="s">
        <v>1453</v>
      </c>
    </row>
    <row r="774" spans="1:14">
      <c r="A774" t="s">
        <v>2488</v>
      </c>
      <c r="B774">
        <v>1</v>
      </c>
      <c r="C774" t="s">
        <v>1454</v>
      </c>
      <c r="D774" t="s">
        <v>681</v>
      </c>
      <c r="E774" t="s">
        <v>682</v>
      </c>
      <c r="F774">
        <v>3</v>
      </c>
      <c r="N774" t="s">
        <v>1454</v>
      </c>
    </row>
    <row r="775" spans="1:14">
      <c r="A775" t="s">
        <v>2489</v>
      </c>
      <c r="B775">
        <v>1</v>
      </c>
      <c r="C775" t="s">
        <v>1455</v>
      </c>
      <c r="D775" t="s">
        <v>681</v>
      </c>
      <c r="E775" t="s">
        <v>682</v>
      </c>
      <c r="F775">
        <v>3</v>
      </c>
      <c r="N775" t="s">
        <v>1455</v>
      </c>
    </row>
    <row r="776" spans="1:14">
      <c r="A776" t="s">
        <v>2490</v>
      </c>
      <c r="B776">
        <v>1</v>
      </c>
      <c r="C776" t="s">
        <v>1456</v>
      </c>
      <c r="D776" t="s">
        <v>681</v>
      </c>
      <c r="E776" t="s">
        <v>682</v>
      </c>
      <c r="F776">
        <v>3</v>
      </c>
      <c r="N776" t="s">
        <v>1456</v>
      </c>
    </row>
    <row r="777" spans="1:14">
      <c r="A777" t="s">
        <v>2491</v>
      </c>
      <c r="B777">
        <v>1</v>
      </c>
      <c r="C777" t="s">
        <v>1457</v>
      </c>
      <c r="D777" t="s">
        <v>681</v>
      </c>
      <c r="E777" t="s">
        <v>682</v>
      </c>
      <c r="F777">
        <v>3</v>
      </c>
      <c r="N777" t="s">
        <v>1457</v>
      </c>
    </row>
    <row r="778" spans="1:14">
      <c r="A778" t="s">
        <v>2492</v>
      </c>
      <c r="B778">
        <v>1</v>
      </c>
      <c r="C778" t="s">
        <v>1458</v>
      </c>
      <c r="D778" t="s">
        <v>681</v>
      </c>
      <c r="E778" t="s">
        <v>682</v>
      </c>
      <c r="F778">
        <v>3</v>
      </c>
      <c r="N778" t="s">
        <v>1458</v>
      </c>
    </row>
    <row r="779" spans="1:14">
      <c r="A779" t="s">
        <v>2493</v>
      </c>
      <c r="B779">
        <v>1</v>
      </c>
      <c r="C779" t="s">
        <v>1459</v>
      </c>
      <c r="D779" t="s">
        <v>681</v>
      </c>
      <c r="E779" t="s">
        <v>682</v>
      </c>
      <c r="F779">
        <v>3</v>
      </c>
      <c r="N779" t="s">
        <v>1459</v>
      </c>
    </row>
    <row r="780" spans="1:14">
      <c r="A780" t="s">
        <v>2494</v>
      </c>
      <c r="B780">
        <v>1</v>
      </c>
      <c r="C780" t="s">
        <v>1460</v>
      </c>
      <c r="D780" t="s">
        <v>681</v>
      </c>
      <c r="E780" t="s">
        <v>682</v>
      </c>
      <c r="F780">
        <v>3</v>
      </c>
      <c r="N780" t="s">
        <v>1460</v>
      </c>
    </row>
    <row r="781" spans="1:14">
      <c r="A781" t="s">
        <v>2495</v>
      </c>
      <c r="B781">
        <v>1</v>
      </c>
      <c r="C781" t="s">
        <v>1461</v>
      </c>
      <c r="D781" t="s">
        <v>681</v>
      </c>
      <c r="E781" t="s">
        <v>682</v>
      </c>
      <c r="F781">
        <v>3</v>
      </c>
      <c r="N781" t="s">
        <v>1461</v>
      </c>
    </row>
    <row r="782" spans="1:14">
      <c r="A782" t="s">
        <v>2496</v>
      </c>
      <c r="B782">
        <v>1</v>
      </c>
      <c r="C782" t="s">
        <v>1462</v>
      </c>
      <c r="D782" t="s">
        <v>681</v>
      </c>
      <c r="E782" t="s">
        <v>682</v>
      </c>
      <c r="F782">
        <v>3</v>
      </c>
      <c r="N782" t="s">
        <v>1462</v>
      </c>
    </row>
    <row r="783" spans="1:14">
      <c r="A783" t="s">
        <v>2497</v>
      </c>
      <c r="B783">
        <v>1</v>
      </c>
      <c r="C783" t="s">
        <v>1463</v>
      </c>
      <c r="D783" t="s">
        <v>681</v>
      </c>
      <c r="E783" t="s">
        <v>682</v>
      </c>
      <c r="F783">
        <v>3</v>
      </c>
      <c r="N783" t="s">
        <v>1463</v>
      </c>
    </row>
    <row r="784" spans="1:14">
      <c r="A784" t="s">
        <v>2498</v>
      </c>
      <c r="B784">
        <v>1</v>
      </c>
      <c r="C784" t="s">
        <v>1464</v>
      </c>
      <c r="D784" t="s">
        <v>681</v>
      </c>
      <c r="E784" t="s">
        <v>682</v>
      </c>
      <c r="F784">
        <v>3</v>
      </c>
      <c r="N784" t="s">
        <v>1464</v>
      </c>
    </row>
    <row r="785" spans="1:14">
      <c r="A785" t="s">
        <v>2499</v>
      </c>
      <c r="B785">
        <v>1</v>
      </c>
      <c r="C785" t="s">
        <v>1465</v>
      </c>
      <c r="D785" t="s">
        <v>681</v>
      </c>
      <c r="E785" t="s">
        <v>682</v>
      </c>
      <c r="F785">
        <v>3</v>
      </c>
      <c r="N785" t="s">
        <v>1465</v>
      </c>
    </row>
    <row r="786" spans="1:14">
      <c r="A786" t="s">
        <v>2500</v>
      </c>
      <c r="B786">
        <v>1</v>
      </c>
      <c r="C786" t="s">
        <v>1466</v>
      </c>
      <c r="D786" t="s">
        <v>681</v>
      </c>
      <c r="E786" t="s">
        <v>682</v>
      </c>
      <c r="F786">
        <v>3</v>
      </c>
      <c r="N786" t="s">
        <v>1466</v>
      </c>
    </row>
    <row r="787" spans="1:14">
      <c r="A787" t="s">
        <v>2501</v>
      </c>
      <c r="B787">
        <v>1</v>
      </c>
      <c r="C787" t="s">
        <v>1467</v>
      </c>
      <c r="D787" t="s">
        <v>681</v>
      </c>
      <c r="E787" t="s">
        <v>682</v>
      </c>
      <c r="F787">
        <v>3</v>
      </c>
      <c r="N787" t="s">
        <v>1467</v>
      </c>
    </row>
    <row r="788" spans="1:14">
      <c r="A788" t="s">
        <v>2502</v>
      </c>
      <c r="B788">
        <v>1</v>
      </c>
      <c r="C788" t="s">
        <v>1468</v>
      </c>
      <c r="D788" t="s">
        <v>681</v>
      </c>
      <c r="E788" t="s">
        <v>682</v>
      </c>
      <c r="F788">
        <v>3</v>
      </c>
      <c r="N788" t="s">
        <v>1468</v>
      </c>
    </row>
    <row r="789" spans="1:14">
      <c r="A789" t="s">
        <v>2503</v>
      </c>
      <c r="B789">
        <v>1</v>
      </c>
      <c r="C789" t="s">
        <v>1469</v>
      </c>
      <c r="D789" t="s">
        <v>681</v>
      </c>
      <c r="E789" t="s">
        <v>682</v>
      </c>
      <c r="F789">
        <v>3</v>
      </c>
      <c r="N789" t="s">
        <v>1469</v>
      </c>
    </row>
    <row r="790" spans="1:14">
      <c r="A790" t="s">
        <v>2504</v>
      </c>
      <c r="B790">
        <v>1</v>
      </c>
      <c r="C790" t="s">
        <v>1470</v>
      </c>
      <c r="D790" t="s">
        <v>681</v>
      </c>
      <c r="E790" t="s">
        <v>682</v>
      </c>
      <c r="F790">
        <v>3</v>
      </c>
      <c r="N790" t="s">
        <v>1470</v>
      </c>
    </row>
    <row r="791" spans="1:14">
      <c r="A791" t="s">
        <v>2505</v>
      </c>
      <c r="B791">
        <v>1</v>
      </c>
      <c r="C791" t="s">
        <v>1471</v>
      </c>
      <c r="D791" t="s">
        <v>681</v>
      </c>
      <c r="E791" t="s">
        <v>682</v>
      </c>
      <c r="F791">
        <v>3</v>
      </c>
      <c r="N791" t="s">
        <v>1471</v>
      </c>
    </row>
    <row r="792" spans="1:14">
      <c r="A792" t="s">
        <v>2506</v>
      </c>
      <c r="B792">
        <v>1</v>
      </c>
      <c r="C792" t="s">
        <v>1472</v>
      </c>
      <c r="D792" t="s">
        <v>681</v>
      </c>
      <c r="E792" t="s">
        <v>682</v>
      </c>
      <c r="F792">
        <v>3</v>
      </c>
      <c r="N792" t="s">
        <v>1472</v>
      </c>
    </row>
    <row r="793" spans="1:14">
      <c r="A793" t="s">
        <v>2507</v>
      </c>
      <c r="B793">
        <v>1</v>
      </c>
      <c r="C793" t="s">
        <v>1473</v>
      </c>
      <c r="D793" t="s">
        <v>681</v>
      </c>
      <c r="E793" t="s">
        <v>682</v>
      </c>
      <c r="F793">
        <v>3</v>
      </c>
      <c r="N793" t="s">
        <v>1473</v>
      </c>
    </row>
    <row r="794" spans="1:14">
      <c r="A794" t="s">
        <v>2508</v>
      </c>
      <c r="B794">
        <v>1</v>
      </c>
      <c r="C794" t="s">
        <v>1474</v>
      </c>
      <c r="D794" t="s">
        <v>681</v>
      </c>
      <c r="E794" t="s">
        <v>682</v>
      </c>
      <c r="F794">
        <v>3</v>
      </c>
      <c r="N794" t="s">
        <v>1474</v>
      </c>
    </row>
    <row r="795" spans="1:14">
      <c r="A795" t="s">
        <v>2509</v>
      </c>
      <c r="B795">
        <v>1</v>
      </c>
      <c r="C795" t="s">
        <v>1475</v>
      </c>
      <c r="D795" t="s">
        <v>681</v>
      </c>
      <c r="E795" t="s">
        <v>682</v>
      </c>
      <c r="F795">
        <v>3</v>
      </c>
      <c r="N795" t="s">
        <v>1475</v>
      </c>
    </row>
    <row r="796" spans="1:14">
      <c r="A796" t="s">
        <v>2510</v>
      </c>
      <c r="B796">
        <v>1</v>
      </c>
      <c r="C796" t="s">
        <v>1476</v>
      </c>
      <c r="D796" t="s">
        <v>681</v>
      </c>
      <c r="E796" t="s">
        <v>682</v>
      </c>
      <c r="F796">
        <v>3</v>
      </c>
      <c r="N796" t="s">
        <v>1476</v>
      </c>
    </row>
    <row r="797" spans="1:14">
      <c r="A797" t="s">
        <v>2511</v>
      </c>
      <c r="B797">
        <v>1</v>
      </c>
      <c r="C797" t="s">
        <v>1477</v>
      </c>
      <c r="D797" t="s">
        <v>681</v>
      </c>
      <c r="E797" t="s">
        <v>682</v>
      </c>
      <c r="F797">
        <v>3</v>
      </c>
      <c r="N797" t="s">
        <v>1477</v>
      </c>
    </row>
    <row r="798" spans="1:14">
      <c r="A798" t="s">
        <v>2512</v>
      </c>
      <c r="B798">
        <v>1</v>
      </c>
      <c r="C798" t="s">
        <v>1478</v>
      </c>
      <c r="D798" t="s">
        <v>681</v>
      </c>
      <c r="E798" t="s">
        <v>682</v>
      </c>
      <c r="F798">
        <v>3</v>
      </c>
      <c r="N798" t="s">
        <v>1478</v>
      </c>
    </row>
    <row r="799" spans="1:14">
      <c r="A799" t="s">
        <v>2513</v>
      </c>
      <c r="B799">
        <v>1</v>
      </c>
      <c r="C799" t="s">
        <v>1479</v>
      </c>
      <c r="D799" t="s">
        <v>681</v>
      </c>
      <c r="E799" t="s">
        <v>682</v>
      </c>
      <c r="F799">
        <v>3</v>
      </c>
      <c r="N799" t="s">
        <v>1479</v>
      </c>
    </row>
    <row r="800" spans="1:14">
      <c r="A800" t="s">
        <v>2514</v>
      </c>
      <c r="B800">
        <v>1</v>
      </c>
      <c r="C800" t="s">
        <v>1480</v>
      </c>
      <c r="D800" t="s">
        <v>681</v>
      </c>
      <c r="E800" t="s">
        <v>682</v>
      </c>
      <c r="F800">
        <v>3</v>
      </c>
      <c r="N800" t="s">
        <v>1480</v>
      </c>
    </row>
    <row r="801" spans="1:14">
      <c r="A801" t="s">
        <v>2515</v>
      </c>
      <c r="B801">
        <v>1</v>
      </c>
      <c r="C801" t="s">
        <v>1481</v>
      </c>
      <c r="D801" t="s">
        <v>681</v>
      </c>
      <c r="E801" t="s">
        <v>682</v>
      </c>
      <c r="F801">
        <v>3</v>
      </c>
      <c r="N801" t="s">
        <v>1481</v>
      </c>
    </row>
    <row r="802" spans="1:14">
      <c r="A802" t="s">
        <v>2516</v>
      </c>
      <c r="B802">
        <v>1</v>
      </c>
      <c r="C802" t="s">
        <v>1482</v>
      </c>
      <c r="D802" t="s">
        <v>681</v>
      </c>
      <c r="E802" t="s">
        <v>682</v>
      </c>
      <c r="F802">
        <v>3</v>
      </c>
      <c r="N802" t="s">
        <v>1482</v>
      </c>
    </row>
    <row r="803" spans="1:14">
      <c r="A803" t="s">
        <v>2517</v>
      </c>
      <c r="B803">
        <v>1</v>
      </c>
      <c r="C803" t="s">
        <v>1483</v>
      </c>
      <c r="D803" t="s">
        <v>681</v>
      </c>
      <c r="E803" t="s">
        <v>682</v>
      </c>
      <c r="F803">
        <v>3</v>
      </c>
      <c r="N803" t="s">
        <v>1483</v>
      </c>
    </row>
    <row r="804" spans="1:14">
      <c r="A804" t="s">
        <v>2518</v>
      </c>
      <c r="B804">
        <v>1</v>
      </c>
      <c r="C804" t="s">
        <v>1484</v>
      </c>
      <c r="D804" t="s">
        <v>681</v>
      </c>
      <c r="E804" t="s">
        <v>682</v>
      </c>
      <c r="F804">
        <v>3</v>
      </c>
      <c r="N804" t="s">
        <v>1484</v>
      </c>
    </row>
    <row r="805" spans="1:14">
      <c r="A805" t="s">
        <v>2519</v>
      </c>
      <c r="B805">
        <v>1</v>
      </c>
      <c r="C805" t="s">
        <v>1485</v>
      </c>
      <c r="D805" t="s">
        <v>681</v>
      </c>
      <c r="E805" t="s">
        <v>682</v>
      </c>
      <c r="F805">
        <v>3</v>
      </c>
      <c r="N805" t="s">
        <v>1485</v>
      </c>
    </row>
    <row r="806" spans="1:14">
      <c r="A806" t="s">
        <v>2520</v>
      </c>
      <c r="B806">
        <v>1</v>
      </c>
      <c r="C806" t="s">
        <v>1486</v>
      </c>
      <c r="D806" t="s">
        <v>681</v>
      </c>
      <c r="E806" t="s">
        <v>682</v>
      </c>
      <c r="F806">
        <v>3</v>
      </c>
      <c r="N806" t="s">
        <v>1486</v>
      </c>
    </row>
    <row r="807" spans="1:14">
      <c r="A807" t="s">
        <v>2521</v>
      </c>
      <c r="B807">
        <v>1</v>
      </c>
      <c r="C807" t="s">
        <v>1487</v>
      </c>
      <c r="D807" t="s">
        <v>681</v>
      </c>
      <c r="E807" t="s">
        <v>682</v>
      </c>
      <c r="F807">
        <v>3</v>
      </c>
      <c r="N807" t="s">
        <v>1487</v>
      </c>
    </row>
    <row r="808" spans="1:14">
      <c r="A808" t="s">
        <v>2522</v>
      </c>
      <c r="B808">
        <v>1</v>
      </c>
      <c r="C808" t="s">
        <v>1488</v>
      </c>
      <c r="D808" t="s">
        <v>681</v>
      </c>
      <c r="E808" t="s">
        <v>682</v>
      </c>
      <c r="F808">
        <v>3</v>
      </c>
      <c r="N808" t="s">
        <v>1488</v>
      </c>
    </row>
    <row r="809" spans="1:14">
      <c r="A809" t="s">
        <v>2523</v>
      </c>
      <c r="B809">
        <v>1</v>
      </c>
      <c r="C809" t="s">
        <v>1489</v>
      </c>
      <c r="D809" t="s">
        <v>681</v>
      </c>
      <c r="E809" t="s">
        <v>682</v>
      </c>
      <c r="F809">
        <v>3</v>
      </c>
      <c r="N809" t="s">
        <v>1489</v>
      </c>
    </row>
    <row r="810" spans="1:14">
      <c r="A810" t="s">
        <v>2524</v>
      </c>
      <c r="B810">
        <v>1</v>
      </c>
      <c r="C810" t="s">
        <v>1490</v>
      </c>
      <c r="D810" t="s">
        <v>681</v>
      </c>
      <c r="E810" t="s">
        <v>682</v>
      </c>
      <c r="F810">
        <v>3</v>
      </c>
      <c r="N810" t="s">
        <v>1490</v>
      </c>
    </row>
    <row r="811" spans="1:14">
      <c r="A811" t="s">
        <v>2525</v>
      </c>
      <c r="B811">
        <v>1</v>
      </c>
      <c r="C811" t="s">
        <v>1491</v>
      </c>
      <c r="D811" t="s">
        <v>681</v>
      </c>
      <c r="E811" t="s">
        <v>682</v>
      </c>
      <c r="F811">
        <v>3</v>
      </c>
      <c r="N811" t="s">
        <v>1491</v>
      </c>
    </row>
    <row r="812" spans="1:14">
      <c r="A812" t="s">
        <v>2526</v>
      </c>
      <c r="B812">
        <v>1</v>
      </c>
      <c r="C812" t="s">
        <v>1492</v>
      </c>
      <c r="D812" t="s">
        <v>681</v>
      </c>
      <c r="E812" t="s">
        <v>682</v>
      </c>
      <c r="F812">
        <v>3</v>
      </c>
      <c r="N812" t="s">
        <v>1492</v>
      </c>
    </row>
    <row r="813" spans="1:14">
      <c r="A813" t="s">
        <v>2527</v>
      </c>
      <c r="B813">
        <v>1</v>
      </c>
      <c r="C813" t="s">
        <v>1493</v>
      </c>
      <c r="D813" t="s">
        <v>681</v>
      </c>
      <c r="E813" t="s">
        <v>682</v>
      </c>
      <c r="F813">
        <v>3</v>
      </c>
      <c r="N813" t="s">
        <v>1493</v>
      </c>
    </row>
    <row r="814" spans="1:14">
      <c r="A814" t="s">
        <v>2528</v>
      </c>
      <c r="B814">
        <v>1</v>
      </c>
      <c r="C814" t="s">
        <v>1494</v>
      </c>
      <c r="D814" t="s">
        <v>681</v>
      </c>
      <c r="E814" t="s">
        <v>682</v>
      </c>
      <c r="F814">
        <v>3</v>
      </c>
      <c r="N814" t="s">
        <v>1494</v>
      </c>
    </row>
    <row r="815" spans="1:14">
      <c r="A815" t="s">
        <v>2529</v>
      </c>
      <c r="B815">
        <v>1</v>
      </c>
      <c r="C815" t="s">
        <v>1495</v>
      </c>
      <c r="D815" t="s">
        <v>681</v>
      </c>
      <c r="E815" t="s">
        <v>682</v>
      </c>
      <c r="F815">
        <v>3</v>
      </c>
      <c r="N815" t="s">
        <v>1495</v>
      </c>
    </row>
    <row r="816" spans="1:14">
      <c r="A816" t="s">
        <v>2530</v>
      </c>
      <c r="B816">
        <v>1</v>
      </c>
      <c r="C816" t="s">
        <v>1496</v>
      </c>
      <c r="D816" t="s">
        <v>681</v>
      </c>
      <c r="E816" t="s">
        <v>682</v>
      </c>
      <c r="F816">
        <v>3</v>
      </c>
      <c r="N816" t="s">
        <v>1496</v>
      </c>
    </row>
    <row r="817" spans="1:14">
      <c r="A817" t="s">
        <v>2531</v>
      </c>
      <c r="B817">
        <v>1</v>
      </c>
      <c r="C817" t="s">
        <v>1497</v>
      </c>
      <c r="D817" t="s">
        <v>681</v>
      </c>
      <c r="E817" t="s">
        <v>682</v>
      </c>
      <c r="F817">
        <v>3</v>
      </c>
      <c r="N817" t="s">
        <v>1497</v>
      </c>
    </row>
    <row r="818" spans="1:14">
      <c r="A818" t="s">
        <v>2532</v>
      </c>
      <c r="B818">
        <v>1</v>
      </c>
      <c r="C818" t="s">
        <v>1498</v>
      </c>
      <c r="D818" t="s">
        <v>681</v>
      </c>
      <c r="E818" t="s">
        <v>682</v>
      </c>
      <c r="F818">
        <v>3</v>
      </c>
      <c r="N818" t="s">
        <v>1498</v>
      </c>
    </row>
    <row r="819" spans="1:14">
      <c r="A819" t="s">
        <v>2533</v>
      </c>
      <c r="B819">
        <v>1</v>
      </c>
      <c r="C819" t="s">
        <v>1499</v>
      </c>
      <c r="D819" t="s">
        <v>681</v>
      </c>
      <c r="E819" t="s">
        <v>682</v>
      </c>
      <c r="F819">
        <v>3</v>
      </c>
      <c r="N819" t="s">
        <v>1499</v>
      </c>
    </row>
    <row r="820" spans="1:14">
      <c r="A820" t="s">
        <v>2534</v>
      </c>
      <c r="B820">
        <v>1</v>
      </c>
      <c r="C820" t="s">
        <v>1500</v>
      </c>
      <c r="D820" t="s">
        <v>681</v>
      </c>
      <c r="E820" t="s">
        <v>682</v>
      </c>
      <c r="F820">
        <v>3</v>
      </c>
      <c r="N820" t="s">
        <v>1500</v>
      </c>
    </row>
    <row r="821" spans="1:14">
      <c r="A821" t="s">
        <v>2535</v>
      </c>
      <c r="B821">
        <v>1</v>
      </c>
      <c r="C821" t="s">
        <v>1501</v>
      </c>
      <c r="D821" t="s">
        <v>681</v>
      </c>
      <c r="E821" t="s">
        <v>682</v>
      </c>
      <c r="F821">
        <v>3</v>
      </c>
      <c r="N821" t="s">
        <v>1501</v>
      </c>
    </row>
    <row r="822" spans="1:14">
      <c r="A822" t="s">
        <v>2536</v>
      </c>
      <c r="B822">
        <v>1</v>
      </c>
      <c r="C822" t="s">
        <v>1502</v>
      </c>
      <c r="D822" t="s">
        <v>681</v>
      </c>
      <c r="E822" t="s">
        <v>682</v>
      </c>
      <c r="F822">
        <v>3</v>
      </c>
      <c r="N822" t="s">
        <v>1502</v>
      </c>
    </row>
    <row r="823" spans="1:14">
      <c r="A823" t="s">
        <v>2537</v>
      </c>
      <c r="B823">
        <v>1</v>
      </c>
      <c r="C823" t="s">
        <v>1503</v>
      </c>
      <c r="D823" t="s">
        <v>681</v>
      </c>
      <c r="E823" t="s">
        <v>682</v>
      </c>
      <c r="F823">
        <v>3</v>
      </c>
      <c r="N823" t="s">
        <v>1503</v>
      </c>
    </row>
    <row r="824" spans="1:14">
      <c r="A824" t="s">
        <v>2538</v>
      </c>
      <c r="B824">
        <v>1</v>
      </c>
      <c r="C824" t="s">
        <v>1504</v>
      </c>
      <c r="D824" t="s">
        <v>681</v>
      </c>
      <c r="E824" t="s">
        <v>682</v>
      </c>
      <c r="F824">
        <v>3</v>
      </c>
      <c r="N824" t="s">
        <v>1504</v>
      </c>
    </row>
    <row r="825" spans="1:14">
      <c r="A825" t="s">
        <v>2539</v>
      </c>
      <c r="B825">
        <v>1</v>
      </c>
      <c r="C825" t="s">
        <v>1505</v>
      </c>
      <c r="D825" t="s">
        <v>681</v>
      </c>
      <c r="E825" t="s">
        <v>682</v>
      </c>
      <c r="F825">
        <v>3</v>
      </c>
      <c r="N825" t="s">
        <v>1505</v>
      </c>
    </row>
    <row r="826" spans="1:14">
      <c r="A826" t="s">
        <v>2540</v>
      </c>
      <c r="B826">
        <v>1</v>
      </c>
      <c r="C826" t="s">
        <v>1506</v>
      </c>
      <c r="D826" t="s">
        <v>681</v>
      </c>
      <c r="E826" t="s">
        <v>682</v>
      </c>
      <c r="F826">
        <v>3</v>
      </c>
      <c r="N826" t="s">
        <v>1506</v>
      </c>
    </row>
    <row r="827" spans="1:14">
      <c r="A827" t="s">
        <v>2541</v>
      </c>
      <c r="B827">
        <v>1</v>
      </c>
      <c r="C827" t="s">
        <v>1507</v>
      </c>
      <c r="D827" t="s">
        <v>681</v>
      </c>
      <c r="E827" t="s">
        <v>682</v>
      </c>
      <c r="F827">
        <v>3</v>
      </c>
      <c r="N827" t="s">
        <v>1507</v>
      </c>
    </row>
    <row r="828" spans="1:14">
      <c r="A828" t="s">
        <v>2542</v>
      </c>
      <c r="B828">
        <v>1</v>
      </c>
      <c r="C828" t="s">
        <v>1508</v>
      </c>
      <c r="D828" t="s">
        <v>681</v>
      </c>
      <c r="E828" t="s">
        <v>682</v>
      </c>
      <c r="F828">
        <v>3</v>
      </c>
      <c r="N828" t="s">
        <v>1508</v>
      </c>
    </row>
    <row r="829" spans="1:14">
      <c r="A829" t="s">
        <v>2543</v>
      </c>
      <c r="B829">
        <v>1</v>
      </c>
      <c r="C829" t="s">
        <v>1509</v>
      </c>
      <c r="D829" t="s">
        <v>681</v>
      </c>
      <c r="E829" t="s">
        <v>682</v>
      </c>
      <c r="F829">
        <v>3</v>
      </c>
      <c r="N829" t="s">
        <v>1509</v>
      </c>
    </row>
    <row r="830" spans="1:14">
      <c r="A830" t="s">
        <v>2544</v>
      </c>
      <c r="B830">
        <v>1</v>
      </c>
      <c r="C830" t="s">
        <v>1510</v>
      </c>
      <c r="D830" t="s">
        <v>681</v>
      </c>
      <c r="E830" t="s">
        <v>682</v>
      </c>
      <c r="F830">
        <v>3</v>
      </c>
      <c r="N830" t="s">
        <v>1510</v>
      </c>
    </row>
    <row r="831" spans="1:14">
      <c r="A831" t="s">
        <v>2545</v>
      </c>
      <c r="B831">
        <v>1</v>
      </c>
      <c r="C831" t="s">
        <v>1511</v>
      </c>
      <c r="D831" t="s">
        <v>681</v>
      </c>
      <c r="E831" t="s">
        <v>682</v>
      </c>
      <c r="F831">
        <v>3</v>
      </c>
      <c r="N831" t="s">
        <v>1511</v>
      </c>
    </row>
    <row r="832" spans="1:14">
      <c r="A832" t="s">
        <v>2546</v>
      </c>
      <c r="B832">
        <v>1</v>
      </c>
      <c r="C832" t="s">
        <v>1512</v>
      </c>
      <c r="D832" t="s">
        <v>681</v>
      </c>
      <c r="E832" t="s">
        <v>682</v>
      </c>
      <c r="F832">
        <v>3</v>
      </c>
      <c r="N832" t="s">
        <v>1512</v>
      </c>
    </row>
    <row r="833" spans="1:14">
      <c r="A833" t="s">
        <v>2547</v>
      </c>
      <c r="B833">
        <v>1</v>
      </c>
      <c r="C833" t="s">
        <v>1513</v>
      </c>
      <c r="D833" t="s">
        <v>681</v>
      </c>
      <c r="E833" t="s">
        <v>682</v>
      </c>
      <c r="F833">
        <v>3</v>
      </c>
      <c r="N833" t="s">
        <v>1513</v>
      </c>
    </row>
    <row r="834" spans="1:14">
      <c r="A834" t="s">
        <v>2548</v>
      </c>
      <c r="B834">
        <v>1</v>
      </c>
      <c r="C834" t="s">
        <v>1514</v>
      </c>
      <c r="D834" t="s">
        <v>681</v>
      </c>
      <c r="E834" t="s">
        <v>682</v>
      </c>
      <c r="F834">
        <v>3</v>
      </c>
      <c r="N834" t="s">
        <v>1514</v>
      </c>
    </row>
    <row r="835" spans="1:14">
      <c r="A835" t="s">
        <v>2549</v>
      </c>
      <c r="B835">
        <v>1</v>
      </c>
      <c r="C835" t="s">
        <v>1515</v>
      </c>
      <c r="D835" t="s">
        <v>681</v>
      </c>
      <c r="E835" t="s">
        <v>682</v>
      </c>
      <c r="F835">
        <v>3</v>
      </c>
      <c r="N835" t="s">
        <v>1515</v>
      </c>
    </row>
    <row r="836" spans="1:14">
      <c r="A836" t="s">
        <v>2550</v>
      </c>
      <c r="B836">
        <v>1</v>
      </c>
      <c r="C836" t="s">
        <v>1516</v>
      </c>
      <c r="D836" t="s">
        <v>681</v>
      </c>
      <c r="E836" t="s">
        <v>682</v>
      </c>
      <c r="F836">
        <v>3</v>
      </c>
      <c r="N836" t="s">
        <v>1516</v>
      </c>
    </row>
    <row r="837" spans="1:14">
      <c r="A837" t="s">
        <v>2551</v>
      </c>
      <c r="B837">
        <v>1</v>
      </c>
      <c r="C837" t="s">
        <v>1517</v>
      </c>
      <c r="D837" t="s">
        <v>681</v>
      </c>
      <c r="E837" t="s">
        <v>682</v>
      </c>
      <c r="F837">
        <v>3</v>
      </c>
      <c r="N837" t="s">
        <v>1517</v>
      </c>
    </row>
    <row r="838" spans="1:14">
      <c r="A838" t="s">
        <v>2552</v>
      </c>
      <c r="B838">
        <v>1</v>
      </c>
      <c r="C838" t="s">
        <v>1518</v>
      </c>
      <c r="D838" t="s">
        <v>681</v>
      </c>
      <c r="E838" t="s">
        <v>682</v>
      </c>
      <c r="F838">
        <v>3</v>
      </c>
      <c r="N838" t="s">
        <v>1518</v>
      </c>
    </row>
    <row r="839" spans="1:14">
      <c r="A839" t="s">
        <v>2553</v>
      </c>
      <c r="B839">
        <v>1</v>
      </c>
      <c r="C839" t="s">
        <v>1519</v>
      </c>
      <c r="D839" t="s">
        <v>681</v>
      </c>
      <c r="E839" t="s">
        <v>682</v>
      </c>
      <c r="F839">
        <v>3</v>
      </c>
      <c r="N839" t="s">
        <v>1519</v>
      </c>
    </row>
    <row r="840" spans="1:14">
      <c r="A840" t="s">
        <v>2554</v>
      </c>
      <c r="B840">
        <v>1</v>
      </c>
      <c r="C840" t="s">
        <v>1520</v>
      </c>
      <c r="D840" t="s">
        <v>681</v>
      </c>
      <c r="E840" t="s">
        <v>682</v>
      </c>
      <c r="F840">
        <v>3</v>
      </c>
      <c r="N840" t="s">
        <v>1520</v>
      </c>
    </row>
    <row r="841" spans="1:14">
      <c r="A841" t="s">
        <v>2555</v>
      </c>
      <c r="B841">
        <v>1</v>
      </c>
      <c r="C841" t="s">
        <v>1521</v>
      </c>
      <c r="D841" t="s">
        <v>681</v>
      </c>
      <c r="E841" t="s">
        <v>682</v>
      </c>
      <c r="F841">
        <v>3</v>
      </c>
      <c r="N841" t="s">
        <v>1521</v>
      </c>
    </row>
    <row r="842" spans="1:14">
      <c r="A842" t="s">
        <v>2556</v>
      </c>
      <c r="C842" t="s">
        <v>2557</v>
      </c>
      <c r="D842" t="s">
        <v>681</v>
      </c>
      <c r="E842" t="s">
        <v>682</v>
      </c>
      <c r="F842">
        <v>3</v>
      </c>
      <c r="N842" t="s">
        <v>2557</v>
      </c>
    </row>
    <row r="843" spans="1:14">
      <c r="A843" t="s">
        <v>2558</v>
      </c>
      <c r="C843" t="s">
        <v>2559</v>
      </c>
      <c r="D843" t="s">
        <v>681</v>
      </c>
      <c r="E843" t="s">
        <v>682</v>
      </c>
      <c r="F843">
        <v>3</v>
      </c>
      <c r="N843" t="s">
        <v>2559</v>
      </c>
    </row>
    <row r="844" spans="1:14">
      <c r="A844" t="s">
        <v>2560</v>
      </c>
      <c r="C844" t="s">
        <v>2561</v>
      </c>
      <c r="D844" t="s">
        <v>681</v>
      </c>
      <c r="E844" t="s">
        <v>682</v>
      </c>
      <c r="F844">
        <v>3</v>
      </c>
      <c r="N844" t="s">
        <v>2561</v>
      </c>
    </row>
    <row r="845" spans="1:14">
      <c r="A845" t="s">
        <v>2562</v>
      </c>
      <c r="C845" t="s">
        <v>2563</v>
      </c>
      <c r="D845" t="s">
        <v>681</v>
      </c>
      <c r="E845" t="s">
        <v>682</v>
      </c>
      <c r="F845">
        <v>3</v>
      </c>
      <c r="N845" t="s">
        <v>2563</v>
      </c>
    </row>
    <row r="846" spans="1:14">
      <c r="A846" t="s">
        <v>2564</v>
      </c>
      <c r="C846" t="s">
        <v>2565</v>
      </c>
      <c r="D846" t="s">
        <v>681</v>
      </c>
      <c r="E846" t="s">
        <v>682</v>
      </c>
      <c r="F846">
        <v>3</v>
      </c>
      <c r="N846" t="s">
        <v>2565</v>
      </c>
    </row>
    <row r="847" spans="1:14">
      <c r="A847" t="s">
        <v>2566</v>
      </c>
      <c r="C847" t="s">
        <v>2567</v>
      </c>
      <c r="D847" t="s">
        <v>681</v>
      </c>
      <c r="E847" t="s">
        <v>682</v>
      </c>
      <c r="F847">
        <v>3</v>
      </c>
      <c r="N847" t="s">
        <v>2567</v>
      </c>
    </row>
    <row r="848" spans="1:14">
      <c r="A848" t="s">
        <v>2568</v>
      </c>
      <c r="C848" t="s">
        <v>2557</v>
      </c>
      <c r="D848" t="s">
        <v>681</v>
      </c>
      <c r="E848" t="s">
        <v>682</v>
      </c>
      <c r="F848">
        <v>3</v>
      </c>
      <c r="N848" t="s">
        <v>2557</v>
      </c>
    </row>
    <row r="849" spans="1:14">
      <c r="A849" t="s">
        <v>2569</v>
      </c>
      <c r="C849" t="s">
        <v>2559</v>
      </c>
      <c r="D849" t="s">
        <v>681</v>
      </c>
      <c r="E849" t="s">
        <v>682</v>
      </c>
      <c r="F849">
        <v>3</v>
      </c>
      <c r="N849" t="s">
        <v>2559</v>
      </c>
    </row>
    <row r="850" spans="1:14">
      <c r="A850" t="s">
        <v>2570</v>
      </c>
      <c r="C850" t="s">
        <v>2561</v>
      </c>
      <c r="D850" t="s">
        <v>681</v>
      </c>
      <c r="E850" t="s">
        <v>682</v>
      </c>
      <c r="F850">
        <v>3</v>
      </c>
      <c r="N850" t="s">
        <v>2561</v>
      </c>
    </row>
    <row r="851" spans="1:14">
      <c r="A851" t="s">
        <v>2571</v>
      </c>
      <c r="C851" t="s">
        <v>2563</v>
      </c>
      <c r="D851" t="s">
        <v>681</v>
      </c>
      <c r="E851" t="s">
        <v>682</v>
      </c>
      <c r="F851">
        <v>3</v>
      </c>
      <c r="N851" t="s">
        <v>2563</v>
      </c>
    </row>
    <row r="852" spans="1:14">
      <c r="A852" t="s">
        <v>2572</v>
      </c>
      <c r="C852" t="s">
        <v>2565</v>
      </c>
      <c r="D852" t="s">
        <v>681</v>
      </c>
      <c r="E852" t="s">
        <v>682</v>
      </c>
      <c r="F852">
        <v>3</v>
      </c>
      <c r="N852" t="s">
        <v>2565</v>
      </c>
    </row>
    <row r="853" spans="1:14">
      <c r="A853" t="s">
        <v>2573</v>
      </c>
      <c r="C853" t="s">
        <v>2567</v>
      </c>
      <c r="D853" t="s">
        <v>681</v>
      </c>
      <c r="E853" t="s">
        <v>682</v>
      </c>
      <c r="F853">
        <v>3</v>
      </c>
      <c r="N853" t="s">
        <v>2567</v>
      </c>
    </row>
    <row r="854" spans="1:14">
      <c r="A854" t="s">
        <v>2574</v>
      </c>
      <c r="C854" t="s">
        <v>2557</v>
      </c>
      <c r="D854" t="s">
        <v>681</v>
      </c>
      <c r="E854" t="s">
        <v>682</v>
      </c>
      <c r="F854">
        <v>3</v>
      </c>
      <c r="N854" t="s">
        <v>2557</v>
      </c>
    </row>
    <row r="855" spans="1:14">
      <c r="A855" t="s">
        <v>2575</v>
      </c>
      <c r="C855" t="s">
        <v>2559</v>
      </c>
      <c r="D855" t="s">
        <v>681</v>
      </c>
      <c r="E855" t="s">
        <v>682</v>
      </c>
      <c r="F855">
        <v>3</v>
      </c>
      <c r="N855" t="s">
        <v>2559</v>
      </c>
    </row>
    <row r="856" spans="1:14">
      <c r="A856" t="s">
        <v>2576</v>
      </c>
      <c r="C856" t="s">
        <v>2561</v>
      </c>
      <c r="D856" t="s">
        <v>681</v>
      </c>
      <c r="E856" t="s">
        <v>682</v>
      </c>
      <c r="F856">
        <v>3</v>
      </c>
      <c r="N856" t="s">
        <v>2561</v>
      </c>
    </row>
    <row r="857" spans="1:14">
      <c r="A857" t="s">
        <v>2577</v>
      </c>
      <c r="C857" t="s">
        <v>2563</v>
      </c>
      <c r="D857" t="s">
        <v>681</v>
      </c>
      <c r="E857" t="s">
        <v>682</v>
      </c>
      <c r="F857">
        <v>3</v>
      </c>
      <c r="N857" t="s">
        <v>2563</v>
      </c>
    </row>
    <row r="858" spans="1:14">
      <c r="A858" t="s">
        <v>2578</v>
      </c>
      <c r="C858" t="s">
        <v>2565</v>
      </c>
      <c r="D858" t="s">
        <v>681</v>
      </c>
      <c r="E858" t="s">
        <v>682</v>
      </c>
      <c r="F858">
        <v>3</v>
      </c>
      <c r="N858" t="s">
        <v>2565</v>
      </c>
    </row>
    <row r="859" spans="1:14">
      <c r="A859" t="s">
        <v>2579</v>
      </c>
      <c r="C859" t="s">
        <v>2567</v>
      </c>
      <c r="D859" t="s">
        <v>681</v>
      </c>
      <c r="E859" t="s">
        <v>682</v>
      </c>
      <c r="F859">
        <v>3</v>
      </c>
      <c r="N859" t="s">
        <v>2567</v>
      </c>
    </row>
    <row r="860" spans="1:14">
      <c r="A860" t="s">
        <v>2580</v>
      </c>
      <c r="C860" t="s">
        <v>2581</v>
      </c>
      <c r="D860" t="s">
        <v>681</v>
      </c>
      <c r="E860" t="s">
        <v>682</v>
      </c>
      <c r="F860">
        <v>3</v>
      </c>
      <c r="N860" t="s">
        <v>2581</v>
      </c>
    </row>
    <row r="861" spans="1:14">
      <c r="A861" t="s">
        <v>2582</v>
      </c>
      <c r="C861" t="s">
        <v>2583</v>
      </c>
      <c r="D861" t="s">
        <v>681</v>
      </c>
      <c r="E861" t="s">
        <v>682</v>
      </c>
      <c r="F861">
        <v>3</v>
      </c>
      <c r="N861" t="s">
        <v>2583</v>
      </c>
    </row>
    <row r="862" spans="1:14">
      <c r="A862" t="s">
        <v>2584</v>
      </c>
      <c r="C862" t="s">
        <v>2585</v>
      </c>
      <c r="D862" t="s">
        <v>681</v>
      </c>
      <c r="E862" t="s">
        <v>682</v>
      </c>
      <c r="F862">
        <v>3</v>
      </c>
      <c r="N862" t="s">
        <v>2585</v>
      </c>
    </row>
    <row r="863" spans="1:14">
      <c r="A863" t="s">
        <v>2586</v>
      </c>
      <c r="C863" t="s">
        <v>2587</v>
      </c>
      <c r="D863" t="s">
        <v>681</v>
      </c>
      <c r="E863" t="s">
        <v>682</v>
      </c>
      <c r="F863">
        <v>3</v>
      </c>
      <c r="N863" t="s">
        <v>2587</v>
      </c>
    </row>
    <row r="864" spans="1:14">
      <c r="A864" t="s">
        <v>2588</v>
      </c>
      <c r="C864" t="s">
        <v>2589</v>
      </c>
      <c r="D864" t="s">
        <v>681</v>
      </c>
      <c r="E864" t="s">
        <v>682</v>
      </c>
      <c r="F864">
        <v>3</v>
      </c>
      <c r="N864" t="s">
        <v>2589</v>
      </c>
    </row>
    <row r="865" spans="1:14">
      <c r="A865" t="s">
        <v>2590</v>
      </c>
      <c r="C865" t="s">
        <v>2591</v>
      </c>
      <c r="D865" t="s">
        <v>681</v>
      </c>
      <c r="E865" t="s">
        <v>682</v>
      </c>
      <c r="F865">
        <v>3</v>
      </c>
      <c r="N865" t="s">
        <v>2591</v>
      </c>
    </row>
    <row r="866" spans="1:14">
      <c r="A866" t="s">
        <v>2592</v>
      </c>
      <c r="C866" t="s">
        <v>2581</v>
      </c>
      <c r="D866" t="s">
        <v>681</v>
      </c>
      <c r="E866" t="s">
        <v>682</v>
      </c>
      <c r="F866">
        <v>3</v>
      </c>
      <c r="N866" t="s">
        <v>2581</v>
      </c>
    </row>
    <row r="867" spans="1:14">
      <c r="A867" t="s">
        <v>2593</v>
      </c>
      <c r="C867" t="s">
        <v>2583</v>
      </c>
      <c r="D867" t="s">
        <v>681</v>
      </c>
      <c r="E867" t="s">
        <v>682</v>
      </c>
      <c r="F867">
        <v>3</v>
      </c>
      <c r="N867" t="s">
        <v>2583</v>
      </c>
    </row>
    <row r="868" spans="1:14">
      <c r="A868" t="s">
        <v>2594</v>
      </c>
      <c r="C868" t="s">
        <v>2585</v>
      </c>
      <c r="D868" t="s">
        <v>681</v>
      </c>
      <c r="E868" t="s">
        <v>682</v>
      </c>
      <c r="F868">
        <v>3</v>
      </c>
      <c r="N868" t="s">
        <v>2585</v>
      </c>
    </row>
    <row r="869" spans="1:14">
      <c r="A869" t="s">
        <v>2595</v>
      </c>
      <c r="C869" t="s">
        <v>2587</v>
      </c>
      <c r="D869" t="s">
        <v>681</v>
      </c>
      <c r="E869" t="s">
        <v>682</v>
      </c>
      <c r="F869">
        <v>3</v>
      </c>
      <c r="N869" t="s">
        <v>2587</v>
      </c>
    </row>
    <row r="870" spans="1:14">
      <c r="A870" t="s">
        <v>2596</v>
      </c>
      <c r="C870" t="s">
        <v>2589</v>
      </c>
      <c r="D870" t="s">
        <v>681</v>
      </c>
      <c r="E870" t="s">
        <v>682</v>
      </c>
      <c r="F870">
        <v>3</v>
      </c>
      <c r="N870" t="s">
        <v>2589</v>
      </c>
    </row>
    <row r="871" spans="1:14">
      <c r="A871" t="s">
        <v>2597</v>
      </c>
      <c r="C871" t="s">
        <v>2591</v>
      </c>
      <c r="D871" t="s">
        <v>681</v>
      </c>
      <c r="E871" t="s">
        <v>682</v>
      </c>
      <c r="F871">
        <v>3</v>
      </c>
      <c r="N871" t="s">
        <v>2591</v>
      </c>
    </row>
    <row r="872" spans="1:14">
      <c r="A872" t="s">
        <v>2598</v>
      </c>
      <c r="C872" t="s">
        <v>2581</v>
      </c>
      <c r="D872" t="s">
        <v>681</v>
      </c>
      <c r="E872" t="s">
        <v>682</v>
      </c>
      <c r="F872">
        <v>3</v>
      </c>
      <c r="N872" t="s">
        <v>2581</v>
      </c>
    </row>
    <row r="873" spans="1:14">
      <c r="A873" t="s">
        <v>2599</v>
      </c>
      <c r="C873" t="s">
        <v>2583</v>
      </c>
      <c r="D873" t="s">
        <v>681</v>
      </c>
      <c r="E873" t="s">
        <v>682</v>
      </c>
      <c r="F873">
        <v>3</v>
      </c>
      <c r="N873" t="s">
        <v>2583</v>
      </c>
    </row>
    <row r="874" spans="1:14">
      <c r="A874" t="s">
        <v>2600</v>
      </c>
      <c r="C874" t="s">
        <v>2585</v>
      </c>
      <c r="D874" t="s">
        <v>681</v>
      </c>
      <c r="E874" t="s">
        <v>682</v>
      </c>
      <c r="F874">
        <v>3</v>
      </c>
      <c r="N874" t="s">
        <v>2585</v>
      </c>
    </row>
    <row r="875" spans="1:14">
      <c r="A875" t="s">
        <v>2601</v>
      </c>
      <c r="C875" t="s">
        <v>2587</v>
      </c>
      <c r="D875" t="s">
        <v>681</v>
      </c>
      <c r="E875" t="s">
        <v>682</v>
      </c>
      <c r="F875">
        <v>3</v>
      </c>
      <c r="N875" t="s">
        <v>2587</v>
      </c>
    </row>
    <row r="876" spans="1:14">
      <c r="A876" t="s">
        <v>2602</v>
      </c>
      <c r="C876" t="s">
        <v>2589</v>
      </c>
      <c r="D876" t="s">
        <v>681</v>
      </c>
      <c r="E876" t="s">
        <v>682</v>
      </c>
      <c r="F876">
        <v>3</v>
      </c>
      <c r="N876" t="s">
        <v>2589</v>
      </c>
    </row>
    <row r="877" spans="1:14">
      <c r="A877" t="s">
        <v>2603</v>
      </c>
      <c r="C877" t="s">
        <v>2591</v>
      </c>
      <c r="D877" t="s">
        <v>681</v>
      </c>
      <c r="E877" t="s">
        <v>682</v>
      </c>
      <c r="F877">
        <v>3</v>
      </c>
      <c r="N877" t="s">
        <v>2591</v>
      </c>
    </row>
    <row r="878" spans="1:14">
      <c r="A878" t="s">
        <v>2604</v>
      </c>
      <c r="C878" t="s">
        <v>2605</v>
      </c>
      <c r="D878" t="s">
        <v>681</v>
      </c>
      <c r="E878" t="s">
        <v>682</v>
      </c>
      <c r="F878">
        <v>3</v>
      </c>
      <c r="N878" t="s">
        <v>2605</v>
      </c>
    </row>
    <row r="879" spans="1:14">
      <c r="A879" t="s">
        <v>2606</v>
      </c>
      <c r="C879" t="s">
        <v>2607</v>
      </c>
      <c r="D879" t="s">
        <v>681</v>
      </c>
      <c r="E879" t="s">
        <v>682</v>
      </c>
      <c r="F879">
        <v>3</v>
      </c>
      <c r="N879" t="s">
        <v>2607</v>
      </c>
    </row>
    <row r="880" spans="1:14">
      <c r="A880" t="s">
        <v>2608</v>
      </c>
      <c r="C880" t="s">
        <v>2609</v>
      </c>
      <c r="D880" t="s">
        <v>681</v>
      </c>
      <c r="E880" t="s">
        <v>682</v>
      </c>
      <c r="F880">
        <v>3</v>
      </c>
      <c r="N880" t="s">
        <v>2609</v>
      </c>
    </row>
    <row r="881" spans="1:14">
      <c r="A881" t="s">
        <v>2610</v>
      </c>
      <c r="C881" t="s">
        <v>2611</v>
      </c>
      <c r="D881" t="s">
        <v>681</v>
      </c>
      <c r="E881" t="s">
        <v>682</v>
      </c>
      <c r="F881">
        <v>3</v>
      </c>
      <c r="N881" t="s">
        <v>2611</v>
      </c>
    </row>
    <row r="882" spans="1:14">
      <c r="A882" t="s">
        <v>2612</v>
      </c>
      <c r="C882" t="s">
        <v>2609</v>
      </c>
      <c r="D882" t="s">
        <v>681</v>
      </c>
      <c r="E882" t="s">
        <v>682</v>
      </c>
      <c r="F882">
        <v>3</v>
      </c>
      <c r="N882" t="s">
        <v>2609</v>
      </c>
    </row>
    <row r="883" spans="1:14">
      <c r="A883" t="s">
        <v>2613</v>
      </c>
      <c r="C883" t="s">
        <v>2611</v>
      </c>
      <c r="D883" t="s">
        <v>681</v>
      </c>
      <c r="E883" t="s">
        <v>682</v>
      </c>
      <c r="F883">
        <v>3</v>
      </c>
      <c r="N883" t="s">
        <v>2611</v>
      </c>
    </row>
    <row r="884" spans="1:14">
      <c r="A884" t="s">
        <v>2614</v>
      </c>
      <c r="C884" t="s">
        <v>2609</v>
      </c>
      <c r="D884" t="s">
        <v>681</v>
      </c>
      <c r="E884" t="s">
        <v>682</v>
      </c>
      <c r="F884">
        <v>3</v>
      </c>
      <c r="N884" t="s">
        <v>2609</v>
      </c>
    </row>
    <row r="885" spans="1:14">
      <c r="A885" t="s">
        <v>2615</v>
      </c>
      <c r="C885" t="s">
        <v>2611</v>
      </c>
      <c r="D885" t="s">
        <v>681</v>
      </c>
      <c r="E885" t="s">
        <v>682</v>
      </c>
      <c r="F885">
        <v>3</v>
      </c>
      <c r="N885" t="s">
        <v>2611</v>
      </c>
    </row>
    <row r="886" spans="1:14">
      <c r="A886" t="s">
        <v>2616</v>
      </c>
      <c r="C886" t="s">
        <v>2617</v>
      </c>
      <c r="D886" t="s">
        <v>681</v>
      </c>
      <c r="E886" t="s">
        <v>682</v>
      </c>
      <c r="F886">
        <v>3</v>
      </c>
      <c r="N886" t="s">
        <v>2617</v>
      </c>
    </row>
    <row r="887" spans="1:14">
      <c r="A887" t="s">
        <v>2618</v>
      </c>
      <c r="C887" t="s">
        <v>2619</v>
      </c>
      <c r="D887" t="s">
        <v>681</v>
      </c>
      <c r="E887" t="s">
        <v>682</v>
      </c>
      <c r="F887">
        <v>3</v>
      </c>
      <c r="N887" t="s">
        <v>2619</v>
      </c>
    </row>
    <row r="888" spans="1:14">
      <c r="A888" t="s">
        <v>2620</v>
      </c>
      <c r="C888" t="s">
        <v>2617</v>
      </c>
      <c r="D888" t="s">
        <v>681</v>
      </c>
      <c r="E888" t="s">
        <v>682</v>
      </c>
      <c r="F888">
        <v>3</v>
      </c>
      <c r="N888" t="s">
        <v>2617</v>
      </c>
    </row>
    <row r="889" spans="1:14">
      <c r="A889" t="s">
        <v>2621</v>
      </c>
      <c r="C889" t="s">
        <v>2619</v>
      </c>
      <c r="D889" t="s">
        <v>681</v>
      </c>
      <c r="E889" t="s">
        <v>682</v>
      </c>
      <c r="F889">
        <v>3</v>
      </c>
      <c r="N889" t="s">
        <v>2619</v>
      </c>
    </row>
    <row r="890" spans="1:14">
      <c r="A890" t="s">
        <v>2622</v>
      </c>
      <c r="C890" t="s">
        <v>2617</v>
      </c>
      <c r="D890" t="s">
        <v>681</v>
      </c>
      <c r="E890" t="s">
        <v>682</v>
      </c>
      <c r="F890">
        <v>3</v>
      </c>
      <c r="N890" t="s">
        <v>2617</v>
      </c>
    </row>
    <row r="891" spans="1:14">
      <c r="A891" t="s">
        <v>2623</v>
      </c>
      <c r="C891" t="s">
        <v>2619</v>
      </c>
      <c r="D891" t="s">
        <v>681</v>
      </c>
      <c r="E891" t="s">
        <v>682</v>
      </c>
      <c r="F891">
        <v>3</v>
      </c>
      <c r="N891" t="s">
        <v>2619</v>
      </c>
    </row>
    <row r="892" spans="1:14">
      <c r="A892" t="s">
        <v>2624</v>
      </c>
      <c r="C892" t="s">
        <v>2625</v>
      </c>
      <c r="D892" t="s">
        <v>681</v>
      </c>
      <c r="E892" t="s">
        <v>682</v>
      </c>
      <c r="F892">
        <v>3</v>
      </c>
      <c r="N892" t="s">
        <v>2625</v>
      </c>
    </row>
    <row r="893" spans="1:14">
      <c r="A893" t="s">
        <v>2626</v>
      </c>
      <c r="C893" t="s">
        <v>2627</v>
      </c>
      <c r="D893" t="s">
        <v>681</v>
      </c>
      <c r="E893" t="s">
        <v>682</v>
      </c>
      <c r="F893">
        <v>3</v>
      </c>
      <c r="N893" t="s">
        <v>2627</v>
      </c>
    </row>
    <row r="894" spans="1:14">
      <c r="A894" t="s">
        <v>2628</v>
      </c>
      <c r="C894" t="s">
        <v>2629</v>
      </c>
      <c r="D894" t="s">
        <v>681</v>
      </c>
      <c r="E894" t="s">
        <v>682</v>
      </c>
      <c r="F894">
        <v>3</v>
      </c>
      <c r="N894" t="s">
        <v>2629</v>
      </c>
    </row>
    <row r="895" spans="1:14">
      <c r="A895" t="s">
        <v>2630</v>
      </c>
      <c r="C895" t="s">
        <v>2631</v>
      </c>
      <c r="D895" t="s">
        <v>681</v>
      </c>
      <c r="E895" t="s">
        <v>682</v>
      </c>
      <c r="F895">
        <v>3</v>
      </c>
      <c r="N895" t="s">
        <v>2631</v>
      </c>
    </row>
    <row r="896" spans="1:14">
      <c r="A896" t="s">
        <v>2632</v>
      </c>
      <c r="C896" t="s">
        <v>2633</v>
      </c>
      <c r="D896" t="s">
        <v>681</v>
      </c>
      <c r="E896" t="s">
        <v>682</v>
      </c>
      <c r="F896">
        <v>3</v>
      </c>
      <c r="N896" t="s">
        <v>2633</v>
      </c>
    </row>
    <row r="897" spans="1:14">
      <c r="A897" t="s">
        <v>2634</v>
      </c>
      <c r="C897" t="s">
        <v>2635</v>
      </c>
      <c r="D897" t="s">
        <v>681</v>
      </c>
      <c r="E897" t="s">
        <v>682</v>
      </c>
      <c r="F897">
        <v>3</v>
      </c>
      <c r="N897" t="s">
        <v>2635</v>
      </c>
    </row>
    <row r="898" spans="1:14">
      <c r="A898" t="s">
        <v>2636</v>
      </c>
      <c r="C898" t="s">
        <v>2637</v>
      </c>
      <c r="D898" t="s">
        <v>681</v>
      </c>
      <c r="E898" t="s">
        <v>682</v>
      </c>
      <c r="F898">
        <v>3</v>
      </c>
      <c r="N898" t="s">
        <v>2637</v>
      </c>
    </row>
    <row r="899" spans="1:14">
      <c r="A899" t="s">
        <v>2638</v>
      </c>
      <c r="C899" t="s">
        <v>2639</v>
      </c>
      <c r="D899" t="s">
        <v>681</v>
      </c>
      <c r="E899" t="s">
        <v>682</v>
      </c>
      <c r="F899">
        <v>3</v>
      </c>
      <c r="N899" t="s">
        <v>2639</v>
      </c>
    </row>
    <row r="900" spans="1:14">
      <c r="A900" t="s">
        <v>2640</v>
      </c>
      <c r="C900" t="s">
        <v>2641</v>
      </c>
      <c r="D900" t="s">
        <v>681</v>
      </c>
      <c r="E900" t="s">
        <v>682</v>
      </c>
      <c r="F900">
        <v>3</v>
      </c>
      <c r="N900" t="s">
        <v>2641</v>
      </c>
    </row>
    <row r="901" spans="1:14">
      <c r="A901" t="s">
        <v>2642</v>
      </c>
      <c r="C901" t="s">
        <v>2643</v>
      </c>
      <c r="D901" t="s">
        <v>681</v>
      </c>
      <c r="E901" t="s">
        <v>682</v>
      </c>
      <c r="F901">
        <v>3</v>
      </c>
      <c r="N901" t="s">
        <v>2643</v>
      </c>
    </row>
    <row r="902" spans="1:14">
      <c r="A902" t="s">
        <v>2644</v>
      </c>
      <c r="C902" t="s">
        <v>2645</v>
      </c>
      <c r="D902" t="s">
        <v>681</v>
      </c>
      <c r="E902" t="s">
        <v>682</v>
      </c>
      <c r="F902">
        <v>3</v>
      </c>
      <c r="N902" t="s">
        <v>2645</v>
      </c>
    </row>
    <row r="903" spans="1:14">
      <c r="A903" t="s">
        <v>2646</v>
      </c>
      <c r="C903" t="s">
        <v>2625</v>
      </c>
      <c r="D903" t="s">
        <v>681</v>
      </c>
      <c r="E903" t="s">
        <v>682</v>
      </c>
      <c r="F903">
        <v>3</v>
      </c>
      <c r="N903" t="s">
        <v>2625</v>
      </c>
    </row>
    <row r="904" spans="1:14">
      <c r="A904" t="s">
        <v>2647</v>
      </c>
      <c r="C904" t="s">
        <v>2627</v>
      </c>
      <c r="D904" t="s">
        <v>681</v>
      </c>
      <c r="E904" t="s">
        <v>682</v>
      </c>
      <c r="F904">
        <v>3</v>
      </c>
      <c r="N904" t="s">
        <v>2627</v>
      </c>
    </row>
    <row r="905" spans="1:14">
      <c r="A905" t="s">
        <v>2648</v>
      </c>
      <c r="C905" t="s">
        <v>2629</v>
      </c>
      <c r="D905" t="s">
        <v>681</v>
      </c>
      <c r="E905" t="s">
        <v>682</v>
      </c>
      <c r="F905">
        <v>3</v>
      </c>
      <c r="N905" t="s">
        <v>2629</v>
      </c>
    </row>
    <row r="906" spans="1:14">
      <c r="A906" t="s">
        <v>2649</v>
      </c>
      <c r="C906" t="s">
        <v>2631</v>
      </c>
      <c r="D906" t="s">
        <v>681</v>
      </c>
      <c r="E906" t="s">
        <v>682</v>
      </c>
      <c r="F906">
        <v>3</v>
      </c>
      <c r="N906" t="s">
        <v>2631</v>
      </c>
    </row>
    <row r="907" spans="1:14">
      <c r="A907" t="s">
        <v>2650</v>
      </c>
      <c r="C907" t="s">
        <v>2633</v>
      </c>
      <c r="D907" t="s">
        <v>681</v>
      </c>
      <c r="E907" t="s">
        <v>682</v>
      </c>
      <c r="F907">
        <v>3</v>
      </c>
      <c r="N907" t="s">
        <v>2633</v>
      </c>
    </row>
    <row r="908" spans="1:14">
      <c r="A908" t="s">
        <v>2651</v>
      </c>
      <c r="C908" t="s">
        <v>2635</v>
      </c>
      <c r="D908" t="s">
        <v>681</v>
      </c>
      <c r="E908" t="s">
        <v>682</v>
      </c>
      <c r="F908">
        <v>3</v>
      </c>
      <c r="N908" t="s">
        <v>2635</v>
      </c>
    </row>
    <row r="909" spans="1:14">
      <c r="A909" t="s">
        <v>2652</v>
      </c>
      <c r="C909" t="s">
        <v>2637</v>
      </c>
      <c r="D909" t="s">
        <v>681</v>
      </c>
      <c r="E909" t="s">
        <v>682</v>
      </c>
      <c r="F909">
        <v>3</v>
      </c>
      <c r="N909" t="s">
        <v>2637</v>
      </c>
    </row>
    <row r="910" spans="1:14">
      <c r="A910" t="s">
        <v>2653</v>
      </c>
      <c r="C910" t="s">
        <v>2639</v>
      </c>
      <c r="D910" t="s">
        <v>681</v>
      </c>
      <c r="E910" t="s">
        <v>682</v>
      </c>
      <c r="F910">
        <v>3</v>
      </c>
      <c r="N910" t="s">
        <v>2639</v>
      </c>
    </row>
    <row r="911" spans="1:14">
      <c r="A911" t="s">
        <v>2654</v>
      </c>
      <c r="C911" t="s">
        <v>2641</v>
      </c>
      <c r="D911" t="s">
        <v>681</v>
      </c>
      <c r="E911" t="s">
        <v>682</v>
      </c>
      <c r="F911">
        <v>3</v>
      </c>
      <c r="N911" t="s">
        <v>2641</v>
      </c>
    </row>
    <row r="912" spans="1:14">
      <c r="A912" t="s">
        <v>2655</v>
      </c>
      <c r="C912" t="s">
        <v>2643</v>
      </c>
      <c r="D912" t="s">
        <v>681</v>
      </c>
      <c r="E912" t="s">
        <v>682</v>
      </c>
      <c r="F912">
        <v>3</v>
      </c>
      <c r="N912" t="s">
        <v>2643</v>
      </c>
    </row>
    <row r="913" spans="1:14">
      <c r="A913" t="s">
        <v>2656</v>
      </c>
      <c r="C913" t="s">
        <v>2645</v>
      </c>
      <c r="D913" t="s">
        <v>681</v>
      </c>
      <c r="E913" t="s">
        <v>682</v>
      </c>
      <c r="F913">
        <v>3</v>
      </c>
      <c r="N913" t="s">
        <v>2645</v>
      </c>
    </row>
    <row r="914" spans="1:14">
      <c r="A914" t="s">
        <v>2657</v>
      </c>
      <c r="C914" t="s">
        <v>2625</v>
      </c>
      <c r="D914" t="s">
        <v>681</v>
      </c>
      <c r="E914" t="s">
        <v>682</v>
      </c>
      <c r="F914">
        <v>3</v>
      </c>
      <c r="N914" t="s">
        <v>2625</v>
      </c>
    </row>
    <row r="915" spans="1:14">
      <c r="A915" t="s">
        <v>2658</v>
      </c>
      <c r="C915" t="s">
        <v>2627</v>
      </c>
      <c r="D915" t="s">
        <v>681</v>
      </c>
      <c r="E915" t="s">
        <v>682</v>
      </c>
      <c r="F915">
        <v>3</v>
      </c>
      <c r="N915" t="s">
        <v>2627</v>
      </c>
    </row>
    <row r="916" spans="1:14">
      <c r="A916" t="s">
        <v>2659</v>
      </c>
      <c r="C916" t="s">
        <v>2629</v>
      </c>
      <c r="D916" t="s">
        <v>681</v>
      </c>
      <c r="E916" t="s">
        <v>682</v>
      </c>
      <c r="F916">
        <v>3</v>
      </c>
      <c r="N916" t="s">
        <v>2629</v>
      </c>
    </row>
    <row r="917" spans="1:14">
      <c r="A917" t="s">
        <v>2660</v>
      </c>
      <c r="C917" t="s">
        <v>2631</v>
      </c>
      <c r="D917" t="s">
        <v>681</v>
      </c>
      <c r="E917" t="s">
        <v>682</v>
      </c>
      <c r="F917">
        <v>3</v>
      </c>
      <c r="N917" t="s">
        <v>2631</v>
      </c>
    </row>
    <row r="918" spans="1:14">
      <c r="A918" t="s">
        <v>2661</v>
      </c>
      <c r="C918" t="s">
        <v>2633</v>
      </c>
      <c r="D918" t="s">
        <v>681</v>
      </c>
      <c r="E918" t="s">
        <v>682</v>
      </c>
      <c r="F918">
        <v>3</v>
      </c>
      <c r="N918" t="s">
        <v>2633</v>
      </c>
    </row>
    <row r="919" spans="1:14">
      <c r="A919" t="s">
        <v>2662</v>
      </c>
      <c r="C919" t="s">
        <v>2635</v>
      </c>
      <c r="D919" t="s">
        <v>681</v>
      </c>
      <c r="E919" t="s">
        <v>682</v>
      </c>
      <c r="F919">
        <v>3</v>
      </c>
      <c r="N919" t="s">
        <v>2635</v>
      </c>
    </row>
    <row r="920" spans="1:14">
      <c r="A920" t="s">
        <v>2663</v>
      </c>
      <c r="C920" t="s">
        <v>2637</v>
      </c>
      <c r="D920" t="s">
        <v>681</v>
      </c>
      <c r="E920" t="s">
        <v>682</v>
      </c>
      <c r="F920">
        <v>3</v>
      </c>
      <c r="N920" t="s">
        <v>2637</v>
      </c>
    </row>
    <row r="921" spans="1:14">
      <c r="A921" t="s">
        <v>2664</v>
      </c>
      <c r="C921" t="s">
        <v>2639</v>
      </c>
      <c r="D921" t="s">
        <v>681</v>
      </c>
      <c r="E921" t="s">
        <v>682</v>
      </c>
      <c r="F921">
        <v>3</v>
      </c>
      <c r="N921" t="s">
        <v>2639</v>
      </c>
    </row>
    <row r="922" spans="1:14">
      <c r="A922" t="s">
        <v>2665</v>
      </c>
      <c r="C922" t="s">
        <v>2641</v>
      </c>
      <c r="D922" t="s">
        <v>681</v>
      </c>
      <c r="E922" t="s">
        <v>682</v>
      </c>
      <c r="F922">
        <v>3</v>
      </c>
      <c r="N922" t="s">
        <v>2641</v>
      </c>
    </row>
    <row r="923" spans="1:14">
      <c r="A923" t="s">
        <v>2666</v>
      </c>
      <c r="C923" t="s">
        <v>2667</v>
      </c>
      <c r="D923" t="s">
        <v>681</v>
      </c>
      <c r="E923" t="s">
        <v>682</v>
      </c>
      <c r="F923">
        <v>3</v>
      </c>
      <c r="N923" t="s">
        <v>2667</v>
      </c>
    </row>
    <row r="924" spans="1:14">
      <c r="A924" t="s">
        <v>2668</v>
      </c>
      <c r="C924" t="s">
        <v>2669</v>
      </c>
      <c r="D924" t="s">
        <v>681</v>
      </c>
      <c r="E924" t="s">
        <v>682</v>
      </c>
      <c r="F924">
        <v>3</v>
      </c>
      <c r="N924" t="s">
        <v>2669</v>
      </c>
    </row>
    <row r="925" spans="1:14">
      <c r="A925" t="s">
        <v>2670</v>
      </c>
      <c r="C925" t="s">
        <v>2671</v>
      </c>
      <c r="D925" t="s">
        <v>681</v>
      </c>
      <c r="E925" t="s">
        <v>682</v>
      </c>
      <c r="F925">
        <v>3</v>
      </c>
      <c r="N925" t="s">
        <v>2671</v>
      </c>
    </row>
    <row r="926" spans="1:14">
      <c r="A926" t="s">
        <v>2672</v>
      </c>
      <c r="C926" t="s">
        <v>2673</v>
      </c>
      <c r="D926" t="s">
        <v>681</v>
      </c>
      <c r="E926" t="s">
        <v>682</v>
      </c>
      <c r="F926">
        <v>3</v>
      </c>
      <c r="N926" t="s">
        <v>2673</v>
      </c>
    </row>
    <row r="927" spans="1:14">
      <c r="A927" t="s">
        <v>2674</v>
      </c>
      <c r="C927" t="s">
        <v>2675</v>
      </c>
      <c r="D927" t="s">
        <v>681</v>
      </c>
      <c r="E927" t="s">
        <v>682</v>
      </c>
      <c r="F927">
        <v>3</v>
      </c>
      <c r="N927" t="s">
        <v>2675</v>
      </c>
    </row>
    <row r="928" spans="1:14">
      <c r="A928" t="s">
        <v>2676</v>
      </c>
      <c r="C928" t="s">
        <v>2677</v>
      </c>
      <c r="D928" t="s">
        <v>681</v>
      </c>
      <c r="E928" t="s">
        <v>682</v>
      </c>
      <c r="F928">
        <v>3</v>
      </c>
      <c r="N928" t="s">
        <v>2677</v>
      </c>
    </row>
    <row r="929" spans="1:14">
      <c r="A929" t="s">
        <v>2678</v>
      </c>
      <c r="C929" t="s">
        <v>2679</v>
      </c>
      <c r="D929" t="s">
        <v>681</v>
      </c>
      <c r="E929" t="s">
        <v>682</v>
      </c>
      <c r="F929">
        <v>3</v>
      </c>
      <c r="N929" t="s">
        <v>2679</v>
      </c>
    </row>
    <row r="930" spans="1:14">
      <c r="A930" t="s">
        <v>2680</v>
      </c>
      <c r="C930" t="s">
        <v>2681</v>
      </c>
      <c r="D930" t="s">
        <v>681</v>
      </c>
      <c r="E930" t="s">
        <v>682</v>
      </c>
      <c r="F930">
        <v>3</v>
      </c>
      <c r="N930" t="s">
        <v>2681</v>
      </c>
    </row>
    <row r="931" spans="1:14">
      <c r="A931" t="s">
        <v>2682</v>
      </c>
      <c r="C931" t="s">
        <v>2683</v>
      </c>
      <c r="D931" t="s">
        <v>681</v>
      </c>
      <c r="E931" t="s">
        <v>682</v>
      </c>
      <c r="F931">
        <v>3</v>
      </c>
      <c r="N931" t="s">
        <v>2683</v>
      </c>
    </row>
    <row r="932" spans="1:14">
      <c r="A932" t="s">
        <v>2684</v>
      </c>
      <c r="C932" t="s">
        <v>2667</v>
      </c>
      <c r="D932" t="s">
        <v>681</v>
      </c>
      <c r="E932" t="s">
        <v>682</v>
      </c>
      <c r="F932">
        <v>3</v>
      </c>
      <c r="N932" t="s">
        <v>2667</v>
      </c>
    </row>
    <row r="933" spans="1:14">
      <c r="A933" t="s">
        <v>2685</v>
      </c>
      <c r="C933" t="s">
        <v>2669</v>
      </c>
      <c r="D933" t="s">
        <v>681</v>
      </c>
      <c r="E933" t="s">
        <v>682</v>
      </c>
      <c r="F933">
        <v>3</v>
      </c>
      <c r="N933" t="s">
        <v>2669</v>
      </c>
    </row>
    <row r="934" spans="1:14">
      <c r="A934" t="s">
        <v>2686</v>
      </c>
      <c r="C934" t="s">
        <v>2671</v>
      </c>
      <c r="D934" t="s">
        <v>681</v>
      </c>
      <c r="E934" t="s">
        <v>682</v>
      </c>
      <c r="F934">
        <v>3</v>
      </c>
      <c r="N934" t="s">
        <v>2671</v>
      </c>
    </row>
    <row r="935" spans="1:14">
      <c r="A935" t="s">
        <v>2687</v>
      </c>
      <c r="C935" t="s">
        <v>2673</v>
      </c>
      <c r="D935" t="s">
        <v>681</v>
      </c>
      <c r="E935" t="s">
        <v>682</v>
      </c>
      <c r="F935">
        <v>3</v>
      </c>
      <c r="N935" t="s">
        <v>2673</v>
      </c>
    </row>
    <row r="936" spans="1:14">
      <c r="A936" t="s">
        <v>2688</v>
      </c>
      <c r="C936" t="s">
        <v>2675</v>
      </c>
      <c r="D936" t="s">
        <v>681</v>
      </c>
      <c r="E936" t="s">
        <v>682</v>
      </c>
      <c r="F936">
        <v>3</v>
      </c>
      <c r="N936" t="s">
        <v>2675</v>
      </c>
    </row>
    <row r="937" spans="1:14">
      <c r="A937" t="s">
        <v>2689</v>
      </c>
      <c r="C937" t="s">
        <v>2677</v>
      </c>
      <c r="D937" t="s">
        <v>681</v>
      </c>
      <c r="E937" t="s">
        <v>682</v>
      </c>
      <c r="F937">
        <v>3</v>
      </c>
      <c r="N937" t="s">
        <v>2677</v>
      </c>
    </row>
    <row r="938" spans="1:14">
      <c r="A938" t="s">
        <v>2690</v>
      </c>
      <c r="C938" t="s">
        <v>2679</v>
      </c>
      <c r="D938" t="s">
        <v>681</v>
      </c>
      <c r="E938" t="s">
        <v>682</v>
      </c>
      <c r="F938">
        <v>3</v>
      </c>
      <c r="N938" t="s">
        <v>2679</v>
      </c>
    </row>
    <row r="939" spans="1:14">
      <c r="A939" t="s">
        <v>2691</v>
      </c>
      <c r="C939" t="s">
        <v>2681</v>
      </c>
      <c r="D939" t="s">
        <v>681</v>
      </c>
      <c r="E939" t="s">
        <v>682</v>
      </c>
      <c r="F939">
        <v>3</v>
      </c>
      <c r="N939" t="s">
        <v>2681</v>
      </c>
    </row>
    <row r="940" spans="1:14">
      <c r="A940" t="s">
        <v>2692</v>
      </c>
      <c r="C940" t="s">
        <v>2683</v>
      </c>
      <c r="D940" t="s">
        <v>681</v>
      </c>
      <c r="E940" t="s">
        <v>682</v>
      </c>
      <c r="F940">
        <v>3</v>
      </c>
      <c r="N940" t="s">
        <v>2683</v>
      </c>
    </row>
    <row r="941" spans="1:14">
      <c r="A941" t="s">
        <v>2693</v>
      </c>
      <c r="C941" t="s">
        <v>2667</v>
      </c>
      <c r="D941" t="s">
        <v>681</v>
      </c>
      <c r="E941" t="s">
        <v>682</v>
      </c>
      <c r="F941">
        <v>3</v>
      </c>
      <c r="N941" t="s">
        <v>2667</v>
      </c>
    </row>
    <row r="942" spans="1:14">
      <c r="A942" t="s">
        <v>2694</v>
      </c>
      <c r="C942" t="s">
        <v>2669</v>
      </c>
      <c r="D942" t="s">
        <v>681</v>
      </c>
      <c r="E942" t="s">
        <v>682</v>
      </c>
      <c r="F942">
        <v>3</v>
      </c>
      <c r="N942" t="s">
        <v>2669</v>
      </c>
    </row>
    <row r="943" spans="1:14">
      <c r="A943" t="s">
        <v>2695</v>
      </c>
      <c r="C943" t="s">
        <v>2671</v>
      </c>
      <c r="D943" t="s">
        <v>681</v>
      </c>
      <c r="E943" t="s">
        <v>682</v>
      </c>
      <c r="F943">
        <v>3</v>
      </c>
      <c r="N943" t="s">
        <v>2671</v>
      </c>
    </row>
    <row r="944" spans="1:14">
      <c r="A944" t="s">
        <v>2696</v>
      </c>
      <c r="C944" t="s">
        <v>2673</v>
      </c>
      <c r="D944" t="s">
        <v>681</v>
      </c>
      <c r="E944" t="s">
        <v>682</v>
      </c>
      <c r="F944">
        <v>3</v>
      </c>
      <c r="N944" t="s">
        <v>2673</v>
      </c>
    </row>
    <row r="945" spans="1:14">
      <c r="A945" t="s">
        <v>2697</v>
      </c>
      <c r="C945" t="s">
        <v>2675</v>
      </c>
      <c r="D945" t="s">
        <v>681</v>
      </c>
      <c r="E945" t="s">
        <v>682</v>
      </c>
      <c r="F945">
        <v>3</v>
      </c>
      <c r="N945" t="s">
        <v>2675</v>
      </c>
    </row>
    <row r="946" spans="1:14">
      <c r="A946" t="s">
        <v>2698</v>
      </c>
      <c r="C946" t="s">
        <v>2677</v>
      </c>
      <c r="D946" t="s">
        <v>681</v>
      </c>
      <c r="E946" t="s">
        <v>682</v>
      </c>
      <c r="F946">
        <v>3</v>
      </c>
      <c r="N946" t="s">
        <v>2677</v>
      </c>
    </row>
    <row r="947" spans="1:14">
      <c r="A947" t="s">
        <v>2699</v>
      </c>
      <c r="C947" t="s">
        <v>2679</v>
      </c>
      <c r="D947" t="s">
        <v>681</v>
      </c>
      <c r="E947" t="s">
        <v>682</v>
      </c>
      <c r="F947">
        <v>3</v>
      </c>
      <c r="N947" t="s">
        <v>2679</v>
      </c>
    </row>
    <row r="948" spans="1:14">
      <c r="A948" t="s">
        <v>2700</v>
      </c>
      <c r="C948" t="s">
        <v>2681</v>
      </c>
      <c r="D948" t="s">
        <v>681</v>
      </c>
      <c r="E948" t="s">
        <v>682</v>
      </c>
      <c r="F948">
        <v>3</v>
      </c>
      <c r="N948" t="s">
        <v>2681</v>
      </c>
    </row>
    <row r="949" spans="1:14">
      <c r="A949" t="s">
        <v>2701</v>
      </c>
      <c r="C949" t="s">
        <v>2683</v>
      </c>
      <c r="D949" t="s">
        <v>681</v>
      </c>
      <c r="E949" t="s">
        <v>682</v>
      </c>
      <c r="F949">
        <v>3</v>
      </c>
      <c r="N949" t="s">
        <v>2683</v>
      </c>
    </row>
    <row r="950" spans="1:14">
      <c r="A950" t="s">
        <v>2702</v>
      </c>
      <c r="C950" t="s">
        <v>2703</v>
      </c>
      <c r="D950" t="s">
        <v>681</v>
      </c>
      <c r="E950" t="s">
        <v>682</v>
      </c>
      <c r="F950">
        <v>3</v>
      </c>
      <c r="N950" t="s">
        <v>2703</v>
      </c>
    </row>
    <row r="951" spans="1:14">
      <c r="A951" t="s">
        <v>2704</v>
      </c>
      <c r="C951" t="s">
        <v>2705</v>
      </c>
      <c r="D951" t="s">
        <v>681</v>
      </c>
      <c r="E951" t="s">
        <v>682</v>
      </c>
      <c r="F951">
        <v>3</v>
      </c>
      <c r="N951" t="s">
        <v>2705</v>
      </c>
    </row>
    <row r="952" spans="1:14">
      <c r="A952" t="s">
        <v>2706</v>
      </c>
      <c r="C952" t="s">
        <v>2707</v>
      </c>
      <c r="D952" t="s">
        <v>681</v>
      </c>
      <c r="E952" t="s">
        <v>682</v>
      </c>
      <c r="F952">
        <v>3</v>
      </c>
      <c r="N952" t="s">
        <v>2707</v>
      </c>
    </row>
    <row r="953" spans="1:14">
      <c r="A953" t="s">
        <v>2708</v>
      </c>
      <c r="C953" t="s">
        <v>2709</v>
      </c>
      <c r="D953" t="s">
        <v>681</v>
      </c>
      <c r="E953" t="s">
        <v>682</v>
      </c>
      <c r="F953">
        <v>3</v>
      </c>
      <c r="N953" t="s">
        <v>2709</v>
      </c>
    </row>
    <row r="954" spans="1:14">
      <c r="A954" t="s">
        <v>2710</v>
      </c>
      <c r="C954" t="s">
        <v>2711</v>
      </c>
      <c r="D954" t="s">
        <v>681</v>
      </c>
      <c r="E954" t="s">
        <v>682</v>
      </c>
      <c r="F954">
        <v>3</v>
      </c>
      <c r="N954" t="s">
        <v>2711</v>
      </c>
    </row>
    <row r="955" spans="1:14">
      <c r="A955" t="s">
        <v>2712</v>
      </c>
      <c r="C955" t="s">
        <v>2713</v>
      </c>
      <c r="D955" t="s">
        <v>681</v>
      </c>
      <c r="E955" t="s">
        <v>682</v>
      </c>
      <c r="F955">
        <v>3</v>
      </c>
      <c r="N955" t="s">
        <v>2713</v>
      </c>
    </row>
    <row r="956" spans="1:14">
      <c r="A956" t="s">
        <v>2714</v>
      </c>
      <c r="C956" t="s">
        <v>2715</v>
      </c>
      <c r="D956" t="s">
        <v>681</v>
      </c>
      <c r="E956" t="s">
        <v>682</v>
      </c>
      <c r="F956">
        <v>3</v>
      </c>
      <c r="N956" t="s">
        <v>2715</v>
      </c>
    </row>
    <row r="957" spans="1:14">
      <c r="A957" t="s">
        <v>2716</v>
      </c>
      <c r="C957" t="s">
        <v>2717</v>
      </c>
      <c r="D957" t="s">
        <v>681</v>
      </c>
      <c r="E957" t="s">
        <v>682</v>
      </c>
      <c r="F957">
        <v>3</v>
      </c>
      <c r="N957" t="s">
        <v>2717</v>
      </c>
    </row>
    <row r="958" spans="1:14">
      <c r="A958" t="s">
        <v>2718</v>
      </c>
      <c r="C958" t="s">
        <v>2707</v>
      </c>
      <c r="D958" t="s">
        <v>681</v>
      </c>
      <c r="E958" t="s">
        <v>682</v>
      </c>
      <c r="F958">
        <v>3</v>
      </c>
      <c r="N958" t="s">
        <v>2707</v>
      </c>
    </row>
    <row r="959" spans="1:14">
      <c r="A959" t="s">
        <v>2719</v>
      </c>
      <c r="C959" t="s">
        <v>2709</v>
      </c>
      <c r="D959" t="s">
        <v>681</v>
      </c>
      <c r="E959" t="s">
        <v>682</v>
      </c>
      <c r="F959">
        <v>3</v>
      </c>
      <c r="N959" t="s">
        <v>2709</v>
      </c>
    </row>
    <row r="960" spans="1:14">
      <c r="A960" t="s">
        <v>2720</v>
      </c>
      <c r="C960" t="s">
        <v>2711</v>
      </c>
      <c r="D960" t="s">
        <v>681</v>
      </c>
      <c r="E960" t="s">
        <v>682</v>
      </c>
      <c r="F960">
        <v>3</v>
      </c>
      <c r="N960" t="s">
        <v>2711</v>
      </c>
    </row>
    <row r="961" spans="1:14">
      <c r="A961" t="s">
        <v>2721</v>
      </c>
      <c r="C961" t="s">
        <v>2713</v>
      </c>
      <c r="D961" t="s">
        <v>681</v>
      </c>
      <c r="E961" t="s">
        <v>682</v>
      </c>
      <c r="F961">
        <v>3</v>
      </c>
      <c r="N961" t="s">
        <v>2713</v>
      </c>
    </row>
    <row r="962" spans="1:14">
      <c r="A962" t="s">
        <v>2722</v>
      </c>
      <c r="C962" t="s">
        <v>2715</v>
      </c>
      <c r="D962" t="s">
        <v>681</v>
      </c>
      <c r="E962" t="s">
        <v>682</v>
      </c>
      <c r="F962">
        <v>3</v>
      </c>
      <c r="N962" t="s">
        <v>2715</v>
      </c>
    </row>
    <row r="963" spans="1:14">
      <c r="A963" t="s">
        <v>2723</v>
      </c>
      <c r="C963" t="s">
        <v>2717</v>
      </c>
      <c r="D963" t="s">
        <v>681</v>
      </c>
      <c r="E963" t="s">
        <v>682</v>
      </c>
      <c r="F963">
        <v>3</v>
      </c>
      <c r="N963" t="s">
        <v>2717</v>
      </c>
    </row>
    <row r="964" spans="1:14">
      <c r="A964" t="s">
        <v>2724</v>
      </c>
      <c r="C964" t="s">
        <v>2707</v>
      </c>
      <c r="D964" t="s">
        <v>681</v>
      </c>
      <c r="E964" t="s">
        <v>682</v>
      </c>
      <c r="F964">
        <v>3</v>
      </c>
      <c r="N964" t="s">
        <v>2707</v>
      </c>
    </row>
    <row r="965" spans="1:14">
      <c r="A965" t="s">
        <v>2725</v>
      </c>
      <c r="C965" t="s">
        <v>2709</v>
      </c>
      <c r="D965" t="s">
        <v>681</v>
      </c>
      <c r="E965" t="s">
        <v>682</v>
      </c>
      <c r="F965">
        <v>3</v>
      </c>
      <c r="N965" t="s">
        <v>2709</v>
      </c>
    </row>
    <row r="966" spans="1:14">
      <c r="A966" t="s">
        <v>2726</v>
      </c>
      <c r="C966" t="s">
        <v>2711</v>
      </c>
      <c r="D966" t="s">
        <v>681</v>
      </c>
      <c r="E966" t="s">
        <v>682</v>
      </c>
      <c r="F966">
        <v>3</v>
      </c>
      <c r="N966" t="s">
        <v>2711</v>
      </c>
    </row>
    <row r="967" spans="1:14">
      <c r="A967" t="s">
        <v>2727</v>
      </c>
      <c r="C967" t="s">
        <v>2713</v>
      </c>
      <c r="D967" t="s">
        <v>681</v>
      </c>
      <c r="E967" t="s">
        <v>682</v>
      </c>
      <c r="F967">
        <v>3</v>
      </c>
      <c r="N967" t="s">
        <v>2713</v>
      </c>
    </row>
    <row r="968" spans="1:14">
      <c r="A968" t="s">
        <v>2728</v>
      </c>
      <c r="C968" t="s">
        <v>2715</v>
      </c>
      <c r="D968" t="s">
        <v>681</v>
      </c>
      <c r="E968" t="s">
        <v>682</v>
      </c>
      <c r="F968">
        <v>3</v>
      </c>
      <c r="N968" t="s">
        <v>2715</v>
      </c>
    </row>
    <row r="969" spans="1:14">
      <c r="A969" t="s">
        <v>2729</v>
      </c>
      <c r="C969" t="s">
        <v>2717</v>
      </c>
      <c r="D969" t="s">
        <v>681</v>
      </c>
      <c r="E969" t="s">
        <v>682</v>
      </c>
      <c r="F969">
        <v>3</v>
      </c>
      <c r="N969" t="s">
        <v>2717</v>
      </c>
    </row>
    <row r="970" spans="1:14">
      <c r="A970" t="s">
        <v>2730</v>
      </c>
      <c r="C970" t="s">
        <v>2731</v>
      </c>
      <c r="D970" t="s">
        <v>681</v>
      </c>
      <c r="E970" t="s">
        <v>682</v>
      </c>
      <c r="F970">
        <v>3</v>
      </c>
      <c r="N970" t="s">
        <v>2731</v>
      </c>
    </row>
    <row r="971" spans="1:14">
      <c r="A971" t="s">
        <v>2732</v>
      </c>
      <c r="C971" t="s">
        <v>2733</v>
      </c>
      <c r="D971" t="s">
        <v>681</v>
      </c>
      <c r="E971" t="s">
        <v>682</v>
      </c>
      <c r="F971">
        <v>3</v>
      </c>
      <c r="N971" t="s">
        <v>2733</v>
      </c>
    </row>
    <row r="972" spans="1:14">
      <c r="A972" t="s">
        <v>2734</v>
      </c>
      <c r="C972" t="s">
        <v>2735</v>
      </c>
      <c r="D972" t="s">
        <v>681</v>
      </c>
      <c r="E972" t="s">
        <v>682</v>
      </c>
      <c r="F972">
        <v>3</v>
      </c>
      <c r="N972" t="s">
        <v>2735</v>
      </c>
    </row>
    <row r="973" spans="1:14">
      <c r="A973" t="s">
        <v>2736</v>
      </c>
      <c r="C973" t="s">
        <v>2737</v>
      </c>
      <c r="D973" t="s">
        <v>681</v>
      </c>
      <c r="E973" t="s">
        <v>682</v>
      </c>
      <c r="F973">
        <v>3</v>
      </c>
      <c r="N973" t="s">
        <v>2737</v>
      </c>
    </row>
    <row r="974" spans="1:14">
      <c r="A974" t="s">
        <v>2738</v>
      </c>
      <c r="C974" t="s">
        <v>2739</v>
      </c>
      <c r="D974" t="s">
        <v>681</v>
      </c>
      <c r="E974" t="s">
        <v>682</v>
      </c>
      <c r="F974">
        <v>3</v>
      </c>
      <c r="N974" t="s">
        <v>2739</v>
      </c>
    </row>
    <row r="975" spans="1:14">
      <c r="A975" t="s">
        <v>2740</v>
      </c>
      <c r="C975" t="s">
        <v>2731</v>
      </c>
      <c r="D975" t="s">
        <v>681</v>
      </c>
      <c r="E975" t="s">
        <v>682</v>
      </c>
      <c r="F975">
        <v>3</v>
      </c>
      <c r="N975" t="s">
        <v>2731</v>
      </c>
    </row>
    <row r="976" spans="1:14">
      <c r="A976" t="s">
        <v>2741</v>
      </c>
      <c r="C976" t="s">
        <v>2733</v>
      </c>
      <c r="D976" t="s">
        <v>681</v>
      </c>
      <c r="E976" t="s">
        <v>682</v>
      </c>
      <c r="F976">
        <v>3</v>
      </c>
      <c r="N976" t="s">
        <v>2733</v>
      </c>
    </row>
    <row r="977" spans="1:14">
      <c r="A977" t="s">
        <v>2742</v>
      </c>
      <c r="C977" t="s">
        <v>2735</v>
      </c>
      <c r="D977" t="s">
        <v>681</v>
      </c>
      <c r="E977" t="s">
        <v>682</v>
      </c>
      <c r="F977">
        <v>3</v>
      </c>
      <c r="N977" t="s">
        <v>2735</v>
      </c>
    </row>
    <row r="978" spans="1:14">
      <c r="A978" t="s">
        <v>2743</v>
      </c>
      <c r="C978" t="s">
        <v>2737</v>
      </c>
      <c r="D978" t="s">
        <v>681</v>
      </c>
      <c r="E978" t="s">
        <v>682</v>
      </c>
      <c r="F978">
        <v>3</v>
      </c>
      <c r="N978" t="s">
        <v>2737</v>
      </c>
    </row>
    <row r="979" spans="1:14">
      <c r="A979" t="s">
        <v>2744</v>
      </c>
      <c r="C979" t="s">
        <v>2739</v>
      </c>
      <c r="D979" t="s">
        <v>681</v>
      </c>
      <c r="E979" t="s">
        <v>682</v>
      </c>
      <c r="F979">
        <v>3</v>
      </c>
      <c r="N979" t="s">
        <v>2739</v>
      </c>
    </row>
    <row r="980" spans="1:14">
      <c r="A980" t="s">
        <v>2745</v>
      </c>
      <c r="C980" t="s">
        <v>2731</v>
      </c>
      <c r="D980" t="s">
        <v>681</v>
      </c>
      <c r="E980" t="s">
        <v>682</v>
      </c>
      <c r="F980">
        <v>3</v>
      </c>
      <c r="N980" t="s">
        <v>2731</v>
      </c>
    </row>
    <row r="981" spans="1:14">
      <c r="A981" t="s">
        <v>2746</v>
      </c>
      <c r="C981" t="s">
        <v>2733</v>
      </c>
      <c r="D981" t="s">
        <v>681</v>
      </c>
      <c r="E981" t="s">
        <v>682</v>
      </c>
      <c r="F981">
        <v>3</v>
      </c>
      <c r="N981" t="s">
        <v>2733</v>
      </c>
    </row>
    <row r="982" spans="1:14">
      <c r="A982" t="s">
        <v>2747</v>
      </c>
      <c r="C982" t="s">
        <v>2735</v>
      </c>
      <c r="D982" t="s">
        <v>681</v>
      </c>
      <c r="E982" t="s">
        <v>682</v>
      </c>
      <c r="F982">
        <v>3</v>
      </c>
      <c r="N982" t="s">
        <v>2735</v>
      </c>
    </row>
    <row r="983" spans="1:14">
      <c r="A983" t="s">
        <v>2748</v>
      </c>
      <c r="C983" t="s">
        <v>2737</v>
      </c>
      <c r="D983" t="s">
        <v>681</v>
      </c>
      <c r="E983" t="s">
        <v>682</v>
      </c>
      <c r="F983">
        <v>3</v>
      </c>
      <c r="N983" t="s">
        <v>2737</v>
      </c>
    </row>
    <row r="984" spans="1:14">
      <c r="A984" t="s">
        <v>2749</v>
      </c>
      <c r="C984" t="s">
        <v>2739</v>
      </c>
      <c r="D984" t="s">
        <v>681</v>
      </c>
      <c r="E984" t="s">
        <v>682</v>
      </c>
      <c r="F984">
        <v>3</v>
      </c>
      <c r="N984" t="s">
        <v>2739</v>
      </c>
    </row>
    <row r="985" spans="1:14">
      <c r="A985" t="s">
        <v>2750</v>
      </c>
      <c r="C985" t="s">
        <v>2751</v>
      </c>
      <c r="D985" t="s">
        <v>681</v>
      </c>
      <c r="E985" t="s">
        <v>682</v>
      </c>
      <c r="F985">
        <v>3</v>
      </c>
      <c r="N985" t="s">
        <v>2751</v>
      </c>
    </row>
    <row r="986" spans="1:14">
      <c r="A986" t="s">
        <v>2752</v>
      </c>
      <c r="C986" t="s">
        <v>2753</v>
      </c>
      <c r="D986" t="s">
        <v>681</v>
      </c>
      <c r="E986" t="s">
        <v>682</v>
      </c>
      <c r="F986">
        <v>3</v>
      </c>
      <c r="N986" t="s">
        <v>2753</v>
      </c>
    </row>
    <row r="987" spans="1:14">
      <c r="A987" t="s">
        <v>2754</v>
      </c>
      <c r="C987" t="s">
        <v>2755</v>
      </c>
      <c r="D987" t="s">
        <v>681</v>
      </c>
      <c r="E987" t="s">
        <v>682</v>
      </c>
      <c r="F987">
        <v>3</v>
      </c>
      <c r="N987" t="s">
        <v>2755</v>
      </c>
    </row>
    <row r="988" spans="1:14">
      <c r="A988" t="s">
        <v>2756</v>
      </c>
      <c r="C988" t="s">
        <v>2757</v>
      </c>
      <c r="D988" t="s">
        <v>681</v>
      </c>
      <c r="E988" t="s">
        <v>682</v>
      </c>
      <c r="F988">
        <v>3</v>
      </c>
      <c r="N988" t="s">
        <v>2757</v>
      </c>
    </row>
    <row r="989" spans="1:14">
      <c r="A989" t="s">
        <v>2758</v>
      </c>
      <c r="C989" t="s">
        <v>2759</v>
      </c>
      <c r="D989" t="s">
        <v>681</v>
      </c>
      <c r="E989" t="s">
        <v>682</v>
      </c>
      <c r="F989">
        <v>3</v>
      </c>
      <c r="N989" t="s">
        <v>2759</v>
      </c>
    </row>
    <row r="990" spans="1:14">
      <c r="A990" t="s">
        <v>2760</v>
      </c>
      <c r="C990" t="s">
        <v>2761</v>
      </c>
      <c r="D990" t="s">
        <v>681</v>
      </c>
      <c r="E990" t="s">
        <v>682</v>
      </c>
      <c r="F990">
        <v>3</v>
      </c>
      <c r="N990" t="s">
        <v>2761</v>
      </c>
    </row>
    <row r="991" spans="1:14">
      <c r="A991" t="s">
        <v>2762</v>
      </c>
      <c r="C991" t="s">
        <v>2763</v>
      </c>
      <c r="D991" t="s">
        <v>681</v>
      </c>
      <c r="E991" t="s">
        <v>682</v>
      </c>
      <c r="F991">
        <v>3</v>
      </c>
      <c r="N991" t="s">
        <v>2763</v>
      </c>
    </row>
    <row r="992" spans="1:14">
      <c r="A992" t="s">
        <v>2764</v>
      </c>
      <c r="C992" t="s">
        <v>2765</v>
      </c>
      <c r="D992" t="s">
        <v>681</v>
      </c>
      <c r="E992" t="s">
        <v>682</v>
      </c>
      <c r="F992">
        <v>3</v>
      </c>
      <c r="N992" t="s">
        <v>2765</v>
      </c>
    </row>
    <row r="993" spans="1:14">
      <c r="A993" t="s">
        <v>2766</v>
      </c>
      <c r="C993" t="s">
        <v>2757</v>
      </c>
      <c r="D993" t="s">
        <v>681</v>
      </c>
      <c r="E993" t="s">
        <v>682</v>
      </c>
      <c r="F993">
        <v>3</v>
      </c>
      <c r="N993" t="s">
        <v>2757</v>
      </c>
    </row>
    <row r="994" spans="1:14">
      <c r="A994" t="s">
        <v>2767</v>
      </c>
      <c r="C994" t="s">
        <v>2759</v>
      </c>
      <c r="D994" t="s">
        <v>681</v>
      </c>
      <c r="E994" t="s">
        <v>682</v>
      </c>
      <c r="F994">
        <v>3</v>
      </c>
      <c r="N994" t="s">
        <v>2759</v>
      </c>
    </row>
    <row r="995" spans="1:14">
      <c r="A995" t="s">
        <v>2768</v>
      </c>
      <c r="C995" t="s">
        <v>2761</v>
      </c>
      <c r="D995" t="s">
        <v>681</v>
      </c>
      <c r="E995" t="s">
        <v>682</v>
      </c>
      <c r="F995">
        <v>3</v>
      </c>
      <c r="N995" t="s">
        <v>2761</v>
      </c>
    </row>
    <row r="996" spans="1:14">
      <c r="A996" t="s">
        <v>2769</v>
      </c>
      <c r="C996" t="s">
        <v>2763</v>
      </c>
      <c r="D996" t="s">
        <v>681</v>
      </c>
      <c r="E996" t="s">
        <v>682</v>
      </c>
      <c r="F996">
        <v>3</v>
      </c>
      <c r="N996" t="s">
        <v>2763</v>
      </c>
    </row>
    <row r="997" spans="1:14">
      <c r="A997" t="s">
        <v>2770</v>
      </c>
      <c r="C997" t="s">
        <v>2765</v>
      </c>
      <c r="D997" t="s">
        <v>681</v>
      </c>
      <c r="E997" t="s">
        <v>682</v>
      </c>
      <c r="F997">
        <v>3</v>
      </c>
      <c r="N997" t="s">
        <v>2765</v>
      </c>
    </row>
    <row r="998" spans="1:14">
      <c r="A998" t="s">
        <v>2771</v>
      </c>
      <c r="C998" t="s">
        <v>2757</v>
      </c>
      <c r="D998" t="s">
        <v>681</v>
      </c>
      <c r="E998" t="s">
        <v>682</v>
      </c>
      <c r="F998">
        <v>3</v>
      </c>
      <c r="N998" t="s">
        <v>2757</v>
      </c>
    </row>
    <row r="999" spans="1:14">
      <c r="A999" t="s">
        <v>2772</v>
      </c>
      <c r="C999" t="s">
        <v>2759</v>
      </c>
      <c r="D999" t="s">
        <v>681</v>
      </c>
      <c r="E999" t="s">
        <v>682</v>
      </c>
      <c r="F999">
        <v>3</v>
      </c>
      <c r="N999" t="s">
        <v>2759</v>
      </c>
    </row>
    <row r="1000" spans="1:14">
      <c r="A1000" t="s">
        <v>2773</v>
      </c>
      <c r="C1000" t="s">
        <v>2761</v>
      </c>
      <c r="D1000" t="s">
        <v>681</v>
      </c>
      <c r="E1000" t="s">
        <v>682</v>
      </c>
      <c r="F1000">
        <v>3</v>
      </c>
      <c r="N1000" t="s">
        <v>2761</v>
      </c>
    </row>
    <row r="1001" spans="1:14">
      <c r="A1001" t="s">
        <v>2774</v>
      </c>
      <c r="C1001" t="s">
        <v>2763</v>
      </c>
      <c r="D1001" t="s">
        <v>681</v>
      </c>
      <c r="E1001" t="s">
        <v>682</v>
      </c>
      <c r="F1001">
        <v>3</v>
      </c>
      <c r="N1001" t="s">
        <v>2763</v>
      </c>
    </row>
    <row r="1002" spans="1:14">
      <c r="A1002" t="s">
        <v>2775</v>
      </c>
      <c r="C1002" t="s">
        <v>2765</v>
      </c>
      <c r="D1002" t="s">
        <v>681</v>
      </c>
      <c r="E1002" t="s">
        <v>682</v>
      </c>
      <c r="F1002">
        <v>3</v>
      </c>
      <c r="N1002" t="s">
        <v>2765</v>
      </c>
    </row>
    <row r="1003" spans="1:14">
      <c r="A1003" t="s">
        <v>2776</v>
      </c>
      <c r="C1003" t="s">
        <v>2777</v>
      </c>
      <c r="D1003" t="s">
        <v>681</v>
      </c>
      <c r="E1003" t="s">
        <v>682</v>
      </c>
      <c r="F1003">
        <v>3</v>
      </c>
      <c r="N1003" t="s">
        <v>2777</v>
      </c>
    </row>
    <row r="1004" spans="1:14">
      <c r="A1004" t="s">
        <v>2778</v>
      </c>
      <c r="C1004" t="s">
        <v>2779</v>
      </c>
      <c r="D1004" t="s">
        <v>681</v>
      </c>
      <c r="E1004" t="s">
        <v>682</v>
      </c>
      <c r="F1004">
        <v>3</v>
      </c>
      <c r="N1004" t="s">
        <v>2779</v>
      </c>
    </row>
    <row r="1005" spans="1:14">
      <c r="A1005" t="s">
        <v>2780</v>
      </c>
      <c r="C1005" t="s">
        <v>2781</v>
      </c>
      <c r="D1005" t="s">
        <v>681</v>
      </c>
      <c r="E1005" t="s">
        <v>682</v>
      </c>
      <c r="F1005">
        <v>3</v>
      </c>
      <c r="N1005" t="s">
        <v>2781</v>
      </c>
    </row>
    <row r="1006" spans="1:14">
      <c r="A1006" t="s">
        <v>2782</v>
      </c>
      <c r="C1006" t="s">
        <v>2783</v>
      </c>
      <c r="D1006" t="s">
        <v>681</v>
      </c>
      <c r="E1006" t="s">
        <v>682</v>
      </c>
      <c r="F1006">
        <v>3</v>
      </c>
      <c r="N1006" t="s">
        <v>2783</v>
      </c>
    </row>
    <row r="1007" spans="1:14">
      <c r="A1007" t="s">
        <v>2784</v>
      </c>
      <c r="C1007" t="s">
        <v>2785</v>
      </c>
      <c r="D1007" t="s">
        <v>681</v>
      </c>
      <c r="E1007" t="s">
        <v>682</v>
      </c>
      <c r="F1007">
        <v>3</v>
      </c>
      <c r="N1007" t="s">
        <v>2785</v>
      </c>
    </row>
    <row r="1008" spans="1:14">
      <c r="A1008" t="s">
        <v>2786</v>
      </c>
      <c r="C1008" t="s">
        <v>2787</v>
      </c>
      <c r="D1008" t="s">
        <v>681</v>
      </c>
      <c r="E1008" t="s">
        <v>682</v>
      </c>
      <c r="F1008">
        <v>3</v>
      </c>
      <c r="N1008" t="s">
        <v>2787</v>
      </c>
    </row>
    <row r="1009" spans="1:14">
      <c r="A1009" t="s">
        <v>2788</v>
      </c>
      <c r="C1009" t="s">
        <v>2789</v>
      </c>
      <c r="D1009" t="s">
        <v>681</v>
      </c>
      <c r="E1009" t="s">
        <v>682</v>
      </c>
      <c r="F1009">
        <v>3</v>
      </c>
      <c r="N1009" t="s">
        <v>2789</v>
      </c>
    </row>
    <row r="1010" spans="1:14">
      <c r="A1010" t="s">
        <v>2790</v>
      </c>
      <c r="C1010" t="s">
        <v>2791</v>
      </c>
      <c r="D1010" t="s">
        <v>681</v>
      </c>
      <c r="E1010" t="s">
        <v>682</v>
      </c>
      <c r="F1010">
        <v>3</v>
      </c>
      <c r="N1010" t="s">
        <v>2791</v>
      </c>
    </row>
    <row r="1011" spans="1:14">
      <c r="A1011" t="s">
        <v>2792</v>
      </c>
      <c r="C1011" t="s">
        <v>2783</v>
      </c>
      <c r="D1011" t="s">
        <v>681</v>
      </c>
      <c r="E1011" t="s">
        <v>682</v>
      </c>
      <c r="F1011">
        <v>3</v>
      </c>
      <c r="N1011" t="s">
        <v>2783</v>
      </c>
    </row>
    <row r="1012" spans="1:14">
      <c r="A1012" t="s">
        <v>2793</v>
      </c>
      <c r="C1012" t="s">
        <v>2785</v>
      </c>
      <c r="D1012" t="s">
        <v>681</v>
      </c>
      <c r="E1012" t="s">
        <v>682</v>
      </c>
      <c r="F1012">
        <v>3</v>
      </c>
      <c r="N1012" t="s">
        <v>2785</v>
      </c>
    </row>
    <row r="1013" spans="1:14">
      <c r="A1013" t="s">
        <v>2794</v>
      </c>
      <c r="C1013" t="s">
        <v>2787</v>
      </c>
      <c r="D1013" t="s">
        <v>681</v>
      </c>
      <c r="E1013" t="s">
        <v>682</v>
      </c>
      <c r="F1013">
        <v>3</v>
      </c>
      <c r="N1013" t="s">
        <v>2787</v>
      </c>
    </row>
    <row r="1014" spans="1:14">
      <c r="A1014" t="s">
        <v>2795</v>
      </c>
      <c r="C1014" t="s">
        <v>2789</v>
      </c>
      <c r="D1014" t="s">
        <v>681</v>
      </c>
      <c r="E1014" t="s">
        <v>682</v>
      </c>
      <c r="F1014">
        <v>3</v>
      </c>
      <c r="N1014" t="s">
        <v>2789</v>
      </c>
    </row>
    <row r="1015" spans="1:14">
      <c r="A1015" t="s">
        <v>2796</v>
      </c>
      <c r="C1015" t="s">
        <v>2791</v>
      </c>
      <c r="D1015" t="s">
        <v>681</v>
      </c>
      <c r="E1015" t="s">
        <v>682</v>
      </c>
      <c r="F1015">
        <v>3</v>
      </c>
      <c r="N1015" t="s">
        <v>2791</v>
      </c>
    </row>
    <row r="1016" spans="1:14">
      <c r="A1016" t="s">
        <v>2797</v>
      </c>
      <c r="C1016" t="s">
        <v>2783</v>
      </c>
      <c r="D1016" t="s">
        <v>681</v>
      </c>
      <c r="E1016" t="s">
        <v>682</v>
      </c>
      <c r="F1016">
        <v>3</v>
      </c>
      <c r="N1016" t="s">
        <v>2783</v>
      </c>
    </row>
    <row r="1017" spans="1:14">
      <c r="A1017" t="s">
        <v>2798</v>
      </c>
      <c r="C1017" t="s">
        <v>2785</v>
      </c>
      <c r="D1017" t="s">
        <v>681</v>
      </c>
      <c r="E1017" t="s">
        <v>682</v>
      </c>
      <c r="F1017">
        <v>3</v>
      </c>
      <c r="N1017" t="s">
        <v>2785</v>
      </c>
    </row>
    <row r="1018" spans="1:14">
      <c r="A1018" t="s">
        <v>2799</v>
      </c>
      <c r="C1018" t="s">
        <v>2787</v>
      </c>
      <c r="D1018" t="s">
        <v>681</v>
      </c>
      <c r="E1018" t="s">
        <v>682</v>
      </c>
      <c r="F1018">
        <v>3</v>
      </c>
      <c r="N1018" t="s">
        <v>2787</v>
      </c>
    </row>
    <row r="1019" spans="1:14">
      <c r="A1019" t="s">
        <v>2800</v>
      </c>
      <c r="C1019" t="s">
        <v>2789</v>
      </c>
      <c r="D1019" t="s">
        <v>681</v>
      </c>
      <c r="E1019" t="s">
        <v>682</v>
      </c>
      <c r="F1019">
        <v>3</v>
      </c>
      <c r="N1019" t="s">
        <v>2789</v>
      </c>
    </row>
    <row r="1020" spans="1:14">
      <c r="A1020" t="s">
        <v>2801</v>
      </c>
      <c r="C1020" t="s">
        <v>2791</v>
      </c>
      <c r="D1020" t="s">
        <v>681</v>
      </c>
      <c r="E1020" t="s">
        <v>682</v>
      </c>
      <c r="F1020">
        <v>3</v>
      </c>
      <c r="N1020" t="s">
        <v>2791</v>
      </c>
    </row>
    <row r="1021" spans="1:14">
      <c r="A1021" t="s">
        <v>2802</v>
      </c>
      <c r="C1021" t="s">
        <v>2803</v>
      </c>
      <c r="D1021" t="s">
        <v>681</v>
      </c>
      <c r="E1021" t="s">
        <v>682</v>
      </c>
      <c r="F1021">
        <v>3</v>
      </c>
      <c r="N1021" t="s">
        <v>2803</v>
      </c>
    </row>
    <row r="1022" spans="1:14">
      <c r="A1022" t="s">
        <v>2804</v>
      </c>
      <c r="C1022" t="s">
        <v>2805</v>
      </c>
      <c r="D1022" t="s">
        <v>681</v>
      </c>
      <c r="E1022" t="s">
        <v>682</v>
      </c>
      <c r="F1022">
        <v>3</v>
      </c>
      <c r="N1022" t="s">
        <v>2805</v>
      </c>
    </row>
    <row r="1023" spans="1:14">
      <c r="A1023" t="s">
        <v>2806</v>
      </c>
      <c r="C1023" t="s">
        <v>2807</v>
      </c>
      <c r="D1023" t="s">
        <v>681</v>
      </c>
      <c r="E1023" t="s">
        <v>682</v>
      </c>
      <c r="F1023">
        <v>3</v>
      </c>
      <c r="N1023" t="s">
        <v>2807</v>
      </c>
    </row>
    <row r="1024" spans="1:14">
      <c r="A1024" t="s">
        <v>2808</v>
      </c>
      <c r="C1024" t="s">
        <v>2809</v>
      </c>
      <c r="D1024" t="s">
        <v>681</v>
      </c>
      <c r="E1024" t="s">
        <v>682</v>
      </c>
      <c r="F1024">
        <v>3</v>
      </c>
      <c r="N1024" t="s">
        <v>2809</v>
      </c>
    </row>
    <row r="1025" spans="1:14">
      <c r="A1025" t="s">
        <v>2810</v>
      </c>
      <c r="C1025" t="s">
        <v>2811</v>
      </c>
      <c r="D1025" t="s">
        <v>681</v>
      </c>
      <c r="E1025" t="s">
        <v>682</v>
      </c>
      <c r="F1025">
        <v>3</v>
      </c>
      <c r="N1025" t="s">
        <v>2811</v>
      </c>
    </row>
    <row r="1026" spans="1:14">
      <c r="A1026" t="s">
        <v>2812</v>
      </c>
      <c r="C1026" t="s">
        <v>2813</v>
      </c>
      <c r="D1026" t="s">
        <v>681</v>
      </c>
      <c r="E1026" t="s">
        <v>682</v>
      </c>
      <c r="F1026">
        <v>3</v>
      </c>
      <c r="N1026" t="s">
        <v>2813</v>
      </c>
    </row>
    <row r="1027" spans="1:14">
      <c r="A1027" t="s">
        <v>2814</v>
      </c>
      <c r="C1027" t="s">
        <v>2815</v>
      </c>
      <c r="D1027" t="s">
        <v>681</v>
      </c>
      <c r="E1027" t="s">
        <v>682</v>
      </c>
      <c r="F1027">
        <v>3</v>
      </c>
      <c r="N1027" t="s">
        <v>2815</v>
      </c>
    </row>
    <row r="1028" spans="1:14">
      <c r="A1028" t="s">
        <v>2816</v>
      </c>
      <c r="C1028" t="s">
        <v>2817</v>
      </c>
      <c r="D1028" t="s">
        <v>681</v>
      </c>
      <c r="E1028" t="s">
        <v>682</v>
      </c>
      <c r="F1028">
        <v>3</v>
      </c>
      <c r="N1028" t="s">
        <v>2817</v>
      </c>
    </row>
    <row r="1029" spans="1:14">
      <c r="A1029" t="s">
        <v>2818</v>
      </c>
      <c r="C1029" t="s">
        <v>2819</v>
      </c>
      <c r="D1029" t="s">
        <v>681</v>
      </c>
      <c r="E1029" t="s">
        <v>682</v>
      </c>
      <c r="F1029">
        <v>3</v>
      </c>
      <c r="N1029" t="s">
        <v>2819</v>
      </c>
    </row>
    <row r="1030" spans="1:14">
      <c r="A1030" t="s">
        <v>2820</v>
      </c>
      <c r="C1030" t="s">
        <v>2821</v>
      </c>
      <c r="D1030" t="s">
        <v>681</v>
      </c>
      <c r="E1030" t="s">
        <v>682</v>
      </c>
      <c r="F1030">
        <v>3</v>
      </c>
      <c r="N1030" t="s">
        <v>2821</v>
      </c>
    </row>
    <row r="1031" spans="1:14">
      <c r="A1031" t="s">
        <v>2822</v>
      </c>
      <c r="C1031" t="s">
        <v>2823</v>
      </c>
      <c r="D1031" t="s">
        <v>681</v>
      </c>
      <c r="E1031" t="s">
        <v>682</v>
      </c>
      <c r="F1031">
        <v>3</v>
      </c>
      <c r="N1031" t="s">
        <v>2823</v>
      </c>
    </row>
    <row r="1032" spans="1:14">
      <c r="A1032" t="s">
        <v>2824</v>
      </c>
      <c r="C1032" t="s">
        <v>2825</v>
      </c>
      <c r="D1032" t="s">
        <v>681</v>
      </c>
      <c r="E1032" t="s">
        <v>682</v>
      </c>
      <c r="F1032">
        <v>3</v>
      </c>
      <c r="N1032" t="s">
        <v>2825</v>
      </c>
    </row>
    <row r="1033" spans="1:14">
      <c r="A1033" t="s">
        <v>2826</v>
      </c>
      <c r="C1033" t="s">
        <v>2827</v>
      </c>
      <c r="D1033" t="s">
        <v>681</v>
      </c>
      <c r="E1033" t="s">
        <v>682</v>
      </c>
      <c r="F1033">
        <v>3</v>
      </c>
      <c r="N1033" t="s">
        <v>2827</v>
      </c>
    </row>
    <row r="1034" spans="1:14">
      <c r="A1034" t="s">
        <v>2828</v>
      </c>
      <c r="C1034" t="s">
        <v>2829</v>
      </c>
      <c r="D1034" t="s">
        <v>681</v>
      </c>
      <c r="E1034" t="s">
        <v>682</v>
      </c>
      <c r="F1034">
        <v>3</v>
      </c>
      <c r="N1034" t="s">
        <v>2829</v>
      </c>
    </row>
    <row r="1035" spans="1:14">
      <c r="A1035" t="s">
        <v>2830</v>
      </c>
      <c r="C1035" t="s">
        <v>2831</v>
      </c>
      <c r="D1035" t="s">
        <v>681</v>
      </c>
      <c r="E1035" t="s">
        <v>682</v>
      </c>
      <c r="F1035">
        <v>3</v>
      </c>
      <c r="N1035" t="s">
        <v>2831</v>
      </c>
    </row>
    <row r="1036" spans="1:14">
      <c r="A1036" t="s">
        <v>2832</v>
      </c>
      <c r="C1036" t="s">
        <v>2833</v>
      </c>
      <c r="D1036" t="s">
        <v>681</v>
      </c>
      <c r="E1036" t="s">
        <v>682</v>
      </c>
      <c r="F1036">
        <v>3</v>
      </c>
      <c r="N1036" t="s">
        <v>2834</v>
      </c>
    </row>
    <row r="1037" spans="1:14">
      <c r="A1037" t="s">
        <v>2835</v>
      </c>
      <c r="C1037" t="s">
        <v>2836</v>
      </c>
      <c r="D1037" t="s">
        <v>681</v>
      </c>
      <c r="E1037" t="s">
        <v>682</v>
      </c>
      <c r="F1037">
        <v>3</v>
      </c>
      <c r="N1037" t="s">
        <v>2836</v>
      </c>
    </row>
    <row r="1038" spans="1:14">
      <c r="A1038" t="s">
        <v>2837</v>
      </c>
      <c r="C1038" t="s">
        <v>2838</v>
      </c>
      <c r="D1038" t="s">
        <v>681</v>
      </c>
      <c r="E1038" t="s">
        <v>682</v>
      </c>
      <c r="F1038">
        <v>3</v>
      </c>
      <c r="N1038" t="s">
        <v>2838</v>
      </c>
    </row>
    <row r="1039" spans="1:14">
      <c r="A1039" t="s">
        <v>2839</v>
      </c>
      <c r="C1039" t="s">
        <v>2840</v>
      </c>
      <c r="D1039" t="s">
        <v>681</v>
      </c>
      <c r="E1039" t="s">
        <v>682</v>
      </c>
      <c r="F1039">
        <v>3</v>
      </c>
      <c r="N1039" t="s">
        <v>2840</v>
      </c>
    </row>
    <row r="1040" spans="1:14">
      <c r="A1040" t="s">
        <v>2841</v>
      </c>
      <c r="C1040" t="s">
        <v>2842</v>
      </c>
      <c r="D1040" t="s">
        <v>681</v>
      </c>
      <c r="E1040" t="s">
        <v>682</v>
      </c>
      <c r="F1040">
        <v>3</v>
      </c>
      <c r="N1040" t="s">
        <v>2842</v>
      </c>
    </row>
    <row r="1041" spans="1:14">
      <c r="A1041" t="s">
        <v>2843</v>
      </c>
      <c r="C1041" t="s">
        <v>2844</v>
      </c>
      <c r="D1041" t="s">
        <v>681</v>
      </c>
      <c r="E1041" t="s">
        <v>682</v>
      </c>
      <c r="F1041">
        <v>3</v>
      </c>
      <c r="N1041" t="s">
        <v>2844</v>
      </c>
    </row>
    <row r="1042" spans="1:14">
      <c r="A1042" t="s">
        <v>2845</v>
      </c>
      <c r="C1042" t="s">
        <v>2809</v>
      </c>
      <c r="D1042" t="s">
        <v>681</v>
      </c>
      <c r="E1042" t="s">
        <v>682</v>
      </c>
      <c r="F1042">
        <v>3</v>
      </c>
      <c r="N1042" t="s">
        <v>2809</v>
      </c>
    </row>
    <row r="1043" spans="1:14">
      <c r="A1043" t="s">
        <v>2846</v>
      </c>
      <c r="C1043" t="s">
        <v>2811</v>
      </c>
      <c r="D1043" t="s">
        <v>681</v>
      </c>
      <c r="E1043" t="s">
        <v>682</v>
      </c>
      <c r="F1043">
        <v>3</v>
      </c>
      <c r="N1043" t="s">
        <v>2811</v>
      </c>
    </row>
    <row r="1044" spans="1:14">
      <c r="A1044" t="s">
        <v>2847</v>
      </c>
      <c r="C1044" t="s">
        <v>2813</v>
      </c>
      <c r="D1044" t="s">
        <v>681</v>
      </c>
      <c r="E1044" t="s">
        <v>682</v>
      </c>
      <c r="F1044">
        <v>3</v>
      </c>
      <c r="N1044" t="s">
        <v>2813</v>
      </c>
    </row>
    <row r="1045" spans="1:14">
      <c r="A1045" t="s">
        <v>2848</v>
      </c>
      <c r="C1045" t="s">
        <v>2815</v>
      </c>
      <c r="D1045" t="s">
        <v>681</v>
      </c>
      <c r="E1045" t="s">
        <v>682</v>
      </c>
      <c r="F1045">
        <v>3</v>
      </c>
      <c r="N1045" t="s">
        <v>2815</v>
      </c>
    </row>
    <row r="1046" spans="1:14">
      <c r="A1046" t="s">
        <v>2849</v>
      </c>
      <c r="C1046" t="s">
        <v>2817</v>
      </c>
      <c r="D1046" t="s">
        <v>681</v>
      </c>
      <c r="E1046" t="s">
        <v>682</v>
      </c>
      <c r="F1046">
        <v>3</v>
      </c>
      <c r="N1046" t="s">
        <v>2817</v>
      </c>
    </row>
    <row r="1047" spans="1:14">
      <c r="A1047" t="s">
        <v>2850</v>
      </c>
      <c r="C1047" t="s">
        <v>2819</v>
      </c>
      <c r="D1047" t="s">
        <v>681</v>
      </c>
      <c r="E1047" t="s">
        <v>682</v>
      </c>
      <c r="F1047">
        <v>3</v>
      </c>
      <c r="N1047" t="s">
        <v>2819</v>
      </c>
    </row>
    <row r="1048" spans="1:14">
      <c r="A1048" t="s">
        <v>2851</v>
      </c>
      <c r="C1048" t="s">
        <v>2821</v>
      </c>
      <c r="D1048" t="s">
        <v>681</v>
      </c>
      <c r="E1048" t="s">
        <v>682</v>
      </c>
      <c r="F1048">
        <v>3</v>
      </c>
      <c r="N1048" t="s">
        <v>2821</v>
      </c>
    </row>
    <row r="1049" spans="1:14">
      <c r="A1049" t="s">
        <v>2852</v>
      </c>
      <c r="C1049" t="s">
        <v>2823</v>
      </c>
      <c r="D1049" t="s">
        <v>681</v>
      </c>
      <c r="E1049" t="s">
        <v>682</v>
      </c>
      <c r="F1049">
        <v>3</v>
      </c>
      <c r="N1049" t="s">
        <v>2823</v>
      </c>
    </row>
    <row r="1050" spans="1:14">
      <c r="A1050" t="s">
        <v>2853</v>
      </c>
      <c r="C1050" t="s">
        <v>2825</v>
      </c>
      <c r="D1050" t="s">
        <v>681</v>
      </c>
      <c r="E1050" t="s">
        <v>682</v>
      </c>
      <c r="F1050">
        <v>3</v>
      </c>
      <c r="N1050" t="s">
        <v>2825</v>
      </c>
    </row>
    <row r="1051" spans="1:14">
      <c r="A1051" t="s">
        <v>2854</v>
      </c>
      <c r="C1051" t="s">
        <v>2827</v>
      </c>
      <c r="D1051" t="s">
        <v>681</v>
      </c>
      <c r="E1051" t="s">
        <v>682</v>
      </c>
      <c r="F1051">
        <v>3</v>
      </c>
      <c r="N1051" t="s">
        <v>2827</v>
      </c>
    </row>
    <row r="1052" spans="1:14">
      <c r="A1052" t="s">
        <v>2855</v>
      </c>
      <c r="C1052" t="s">
        <v>2829</v>
      </c>
      <c r="D1052" t="s">
        <v>681</v>
      </c>
      <c r="E1052" t="s">
        <v>682</v>
      </c>
      <c r="F1052">
        <v>3</v>
      </c>
      <c r="N1052" t="s">
        <v>2829</v>
      </c>
    </row>
    <row r="1053" spans="1:14">
      <c r="A1053" t="s">
        <v>2856</v>
      </c>
      <c r="C1053" t="s">
        <v>2831</v>
      </c>
      <c r="D1053" t="s">
        <v>681</v>
      </c>
      <c r="E1053" t="s">
        <v>682</v>
      </c>
      <c r="F1053">
        <v>3</v>
      </c>
      <c r="N1053" t="s">
        <v>2831</v>
      </c>
    </row>
    <row r="1054" spans="1:14">
      <c r="A1054" t="s">
        <v>2857</v>
      </c>
      <c r="C1054" t="s">
        <v>2834</v>
      </c>
      <c r="D1054" t="s">
        <v>681</v>
      </c>
      <c r="E1054" t="s">
        <v>682</v>
      </c>
      <c r="F1054">
        <v>3</v>
      </c>
      <c r="N1054" t="s">
        <v>2834</v>
      </c>
    </row>
    <row r="1055" spans="1:14">
      <c r="A1055" t="s">
        <v>2858</v>
      </c>
      <c r="C1055" t="s">
        <v>2836</v>
      </c>
      <c r="D1055" t="s">
        <v>681</v>
      </c>
      <c r="E1055" t="s">
        <v>682</v>
      </c>
      <c r="F1055">
        <v>3</v>
      </c>
      <c r="N1055" t="s">
        <v>2836</v>
      </c>
    </row>
    <row r="1056" spans="1:14">
      <c r="A1056" t="s">
        <v>2859</v>
      </c>
      <c r="C1056" t="s">
        <v>2838</v>
      </c>
      <c r="D1056" t="s">
        <v>681</v>
      </c>
      <c r="E1056" t="s">
        <v>682</v>
      </c>
      <c r="F1056">
        <v>3</v>
      </c>
      <c r="N1056" t="s">
        <v>2838</v>
      </c>
    </row>
    <row r="1057" spans="1:14">
      <c r="A1057" t="s">
        <v>2860</v>
      </c>
      <c r="C1057" t="s">
        <v>2840</v>
      </c>
      <c r="D1057" t="s">
        <v>681</v>
      </c>
      <c r="E1057" t="s">
        <v>682</v>
      </c>
      <c r="F1057">
        <v>3</v>
      </c>
      <c r="N1057" t="s">
        <v>2840</v>
      </c>
    </row>
    <row r="1058" spans="1:14">
      <c r="A1058" t="s">
        <v>2861</v>
      </c>
      <c r="C1058" t="s">
        <v>2842</v>
      </c>
      <c r="D1058" t="s">
        <v>681</v>
      </c>
      <c r="E1058" t="s">
        <v>682</v>
      </c>
      <c r="F1058">
        <v>3</v>
      </c>
      <c r="N1058" t="s">
        <v>2842</v>
      </c>
    </row>
    <row r="1059" spans="1:14">
      <c r="A1059" t="s">
        <v>2862</v>
      </c>
      <c r="C1059" t="s">
        <v>2844</v>
      </c>
      <c r="D1059" t="s">
        <v>681</v>
      </c>
      <c r="E1059" t="s">
        <v>682</v>
      </c>
      <c r="F1059">
        <v>3</v>
      </c>
      <c r="N1059" t="s">
        <v>2844</v>
      </c>
    </row>
    <row r="1060" spans="1:14">
      <c r="A1060" t="s">
        <v>2863</v>
      </c>
      <c r="C1060" t="s">
        <v>2809</v>
      </c>
      <c r="D1060" t="s">
        <v>681</v>
      </c>
      <c r="E1060" t="s">
        <v>682</v>
      </c>
      <c r="F1060">
        <v>3</v>
      </c>
      <c r="N1060" t="s">
        <v>2809</v>
      </c>
    </row>
    <row r="1061" spans="1:14">
      <c r="A1061" t="s">
        <v>2864</v>
      </c>
      <c r="C1061" t="s">
        <v>2811</v>
      </c>
      <c r="D1061" t="s">
        <v>681</v>
      </c>
      <c r="E1061" t="s">
        <v>682</v>
      </c>
      <c r="F1061">
        <v>3</v>
      </c>
      <c r="N1061" t="s">
        <v>2811</v>
      </c>
    </row>
    <row r="1062" spans="1:14">
      <c r="A1062" t="s">
        <v>2865</v>
      </c>
      <c r="C1062" t="s">
        <v>2813</v>
      </c>
      <c r="D1062" t="s">
        <v>681</v>
      </c>
      <c r="E1062" t="s">
        <v>682</v>
      </c>
      <c r="F1062">
        <v>3</v>
      </c>
      <c r="N1062" t="s">
        <v>2813</v>
      </c>
    </row>
    <row r="1063" spans="1:14">
      <c r="A1063" t="s">
        <v>2866</v>
      </c>
      <c r="C1063" t="s">
        <v>2815</v>
      </c>
      <c r="D1063" t="s">
        <v>681</v>
      </c>
      <c r="E1063" t="s">
        <v>682</v>
      </c>
      <c r="F1063">
        <v>3</v>
      </c>
      <c r="N1063" t="s">
        <v>2815</v>
      </c>
    </row>
    <row r="1064" spans="1:14">
      <c r="A1064" t="s">
        <v>2867</v>
      </c>
      <c r="C1064" t="s">
        <v>2817</v>
      </c>
      <c r="D1064" t="s">
        <v>681</v>
      </c>
      <c r="E1064" t="s">
        <v>682</v>
      </c>
      <c r="F1064">
        <v>3</v>
      </c>
      <c r="N1064" t="s">
        <v>2817</v>
      </c>
    </row>
    <row r="1065" spans="1:14">
      <c r="A1065" t="s">
        <v>2868</v>
      </c>
      <c r="C1065" t="s">
        <v>2819</v>
      </c>
      <c r="D1065" t="s">
        <v>681</v>
      </c>
      <c r="E1065" t="s">
        <v>682</v>
      </c>
      <c r="F1065">
        <v>3</v>
      </c>
      <c r="N1065" t="s">
        <v>2819</v>
      </c>
    </row>
    <row r="1066" spans="1:14">
      <c r="A1066" t="s">
        <v>2869</v>
      </c>
      <c r="C1066" t="s">
        <v>2821</v>
      </c>
      <c r="D1066" t="s">
        <v>681</v>
      </c>
      <c r="E1066" t="s">
        <v>682</v>
      </c>
      <c r="F1066">
        <v>3</v>
      </c>
      <c r="N1066" t="s">
        <v>2821</v>
      </c>
    </row>
    <row r="1067" spans="1:14">
      <c r="A1067" t="s">
        <v>2870</v>
      </c>
      <c r="C1067" t="s">
        <v>2823</v>
      </c>
      <c r="D1067" t="s">
        <v>681</v>
      </c>
      <c r="E1067" t="s">
        <v>682</v>
      </c>
      <c r="F1067">
        <v>3</v>
      </c>
      <c r="N1067" t="s">
        <v>2823</v>
      </c>
    </row>
    <row r="1068" spans="1:14">
      <c r="A1068" t="s">
        <v>2871</v>
      </c>
      <c r="C1068" t="s">
        <v>2825</v>
      </c>
      <c r="D1068" t="s">
        <v>681</v>
      </c>
      <c r="E1068" t="s">
        <v>682</v>
      </c>
      <c r="F1068">
        <v>3</v>
      </c>
      <c r="N1068" t="s">
        <v>2825</v>
      </c>
    </row>
    <row r="1069" spans="1:14">
      <c r="A1069" t="s">
        <v>2872</v>
      </c>
      <c r="C1069" t="s">
        <v>2827</v>
      </c>
      <c r="D1069" t="s">
        <v>681</v>
      </c>
      <c r="E1069" t="s">
        <v>682</v>
      </c>
      <c r="F1069">
        <v>3</v>
      </c>
      <c r="N1069" t="s">
        <v>2827</v>
      </c>
    </row>
    <row r="1070" spans="1:14">
      <c r="A1070" t="s">
        <v>2873</v>
      </c>
      <c r="C1070" t="s">
        <v>2829</v>
      </c>
      <c r="D1070" t="s">
        <v>681</v>
      </c>
      <c r="E1070" t="s">
        <v>682</v>
      </c>
      <c r="F1070">
        <v>3</v>
      </c>
      <c r="N1070" t="s">
        <v>2829</v>
      </c>
    </row>
    <row r="1071" spans="1:14">
      <c r="A1071" t="s">
        <v>2874</v>
      </c>
      <c r="C1071" t="s">
        <v>2831</v>
      </c>
      <c r="D1071" t="s">
        <v>681</v>
      </c>
      <c r="E1071" t="s">
        <v>682</v>
      </c>
      <c r="F1071">
        <v>3</v>
      </c>
      <c r="N1071" t="s">
        <v>2831</v>
      </c>
    </row>
    <row r="1072" spans="1:14">
      <c r="A1072" t="s">
        <v>2875</v>
      </c>
      <c r="C1072" t="s">
        <v>2833</v>
      </c>
      <c r="D1072" t="s">
        <v>681</v>
      </c>
      <c r="E1072" t="s">
        <v>682</v>
      </c>
      <c r="F1072">
        <v>3</v>
      </c>
      <c r="N1072" t="s">
        <v>2834</v>
      </c>
    </row>
    <row r="1073" spans="1:14">
      <c r="A1073" t="s">
        <v>2876</v>
      </c>
      <c r="C1073" t="s">
        <v>2836</v>
      </c>
      <c r="D1073" t="s">
        <v>681</v>
      </c>
      <c r="E1073" t="s">
        <v>682</v>
      </c>
      <c r="F1073">
        <v>3</v>
      </c>
      <c r="N1073" t="s">
        <v>2836</v>
      </c>
    </row>
    <row r="1074" spans="1:14">
      <c r="A1074" t="s">
        <v>2877</v>
      </c>
      <c r="C1074" t="s">
        <v>2838</v>
      </c>
      <c r="D1074" t="s">
        <v>681</v>
      </c>
      <c r="E1074" t="s">
        <v>682</v>
      </c>
      <c r="F1074">
        <v>3</v>
      </c>
      <c r="N1074" t="s">
        <v>2838</v>
      </c>
    </row>
    <row r="1075" spans="1:14">
      <c r="A1075" t="s">
        <v>2878</v>
      </c>
      <c r="C1075" t="s">
        <v>2840</v>
      </c>
      <c r="D1075" t="s">
        <v>681</v>
      </c>
      <c r="E1075" t="s">
        <v>682</v>
      </c>
      <c r="F1075">
        <v>3</v>
      </c>
      <c r="N1075" t="s">
        <v>2840</v>
      </c>
    </row>
    <row r="1076" spans="1:14">
      <c r="A1076" t="s">
        <v>2879</v>
      </c>
      <c r="C1076" t="s">
        <v>2842</v>
      </c>
      <c r="D1076" t="s">
        <v>681</v>
      </c>
      <c r="E1076" t="s">
        <v>682</v>
      </c>
      <c r="F1076">
        <v>3</v>
      </c>
      <c r="N1076" t="s">
        <v>2842</v>
      </c>
    </row>
    <row r="1077" spans="1:14">
      <c r="A1077" t="s">
        <v>2880</v>
      </c>
      <c r="C1077" t="s">
        <v>2844</v>
      </c>
      <c r="D1077" t="s">
        <v>681</v>
      </c>
      <c r="E1077" t="s">
        <v>682</v>
      </c>
      <c r="F1077">
        <v>3</v>
      </c>
      <c r="N1077" t="s">
        <v>2844</v>
      </c>
    </row>
    <row r="1078" spans="1:14">
      <c r="A1078" t="s">
        <v>2881</v>
      </c>
      <c r="C1078" t="s">
        <v>2882</v>
      </c>
      <c r="D1078" t="s">
        <v>681</v>
      </c>
      <c r="E1078" t="s">
        <v>682</v>
      </c>
      <c r="F1078">
        <v>3</v>
      </c>
      <c r="N1078" t="s">
        <v>2882</v>
      </c>
    </row>
    <row r="1079" spans="1:14">
      <c r="A1079" t="s">
        <v>2883</v>
      </c>
      <c r="C1079" t="s">
        <v>2884</v>
      </c>
      <c r="D1079" t="s">
        <v>681</v>
      </c>
      <c r="E1079" t="s">
        <v>682</v>
      </c>
      <c r="F1079">
        <v>3</v>
      </c>
      <c r="N1079" t="s">
        <v>2884</v>
      </c>
    </row>
    <row r="1080" spans="1:14">
      <c r="A1080" t="s">
        <v>2885</v>
      </c>
      <c r="C1080" t="s">
        <v>2886</v>
      </c>
      <c r="D1080" t="s">
        <v>681</v>
      </c>
      <c r="E1080" t="s">
        <v>682</v>
      </c>
      <c r="F1080">
        <v>3</v>
      </c>
      <c r="N1080" t="s">
        <v>2886</v>
      </c>
    </row>
    <row r="1081" spans="1:14">
      <c r="A1081" t="s">
        <v>2887</v>
      </c>
      <c r="C1081" t="s">
        <v>2888</v>
      </c>
      <c r="D1081" t="s">
        <v>681</v>
      </c>
      <c r="E1081" t="s">
        <v>682</v>
      </c>
      <c r="F1081">
        <v>3</v>
      </c>
      <c r="N1081" t="s">
        <v>2888</v>
      </c>
    </row>
    <row r="1082" spans="1:14">
      <c r="A1082" t="s">
        <v>2889</v>
      </c>
      <c r="C1082" t="s">
        <v>2890</v>
      </c>
      <c r="D1082" t="s">
        <v>681</v>
      </c>
      <c r="E1082" t="s">
        <v>682</v>
      </c>
      <c r="F1082">
        <v>3</v>
      </c>
      <c r="N1082" t="s">
        <v>2890</v>
      </c>
    </row>
    <row r="1083" spans="1:14">
      <c r="A1083" t="s">
        <v>2891</v>
      </c>
      <c r="C1083" t="s">
        <v>2892</v>
      </c>
      <c r="D1083" t="s">
        <v>681</v>
      </c>
      <c r="E1083" t="s">
        <v>682</v>
      </c>
      <c r="F1083">
        <v>3</v>
      </c>
      <c r="N1083" t="s">
        <v>2892</v>
      </c>
    </row>
    <row r="1084" spans="1:14">
      <c r="A1084" t="s">
        <v>2893</v>
      </c>
      <c r="C1084" t="s">
        <v>2894</v>
      </c>
      <c r="D1084" t="s">
        <v>681</v>
      </c>
      <c r="E1084" t="s">
        <v>682</v>
      </c>
      <c r="F1084">
        <v>3</v>
      </c>
      <c r="N1084" t="s">
        <v>2894</v>
      </c>
    </row>
    <row r="1085" spans="1:14">
      <c r="A1085" t="s">
        <v>2895</v>
      </c>
      <c r="C1085" t="s">
        <v>2896</v>
      </c>
      <c r="D1085" t="s">
        <v>681</v>
      </c>
      <c r="E1085" t="s">
        <v>682</v>
      </c>
      <c r="F1085">
        <v>3</v>
      </c>
      <c r="N1085" t="s">
        <v>2896</v>
      </c>
    </row>
    <row r="1086" spans="1:14">
      <c r="A1086" t="s">
        <v>2897</v>
      </c>
      <c r="C1086" t="s">
        <v>2898</v>
      </c>
      <c r="D1086" t="s">
        <v>681</v>
      </c>
      <c r="E1086" t="s">
        <v>682</v>
      </c>
      <c r="F1086">
        <v>3</v>
      </c>
      <c r="N1086" t="s">
        <v>2898</v>
      </c>
    </row>
    <row r="1087" spans="1:14">
      <c r="A1087" t="s">
        <v>2899</v>
      </c>
      <c r="C1087" t="s">
        <v>2900</v>
      </c>
      <c r="D1087" t="s">
        <v>681</v>
      </c>
      <c r="E1087" t="s">
        <v>682</v>
      </c>
      <c r="F1087">
        <v>3</v>
      </c>
      <c r="N1087" t="s">
        <v>2900</v>
      </c>
    </row>
    <row r="1088" spans="1:14">
      <c r="A1088" t="s">
        <v>2901</v>
      </c>
      <c r="C1088" t="s">
        <v>2902</v>
      </c>
      <c r="D1088" t="s">
        <v>681</v>
      </c>
      <c r="E1088" t="s">
        <v>682</v>
      </c>
      <c r="F1088">
        <v>3</v>
      </c>
      <c r="N1088" t="s">
        <v>2902</v>
      </c>
    </row>
    <row r="1089" spans="1:14">
      <c r="A1089" t="s">
        <v>2903</v>
      </c>
      <c r="C1089" t="s">
        <v>2904</v>
      </c>
      <c r="D1089" t="s">
        <v>681</v>
      </c>
      <c r="E1089" t="s">
        <v>682</v>
      </c>
      <c r="F1089">
        <v>3</v>
      </c>
      <c r="N1089" t="s">
        <v>2904</v>
      </c>
    </row>
    <row r="1090" spans="1:14">
      <c r="A1090" t="s">
        <v>2905</v>
      </c>
      <c r="C1090" t="s">
        <v>2906</v>
      </c>
      <c r="D1090" t="s">
        <v>681</v>
      </c>
      <c r="E1090" t="s">
        <v>682</v>
      </c>
      <c r="F1090">
        <v>3</v>
      </c>
      <c r="N1090" t="s">
        <v>2906</v>
      </c>
    </row>
    <row r="1091" spans="1:14">
      <c r="A1091" t="s">
        <v>2907</v>
      </c>
      <c r="C1091" t="s">
        <v>2908</v>
      </c>
      <c r="D1091" t="s">
        <v>681</v>
      </c>
      <c r="E1091" t="s">
        <v>682</v>
      </c>
      <c r="F1091">
        <v>3</v>
      </c>
      <c r="N1091" t="s">
        <v>2908</v>
      </c>
    </row>
    <row r="1092" spans="1:14">
      <c r="A1092" t="s">
        <v>2909</v>
      </c>
      <c r="C1092" t="s">
        <v>2910</v>
      </c>
      <c r="D1092" t="s">
        <v>681</v>
      </c>
      <c r="E1092" t="s">
        <v>682</v>
      </c>
      <c r="F1092">
        <v>3</v>
      </c>
      <c r="N1092" t="s">
        <v>2910</v>
      </c>
    </row>
    <row r="1093" spans="1:14">
      <c r="A1093" t="s">
        <v>2911</v>
      </c>
      <c r="C1093" t="s">
        <v>2912</v>
      </c>
      <c r="D1093" t="s">
        <v>681</v>
      </c>
      <c r="E1093" t="s">
        <v>682</v>
      </c>
      <c r="F1093">
        <v>3</v>
      </c>
      <c r="N1093" t="s">
        <v>2912</v>
      </c>
    </row>
    <row r="1094" spans="1:14">
      <c r="A1094" t="s">
        <v>2913</v>
      </c>
      <c r="C1094" t="s">
        <v>2914</v>
      </c>
      <c r="D1094" t="s">
        <v>681</v>
      </c>
      <c r="E1094" t="s">
        <v>682</v>
      </c>
      <c r="F1094">
        <v>3</v>
      </c>
      <c r="N1094" t="s">
        <v>2914</v>
      </c>
    </row>
    <row r="1095" spans="1:14">
      <c r="A1095" t="s">
        <v>2915</v>
      </c>
      <c r="C1095" t="s">
        <v>2916</v>
      </c>
      <c r="D1095" t="s">
        <v>681</v>
      </c>
      <c r="E1095" t="s">
        <v>682</v>
      </c>
      <c r="F1095">
        <v>3</v>
      </c>
      <c r="N1095" t="s">
        <v>2916</v>
      </c>
    </row>
    <row r="1096" spans="1:14">
      <c r="A1096" t="s">
        <v>2917</v>
      </c>
      <c r="C1096" t="s">
        <v>2918</v>
      </c>
      <c r="D1096" t="s">
        <v>681</v>
      </c>
      <c r="E1096" t="s">
        <v>682</v>
      </c>
      <c r="F1096">
        <v>3</v>
      </c>
      <c r="N1096" t="s">
        <v>2918</v>
      </c>
    </row>
    <row r="1097" spans="1:14">
      <c r="A1097" t="s">
        <v>2919</v>
      </c>
      <c r="C1097" t="s">
        <v>2920</v>
      </c>
      <c r="D1097" t="s">
        <v>681</v>
      </c>
      <c r="E1097" t="s">
        <v>682</v>
      </c>
      <c r="F1097">
        <v>3</v>
      </c>
      <c r="N1097" t="s">
        <v>2920</v>
      </c>
    </row>
    <row r="1098" spans="1:14">
      <c r="A1098" t="s">
        <v>2921</v>
      </c>
      <c r="C1098" t="s">
        <v>2922</v>
      </c>
      <c r="D1098" t="s">
        <v>681</v>
      </c>
      <c r="E1098" t="s">
        <v>682</v>
      </c>
      <c r="F1098">
        <v>3</v>
      </c>
      <c r="N1098" t="s">
        <v>2922</v>
      </c>
    </row>
    <row r="1099" spans="1:14">
      <c r="A1099" t="s">
        <v>2923</v>
      </c>
      <c r="C1099" t="s">
        <v>2924</v>
      </c>
      <c r="D1099" t="s">
        <v>681</v>
      </c>
      <c r="E1099" t="s">
        <v>682</v>
      </c>
      <c r="F1099">
        <v>3</v>
      </c>
      <c r="N1099" t="s">
        <v>2924</v>
      </c>
    </row>
    <row r="1100" spans="1:14">
      <c r="A1100" t="s">
        <v>2925</v>
      </c>
      <c r="C1100" t="s">
        <v>2926</v>
      </c>
      <c r="D1100" t="s">
        <v>681</v>
      </c>
      <c r="E1100" t="s">
        <v>682</v>
      </c>
      <c r="F1100">
        <v>3</v>
      </c>
      <c r="N1100" t="s">
        <v>2926</v>
      </c>
    </row>
    <row r="1101" spans="1:14">
      <c r="A1101" t="s">
        <v>2927</v>
      </c>
      <c r="C1101" t="s">
        <v>2928</v>
      </c>
      <c r="D1101" t="s">
        <v>681</v>
      </c>
      <c r="E1101" t="s">
        <v>682</v>
      </c>
      <c r="F1101">
        <v>3</v>
      </c>
      <c r="N1101" t="s">
        <v>2928</v>
      </c>
    </row>
    <row r="1102" spans="1:14">
      <c r="A1102" t="s">
        <v>2929</v>
      </c>
      <c r="C1102" t="s">
        <v>2930</v>
      </c>
      <c r="D1102" t="s">
        <v>681</v>
      </c>
      <c r="E1102" t="s">
        <v>682</v>
      </c>
      <c r="F1102">
        <v>3</v>
      </c>
      <c r="N1102" t="s">
        <v>2930</v>
      </c>
    </row>
    <row r="1103" spans="1:14">
      <c r="A1103" t="s">
        <v>2931</v>
      </c>
      <c r="C1103" t="s">
        <v>2932</v>
      </c>
      <c r="D1103" t="s">
        <v>681</v>
      </c>
      <c r="E1103" t="s">
        <v>682</v>
      </c>
      <c r="F1103">
        <v>3</v>
      </c>
      <c r="N1103" t="s">
        <v>2932</v>
      </c>
    </row>
    <row r="1104" spans="1:14">
      <c r="A1104" t="s">
        <v>2933</v>
      </c>
      <c r="C1104" t="s">
        <v>2934</v>
      </c>
      <c r="D1104" t="s">
        <v>681</v>
      </c>
      <c r="E1104" t="s">
        <v>682</v>
      </c>
      <c r="F1104">
        <v>3</v>
      </c>
      <c r="N1104" t="s">
        <v>2934</v>
      </c>
    </row>
    <row r="1105" spans="1:14">
      <c r="A1105" t="s">
        <v>2935</v>
      </c>
      <c r="C1105" t="s">
        <v>2936</v>
      </c>
      <c r="D1105" t="s">
        <v>681</v>
      </c>
      <c r="E1105" t="s">
        <v>682</v>
      </c>
      <c r="F1105">
        <v>3</v>
      </c>
      <c r="N1105" t="s">
        <v>2936</v>
      </c>
    </row>
    <row r="1106" spans="1:14">
      <c r="A1106" t="s">
        <v>2937</v>
      </c>
      <c r="C1106" t="s">
        <v>2938</v>
      </c>
      <c r="D1106" t="s">
        <v>681</v>
      </c>
      <c r="E1106" t="s">
        <v>682</v>
      </c>
      <c r="F1106">
        <v>3</v>
      </c>
      <c r="N1106" t="s">
        <v>2938</v>
      </c>
    </row>
    <row r="1107" spans="1:14">
      <c r="A1107" t="s">
        <v>2939</v>
      </c>
      <c r="C1107" t="s">
        <v>2940</v>
      </c>
      <c r="D1107" t="s">
        <v>681</v>
      </c>
      <c r="E1107" t="s">
        <v>682</v>
      </c>
      <c r="F1107">
        <v>3</v>
      </c>
      <c r="N1107" t="s">
        <v>2940</v>
      </c>
    </row>
    <row r="1108" spans="1:14">
      <c r="A1108" t="s">
        <v>2941</v>
      </c>
      <c r="C1108" t="s">
        <v>2942</v>
      </c>
      <c r="D1108" t="s">
        <v>681</v>
      </c>
      <c r="E1108" t="s">
        <v>682</v>
      </c>
      <c r="F1108">
        <v>3</v>
      </c>
      <c r="N1108" t="s">
        <v>2942</v>
      </c>
    </row>
    <row r="1109" spans="1:14">
      <c r="A1109" t="s">
        <v>2943</v>
      </c>
      <c r="C1109" t="s">
        <v>2944</v>
      </c>
      <c r="D1109" t="s">
        <v>681</v>
      </c>
      <c r="E1109" t="s">
        <v>682</v>
      </c>
      <c r="F1109">
        <v>3</v>
      </c>
      <c r="N1109" t="s">
        <v>2944</v>
      </c>
    </row>
    <row r="1110" spans="1:14">
      <c r="A1110" t="s">
        <v>2945</v>
      </c>
      <c r="C1110" t="s">
        <v>2946</v>
      </c>
      <c r="D1110" t="s">
        <v>681</v>
      </c>
      <c r="E1110" t="s">
        <v>682</v>
      </c>
      <c r="F1110">
        <v>3</v>
      </c>
      <c r="N1110" t="s">
        <v>2946</v>
      </c>
    </row>
    <row r="1111" spans="1:14">
      <c r="A1111" t="s">
        <v>2947</v>
      </c>
      <c r="C1111" t="s">
        <v>2948</v>
      </c>
      <c r="D1111" t="s">
        <v>681</v>
      </c>
      <c r="E1111" t="s">
        <v>682</v>
      </c>
      <c r="F1111">
        <v>3</v>
      </c>
      <c r="N1111" t="s">
        <v>2948</v>
      </c>
    </row>
    <row r="1112" spans="1:14">
      <c r="A1112" t="s">
        <v>2949</v>
      </c>
      <c r="C1112" t="s">
        <v>2950</v>
      </c>
      <c r="D1112" t="s">
        <v>681</v>
      </c>
      <c r="E1112" t="s">
        <v>682</v>
      </c>
      <c r="F1112">
        <v>3</v>
      </c>
      <c r="N1112" t="s">
        <v>2950</v>
      </c>
    </row>
    <row r="1113" spans="1:14">
      <c r="A1113" t="s">
        <v>2951</v>
      </c>
      <c r="C1113" t="s">
        <v>2952</v>
      </c>
      <c r="D1113" t="s">
        <v>681</v>
      </c>
      <c r="E1113" t="s">
        <v>682</v>
      </c>
      <c r="F1113">
        <v>3</v>
      </c>
      <c r="N1113" t="s">
        <v>2952</v>
      </c>
    </row>
    <row r="1114" spans="1:14">
      <c r="A1114" t="s">
        <v>2953</v>
      </c>
      <c r="B1114">
        <v>1</v>
      </c>
      <c r="C1114" t="s">
        <v>2954</v>
      </c>
      <c r="D1114" t="s">
        <v>681</v>
      </c>
      <c r="E1114" t="s">
        <v>682</v>
      </c>
      <c r="F1114">
        <v>3</v>
      </c>
      <c r="N1114" t="s">
        <v>2954</v>
      </c>
    </row>
    <row r="1115" spans="1:14">
      <c r="A1115" t="s">
        <v>2955</v>
      </c>
      <c r="B1115">
        <v>1</v>
      </c>
      <c r="C1115" t="s">
        <v>2956</v>
      </c>
      <c r="D1115" t="s">
        <v>681</v>
      </c>
      <c r="E1115" t="s">
        <v>682</v>
      </c>
      <c r="F1115">
        <v>3</v>
      </c>
      <c r="N1115" t="s">
        <v>2956</v>
      </c>
    </row>
    <row r="1116" spans="1:14">
      <c r="A1116" t="s">
        <v>2957</v>
      </c>
      <c r="B1116">
        <v>1</v>
      </c>
      <c r="C1116" t="s">
        <v>2958</v>
      </c>
      <c r="D1116" t="s">
        <v>681</v>
      </c>
      <c r="E1116" t="s">
        <v>682</v>
      </c>
      <c r="F1116">
        <v>3</v>
      </c>
      <c r="N1116" t="s">
        <v>2958</v>
      </c>
    </row>
    <row r="1117" spans="1:14">
      <c r="A1117" t="s">
        <v>2959</v>
      </c>
      <c r="B1117">
        <v>1</v>
      </c>
      <c r="C1117" t="s">
        <v>2960</v>
      </c>
      <c r="D1117" t="s">
        <v>681</v>
      </c>
      <c r="E1117" t="s">
        <v>682</v>
      </c>
      <c r="F1117">
        <v>3</v>
      </c>
      <c r="N1117" t="s">
        <v>2960</v>
      </c>
    </row>
    <row r="1118" spans="1:14">
      <c r="A1118" t="s">
        <v>2961</v>
      </c>
      <c r="B1118">
        <v>1</v>
      </c>
      <c r="C1118" t="s">
        <v>2962</v>
      </c>
      <c r="D1118" t="s">
        <v>681</v>
      </c>
      <c r="E1118" t="s">
        <v>682</v>
      </c>
      <c r="F1118">
        <v>3</v>
      </c>
      <c r="N1118" t="s">
        <v>2962</v>
      </c>
    </row>
    <row r="1119" spans="1:14">
      <c r="A1119" t="s">
        <v>2963</v>
      </c>
      <c r="B1119">
        <v>1</v>
      </c>
      <c r="C1119" t="s">
        <v>2964</v>
      </c>
      <c r="D1119" t="s">
        <v>681</v>
      </c>
      <c r="E1119" t="s">
        <v>682</v>
      </c>
      <c r="F1119">
        <v>3</v>
      </c>
      <c r="N1119" t="s">
        <v>2964</v>
      </c>
    </row>
    <row r="1120" spans="1:14">
      <c r="A1120" t="s">
        <v>2965</v>
      </c>
      <c r="B1120">
        <v>1</v>
      </c>
      <c r="C1120" t="s">
        <v>2966</v>
      </c>
      <c r="D1120" t="s">
        <v>681</v>
      </c>
      <c r="E1120" t="s">
        <v>682</v>
      </c>
      <c r="F1120">
        <v>3</v>
      </c>
      <c r="N1120" t="s">
        <v>2966</v>
      </c>
    </row>
    <row r="1121" spans="1:14">
      <c r="A1121" t="s">
        <v>2967</v>
      </c>
      <c r="B1121">
        <v>1</v>
      </c>
      <c r="C1121" t="s">
        <v>2968</v>
      </c>
      <c r="D1121" t="s">
        <v>681</v>
      </c>
      <c r="E1121" t="s">
        <v>682</v>
      </c>
      <c r="F1121">
        <v>3</v>
      </c>
      <c r="N1121" t="s">
        <v>2968</v>
      </c>
    </row>
    <row r="1122" spans="1:14">
      <c r="A1122" t="s">
        <v>2969</v>
      </c>
      <c r="B1122">
        <v>1</v>
      </c>
      <c r="C1122" t="s">
        <v>2970</v>
      </c>
      <c r="D1122" t="s">
        <v>681</v>
      </c>
      <c r="E1122" t="s">
        <v>682</v>
      </c>
      <c r="F1122">
        <v>3</v>
      </c>
      <c r="N1122" t="s">
        <v>2970</v>
      </c>
    </row>
    <row r="1123" spans="1:14">
      <c r="A1123" t="s">
        <v>2971</v>
      </c>
      <c r="B1123">
        <v>1</v>
      </c>
      <c r="C1123" t="s">
        <v>2972</v>
      </c>
      <c r="D1123" t="s">
        <v>681</v>
      </c>
      <c r="E1123" t="s">
        <v>682</v>
      </c>
      <c r="F1123">
        <v>3</v>
      </c>
      <c r="N1123" t="s">
        <v>2972</v>
      </c>
    </row>
    <row r="1124" spans="1:14">
      <c r="A1124" t="s">
        <v>2973</v>
      </c>
      <c r="B1124">
        <v>1</v>
      </c>
      <c r="C1124" t="s">
        <v>2974</v>
      </c>
      <c r="D1124" t="s">
        <v>681</v>
      </c>
      <c r="E1124" t="s">
        <v>682</v>
      </c>
      <c r="F1124">
        <v>3</v>
      </c>
      <c r="N1124" t="s">
        <v>2974</v>
      </c>
    </row>
    <row r="1125" spans="1:14">
      <c r="A1125" t="s">
        <v>2975</v>
      </c>
      <c r="B1125">
        <v>1</v>
      </c>
      <c r="C1125" t="s">
        <v>2976</v>
      </c>
      <c r="D1125" t="s">
        <v>681</v>
      </c>
      <c r="E1125" t="s">
        <v>682</v>
      </c>
      <c r="F1125">
        <v>3</v>
      </c>
      <c r="N1125" t="s">
        <v>2976</v>
      </c>
    </row>
    <row r="1126" spans="1:14">
      <c r="A1126" t="s">
        <v>2977</v>
      </c>
      <c r="B1126">
        <v>1</v>
      </c>
      <c r="C1126" t="s">
        <v>2978</v>
      </c>
      <c r="D1126" t="s">
        <v>681</v>
      </c>
      <c r="E1126" t="s">
        <v>682</v>
      </c>
      <c r="F1126">
        <v>3</v>
      </c>
      <c r="N1126" t="s">
        <v>2978</v>
      </c>
    </row>
    <row r="1127" spans="1:14">
      <c r="A1127" t="s">
        <v>2979</v>
      </c>
      <c r="B1127">
        <v>1</v>
      </c>
      <c r="C1127" t="s">
        <v>2980</v>
      </c>
      <c r="D1127" t="s">
        <v>681</v>
      </c>
      <c r="E1127" t="s">
        <v>682</v>
      </c>
      <c r="F1127">
        <v>3</v>
      </c>
      <c r="N1127" t="s">
        <v>2980</v>
      </c>
    </row>
    <row r="1128" spans="1:14">
      <c r="A1128" t="s">
        <v>2981</v>
      </c>
      <c r="B1128">
        <v>1</v>
      </c>
      <c r="C1128" t="s">
        <v>2982</v>
      </c>
      <c r="D1128" t="s">
        <v>681</v>
      </c>
      <c r="E1128" t="s">
        <v>682</v>
      </c>
      <c r="F1128">
        <v>3</v>
      </c>
      <c r="N1128" t="s">
        <v>2982</v>
      </c>
    </row>
    <row r="1129" spans="1:14">
      <c r="A1129" t="s">
        <v>2983</v>
      </c>
      <c r="B1129">
        <v>1</v>
      </c>
      <c r="C1129" t="s">
        <v>2984</v>
      </c>
      <c r="D1129" t="s">
        <v>681</v>
      </c>
      <c r="E1129" t="s">
        <v>682</v>
      </c>
      <c r="F1129">
        <v>3</v>
      </c>
      <c r="N1129" t="s">
        <v>2984</v>
      </c>
    </row>
    <row r="1130" spans="1:14">
      <c r="A1130" t="s">
        <v>2985</v>
      </c>
      <c r="B1130">
        <v>1</v>
      </c>
      <c r="C1130" t="s">
        <v>2986</v>
      </c>
      <c r="D1130" t="s">
        <v>681</v>
      </c>
      <c r="E1130" t="s">
        <v>682</v>
      </c>
      <c r="F1130">
        <v>3</v>
      </c>
      <c r="N1130" t="s">
        <v>2986</v>
      </c>
    </row>
    <row r="1131" spans="1:14">
      <c r="A1131" t="s">
        <v>2987</v>
      </c>
      <c r="B1131">
        <v>1</v>
      </c>
      <c r="C1131" t="s">
        <v>2988</v>
      </c>
      <c r="D1131" t="s">
        <v>681</v>
      </c>
      <c r="E1131" t="s">
        <v>682</v>
      </c>
      <c r="F1131">
        <v>3</v>
      </c>
      <c r="N1131" t="s">
        <v>2988</v>
      </c>
    </row>
    <row r="1132" spans="1:14">
      <c r="A1132" t="s">
        <v>2989</v>
      </c>
      <c r="B1132">
        <v>1</v>
      </c>
      <c r="C1132" t="s">
        <v>2990</v>
      </c>
      <c r="D1132" t="s">
        <v>681</v>
      </c>
      <c r="E1132" t="s">
        <v>682</v>
      </c>
      <c r="F1132">
        <v>3</v>
      </c>
      <c r="N1132" t="s">
        <v>2990</v>
      </c>
    </row>
    <row r="1133" spans="1:14">
      <c r="A1133" t="s">
        <v>2991</v>
      </c>
      <c r="B1133">
        <v>1</v>
      </c>
      <c r="C1133" t="s">
        <v>2992</v>
      </c>
      <c r="D1133" t="s">
        <v>681</v>
      </c>
      <c r="E1133" t="s">
        <v>682</v>
      </c>
      <c r="F1133">
        <v>3</v>
      </c>
      <c r="N1133" t="s">
        <v>2992</v>
      </c>
    </row>
    <row r="1134" spans="1:14">
      <c r="A1134" t="s">
        <v>2993</v>
      </c>
      <c r="B1134">
        <v>1</v>
      </c>
      <c r="C1134" t="s">
        <v>2994</v>
      </c>
      <c r="D1134" t="s">
        <v>681</v>
      </c>
      <c r="E1134" t="s">
        <v>682</v>
      </c>
      <c r="F1134">
        <v>3</v>
      </c>
      <c r="N1134" t="s">
        <v>2994</v>
      </c>
    </row>
    <row r="1135" spans="1:14">
      <c r="A1135" t="s">
        <v>2995</v>
      </c>
      <c r="B1135">
        <v>1</v>
      </c>
      <c r="C1135" t="s">
        <v>2996</v>
      </c>
      <c r="D1135" t="s">
        <v>681</v>
      </c>
      <c r="E1135" t="s">
        <v>682</v>
      </c>
      <c r="F1135">
        <v>3</v>
      </c>
      <c r="N1135" t="s">
        <v>2996</v>
      </c>
    </row>
    <row r="1136" spans="1:14">
      <c r="A1136" t="s">
        <v>2997</v>
      </c>
      <c r="B1136">
        <v>1</v>
      </c>
      <c r="C1136" t="s">
        <v>2998</v>
      </c>
      <c r="D1136" t="s">
        <v>681</v>
      </c>
      <c r="E1136" t="s">
        <v>682</v>
      </c>
      <c r="F1136">
        <v>3</v>
      </c>
      <c r="N1136" t="s">
        <v>2998</v>
      </c>
    </row>
    <row r="1137" spans="1:14">
      <c r="A1137" t="s">
        <v>2999</v>
      </c>
      <c r="B1137">
        <v>1</v>
      </c>
      <c r="C1137" t="s">
        <v>3000</v>
      </c>
      <c r="D1137" t="s">
        <v>681</v>
      </c>
      <c r="E1137" t="s">
        <v>682</v>
      </c>
      <c r="F1137">
        <v>3</v>
      </c>
      <c r="N1137" t="s">
        <v>3000</v>
      </c>
    </row>
    <row r="1138" spans="1:14">
      <c r="A1138" t="s">
        <v>3001</v>
      </c>
      <c r="B1138">
        <v>1</v>
      </c>
      <c r="C1138" t="s">
        <v>3002</v>
      </c>
      <c r="D1138" t="s">
        <v>681</v>
      </c>
      <c r="E1138" t="s">
        <v>682</v>
      </c>
      <c r="F1138">
        <v>3</v>
      </c>
      <c r="N1138" t="s">
        <v>3002</v>
      </c>
    </row>
    <row r="1139" spans="1:14">
      <c r="A1139" t="s">
        <v>3003</v>
      </c>
      <c r="B1139">
        <v>1</v>
      </c>
      <c r="C1139" t="s">
        <v>3004</v>
      </c>
      <c r="D1139" t="s">
        <v>681</v>
      </c>
      <c r="E1139" t="s">
        <v>682</v>
      </c>
      <c r="F1139">
        <v>3</v>
      </c>
      <c r="N1139" t="s">
        <v>3004</v>
      </c>
    </row>
    <row r="1140" spans="1:14">
      <c r="A1140" t="s">
        <v>3005</v>
      </c>
      <c r="B1140">
        <v>1</v>
      </c>
      <c r="C1140" t="s">
        <v>3006</v>
      </c>
      <c r="D1140" t="s">
        <v>681</v>
      </c>
      <c r="E1140" t="s">
        <v>682</v>
      </c>
      <c r="F1140">
        <v>3</v>
      </c>
      <c r="N1140" t="s">
        <v>3006</v>
      </c>
    </row>
    <row r="1141" spans="1:14">
      <c r="A1141" t="s">
        <v>3007</v>
      </c>
      <c r="B1141">
        <v>1</v>
      </c>
      <c r="C1141" t="s">
        <v>3008</v>
      </c>
      <c r="D1141" t="s">
        <v>681</v>
      </c>
      <c r="E1141" t="s">
        <v>682</v>
      </c>
      <c r="F1141">
        <v>3</v>
      </c>
      <c r="N1141" t="s">
        <v>3008</v>
      </c>
    </row>
    <row r="1142" spans="1:14">
      <c r="A1142" t="s">
        <v>3009</v>
      </c>
      <c r="B1142">
        <v>1</v>
      </c>
      <c r="C1142" t="s">
        <v>3010</v>
      </c>
      <c r="D1142" t="s">
        <v>681</v>
      </c>
      <c r="E1142" t="s">
        <v>682</v>
      </c>
      <c r="F1142">
        <v>3</v>
      </c>
      <c r="N1142" t="s">
        <v>3010</v>
      </c>
    </row>
    <row r="1143" spans="1:14">
      <c r="A1143" t="s">
        <v>3011</v>
      </c>
      <c r="B1143">
        <v>1</v>
      </c>
      <c r="C1143" t="s">
        <v>3012</v>
      </c>
      <c r="D1143" t="s">
        <v>681</v>
      </c>
      <c r="E1143" t="s">
        <v>682</v>
      </c>
      <c r="F1143">
        <v>3</v>
      </c>
      <c r="N1143" t="s">
        <v>3012</v>
      </c>
    </row>
    <row r="1144" spans="1:14">
      <c r="A1144" t="s">
        <v>3013</v>
      </c>
      <c r="B1144">
        <v>1</v>
      </c>
      <c r="C1144" t="s">
        <v>3014</v>
      </c>
      <c r="D1144" t="s">
        <v>681</v>
      </c>
      <c r="E1144" t="s">
        <v>682</v>
      </c>
      <c r="F1144">
        <v>3</v>
      </c>
      <c r="N1144" t="s">
        <v>3014</v>
      </c>
    </row>
    <row r="1145" spans="1:14">
      <c r="A1145" t="s">
        <v>3015</v>
      </c>
      <c r="B1145">
        <v>1</v>
      </c>
      <c r="C1145" t="s">
        <v>3016</v>
      </c>
      <c r="D1145" t="s">
        <v>681</v>
      </c>
      <c r="E1145" t="s">
        <v>682</v>
      </c>
      <c r="F1145">
        <v>3</v>
      </c>
      <c r="N1145" t="s">
        <v>3016</v>
      </c>
    </row>
    <row r="1146" spans="1:14">
      <c r="A1146" t="s">
        <v>3017</v>
      </c>
      <c r="B1146">
        <v>1</v>
      </c>
      <c r="C1146" t="s">
        <v>3018</v>
      </c>
      <c r="D1146" t="s">
        <v>681</v>
      </c>
      <c r="E1146" t="s">
        <v>682</v>
      </c>
      <c r="F1146">
        <v>3</v>
      </c>
      <c r="N1146" t="s">
        <v>3018</v>
      </c>
    </row>
    <row r="1147" spans="1:14">
      <c r="A1147" t="s">
        <v>3019</v>
      </c>
      <c r="B1147">
        <v>1</v>
      </c>
      <c r="C1147" t="s">
        <v>3020</v>
      </c>
      <c r="D1147" t="s">
        <v>681</v>
      </c>
      <c r="E1147" t="s">
        <v>682</v>
      </c>
      <c r="F1147">
        <v>3</v>
      </c>
      <c r="N1147" t="s">
        <v>3020</v>
      </c>
    </row>
    <row r="1148" spans="1:14">
      <c r="A1148" t="s">
        <v>3021</v>
      </c>
      <c r="B1148">
        <v>1</v>
      </c>
      <c r="C1148" t="s">
        <v>3022</v>
      </c>
      <c r="D1148" t="s">
        <v>681</v>
      </c>
      <c r="E1148" t="s">
        <v>682</v>
      </c>
      <c r="F1148">
        <v>3</v>
      </c>
      <c r="N1148" t="s">
        <v>3022</v>
      </c>
    </row>
    <row r="1149" spans="1:14">
      <c r="A1149" t="s">
        <v>3023</v>
      </c>
      <c r="B1149">
        <v>1</v>
      </c>
      <c r="C1149" t="s">
        <v>3024</v>
      </c>
      <c r="D1149" t="s">
        <v>681</v>
      </c>
      <c r="E1149" t="s">
        <v>682</v>
      </c>
      <c r="F1149">
        <v>3</v>
      </c>
      <c r="N1149" t="s">
        <v>3024</v>
      </c>
    </row>
    <row r="1150" spans="1:14">
      <c r="A1150" t="s">
        <v>3025</v>
      </c>
      <c r="B1150">
        <v>1</v>
      </c>
      <c r="C1150" t="s">
        <v>3026</v>
      </c>
      <c r="D1150" t="s">
        <v>681</v>
      </c>
      <c r="E1150" t="s">
        <v>682</v>
      </c>
      <c r="F1150">
        <v>3</v>
      </c>
      <c r="N1150" t="s">
        <v>3026</v>
      </c>
    </row>
    <row r="1151" spans="1:14">
      <c r="A1151" t="s">
        <v>3027</v>
      </c>
      <c r="B1151">
        <v>1</v>
      </c>
      <c r="C1151" t="s">
        <v>3028</v>
      </c>
      <c r="D1151" t="s">
        <v>681</v>
      </c>
      <c r="E1151" t="s">
        <v>682</v>
      </c>
      <c r="F1151">
        <v>3</v>
      </c>
      <c r="N1151" t="s">
        <v>3028</v>
      </c>
    </row>
    <row r="1152" spans="1:14">
      <c r="A1152" t="s">
        <v>3029</v>
      </c>
      <c r="B1152">
        <v>1</v>
      </c>
      <c r="C1152" t="s">
        <v>3030</v>
      </c>
      <c r="D1152" t="s">
        <v>681</v>
      </c>
      <c r="E1152" t="s">
        <v>682</v>
      </c>
      <c r="F1152">
        <v>3</v>
      </c>
      <c r="N1152" t="s">
        <v>3030</v>
      </c>
    </row>
    <row r="1153" spans="1:14">
      <c r="A1153" t="s">
        <v>3031</v>
      </c>
      <c r="B1153">
        <v>1</v>
      </c>
      <c r="C1153" t="s">
        <v>3032</v>
      </c>
      <c r="D1153" t="s">
        <v>681</v>
      </c>
      <c r="E1153" t="s">
        <v>682</v>
      </c>
      <c r="F1153">
        <v>3</v>
      </c>
      <c r="N1153" t="s">
        <v>3032</v>
      </c>
    </row>
    <row r="1154" spans="1:14">
      <c r="A1154" t="s">
        <v>3033</v>
      </c>
      <c r="B1154">
        <v>1</v>
      </c>
      <c r="C1154" t="s">
        <v>3034</v>
      </c>
      <c r="D1154" t="s">
        <v>681</v>
      </c>
      <c r="E1154" t="s">
        <v>682</v>
      </c>
      <c r="F1154">
        <v>3</v>
      </c>
      <c r="N1154" t="s">
        <v>3034</v>
      </c>
    </row>
    <row r="1155" spans="1:14">
      <c r="A1155" t="s">
        <v>3035</v>
      </c>
      <c r="B1155">
        <v>1</v>
      </c>
      <c r="C1155" t="s">
        <v>3036</v>
      </c>
      <c r="D1155" t="s">
        <v>681</v>
      </c>
      <c r="E1155" t="s">
        <v>682</v>
      </c>
      <c r="F1155">
        <v>3</v>
      </c>
      <c r="N1155" t="s">
        <v>3036</v>
      </c>
    </row>
    <row r="1156" spans="1:14">
      <c r="A1156" t="s">
        <v>3037</v>
      </c>
      <c r="B1156">
        <v>1</v>
      </c>
      <c r="C1156" t="s">
        <v>3038</v>
      </c>
      <c r="D1156" t="s">
        <v>681</v>
      </c>
      <c r="E1156" t="s">
        <v>682</v>
      </c>
      <c r="F1156">
        <v>3</v>
      </c>
      <c r="N1156" t="s">
        <v>3038</v>
      </c>
    </row>
    <row r="1157" spans="1:14">
      <c r="A1157" t="s">
        <v>3039</v>
      </c>
      <c r="B1157">
        <v>1</v>
      </c>
      <c r="C1157" t="s">
        <v>3040</v>
      </c>
      <c r="D1157" t="s">
        <v>681</v>
      </c>
      <c r="E1157" t="s">
        <v>682</v>
      </c>
      <c r="F1157">
        <v>3</v>
      </c>
      <c r="N1157" t="s">
        <v>3040</v>
      </c>
    </row>
    <row r="1158" spans="1:14">
      <c r="A1158" t="s">
        <v>3041</v>
      </c>
      <c r="B1158">
        <v>1</v>
      </c>
      <c r="C1158" t="s">
        <v>3042</v>
      </c>
      <c r="D1158" t="s">
        <v>681</v>
      </c>
      <c r="E1158" t="s">
        <v>682</v>
      </c>
      <c r="F1158">
        <v>3</v>
      </c>
      <c r="N1158" t="s">
        <v>3042</v>
      </c>
    </row>
    <row r="1159" spans="1:14">
      <c r="A1159" t="s">
        <v>3043</v>
      </c>
      <c r="B1159">
        <v>1</v>
      </c>
      <c r="C1159" t="s">
        <v>3044</v>
      </c>
      <c r="D1159" t="s">
        <v>681</v>
      </c>
      <c r="E1159" t="s">
        <v>682</v>
      </c>
      <c r="F1159">
        <v>3</v>
      </c>
      <c r="N1159" t="s">
        <v>3044</v>
      </c>
    </row>
    <row r="1160" spans="1:14">
      <c r="A1160" t="s">
        <v>3045</v>
      </c>
      <c r="B1160">
        <v>1</v>
      </c>
      <c r="C1160" t="s">
        <v>3046</v>
      </c>
      <c r="D1160" t="s">
        <v>681</v>
      </c>
      <c r="E1160" t="s">
        <v>682</v>
      </c>
      <c r="F1160">
        <v>3</v>
      </c>
      <c r="N1160" t="s">
        <v>3046</v>
      </c>
    </row>
    <row r="1161" spans="1:14">
      <c r="A1161" t="s">
        <v>3047</v>
      </c>
      <c r="B1161">
        <v>1</v>
      </c>
      <c r="C1161" t="s">
        <v>3048</v>
      </c>
      <c r="D1161" t="s">
        <v>681</v>
      </c>
      <c r="E1161" t="s">
        <v>682</v>
      </c>
      <c r="F1161">
        <v>3</v>
      </c>
      <c r="N1161" t="s">
        <v>3048</v>
      </c>
    </row>
    <row r="1162" spans="1:14">
      <c r="A1162" t="s">
        <v>3049</v>
      </c>
      <c r="B1162">
        <v>1</v>
      </c>
      <c r="C1162" t="s">
        <v>3050</v>
      </c>
      <c r="D1162" t="s">
        <v>681</v>
      </c>
      <c r="E1162" t="s">
        <v>682</v>
      </c>
      <c r="F1162">
        <v>3</v>
      </c>
      <c r="N1162" t="s">
        <v>3050</v>
      </c>
    </row>
    <row r="1163" spans="1:14">
      <c r="A1163" t="s">
        <v>3051</v>
      </c>
      <c r="B1163">
        <v>1</v>
      </c>
      <c r="C1163" t="s">
        <v>3052</v>
      </c>
      <c r="D1163" t="s">
        <v>681</v>
      </c>
      <c r="E1163" t="s">
        <v>682</v>
      </c>
      <c r="F1163">
        <v>3</v>
      </c>
      <c r="N1163" t="s">
        <v>3052</v>
      </c>
    </row>
    <row r="1164" spans="1:14">
      <c r="A1164" t="s">
        <v>3053</v>
      </c>
      <c r="B1164">
        <v>1</v>
      </c>
      <c r="C1164" t="s">
        <v>3054</v>
      </c>
      <c r="D1164" t="s">
        <v>681</v>
      </c>
      <c r="E1164" t="s">
        <v>682</v>
      </c>
      <c r="F1164">
        <v>3</v>
      </c>
      <c r="N1164" t="s">
        <v>3054</v>
      </c>
    </row>
    <row r="1165" spans="1:14">
      <c r="A1165" t="s">
        <v>3055</v>
      </c>
      <c r="B1165">
        <v>1</v>
      </c>
      <c r="C1165" t="s">
        <v>3056</v>
      </c>
      <c r="D1165" t="s">
        <v>681</v>
      </c>
      <c r="E1165" t="s">
        <v>682</v>
      </c>
      <c r="F1165">
        <v>3</v>
      </c>
      <c r="N1165" t="s">
        <v>3056</v>
      </c>
    </row>
    <row r="1166" spans="1:14">
      <c r="A1166" t="s">
        <v>3057</v>
      </c>
      <c r="B1166">
        <v>1</v>
      </c>
      <c r="C1166" t="s">
        <v>3058</v>
      </c>
      <c r="D1166" t="s">
        <v>681</v>
      </c>
      <c r="E1166" t="s">
        <v>682</v>
      </c>
      <c r="F1166">
        <v>3</v>
      </c>
      <c r="N1166" t="s">
        <v>3058</v>
      </c>
    </row>
    <row r="1167" spans="1:14">
      <c r="A1167" t="s">
        <v>3059</v>
      </c>
      <c r="B1167">
        <v>1</v>
      </c>
      <c r="C1167" t="s">
        <v>3060</v>
      </c>
      <c r="D1167" t="s">
        <v>681</v>
      </c>
      <c r="E1167" t="s">
        <v>682</v>
      </c>
      <c r="F1167">
        <v>3</v>
      </c>
      <c r="N1167" t="s">
        <v>3060</v>
      </c>
    </row>
    <row r="1168" spans="1:14">
      <c r="A1168" t="s">
        <v>3061</v>
      </c>
      <c r="B1168">
        <v>1</v>
      </c>
      <c r="C1168" t="s">
        <v>3062</v>
      </c>
      <c r="D1168" t="s">
        <v>681</v>
      </c>
      <c r="E1168" t="s">
        <v>682</v>
      </c>
      <c r="F1168">
        <v>3</v>
      </c>
      <c r="N1168" t="s">
        <v>3062</v>
      </c>
    </row>
    <row r="1169" spans="1:14">
      <c r="A1169" t="s">
        <v>3063</v>
      </c>
      <c r="B1169">
        <v>1</v>
      </c>
      <c r="C1169" t="s">
        <v>3064</v>
      </c>
      <c r="D1169" t="s">
        <v>681</v>
      </c>
      <c r="E1169" t="s">
        <v>682</v>
      </c>
      <c r="F1169">
        <v>3</v>
      </c>
      <c r="N1169" t="s">
        <v>3064</v>
      </c>
    </row>
    <row r="1170" spans="1:14">
      <c r="A1170" t="s">
        <v>3065</v>
      </c>
      <c r="B1170">
        <v>1</v>
      </c>
      <c r="C1170" t="s">
        <v>3066</v>
      </c>
      <c r="D1170" t="s">
        <v>681</v>
      </c>
      <c r="E1170" t="s">
        <v>682</v>
      </c>
      <c r="F1170">
        <v>3</v>
      </c>
      <c r="N1170" t="s">
        <v>3066</v>
      </c>
    </row>
    <row r="1171" spans="1:14">
      <c r="A1171" t="s">
        <v>3067</v>
      </c>
      <c r="B1171">
        <v>1</v>
      </c>
      <c r="C1171" t="s">
        <v>3068</v>
      </c>
      <c r="D1171" t="s">
        <v>681</v>
      </c>
      <c r="E1171" t="s">
        <v>682</v>
      </c>
      <c r="F1171">
        <v>3</v>
      </c>
      <c r="N1171" t="s">
        <v>3068</v>
      </c>
    </row>
    <row r="1172" spans="1:14">
      <c r="A1172" t="s">
        <v>3069</v>
      </c>
      <c r="B1172">
        <v>1</v>
      </c>
      <c r="C1172" t="s">
        <v>3070</v>
      </c>
      <c r="D1172" t="s">
        <v>681</v>
      </c>
      <c r="E1172" t="s">
        <v>682</v>
      </c>
      <c r="F1172">
        <v>3</v>
      </c>
      <c r="N1172" t="s">
        <v>3070</v>
      </c>
    </row>
    <row r="1173" spans="1:14">
      <c r="A1173" t="s">
        <v>3071</v>
      </c>
      <c r="B1173">
        <v>1</v>
      </c>
      <c r="C1173" t="s">
        <v>3072</v>
      </c>
      <c r="D1173" t="s">
        <v>681</v>
      </c>
      <c r="E1173" t="s">
        <v>682</v>
      </c>
      <c r="F1173">
        <v>3</v>
      </c>
      <c r="N1173" t="s">
        <v>3072</v>
      </c>
    </row>
    <row r="1174" spans="1:14">
      <c r="A1174" t="s">
        <v>3073</v>
      </c>
      <c r="B1174">
        <v>1</v>
      </c>
      <c r="C1174" t="s">
        <v>3074</v>
      </c>
      <c r="D1174" t="s">
        <v>681</v>
      </c>
      <c r="E1174" t="s">
        <v>682</v>
      </c>
      <c r="F1174">
        <v>3</v>
      </c>
      <c r="N1174" t="s">
        <v>3074</v>
      </c>
    </row>
    <row r="1175" spans="1:14">
      <c r="A1175" t="s">
        <v>3075</v>
      </c>
      <c r="B1175">
        <v>1</v>
      </c>
      <c r="C1175" t="s">
        <v>3076</v>
      </c>
      <c r="D1175" t="s">
        <v>681</v>
      </c>
      <c r="E1175" t="s">
        <v>682</v>
      </c>
      <c r="F1175">
        <v>3</v>
      </c>
      <c r="N1175" t="s">
        <v>3076</v>
      </c>
    </row>
    <row r="1176" spans="1:14">
      <c r="A1176" t="s">
        <v>3077</v>
      </c>
      <c r="B1176">
        <v>1</v>
      </c>
      <c r="C1176" t="s">
        <v>3078</v>
      </c>
      <c r="D1176" t="s">
        <v>681</v>
      </c>
      <c r="E1176" t="s">
        <v>682</v>
      </c>
      <c r="F1176">
        <v>3</v>
      </c>
      <c r="N1176" t="s">
        <v>3078</v>
      </c>
    </row>
    <row r="1177" spans="1:14">
      <c r="A1177" t="s">
        <v>3079</v>
      </c>
      <c r="B1177">
        <v>1</v>
      </c>
      <c r="C1177" t="s">
        <v>3080</v>
      </c>
      <c r="D1177" t="s">
        <v>681</v>
      </c>
      <c r="E1177" t="s">
        <v>682</v>
      </c>
      <c r="F1177">
        <v>3</v>
      </c>
      <c r="N1177" t="s">
        <v>3080</v>
      </c>
    </row>
    <row r="1178" spans="1:14">
      <c r="A1178" t="s">
        <v>3081</v>
      </c>
      <c r="B1178">
        <v>1</v>
      </c>
      <c r="C1178" t="s">
        <v>3082</v>
      </c>
      <c r="D1178" t="s">
        <v>681</v>
      </c>
      <c r="E1178" t="s">
        <v>682</v>
      </c>
      <c r="F1178">
        <v>3</v>
      </c>
      <c r="N1178" t="s">
        <v>3082</v>
      </c>
    </row>
    <row r="1179" spans="1:14">
      <c r="A1179" t="s">
        <v>3083</v>
      </c>
      <c r="B1179">
        <v>1</v>
      </c>
      <c r="C1179" t="s">
        <v>3084</v>
      </c>
      <c r="D1179" t="s">
        <v>681</v>
      </c>
      <c r="E1179" t="s">
        <v>682</v>
      </c>
      <c r="F1179">
        <v>3</v>
      </c>
      <c r="N1179" t="s">
        <v>3084</v>
      </c>
    </row>
    <row r="1180" spans="1:14">
      <c r="A1180" t="s">
        <v>3085</v>
      </c>
      <c r="B1180">
        <v>1</v>
      </c>
      <c r="C1180" t="s">
        <v>3086</v>
      </c>
      <c r="D1180" t="s">
        <v>681</v>
      </c>
      <c r="E1180" t="s">
        <v>682</v>
      </c>
      <c r="F1180">
        <v>3</v>
      </c>
      <c r="N1180" t="s">
        <v>3086</v>
      </c>
    </row>
    <row r="1181" spans="1:14">
      <c r="A1181" t="s">
        <v>3087</v>
      </c>
      <c r="B1181">
        <v>1</v>
      </c>
      <c r="C1181" t="s">
        <v>3088</v>
      </c>
      <c r="D1181" t="s">
        <v>681</v>
      </c>
      <c r="E1181" t="s">
        <v>682</v>
      </c>
      <c r="F1181">
        <v>3</v>
      </c>
      <c r="N1181" t="s">
        <v>3088</v>
      </c>
    </row>
    <row r="1182" spans="1:14">
      <c r="A1182" t="s">
        <v>3089</v>
      </c>
      <c r="B1182">
        <v>1</v>
      </c>
      <c r="C1182" t="s">
        <v>3090</v>
      </c>
      <c r="D1182" t="s">
        <v>681</v>
      </c>
      <c r="E1182" t="s">
        <v>682</v>
      </c>
      <c r="F1182">
        <v>3</v>
      </c>
      <c r="N1182" t="s">
        <v>3090</v>
      </c>
    </row>
    <row r="1183" spans="1:14">
      <c r="A1183" t="s">
        <v>3091</v>
      </c>
      <c r="B1183">
        <v>1</v>
      </c>
      <c r="C1183" t="s">
        <v>3092</v>
      </c>
      <c r="D1183" t="s">
        <v>681</v>
      </c>
      <c r="E1183" t="s">
        <v>682</v>
      </c>
      <c r="F1183">
        <v>3</v>
      </c>
      <c r="N1183" t="s">
        <v>3092</v>
      </c>
    </row>
    <row r="1184" spans="1:14">
      <c r="A1184" t="s">
        <v>3093</v>
      </c>
      <c r="B1184">
        <v>1</v>
      </c>
      <c r="C1184" t="s">
        <v>3094</v>
      </c>
      <c r="D1184" t="s">
        <v>681</v>
      </c>
      <c r="E1184" t="s">
        <v>682</v>
      </c>
      <c r="F1184">
        <v>3</v>
      </c>
      <c r="N1184" t="s">
        <v>3094</v>
      </c>
    </row>
    <row r="1185" spans="1:14">
      <c r="A1185" t="s">
        <v>3095</v>
      </c>
      <c r="B1185">
        <v>1</v>
      </c>
      <c r="C1185" t="s">
        <v>3096</v>
      </c>
      <c r="D1185" t="s">
        <v>681</v>
      </c>
      <c r="E1185" t="s">
        <v>682</v>
      </c>
      <c r="F1185">
        <v>3</v>
      </c>
      <c r="N1185" t="s">
        <v>3096</v>
      </c>
    </row>
    <row r="1186" spans="1:14">
      <c r="A1186" t="s">
        <v>3097</v>
      </c>
      <c r="B1186">
        <v>1</v>
      </c>
      <c r="C1186" t="s">
        <v>3098</v>
      </c>
      <c r="D1186" t="s">
        <v>681</v>
      </c>
      <c r="E1186" t="s">
        <v>682</v>
      </c>
      <c r="F1186">
        <v>3</v>
      </c>
      <c r="N1186" t="s">
        <v>3098</v>
      </c>
    </row>
    <row r="1187" spans="1:14">
      <c r="A1187" t="s">
        <v>3099</v>
      </c>
      <c r="B1187">
        <v>1</v>
      </c>
      <c r="C1187" t="s">
        <v>3100</v>
      </c>
      <c r="D1187" t="s">
        <v>681</v>
      </c>
      <c r="E1187" t="s">
        <v>682</v>
      </c>
      <c r="F1187">
        <v>3</v>
      </c>
      <c r="N1187" t="s">
        <v>3100</v>
      </c>
    </row>
    <row r="1188" spans="1:14">
      <c r="A1188" t="s">
        <v>3101</v>
      </c>
      <c r="B1188">
        <v>1</v>
      </c>
      <c r="C1188" t="s">
        <v>3102</v>
      </c>
      <c r="D1188" t="s">
        <v>681</v>
      </c>
      <c r="E1188" t="s">
        <v>682</v>
      </c>
      <c r="F1188">
        <v>3</v>
      </c>
      <c r="N1188" t="s">
        <v>3102</v>
      </c>
    </row>
    <row r="1189" spans="1:14">
      <c r="A1189" t="s">
        <v>3103</v>
      </c>
      <c r="B1189">
        <v>1</v>
      </c>
      <c r="C1189" t="s">
        <v>3104</v>
      </c>
      <c r="D1189" t="s">
        <v>681</v>
      </c>
      <c r="E1189" t="s">
        <v>682</v>
      </c>
      <c r="F1189">
        <v>3</v>
      </c>
      <c r="N1189" t="s">
        <v>3104</v>
      </c>
    </row>
    <row r="1190" spans="1:14">
      <c r="A1190" t="s">
        <v>3105</v>
      </c>
      <c r="B1190">
        <v>1</v>
      </c>
      <c r="C1190" t="s">
        <v>3106</v>
      </c>
      <c r="D1190" t="s">
        <v>681</v>
      </c>
      <c r="E1190" t="s">
        <v>682</v>
      </c>
      <c r="F1190">
        <v>3</v>
      </c>
      <c r="N1190" t="s">
        <v>3106</v>
      </c>
    </row>
    <row r="1191" spans="1:14">
      <c r="A1191" t="s">
        <v>3107</v>
      </c>
      <c r="B1191">
        <v>1</v>
      </c>
      <c r="C1191" t="s">
        <v>3108</v>
      </c>
      <c r="D1191" t="s">
        <v>681</v>
      </c>
      <c r="E1191" t="s">
        <v>682</v>
      </c>
      <c r="F1191">
        <v>3</v>
      </c>
      <c r="N1191" t="s">
        <v>3108</v>
      </c>
    </row>
    <row r="1192" spans="1:14">
      <c r="A1192" t="s">
        <v>3109</v>
      </c>
      <c r="B1192">
        <v>1</v>
      </c>
      <c r="C1192" t="s">
        <v>3110</v>
      </c>
      <c r="D1192" t="s">
        <v>681</v>
      </c>
      <c r="E1192" t="s">
        <v>682</v>
      </c>
      <c r="F1192">
        <v>3</v>
      </c>
      <c r="N1192" t="s">
        <v>3110</v>
      </c>
    </row>
    <row r="1193" spans="1:14">
      <c r="A1193" t="s">
        <v>3111</v>
      </c>
      <c r="B1193">
        <v>1</v>
      </c>
      <c r="C1193" t="s">
        <v>3112</v>
      </c>
      <c r="D1193" t="s">
        <v>681</v>
      </c>
      <c r="E1193" t="s">
        <v>682</v>
      </c>
      <c r="F1193">
        <v>3</v>
      </c>
      <c r="N1193" t="s">
        <v>3112</v>
      </c>
    </row>
    <row r="1194" spans="1:14">
      <c r="A1194" t="s">
        <v>3113</v>
      </c>
      <c r="B1194">
        <v>1</v>
      </c>
      <c r="C1194" t="s">
        <v>3114</v>
      </c>
      <c r="D1194" t="s">
        <v>681</v>
      </c>
      <c r="E1194" t="s">
        <v>682</v>
      </c>
      <c r="F1194">
        <v>3</v>
      </c>
      <c r="N1194" t="s">
        <v>3114</v>
      </c>
    </row>
    <row r="1195" spans="1:14">
      <c r="A1195" t="s">
        <v>3115</v>
      </c>
      <c r="B1195">
        <v>1</v>
      </c>
      <c r="C1195" t="s">
        <v>3116</v>
      </c>
      <c r="D1195" t="s">
        <v>681</v>
      </c>
      <c r="E1195" t="s">
        <v>682</v>
      </c>
      <c r="F1195">
        <v>3</v>
      </c>
      <c r="N1195" t="s">
        <v>3116</v>
      </c>
    </row>
    <row r="1196" spans="1:14">
      <c r="A1196" t="s">
        <v>3117</v>
      </c>
      <c r="B1196">
        <v>1</v>
      </c>
      <c r="C1196" t="s">
        <v>3118</v>
      </c>
      <c r="D1196" t="s">
        <v>681</v>
      </c>
      <c r="E1196" t="s">
        <v>682</v>
      </c>
      <c r="F1196">
        <v>3</v>
      </c>
      <c r="N1196" t="s">
        <v>3118</v>
      </c>
    </row>
    <row r="1197" spans="1:14">
      <c r="A1197" t="s">
        <v>3119</v>
      </c>
      <c r="B1197">
        <v>1</v>
      </c>
      <c r="C1197" t="s">
        <v>3120</v>
      </c>
      <c r="D1197" t="s">
        <v>681</v>
      </c>
      <c r="E1197" t="s">
        <v>682</v>
      </c>
      <c r="F1197">
        <v>3</v>
      </c>
      <c r="N1197" t="s">
        <v>3120</v>
      </c>
    </row>
    <row r="1198" spans="1:14">
      <c r="A1198" t="s">
        <v>3121</v>
      </c>
      <c r="B1198">
        <v>1</v>
      </c>
      <c r="C1198" t="s">
        <v>3122</v>
      </c>
      <c r="D1198" t="s">
        <v>681</v>
      </c>
      <c r="E1198" t="s">
        <v>682</v>
      </c>
      <c r="F1198">
        <v>3</v>
      </c>
      <c r="N1198" t="s">
        <v>3122</v>
      </c>
    </row>
    <row r="1199" spans="1:14">
      <c r="A1199" t="s">
        <v>3123</v>
      </c>
      <c r="B1199">
        <v>1</v>
      </c>
      <c r="C1199" t="s">
        <v>3124</v>
      </c>
      <c r="D1199" t="s">
        <v>681</v>
      </c>
      <c r="E1199" t="s">
        <v>682</v>
      </c>
      <c r="F1199">
        <v>3</v>
      </c>
      <c r="N1199" t="s">
        <v>3124</v>
      </c>
    </row>
    <row r="1200" spans="1:14">
      <c r="A1200" t="s">
        <v>3125</v>
      </c>
      <c r="B1200">
        <v>1</v>
      </c>
      <c r="C1200" t="s">
        <v>3126</v>
      </c>
      <c r="D1200" t="s">
        <v>681</v>
      </c>
      <c r="E1200" t="s">
        <v>682</v>
      </c>
      <c r="F1200">
        <v>3</v>
      </c>
      <c r="N1200" t="s">
        <v>3126</v>
      </c>
    </row>
    <row r="1201" spans="1:14">
      <c r="A1201" t="s">
        <v>3127</v>
      </c>
      <c r="B1201">
        <v>1</v>
      </c>
      <c r="C1201" t="s">
        <v>3128</v>
      </c>
      <c r="D1201" t="s">
        <v>681</v>
      </c>
      <c r="E1201" t="s">
        <v>682</v>
      </c>
      <c r="F1201">
        <v>3</v>
      </c>
      <c r="N1201" t="s">
        <v>3128</v>
      </c>
    </row>
    <row r="1202" spans="1:14">
      <c r="A1202" t="s">
        <v>3129</v>
      </c>
      <c r="B1202">
        <v>1</v>
      </c>
      <c r="C1202" t="s">
        <v>1522</v>
      </c>
      <c r="D1202" t="s">
        <v>1523</v>
      </c>
      <c r="E1202" t="s">
        <v>682</v>
      </c>
      <c r="F1202">
        <v>0</v>
      </c>
      <c r="N1202" t="s">
        <v>1522</v>
      </c>
    </row>
    <row r="1203" spans="1:14">
      <c r="A1203" t="s">
        <v>3130</v>
      </c>
      <c r="C1203" t="s">
        <v>3131</v>
      </c>
      <c r="D1203" t="s">
        <v>3132</v>
      </c>
      <c r="E1203" t="s">
        <v>682</v>
      </c>
      <c r="F1203">
        <v>2</v>
      </c>
      <c r="N1203" t="s">
        <v>3131</v>
      </c>
    </row>
    <row r="1204" spans="1:14">
      <c r="A1204" t="s">
        <v>3133</v>
      </c>
      <c r="B1204">
        <v>1</v>
      </c>
      <c r="C1204" t="s">
        <v>3134</v>
      </c>
      <c r="D1204" t="s">
        <v>3132</v>
      </c>
      <c r="E1204" t="s">
        <v>682</v>
      </c>
      <c r="F1204">
        <v>2</v>
      </c>
      <c r="N1204" t="s">
        <v>3134</v>
      </c>
    </row>
    <row r="1205" spans="1:14">
      <c r="A1205" t="s">
        <v>3135</v>
      </c>
      <c r="B1205">
        <v>1</v>
      </c>
      <c r="C1205" t="s">
        <v>3136</v>
      </c>
      <c r="D1205" t="s">
        <v>3137</v>
      </c>
      <c r="E1205" t="s">
        <v>682</v>
      </c>
      <c r="F1205">
        <v>2</v>
      </c>
      <c r="N1205" t="s">
        <v>3136</v>
      </c>
    </row>
    <row r="1206" spans="1:14">
      <c r="A1206" t="s">
        <v>3138</v>
      </c>
      <c r="B1206">
        <v>1</v>
      </c>
      <c r="C1206" t="s">
        <v>3139</v>
      </c>
      <c r="D1206" t="s">
        <v>3132</v>
      </c>
      <c r="E1206" t="s">
        <v>682</v>
      </c>
      <c r="F1206">
        <v>2</v>
      </c>
      <c r="N1206" t="s">
        <v>3139</v>
      </c>
    </row>
    <row r="1207" spans="1:14">
      <c r="A1207" t="s">
        <v>3140</v>
      </c>
      <c r="B1207">
        <v>1</v>
      </c>
      <c r="C1207" t="s">
        <v>3141</v>
      </c>
      <c r="D1207" t="s">
        <v>3132</v>
      </c>
      <c r="E1207" t="s">
        <v>682</v>
      </c>
      <c r="F1207">
        <v>2</v>
      </c>
      <c r="N1207" t="s">
        <v>3141</v>
      </c>
    </row>
    <row r="1208" spans="1:14">
      <c r="A1208" t="s">
        <v>3142</v>
      </c>
      <c r="B1208">
        <v>1</v>
      </c>
      <c r="C1208" t="s">
        <v>3143</v>
      </c>
      <c r="D1208" t="s">
        <v>3132</v>
      </c>
      <c r="E1208" t="s">
        <v>682</v>
      </c>
      <c r="F1208">
        <v>2</v>
      </c>
      <c r="N1208" t="s">
        <v>3143</v>
      </c>
    </row>
    <row r="1209" spans="1:14">
      <c r="A1209" t="s">
        <v>3144</v>
      </c>
      <c r="B1209">
        <v>1</v>
      </c>
      <c r="C1209" t="s">
        <v>3145</v>
      </c>
      <c r="D1209" t="s">
        <v>3132</v>
      </c>
      <c r="E1209" t="s">
        <v>682</v>
      </c>
      <c r="F1209">
        <v>2</v>
      </c>
      <c r="N1209" t="s">
        <v>3145</v>
      </c>
    </row>
    <row r="1210" spans="1:14">
      <c r="A1210" t="s">
        <v>3146</v>
      </c>
      <c r="B1210">
        <v>1</v>
      </c>
      <c r="C1210" t="s">
        <v>3147</v>
      </c>
      <c r="D1210" t="s">
        <v>3132</v>
      </c>
      <c r="E1210" t="s">
        <v>682</v>
      </c>
      <c r="F1210">
        <v>2</v>
      </c>
      <c r="N1210" t="s">
        <v>3147</v>
      </c>
    </row>
    <row r="1211" spans="1:14">
      <c r="A1211" t="s">
        <v>3148</v>
      </c>
      <c r="B1211">
        <v>1</v>
      </c>
      <c r="C1211" t="s">
        <v>3149</v>
      </c>
      <c r="D1211" t="s">
        <v>3132</v>
      </c>
      <c r="E1211" t="s">
        <v>682</v>
      </c>
      <c r="F1211">
        <v>2</v>
      </c>
      <c r="N1211" t="s">
        <v>3149</v>
      </c>
    </row>
    <row r="1212" spans="1:14">
      <c r="A1212" t="s">
        <v>3150</v>
      </c>
      <c r="B1212">
        <v>1</v>
      </c>
      <c r="C1212" t="s">
        <v>3151</v>
      </c>
      <c r="D1212" t="s">
        <v>3132</v>
      </c>
      <c r="E1212" t="s">
        <v>682</v>
      </c>
      <c r="F1212">
        <v>2</v>
      </c>
      <c r="N1212" t="s">
        <v>3151</v>
      </c>
    </row>
    <row r="1213" spans="1:14">
      <c r="A1213" t="s">
        <v>3152</v>
      </c>
      <c r="B1213">
        <v>1</v>
      </c>
      <c r="C1213" t="s">
        <v>3153</v>
      </c>
      <c r="D1213" t="s">
        <v>3132</v>
      </c>
      <c r="E1213" t="s">
        <v>682</v>
      </c>
      <c r="F1213">
        <v>2</v>
      </c>
      <c r="N1213" t="s">
        <v>3153</v>
      </c>
    </row>
    <row r="1214" spans="1:14">
      <c r="A1214" t="s">
        <v>3154</v>
      </c>
      <c r="B1214">
        <v>1</v>
      </c>
      <c r="C1214" t="s">
        <v>3155</v>
      </c>
      <c r="D1214" t="s">
        <v>3132</v>
      </c>
      <c r="E1214" t="s">
        <v>682</v>
      </c>
      <c r="F1214">
        <v>2</v>
      </c>
      <c r="N1214" t="s">
        <v>3155</v>
      </c>
    </row>
    <row r="1215" spans="1:14">
      <c r="A1215" t="s">
        <v>3156</v>
      </c>
      <c r="B1215">
        <v>1</v>
      </c>
      <c r="C1215" t="s">
        <v>3157</v>
      </c>
      <c r="D1215" t="s">
        <v>3132</v>
      </c>
      <c r="E1215" t="s">
        <v>682</v>
      </c>
      <c r="F1215">
        <v>2</v>
      </c>
      <c r="N1215" t="s">
        <v>3157</v>
      </c>
    </row>
    <row r="1216" spans="1:14">
      <c r="A1216" t="s">
        <v>3158</v>
      </c>
      <c r="B1216">
        <v>1</v>
      </c>
      <c r="C1216" t="s">
        <v>3159</v>
      </c>
      <c r="D1216" t="s">
        <v>3132</v>
      </c>
      <c r="E1216" t="s">
        <v>682</v>
      </c>
      <c r="F1216">
        <v>2</v>
      </c>
      <c r="N1216" t="s">
        <v>3159</v>
      </c>
    </row>
    <row r="1217" spans="1:14">
      <c r="A1217" t="s">
        <v>3160</v>
      </c>
      <c r="B1217">
        <v>1</v>
      </c>
      <c r="C1217" t="s">
        <v>3161</v>
      </c>
      <c r="D1217" t="s">
        <v>3132</v>
      </c>
      <c r="E1217" t="s">
        <v>682</v>
      </c>
      <c r="F1217">
        <v>2</v>
      </c>
      <c r="N1217" t="s">
        <v>3161</v>
      </c>
    </row>
    <row r="1218" spans="1:14">
      <c r="A1218" t="s">
        <v>3162</v>
      </c>
      <c r="B1218">
        <v>1</v>
      </c>
      <c r="C1218" t="s">
        <v>3163</v>
      </c>
      <c r="D1218" t="s">
        <v>3132</v>
      </c>
      <c r="E1218" t="s">
        <v>682</v>
      </c>
      <c r="F1218">
        <v>2</v>
      </c>
      <c r="N1218" t="s">
        <v>3163</v>
      </c>
    </row>
    <row r="1219" spans="1:14">
      <c r="A1219" t="s">
        <v>3164</v>
      </c>
      <c r="B1219">
        <v>1</v>
      </c>
      <c r="C1219" t="s">
        <v>3165</v>
      </c>
      <c r="D1219" t="s">
        <v>3132</v>
      </c>
      <c r="E1219" t="s">
        <v>682</v>
      </c>
      <c r="F1219">
        <v>2</v>
      </c>
      <c r="N1219" t="s">
        <v>3165</v>
      </c>
    </row>
    <row r="1220" spans="1:14">
      <c r="A1220" t="s">
        <v>3166</v>
      </c>
      <c r="B1220">
        <v>1</v>
      </c>
      <c r="C1220" t="s">
        <v>3167</v>
      </c>
      <c r="D1220" t="s">
        <v>3132</v>
      </c>
      <c r="E1220" t="s">
        <v>682</v>
      </c>
      <c r="F1220">
        <v>2</v>
      </c>
      <c r="N1220" t="s">
        <v>3167</v>
      </c>
    </row>
    <row r="1221" spans="1:14">
      <c r="A1221" t="s">
        <v>3168</v>
      </c>
      <c r="B1221">
        <v>1</v>
      </c>
      <c r="C1221" t="s">
        <v>3169</v>
      </c>
      <c r="D1221" t="s">
        <v>3132</v>
      </c>
      <c r="E1221" t="s">
        <v>682</v>
      </c>
      <c r="F1221">
        <v>2</v>
      </c>
      <c r="N1221" t="s">
        <v>3169</v>
      </c>
    </row>
    <row r="1222" spans="1:14">
      <c r="A1222" t="s">
        <v>3170</v>
      </c>
      <c r="B1222">
        <v>1</v>
      </c>
      <c r="C1222" t="s">
        <v>3171</v>
      </c>
      <c r="D1222" t="s">
        <v>3132</v>
      </c>
      <c r="E1222" t="s">
        <v>682</v>
      </c>
      <c r="F1222">
        <v>2</v>
      </c>
      <c r="N1222" t="s">
        <v>3171</v>
      </c>
    </row>
    <row r="1223" spans="1:14">
      <c r="A1223" t="s">
        <v>3172</v>
      </c>
      <c r="B1223">
        <v>1</v>
      </c>
      <c r="C1223" t="s">
        <v>3173</v>
      </c>
      <c r="D1223" t="s">
        <v>3132</v>
      </c>
      <c r="E1223" t="s">
        <v>682</v>
      </c>
      <c r="F1223">
        <v>2</v>
      </c>
      <c r="N1223" t="s">
        <v>3173</v>
      </c>
    </row>
    <row r="1224" spans="1:14">
      <c r="A1224" t="s">
        <v>3174</v>
      </c>
      <c r="B1224">
        <v>1</v>
      </c>
      <c r="C1224" t="s">
        <v>3175</v>
      </c>
      <c r="D1224" t="s">
        <v>3132</v>
      </c>
      <c r="E1224" t="s">
        <v>682</v>
      </c>
      <c r="F1224">
        <v>2</v>
      </c>
      <c r="N1224" t="s">
        <v>3175</v>
      </c>
    </row>
    <row r="1225" spans="1:14">
      <c r="A1225" t="s">
        <v>3176</v>
      </c>
      <c r="B1225">
        <v>1</v>
      </c>
      <c r="C1225" t="s">
        <v>3177</v>
      </c>
      <c r="D1225" t="s">
        <v>3132</v>
      </c>
      <c r="E1225" t="s">
        <v>682</v>
      </c>
      <c r="F1225">
        <v>2</v>
      </c>
      <c r="N1225" t="s">
        <v>3177</v>
      </c>
    </row>
    <row r="1226" spans="1:14">
      <c r="A1226" t="s">
        <v>3178</v>
      </c>
      <c r="B1226">
        <v>1</v>
      </c>
      <c r="C1226" t="s">
        <v>3179</v>
      </c>
      <c r="D1226" t="s">
        <v>3132</v>
      </c>
      <c r="E1226" t="s">
        <v>682</v>
      </c>
      <c r="F1226">
        <v>2</v>
      </c>
      <c r="N1226" t="s">
        <v>3179</v>
      </c>
    </row>
    <row r="1227" spans="1:14">
      <c r="A1227" t="s">
        <v>3180</v>
      </c>
      <c r="B1227">
        <v>1</v>
      </c>
      <c r="C1227" t="s">
        <v>3181</v>
      </c>
      <c r="D1227" t="s">
        <v>3132</v>
      </c>
      <c r="E1227" t="s">
        <v>682</v>
      </c>
      <c r="F1227">
        <v>2</v>
      </c>
      <c r="N1227" t="s">
        <v>3181</v>
      </c>
    </row>
    <row r="1228" spans="1:14">
      <c r="A1228" t="s">
        <v>3182</v>
      </c>
      <c r="B1228">
        <v>1</v>
      </c>
      <c r="C1228" t="s">
        <v>3183</v>
      </c>
      <c r="D1228" t="s">
        <v>3132</v>
      </c>
      <c r="E1228" t="s">
        <v>682</v>
      </c>
      <c r="F1228">
        <v>2</v>
      </c>
      <c r="N1228" t="s">
        <v>3183</v>
      </c>
    </row>
    <row r="1229" spans="1:14">
      <c r="A1229" t="s">
        <v>3184</v>
      </c>
      <c r="B1229">
        <v>1</v>
      </c>
      <c r="C1229" t="s">
        <v>3185</v>
      </c>
      <c r="D1229" t="s">
        <v>3132</v>
      </c>
      <c r="E1229" t="s">
        <v>682</v>
      </c>
      <c r="F1229">
        <v>2</v>
      </c>
      <c r="N1229" t="s">
        <v>3185</v>
      </c>
    </row>
    <row r="1230" spans="1:14">
      <c r="A1230" t="s">
        <v>3186</v>
      </c>
      <c r="B1230">
        <v>1</v>
      </c>
      <c r="C1230" t="s">
        <v>3187</v>
      </c>
      <c r="D1230" t="s">
        <v>3132</v>
      </c>
      <c r="E1230" t="s">
        <v>682</v>
      </c>
      <c r="F1230">
        <v>2</v>
      </c>
      <c r="N1230" t="s">
        <v>3187</v>
      </c>
    </row>
    <row r="1231" spans="1:14">
      <c r="A1231" t="s">
        <v>3188</v>
      </c>
      <c r="B1231">
        <v>1</v>
      </c>
      <c r="C1231" t="s">
        <v>3189</v>
      </c>
      <c r="D1231" t="s">
        <v>3132</v>
      </c>
      <c r="E1231" t="s">
        <v>682</v>
      </c>
      <c r="F1231">
        <v>2</v>
      </c>
      <c r="N1231" t="s">
        <v>3189</v>
      </c>
    </row>
    <row r="1232" spans="1:14">
      <c r="A1232" t="s">
        <v>3190</v>
      </c>
      <c r="B1232">
        <v>1</v>
      </c>
      <c r="C1232" t="s">
        <v>3191</v>
      </c>
      <c r="D1232" t="s">
        <v>3192</v>
      </c>
      <c r="E1232" t="s">
        <v>682</v>
      </c>
      <c r="F1232">
        <v>2</v>
      </c>
      <c r="N1232" t="s">
        <v>3191</v>
      </c>
    </row>
    <row r="1233" spans="1:14">
      <c r="A1233" t="s">
        <v>3193</v>
      </c>
      <c r="B1233">
        <v>1</v>
      </c>
      <c r="C1233" t="s">
        <v>3194</v>
      </c>
      <c r="D1233" t="s">
        <v>3192</v>
      </c>
      <c r="E1233" t="s">
        <v>682</v>
      </c>
      <c r="F1233">
        <v>2</v>
      </c>
      <c r="N1233" t="s">
        <v>3194</v>
      </c>
    </row>
    <row r="1234" spans="1:14">
      <c r="A1234" t="s">
        <v>3195</v>
      </c>
      <c r="B1234">
        <v>1</v>
      </c>
      <c r="C1234" t="s">
        <v>3196</v>
      </c>
      <c r="D1234" t="s">
        <v>3192</v>
      </c>
      <c r="E1234" t="s">
        <v>682</v>
      </c>
      <c r="F1234">
        <v>2</v>
      </c>
      <c r="N1234" t="s">
        <v>3196</v>
      </c>
    </row>
    <row r="1235" spans="1:14">
      <c r="A1235" t="s">
        <v>3197</v>
      </c>
      <c r="B1235">
        <v>1</v>
      </c>
      <c r="C1235" t="s">
        <v>3198</v>
      </c>
      <c r="D1235" t="s">
        <v>3192</v>
      </c>
      <c r="E1235" t="s">
        <v>682</v>
      </c>
      <c r="F1235">
        <v>2</v>
      </c>
      <c r="N1235" t="s">
        <v>3198</v>
      </c>
    </row>
    <row r="1236" spans="1:14">
      <c r="A1236" t="s">
        <v>3199</v>
      </c>
      <c r="B1236">
        <v>1</v>
      </c>
      <c r="C1236" t="s">
        <v>3200</v>
      </c>
      <c r="D1236" t="s">
        <v>3192</v>
      </c>
      <c r="E1236" t="s">
        <v>682</v>
      </c>
      <c r="F1236">
        <v>2</v>
      </c>
      <c r="N1236" t="s">
        <v>3200</v>
      </c>
    </row>
    <row r="1237" spans="1:14">
      <c r="A1237" t="s">
        <v>3201</v>
      </c>
      <c r="B1237">
        <v>1</v>
      </c>
      <c r="C1237" t="s">
        <v>3202</v>
      </c>
      <c r="D1237" t="s">
        <v>3192</v>
      </c>
      <c r="E1237" t="s">
        <v>682</v>
      </c>
      <c r="F1237">
        <v>2</v>
      </c>
      <c r="N1237" t="s">
        <v>3202</v>
      </c>
    </row>
    <row r="1238" spans="1:14">
      <c r="A1238" t="s">
        <v>3203</v>
      </c>
      <c r="B1238">
        <v>1</v>
      </c>
      <c r="C1238" t="s">
        <v>3204</v>
      </c>
      <c r="D1238" t="s">
        <v>3192</v>
      </c>
      <c r="E1238" t="s">
        <v>682</v>
      </c>
      <c r="F1238">
        <v>2</v>
      </c>
      <c r="N1238" t="s">
        <v>3204</v>
      </c>
    </row>
    <row r="1239" spans="1:14">
      <c r="A1239" t="s">
        <v>3205</v>
      </c>
      <c r="B1239">
        <v>1</v>
      </c>
      <c r="C1239" t="s">
        <v>3206</v>
      </c>
      <c r="D1239" t="s">
        <v>3192</v>
      </c>
      <c r="E1239" t="s">
        <v>682</v>
      </c>
      <c r="F1239">
        <v>2</v>
      </c>
      <c r="N1239" t="s">
        <v>3206</v>
      </c>
    </row>
    <row r="1240" spans="1:14">
      <c r="A1240" t="s">
        <v>3207</v>
      </c>
      <c r="B1240">
        <v>1</v>
      </c>
      <c r="C1240" t="s">
        <v>3208</v>
      </c>
      <c r="D1240" t="s">
        <v>3192</v>
      </c>
      <c r="E1240" t="s">
        <v>682</v>
      </c>
      <c r="F1240">
        <v>2</v>
      </c>
      <c r="N1240" t="s">
        <v>3208</v>
      </c>
    </row>
    <row r="1241" spans="1:14">
      <c r="A1241" t="s">
        <v>3209</v>
      </c>
      <c r="B1241">
        <v>1</v>
      </c>
      <c r="C1241" t="s">
        <v>3210</v>
      </c>
      <c r="D1241" t="s">
        <v>3192</v>
      </c>
      <c r="E1241" t="s">
        <v>682</v>
      </c>
      <c r="F1241">
        <v>2</v>
      </c>
      <c r="N1241" t="s">
        <v>3210</v>
      </c>
    </row>
    <row r="1242" spans="1:14">
      <c r="A1242" t="s">
        <v>3211</v>
      </c>
      <c r="B1242">
        <v>1</v>
      </c>
      <c r="C1242" t="s">
        <v>3212</v>
      </c>
      <c r="D1242" t="s">
        <v>3192</v>
      </c>
      <c r="E1242" t="s">
        <v>682</v>
      </c>
      <c r="F1242">
        <v>2</v>
      </c>
      <c r="N1242" t="s">
        <v>3212</v>
      </c>
    </row>
    <row r="1243" spans="1:14">
      <c r="A1243" t="s">
        <v>3213</v>
      </c>
      <c r="B1243">
        <v>1</v>
      </c>
      <c r="C1243" t="s">
        <v>3214</v>
      </c>
      <c r="D1243" t="s">
        <v>3192</v>
      </c>
      <c r="E1243" t="s">
        <v>682</v>
      </c>
      <c r="F1243">
        <v>2</v>
      </c>
      <c r="N1243" t="s">
        <v>3214</v>
      </c>
    </row>
    <row r="1244" spans="1:14">
      <c r="A1244" t="s">
        <v>3215</v>
      </c>
      <c r="B1244">
        <v>1</v>
      </c>
      <c r="C1244" t="s">
        <v>3216</v>
      </c>
      <c r="D1244" t="s">
        <v>3217</v>
      </c>
      <c r="E1244" t="s">
        <v>682</v>
      </c>
      <c r="F1244">
        <v>1</v>
      </c>
      <c r="N1244" t="s">
        <v>3216</v>
      </c>
    </row>
    <row r="1245" spans="1:14">
      <c r="A1245" t="s">
        <v>3218</v>
      </c>
      <c r="B1245">
        <v>1</v>
      </c>
      <c r="C1245" t="s">
        <v>3219</v>
      </c>
      <c r="D1245" t="s">
        <v>1523</v>
      </c>
      <c r="E1245" t="s">
        <v>682</v>
      </c>
      <c r="F1245">
        <v>0</v>
      </c>
      <c r="N1245" t="s">
        <v>3219</v>
      </c>
    </row>
    <row r="1246" spans="1:14">
      <c r="A1246" t="s">
        <v>3220</v>
      </c>
      <c r="B1246">
        <v>1</v>
      </c>
      <c r="C1246" t="s">
        <v>3221</v>
      </c>
      <c r="D1246" t="s">
        <v>3222</v>
      </c>
      <c r="E1246" t="s">
        <v>682</v>
      </c>
      <c r="F1246">
        <v>3</v>
      </c>
      <c r="N1246" t="s">
        <v>3221</v>
      </c>
    </row>
    <row r="1247" spans="1:14">
      <c r="A1247" t="s">
        <v>3223</v>
      </c>
      <c r="B1247">
        <v>1</v>
      </c>
      <c r="C1247" t="s">
        <v>3224</v>
      </c>
      <c r="D1247" t="s">
        <v>3222</v>
      </c>
      <c r="E1247" t="s">
        <v>682</v>
      </c>
      <c r="F1247">
        <v>3</v>
      </c>
      <c r="N1247" t="s">
        <v>3224</v>
      </c>
    </row>
    <row r="1248" spans="1:14">
      <c r="A1248" t="s">
        <v>3225</v>
      </c>
      <c r="B1248">
        <v>1</v>
      </c>
      <c r="C1248" t="s">
        <v>3226</v>
      </c>
      <c r="D1248" t="s">
        <v>3222</v>
      </c>
      <c r="E1248" t="s">
        <v>682</v>
      </c>
      <c r="F1248">
        <v>3</v>
      </c>
      <c r="N1248" t="s">
        <v>3226</v>
      </c>
    </row>
    <row r="1249" spans="1:14">
      <c r="A1249" t="s">
        <v>3227</v>
      </c>
      <c r="B1249">
        <v>1</v>
      </c>
      <c r="C1249" t="s">
        <v>3228</v>
      </c>
      <c r="D1249" t="s">
        <v>3222</v>
      </c>
      <c r="E1249" t="s">
        <v>682</v>
      </c>
      <c r="F1249">
        <v>3</v>
      </c>
      <c r="N1249" t="s">
        <v>3228</v>
      </c>
    </row>
    <row r="1250" spans="1:14">
      <c r="A1250" t="s">
        <v>3229</v>
      </c>
      <c r="B1250">
        <v>1</v>
      </c>
      <c r="C1250" t="s">
        <v>3230</v>
      </c>
      <c r="D1250" t="s">
        <v>3222</v>
      </c>
      <c r="E1250" t="s">
        <v>682</v>
      </c>
      <c r="F1250">
        <v>3</v>
      </c>
      <c r="N1250" t="s">
        <v>3230</v>
      </c>
    </row>
    <row r="1251" spans="1:14">
      <c r="A1251" t="s">
        <v>3231</v>
      </c>
      <c r="B1251">
        <v>1</v>
      </c>
      <c r="C1251" t="s">
        <v>3232</v>
      </c>
      <c r="D1251" t="s">
        <v>3222</v>
      </c>
      <c r="E1251" t="s">
        <v>682</v>
      </c>
      <c r="F1251">
        <v>3</v>
      </c>
      <c r="N1251" t="s">
        <v>3232</v>
      </c>
    </row>
    <row r="1252" spans="1:14">
      <c r="A1252" t="s">
        <v>3233</v>
      </c>
      <c r="B1252">
        <v>1</v>
      </c>
      <c r="C1252" t="s">
        <v>3234</v>
      </c>
      <c r="D1252" t="s">
        <v>3132</v>
      </c>
      <c r="E1252" t="s">
        <v>682</v>
      </c>
      <c r="F1252">
        <v>2</v>
      </c>
      <c r="N1252" t="s">
        <v>3234</v>
      </c>
    </row>
    <row r="1253" spans="1:14">
      <c r="A1253" t="s">
        <v>3235</v>
      </c>
      <c r="B1253">
        <v>1</v>
      </c>
      <c r="C1253" t="s">
        <v>3236</v>
      </c>
      <c r="D1253" t="s">
        <v>3132</v>
      </c>
      <c r="E1253" t="s">
        <v>682</v>
      </c>
      <c r="F1253">
        <v>2</v>
      </c>
      <c r="N1253" t="s">
        <v>3236</v>
      </c>
    </row>
    <row r="1254" spans="1:14">
      <c r="A1254" t="s">
        <v>3237</v>
      </c>
      <c r="B1254">
        <v>1</v>
      </c>
      <c r="C1254" t="s">
        <v>3238</v>
      </c>
      <c r="D1254" t="s">
        <v>3132</v>
      </c>
      <c r="E1254" t="s">
        <v>682</v>
      </c>
      <c r="F1254">
        <v>2</v>
      </c>
      <c r="N1254" t="s">
        <v>3238</v>
      </c>
    </row>
    <row r="1255" spans="1:14">
      <c r="A1255" t="s">
        <v>3239</v>
      </c>
      <c r="B1255">
        <v>1</v>
      </c>
      <c r="C1255" t="s">
        <v>3240</v>
      </c>
      <c r="D1255" t="s">
        <v>3132</v>
      </c>
      <c r="E1255" t="s">
        <v>682</v>
      </c>
      <c r="F1255">
        <v>2</v>
      </c>
      <c r="N1255" t="s">
        <v>3240</v>
      </c>
    </row>
    <row r="1256" spans="1:14">
      <c r="A1256" t="s">
        <v>3241</v>
      </c>
      <c r="B1256">
        <v>1</v>
      </c>
      <c r="C1256" t="s">
        <v>3242</v>
      </c>
      <c r="D1256" t="s">
        <v>3132</v>
      </c>
      <c r="E1256" t="s">
        <v>682</v>
      </c>
      <c r="F1256">
        <v>2</v>
      </c>
      <c r="N1256" t="s">
        <v>3242</v>
      </c>
    </row>
    <row r="1257" spans="1:14">
      <c r="A1257" t="s">
        <v>3243</v>
      </c>
      <c r="B1257">
        <v>1</v>
      </c>
      <c r="C1257" t="s">
        <v>3244</v>
      </c>
      <c r="D1257" t="s">
        <v>3132</v>
      </c>
      <c r="E1257" t="s">
        <v>682</v>
      </c>
      <c r="F1257">
        <v>2</v>
      </c>
      <c r="N1257" t="s">
        <v>3244</v>
      </c>
    </row>
    <row r="1258" spans="1:14">
      <c r="A1258" t="s">
        <v>3245</v>
      </c>
      <c r="B1258">
        <v>1</v>
      </c>
      <c r="C1258" t="s">
        <v>3246</v>
      </c>
      <c r="D1258" t="s">
        <v>1523</v>
      </c>
      <c r="E1258" t="s">
        <v>682</v>
      </c>
      <c r="F1258">
        <v>0</v>
      </c>
      <c r="N1258" t="s">
        <v>3246</v>
      </c>
    </row>
    <row r="1259" spans="1:14">
      <c r="A1259" t="s">
        <v>3247</v>
      </c>
      <c r="B1259">
        <v>1</v>
      </c>
      <c r="C1259" t="s">
        <v>3248</v>
      </c>
      <c r="D1259" t="s">
        <v>1523</v>
      </c>
      <c r="E1259" t="s">
        <v>682</v>
      </c>
      <c r="F1259">
        <v>0</v>
      </c>
      <c r="N1259" t="s">
        <v>3248</v>
      </c>
    </row>
    <row r="1260" spans="1:14">
      <c r="A1260" t="s">
        <v>3249</v>
      </c>
      <c r="C1260" t="s">
        <v>3250</v>
      </c>
      <c r="D1260" t="s">
        <v>3251</v>
      </c>
      <c r="E1260" t="s">
        <v>682</v>
      </c>
      <c r="F1260">
        <v>0</v>
      </c>
      <c r="N1260" t="s">
        <v>3250</v>
      </c>
    </row>
    <row r="1261" spans="1:14">
      <c r="A1261" t="s">
        <v>3252</v>
      </c>
      <c r="C1261" t="s">
        <v>3253</v>
      </c>
      <c r="D1261" t="s">
        <v>3251</v>
      </c>
      <c r="E1261" t="s">
        <v>682</v>
      </c>
      <c r="F1261">
        <v>0</v>
      </c>
      <c r="N1261" t="s">
        <v>3253</v>
      </c>
    </row>
    <row r="1262" spans="1:14">
      <c r="A1262" t="s">
        <v>3254</v>
      </c>
      <c r="B1262">
        <v>1</v>
      </c>
      <c r="C1262" t="s">
        <v>3255</v>
      </c>
      <c r="D1262" t="s">
        <v>681</v>
      </c>
      <c r="E1262" t="s">
        <v>682</v>
      </c>
      <c r="F1262">
        <v>3</v>
      </c>
      <c r="N1262" t="s">
        <v>3255</v>
      </c>
    </row>
    <row r="1263" spans="1:14">
      <c r="A1263" t="s">
        <v>3256</v>
      </c>
      <c r="B1263">
        <v>1</v>
      </c>
      <c r="C1263" t="s">
        <v>3257</v>
      </c>
      <c r="D1263" t="s">
        <v>681</v>
      </c>
      <c r="E1263" t="s">
        <v>682</v>
      </c>
      <c r="F1263">
        <v>3</v>
      </c>
      <c r="N1263" t="s">
        <v>3257</v>
      </c>
    </row>
    <row r="1264" spans="1:14">
      <c r="A1264" t="s">
        <v>3258</v>
      </c>
      <c r="B1264">
        <v>1</v>
      </c>
      <c r="C1264" t="s">
        <v>1524</v>
      </c>
      <c r="D1264" t="s">
        <v>681</v>
      </c>
      <c r="E1264" t="s">
        <v>682</v>
      </c>
      <c r="F1264">
        <v>3</v>
      </c>
      <c r="N1264" t="s">
        <v>1524</v>
      </c>
    </row>
    <row r="1265" spans="1:14">
      <c r="A1265" t="s">
        <v>3259</v>
      </c>
      <c r="B1265">
        <v>1</v>
      </c>
      <c r="C1265" t="s">
        <v>1525</v>
      </c>
      <c r="D1265" t="s">
        <v>681</v>
      </c>
      <c r="E1265" t="s">
        <v>682</v>
      </c>
      <c r="F1265">
        <v>3</v>
      </c>
      <c r="N1265" t="s">
        <v>1525</v>
      </c>
    </row>
    <row r="1266" spans="1:14">
      <c r="A1266" t="s">
        <v>3260</v>
      </c>
      <c r="B1266">
        <v>1</v>
      </c>
      <c r="C1266" t="s">
        <v>1526</v>
      </c>
      <c r="D1266" t="s">
        <v>681</v>
      </c>
      <c r="E1266" t="s">
        <v>682</v>
      </c>
      <c r="F1266">
        <v>3</v>
      </c>
      <c r="N1266" t="s">
        <v>1526</v>
      </c>
    </row>
    <row r="1267" spans="1:14">
      <c r="A1267" t="s">
        <v>3261</v>
      </c>
      <c r="B1267">
        <v>1</v>
      </c>
      <c r="C1267" t="s">
        <v>1527</v>
      </c>
      <c r="D1267" t="s">
        <v>681</v>
      </c>
      <c r="E1267" t="s">
        <v>682</v>
      </c>
      <c r="F1267">
        <v>3</v>
      </c>
      <c r="N1267" t="s">
        <v>1527</v>
      </c>
    </row>
    <row r="1268" spans="1:14">
      <c r="A1268" t="s">
        <v>3262</v>
      </c>
      <c r="B1268">
        <v>1</v>
      </c>
      <c r="C1268" t="s">
        <v>3263</v>
      </c>
      <c r="D1268" t="s">
        <v>681</v>
      </c>
      <c r="E1268" t="s">
        <v>682</v>
      </c>
      <c r="F1268">
        <v>3</v>
      </c>
      <c r="N1268" t="s">
        <v>3263</v>
      </c>
    </row>
    <row r="1269" spans="1:14">
      <c r="A1269" t="s">
        <v>3264</v>
      </c>
      <c r="B1269">
        <v>1</v>
      </c>
      <c r="C1269" t="s">
        <v>1529</v>
      </c>
      <c r="D1269" t="s">
        <v>681</v>
      </c>
      <c r="E1269" t="s">
        <v>682</v>
      </c>
      <c r="F1269">
        <v>3</v>
      </c>
      <c r="N1269" t="s">
        <v>1529</v>
      </c>
    </row>
    <row r="1270" spans="1:14">
      <c r="A1270" t="s">
        <v>3265</v>
      </c>
      <c r="B1270">
        <v>1</v>
      </c>
      <c r="C1270" t="s">
        <v>1530</v>
      </c>
      <c r="D1270" t="s">
        <v>681</v>
      </c>
      <c r="E1270" t="s">
        <v>682</v>
      </c>
      <c r="F1270">
        <v>3</v>
      </c>
      <c r="N1270" t="s">
        <v>1530</v>
      </c>
    </row>
    <row r="1271" spans="1:14">
      <c r="A1271" t="s">
        <v>3266</v>
      </c>
      <c r="B1271">
        <v>1</v>
      </c>
      <c r="C1271" t="s">
        <v>3263</v>
      </c>
      <c r="D1271" t="s">
        <v>681</v>
      </c>
      <c r="E1271" t="s">
        <v>682</v>
      </c>
      <c r="F1271">
        <v>3</v>
      </c>
      <c r="N1271" t="s">
        <v>3263</v>
      </c>
    </row>
    <row r="1272" spans="1:14">
      <c r="A1272" t="s">
        <v>3267</v>
      </c>
      <c r="B1272">
        <v>1</v>
      </c>
      <c r="C1272" t="s">
        <v>1531</v>
      </c>
      <c r="D1272" t="s">
        <v>681</v>
      </c>
      <c r="E1272" t="s">
        <v>682</v>
      </c>
      <c r="F1272">
        <v>3</v>
      </c>
      <c r="N1272" t="s">
        <v>1531</v>
      </c>
    </row>
    <row r="1273" spans="1:14">
      <c r="A1273" t="s">
        <v>3268</v>
      </c>
      <c r="B1273">
        <v>1</v>
      </c>
      <c r="C1273" t="s">
        <v>1532</v>
      </c>
      <c r="D1273" t="s">
        <v>681</v>
      </c>
      <c r="E1273" t="s">
        <v>682</v>
      </c>
      <c r="F1273">
        <v>3</v>
      </c>
      <c r="N1273" t="s">
        <v>1532</v>
      </c>
    </row>
    <row r="1274" spans="1:14">
      <c r="A1274" t="s">
        <v>3269</v>
      </c>
      <c r="B1274">
        <v>1</v>
      </c>
      <c r="C1274" t="s">
        <v>1533</v>
      </c>
      <c r="D1274" t="s">
        <v>681</v>
      </c>
      <c r="E1274" t="s">
        <v>682</v>
      </c>
      <c r="F1274">
        <v>3</v>
      </c>
      <c r="N1274" t="s">
        <v>1533</v>
      </c>
    </row>
    <row r="1275" spans="1:14">
      <c r="A1275" t="s">
        <v>3270</v>
      </c>
      <c r="B1275">
        <v>1</v>
      </c>
      <c r="C1275" t="s">
        <v>1534</v>
      </c>
      <c r="D1275" t="s">
        <v>681</v>
      </c>
      <c r="E1275" t="s">
        <v>682</v>
      </c>
      <c r="F1275">
        <v>3</v>
      </c>
      <c r="N1275" t="s">
        <v>1534</v>
      </c>
    </row>
    <row r="1276" spans="1:14">
      <c r="A1276" t="s">
        <v>3271</v>
      </c>
      <c r="B1276">
        <v>1</v>
      </c>
      <c r="C1276" t="s">
        <v>1535</v>
      </c>
      <c r="D1276" t="s">
        <v>681</v>
      </c>
      <c r="E1276" t="s">
        <v>682</v>
      </c>
      <c r="F1276">
        <v>3</v>
      </c>
      <c r="N1276" t="s">
        <v>1535</v>
      </c>
    </row>
    <row r="1277" spans="1:14">
      <c r="A1277" t="s">
        <v>3272</v>
      </c>
      <c r="B1277">
        <v>1</v>
      </c>
      <c r="C1277" t="s">
        <v>1536</v>
      </c>
      <c r="D1277" t="s">
        <v>681</v>
      </c>
      <c r="E1277" t="s">
        <v>682</v>
      </c>
      <c r="F1277">
        <v>3</v>
      </c>
      <c r="N1277" t="s">
        <v>1536</v>
      </c>
    </row>
    <row r="1278" spans="1:14">
      <c r="A1278" t="s">
        <v>3273</v>
      </c>
      <c r="B1278">
        <v>1</v>
      </c>
      <c r="C1278" t="s">
        <v>1537</v>
      </c>
      <c r="D1278" t="s">
        <v>681</v>
      </c>
      <c r="E1278" t="s">
        <v>682</v>
      </c>
      <c r="F1278">
        <v>3</v>
      </c>
      <c r="N1278" t="s">
        <v>1537</v>
      </c>
    </row>
    <row r="1279" spans="1:14">
      <c r="A1279" t="s">
        <v>3274</v>
      </c>
      <c r="B1279">
        <v>1</v>
      </c>
      <c r="C1279" t="s">
        <v>1538</v>
      </c>
      <c r="D1279" t="s">
        <v>681</v>
      </c>
      <c r="E1279" t="s">
        <v>682</v>
      </c>
      <c r="F1279">
        <v>3</v>
      </c>
      <c r="N1279" t="s">
        <v>1538</v>
      </c>
    </row>
    <row r="1280" spans="1:14">
      <c r="A1280" t="s">
        <v>3275</v>
      </c>
      <c r="B1280">
        <v>1</v>
      </c>
      <c r="C1280" t="s">
        <v>1539</v>
      </c>
      <c r="D1280" t="s">
        <v>681</v>
      </c>
      <c r="E1280" t="s">
        <v>682</v>
      </c>
      <c r="F1280">
        <v>3</v>
      </c>
      <c r="N1280" t="s">
        <v>1539</v>
      </c>
    </row>
    <row r="1281" spans="1:14">
      <c r="A1281" t="s">
        <v>3276</v>
      </c>
      <c r="B1281">
        <v>1</v>
      </c>
      <c r="C1281" t="s">
        <v>3277</v>
      </c>
      <c r="D1281" t="s">
        <v>681</v>
      </c>
      <c r="E1281" t="s">
        <v>682</v>
      </c>
      <c r="F1281">
        <v>3</v>
      </c>
      <c r="N1281" t="s">
        <v>3277</v>
      </c>
    </row>
    <row r="1282" spans="1:14">
      <c r="A1282" t="s">
        <v>3278</v>
      </c>
      <c r="B1282">
        <v>1</v>
      </c>
      <c r="C1282" t="s">
        <v>1541</v>
      </c>
      <c r="D1282" t="s">
        <v>681</v>
      </c>
      <c r="E1282" t="s">
        <v>682</v>
      </c>
      <c r="F1282">
        <v>3</v>
      </c>
      <c r="N1282" t="s">
        <v>1541</v>
      </c>
    </row>
    <row r="1283" spans="1:14">
      <c r="A1283" t="s">
        <v>3279</v>
      </c>
      <c r="B1283">
        <v>1</v>
      </c>
      <c r="C1283" t="s">
        <v>1542</v>
      </c>
      <c r="D1283" t="s">
        <v>681</v>
      </c>
      <c r="E1283" t="s">
        <v>682</v>
      </c>
      <c r="F1283">
        <v>3</v>
      </c>
      <c r="N1283" t="s">
        <v>1542</v>
      </c>
    </row>
    <row r="1284" spans="1:14">
      <c r="A1284" t="s">
        <v>3280</v>
      </c>
      <c r="B1284">
        <v>1</v>
      </c>
      <c r="C1284" t="s">
        <v>3277</v>
      </c>
      <c r="D1284" t="s">
        <v>681</v>
      </c>
      <c r="E1284" t="s">
        <v>682</v>
      </c>
      <c r="F1284">
        <v>3</v>
      </c>
      <c r="N1284" t="s">
        <v>3277</v>
      </c>
    </row>
    <row r="1285" spans="1:14">
      <c r="A1285" t="s">
        <v>3281</v>
      </c>
      <c r="B1285">
        <v>1</v>
      </c>
      <c r="C1285" t="s">
        <v>1543</v>
      </c>
      <c r="D1285" t="s">
        <v>681</v>
      </c>
      <c r="E1285" t="s">
        <v>682</v>
      </c>
      <c r="F1285">
        <v>3</v>
      </c>
      <c r="N1285" t="s">
        <v>1543</v>
      </c>
    </row>
    <row r="1286" spans="1:14">
      <c r="A1286" t="s">
        <v>3282</v>
      </c>
      <c r="B1286">
        <v>1</v>
      </c>
      <c r="C1286" t="s">
        <v>1544</v>
      </c>
      <c r="D1286" t="s">
        <v>681</v>
      </c>
      <c r="E1286" t="s">
        <v>682</v>
      </c>
      <c r="F1286">
        <v>3</v>
      </c>
      <c r="N1286" t="s">
        <v>1544</v>
      </c>
    </row>
    <row r="1287" spans="1:14">
      <c r="A1287" t="s">
        <v>3283</v>
      </c>
      <c r="B1287">
        <v>1</v>
      </c>
      <c r="C1287" t="s">
        <v>1545</v>
      </c>
      <c r="D1287" t="s">
        <v>681</v>
      </c>
      <c r="E1287" t="s">
        <v>682</v>
      </c>
      <c r="F1287">
        <v>3</v>
      </c>
      <c r="N1287" t="s">
        <v>1545</v>
      </c>
    </row>
    <row r="1288" spans="1:14">
      <c r="A1288" t="s">
        <v>3284</v>
      </c>
      <c r="B1288">
        <v>1</v>
      </c>
      <c r="C1288" t="s">
        <v>1546</v>
      </c>
      <c r="D1288" t="s">
        <v>681</v>
      </c>
      <c r="E1288" t="s">
        <v>682</v>
      </c>
      <c r="F1288">
        <v>3</v>
      </c>
      <c r="N1288" t="s">
        <v>1546</v>
      </c>
    </row>
    <row r="1289" spans="1:14">
      <c r="A1289" t="s">
        <v>3285</v>
      </c>
      <c r="B1289">
        <v>1</v>
      </c>
      <c r="C1289" t="s">
        <v>1547</v>
      </c>
      <c r="D1289" t="s">
        <v>681</v>
      </c>
      <c r="E1289" t="s">
        <v>682</v>
      </c>
      <c r="F1289">
        <v>3</v>
      </c>
      <c r="N1289" t="s">
        <v>1547</v>
      </c>
    </row>
    <row r="1290" spans="1:14">
      <c r="A1290" t="s">
        <v>3286</v>
      </c>
      <c r="B1290">
        <v>1</v>
      </c>
      <c r="C1290" t="s">
        <v>1548</v>
      </c>
      <c r="D1290" t="s">
        <v>681</v>
      </c>
      <c r="E1290" t="s">
        <v>682</v>
      </c>
      <c r="F1290">
        <v>3</v>
      </c>
      <c r="N1290" t="s">
        <v>1548</v>
      </c>
    </row>
    <row r="1291" spans="1:14">
      <c r="A1291" t="s">
        <v>3287</v>
      </c>
      <c r="B1291">
        <v>1</v>
      </c>
      <c r="C1291" t="s">
        <v>1549</v>
      </c>
      <c r="D1291" t="s">
        <v>681</v>
      </c>
      <c r="E1291" t="s">
        <v>682</v>
      </c>
      <c r="F1291">
        <v>3</v>
      </c>
      <c r="N1291" t="s">
        <v>1549</v>
      </c>
    </row>
    <row r="1292" spans="1:14">
      <c r="A1292" t="s">
        <v>3288</v>
      </c>
      <c r="B1292">
        <v>1</v>
      </c>
      <c r="C1292" t="s">
        <v>1550</v>
      </c>
      <c r="D1292" t="s">
        <v>681</v>
      </c>
      <c r="E1292" t="s">
        <v>682</v>
      </c>
      <c r="F1292">
        <v>3</v>
      </c>
      <c r="N1292" t="s">
        <v>1550</v>
      </c>
    </row>
    <row r="1293" spans="1:14">
      <c r="A1293" t="s">
        <v>3289</v>
      </c>
      <c r="B1293">
        <v>1</v>
      </c>
      <c r="C1293" t="s">
        <v>1551</v>
      </c>
      <c r="D1293" t="s">
        <v>681</v>
      </c>
      <c r="E1293" t="s">
        <v>682</v>
      </c>
      <c r="F1293">
        <v>3</v>
      </c>
      <c r="N1293" t="s">
        <v>1551</v>
      </c>
    </row>
    <row r="1294" spans="1:14">
      <c r="A1294" t="s">
        <v>3290</v>
      </c>
      <c r="B1294">
        <v>1</v>
      </c>
      <c r="C1294" t="s">
        <v>3291</v>
      </c>
      <c r="D1294" t="s">
        <v>681</v>
      </c>
      <c r="E1294" t="s">
        <v>682</v>
      </c>
      <c r="F1294">
        <v>3</v>
      </c>
      <c r="N1294" t="s">
        <v>3291</v>
      </c>
    </row>
    <row r="1295" spans="1:14">
      <c r="A1295" t="s">
        <v>3292</v>
      </c>
      <c r="B1295">
        <v>1</v>
      </c>
      <c r="C1295" t="s">
        <v>1553</v>
      </c>
      <c r="D1295" t="s">
        <v>681</v>
      </c>
      <c r="E1295" t="s">
        <v>682</v>
      </c>
      <c r="F1295">
        <v>3</v>
      </c>
      <c r="N1295" t="s">
        <v>1553</v>
      </c>
    </row>
    <row r="1296" spans="1:14">
      <c r="A1296" t="s">
        <v>3293</v>
      </c>
      <c r="B1296">
        <v>1</v>
      </c>
      <c r="C1296" t="s">
        <v>1554</v>
      </c>
      <c r="D1296" t="s">
        <v>681</v>
      </c>
      <c r="E1296" t="s">
        <v>682</v>
      </c>
      <c r="F1296">
        <v>3</v>
      </c>
      <c r="N1296" t="s">
        <v>1554</v>
      </c>
    </row>
    <row r="1297" spans="1:14">
      <c r="A1297" t="s">
        <v>3294</v>
      </c>
      <c r="B1297">
        <v>1</v>
      </c>
      <c r="C1297" t="s">
        <v>3291</v>
      </c>
      <c r="D1297" t="s">
        <v>681</v>
      </c>
      <c r="E1297" t="s">
        <v>682</v>
      </c>
      <c r="F1297">
        <v>3</v>
      </c>
      <c r="N1297" t="s">
        <v>3291</v>
      </c>
    </row>
    <row r="1298" spans="1:14">
      <c r="A1298" t="s">
        <v>3295</v>
      </c>
      <c r="B1298">
        <v>1</v>
      </c>
      <c r="C1298" t="s">
        <v>1555</v>
      </c>
      <c r="D1298" t="s">
        <v>681</v>
      </c>
      <c r="E1298" t="s">
        <v>682</v>
      </c>
      <c r="F1298">
        <v>3</v>
      </c>
      <c r="N1298" t="s">
        <v>1555</v>
      </c>
    </row>
    <row r="1299" spans="1:14">
      <c r="A1299" t="s">
        <v>3296</v>
      </c>
      <c r="B1299">
        <v>1</v>
      </c>
      <c r="C1299" t="s">
        <v>1556</v>
      </c>
      <c r="D1299" t="s">
        <v>681</v>
      </c>
      <c r="E1299" t="s">
        <v>682</v>
      </c>
      <c r="F1299">
        <v>3</v>
      </c>
      <c r="N1299" t="s">
        <v>1556</v>
      </c>
    </row>
    <row r="1300" spans="1:14">
      <c r="A1300" t="s">
        <v>3297</v>
      </c>
      <c r="B1300">
        <v>1</v>
      </c>
      <c r="C1300" t="s">
        <v>1557</v>
      </c>
      <c r="D1300" t="s">
        <v>681</v>
      </c>
      <c r="E1300" t="s">
        <v>682</v>
      </c>
      <c r="F1300">
        <v>3</v>
      </c>
      <c r="N1300" t="s">
        <v>1557</v>
      </c>
    </row>
    <row r="1301" spans="1:14">
      <c r="A1301" t="s">
        <v>3298</v>
      </c>
      <c r="B1301">
        <v>1</v>
      </c>
      <c r="C1301" t="s">
        <v>1558</v>
      </c>
      <c r="D1301" t="s">
        <v>681</v>
      </c>
      <c r="E1301" t="s">
        <v>682</v>
      </c>
      <c r="F1301">
        <v>3</v>
      </c>
      <c r="N1301" t="s">
        <v>1558</v>
      </c>
    </row>
    <row r="1302" spans="1:14">
      <c r="A1302" t="s">
        <v>3299</v>
      </c>
      <c r="B1302">
        <v>1</v>
      </c>
      <c r="C1302" t="s">
        <v>1559</v>
      </c>
      <c r="D1302" t="s">
        <v>681</v>
      </c>
      <c r="E1302" t="s">
        <v>682</v>
      </c>
      <c r="F1302">
        <v>3</v>
      </c>
      <c r="N1302" t="s">
        <v>1559</v>
      </c>
    </row>
    <row r="1303" spans="1:14">
      <c r="A1303" t="s">
        <v>3300</v>
      </c>
      <c r="B1303">
        <v>1</v>
      </c>
      <c r="C1303" t="s">
        <v>1560</v>
      </c>
      <c r="D1303" t="s">
        <v>681</v>
      </c>
      <c r="E1303" t="s">
        <v>682</v>
      </c>
      <c r="F1303">
        <v>3</v>
      </c>
      <c r="N1303" t="s">
        <v>1560</v>
      </c>
    </row>
    <row r="1304" spans="1:14">
      <c r="A1304" t="s">
        <v>3301</v>
      </c>
      <c r="B1304">
        <v>1</v>
      </c>
      <c r="C1304" t="s">
        <v>1561</v>
      </c>
      <c r="D1304" t="s">
        <v>681</v>
      </c>
      <c r="E1304" t="s">
        <v>682</v>
      </c>
      <c r="F1304">
        <v>3</v>
      </c>
      <c r="N1304" t="s">
        <v>1561</v>
      </c>
    </row>
    <row r="1305" spans="1:14">
      <c r="A1305" t="s">
        <v>3302</v>
      </c>
      <c r="B1305">
        <v>1</v>
      </c>
      <c r="C1305" t="s">
        <v>1562</v>
      </c>
      <c r="D1305" t="s">
        <v>681</v>
      </c>
      <c r="E1305" t="s">
        <v>682</v>
      </c>
      <c r="F1305">
        <v>3</v>
      </c>
      <c r="N1305" t="s">
        <v>1562</v>
      </c>
    </row>
    <row r="1306" spans="1:14">
      <c r="A1306" t="s">
        <v>3303</v>
      </c>
      <c r="B1306">
        <v>1</v>
      </c>
      <c r="C1306" t="s">
        <v>1563</v>
      </c>
      <c r="D1306" t="s">
        <v>681</v>
      </c>
      <c r="E1306" t="s">
        <v>682</v>
      </c>
      <c r="F1306">
        <v>3</v>
      </c>
      <c r="N1306" t="s">
        <v>1563</v>
      </c>
    </row>
    <row r="1307" spans="1:14">
      <c r="A1307" t="s">
        <v>3304</v>
      </c>
      <c r="B1307">
        <v>1</v>
      </c>
      <c r="C1307" t="s">
        <v>3305</v>
      </c>
      <c r="D1307" t="s">
        <v>681</v>
      </c>
      <c r="E1307" t="s">
        <v>682</v>
      </c>
      <c r="F1307">
        <v>3</v>
      </c>
      <c r="N1307" t="s">
        <v>3305</v>
      </c>
    </row>
    <row r="1308" spans="1:14">
      <c r="A1308" t="s">
        <v>3306</v>
      </c>
      <c r="B1308">
        <v>1</v>
      </c>
      <c r="C1308" t="s">
        <v>1565</v>
      </c>
      <c r="D1308" t="s">
        <v>681</v>
      </c>
      <c r="E1308" t="s">
        <v>682</v>
      </c>
      <c r="F1308">
        <v>3</v>
      </c>
      <c r="N1308" t="s">
        <v>1565</v>
      </c>
    </row>
    <row r="1309" spans="1:14">
      <c r="A1309" t="s">
        <v>3307</v>
      </c>
      <c r="B1309">
        <v>1</v>
      </c>
      <c r="C1309" t="s">
        <v>1566</v>
      </c>
      <c r="D1309" t="s">
        <v>681</v>
      </c>
      <c r="E1309" t="s">
        <v>682</v>
      </c>
      <c r="F1309">
        <v>3</v>
      </c>
      <c r="N1309" t="s">
        <v>1566</v>
      </c>
    </row>
    <row r="1310" spans="1:14">
      <c r="A1310" t="s">
        <v>3308</v>
      </c>
      <c r="B1310">
        <v>1</v>
      </c>
      <c r="C1310" t="s">
        <v>3305</v>
      </c>
      <c r="D1310" t="s">
        <v>681</v>
      </c>
      <c r="E1310" t="s">
        <v>682</v>
      </c>
      <c r="F1310">
        <v>3</v>
      </c>
      <c r="N1310" t="s">
        <v>3305</v>
      </c>
    </row>
    <row r="1311" spans="1:14">
      <c r="A1311" t="s">
        <v>3309</v>
      </c>
      <c r="B1311">
        <v>1</v>
      </c>
      <c r="C1311" t="s">
        <v>1567</v>
      </c>
      <c r="D1311" t="s">
        <v>681</v>
      </c>
      <c r="E1311" t="s">
        <v>682</v>
      </c>
      <c r="F1311">
        <v>3</v>
      </c>
      <c r="N1311" t="s">
        <v>1567</v>
      </c>
    </row>
    <row r="1312" spans="1:14">
      <c r="A1312" t="s">
        <v>3310</v>
      </c>
      <c r="B1312">
        <v>1</v>
      </c>
      <c r="C1312" t="s">
        <v>1568</v>
      </c>
      <c r="D1312" t="s">
        <v>681</v>
      </c>
      <c r="E1312" t="s">
        <v>682</v>
      </c>
      <c r="F1312">
        <v>3</v>
      </c>
      <c r="N1312" t="s">
        <v>1568</v>
      </c>
    </row>
    <row r="1313" spans="1:14">
      <c r="A1313" t="s">
        <v>3311</v>
      </c>
      <c r="B1313">
        <v>1</v>
      </c>
      <c r="C1313" t="s">
        <v>1569</v>
      </c>
      <c r="D1313" t="s">
        <v>681</v>
      </c>
      <c r="E1313" t="s">
        <v>682</v>
      </c>
      <c r="F1313">
        <v>3</v>
      </c>
      <c r="N1313" t="s">
        <v>1569</v>
      </c>
    </row>
    <row r="1314" spans="1:14">
      <c r="A1314" t="s">
        <v>3312</v>
      </c>
      <c r="B1314">
        <v>1</v>
      </c>
      <c r="C1314" t="s">
        <v>1570</v>
      </c>
      <c r="D1314" t="s">
        <v>681</v>
      </c>
      <c r="E1314" t="s">
        <v>682</v>
      </c>
      <c r="F1314">
        <v>3</v>
      </c>
      <c r="N1314" t="s">
        <v>1570</v>
      </c>
    </row>
    <row r="1315" spans="1:14">
      <c r="A1315" t="s">
        <v>3313</v>
      </c>
      <c r="B1315">
        <v>1</v>
      </c>
      <c r="C1315" t="s">
        <v>1571</v>
      </c>
      <c r="D1315" t="s">
        <v>681</v>
      </c>
      <c r="E1315" t="s">
        <v>682</v>
      </c>
      <c r="F1315">
        <v>3</v>
      </c>
      <c r="N1315" t="s">
        <v>1571</v>
      </c>
    </row>
    <row r="1316" spans="1:14">
      <c r="A1316" t="s">
        <v>3314</v>
      </c>
      <c r="B1316">
        <v>1</v>
      </c>
      <c r="C1316" t="s">
        <v>1572</v>
      </c>
      <c r="D1316" t="s">
        <v>681</v>
      </c>
      <c r="E1316" t="s">
        <v>682</v>
      </c>
      <c r="F1316">
        <v>3</v>
      </c>
      <c r="N1316" t="s">
        <v>1572</v>
      </c>
    </row>
    <row r="1317" spans="1:14">
      <c r="A1317" t="s">
        <v>3315</v>
      </c>
      <c r="B1317">
        <v>1</v>
      </c>
      <c r="C1317" t="s">
        <v>1573</v>
      </c>
      <c r="D1317" t="s">
        <v>681</v>
      </c>
      <c r="E1317" t="s">
        <v>682</v>
      </c>
      <c r="F1317">
        <v>3</v>
      </c>
      <c r="N1317" t="s">
        <v>1573</v>
      </c>
    </row>
    <row r="1318" spans="1:14">
      <c r="A1318" t="s">
        <v>3316</v>
      </c>
      <c r="B1318">
        <v>1</v>
      </c>
      <c r="C1318" t="s">
        <v>1574</v>
      </c>
      <c r="D1318" t="s">
        <v>681</v>
      </c>
      <c r="E1318" t="s">
        <v>682</v>
      </c>
      <c r="F1318">
        <v>3</v>
      </c>
      <c r="N1318" t="s">
        <v>1574</v>
      </c>
    </row>
    <row r="1319" spans="1:14">
      <c r="A1319" t="s">
        <v>3317</v>
      </c>
      <c r="B1319">
        <v>1</v>
      </c>
      <c r="C1319" t="s">
        <v>1575</v>
      </c>
      <c r="D1319" t="s">
        <v>681</v>
      </c>
      <c r="E1319" t="s">
        <v>682</v>
      </c>
      <c r="F1319">
        <v>3</v>
      </c>
      <c r="N1319" t="s">
        <v>1575</v>
      </c>
    </row>
    <row r="1320" spans="1:14">
      <c r="A1320" t="s">
        <v>3318</v>
      </c>
      <c r="B1320">
        <v>1</v>
      </c>
      <c r="C1320" t="s">
        <v>3319</v>
      </c>
      <c r="D1320" t="s">
        <v>681</v>
      </c>
      <c r="E1320" t="s">
        <v>682</v>
      </c>
      <c r="F1320">
        <v>3</v>
      </c>
      <c r="N1320" t="s">
        <v>3319</v>
      </c>
    </row>
    <row r="1321" spans="1:14">
      <c r="A1321" t="s">
        <v>3320</v>
      </c>
      <c r="B1321">
        <v>1</v>
      </c>
      <c r="C1321" t="s">
        <v>1577</v>
      </c>
      <c r="D1321" t="s">
        <v>681</v>
      </c>
      <c r="E1321" t="s">
        <v>682</v>
      </c>
      <c r="F1321">
        <v>3</v>
      </c>
      <c r="N1321" t="s">
        <v>1577</v>
      </c>
    </row>
    <row r="1322" spans="1:14">
      <c r="A1322" t="s">
        <v>3321</v>
      </c>
      <c r="B1322">
        <v>1</v>
      </c>
      <c r="C1322" t="s">
        <v>1578</v>
      </c>
      <c r="D1322" t="s">
        <v>681</v>
      </c>
      <c r="E1322" t="s">
        <v>682</v>
      </c>
      <c r="F1322">
        <v>3</v>
      </c>
      <c r="N1322" t="s">
        <v>1578</v>
      </c>
    </row>
    <row r="1323" spans="1:14">
      <c r="A1323" t="s">
        <v>3322</v>
      </c>
      <c r="B1323">
        <v>1</v>
      </c>
      <c r="C1323" t="s">
        <v>3319</v>
      </c>
      <c r="D1323" t="s">
        <v>681</v>
      </c>
      <c r="E1323" t="s">
        <v>682</v>
      </c>
      <c r="F1323">
        <v>3</v>
      </c>
      <c r="N1323" t="s">
        <v>3319</v>
      </c>
    </row>
    <row r="1324" spans="1:14">
      <c r="A1324" t="s">
        <v>3323</v>
      </c>
      <c r="B1324">
        <v>1</v>
      </c>
      <c r="C1324" t="s">
        <v>1579</v>
      </c>
      <c r="D1324" t="s">
        <v>681</v>
      </c>
      <c r="E1324" t="s">
        <v>682</v>
      </c>
      <c r="F1324">
        <v>3</v>
      </c>
      <c r="N1324" t="s">
        <v>1579</v>
      </c>
    </row>
    <row r="1325" spans="1:14">
      <c r="A1325" t="s">
        <v>3324</v>
      </c>
      <c r="B1325">
        <v>1</v>
      </c>
      <c r="C1325" t="s">
        <v>1580</v>
      </c>
      <c r="D1325" t="s">
        <v>681</v>
      </c>
      <c r="E1325" t="s">
        <v>682</v>
      </c>
      <c r="F1325">
        <v>3</v>
      </c>
      <c r="N1325" t="s">
        <v>1580</v>
      </c>
    </row>
    <row r="1326" spans="1:14">
      <c r="A1326" t="s">
        <v>3325</v>
      </c>
      <c r="B1326">
        <v>1</v>
      </c>
      <c r="C1326" t="s">
        <v>1581</v>
      </c>
      <c r="D1326" t="s">
        <v>681</v>
      </c>
      <c r="E1326" t="s">
        <v>682</v>
      </c>
      <c r="F1326">
        <v>3</v>
      </c>
      <c r="N1326" t="s">
        <v>1581</v>
      </c>
    </row>
    <row r="1327" spans="1:14">
      <c r="A1327" t="s">
        <v>3326</v>
      </c>
      <c r="B1327">
        <v>1</v>
      </c>
      <c r="C1327" t="s">
        <v>1582</v>
      </c>
      <c r="D1327" t="s">
        <v>681</v>
      </c>
      <c r="E1327" t="s">
        <v>682</v>
      </c>
      <c r="F1327">
        <v>3</v>
      </c>
      <c r="N1327" t="s">
        <v>1582</v>
      </c>
    </row>
    <row r="1328" spans="1:14">
      <c r="A1328" t="s">
        <v>3327</v>
      </c>
      <c r="B1328">
        <v>1</v>
      </c>
      <c r="C1328" t="s">
        <v>1583</v>
      </c>
      <c r="D1328" t="s">
        <v>681</v>
      </c>
      <c r="E1328" t="s">
        <v>682</v>
      </c>
      <c r="F1328">
        <v>3</v>
      </c>
      <c r="N1328" t="s">
        <v>1583</v>
      </c>
    </row>
    <row r="1329" spans="1:14">
      <c r="A1329" t="s">
        <v>3328</v>
      </c>
      <c r="B1329">
        <v>1</v>
      </c>
      <c r="C1329" t="s">
        <v>1584</v>
      </c>
      <c r="D1329" t="s">
        <v>681</v>
      </c>
      <c r="E1329" t="s">
        <v>682</v>
      </c>
      <c r="F1329">
        <v>3</v>
      </c>
      <c r="N1329" t="s">
        <v>1584</v>
      </c>
    </row>
    <row r="1330" spans="1:14">
      <c r="A1330" t="s">
        <v>3329</v>
      </c>
      <c r="B1330">
        <v>1</v>
      </c>
      <c r="C1330" t="s">
        <v>1585</v>
      </c>
      <c r="D1330" t="s">
        <v>681</v>
      </c>
      <c r="E1330" t="s">
        <v>682</v>
      </c>
      <c r="F1330">
        <v>3</v>
      </c>
      <c r="N1330" t="s">
        <v>1585</v>
      </c>
    </row>
    <row r="1331" spans="1:14">
      <c r="A1331" t="s">
        <v>3330</v>
      </c>
      <c r="B1331">
        <v>1</v>
      </c>
      <c r="C1331" t="s">
        <v>1586</v>
      </c>
      <c r="D1331" t="s">
        <v>681</v>
      </c>
      <c r="E1331" t="s">
        <v>682</v>
      </c>
      <c r="F1331">
        <v>3</v>
      </c>
      <c r="N1331" t="s">
        <v>1586</v>
      </c>
    </row>
    <row r="1332" spans="1:14">
      <c r="A1332" t="s">
        <v>3331</v>
      </c>
      <c r="B1332">
        <v>1</v>
      </c>
      <c r="C1332" t="s">
        <v>1587</v>
      </c>
      <c r="D1332" t="s">
        <v>681</v>
      </c>
      <c r="E1332" t="s">
        <v>682</v>
      </c>
      <c r="F1332">
        <v>3</v>
      </c>
      <c r="N1332" t="s">
        <v>1587</v>
      </c>
    </row>
    <row r="1333" spans="1:14">
      <c r="A1333" t="s">
        <v>3332</v>
      </c>
      <c r="B1333">
        <v>1</v>
      </c>
      <c r="C1333" t="s">
        <v>3333</v>
      </c>
      <c r="D1333" t="s">
        <v>681</v>
      </c>
      <c r="E1333" t="s">
        <v>682</v>
      </c>
      <c r="F1333">
        <v>3</v>
      </c>
      <c r="N1333" t="s">
        <v>3333</v>
      </c>
    </row>
    <row r="1334" spans="1:14">
      <c r="A1334" t="s">
        <v>3334</v>
      </c>
      <c r="B1334">
        <v>1</v>
      </c>
      <c r="C1334" t="s">
        <v>1589</v>
      </c>
      <c r="D1334" t="s">
        <v>681</v>
      </c>
      <c r="E1334" t="s">
        <v>682</v>
      </c>
      <c r="F1334">
        <v>3</v>
      </c>
      <c r="N1334" t="s">
        <v>1589</v>
      </c>
    </row>
    <row r="1335" spans="1:14">
      <c r="A1335" t="s">
        <v>3335</v>
      </c>
      <c r="B1335">
        <v>1</v>
      </c>
      <c r="C1335" t="s">
        <v>1590</v>
      </c>
      <c r="D1335" t="s">
        <v>681</v>
      </c>
      <c r="E1335" t="s">
        <v>682</v>
      </c>
      <c r="F1335">
        <v>3</v>
      </c>
      <c r="N1335" t="s">
        <v>1590</v>
      </c>
    </row>
    <row r="1336" spans="1:14">
      <c r="A1336" t="s">
        <v>3336</v>
      </c>
      <c r="B1336">
        <v>1</v>
      </c>
      <c r="C1336" t="s">
        <v>3333</v>
      </c>
      <c r="D1336" t="s">
        <v>681</v>
      </c>
      <c r="E1336" t="s">
        <v>682</v>
      </c>
      <c r="F1336">
        <v>3</v>
      </c>
      <c r="N1336" t="s">
        <v>3333</v>
      </c>
    </row>
    <row r="1337" spans="1:14">
      <c r="A1337" t="s">
        <v>3337</v>
      </c>
      <c r="B1337">
        <v>1</v>
      </c>
      <c r="C1337" t="s">
        <v>1591</v>
      </c>
      <c r="D1337" t="s">
        <v>681</v>
      </c>
      <c r="E1337" t="s">
        <v>682</v>
      </c>
      <c r="F1337">
        <v>3</v>
      </c>
      <c r="N1337" t="s">
        <v>1591</v>
      </c>
    </row>
    <row r="1338" spans="1:14">
      <c r="A1338" t="s">
        <v>3338</v>
      </c>
      <c r="B1338">
        <v>1</v>
      </c>
      <c r="C1338" t="s">
        <v>1592</v>
      </c>
      <c r="D1338" t="s">
        <v>681</v>
      </c>
      <c r="E1338" t="s">
        <v>682</v>
      </c>
      <c r="F1338">
        <v>3</v>
      </c>
      <c r="N1338" t="s">
        <v>1592</v>
      </c>
    </row>
    <row r="1339" spans="1:14">
      <c r="A1339" t="s">
        <v>3339</v>
      </c>
      <c r="B1339">
        <v>1</v>
      </c>
      <c r="C1339" t="s">
        <v>1593</v>
      </c>
      <c r="D1339" t="s">
        <v>681</v>
      </c>
      <c r="E1339" t="s">
        <v>682</v>
      </c>
      <c r="F1339">
        <v>3</v>
      </c>
      <c r="N1339" t="s">
        <v>1593</v>
      </c>
    </row>
    <row r="1340" spans="1:14">
      <c r="A1340" t="s">
        <v>3340</v>
      </c>
      <c r="B1340">
        <v>1</v>
      </c>
      <c r="C1340" t="s">
        <v>1594</v>
      </c>
      <c r="D1340" t="s">
        <v>681</v>
      </c>
      <c r="E1340" t="s">
        <v>682</v>
      </c>
      <c r="F1340">
        <v>3</v>
      </c>
      <c r="N1340" t="s">
        <v>1594</v>
      </c>
    </row>
    <row r="1341" spans="1:14">
      <c r="A1341" t="s">
        <v>3341</v>
      </c>
      <c r="B1341">
        <v>1</v>
      </c>
      <c r="C1341" t="s">
        <v>1595</v>
      </c>
      <c r="D1341" t="s">
        <v>681</v>
      </c>
      <c r="E1341" t="s">
        <v>682</v>
      </c>
      <c r="F1341">
        <v>3</v>
      </c>
      <c r="N1341" t="s">
        <v>1595</v>
      </c>
    </row>
    <row r="1342" spans="1:14">
      <c r="A1342" t="s">
        <v>3342</v>
      </c>
      <c r="B1342">
        <v>1</v>
      </c>
      <c r="C1342" t="s">
        <v>1596</v>
      </c>
      <c r="D1342" t="s">
        <v>681</v>
      </c>
      <c r="E1342" t="s">
        <v>682</v>
      </c>
      <c r="F1342">
        <v>3</v>
      </c>
      <c r="N1342" t="s">
        <v>1596</v>
      </c>
    </row>
    <row r="1343" spans="1:14">
      <c r="A1343" t="s">
        <v>3343</v>
      </c>
      <c r="B1343">
        <v>1</v>
      </c>
      <c r="C1343" t="s">
        <v>1597</v>
      </c>
      <c r="D1343" t="s">
        <v>681</v>
      </c>
      <c r="E1343" t="s">
        <v>682</v>
      </c>
      <c r="F1343">
        <v>3</v>
      </c>
      <c r="N1343" t="s">
        <v>1597</v>
      </c>
    </row>
    <row r="1344" spans="1:14">
      <c r="A1344" t="s">
        <v>3344</v>
      </c>
      <c r="B1344">
        <v>1</v>
      </c>
      <c r="C1344" t="s">
        <v>1598</v>
      </c>
      <c r="D1344" t="s">
        <v>681</v>
      </c>
      <c r="E1344" t="s">
        <v>682</v>
      </c>
      <c r="F1344">
        <v>3</v>
      </c>
      <c r="N1344" t="s">
        <v>1598</v>
      </c>
    </row>
    <row r="1345" spans="1:14">
      <c r="A1345" t="s">
        <v>3345</v>
      </c>
      <c r="B1345">
        <v>1</v>
      </c>
      <c r="C1345" t="s">
        <v>1599</v>
      </c>
      <c r="D1345" t="s">
        <v>681</v>
      </c>
      <c r="E1345" t="s">
        <v>682</v>
      </c>
      <c r="F1345">
        <v>3</v>
      </c>
      <c r="N1345" t="s">
        <v>1599</v>
      </c>
    </row>
    <row r="1346" spans="1:14">
      <c r="A1346" t="s">
        <v>3346</v>
      </c>
      <c r="B1346">
        <v>1</v>
      </c>
      <c r="C1346" t="s">
        <v>3347</v>
      </c>
      <c r="D1346" t="s">
        <v>681</v>
      </c>
      <c r="E1346" t="s">
        <v>682</v>
      </c>
      <c r="F1346">
        <v>3</v>
      </c>
      <c r="N1346" t="s">
        <v>3347</v>
      </c>
    </row>
    <row r="1347" spans="1:14">
      <c r="A1347" t="s">
        <v>3348</v>
      </c>
      <c r="B1347">
        <v>1</v>
      </c>
      <c r="C1347" t="s">
        <v>1601</v>
      </c>
      <c r="D1347" t="s">
        <v>681</v>
      </c>
      <c r="E1347" t="s">
        <v>682</v>
      </c>
      <c r="F1347">
        <v>3</v>
      </c>
      <c r="N1347" t="s">
        <v>1601</v>
      </c>
    </row>
    <row r="1348" spans="1:14">
      <c r="A1348" t="s">
        <v>3349</v>
      </c>
      <c r="B1348">
        <v>1</v>
      </c>
      <c r="C1348" t="s">
        <v>1602</v>
      </c>
      <c r="D1348" t="s">
        <v>681</v>
      </c>
      <c r="E1348" t="s">
        <v>682</v>
      </c>
      <c r="F1348">
        <v>3</v>
      </c>
      <c r="N1348" t="s">
        <v>1602</v>
      </c>
    </row>
    <row r="1349" spans="1:14">
      <c r="A1349" t="s">
        <v>3350</v>
      </c>
      <c r="B1349">
        <v>1</v>
      </c>
      <c r="C1349" t="s">
        <v>3347</v>
      </c>
      <c r="D1349" t="s">
        <v>681</v>
      </c>
      <c r="E1349" t="s">
        <v>682</v>
      </c>
      <c r="F1349">
        <v>3</v>
      </c>
      <c r="N1349" t="s">
        <v>3347</v>
      </c>
    </row>
    <row r="1350" spans="1:14">
      <c r="A1350" t="s">
        <v>3351</v>
      </c>
      <c r="B1350">
        <v>1</v>
      </c>
      <c r="C1350" t="s">
        <v>1603</v>
      </c>
      <c r="D1350" t="s">
        <v>681</v>
      </c>
      <c r="E1350" t="s">
        <v>682</v>
      </c>
      <c r="F1350">
        <v>3</v>
      </c>
      <c r="N1350" t="s">
        <v>1603</v>
      </c>
    </row>
    <row r="1351" spans="1:14">
      <c r="A1351" t="s">
        <v>3352</v>
      </c>
      <c r="B1351">
        <v>1</v>
      </c>
      <c r="C1351" t="s">
        <v>1604</v>
      </c>
      <c r="D1351" t="s">
        <v>681</v>
      </c>
      <c r="E1351" t="s">
        <v>682</v>
      </c>
      <c r="F1351">
        <v>3</v>
      </c>
      <c r="N1351" t="s">
        <v>1604</v>
      </c>
    </row>
    <row r="1352" spans="1:14">
      <c r="A1352" t="s">
        <v>3353</v>
      </c>
      <c r="B1352">
        <v>1</v>
      </c>
      <c r="C1352" t="s">
        <v>1605</v>
      </c>
      <c r="D1352" t="s">
        <v>681</v>
      </c>
      <c r="E1352" t="s">
        <v>682</v>
      </c>
      <c r="F1352">
        <v>3</v>
      </c>
      <c r="N1352" t="s">
        <v>1605</v>
      </c>
    </row>
    <row r="1353" spans="1:14">
      <c r="A1353" t="s">
        <v>3354</v>
      </c>
      <c r="B1353">
        <v>1</v>
      </c>
      <c r="C1353" t="s">
        <v>1606</v>
      </c>
      <c r="D1353" t="s">
        <v>681</v>
      </c>
      <c r="E1353" t="s">
        <v>682</v>
      </c>
      <c r="F1353">
        <v>3</v>
      </c>
      <c r="N1353" t="s">
        <v>1606</v>
      </c>
    </row>
    <row r="1354" spans="1:14">
      <c r="A1354" t="s">
        <v>3355</v>
      </c>
      <c r="B1354">
        <v>1</v>
      </c>
      <c r="C1354" t="s">
        <v>1607</v>
      </c>
      <c r="D1354" t="s">
        <v>681</v>
      </c>
      <c r="E1354" t="s">
        <v>682</v>
      </c>
      <c r="F1354">
        <v>3</v>
      </c>
      <c r="N1354" t="s">
        <v>1607</v>
      </c>
    </row>
    <row r="1355" spans="1:14">
      <c r="A1355" t="s">
        <v>3356</v>
      </c>
      <c r="B1355">
        <v>1</v>
      </c>
      <c r="C1355" t="s">
        <v>1608</v>
      </c>
      <c r="D1355" t="s">
        <v>681</v>
      </c>
      <c r="E1355" t="s">
        <v>682</v>
      </c>
      <c r="F1355">
        <v>3</v>
      </c>
      <c r="N1355" t="s">
        <v>1608</v>
      </c>
    </row>
    <row r="1356" spans="1:14">
      <c r="A1356" t="s">
        <v>3357</v>
      </c>
      <c r="B1356">
        <v>1</v>
      </c>
      <c r="C1356" t="s">
        <v>1609</v>
      </c>
      <c r="D1356" t="s">
        <v>681</v>
      </c>
      <c r="E1356" t="s">
        <v>682</v>
      </c>
      <c r="F1356">
        <v>3</v>
      </c>
      <c r="N1356" t="s">
        <v>1609</v>
      </c>
    </row>
    <row r="1357" spans="1:14">
      <c r="A1357" t="s">
        <v>3358</v>
      </c>
      <c r="B1357">
        <v>1</v>
      </c>
      <c r="C1357" t="s">
        <v>1610</v>
      </c>
      <c r="D1357" t="s">
        <v>681</v>
      </c>
      <c r="E1357" t="s">
        <v>682</v>
      </c>
      <c r="F1357">
        <v>3</v>
      </c>
      <c r="N1357" t="s">
        <v>1610</v>
      </c>
    </row>
    <row r="1358" spans="1:14">
      <c r="A1358" t="s">
        <v>3359</v>
      </c>
      <c r="B1358">
        <v>1</v>
      </c>
      <c r="C1358" t="s">
        <v>1611</v>
      </c>
      <c r="D1358" t="s">
        <v>681</v>
      </c>
      <c r="E1358" t="s">
        <v>682</v>
      </c>
      <c r="F1358">
        <v>3</v>
      </c>
      <c r="N1358" t="s">
        <v>1611</v>
      </c>
    </row>
    <row r="1359" spans="1:14">
      <c r="A1359" t="s">
        <v>3360</v>
      </c>
      <c r="B1359">
        <v>1</v>
      </c>
      <c r="C1359" t="s">
        <v>3361</v>
      </c>
      <c r="D1359" t="s">
        <v>681</v>
      </c>
      <c r="E1359" t="s">
        <v>682</v>
      </c>
      <c r="F1359">
        <v>3</v>
      </c>
      <c r="N1359" t="s">
        <v>3361</v>
      </c>
    </row>
    <row r="1360" spans="1:14">
      <c r="A1360" t="s">
        <v>3362</v>
      </c>
      <c r="B1360">
        <v>1</v>
      </c>
      <c r="C1360" t="s">
        <v>1613</v>
      </c>
      <c r="D1360" t="s">
        <v>681</v>
      </c>
      <c r="E1360" t="s">
        <v>682</v>
      </c>
      <c r="F1360">
        <v>3</v>
      </c>
      <c r="N1360" t="s">
        <v>1613</v>
      </c>
    </row>
    <row r="1361" spans="1:14">
      <c r="A1361" t="s">
        <v>3363</v>
      </c>
      <c r="B1361">
        <v>1</v>
      </c>
      <c r="C1361" t="s">
        <v>1614</v>
      </c>
      <c r="D1361" t="s">
        <v>681</v>
      </c>
      <c r="E1361" t="s">
        <v>682</v>
      </c>
      <c r="F1361">
        <v>3</v>
      </c>
      <c r="N1361" t="s">
        <v>1614</v>
      </c>
    </row>
    <row r="1362" spans="1:14">
      <c r="A1362" t="s">
        <v>3364</v>
      </c>
      <c r="B1362">
        <v>1</v>
      </c>
      <c r="C1362" t="s">
        <v>3361</v>
      </c>
      <c r="D1362" t="s">
        <v>681</v>
      </c>
      <c r="E1362" t="s">
        <v>682</v>
      </c>
      <c r="F1362">
        <v>3</v>
      </c>
      <c r="N1362" t="s">
        <v>3361</v>
      </c>
    </row>
    <row r="1363" spans="1:14">
      <c r="A1363" t="s">
        <v>3365</v>
      </c>
      <c r="B1363">
        <v>1</v>
      </c>
      <c r="C1363" t="s">
        <v>1615</v>
      </c>
      <c r="D1363" t="s">
        <v>681</v>
      </c>
      <c r="E1363" t="s">
        <v>682</v>
      </c>
      <c r="F1363">
        <v>3</v>
      </c>
      <c r="N1363" t="s">
        <v>1615</v>
      </c>
    </row>
    <row r="1364" spans="1:14">
      <c r="A1364" t="s">
        <v>3366</v>
      </c>
      <c r="B1364">
        <v>1</v>
      </c>
      <c r="C1364" t="s">
        <v>1616</v>
      </c>
      <c r="D1364" t="s">
        <v>681</v>
      </c>
      <c r="E1364" t="s">
        <v>682</v>
      </c>
      <c r="F1364">
        <v>3</v>
      </c>
      <c r="N1364" t="s">
        <v>1616</v>
      </c>
    </row>
    <row r="1365" spans="1:14">
      <c r="A1365" t="s">
        <v>3367</v>
      </c>
      <c r="B1365">
        <v>1</v>
      </c>
      <c r="C1365" t="s">
        <v>1617</v>
      </c>
      <c r="D1365" t="s">
        <v>681</v>
      </c>
      <c r="E1365" t="s">
        <v>682</v>
      </c>
      <c r="F1365">
        <v>3</v>
      </c>
      <c r="N1365" t="s">
        <v>1617</v>
      </c>
    </row>
    <row r="1366" spans="1:14">
      <c r="A1366" t="s">
        <v>3368</v>
      </c>
      <c r="B1366">
        <v>1</v>
      </c>
      <c r="C1366" t="s">
        <v>1618</v>
      </c>
      <c r="D1366" t="s">
        <v>681</v>
      </c>
      <c r="E1366" t="s">
        <v>682</v>
      </c>
      <c r="F1366">
        <v>3</v>
      </c>
      <c r="N1366" t="s">
        <v>1618</v>
      </c>
    </row>
    <row r="1367" spans="1:14">
      <c r="A1367" t="s">
        <v>3369</v>
      </c>
      <c r="B1367">
        <v>1</v>
      </c>
      <c r="C1367" t="s">
        <v>1619</v>
      </c>
      <c r="D1367" t="s">
        <v>681</v>
      </c>
      <c r="E1367" t="s">
        <v>682</v>
      </c>
      <c r="F1367">
        <v>3</v>
      </c>
      <c r="N1367" t="s">
        <v>1619</v>
      </c>
    </row>
    <row r="1368" spans="1:14">
      <c r="A1368" t="s">
        <v>3370</v>
      </c>
      <c r="B1368">
        <v>1</v>
      </c>
      <c r="C1368" t="s">
        <v>1620</v>
      </c>
      <c r="D1368" t="s">
        <v>681</v>
      </c>
      <c r="E1368" t="s">
        <v>682</v>
      </c>
      <c r="F1368">
        <v>3</v>
      </c>
      <c r="N1368" t="s">
        <v>1620</v>
      </c>
    </row>
    <row r="1369" spans="1:14">
      <c r="A1369" t="s">
        <v>3371</v>
      </c>
      <c r="B1369">
        <v>1</v>
      </c>
      <c r="C1369" t="s">
        <v>1621</v>
      </c>
      <c r="D1369" t="s">
        <v>681</v>
      </c>
      <c r="E1369" t="s">
        <v>682</v>
      </c>
      <c r="F1369">
        <v>3</v>
      </c>
      <c r="N1369" t="s">
        <v>1621</v>
      </c>
    </row>
    <row r="1370" spans="1:14">
      <c r="A1370" t="s">
        <v>3372</v>
      </c>
      <c r="B1370">
        <v>1</v>
      </c>
      <c r="C1370" t="s">
        <v>1622</v>
      </c>
      <c r="D1370" t="s">
        <v>681</v>
      </c>
      <c r="E1370" t="s">
        <v>682</v>
      </c>
      <c r="F1370">
        <v>3</v>
      </c>
      <c r="N1370" t="s">
        <v>1622</v>
      </c>
    </row>
    <row r="1371" spans="1:14">
      <c r="A1371" t="s">
        <v>3373</v>
      </c>
      <c r="B1371">
        <v>1</v>
      </c>
      <c r="C1371" t="s">
        <v>1623</v>
      </c>
      <c r="D1371" t="s">
        <v>681</v>
      </c>
      <c r="E1371" t="s">
        <v>682</v>
      </c>
      <c r="F1371">
        <v>3</v>
      </c>
      <c r="N1371" t="s">
        <v>1623</v>
      </c>
    </row>
    <row r="1372" spans="1:14">
      <c r="A1372" t="s">
        <v>3374</v>
      </c>
      <c r="B1372">
        <v>1</v>
      </c>
      <c r="C1372" t="s">
        <v>3375</v>
      </c>
      <c r="D1372" t="s">
        <v>681</v>
      </c>
      <c r="E1372" t="s">
        <v>682</v>
      </c>
      <c r="F1372">
        <v>3</v>
      </c>
      <c r="N1372" t="s">
        <v>3375</v>
      </c>
    </row>
    <row r="1373" spans="1:14">
      <c r="A1373" t="s">
        <v>3376</v>
      </c>
      <c r="B1373">
        <v>1</v>
      </c>
      <c r="C1373" t="s">
        <v>1625</v>
      </c>
      <c r="D1373" t="s">
        <v>681</v>
      </c>
      <c r="E1373" t="s">
        <v>682</v>
      </c>
      <c r="F1373">
        <v>3</v>
      </c>
      <c r="N1373" t="s">
        <v>1625</v>
      </c>
    </row>
    <row r="1374" spans="1:14">
      <c r="A1374" t="s">
        <v>3377</v>
      </c>
      <c r="B1374">
        <v>1</v>
      </c>
      <c r="C1374" t="s">
        <v>1626</v>
      </c>
      <c r="D1374" t="s">
        <v>681</v>
      </c>
      <c r="E1374" t="s">
        <v>682</v>
      </c>
      <c r="F1374">
        <v>3</v>
      </c>
      <c r="N1374" t="s">
        <v>1626</v>
      </c>
    </row>
    <row r="1375" spans="1:14">
      <c r="A1375" t="s">
        <v>3378</v>
      </c>
      <c r="B1375">
        <v>1</v>
      </c>
      <c r="C1375" t="s">
        <v>3375</v>
      </c>
      <c r="D1375" t="s">
        <v>681</v>
      </c>
      <c r="E1375" t="s">
        <v>682</v>
      </c>
      <c r="F1375">
        <v>3</v>
      </c>
      <c r="N1375" t="s">
        <v>3375</v>
      </c>
    </row>
    <row r="1376" spans="1:14">
      <c r="A1376" t="s">
        <v>3379</v>
      </c>
      <c r="B1376">
        <v>1</v>
      </c>
      <c r="C1376" t="s">
        <v>1627</v>
      </c>
      <c r="D1376" t="s">
        <v>681</v>
      </c>
      <c r="E1376" t="s">
        <v>682</v>
      </c>
      <c r="F1376">
        <v>3</v>
      </c>
      <c r="N1376" t="s">
        <v>1627</v>
      </c>
    </row>
    <row r="1377" spans="1:14">
      <c r="A1377" t="s">
        <v>3380</v>
      </c>
      <c r="B1377">
        <v>1</v>
      </c>
      <c r="C1377" t="s">
        <v>1628</v>
      </c>
      <c r="D1377" t="s">
        <v>681</v>
      </c>
      <c r="E1377" t="s">
        <v>682</v>
      </c>
      <c r="F1377">
        <v>3</v>
      </c>
      <c r="N1377" t="s">
        <v>1628</v>
      </c>
    </row>
    <row r="1378" spans="1:14">
      <c r="A1378" t="s">
        <v>3381</v>
      </c>
      <c r="B1378">
        <v>1</v>
      </c>
      <c r="C1378" t="s">
        <v>1629</v>
      </c>
      <c r="D1378" t="s">
        <v>681</v>
      </c>
      <c r="E1378" t="s">
        <v>682</v>
      </c>
      <c r="F1378">
        <v>3</v>
      </c>
      <c r="N1378" t="s">
        <v>1629</v>
      </c>
    </row>
    <row r="1379" spans="1:14">
      <c r="A1379" t="s">
        <v>3382</v>
      </c>
      <c r="B1379">
        <v>1</v>
      </c>
      <c r="C1379" t="s">
        <v>1630</v>
      </c>
      <c r="D1379" t="s">
        <v>681</v>
      </c>
      <c r="E1379" t="s">
        <v>682</v>
      </c>
      <c r="F1379">
        <v>3</v>
      </c>
      <c r="N1379" t="s">
        <v>1630</v>
      </c>
    </row>
    <row r="1380" spans="1:14">
      <c r="A1380" t="s">
        <v>3383</v>
      </c>
      <c r="B1380">
        <v>1</v>
      </c>
      <c r="C1380" t="s">
        <v>1631</v>
      </c>
      <c r="D1380" t="s">
        <v>681</v>
      </c>
      <c r="E1380" t="s">
        <v>682</v>
      </c>
      <c r="F1380">
        <v>3</v>
      </c>
      <c r="N1380" t="s">
        <v>1631</v>
      </c>
    </row>
    <row r="1381" spans="1:14">
      <c r="A1381" t="s">
        <v>3384</v>
      </c>
      <c r="B1381">
        <v>1</v>
      </c>
      <c r="C1381" t="s">
        <v>1632</v>
      </c>
      <c r="D1381" t="s">
        <v>681</v>
      </c>
      <c r="E1381" t="s">
        <v>682</v>
      </c>
      <c r="F1381">
        <v>3</v>
      </c>
      <c r="N1381" t="s">
        <v>1632</v>
      </c>
    </row>
    <row r="1382" spans="1:14">
      <c r="A1382" t="s">
        <v>3385</v>
      </c>
      <c r="B1382">
        <v>1</v>
      </c>
      <c r="C1382" t="s">
        <v>1633</v>
      </c>
      <c r="D1382" t="s">
        <v>681</v>
      </c>
      <c r="E1382" t="s">
        <v>682</v>
      </c>
      <c r="F1382">
        <v>3</v>
      </c>
      <c r="N1382" t="s">
        <v>1633</v>
      </c>
    </row>
    <row r="1383" spans="1:14">
      <c r="A1383" t="s">
        <v>3386</v>
      </c>
      <c r="B1383">
        <v>1</v>
      </c>
      <c r="C1383" t="s">
        <v>1634</v>
      </c>
      <c r="D1383" t="s">
        <v>681</v>
      </c>
      <c r="E1383" t="s">
        <v>682</v>
      </c>
      <c r="F1383">
        <v>3</v>
      </c>
      <c r="N1383" t="s">
        <v>1634</v>
      </c>
    </row>
    <row r="1384" spans="1:14">
      <c r="A1384" t="s">
        <v>3387</v>
      </c>
      <c r="B1384">
        <v>1</v>
      </c>
      <c r="C1384" t="s">
        <v>1635</v>
      </c>
      <c r="D1384" t="s">
        <v>681</v>
      </c>
      <c r="E1384" t="s">
        <v>682</v>
      </c>
      <c r="F1384">
        <v>3</v>
      </c>
      <c r="N1384" t="s">
        <v>1635</v>
      </c>
    </row>
    <row r="1385" spans="1:14">
      <c r="A1385" t="s">
        <v>3388</v>
      </c>
      <c r="B1385">
        <v>1</v>
      </c>
      <c r="C1385" t="s">
        <v>3389</v>
      </c>
      <c r="D1385" t="s">
        <v>681</v>
      </c>
      <c r="E1385" t="s">
        <v>682</v>
      </c>
      <c r="F1385">
        <v>3</v>
      </c>
      <c r="N1385" t="s">
        <v>3389</v>
      </c>
    </row>
    <row r="1386" spans="1:14">
      <c r="A1386" t="s">
        <v>3390</v>
      </c>
      <c r="B1386">
        <v>1</v>
      </c>
      <c r="C1386" t="s">
        <v>1637</v>
      </c>
      <c r="D1386" t="s">
        <v>681</v>
      </c>
      <c r="E1386" t="s">
        <v>682</v>
      </c>
      <c r="F1386">
        <v>3</v>
      </c>
      <c r="N1386" t="s">
        <v>1637</v>
      </c>
    </row>
    <row r="1387" spans="1:14">
      <c r="A1387" t="s">
        <v>3391</v>
      </c>
      <c r="B1387">
        <v>1</v>
      </c>
      <c r="C1387" t="s">
        <v>1638</v>
      </c>
      <c r="D1387" t="s">
        <v>681</v>
      </c>
      <c r="E1387" t="s">
        <v>682</v>
      </c>
      <c r="F1387">
        <v>3</v>
      </c>
      <c r="N1387" t="s">
        <v>1638</v>
      </c>
    </row>
    <row r="1388" spans="1:14">
      <c r="A1388" t="s">
        <v>3392</v>
      </c>
      <c r="B1388">
        <v>1</v>
      </c>
      <c r="C1388" t="s">
        <v>3389</v>
      </c>
      <c r="D1388" t="s">
        <v>681</v>
      </c>
      <c r="E1388" t="s">
        <v>682</v>
      </c>
      <c r="F1388">
        <v>3</v>
      </c>
      <c r="N1388" t="s">
        <v>3389</v>
      </c>
    </row>
    <row r="1389" spans="1:14">
      <c r="A1389" t="s">
        <v>3393</v>
      </c>
      <c r="B1389">
        <v>1</v>
      </c>
      <c r="C1389" t="s">
        <v>1639</v>
      </c>
      <c r="D1389" t="s">
        <v>681</v>
      </c>
      <c r="E1389" t="s">
        <v>682</v>
      </c>
      <c r="F1389">
        <v>3</v>
      </c>
      <c r="N1389" t="s">
        <v>1639</v>
      </c>
    </row>
    <row r="1390" spans="1:14">
      <c r="A1390" t="s">
        <v>3394</v>
      </c>
      <c r="B1390">
        <v>1</v>
      </c>
      <c r="C1390" t="s">
        <v>1640</v>
      </c>
      <c r="D1390" t="s">
        <v>681</v>
      </c>
      <c r="E1390" t="s">
        <v>682</v>
      </c>
      <c r="F1390">
        <v>3</v>
      </c>
      <c r="N1390" t="s">
        <v>1640</v>
      </c>
    </row>
    <row r="1391" spans="1:14">
      <c r="A1391" t="s">
        <v>3395</v>
      </c>
      <c r="B1391">
        <v>1</v>
      </c>
      <c r="C1391" t="s">
        <v>1641</v>
      </c>
      <c r="D1391" t="s">
        <v>681</v>
      </c>
      <c r="E1391" t="s">
        <v>682</v>
      </c>
      <c r="F1391">
        <v>3</v>
      </c>
      <c r="N1391" t="s">
        <v>1641</v>
      </c>
    </row>
    <row r="1392" spans="1:14">
      <c r="A1392" t="s">
        <v>3396</v>
      </c>
      <c r="B1392">
        <v>1</v>
      </c>
      <c r="C1392" t="s">
        <v>1642</v>
      </c>
      <c r="D1392" t="s">
        <v>681</v>
      </c>
      <c r="E1392" t="s">
        <v>682</v>
      </c>
      <c r="F1392">
        <v>3</v>
      </c>
      <c r="N1392" t="s">
        <v>1642</v>
      </c>
    </row>
    <row r="1393" spans="1:14">
      <c r="A1393" t="s">
        <v>3397</v>
      </c>
      <c r="B1393">
        <v>1</v>
      </c>
      <c r="C1393" t="s">
        <v>1643</v>
      </c>
      <c r="D1393" t="s">
        <v>681</v>
      </c>
      <c r="E1393" t="s">
        <v>682</v>
      </c>
      <c r="F1393">
        <v>3</v>
      </c>
      <c r="N1393" t="s">
        <v>1643</v>
      </c>
    </row>
    <row r="1394" spans="1:14">
      <c r="A1394" t="s">
        <v>3398</v>
      </c>
      <c r="B1394">
        <v>1</v>
      </c>
      <c r="C1394" t="s">
        <v>1644</v>
      </c>
      <c r="D1394" t="s">
        <v>681</v>
      </c>
      <c r="E1394" t="s">
        <v>682</v>
      </c>
      <c r="F1394">
        <v>3</v>
      </c>
      <c r="N1394" t="s">
        <v>1644</v>
      </c>
    </row>
    <row r="1395" spans="1:14">
      <c r="A1395" t="s">
        <v>3399</v>
      </c>
      <c r="B1395">
        <v>1</v>
      </c>
      <c r="C1395" t="s">
        <v>1645</v>
      </c>
      <c r="D1395" t="s">
        <v>681</v>
      </c>
      <c r="E1395" t="s">
        <v>682</v>
      </c>
      <c r="F1395">
        <v>3</v>
      </c>
      <c r="N1395" t="s">
        <v>1645</v>
      </c>
    </row>
    <row r="1396" spans="1:14">
      <c r="A1396" t="s">
        <v>3400</v>
      </c>
      <c r="B1396">
        <v>1</v>
      </c>
      <c r="C1396" t="s">
        <v>1646</v>
      </c>
      <c r="D1396" t="s">
        <v>681</v>
      </c>
      <c r="E1396" t="s">
        <v>682</v>
      </c>
      <c r="F1396">
        <v>3</v>
      </c>
      <c r="N1396" t="s">
        <v>1646</v>
      </c>
    </row>
    <row r="1397" spans="1:14">
      <c r="A1397" t="s">
        <v>3401</v>
      </c>
      <c r="B1397">
        <v>1</v>
      </c>
      <c r="C1397" t="s">
        <v>1647</v>
      </c>
      <c r="D1397" t="s">
        <v>681</v>
      </c>
      <c r="E1397" t="s">
        <v>682</v>
      </c>
      <c r="F1397">
        <v>3</v>
      </c>
      <c r="N1397" t="s">
        <v>1647</v>
      </c>
    </row>
    <row r="1398" spans="1:14">
      <c r="A1398" t="s">
        <v>3402</v>
      </c>
      <c r="B1398">
        <v>1</v>
      </c>
      <c r="C1398" t="s">
        <v>3403</v>
      </c>
      <c r="D1398" t="s">
        <v>681</v>
      </c>
      <c r="E1398" t="s">
        <v>682</v>
      </c>
      <c r="F1398">
        <v>3</v>
      </c>
      <c r="N1398" t="s">
        <v>3403</v>
      </c>
    </row>
    <row r="1399" spans="1:14">
      <c r="A1399" t="s">
        <v>3404</v>
      </c>
      <c r="B1399">
        <v>1</v>
      </c>
      <c r="C1399" t="s">
        <v>1649</v>
      </c>
      <c r="D1399" t="s">
        <v>681</v>
      </c>
      <c r="E1399" t="s">
        <v>682</v>
      </c>
      <c r="F1399">
        <v>3</v>
      </c>
      <c r="N1399" t="s">
        <v>1649</v>
      </c>
    </row>
    <row r="1400" spans="1:14">
      <c r="A1400" t="s">
        <v>3405</v>
      </c>
      <c r="B1400">
        <v>1</v>
      </c>
      <c r="C1400" t="s">
        <v>1650</v>
      </c>
      <c r="D1400" t="s">
        <v>681</v>
      </c>
      <c r="E1400" t="s">
        <v>682</v>
      </c>
      <c r="F1400">
        <v>3</v>
      </c>
      <c r="N1400" t="s">
        <v>1650</v>
      </c>
    </row>
    <row r="1401" spans="1:14">
      <c r="A1401" t="s">
        <v>3406</v>
      </c>
      <c r="B1401">
        <v>1</v>
      </c>
      <c r="C1401" t="s">
        <v>3403</v>
      </c>
      <c r="D1401" t="s">
        <v>681</v>
      </c>
      <c r="E1401" t="s">
        <v>682</v>
      </c>
      <c r="F1401">
        <v>3</v>
      </c>
      <c r="N1401" t="s">
        <v>3403</v>
      </c>
    </row>
    <row r="1402" spans="1:14">
      <c r="A1402" t="s">
        <v>3407</v>
      </c>
      <c r="B1402">
        <v>1</v>
      </c>
      <c r="C1402" t="s">
        <v>1651</v>
      </c>
      <c r="D1402" t="s">
        <v>681</v>
      </c>
      <c r="E1402" t="s">
        <v>682</v>
      </c>
      <c r="F1402">
        <v>3</v>
      </c>
      <c r="N1402" t="s">
        <v>1651</v>
      </c>
    </row>
    <row r="1403" spans="1:14">
      <c r="A1403" t="s">
        <v>3408</v>
      </c>
      <c r="B1403">
        <v>1</v>
      </c>
      <c r="C1403" t="s">
        <v>1652</v>
      </c>
      <c r="D1403" t="s">
        <v>681</v>
      </c>
      <c r="E1403" t="s">
        <v>682</v>
      </c>
      <c r="F1403">
        <v>3</v>
      </c>
      <c r="N1403" t="s">
        <v>1652</v>
      </c>
    </row>
    <row r="1404" spans="1:14">
      <c r="A1404" t="s">
        <v>3409</v>
      </c>
      <c r="B1404">
        <v>1</v>
      </c>
      <c r="C1404" t="s">
        <v>1653</v>
      </c>
      <c r="D1404" t="s">
        <v>681</v>
      </c>
      <c r="E1404" t="s">
        <v>682</v>
      </c>
      <c r="F1404">
        <v>3</v>
      </c>
      <c r="N1404" t="s">
        <v>1653</v>
      </c>
    </row>
    <row r="1405" spans="1:14">
      <c r="A1405" t="s">
        <v>3410</v>
      </c>
      <c r="B1405">
        <v>1</v>
      </c>
      <c r="C1405" t="s">
        <v>1654</v>
      </c>
      <c r="D1405" t="s">
        <v>681</v>
      </c>
      <c r="E1405" t="s">
        <v>682</v>
      </c>
      <c r="F1405">
        <v>3</v>
      </c>
      <c r="N1405" t="s">
        <v>1654</v>
      </c>
    </row>
    <row r="1406" spans="1:14">
      <c r="A1406" t="s">
        <v>3411</v>
      </c>
      <c r="B1406">
        <v>1</v>
      </c>
      <c r="C1406" t="s">
        <v>1655</v>
      </c>
      <c r="D1406" t="s">
        <v>681</v>
      </c>
      <c r="E1406" t="s">
        <v>682</v>
      </c>
      <c r="F1406">
        <v>3</v>
      </c>
      <c r="N1406" t="s">
        <v>1655</v>
      </c>
    </row>
    <row r="1407" spans="1:14">
      <c r="A1407" t="s">
        <v>3412</v>
      </c>
      <c r="B1407">
        <v>1</v>
      </c>
      <c r="C1407" t="s">
        <v>1656</v>
      </c>
      <c r="D1407" t="s">
        <v>681</v>
      </c>
      <c r="E1407" t="s">
        <v>682</v>
      </c>
      <c r="F1407">
        <v>3</v>
      </c>
      <c r="N1407" t="s">
        <v>1656</v>
      </c>
    </row>
    <row r="1408" spans="1:14">
      <c r="A1408" t="s">
        <v>3413</v>
      </c>
      <c r="B1408">
        <v>1</v>
      </c>
      <c r="C1408" t="s">
        <v>1657</v>
      </c>
      <c r="D1408" t="s">
        <v>681</v>
      </c>
      <c r="E1408" t="s">
        <v>682</v>
      </c>
      <c r="F1408">
        <v>3</v>
      </c>
      <c r="N1408" t="s">
        <v>1657</v>
      </c>
    </row>
    <row r="1409" spans="1:14">
      <c r="A1409" t="s">
        <v>3414</v>
      </c>
      <c r="B1409">
        <v>1</v>
      </c>
      <c r="C1409" t="s">
        <v>1658</v>
      </c>
      <c r="D1409" t="s">
        <v>681</v>
      </c>
      <c r="E1409" t="s">
        <v>682</v>
      </c>
      <c r="F1409">
        <v>3</v>
      </c>
      <c r="N1409" t="s">
        <v>1658</v>
      </c>
    </row>
    <row r="1410" spans="1:14">
      <c r="A1410" t="s">
        <v>3415</v>
      </c>
      <c r="B1410">
        <v>1</v>
      </c>
      <c r="C1410" t="s">
        <v>1659</v>
      </c>
      <c r="D1410" t="s">
        <v>681</v>
      </c>
      <c r="E1410" t="s">
        <v>682</v>
      </c>
      <c r="F1410">
        <v>3</v>
      </c>
      <c r="N1410" t="s">
        <v>1659</v>
      </c>
    </row>
    <row r="1411" spans="1:14">
      <c r="A1411" t="s">
        <v>3416</v>
      </c>
      <c r="B1411">
        <v>1</v>
      </c>
      <c r="C1411" t="s">
        <v>3417</v>
      </c>
      <c r="D1411" t="s">
        <v>681</v>
      </c>
      <c r="E1411" t="s">
        <v>682</v>
      </c>
      <c r="F1411">
        <v>3</v>
      </c>
      <c r="N1411" t="s">
        <v>3417</v>
      </c>
    </row>
    <row r="1412" spans="1:14">
      <c r="A1412" t="s">
        <v>3418</v>
      </c>
      <c r="B1412">
        <v>1</v>
      </c>
      <c r="C1412" t="s">
        <v>1661</v>
      </c>
      <c r="D1412" t="s">
        <v>681</v>
      </c>
      <c r="E1412" t="s">
        <v>682</v>
      </c>
      <c r="F1412">
        <v>3</v>
      </c>
      <c r="N1412" t="s">
        <v>1661</v>
      </c>
    </row>
    <row r="1413" spans="1:14">
      <c r="A1413" t="s">
        <v>3419</v>
      </c>
      <c r="B1413">
        <v>1</v>
      </c>
      <c r="C1413" t="s">
        <v>1662</v>
      </c>
      <c r="D1413" t="s">
        <v>681</v>
      </c>
      <c r="E1413" t="s">
        <v>682</v>
      </c>
      <c r="F1413">
        <v>3</v>
      </c>
      <c r="N1413" t="s">
        <v>1662</v>
      </c>
    </row>
    <row r="1414" spans="1:14">
      <c r="A1414" t="s">
        <v>3420</v>
      </c>
      <c r="B1414">
        <v>1</v>
      </c>
      <c r="C1414" t="s">
        <v>3417</v>
      </c>
      <c r="D1414" t="s">
        <v>681</v>
      </c>
      <c r="E1414" t="s">
        <v>682</v>
      </c>
      <c r="F1414">
        <v>3</v>
      </c>
      <c r="N1414" t="s">
        <v>3417</v>
      </c>
    </row>
    <row r="1415" spans="1:14">
      <c r="A1415" t="s">
        <v>3421</v>
      </c>
      <c r="B1415">
        <v>1</v>
      </c>
      <c r="C1415" t="s">
        <v>1663</v>
      </c>
      <c r="D1415" t="s">
        <v>681</v>
      </c>
      <c r="E1415" t="s">
        <v>682</v>
      </c>
      <c r="F1415">
        <v>3</v>
      </c>
      <c r="N1415" t="s">
        <v>1663</v>
      </c>
    </row>
    <row r="1416" spans="1:14">
      <c r="A1416" t="s">
        <v>3422</v>
      </c>
      <c r="B1416">
        <v>1</v>
      </c>
      <c r="C1416" t="s">
        <v>1664</v>
      </c>
      <c r="D1416" t="s">
        <v>681</v>
      </c>
      <c r="E1416" t="s">
        <v>682</v>
      </c>
      <c r="F1416">
        <v>3</v>
      </c>
      <c r="N1416" t="s">
        <v>1664</v>
      </c>
    </row>
    <row r="1417" spans="1:14">
      <c r="A1417" t="s">
        <v>3423</v>
      </c>
      <c r="B1417">
        <v>1</v>
      </c>
      <c r="C1417" t="s">
        <v>1665</v>
      </c>
      <c r="D1417" t="s">
        <v>681</v>
      </c>
      <c r="E1417" t="s">
        <v>682</v>
      </c>
      <c r="F1417">
        <v>3</v>
      </c>
      <c r="N1417" t="s">
        <v>1665</v>
      </c>
    </row>
    <row r="1418" spans="1:14">
      <c r="A1418" t="s">
        <v>3424</v>
      </c>
      <c r="B1418">
        <v>1</v>
      </c>
      <c r="C1418" t="s">
        <v>1666</v>
      </c>
      <c r="D1418" t="s">
        <v>681</v>
      </c>
      <c r="E1418" t="s">
        <v>682</v>
      </c>
      <c r="F1418">
        <v>3</v>
      </c>
      <c r="N1418" t="s">
        <v>1666</v>
      </c>
    </row>
    <row r="1419" spans="1:14">
      <c r="A1419" t="s">
        <v>3425</v>
      </c>
      <c r="B1419">
        <v>1</v>
      </c>
      <c r="C1419" t="s">
        <v>1667</v>
      </c>
      <c r="D1419" t="s">
        <v>681</v>
      </c>
      <c r="E1419" t="s">
        <v>682</v>
      </c>
      <c r="F1419">
        <v>3</v>
      </c>
      <c r="N1419" t="s">
        <v>1667</v>
      </c>
    </row>
    <row r="1420" spans="1:14">
      <c r="A1420" t="s">
        <v>3426</v>
      </c>
      <c r="B1420">
        <v>1</v>
      </c>
      <c r="C1420" t="s">
        <v>1668</v>
      </c>
      <c r="D1420" t="s">
        <v>681</v>
      </c>
      <c r="E1420" t="s">
        <v>682</v>
      </c>
      <c r="F1420">
        <v>3</v>
      </c>
      <c r="N1420" t="s">
        <v>1668</v>
      </c>
    </row>
    <row r="1421" spans="1:14">
      <c r="A1421" t="s">
        <v>3427</v>
      </c>
      <c r="B1421">
        <v>1</v>
      </c>
      <c r="C1421" t="s">
        <v>1669</v>
      </c>
      <c r="D1421" t="s">
        <v>681</v>
      </c>
      <c r="E1421" t="s">
        <v>682</v>
      </c>
      <c r="F1421">
        <v>3</v>
      </c>
      <c r="N1421" t="s">
        <v>1669</v>
      </c>
    </row>
    <row r="1422" spans="1:14">
      <c r="A1422" t="s">
        <v>3428</v>
      </c>
      <c r="B1422">
        <v>1</v>
      </c>
      <c r="C1422" t="s">
        <v>1670</v>
      </c>
      <c r="D1422" t="s">
        <v>681</v>
      </c>
      <c r="E1422" t="s">
        <v>682</v>
      </c>
      <c r="F1422">
        <v>3</v>
      </c>
      <c r="N1422" t="s">
        <v>1670</v>
      </c>
    </row>
    <row r="1423" spans="1:14">
      <c r="A1423" t="s">
        <v>3429</v>
      </c>
      <c r="B1423">
        <v>1</v>
      </c>
      <c r="C1423" t="s">
        <v>1671</v>
      </c>
      <c r="D1423" t="s">
        <v>681</v>
      </c>
      <c r="E1423" t="s">
        <v>682</v>
      </c>
      <c r="F1423">
        <v>3</v>
      </c>
      <c r="N1423" t="s">
        <v>1671</v>
      </c>
    </row>
    <row r="1424" spans="1:14">
      <c r="A1424" t="s">
        <v>3430</v>
      </c>
      <c r="B1424">
        <v>1</v>
      </c>
      <c r="C1424" t="s">
        <v>3431</v>
      </c>
      <c r="D1424" t="s">
        <v>681</v>
      </c>
      <c r="E1424" t="s">
        <v>682</v>
      </c>
      <c r="F1424">
        <v>3</v>
      </c>
      <c r="N1424" t="s">
        <v>3431</v>
      </c>
    </row>
    <row r="1425" spans="1:14">
      <c r="A1425" t="s">
        <v>3432</v>
      </c>
      <c r="B1425">
        <v>1</v>
      </c>
      <c r="C1425" t="s">
        <v>1673</v>
      </c>
      <c r="D1425" t="s">
        <v>681</v>
      </c>
      <c r="E1425" t="s">
        <v>682</v>
      </c>
      <c r="F1425">
        <v>3</v>
      </c>
      <c r="N1425" t="s">
        <v>1673</v>
      </c>
    </row>
    <row r="1426" spans="1:14">
      <c r="A1426" t="s">
        <v>3433</v>
      </c>
      <c r="B1426">
        <v>1</v>
      </c>
      <c r="C1426" t="s">
        <v>1674</v>
      </c>
      <c r="D1426" t="s">
        <v>681</v>
      </c>
      <c r="E1426" t="s">
        <v>682</v>
      </c>
      <c r="F1426">
        <v>3</v>
      </c>
      <c r="N1426" t="s">
        <v>1674</v>
      </c>
    </row>
    <row r="1427" spans="1:14">
      <c r="A1427" t="s">
        <v>3434</v>
      </c>
      <c r="B1427">
        <v>1</v>
      </c>
      <c r="C1427" t="s">
        <v>3431</v>
      </c>
      <c r="D1427" t="s">
        <v>681</v>
      </c>
      <c r="E1427" t="s">
        <v>682</v>
      </c>
      <c r="F1427">
        <v>3</v>
      </c>
      <c r="N1427" t="s">
        <v>3431</v>
      </c>
    </row>
    <row r="1428" spans="1:14">
      <c r="A1428" t="s">
        <v>3435</v>
      </c>
      <c r="B1428">
        <v>1</v>
      </c>
      <c r="C1428" t="s">
        <v>1675</v>
      </c>
      <c r="D1428" t="s">
        <v>681</v>
      </c>
      <c r="E1428" t="s">
        <v>682</v>
      </c>
      <c r="F1428">
        <v>3</v>
      </c>
      <c r="N1428" t="s">
        <v>1675</v>
      </c>
    </row>
    <row r="1429" spans="1:14">
      <c r="A1429" t="s">
        <v>3436</v>
      </c>
      <c r="B1429">
        <v>1</v>
      </c>
      <c r="C1429" t="s">
        <v>1676</v>
      </c>
      <c r="D1429" t="s">
        <v>681</v>
      </c>
      <c r="E1429" t="s">
        <v>682</v>
      </c>
      <c r="F1429">
        <v>3</v>
      </c>
      <c r="N1429" t="s">
        <v>1676</v>
      </c>
    </row>
    <row r="1430" spans="1:14">
      <c r="A1430" t="s">
        <v>3437</v>
      </c>
      <c r="B1430">
        <v>1</v>
      </c>
      <c r="C1430" t="s">
        <v>1677</v>
      </c>
      <c r="D1430" t="s">
        <v>681</v>
      </c>
      <c r="E1430" t="s">
        <v>682</v>
      </c>
      <c r="F1430">
        <v>3</v>
      </c>
      <c r="N1430" t="s">
        <v>1677</v>
      </c>
    </row>
    <row r="1431" spans="1:14">
      <c r="A1431" t="s">
        <v>3438</v>
      </c>
      <c r="B1431">
        <v>1</v>
      </c>
      <c r="C1431" t="s">
        <v>1678</v>
      </c>
      <c r="D1431" t="s">
        <v>681</v>
      </c>
      <c r="E1431" t="s">
        <v>682</v>
      </c>
      <c r="F1431">
        <v>3</v>
      </c>
      <c r="N1431" t="s">
        <v>1678</v>
      </c>
    </row>
    <row r="1432" spans="1:14">
      <c r="A1432" t="s">
        <v>3439</v>
      </c>
      <c r="B1432">
        <v>1</v>
      </c>
      <c r="C1432" t="s">
        <v>1679</v>
      </c>
      <c r="D1432" t="s">
        <v>681</v>
      </c>
      <c r="E1432" t="s">
        <v>682</v>
      </c>
      <c r="F1432">
        <v>3</v>
      </c>
      <c r="N1432" t="s">
        <v>1679</v>
      </c>
    </row>
    <row r="1433" spans="1:14">
      <c r="A1433" t="s">
        <v>3440</v>
      </c>
      <c r="B1433">
        <v>1</v>
      </c>
      <c r="C1433" t="s">
        <v>1680</v>
      </c>
      <c r="D1433" t="s">
        <v>681</v>
      </c>
      <c r="E1433" t="s">
        <v>682</v>
      </c>
      <c r="F1433">
        <v>3</v>
      </c>
      <c r="N1433" t="s">
        <v>1680</v>
      </c>
    </row>
    <row r="1434" spans="1:14">
      <c r="A1434" t="s">
        <v>3441</v>
      </c>
      <c r="B1434">
        <v>1</v>
      </c>
      <c r="C1434" t="s">
        <v>1681</v>
      </c>
      <c r="D1434" t="s">
        <v>681</v>
      </c>
      <c r="E1434" t="s">
        <v>682</v>
      </c>
      <c r="F1434">
        <v>3</v>
      </c>
      <c r="N1434" t="s">
        <v>1681</v>
      </c>
    </row>
    <row r="1435" spans="1:14">
      <c r="A1435" t="s">
        <v>3442</v>
      </c>
      <c r="B1435">
        <v>1</v>
      </c>
      <c r="C1435" t="s">
        <v>1682</v>
      </c>
      <c r="D1435" t="s">
        <v>681</v>
      </c>
      <c r="E1435" t="s">
        <v>682</v>
      </c>
      <c r="F1435">
        <v>3</v>
      </c>
      <c r="N1435" t="s">
        <v>1682</v>
      </c>
    </row>
    <row r="1436" spans="1:14">
      <c r="A1436" t="s">
        <v>3443</v>
      </c>
      <c r="B1436">
        <v>1</v>
      </c>
      <c r="C1436" t="s">
        <v>1683</v>
      </c>
      <c r="D1436" t="s">
        <v>681</v>
      </c>
      <c r="E1436" t="s">
        <v>682</v>
      </c>
      <c r="F1436">
        <v>3</v>
      </c>
      <c r="N1436" t="s">
        <v>1683</v>
      </c>
    </row>
    <row r="1437" spans="1:14">
      <c r="A1437" t="s">
        <v>3444</v>
      </c>
      <c r="B1437">
        <v>1</v>
      </c>
      <c r="C1437" t="s">
        <v>3445</v>
      </c>
      <c r="D1437" t="s">
        <v>681</v>
      </c>
      <c r="E1437" t="s">
        <v>682</v>
      </c>
      <c r="F1437">
        <v>3</v>
      </c>
      <c r="N1437" t="s">
        <v>3445</v>
      </c>
    </row>
    <row r="1438" spans="1:14">
      <c r="A1438" t="s">
        <v>3446</v>
      </c>
      <c r="B1438">
        <v>1</v>
      </c>
      <c r="C1438" t="s">
        <v>1685</v>
      </c>
      <c r="D1438" t="s">
        <v>681</v>
      </c>
      <c r="E1438" t="s">
        <v>682</v>
      </c>
      <c r="F1438">
        <v>3</v>
      </c>
      <c r="N1438" t="s">
        <v>1685</v>
      </c>
    </row>
    <row r="1439" spans="1:14">
      <c r="A1439" t="s">
        <v>3447</v>
      </c>
      <c r="B1439">
        <v>1</v>
      </c>
      <c r="C1439" t="s">
        <v>1686</v>
      </c>
      <c r="D1439" t="s">
        <v>681</v>
      </c>
      <c r="E1439" t="s">
        <v>682</v>
      </c>
      <c r="F1439">
        <v>3</v>
      </c>
      <c r="N1439" t="s">
        <v>1686</v>
      </c>
    </row>
    <row r="1440" spans="1:14">
      <c r="A1440" t="s">
        <v>3448</v>
      </c>
      <c r="B1440">
        <v>1</v>
      </c>
      <c r="C1440" t="s">
        <v>3445</v>
      </c>
      <c r="D1440" t="s">
        <v>681</v>
      </c>
      <c r="E1440" t="s">
        <v>682</v>
      </c>
      <c r="F1440">
        <v>3</v>
      </c>
      <c r="N1440" t="s">
        <v>3445</v>
      </c>
    </row>
    <row r="1441" spans="1:14">
      <c r="A1441" t="s">
        <v>3449</v>
      </c>
      <c r="B1441">
        <v>1</v>
      </c>
      <c r="C1441" t="s">
        <v>1687</v>
      </c>
      <c r="D1441" t="s">
        <v>681</v>
      </c>
      <c r="E1441" t="s">
        <v>682</v>
      </c>
      <c r="F1441">
        <v>3</v>
      </c>
      <c r="N1441" t="s">
        <v>1687</v>
      </c>
    </row>
    <row r="1442" spans="1:14">
      <c r="A1442" t="s">
        <v>3450</v>
      </c>
      <c r="B1442">
        <v>1</v>
      </c>
      <c r="C1442" t="s">
        <v>1688</v>
      </c>
      <c r="D1442" t="s">
        <v>681</v>
      </c>
      <c r="E1442" t="s">
        <v>682</v>
      </c>
      <c r="F1442">
        <v>3</v>
      </c>
      <c r="N1442" t="s">
        <v>1688</v>
      </c>
    </row>
    <row r="1443" spans="1:14">
      <c r="A1443" t="s">
        <v>3451</v>
      </c>
      <c r="B1443">
        <v>1</v>
      </c>
      <c r="C1443" t="s">
        <v>1689</v>
      </c>
      <c r="D1443" t="s">
        <v>681</v>
      </c>
      <c r="E1443" t="s">
        <v>682</v>
      </c>
      <c r="F1443">
        <v>3</v>
      </c>
      <c r="N1443" t="s">
        <v>1689</v>
      </c>
    </row>
    <row r="1444" spans="1:14">
      <c r="A1444" t="s">
        <v>3452</v>
      </c>
      <c r="B1444">
        <v>1</v>
      </c>
      <c r="C1444" t="s">
        <v>1690</v>
      </c>
      <c r="D1444" t="s">
        <v>681</v>
      </c>
      <c r="E1444" t="s">
        <v>682</v>
      </c>
      <c r="F1444">
        <v>3</v>
      </c>
      <c r="N1444" t="s">
        <v>1690</v>
      </c>
    </row>
    <row r="1445" spans="1:14">
      <c r="A1445" t="s">
        <v>3453</v>
      </c>
      <c r="B1445">
        <v>1</v>
      </c>
      <c r="C1445" t="s">
        <v>1691</v>
      </c>
      <c r="D1445" t="s">
        <v>681</v>
      </c>
      <c r="E1445" t="s">
        <v>682</v>
      </c>
      <c r="F1445">
        <v>3</v>
      </c>
      <c r="N1445" t="s">
        <v>1691</v>
      </c>
    </row>
    <row r="1446" spans="1:14">
      <c r="A1446" t="s">
        <v>3454</v>
      </c>
      <c r="B1446">
        <v>1</v>
      </c>
      <c r="C1446" t="s">
        <v>1692</v>
      </c>
      <c r="D1446" t="s">
        <v>681</v>
      </c>
      <c r="E1446" t="s">
        <v>682</v>
      </c>
      <c r="F1446">
        <v>3</v>
      </c>
      <c r="N1446" t="s">
        <v>1692</v>
      </c>
    </row>
    <row r="1447" spans="1:14">
      <c r="A1447" t="s">
        <v>3455</v>
      </c>
      <c r="B1447">
        <v>1</v>
      </c>
      <c r="C1447" t="s">
        <v>1693</v>
      </c>
      <c r="D1447" t="s">
        <v>681</v>
      </c>
      <c r="E1447" t="s">
        <v>682</v>
      </c>
      <c r="F1447">
        <v>3</v>
      </c>
      <c r="N1447" t="s">
        <v>1693</v>
      </c>
    </row>
    <row r="1448" spans="1:14">
      <c r="A1448" t="s">
        <v>3456</v>
      </c>
      <c r="B1448">
        <v>1</v>
      </c>
      <c r="C1448" t="s">
        <v>1694</v>
      </c>
      <c r="D1448" t="s">
        <v>681</v>
      </c>
      <c r="E1448" t="s">
        <v>682</v>
      </c>
      <c r="F1448">
        <v>3</v>
      </c>
      <c r="N1448" t="s">
        <v>1694</v>
      </c>
    </row>
    <row r="1449" spans="1:14">
      <c r="A1449" t="s">
        <v>3457</v>
      </c>
      <c r="B1449">
        <v>1</v>
      </c>
      <c r="C1449" t="s">
        <v>1695</v>
      </c>
      <c r="D1449" t="s">
        <v>681</v>
      </c>
      <c r="E1449" t="s">
        <v>682</v>
      </c>
      <c r="F1449">
        <v>3</v>
      </c>
      <c r="N1449" t="s">
        <v>1695</v>
      </c>
    </row>
    <row r="1450" spans="1:14">
      <c r="A1450" t="s">
        <v>3458</v>
      </c>
      <c r="B1450">
        <v>1</v>
      </c>
      <c r="C1450" t="s">
        <v>3459</v>
      </c>
      <c r="D1450" t="s">
        <v>681</v>
      </c>
      <c r="E1450" t="s">
        <v>682</v>
      </c>
      <c r="F1450">
        <v>3</v>
      </c>
      <c r="N1450" t="s">
        <v>3459</v>
      </c>
    </row>
    <row r="1451" spans="1:14">
      <c r="A1451" t="s">
        <v>3460</v>
      </c>
      <c r="B1451">
        <v>1</v>
      </c>
      <c r="C1451" t="s">
        <v>1697</v>
      </c>
      <c r="D1451" t="s">
        <v>681</v>
      </c>
      <c r="E1451" t="s">
        <v>682</v>
      </c>
      <c r="F1451">
        <v>3</v>
      </c>
      <c r="N1451" t="s">
        <v>1697</v>
      </c>
    </row>
    <row r="1452" spans="1:14">
      <c r="A1452" t="s">
        <v>3461</v>
      </c>
      <c r="B1452">
        <v>1</v>
      </c>
      <c r="C1452" t="s">
        <v>1698</v>
      </c>
      <c r="D1452" t="s">
        <v>681</v>
      </c>
      <c r="E1452" t="s">
        <v>682</v>
      </c>
      <c r="F1452">
        <v>3</v>
      </c>
      <c r="N1452" t="s">
        <v>1698</v>
      </c>
    </row>
    <row r="1453" spans="1:14">
      <c r="A1453" t="s">
        <v>3462</v>
      </c>
      <c r="B1453">
        <v>1</v>
      </c>
      <c r="C1453" t="s">
        <v>3459</v>
      </c>
      <c r="D1453" t="s">
        <v>681</v>
      </c>
      <c r="E1453" t="s">
        <v>682</v>
      </c>
      <c r="F1453">
        <v>3</v>
      </c>
      <c r="N1453" t="s">
        <v>3459</v>
      </c>
    </row>
    <row r="1454" spans="1:14">
      <c r="A1454" t="s">
        <v>3463</v>
      </c>
      <c r="B1454">
        <v>1</v>
      </c>
      <c r="C1454" t="s">
        <v>1699</v>
      </c>
      <c r="D1454" t="s">
        <v>681</v>
      </c>
      <c r="E1454" t="s">
        <v>682</v>
      </c>
      <c r="F1454">
        <v>3</v>
      </c>
      <c r="N1454" t="s">
        <v>1699</v>
      </c>
    </row>
    <row r="1455" spans="1:14">
      <c r="A1455" t="s">
        <v>3464</v>
      </c>
      <c r="B1455">
        <v>1</v>
      </c>
      <c r="C1455" t="s">
        <v>1700</v>
      </c>
      <c r="D1455" t="s">
        <v>681</v>
      </c>
      <c r="E1455" t="s">
        <v>682</v>
      </c>
      <c r="F1455">
        <v>3</v>
      </c>
      <c r="N1455" t="s">
        <v>1700</v>
      </c>
    </row>
    <row r="1456" spans="1:14">
      <c r="A1456" t="s">
        <v>3465</v>
      </c>
      <c r="B1456">
        <v>1</v>
      </c>
      <c r="C1456" t="s">
        <v>1701</v>
      </c>
      <c r="D1456" t="s">
        <v>681</v>
      </c>
      <c r="E1456" t="s">
        <v>682</v>
      </c>
      <c r="F1456">
        <v>3</v>
      </c>
      <c r="N1456" t="s">
        <v>1701</v>
      </c>
    </row>
    <row r="1457" spans="1:14">
      <c r="A1457" t="s">
        <v>3466</v>
      </c>
      <c r="B1457">
        <v>1</v>
      </c>
      <c r="C1457" t="s">
        <v>1702</v>
      </c>
      <c r="D1457" t="s">
        <v>681</v>
      </c>
      <c r="E1457" t="s">
        <v>682</v>
      </c>
      <c r="F1457">
        <v>3</v>
      </c>
      <c r="N1457" t="s">
        <v>1702</v>
      </c>
    </row>
    <row r="1458" spans="1:14">
      <c r="A1458" t="s">
        <v>3467</v>
      </c>
      <c r="B1458">
        <v>1</v>
      </c>
      <c r="C1458" t="s">
        <v>1703</v>
      </c>
      <c r="D1458" t="s">
        <v>681</v>
      </c>
      <c r="E1458" t="s">
        <v>682</v>
      </c>
      <c r="F1458">
        <v>3</v>
      </c>
      <c r="N1458" t="s">
        <v>1703</v>
      </c>
    </row>
    <row r="1459" spans="1:14">
      <c r="A1459" t="s">
        <v>3468</v>
      </c>
      <c r="B1459">
        <v>1</v>
      </c>
      <c r="C1459" t="s">
        <v>1704</v>
      </c>
      <c r="D1459" t="s">
        <v>681</v>
      </c>
      <c r="E1459" t="s">
        <v>682</v>
      </c>
      <c r="F1459">
        <v>3</v>
      </c>
      <c r="N1459" t="s">
        <v>1704</v>
      </c>
    </row>
    <row r="1460" spans="1:14">
      <c r="A1460" t="s">
        <v>3469</v>
      </c>
      <c r="B1460">
        <v>1</v>
      </c>
      <c r="C1460" t="s">
        <v>1705</v>
      </c>
      <c r="D1460" t="s">
        <v>681</v>
      </c>
      <c r="E1460" t="s">
        <v>682</v>
      </c>
      <c r="F1460">
        <v>3</v>
      </c>
      <c r="N1460" t="s">
        <v>1705</v>
      </c>
    </row>
    <row r="1461" spans="1:14">
      <c r="A1461" t="s">
        <v>3470</v>
      </c>
      <c r="B1461">
        <v>1</v>
      </c>
      <c r="C1461" t="s">
        <v>1706</v>
      </c>
      <c r="D1461" t="s">
        <v>681</v>
      </c>
      <c r="E1461" t="s">
        <v>682</v>
      </c>
      <c r="F1461">
        <v>3</v>
      </c>
      <c r="N1461" t="s">
        <v>1706</v>
      </c>
    </row>
    <row r="1462" spans="1:14">
      <c r="A1462" t="s">
        <v>3471</v>
      </c>
      <c r="B1462">
        <v>1</v>
      </c>
      <c r="C1462" t="s">
        <v>1707</v>
      </c>
      <c r="D1462" t="s">
        <v>681</v>
      </c>
      <c r="E1462" t="s">
        <v>682</v>
      </c>
      <c r="F1462">
        <v>3</v>
      </c>
      <c r="N1462" t="s">
        <v>1707</v>
      </c>
    </row>
    <row r="1463" spans="1:14">
      <c r="A1463" t="s">
        <v>3472</v>
      </c>
      <c r="B1463">
        <v>1</v>
      </c>
      <c r="C1463" t="s">
        <v>3473</v>
      </c>
      <c r="D1463" t="s">
        <v>681</v>
      </c>
      <c r="E1463" t="s">
        <v>682</v>
      </c>
      <c r="F1463">
        <v>3</v>
      </c>
      <c r="N1463" t="s">
        <v>3473</v>
      </c>
    </row>
    <row r="1464" spans="1:14">
      <c r="A1464" t="s">
        <v>3474</v>
      </c>
      <c r="B1464">
        <v>1</v>
      </c>
      <c r="C1464" t="s">
        <v>1709</v>
      </c>
      <c r="D1464" t="s">
        <v>681</v>
      </c>
      <c r="E1464" t="s">
        <v>682</v>
      </c>
      <c r="F1464">
        <v>3</v>
      </c>
      <c r="N1464" t="s">
        <v>1709</v>
      </c>
    </row>
    <row r="1465" spans="1:14">
      <c r="A1465" t="s">
        <v>3475</v>
      </c>
      <c r="B1465">
        <v>1</v>
      </c>
      <c r="C1465" t="s">
        <v>1710</v>
      </c>
      <c r="D1465" t="s">
        <v>681</v>
      </c>
      <c r="E1465" t="s">
        <v>682</v>
      </c>
      <c r="F1465">
        <v>3</v>
      </c>
      <c r="N1465" t="s">
        <v>1710</v>
      </c>
    </row>
    <row r="1466" spans="1:14">
      <c r="A1466" t="s">
        <v>3476</v>
      </c>
      <c r="B1466">
        <v>1</v>
      </c>
      <c r="C1466" t="s">
        <v>3473</v>
      </c>
      <c r="D1466" t="s">
        <v>681</v>
      </c>
      <c r="E1466" t="s">
        <v>682</v>
      </c>
      <c r="F1466">
        <v>3</v>
      </c>
      <c r="N1466" t="s">
        <v>3473</v>
      </c>
    </row>
    <row r="1467" spans="1:14">
      <c r="A1467" t="s">
        <v>3477</v>
      </c>
      <c r="B1467">
        <v>1</v>
      </c>
      <c r="C1467" t="s">
        <v>1711</v>
      </c>
      <c r="D1467" t="s">
        <v>681</v>
      </c>
      <c r="E1467" t="s">
        <v>682</v>
      </c>
      <c r="F1467">
        <v>3</v>
      </c>
      <c r="N1467" t="s">
        <v>1711</v>
      </c>
    </row>
    <row r="1468" spans="1:14">
      <c r="A1468" t="s">
        <v>3478</v>
      </c>
      <c r="B1468">
        <v>1</v>
      </c>
      <c r="C1468" t="s">
        <v>1712</v>
      </c>
      <c r="D1468" t="s">
        <v>681</v>
      </c>
      <c r="E1468" t="s">
        <v>682</v>
      </c>
      <c r="F1468">
        <v>3</v>
      </c>
      <c r="N1468" t="s">
        <v>1712</v>
      </c>
    </row>
    <row r="1469" spans="1:14">
      <c r="A1469" t="s">
        <v>3479</v>
      </c>
      <c r="B1469">
        <v>1</v>
      </c>
      <c r="C1469" t="s">
        <v>1713</v>
      </c>
      <c r="D1469" t="s">
        <v>681</v>
      </c>
      <c r="E1469" t="s">
        <v>682</v>
      </c>
      <c r="F1469">
        <v>3</v>
      </c>
      <c r="N1469" t="s">
        <v>1713</v>
      </c>
    </row>
    <row r="1470" spans="1:14">
      <c r="A1470" t="s">
        <v>3480</v>
      </c>
      <c r="B1470">
        <v>1</v>
      </c>
      <c r="C1470" t="s">
        <v>1714</v>
      </c>
      <c r="D1470" t="s">
        <v>681</v>
      </c>
      <c r="E1470" t="s">
        <v>682</v>
      </c>
      <c r="F1470">
        <v>3</v>
      </c>
      <c r="N1470" t="s">
        <v>1714</v>
      </c>
    </row>
    <row r="1471" spans="1:14">
      <c r="A1471" t="s">
        <v>3481</v>
      </c>
      <c r="B1471">
        <v>1</v>
      </c>
      <c r="C1471" t="s">
        <v>1715</v>
      </c>
      <c r="D1471" t="s">
        <v>681</v>
      </c>
      <c r="E1471" t="s">
        <v>682</v>
      </c>
      <c r="F1471">
        <v>3</v>
      </c>
      <c r="N1471" t="s">
        <v>1715</v>
      </c>
    </row>
    <row r="1472" spans="1:14">
      <c r="A1472" t="s">
        <v>3482</v>
      </c>
      <c r="B1472">
        <v>1</v>
      </c>
      <c r="C1472" t="s">
        <v>3483</v>
      </c>
      <c r="D1472" t="s">
        <v>3484</v>
      </c>
      <c r="E1472" t="s">
        <v>682</v>
      </c>
      <c r="F1472">
        <v>3</v>
      </c>
      <c r="N1472" t="s">
        <v>3483</v>
      </c>
    </row>
    <row r="1473" spans="1:14">
      <c r="A1473" t="s">
        <v>3485</v>
      </c>
      <c r="B1473">
        <v>1</v>
      </c>
      <c r="C1473" t="s">
        <v>3486</v>
      </c>
      <c r="D1473" t="s">
        <v>3484</v>
      </c>
      <c r="E1473" t="s">
        <v>682</v>
      </c>
      <c r="F1473">
        <v>3</v>
      </c>
      <c r="N1473" t="s">
        <v>3486</v>
      </c>
    </row>
    <row r="1474" spans="1:14">
      <c r="A1474" t="s">
        <v>3487</v>
      </c>
      <c r="B1474">
        <v>1</v>
      </c>
      <c r="C1474" t="s">
        <v>3488</v>
      </c>
      <c r="D1474" t="s">
        <v>3484</v>
      </c>
      <c r="E1474" t="s">
        <v>682</v>
      </c>
      <c r="F1474">
        <v>3</v>
      </c>
      <c r="N1474" t="s">
        <v>3488</v>
      </c>
    </row>
    <row r="1475" spans="1:14">
      <c r="A1475" t="s">
        <v>3489</v>
      </c>
      <c r="B1475">
        <v>1</v>
      </c>
      <c r="C1475" t="s">
        <v>3490</v>
      </c>
      <c r="D1475" t="s">
        <v>3484</v>
      </c>
      <c r="E1475" t="s">
        <v>682</v>
      </c>
      <c r="F1475">
        <v>3</v>
      </c>
      <c r="N1475" t="s">
        <v>3490</v>
      </c>
    </row>
    <row r="1476" spans="1:14">
      <c r="A1476" t="s">
        <v>3491</v>
      </c>
      <c r="B1476">
        <v>1</v>
      </c>
      <c r="C1476" t="s">
        <v>3492</v>
      </c>
      <c r="D1476" t="s">
        <v>3484</v>
      </c>
      <c r="E1476" t="s">
        <v>682</v>
      </c>
      <c r="F1476">
        <v>3</v>
      </c>
      <c r="N1476" t="s">
        <v>3492</v>
      </c>
    </row>
    <row r="1477" spans="1:14">
      <c r="A1477" t="s">
        <v>3493</v>
      </c>
      <c r="B1477">
        <v>1</v>
      </c>
      <c r="C1477" t="s">
        <v>3494</v>
      </c>
      <c r="D1477" t="s">
        <v>3484</v>
      </c>
      <c r="E1477" t="s">
        <v>682</v>
      </c>
      <c r="F1477">
        <v>3</v>
      </c>
      <c r="N1477" t="s">
        <v>3494</v>
      </c>
    </row>
    <row r="1478" spans="1:14">
      <c r="A1478" t="s">
        <v>3495</v>
      </c>
      <c r="B1478">
        <v>1</v>
      </c>
      <c r="C1478" t="s">
        <v>3496</v>
      </c>
      <c r="D1478" t="s">
        <v>3484</v>
      </c>
      <c r="E1478" t="s">
        <v>682</v>
      </c>
      <c r="F1478">
        <v>3</v>
      </c>
      <c r="N1478" t="s">
        <v>3496</v>
      </c>
    </row>
    <row r="1479" spans="1:14">
      <c r="A1479" t="s">
        <v>3497</v>
      </c>
      <c r="B1479">
        <v>1</v>
      </c>
      <c r="C1479" t="s">
        <v>3498</v>
      </c>
      <c r="D1479" t="s">
        <v>3484</v>
      </c>
      <c r="E1479" t="s">
        <v>682</v>
      </c>
      <c r="F1479">
        <v>3</v>
      </c>
      <c r="N1479" t="s">
        <v>3498</v>
      </c>
    </row>
    <row r="1480" spans="1:14">
      <c r="A1480" t="s">
        <v>3499</v>
      </c>
      <c r="B1480">
        <v>1</v>
      </c>
      <c r="C1480" t="s">
        <v>3500</v>
      </c>
      <c r="D1480" t="s">
        <v>3484</v>
      </c>
      <c r="E1480" t="s">
        <v>682</v>
      </c>
      <c r="F1480">
        <v>3</v>
      </c>
      <c r="N1480" t="s">
        <v>3500</v>
      </c>
    </row>
    <row r="1481" spans="1:14">
      <c r="A1481" t="s">
        <v>3501</v>
      </c>
      <c r="B1481">
        <v>1</v>
      </c>
      <c r="C1481" t="s">
        <v>3502</v>
      </c>
      <c r="D1481" t="s">
        <v>3484</v>
      </c>
      <c r="E1481" t="s">
        <v>682</v>
      </c>
      <c r="F1481">
        <v>3</v>
      </c>
      <c r="N1481" t="s">
        <v>3502</v>
      </c>
    </row>
    <row r="1482" spans="1:14">
      <c r="A1482" t="s">
        <v>3503</v>
      </c>
      <c r="B1482">
        <v>1</v>
      </c>
      <c r="C1482" t="s">
        <v>3504</v>
      </c>
      <c r="D1482" t="s">
        <v>3484</v>
      </c>
      <c r="E1482" t="s">
        <v>682</v>
      </c>
      <c r="F1482">
        <v>3</v>
      </c>
      <c r="N1482" t="s">
        <v>3504</v>
      </c>
    </row>
    <row r="1483" spans="1:14">
      <c r="A1483" t="s">
        <v>3505</v>
      </c>
      <c r="B1483">
        <v>1</v>
      </c>
      <c r="C1483" t="s">
        <v>3506</v>
      </c>
      <c r="D1483" t="s">
        <v>3484</v>
      </c>
      <c r="E1483" t="s">
        <v>682</v>
      </c>
      <c r="F1483">
        <v>3</v>
      </c>
      <c r="N1483" t="s">
        <v>3506</v>
      </c>
    </row>
    <row r="1484" spans="1:14">
      <c r="A1484" t="s">
        <v>3507</v>
      </c>
      <c r="B1484">
        <v>1</v>
      </c>
      <c r="C1484" t="s">
        <v>3508</v>
      </c>
      <c r="D1484" t="s">
        <v>3484</v>
      </c>
      <c r="E1484" t="s">
        <v>682</v>
      </c>
      <c r="F1484">
        <v>3</v>
      </c>
      <c r="N1484" t="s">
        <v>3508</v>
      </c>
    </row>
    <row r="1485" spans="1:14">
      <c r="A1485" t="s">
        <v>3509</v>
      </c>
      <c r="B1485">
        <v>1</v>
      </c>
      <c r="C1485" t="s">
        <v>3510</v>
      </c>
      <c r="D1485" t="s">
        <v>3484</v>
      </c>
      <c r="E1485" t="s">
        <v>682</v>
      </c>
      <c r="F1485">
        <v>3</v>
      </c>
      <c r="N1485" t="s">
        <v>3510</v>
      </c>
    </row>
    <row r="1486" spans="1:14">
      <c r="A1486" t="s">
        <v>3511</v>
      </c>
      <c r="B1486">
        <v>1</v>
      </c>
      <c r="C1486" t="s">
        <v>3512</v>
      </c>
      <c r="D1486" t="s">
        <v>3484</v>
      </c>
      <c r="E1486" t="s">
        <v>682</v>
      </c>
      <c r="F1486">
        <v>3</v>
      </c>
      <c r="N1486" t="s">
        <v>3512</v>
      </c>
    </row>
    <row r="1487" spans="1:14">
      <c r="A1487" t="s">
        <v>3513</v>
      </c>
      <c r="B1487">
        <v>1</v>
      </c>
      <c r="C1487" t="s">
        <v>3514</v>
      </c>
      <c r="D1487" t="s">
        <v>3484</v>
      </c>
      <c r="E1487" t="s">
        <v>682</v>
      </c>
      <c r="F1487">
        <v>3</v>
      </c>
      <c r="N1487" t="s">
        <v>3514</v>
      </c>
    </row>
    <row r="1488" spans="1:14">
      <c r="A1488" t="s">
        <v>3515</v>
      </c>
      <c r="B1488">
        <v>1</v>
      </c>
      <c r="C1488" t="s">
        <v>3516</v>
      </c>
      <c r="D1488" t="s">
        <v>3484</v>
      </c>
      <c r="E1488" t="s">
        <v>682</v>
      </c>
      <c r="F1488">
        <v>3</v>
      </c>
      <c r="N1488" t="s">
        <v>3516</v>
      </c>
    </row>
    <row r="1489" spans="1:14">
      <c r="A1489" t="s">
        <v>3517</v>
      </c>
      <c r="B1489">
        <v>1</v>
      </c>
      <c r="C1489" t="s">
        <v>3518</v>
      </c>
      <c r="D1489" t="s">
        <v>3484</v>
      </c>
      <c r="E1489" t="s">
        <v>682</v>
      </c>
      <c r="F1489">
        <v>3</v>
      </c>
      <c r="N1489" t="s">
        <v>3518</v>
      </c>
    </row>
    <row r="1490" spans="1:14">
      <c r="A1490" t="s">
        <v>3519</v>
      </c>
      <c r="B1490">
        <v>1</v>
      </c>
      <c r="C1490" t="s">
        <v>3520</v>
      </c>
      <c r="D1490" t="s">
        <v>3484</v>
      </c>
      <c r="E1490" t="s">
        <v>682</v>
      </c>
      <c r="F1490">
        <v>3</v>
      </c>
      <c r="N1490" t="s">
        <v>3520</v>
      </c>
    </row>
    <row r="1491" spans="1:14">
      <c r="A1491" t="s">
        <v>3521</v>
      </c>
      <c r="B1491">
        <v>1</v>
      </c>
      <c r="C1491" t="s">
        <v>3522</v>
      </c>
      <c r="D1491" t="s">
        <v>3484</v>
      </c>
      <c r="E1491" t="s">
        <v>682</v>
      </c>
      <c r="F1491">
        <v>3</v>
      </c>
      <c r="N1491" t="s">
        <v>3522</v>
      </c>
    </row>
    <row r="1492" spans="1:14">
      <c r="A1492" t="s">
        <v>3523</v>
      </c>
      <c r="B1492">
        <v>1</v>
      </c>
      <c r="C1492" t="s">
        <v>3524</v>
      </c>
      <c r="D1492" t="s">
        <v>3484</v>
      </c>
      <c r="E1492" t="s">
        <v>682</v>
      </c>
      <c r="F1492">
        <v>3</v>
      </c>
      <c r="N1492" t="s">
        <v>3524</v>
      </c>
    </row>
    <row r="1493" spans="1:14">
      <c r="A1493" t="s">
        <v>3525</v>
      </c>
      <c r="B1493">
        <v>1</v>
      </c>
      <c r="C1493" t="s">
        <v>3526</v>
      </c>
      <c r="D1493" t="s">
        <v>3484</v>
      </c>
      <c r="E1493" t="s">
        <v>682</v>
      </c>
      <c r="F1493">
        <v>3</v>
      </c>
      <c r="N1493" t="s">
        <v>3526</v>
      </c>
    </row>
    <row r="1494" spans="1:14">
      <c r="A1494" t="s">
        <v>3527</v>
      </c>
      <c r="B1494">
        <v>1</v>
      </c>
      <c r="C1494" t="s">
        <v>3528</v>
      </c>
      <c r="D1494" t="s">
        <v>3484</v>
      </c>
      <c r="E1494" t="s">
        <v>682</v>
      </c>
      <c r="F1494">
        <v>3</v>
      </c>
      <c r="N1494" t="s">
        <v>3528</v>
      </c>
    </row>
    <row r="1495" spans="1:14">
      <c r="A1495" t="s">
        <v>3529</v>
      </c>
      <c r="B1495">
        <v>1</v>
      </c>
      <c r="C1495" t="s">
        <v>3530</v>
      </c>
      <c r="D1495" t="s">
        <v>3484</v>
      </c>
      <c r="E1495" t="s">
        <v>682</v>
      </c>
      <c r="F1495">
        <v>3</v>
      </c>
      <c r="N1495" t="s">
        <v>3530</v>
      </c>
    </row>
    <row r="1496" spans="1:14">
      <c r="A1496" t="s">
        <v>3531</v>
      </c>
      <c r="B1496">
        <v>1</v>
      </c>
      <c r="C1496" t="s">
        <v>3532</v>
      </c>
      <c r="D1496" t="s">
        <v>3484</v>
      </c>
      <c r="E1496" t="s">
        <v>682</v>
      </c>
      <c r="F1496">
        <v>3</v>
      </c>
      <c r="N1496" t="s">
        <v>3532</v>
      </c>
    </row>
    <row r="1497" spans="1:14">
      <c r="A1497" t="s">
        <v>3533</v>
      </c>
      <c r="B1497">
        <v>1</v>
      </c>
      <c r="C1497" t="s">
        <v>3534</v>
      </c>
      <c r="D1497" t="s">
        <v>3484</v>
      </c>
      <c r="E1497" t="s">
        <v>682</v>
      </c>
      <c r="F1497">
        <v>3</v>
      </c>
      <c r="N1497" t="s">
        <v>3534</v>
      </c>
    </row>
    <row r="1498" spans="1:14">
      <c r="A1498" t="s">
        <v>3535</v>
      </c>
      <c r="B1498">
        <v>1</v>
      </c>
      <c r="C1498" t="s">
        <v>3536</v>
      </c>
      <c r="D1498" t="s">
        <v>3484</v>
      </c>
      <c r="E1498" t="s">
        <v>682</v>
      </c>
      <c r="F1498">
        <v>3</v>
      </c>
      <c r="N1498" t="s">
        <v>3536</v>
      </c>
    </row>
    <row r="1499" spans="1:14">
      <c r="A1499" t="s">
        <v>3537</v>
      </c>
      <c r="B1499">
        <v>1</v>
      </c>
      <c r="C1499" t="s">
        <v>3538</v>
      </c>
      <c r="D1499" t="s">
        <v>3484</v>
      </c>
      <c r="E1499" t="s">
        <v>682</v>
      </c>
      <c r="F1499">
        <v>3</v>
      </c>
      <c r="N1499" t="s">
        <v>3538</v>
      </c>
    </row>
    <row r="1500" spans="1:14">
      <c r="A1500" t="s">
        <v>3539</v>
      </c>
      <c r="B1500">
        <v>1</v>
      </c>
      <c r="C1500" t="s">
        <v>3540</v>
      </c>
      <c r="D1500" t="s">
        <v>3484</v>
      </c>
      <c r="E1500" t="s">
        <v>682</v>
      </c>
      <c r="F1500">
        <v>3</v>
      </c>
      <c r="N1500" t="s">
        <v>3540</v>
      </c>
    </row>
    <row r="1501" spans="1:14">
      <c r="A1501" t="s">
        <v>3541</v>
      </c>
      <c r="B1501">
        <v>1</v>
      </c>
      <c r="C1501" t="s">
        <v>3542</v>
      </c>
      <c r="D1501" t="s">
        <v>3484</v>
      </c>
      <c r="E1501" t="s">
        <v>682</v>
      </c>
      <c r="F1501">
        <v>3</v>
      </c>
      <c r="N1501" t="s">
        <v>3542</v>
      </c>
    </row>
    <row r="1502" spans="1:14">
      <c r="A1502" t="s">
        <v>3543</v>
      </c>
      <c r="B1502">
        <v>1</v>
      </c>
      <c r="C1502" t="s">
        <v>3544</v>
      </c>
      <c r="D1502" t="s">
        <v>3484</v>
      </c>
      <c r="E1502" t="s">
        <v>682</v>
      </c>
      <c r="F1502">
        <v>3</v>
      </c>
      <c r="N1502" t="s">
        <v>3544</v>
      </c>
    </row>
    <row r="1503" spans="1:14">
      <c r="A1503" t="s">
        <v>3545</v>
      </c>
      <c r="B1503">
        <v>1</v>
      </c>
      <c r="C1503" t="s">
        <v>3546</v>
      </c>
      <c r="D1503" t="s">
        <v>3484</v>
      </c>
      <c r="E1503" t="s">
        <v>682</v>
      </c>
      <c r="F1503">
        <v>3</v>
      </c>
      <c r="N1503" t="s">
        <v>3546</v>
      </c>
    </row>
    <row r="1504" spans="1:14">
      <c r="A1504" t="s">
        <v>3547</v>
      </c>
      <c r="B1504">
        <v>1</v>
      </c>
      <c r="C1504" t="s">
        <v>3548</v>
      </c>
      <c r="D1504" t="s">
        <v>3484</v>
      </c>
      <c r="E1504" t="s">
        <v>682</v>
      </c>
      <c r="F1504">
        <v>3</v>
      </c>
      <c r="N1504" t="s">
        <v>3548</v>
      </c>
    </row>
    <row r="1505" spans="1:14">
      <c r="A1505" t="s">
        <v>3549</v>
      </c>
      <c r="B1505">
        <v>1</v>
      </c>
      <c r="C1505" t="s">
        <v>3550</v>
      </c>
      <c r="D1505" t="s">
        <v>3484</v>
      </c>
      <c r="E1505" t="s">
        <v>682</v>
      </c>
      <c r="F1505">
        <v>3</v>
      </c>
      <c r="N1505" t="s">
        <v>3550</v>
      </c>
    </row>
    <row r="1506" spans="1:14">
      <c r="A1506" t="s">
        <v>3551</v>
      </c>
      <c r="B1506">
        <v>1</v>
      </c>
      <c r="C1506" t="s">
        <v>3552</v>
      </c>
      <c r="D1506" t="s">
        <v>3484</v>
      </c>
      <c r="E1506" t="s">
        <v>682</v>
      </c>
      <c r="F1506">
        <v>3</v>
      </c>
      <c r="N1506" t="s">
        <v>3552</v>
      </c>
    </row>
    <row r="1507" spans="1:14">
      <c r="A1507" t="s">
        <v>3553</v>
      </c>
      <c r="B1507">
        <v>1</v>
      </c>
      <c r="C1507" t="s">
        <v>3554</v>
      </c>
      <c r="D1507" t="s">
        <v>3484</v>
      </c>
      <c r="E1507" t="s">
        <v>682</v>
      </c>
      <c r="F1507">
        <v>3</v>
      </c>
      <c r="N1507" t="s">
        <v>3554</v>
      </c>
    </row>
    <row r="1508" spans="1:14">
      <c r="A1508" t="s">
        <v>3555</v>
      </c>
      <c r="B1508">
        <v>1</v>
      </c>
      <c r="C1508" t="s">
        <v>3556</v>
      </c>
      <c r="D1508" t="s">
        <v>3484</v>
      </c>
      <c r="E1508" t="s">
        <v>682</v>
      </c>
      <c r="F1508">
        <v>3</v>
      </c>
      <c r="N1508" t="s">
        <v>3556</v>
      </c>
    </row>
    <row r="1509" spans="1:14">
      <c r="A1509" t="s">
        <v>3557</v>
      </c>
      <c r="B1509">
        <v>1</v>
      </c>
      <c r="C1509" t="s">
        <v>3558</v>
      </c>
      <c r="D1509" t="s">
        <v>3484</v>
      </c>
      <c r="E1509" t="s">
        <v>682</v>
      </c>
      <c r="F1509">
        <v>3</v>
      </c>
      <c r="N1509" t="s">
        <v>3558</v>
      </c>
    </row>
    <row r="1510" spans="1:14">
      <c r="A1510" t="s">
        <v>3559</v>
      </c>
      <c r="B1510">
        <v>1</v>
      </c>
      <c r="C1510" t="s">
        <v>3560</v>
      </c>
      <c r="D1510" t="s">
        <v>3484</v>
      </c>
      <c r="E1510" t="s">
        <v>682</v>
      </c>
      <c r="F1510">
        <v>3</v>
      </c>
      <c r="N1510" t="s">
        <v>3560</v>
      </c>
    </row>
    <row r="1511" spans="1:14">
      <c r="A1511" t="s">
        <v>3561</v>
      </c>
      <c r="B1511">
        <v>1</v>
      </c>
      <c r="C1511" t="s">
        <v>3562</v>
      </c>
      <c r="D1511" t="s">
        <v>3484</v>
      </c>
      <c r="E1511" t="s">
        <v>682</v>
      </c>
      <c r="F1511">
        <v>3</v>
      </c>
      <c r="N1511" t="s">
        <v>3562</v>
      </c>
    </row>
    <row r="1512" spans="1:14">
      <c r="A1512" t="s">
        <v>3563</v>
      </c>
      <c r="B1512">
        <v>1</v>
      </c>
      <c r="C1512" t="s">
        <v>3564</v>
      </c>
      <c r="D1512" t="s">
        <v>3484</v>
      </c>
      <c r="E1512" t="s">
        <v>682</v>
      </c>
      <c r="F1512">
        <v>3</v>
      </c>
      <c r="N1512" t="s">
        <v>3564</v>
      </c>
    </row>
    <row r="1513" spans="1:14">
      <c r="A1513" t="s">
        <v>3565</v>
      </c>
      <c r="B1513">
        <v>1</v>
      </c>
      <c r="C1513" t="s">
        <v>3566</v>
      </c>
      <c r="D1513" t="s">
        <v>3484</v>
      </c>
      <c r="E1513" t="s">
        <v>682</v>
      </c>
      <c r="F1513">
        <v>3</v>
      </c>
      <c r="N1513" t="s">
        <v>3566</v>
      </c>
    </row>
    <row r="1514" spans="1:14">
      <c r="A1514" t="s">
        <v>3567</v>
      </c>
      <c r="B1514">
        <v>1</v>
      </c>
      <c r="C1514" t="s">
        <v>3568</v>
      </c>
      <c r="D1514" t="s">
        <v>3484</v>
      </c>
      <c r="E1514" t="s">
        <v>682</v>
      </c>
      <c r="F1514">
        <v>3</v>
      </c>
      <c r="N1514" t="s">
        <v>3568</v>
      </c>
    </row>
    <row r="1515" spans="1:14">
      <c r="A1515" t="s">
        <v>3569</v>
      </c>
      <c r="B1515">
        <v>1</v>
      </c>
      <c r="C1515" t="s">
        <v>3570</v>
      </c>
      <c r="D1515" t="s">
        <v>3484</v>
      </c>
      <c r="E1515" t="s">
        <v>682</v>
      </c>
      <c r="F1515">
        <v>3</v>
      </c>
      <c r="N1515" t="s">
        <v>3570</v>
      </c>
    </row>
    <row r="1516" spans="1:14">
      <c r="A1516" t="s">
        <v>3571</v>
      </c>
      <c r="B1516">
        <v>1</v>
      </c>
      <c r="C1516" t="s">
        <v>3572</v>
      </c>
      <c r="D1516" t="s">
        <v>3484</v>
      </c>
      <c r="E1516" t="s">
        <v>682</v>
      </c>
      <c r="F1516">
        <v>3</v>
      </c>
      <c r="N1516" t="s">
        <v>3572</v>
      </c>
    </row>
    <row r="1517" spans="1:14">
      <c r="A1517" t="s">
        <v>3573</v>
      </c>
      <c r="B1517">
        <v>1</v>
      </c>
      <c r="C1517" t="s">
        <v>3574</v>
      </c>
      <c r="D1517" t="s">
        <v>3484</v>
      </c>
      <c r="E1517" t="s">
        <v>682</v>
      </c>
      <c r="F1517">
        <v>3</v>
      </c>
      <c r="N1517" t="s">
        <v>3574</v>
      </c>
    </row>
    <row r="1518" spans="1:14">
      <c r="A1518" t="s">
        <v>3575</v>
      </c>
      <c r="B1518">
        <v>1</v>
      </c>
      <c r="C1518" t="s">
        <v>3576</v>
      </c>
      <c r="D1518" t="s">
        <v>3484</v>
      </c>
      <c r="E1518" t="s">
        <v>682</v>
      </c>
      <c r="F1518">
        <v>3</v>
      </c>
      <c r="N1518" t="s">
        <v>3576</v>
      </c>
    </row>
    <row r="1519" spans="1:14">
      <c r="A1519" t="s">
        <v>3577</v>
      </c>
      <c r="B1519">
        <v>1</v>
      </c>
      <c r="C1519" t="s">
        <v>3578</v>
      </c>
      <c r="D1519" t="s">
        <v>3484</v>
      </c>
      <c r="E1519" t="s">
        <v>682</v>
      </c>
      <c r="F1519">
        <v>3</v>
      </c>
      <c r="N1519" t="s">
        <v>3578</v>
      </c>
    </row>
    <row r="1520" spans="1:14">
      <c r="A1520" t="s">
        <v>3579</v>
      </c>
      <c r="B1520">
        <v>1</v>
      </c>
      <c r="C1520" t="s">
        <v>3580</v>
      </c>
      <c r="D1520" t="s">
        <v>3484</v>
      </c>
      <c r="E1520" t="s">
        <v>682</v>
      </c>
      <c r="F1520">
        <v>3</v>
      </c>
      <c r="N1520" t="s">
        <v>3580</v>
      </c>
    </row>
    <row r="1521" spans="1:14">
      <c r="A1521" t="s">
        <v>3581</v>
      </c>
      <c r="B1521">
        <v>1</v>
      </c>
      <c r="C1521" t="s">
        <v>3582</v>
      </c>
      <c r="D1521" t="s">
        <v>3484</v>
      </c>
      <c r="E1521" t="s">
        <v>682</v>
      </c>
      <c r="F1521">
        <v>3</v>
      </c>
      <c r="N1521" t="s">
        <v>3582</v>
      </c>
    </row>
    <row r="1522" spans="1:14">
      <c r="A1522" t="s">
        <v>3583</v>
      </c>
      <c r="B1522">
        <v>1</v>
      </c>
      <c r="C1522" t="s">
        <v>3584</v>
      </c>
      <c r="D1522" t="s">
        <v>3484</v>
      </c>
      <c r="E1522" t="s">
        <v>682</v>
      </c>
      <c r="F1522">
        <v>3</v>
      </c>
      <c r="N1522" t="s">
        <v>3584</v>
      </c>
    </row>
    <row r="1523" spans="1:14">
      <c r="A1523" t="s">
        <v>3585</v>
      </c>
      <c r="B1523">
        <v>1</v>
      </c>
      <c r="C1523" t="s">
        <v>3586</v>
      </c>
      <c r="D1523" t="s">
        <v>3484</v>
      </c>
      <c r="E1523" t="s">
        <v>682</v>
      </c>
      <c r="F1523">
        <v>3</v>
      </c>
      <c r="N1523" t="s">
        <v>3586</v>
      </c>
    </row>
    <row r="1524" spans="1:14">
      <c r="A1524" t="s">
        <v>3587</v>
      </c>
      <c r="B1524">
        <v>1</v>
      </c>
      <c r="C1524" t="s">
        <v>3588</v>
      </c>
      <c r="D1524" t="s">
        <v>3484</v>
      </c>
      <c r="E1524" t="s">
        <v>682</v>
      </c>
      <c r="F1524">
        <v>3</v>
      </c>
      <c r="N1524" t="s">
        <v>3588</v>
      </c>
    </row>
    <row r="1525" spans="1:14">
      <c r="A1525" t="s">
        <v>3589</v>
      </c>
      <c r="B1525">
        <v>1</v>
      </c>
      <c r="C1525" t="s">
        <v>3590</v>
      </c>
      <c r="D1525" t="s">
        <v>3484</v>
      </c>
      <c r="E1525" t="s">
        <v>682</v>
      </c>
      <c r="F1525">
        <v>3</v>
      </c>
      <c r="N1525" t="s">
        <v>3590</v>
      </c>
    </row>
    <row r="1526" spans="1:14">
      <c r="A1526" t="s">
        <v>3591</v>
      </c>
      <c r="B1526">
        <v>1</v>
      </c>
      <c r="C1526" t="s">
        <v>3592</v>
      </c>
      <c r="D1526" t="s">
        <v>3484</v>
      </c>
      <c r="E1526" t="s">
        <v>682</v>
      </c>
      <c r="F1526">
        <v>3</v>
      </c>
      <c r="N1526" t="s">
        <v>3592</v>
      </c>
    </row>
    <row r="1527" spans="1:14">
      <c r="A1527" t="s">
        <v>3593</v>
      </c>
      <c r="B1527">
        <v>1</v>
      </c>
      <c r="C1527" t="s">
        <v>3594</v>
      </c>
      <c r="D1527" t="s">
        <v>3484</v>
      </c>
      <c r="E1527" t="s">
        <v>682</v>
      </c>
      <c r="F1527">
        <v>3</v>
      </c>
      <c r="N1527" t="s">
        <v>3594</v>
      </c>
    </row>
    <row r="1528" spans="1:14">
      <c r="A1528" t="s">
        <v>3595</v>
      </c>
      <c r="B1528">
        <v>1</v>
      </c>
      <c r="C1528" t="s">
        <v>3596</v>
      </c>
      <c r="D1528" t="s">
        <v>3484</v>
      </c>
      <c r="E1528" t="s">
        <v>682</v>
      </c>
      <c r="F1528">
        <v>3</v>
      </c>
      <c r="N1528" t="s">
        <v>3596</v>
      </c>
    </row>
    <row r="1529" spans="1:14">
      <c r="A1529" t="s">
        <v>3597</v>
      </c>
      <c r="B1529">
        <v>1</v>
      </c>
      <c r="C1529" t="s">
        <v>3598</v>
      </c>
      <c r="D1529" t="s">
        <v>3222</v>
      </c>
      <c r="E1529" t="s">
        <v>682</v>
      </c>
      <c r="F1529">
        <v>3</v>
      </c>
      <c r="N1529" t="s">
        <v>3598</v>
      </c>
    </row>
    <row r="1530" spans="1:14">
      <c r="A1530" t="s">
        <v>3599</v>
      </c>
      <c r="B1530">
        <v>1</v>
      </c>
      <c r="C1530" t="s">
        <v>3600</v>
      </c>
      <c r="D1530" t="s">
        <v>3222</v>
      </c>
      <c r="E1530" t="s">
        <v>682</v>
      </c>
      <c r="F1530">
        <v>3</v>
      </c>
      <c r="N1530" t="s">
        <v>3600</v>
      </c>
    </row>
    <row r="1531" spans="1:14">
      <c r="A1531" t="s">
        <v>3601</v>
      </c>
      <c r="B1531">
        <v>1</v>
      </c>
      <c r="C1531" t="s">
        <v>3602</v>
      </c>
      <c r="D1531" t="s">
        <v>3222</v>
      </c>
      <c r="E1531" t="s">
        <v>682</v>
      </c>
      <c r="F1531">
        <v>3</v>
      </c>
      <c r="N1531" t="s">
        <v>3602</v>
      </c>
    </row>
    <row r="1532" spans="1:14">
      <c r="A1532" t="s">
        <v>3603</v>
      </c>
      <c r="B1532">
        <v>1</v>
      </c>
      <c r="C1532" t="s">
        <v>3604</v>
      </c>
      <c r="D1532" t="s">
        <v>3222</v>
      </c>
      <c r="E1532" t="s">
        <v>682</v>
      </c>
      <c r="F1532">
        <v>3</v>
      </c>
      <c r="N1532" t="s">
        <v>3604</v>
      </c>
    </row>
    <row r="1533" spans="1:14">
      <c r="A1533" t="s">
        <v>3605</v>
      </c>
      <c r="B1533">
        <v>1</v>
      </c>
      <c r="C1533" t="s">
        <v>3606</v>
      </c>
      <c r="D1533" t="s">
        <v>3222</v>
      </c>
      <c r="E1533" t="s">
        <v>682</v>
      </c>
      <c r="F1533">
        <v>3</v>
      </c>
      <c r="N1533" t="s">
        <v>3606</v>
      </c>
    </row>
    <row r="1534" spans="1:14">
      <c r="A1534" t="s">
        <v>3607</v>
      </c>
      <c r="B1534">
        <v>1</v>
      </c>
      <c r="C1534" t="s">
        <v>3608</v>
      </c>
      <c r="D1534" t="s">
        <v>3222</v>
      </c>
      <c r="E1534" t="s">
        <v>682</v>
      </c>
      <c r="F1534">
        <v>3</v>
      </c>
      <c r="N1534" t="s">
        <v>3608</v>
      </c>
    </row>
    <row r="1535" spans="1:14">
      <c r="A1535" t="s">
        <v>3609</v>
      </c>
      <c r="B1535">
        <v>1</v>
      </c>
      <c r="C1535" t="s">
        <v>3610</v>
      </c>
      <c r="D1535" t="s">
        <v>3132</v>
      </c>
      <c r="E1535" t="s">
        <v>682</v>
      </c>
      <c r="F1535">
        <v>2</v>
      </c>
      <c r="N1535" t="s">
        <v>3610</v>
      </c>
    </row>
    <row r="1536" spans="1:14">
      <c r="A1536" t="s">
        <v>3611</v>
      </c>
      <c r="B1536">
        <v>1</v>
      </c>
      <c r="C1536" t="s">
        <v>3612</v>
      </c>
      <c r="D1536" t="s">
        <v>3132</v>
      </c>
      <c r="E1536" t="s">
        <v>682</v>
      </c>
      <c r="F1536">
        <v>2</v>
      </c>
      <c r="N1536" t="s">
        <v>3612</v>
      </c>
    </row>
    <row r="1537" spans="1:14">
      <c r="A1537" t="s">
        <v>3613</v>
      </c>
      <c r="B1537">
        <v>1</v>
      </c>
      <c r="C1537" t="s">
        <v>3614</v>
      </c>
      <c r="D1537" t="s">
        <v>3132</v>
      </c>
      <c r="E1537" t="s">
        <v>682</v>
      </c>
      <c r="F1537">
        <v>2</v>
      </c>
      <c r="N1537" t="s">
        <v>3614</v>
      </c>
    </row>
    <row r="1538" spans="1:14">
      <c r="A1538" t="s">
        <v>3615</v>
      </c>
      <c r="B1538">
        <v>1</v>
      </c>
      <c r="C1538" t="s">
        <v>3616</v>
      </c>
      <c r="D1538" t="s">
        <v>3132</v>
      </c>
      <c r="E1538" t="s">
        <v>682</v>
      </c>
      <c r="F1538">
        <v>2</v>
      </c>
      <c r="N1538" t="s">
        <v>3616</v>
      </c>
    </row>
    <row r="1539" spans="1:14">
      <c r="A1539" t="s">
        <v>3617</v>
      </c>
      <c r="B1539">
        <v>1</v>
      </c>
      <c r="C1539" t="s">
        <v>3618</v>
      </c>
      <c r="D1539" t="s">
        <v>3132</v>
      </c>
      <c r="E1539" t="s">
        <v>682</v>
      </c>
      <c r="F1539">
        <v>2</v>
      </c>
      <c r="N1539" t="s">
        <v>3618</v>
      </c>
    </row>
    <row r="1540" spans="1:14">
      <c r="A1540" t="s">
        <v>3619</v>
      </c>
      <c r="B1540">
        <v>1</v>
      </c>
      <c r="C1540" t="s">
        <v>3620</v>
      </c>
      <c r="D1540" t="s">
        <v>3132</v>
      </c>
      <c r="E1540" t="s">
        <v>682</v>
      </c>
      <c r="F1540">
        <v>2</v>
      </c>
      <c r="N1540" t="s">
        <v>3620</v>
      </c>
    </row>
    <row r="1541" spans="1:14">
      <c r="A1541" t="s">
        <v>3621</v>
      </c>
      <c r="B1541">
        <v>1</v>
      </c>
      <c r="C1541" t="s">
        <v>3622</v>
      </c>
      <c r="D1541" t="s">
        <v>3623</v>
      </c>
      <c r="E1541" t="s">
        <v>682</v>
      </c>
      <c r="F1541">
        <v>3</v>
      </c>
      <c r="N1541" t="s">
        <v>3622</v>
      </c>
    </row>
    <row r="1542" spans="1:14">
      <c r="A1542" t="s">
        <v>3624</v>
      </c>
      <c r="B1542">
        <v>1</v>
      </c>
      <c r="C1542" t="s">
        <v>3625</v>
      </c>
      <c r="D1542" t="s">
        <v>3623</v>
      </c>
      <c r="E1542" t="s">
        <v>682</v>
      </c>
      <c r="F1542">
        <v>3</v>
      </c>
      <c r="N1542" t="s">
        <v>3625</v>
      </c>
    </row>
    <row r="1543" spans="1:14">
      <c r="A1543" t="s">
        <v>3626</v>
      </c>
      <c r="B1543">
        <v>1</v>
      </c>
      <c r="C1543" t="s">
        <v>3627</v>
      </c>
      <c r="D1543" t="s">
        <v>3623</v>
      </c>
      <c r="E1543" t="s">
        <v>682</v>
      </c>
      <c r="F1543">
        <v>3</v>
      </c>
      <c r="N1543" t="s">
        <v>3627</v>
      </c>
    </row>
    <row r="1544" spans="1:14">
      <c r="A1544" t="s">
        <v>3628</v>
      </c>
      <c r="B1544">
        <v>1</v>
      </c>
      <c r="C1544" t="s">
        <v>3629</v>
      </c>
      <c r="D1544" t="s">
        <v>3623</v>
      </c>
      <c r="E1544" t="s">
        <v>682</v>
      </c>
      <c r="F1544">
        <v>3</v>
      </c>
      <c r="N1544" t="s">
        <v>3629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AF08B6-3E64-4BBA-A27D-BC8CBF9A8D2C}">
  <sheetPr codeName="Sheet24">
    <pageSetUpPr fitToPage="1"/>
  </sheetPr>
  <dimension ref="A1:AG13"/>
  <sheetViews>
    <sheetView showGridLines="0" zoomScaleNormal="100" zoomScaleSheetLayoutView="100" workbookViewId="0">
      <selection activeCell="H23" sqref="H23"/>
    </sheetView>
  </sheetViews>
  <sheetFormatPr defaultColWidth="8.58203125" defaultRowHeight="14.5"/>
  <cols>
    <col min="1" max="1" width="1.58203125" style="17" customWidth="1"/>
    <col min="2" max="2" width="50.58203125" style="17" customWidth="1"/>
    <col min="3" max="3" width="7" style="17" customWidth="1"/>
    <col min="4" max="4" width="5.5" style="17" customWidth="1"/>
    <col min="5" max="9" width="12.5" style="17" customWidth="1"/>
    <col min="10" max="10" width="1.58203125" style="17" customWidth="1"/>
    <col min="11" max="11" width="12.5" style="10" customWidth="1"/>
    <col min="12" max="12" width="1.58203125" style="17" customWidth="1"/>
    <col min="13" max="13" width="33.58203125" style="17" customWidth="1"/>
    <col min="14" max="15" width="1.58203125" style="17" customWidth="1"/>
    <col min="16" max="16" width="25" style="17" customWidth="1"/>
    <col min="17" max="17" width="1.58203125" style="21" customWidth="1"/>
    <col min="18" max="21" width="7.5" style="21" hidden="1" customWidth="1"/>
    <col min="22" max="22" width="1.58203125" style="21" hidden="1" customWidth="1"/>
    <col min="23" max="23" width="1.58203125" style="17" customWidth="1"/>
    <col min="24" max="24" width="36.08203125" style="17" customWidth="1"/>
    <col min="25" max="29" width="12.5" style="17" customWidth="1"/>
    <col min="30" max="30" width="1.58203125" style="17" customWidth="1"/>
    <col min="31" max="16384" width="8.58203125" style="17"/>
  </cols>
  <sheetData>
    <row r="1" spans="1:33" s="8" customFormat="1" ht="30" customHeight="1">
      <c r="A1" s="359"/>
      <c r="B1" s="3218" t="s">
        <v>14118</v>
      </c>
      <c r="C1" s="3218"/>
      <c r="D1" s="3218"/>
      <c r="E1" s="3218"/>
      <c r="F1" s="3218"/>
      <c r="G1" s="678"/>
      <c r="H1" s="678"/>
      <c r="I1" s="678"/>
      <c r="J1" s="359"/>
      <c r="K1" s="686"/>
      <c r="L1" s="359"/>
      <c r="M1" s="359"/>
      <c r="N1" s="359"/>
      <c r="O1" s="313"/>
      <c r="P1" s="235"/>
      <c r="Q1" s="2905"/>
      <c r="R1" s="2906"/>
      <c r="S1" s="2906"/>
      <c r="T1" s="2906"/>
      <c r="U1" s="2906"/>
      <c r="V1" s="2905"/>
      <c r="W1" s="359"/>
      <c r="X1" s="3218" t="s">
        <v>11908</v>
      </c>
      <c r="Y1" s="3218"/>
      <c r="Z1" s="3218"/>
      <c r="AA1" s="3218"/>
      <c r="AB1" s="3218"/>
      <c r="AC1" s="3218"/>
      <c r="AD1" s="359"/>
      <c r="AE1" s="359"/>
      <c r="AF1" s="359"/>
      <c r="AG1" s="359"/>
    </row>
    <row r="2" spans="1:33" s="8" customFormat="1" ht="30" customHeight="1">
      <c r="A2" s="359"/>
      <c r="B2" s="3218" t="str">
        <f>SelectCompany!B4</f>
        <v>Anglian Water</v>
      </c>
      <c r="C2" s="3218"/>
      <c r="D2" s="3218"/>
      <c r="E2" s="3218"/>
      <c r="F2" s="3218"/>
      <c r="G2" s="493"/>
      <c r="H2" s="493"/>
      <c r="I2" s="493"/>
      <c r="J2" s="359"/>
      <c r="K2" s="686"/>
      <c r="L2" s="359"/>
      <c r="M2" s="359"/>
      <c r="N2" s="359"/>
      <c r="O2" s="313"/>
      <c r="P2" s="235"/>
      <c r="Q2" s="2905"/>
      <c r="R2" s="2906"/>
      <c r="S2" s="2906"/>
      <c r="T2" s="2906"/>
      <c r="U2" s="2906"/>
      <c r="V2" s="2905"/>
      <c r="W2" s="359"/>
      <c r="X2" s="3218"/>
      <c r="Y2" s="3218"/>
      <c r="Z2" s="3218"/>
      <c r="AA2" s="3218"/>
      <c r="AB2" s="3218"/>
      <c r="AC2" s="3218"/>
      <c r="AD2" s="359"/>
      <c r="AE2" s="359"/>
      <c r="AF2" s="359"/>
      <c r="AG2" s="359"/>
    </row>
    <row r="3" spans="1:33" ht="45" customHeight="1">
      <c r="A3" s="2864"/>
      <c r="B3" s="3127" t="s">
        <v>14119</v>
      </c>
      <c r="C3" s="3127"/>
      <c r="D3" s="3127"/>
      <c r="E3" s="3127"/>
      <c r="F3" s="3127"/>
      <c r="G3" s="3127"/>
      <c r="H3" s="3127"/>
      <c r="I3" s="3127"/>
      <c r="J3" s="3127"/>
      <c r="K3" s="3127"/>
      <c r="L3" s="3127"/>
      <c r="M3" s="3127"/>
      <c r="N3" s="2864"/>
      <c r="O3" s="315"/>
      <c r="P3" s="240" t="s">
        <v>11910</v>
      </c>
      <c r="Q3" s="2905"/>
      <c r="R3" s="2906"/>
      <c r="S3" s="2906"/>
      <c r="T3" s="2906"/>
      <c r="U3" s="2906"/>
      <c r="V3" s="2905"/>
      <c r="W3" s="2864"/>
      <c r="X3" s="3128" t="s">
        <v>14120</v>
      </c>
      <c r="Y3" s="3129"/>
      <c r="Z3" s="3129"/>
      <c r="AA3" s="3129"/>
      <c r="AB3" s="3129"/>
      <c r="AC3" s="3129"/>
      <c r="AD3" s="2864"/>
      <c r="AE3" s="2864"/>
      <c r="AF3" s="2864"/>
      <c r="AG3" s="2864"/>
    </row>
    <row r="4" spans="1:33" ht="14.25" customHeight="1" thickBot="1">
      <c r="A4" s="2864"/>
      <c r="B4" s="494"/>
      <c r="C4" s="494"/>
      <c r="D4" s="494"/>
      <c r="E4" s="494"/>
      <c r="F4" s="494"/>
      <c r="G4" s="494"/>
      <c r="H4" s="494"/>
      <c r="I4" s="494"/>
      <c r="J4" s="332"/>
      <c r="K4" s="528"/>
      <c r="L4" s="2864"/>
      <c r="M4" s="2864"/>
      <c r="N4" s="2864"/>
      <c r="O4" s="2910"/>
      <c r="P4" s="2864"/>
      <c r="Q4" s="2905"/>
      <c r="R4" s="3089" t="s">
        <v>11911</v>
      </c>
      <c r="S4" s="3089"/>
      <c r="T4" s="3089"/>
      <c r="U4" s="687"/>
      <c r="V4" s="2905"/>
      <c r="W4" s="2864"/>
      <c r="X4" s="494"/>
      <c r="Y4" s="494"/>
      <c r="Z4" s="494"/>
      <c r="AA4" s="494"/>
      <c r="AB4" s="494"/>
      <c r="AC4" s="494"/>
      <c r="AD4" s="2864"/>
      <c r="AE4" s="2864"/>
      <c r="AF4" s="2864"/>
      <c r="AG4" s="2864"/>
    </row>
    <row r="5" spans="1:33" ht="47.5" thickTop="1" thickBot="1">
      <c r="A5" s="195"/>
      <c r="B5" s="415" t="s">
        <v>11912</v>
      </c>
      <c r="C5" s="416" t="s">
        <v>11913</v>
      </c>
      <c r="D5" s="416" t="s">
        <v>670</v>
      </c>
      <c r="E5" s="416" t="s">
        <v>12848</v>
      </c>
      <c r="F5" s="416" t="s">
        <v>12849</v>
      </c>
      <c r="G5" s="416" t="s">
        <v>12850</v>
      </c>
      <c r="H5" s="416" t="s">
        <v>14121</v>
      </c>
      <c r="I5" s="417" t="s">
        <v>12133</v>
      </c>
      <c r="J5" s="104"/>
      <c r="K5" s="419" t="s">
        <v>11917</v>
      </c>
      <c r="L5" s="195"/>
      <c r="M5" s="419" t="s">
        <v>11918</v>
      </c>
      <c r="N5" s="195"/>
      <c r="O5" s="2910"/>
      <c r="P5" s="2864"/>
      <c r="Q5" s="2905"/>
      <c r="R5" s="244" t="s">
        <v>11919</v>
      </c>
      <c r="S5" s="244"/>
      <c r="T5" s="244"/>
      <c r="U5" s="244"/>
      <c r="V5" s="2905"/>
      <c r="W5" s="2864"/>
      <c r="X5" s="415" t="s">
        <v>11912</v>
      </c>
      <c r="Y5" s="416" t="s">
        <v>12848</v>
      </c>
      <c r="Z5" s="416" t="s">
        <v>12849</v>
      </c>
      <c r="AA5" s="416" t="s">
        <v>12850</v>
      </c>
      <c r="AB5" s="416" t="s">
        <v>14121</v>
      </c>
      <c r="AC5" s="417" t="s">
        <v>12133</v>
      </c>
      <c r="AD5" s="2864"/>
      <c r="AE5" s="2864"/>
      <c r="AF5" s="2864"/>
      <c r="AG5" s="2864"/>
    </row>
    <row r="6" spans="1:33" ht="15.75" customHeight="1" thickTop="1" thickBot="1">
      <c r="A6" s="195"/>
      <c r="B6" s="688"/>
      <c r="C6" s="688"/>
      <c r="D6" s="688"/>
      <c r="E6" s="689"/>
      <c r="F6" s="689"/>
      <c r="G6" s="689"/>
      <c r="H6" s="689"/>
      <c r="I6" s="689"/>
      <c r="J6" s="104"/>
      <c r="K6" s="528"/>
      <c r="L6" s="195"/>
      <c r="M6" s="195"/>
      <c r="N6" s="195"/>
      <c r="O6" s="2910"/>
      <c r="P6" s="2864"/>
      <c r="Q6" s="2905"/>
      <c r="R6" s="2864"/>
      <c r="S6" s="2864"/>
      <c r="T6" s="2864"/>
      <c r="U6" s="2864"/>
      <c r="V6" s="2905"/>
      <c r="W6" s="2864"/>
      <c r="X6" s="688"/>
      <c r="Y6" s="689"/>
      <c r="Z6" s="689"/>
      <c r="AA6" s="689"/>
      <c r="AB6" s="689"/>
      <c r="AC6" s="689"/>
      <c r="AD6" s="2864"/>
      <c r="AE6" s="2864"/>
      <c r="AF6" s="2864"/>
      <c r="AG6" s="2864"/>
    </row>
    <row r="7" spans="1:33" ht="15.75" customHeight="1" thickTop="1" thickBot="1">
      <c r="A7" s="195"/>
      <c r="B7" s="439" t="s">
        <v>14122</v>
      </c>
      <c r="C7" s="341" t="s">
        <v>681</v>
      </c>
      <c r="D7" s="341">
        <v>3</v>
      </c>
      <c r="E7" s="391">
        <v>0.59799999999999998</v>
      </c>
      <c r="F7" s="391">
        <v>0.51200000000000001</v>
      </c>
      <c r="G7" s="391">
        <v>2.1999999999999999E-2</v>
      </c>
      <c r="H7" s="391">
        <v>0</v>
      </c>
      <c r="I7" s="441">
        <f>SUM(E7:H7)</f>
        <v>1.1319999999999999</v>
      </c>
      <c r="J7" s="195"/>
      <c r="K7" s="671" t="s">
        <v>14123</v>
      </c>
      <c r="L7" s="195"/>
      <c r="M7" s="345"/>
      <c r="N7" s="195"/>
      <c r="O7" s="2910"/>
      <c r="P7" s="259">
        <f xml:space="preserve"> IF( SUM( R7:U7 ) = 0, 0,$R$5)</f>
        <v>0</v>
      </c>
      <c r="Q7" s="2905"/>
      <c r="R7" s="260">
        <f xml:space="preserve"> IF( ISNUMBER(E7 ), 0, 1 )</f>
        <v>0</v>
      </c>
      <c r="S7" s="260">
        <f t="shared" ref="S7:U7" si="0" xml:space="preserve"> IF( ISNUMBER(F7 ), 0, 1 )</f>
        <v>0</v>
      </c>
      <c r="T7" s="260">
        <f t="shared" si="0"/>
        <v>0</v>
      </c>
      <c r="U7" s="260">
        <f t="shared" si="0"/>
        <v>0</v>
      </c>
      <c r="V7" s="2905"/>
      <c r="W7" s="2864"/>
      <c r="X7" s="439" t="s">
        <v>14124</v>
      </c>
      <c r="Y7" s="391" t="s">
        <v>14125</v>
      </c>
      <c r="Z7" s="391" t="s">
        <v>14126</v>
      </c>
      <c r="AA7" s="391" t="s">
        <v>14127</v>
      </c>
      <c r="AB7" s="391" t="s">
        <v>14128</v>
      </c>
      <c r="AC7" s="441" t="s">
        <v>14129</v>
      </c>
      <c r="AD7" s="2864"/>
      <c r="AE7" s="2864"/>
      <c r="AF7" s="2864"/>
      <c r="AG7" s="2864"/>
    </row>
    <row r="8" spans="1:33" ht="16" thickTop="1">
      <c r="A8" s="195"/>
      <c r="B8" s="195"/>
      <c r="C8" s="195"/>
      <c r="D8" s="195"/>
      <c r="E8" s="195"/>
      <c r="F8" s="195"/>
      <c r="G8" s="195"/>
      <c r="H8" s="195"/>
      <c r="I8" s="195"/>
      <c r="J8" s="195"/>
      <c r="K8" s="540"/>
      <c r="L8" s="195"/>
      <c r="M8" s="195"/>
      <c r="N8" s="195"/>
      <c r="O8" s="2864"/>
      <c r="P8" s="358"/>
      <c r="Q8" s="2906"/>
      <c r="R8" s="245"/>
      <c r="S8" s="245"/>
      <c r="T8" s="245"/>
      <c r="U8" s="245"/>
      <c r="V8" s="2906"/>
      <c r="W8" s="2864"/>
      <c r="X8" s="2864"/>
      <c r="Y8" s="2864"/>
      <c r="Z8" s="2864"/>
      <c r="AA8" s="2864"/>
      <c r="AB8" s="2864"/>
      <c r="AC8" s="2864"/>
      <c r="AD8" s="2864"/>
      <c r="AE8" s="2864"/>
      <c r="AF8" s="2864"/>
      <c r="AG8" s="2864"/>
    </row>
    <row r="9" spans="1:33" ht="15.5">
      <c r="A9" s="195"/>
      <c r="B9" s="195"/>
      <c r="C9" s="195"/>
      <c r="D9" s="195"/>
      <c r="E9" s="195"/>
      <c r="F9" s="195"/>
      <c r="G9" s="195"/>
      <c r="H9" s="195"/>
      <c r="I9" s="195"/>
      <c r="J9" s="195"/>
      <c r="K9" s="540"/>
      <c r="L9" s="195"/>
      <c r="M9" s="195"/>
      <c r="N9" s="195"/>
      <c r="O9" s="2864"/>
      <c r="P9" s="358"/>
      <c r="Q9" s="2906"/>
      <c r="R9" s="245"/>
      <c r="S9" s="245"/>
      <c r="T9" s="245"/>
      <c r="U9" s="245"/>
      <c r="V9" s="2906"/>
      <c r="W9" s="2864"/>
      <c r="X9" s="2864"/>
      <c r="Y9" s="2864"/>
      <c r="Z9" s="2864"/>
      <c r="AA9" s="2864"/>
      <c r="AB9" s="2864"/>
      <c r="AC9" s="2864"/>
      <c r="AD9" s="2864"/>
      <c r="AE9" s="2864"/>
      <c r="AF9" s="2864"/>
      <c r="AG9" s="2864"/>
    </row>
    <row r="10" spans="1:33" ht="15.5">
      <c r="A10" s="195"/>
      <c r="B10" s="195"/>
      <c r="C10" s="195"/>
      <c r="D10" s="195"/>
      <c r="E10" s="195"/>
      <c r="F10" s="195"/>
      <c r="G10" s="195"/>
      <c r="H10" s="195"/>
      <c r="I10" s="195"/>
      <c r="J10" s="195"/>
      <c r="K10" s="540"/>
      <c r="L10" s="195"/>
      <c r="M10" s="195"/>
      <c r="N10" s="195"/>
      <c r="O10" s="2864"/>
      <c r="P10" s="2864"/>
      <c r="Q10" s="2906"/>
      <c r="R10" s="245"/>
      <c r="S10" s="245"/>
      <c r="T10" s="245"/>
      <c r="U10" s="245"/>
      <c r="V10" s="2906"/>
      <c r="W10" s="2864"/>
      <c r="X10" s="2864"/>
      <c r="Y10" s="2864"/>
      <c r="Z10" s="2864"/>
      <c r="AA10" s="2864"/>
      <c r="AB10" s="2864"/>
      <c r="AC10" s="2864"/>
      <c r="AD10" s="2864"/>
      <c r="AE10" s="2864"/>
      <c r="AF10" s="2864"/>
      <c r="AG10" s="2864"/>
    </row>
    <row r="11" spans="1:33" ht="15.5">
      <c r="A11" s="195"/>
      <c r="B11" s="195"/>
      <c r="C11" s="195"/>
      <c r="D11" s="195"/>
      <c r="E11" s="195"/>
      <c r="F11" s="195"/>
      <c r="G11" s="195"/>
      <c r="H11" s="195"/>
      <c r="I11" s="195"/>
      <c r="J11" s="195"/>
      <c r="K11" s="540"/>
      <c r="L11" s="195"/>
      <c r="M11" s="195"/>
      <c r="N11" s="195"/>
      <c r="O11" s="2864"/>
      <c r="P11" s="259"/>
      <c r="Q11" s="2906"/>
      <c r="R11" s="245"/>
      <c r="S11" s="245"/>
      <c r="T11" s="245"/>
      <c r="U11" s="245"/>
      <c r="V11" s="2906"/>
      <c r="W11" s="2864"/>
      <c r="X11" s="2864"/>
      <c r="Y11" s="2864"/>
      <c r="Z11" s="2864"/>
      <c r="AA11" s="2864"/>
      <c r="AB11" s="2864"/>
      <c r="AC11" s="2864"/>
      <c r="AD11" s="2864"/>
      <c r="AE11" s="2864"/>
      <c r="AF11" s="2864"/>
      <c r="AG11" s="2864"/>
    </row>
    <row r="12" spans="1:33" ht="15.5">
      <c r="A12" s="195"/>
      <c r="B12" s="195"/>
      <c r="C12" s="195"/>
      <c r="D12" s="195"/>
      <c r="E12" s="195"/>
      <c r="F12" s="195"/>
      <c r="G12" s="195"/>
      <c r="H12" s="195"/>
      <c r="I12" s="195"/>
      <c r="J12" s="195"/>
      <c r="K12" s="540"/>
      <c r="L12" s="195"/>
      <c r="M12" s="195"/>
      <c r="N12" s="195"/>
      <c r="O12" s="2864"/>
      <c r="P12" s="2864"/>
      <c r="Q12" s="2906"/>
      <c r="R12" s="245"/>
      <c r="S12" s="245"/>
      <c r="T12" s="245"/>
      <c r="U12" s="245"/>
      <c r="V12" s="2906"/>
      <c r="W12" s="2864"/>
      <c r="X12" s="2864"/>
      <c r="Y12" s="2864"/>
      <c r="Z12" s="2864"/>
      <c r="AA12" s="2864"/>
      <c r="AB12" s="2864"/>
      <c r="AC12" s="2864"/>
      <c r="AD12" s="2864"/>
      <c r="AE12" s="2864"/>
      <c r="AF12" s="2864"/>
      <c r="AG12" s="2864"/>
    </row>
    <row r="13" spans="1:33" ht="15.5">
      <c r="A13" s="195"/>
      <c r="B13" s="195"/>
      <c r="C13" s="195"/>
      <c r="D13" s="195"/>
      <c r="E13" s="195"/>
      <c r="F13" s="195"/>
      <c r="G13" s="195"/>
      <c r="H13" s="195"/>
      <c r="I13" s="195"/>
      <c r="J13" s="195"/>
      <c r="K13" s="540"/>
      <c r="L13" s="195"/>
      <c r="M13" s="195"/>
      <c r="N13" s="195"/>
      <c r="O13" s="2864"/>
      <c r="P13" s="259"/>
      <c r="Q13" s="2906"/>
      <c r="R13" s="245"/>
      <c r="S13" s="245"/>
      <c r="T13" s="245"/>
      <c r="U13" s="245"/>
      <c r="V13" s="2906"/>
      <c r="W13" s="2864"/>
      <c r="X13" s="2864"/>
      <c r="Y13" s="2864"/>
      <c r="Z13" s="2864"/>
      <c r="AA13" s="2864"/>
      <c r="AB13" s="2864"/>
      <c r="AC13" s="2864"/>
      <c r="AD13" s="2864"/>
      <c r="AE13" s="2864"/>
      <c r="AF13" s="2864"/>
      <c r="AG13" s="2864"/>
    </row>
  </sheetData>
  <sheetProtection formatColumns="0" formatRows="0"/>
  <mergeCells count="7">
    <mergeCell ref="R4:T4"/>
    <mergeCell ref="B1:F1"/>
    <mergeCell ref="X1:AC1"/>
    <mergeCell ref="B2:F2"/>
    <mergeCell ref="X2:AC2"/>
    <mergeCell ref="B3:M3"/>
    <mergeCell ref="X3:AC3"/>
  </mergeCells>
  <conditionalFormatting sqref="P7:P9">
    <cfRule type="cellIs" dxfId="176" priority="1" operator="equal">
      <formula>0</formula>
    </cfRule>
  </conditionalFormatting>
  <conditionalFormatting sqref="P11">
    <cfRule type="cellIs" dxfId="175" priority="8" operator="equal">
      <formula>0</formula>
    </cfRule>
  </conditionalFormatting>
  <conditionalFormatting sqref="P13">
    <cfRule type="cellIs" dxfId="174" priority="7" operator="equal">
      <formula>0</formula>
    </cfRule>
  </conditionalFormatting>
  <dataValidations count="1">
    <dataValidation type="custom" allowBlank="1" showErrorMessage="1" errorTitle="Input Error" error="Please enter a numeric value." sqref="E7:H7" xr:uid="{B3B8F519-B50D-4A0E-A943-9F906A34E894}">
      <formula1>ISNUMBER(E7)</formula1>
    </dataValidation>
  </dataValidations>
  <pageMargins left="0.7" right="0.7" top="0.75" bottom="0.75" header="0.3" footer="0.3"/>
  <pageSetup paperSize="8" scale="85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1C2864-B94F-406A-9A9A-EE828BF2D19B}">
  <sheetPr codeName="Sheet25">
    <pageSetUpPr fitToPage="1"/>
  </sheetPr>
  <dimension ref="A1:AK27"/>
  <sheetViews>
    <sheetView showGridLines="0" zoomScaleNormal="100" zoomScaleSheetLayoutView="100" workbookViewId="0">
      <selection activeCell="E13" sqref="E13:I16"/>
    </sheetView>
  </sheetViews>
  <sheetFormatPr defaultColWidth="9" defaultRowHeight="15.5"/>
  <cols>
    <col min="1" max="1" width="1.58203125" style="17" customWidth="1"/>
    <col min="2" max="2" width="66.58203125" style="17" bestFit="1" customWidth="1"/>
    <col min="3" max="3" width="5.5" style="17" bestFit="1" customWidth="1"/>
    <col min="4" max="4" width="4.75" style="17" bestFit="1" customWidth="1"/>
    <col min="5" max="10" width="13.08203125" style="17" customWidth="1"/>
    <col min="11" max="11" width="1.58203125" style="17" customWidth="1"/>
    <col min="12" max="12" width="9.25" style="1" bestFit="1" customWidth="1"/>
    <col min="13" max="13" width="1.58203125" style="17" customWidth="1"/>
    <col min="14" max="14" width="30.08203125" style="17" customWidth="1"/>
    <col min="15" max="16" width="1.58203125" style="17" customWidth="1"/>
    <col min="17" max="17" width="25.08203125" style="17" customWidth="1"/>
    <col min="18" max="18" width="1.58203125" style="21" customWidth="1"/>
    <col min="19" max="23" width="7.5" style="21" hidden="1" customWidth="1"/>
    <col min="24" max="24" width="1.58203125" style="21" hidden="1" customWidth="1"/>
    <col min="25" max="25" width="1.58203125" style="17" customWidth="1"/>
    <col min="26" max="26" width="36.08203125" style="17" customWidth="1"/>
    <col min="27" max="32" width="15.08203125" style="17" customWidth="1"/>
    <col min="33" max="33" width="1.58203125" style="17" customWidth="1"/>
    <col min="34" max="37" width="9" style="16"/>
    <col min="38" max="16384" width="9" style="17"/>
  </cols>
  <sheetData>
    <row r="1" spans="1:37" s="8" customFormat="1" ht="30" customHeight="1">
      <c r="A1" s="359"/>
      <c r="B1" s="3218" t="s">
        <v>14130</v>
      </c>
      <c r="C1" s="3218"/>
      <c r="D1" s="3218"/>
      <c r="E1" s="3218"/>
      <c r="F1" s="3218"/>
      <c r="G1" s="678"/>
      <c r="H1" s="678"/>
      <c r="I1" s="678"/>
      <c r="J1" s="678"/>
      <c r="K1" s="492"/>
      <c r="L1" s="236"/>
      <c r="M1" s="359"/>
      <c r="N1" s="359"/>
      <c r="O1" s="359"/>
      <c r="P1" s="313"/>
      <c r="Q1" s="235"/>
      <c r="R1" s="2905"/>
      <c r="S1" s="2906"/>
      <c r="T1" s="2906"/>
      <c r="U1" s="2906"/>
      <c r="V1" s="2906"/>
      <c r="W1" s="2906"/>
      <c r="X1" s="2905"/>
      <c r="Y1" s="359"/>
      <c r="Z1" s="3218" t="s">
        <v>11908</v>
      </c>
      <c r="AA1" s="3218"/>
      <c r="AB1" s="3218"/>
      <c r="AC1" s="678"/>
      <c r="AD1" s="678"/>
      <c r="AE1" s="678"/>
      <c r="AF1" s="678"/>
      <c r="AG1" s="492"/>
      <c r="AH1" s="690"/>
      <c r="AI1" s="2854"/>
      <c r="AJ1" s="2854"/>
      <c r="AK1" s="359"/>
    </row>
    <row r="2" spans="1:37" s="8" customFormat="1" ht="30" customHeight="1">
      <c r="A2" s="359"/>
      <c r="B2" s="3218" t="str">
        <f>SelectCompany!B4</f>
        <v>Anglian Water</v>
      </c>
      <c r="C2" s="3218"/>
      <c r="D2" s="3218"/>
      <c r="E2" s="3218"/>
      <c r="F2" s="3218"/>
      <c r="G2" s="493"/>
      <c r="H2" s="493"/>
      <c r="I2" s="493"/>
      <c r="J2" s="493"/>
      <c r="K2" s="492"/>
      <c r="L2" s="236"/>
      <c r="M2" s="359"/>
      <c r="N2" s="359"/>
      <c r="O2" s="359"/>
      <c r="P2" s="313"/>
      <c r="Q2" s="235"/>
      <c r="R2" s="2905"/>
      <c r="S2" s="2906"/>
      <c r="T2" s="2906"/>
      <c r="U2" s="2906"/>
      <c r="V2" s="2906"/>
      <c r="W2" s="2906"/>
      <c r="X2" s="2905"/>
      <c r="Y2" s="359"/>
      <c r="Z2" s="3218"/>
      <c r="AA2" s="3218"/>
      <c r="AB2" s="3218"/>
      <c r="AC2" s="493"/>
      <c r="AD2" s="493"/>
      <c r="AE2" s="493"/>
      <c r="AF2" s="493"/>
      <c r="AG2" s="492"/>
      <c r="AH2" s="2854"/>
      <c r="AI2" s="2854"/>
      <c r="AJ2" s="2854"/>
      <c r="AK2" s="359"/>
    </row>
    <row r="3" spans="1:37" s="11" customFormat="1" ht="47.25" customHeight="1">
      <c r="A3" s="659"/>
      <c r="B3" s="3126" t="s">
        <v>14131</v>
      </c>
      <c r="C3" s="3127"/>
      <c r="D3" s="3127"/>
      <c r="E3" s="3127"/>
      <c r="F3" s="3127"/>
      <c r="G3" s="3127"/>
      <c r="H3" s="3127"/>
      <c r="I3" s="3127"/>
      <c r="J3" s="3127"/>
      <c r="K3" s="3127"/>
      <c r="L3" s="3127"/>
      <c r="M3" s="3127"/>
      <c r="N3" s="3127"/>
      <c r="O3" s="659"/>
      <c r="P3" s="315"/>
      <c r="Q3" s="240" t="s">
        <v>11910</v>
      </c>
      <c r="R3" s="2905"/>
      <c r="S3" s="2906"/>
      <c r="T3" s="2906"/>
      <c r="U3" s="2906"/>
      <c r="V3" s="2906"/>
      <c r="W3" s="2906"/>
      <c r="X3" s="2905"/>
      <c r="Y3" s="659"/>
      <c r="Z3" s="3128" t="s">
        <v>14131</v>
      </c>
      <c r="AA3" s="3129"/>
      <c r="AB3" s="3129"/>
      <c r="AC3" s="3129"/>
      <c r="AD3" s="3129"/>
      <c r="AE3" s="3129"/>
      <c r="AF3" s="3129"/>
      <c r="AG3" s="659"/>
      <c r="AH3" s="2854"/>
      <c r="AI3" s="2854"/>
      <c r="AJ3" s="2854"/>
      <c r="AK3" s="2854"/>
    </row>
    <row r="4" spans="1:37" s="11" customFormat="1" ht="19.5" customHeight="1" thickBot="1">
      <c r="A4" s="659"/>
      <c r="B4" s="645"/>
      <c r="C4" s="645"/>
      <c r="D4" s="645"/>
      <c r="E4" s="645"/>
      <c r="F4" s="645"/>
      <c r="G4" s="645"/>
      <c r="H4" s="645"/>
      <c r="I4" s="645"/>
      <c r="J4" s="645"/>
      <c r="K4" s="2864"/>
      <c r="L4" s="236"/>
      <c r="M4" s="659"/>
      <c r="N4" s="659"/>
      <c r="O4" s="659"/>
      <c r="P4" s="2910"/>
      <c r="Q4" s="259"/>
      <c r="R4" s="2905"/>
      <c r="S4" s="3089" t="s">
        <v>11911</v>
      </c>
      <c r="T4" s="3089"/>
      <c r="U4" s="3089"/>
      <c r="V4" s="3089"/>
      <c r="W4" s="3089"/>
      <c r="X4" s="2905"/>
      <c r="Y4" s="659"/>
      <c r="Z4" s="645"/>
      <c r="AA4" s="645"/>
      <c r="AB4" s="645"/>
      <c r="AC4" s="645"/>
      <c r="AD4" s="645"/>
      <c r="AE4" s="645"/>
      <c r="AF4" s="645"/>
      <c r="AG4" s="2864"/>
      <c r="AH4" s="2854"/>
      <c r="AI4" s="2854"/>
      <c r="AJ4" s="2854"/>
      <c r="AK4" s="2854"/>
    </row>
    <row r="5" spans="1:37" ht="55.5" customHeight="1" thickTop="1" thickBot="1">
      <c r="A5" s="195"/>
      <c r="B5" s="415" t="s">
        <v>11912</v>
      </c>
      <c r="C5" s="416" t="s">
        <v>11913</v>
      </c>
      <c r="D5" s="416" t="s">
        <v>670</v>
      </c>
      <c r="E5" s="416" t="s">
        <v>12848</v>
      </c>
      <c r="F5" s="416" t="s">
        <v>13889</v>
      </c>
      <c r="G5" s="416" t="s">
        <v>13656</v>
      </c>
      <c r="H5" s="416" t="s">
        <v>12851</v>
      </c>
      <c r="I5" s="416" t="s">
        <v>12852</v>
      </c>
      <c r="J5" s="417" t="s">
        <v>12133</v>
      </c>
      <c r="K5" s="195"/>
      <c r="L5" s="419" t="s">
        <v>11917</v>
      </c>
      <c r="M5" s="195"/>
      <c r="N5" s="419" t="s">
        <v>11918</v>
      </c>
      <c r="O5" s="195"/>
      <c r="P5" s="2910"/>
      <c r="Q5" s="259"/>
      <c r="R5" s="2905"/>
      <c r="S5" s="244" t="s">
        <v>11919</v>
      </c>
      <c r="T5" s="244"/>
      <c r="U5" s="244"/>
      <c r="V5" s="244"/>
      <c r="W5" s="245"/>
      <c r="X5" s="2905"/>
      <c r="Y5" s="2864"/>
      <c r="Z5" s="415" t="s">
        <v>11912</v>
      </c>
      <c r="AA5" s="416" t="s">
        <v>12848</v>
      </c>
      <c r="AB5" s="416" t="s">
        <v>13889</v>
      </c>
      <c r="AC5" s="416" t="s">
        <v>13656</v>
      </c>
      <c r="AD5" s="416" t="s">
        <v>12851</v>
      </c>
      <c r="AE5" s="416" t="s">
        <v>12948</v>
      </c>
      <c r="AF5" s="417" t="s">
        <v>12133</v>
      </c>
      <c r="AG5" s="2864"/>
      <c r="AH5" s="2854"/>
      <c r="AI5" s="2854"/>
      <c r="AJ5" s="2854"/>
      <c r="AK5" s="2854"/>
    </row>
    <row r="6" spans="1:37" ht="15.75" customHeight="1" thickTop="1" thickBot="1">
      <c r="A6" s="195"/>
      <c r="B6" s="452"/>
      <c r="C6" s="452"/>
      <c r="D6" s="452"/>
      <c r="E6" s="452"/>
      <c r="F6" s="452"/>
      <c r="G6" s="452"/>
      <c r="H6" s="452"/>
      <c r="I6" s="452"/>
      <c r="J6" s="452"/>
      <c r="K6" s="195"/>
      <c r="L6" s="452"/>
      <c r="M6" s="195"/>
      <c r="N6" s="195"/>
      <c r="O6" s="195"/>
      <c r="P6" s="2910"/>
      <c r="Q6" s="259"/>
      <c r="R6" s="2905"/>
      <c r="S6" s="2864"/>
      <c r="T6" s="2864"/>
      <c r="U6" s="2864"/>
      <c r="V6" s="2864"/>
      <c r="W6" s="2864"/>
      <c r="X6" s="2905"/>
      <c r="Y6" s="2864"/>
      <c r="Z6" s="452"/>
      <c r="AA6" s="452"/>
      <c r="AB6" s="452"/>
      <c r="AC6" s="452"/>
      <c r="AD6" s="452"/>
      <c r="AE6" s="452"/>
      <c r="AF6" s="452"/>
      <c r="AG6" s="2864"/>
      <c r="AH6" s="2854"/>
      <c r="AI6" s="2854"/>
      <c r="AJ6" s="2854"/>
      <c r="AK6" s="2854"/>
    </row>
    <row r="7" spans="1:37" ht="15.75" customHeight="1" thickTop="1" thickBot="1">
      <c r="A7" s="195"/>
      <c r="B7" s="363" t="s">
        <v>14132</v>
      </c>
      <c r="C7" s="364"/>
      <c r="D7" s="364"/>
      <c r="E7" s="452"/>
      <c r="F7" s="452"/>
      <c r="G7" s="452"/>
      <c r="H7" s="452"/>
      <c r="I7" s="452"/>
      <c r="J7" s="452"/>
      <c r="K7" s="198"/>
      <c r="L7" s="691"/>
      <c r="M7" s="195"/>
      <c r="N7" s="195"/>
      <c r="O7" s="195"/>
      <c r="P7" s="2910"/>
      <c r="Q7" s="259"/>
      <c r="R7" s="2905"/>
      <c r="S7" s="2907"/>
      <c r="T7" s="2907"/>
      <c r="U7" s="2907"/>
      <c r="V7" s="2907"/>
      <c r="W7" s="2907"/>
      <c r="X7" s="2905"/>
      <c r="Y7" s="2864"/>
      <c r="Z7" s="363" t="s">
        <v>14132</v>
      </c>
      <c r="AA7" s="452"/>
      <c r="AB7" s="452"/>
      <c r="AC7" s="452"/>
      <c r="AD7" s="452"/>
      <c r="AE7" s="452"/>
      <c r="AF7" s="452"/>
      <c r="AG7" s="660"/>
      <c r="AH7" s="2854"/>
      <c r="AI7" s="2854"/>
      <c r="AJ7" s="2854"/>
      <c r="AK7" s="2854"/>
    </row>
    <row r="8" spans="1:37" ht="15.75" customHeight="1" thickTop="1">
      <c r="A8" s="195"/>
      <c r="B8" s="421" t="s">
        <v>14133</v>
      </c>
      <c r="C8" s="252" t="s">
        <v>681</v>
      </c>
      <c r="D8" s="252">
        <v>3</v>
      </c>
      <c r="E8" s="692">
        <f>IFERROR('2I'!H11,0)</f>
        <v>66.733000000000004</v>
      </c>
      <c r="F8" s="692">
        <f>IFERROR('2I'!I11,0)</f>
        <v>513.69100000000003</v>
      </c>
      <c r="G8" s="692">
        <f>IFERROR('2I'!H23,0)</f>
        <v>702.19499999999994</v>
      </c>
      <c r="H8" s="322">
        <f>IFERROR('2I'!I23,0)</f>
        <v>116.97299999999998</v>
      </c>
      <c r="I8" s="692">
        <f>IFERROR('2I'!G28,0)</f>
        <v>0</v>
      </c>
      <c r="J8" s="255">
        <f>IFERROR(SUM(E8:I8),0)</f>
        <v>1399.5919999999999</v>
      </c>
      <c r="K8" s="198"/>
      <c r="L8" s="256" t="s">
        <v>14134</v>
      </c>
      <c r="M8" s="195"/>
      <c r="N8" s="258"/>
      <c r="O8" s="195"/>
      <c r="P8" s="2910"/>
      <c r="Q8" s="259"/>
      <c r="R8" s="2905"/>
      <c r="S8" s="245"/>
      <c r="T8" s="245"/>
      <c r="U8" s="245"/>
      <c r="V8" s="245"/>
      <c r="W8" s="245"/>
      <c r="X8" s="2905"/>
      <c r="Y8" s="2864"/>
      <c r="Z8" s="421" t="s">
        <v>14133</v>
      </c>
      <c r="AA8" s="692" t="s">
        <v>14135</v>
      </c>
      <c r="AB8" s="692" t="s">
        <v>14136</v>
      </c>
      <c r="AC8" s="692" t="s">
        <v>14137</v>
      </c>
      <c r="AD8" s="322" t="s">
        <v>14138</v>
      </c>
      <c r="AE8" s="692" t="s">
        <v>14139</v>
      </c>
      <c r="AF8" s="255" t="s">
        <v>14140</v>
      </c>
      <c r="AG8" s="660"/>
      <c r="AH8" s="2854"/>
      <c r="AI8" s="2854"/>
      <c r="AJ8" s="2854"/>
      <c r="AK8" s="2854"/>
    </row>
    <row r="9" spans="1:37" ht="15.75" customHeight="1">
      <c r="A9" s="195"/>
      <c r="B9" s="430" t="s">
        <v>14141</v>
      </c>
      <c r="C9" s="261" t="s">
        <v>681</v>
      </c>
      <c r="D9" s="261">
        <v>3</v>
      </c>
      <c r="E9" s="693">
        <f>IFERROR('2E'!H10,0)</f>
        <v>0</v>
      </c>
      <c r="F9" s="351">
        <f>IFERROR('2E'!H26,0)</f>
        <v>18.636000000000003</v>
      </c>
      <c r="G9" s="351">
        <f>IFERROR('2E'!H41,0)</f>
        <v>20.326000000000001</v>
      </c>
      <c r="H9" s="262">
        <v>0</v>
      </c>
      <c r="I9" s="262">
        <v>0</v>
      </c>
      <c r="J9" s="264">
        <f>IFERROR(SUM(E9:G9),0)</f>
        <v>38.962000000000003</v>
      </c>
      <c r="K9" s="198"/>
      <c r="L9" s="265" t="s">
        <v>14142</v>
      </c>
      <c r="M9" s="195"/>
      <c r="N9" s="266"/>
      <c r="O9" s="195"/>
      <c r="P9" s="2910"/>
      <c r="Q9" s="259">
        <f>IF( SUM( S9:W9 ) = 0, 0, $S$5 )</f>
        <v>0</v>
      </c>
      <c r="R9" s="2905"/>
      <c r="S9" s="245"/>
      <c r="T9" s="245"/>
      <c r="U9" s="245"/>
      <c r="V9" s="260">
        <f t="shared" ref="V9:W9" si="0" xml:space="preserve"> IF( ISNUMBER(H9 ), 0, 1 )</f>
        <v>0</v>
      </c>
      <c r="W9" s="260">
        <f t="shared" si="0"/>
        <v>0</v>
      </c>
      <c r="X9" s="2905"/>
      <c r="Y9" s="2864"/>
      <c r="Z9" s="430" t="s">
        <v>14141</v>
      </c>
      <c r="AA9" s="693" t="s">
        <v>14143</v>
      </c>
      <c r="AB9" s="351" t="s">
        <v>14144</v>
      </c>
      <c r="AC9" s="351" t="s">
        <v>14145</v>
      </c>
      <c r="AD9" s="694" t="s">
        <v>14146</v>
      </c>
      <c r="AE9" s="694" t="s">
        <v>14147</v>
      </c>
      <c r="AF9" s="264" t="s">
        <v>14148</v>
      </c>
      <c r="AG9" s="660"/>
      <c r="AH9" s="2854"/>
      <c r="AI9" s="2854"/>
      <c r="AJ9" s="2854"/>
      <c r="AK9" s="2854"/>
    </row>
    <row r="10" spans="1:37" ht="15.75" customHeight="1" thickBot="1">
      <c r="A10" s="195"/>
      <c r="B10" s="433" t="s">
        <v>14149</v>
      </c>
      <c r="C10" s="327" t="s">
        <v>681</v>
      </c>
      <c r="D10" s="327">
        <v>3</v>
      </c>
      <c r="E10" s="273">
        <f>IFERROR(SUM(E8:E9),0)</f>
        <v>66.733000000000004</v>
      </c>
      <c r="F10" s="273">
        <f>IFERROR(SUM(F8:F9),0)</f>
        <v>532.327</v>
      </c>
      <c r="G10" s="273">
        <f>IFERROR(SUM(G8:G9),0)</f>
        <v>722.52099999999996</v>
      </c>
      <c r="H10" s="438">
        <f>IFERROR(H8,0)</f>
        <v>116.97299999999998</v>
      </c>
      <c r="I10" s="438">
        <f>IFERROR(I8,0)</f>
        <v>0</v>
      </c>
      <c r="J10" s="274">
        <f>IFERROR(SUM(E10:I10),0)</f>
        <v>1438.5539999999999</v>
      </c>
      <c r="K10" s="198"/>
      <c r="L10" s="328" t="s">
        <v>14150</v>
      </c>
      <c r="M10" s="195"/>
      <c r="N10" s="277"/>
      <c r="O10" s="195"/>
      <c r="P10" s="2910"/>
      <c r="Q10" s="259"/>
      <c r="R10" s="2905"/>
      <c r="S10" s="245"/>
      <c r="T10" s="245"/>
      <c r="U10" s="245"/>
      <c r="V10" s="245"/>
      <c r="W10" s="245"/>
      <c r="X10" s="2905"/>
      <c r="Y10" s="2864"/>
      <c r="Z10" s="433" t="s">
        <v>14149</v>
      </c>
      <c r="AA10" s="273" t="s">
        <v>14151</v>
      </c>
      <c r="AB10" s="273" t="s">
        <v>14152</v>
      </c>
      <c r="AC10" s="273" t="s">
        <v>14153</v>
      </c>
      <c r="AD10" s="438" t="s">
        <v>14154</v>
      </c>
      <c r="AE10" s="438" t="s">
        <v>14155</v>
      </c>
      <c r="AF10" s="274" t="s">
        <v>14156</v>
      </c>
      <c r="AG10" s="660"/>
      <c r="AH10" s="2854"/>
      <c r="AI10" s="2854"/>
      <c r="AJ10" s="2854"/>
      <c r="AK10" s="2854"/>
    </row>
    <row r="11" spans="1:37" ht="15.75" customHeight="1" thickTop="1" thickBot="1">
      <c r="A11" s="195"/>
      <c r="B11" s="385"/>
      <c r="C11" s="385"/>
      <c r="D11" s="385"/>
      <c r="E11" s="337"/>
      <c r="F11" s="337"/>
      <c r="G11" s="337"/>
      <c r="H11" s="337"/>
      <c r="I11" s="405"/>
      <c r="J11" s="337"/>
      <c r="K11" s="198"/>
      <c r="L11" s="528"/>
      <c r="M11" s="195"/>
      <c r="N11" s="195"/>
      <c r="O11" s="195"/>
      <c r="P11" s="2910"/>
      <c r="Q11" s="259"/>
      <c r="R11" s="2905"/>
      <c r="S11" s="245"/>
      <c r="T11" s="245"/>
      <c r="U11" s="245"/>
      <c r="V11" s="245"/>
      <c r="W11" s="245"/>
      <c r="X11" s="2905"/>
      <c r="Y11" s="2864"/>
      <c r="Z11" s="385"/>
      <c r="AA11" s="337"/>
      <c r="AB11" s="337"/>
      <c r="AC11" s="337"/>
      <c r="AD11" s="337"/>
      <c r="AE11" s="405"/>
      <c r="AF11" s="337"/>
      <c r="AG11" s="660"/>
      <c r="AH11" s="2854"/>
      <c r="AI11" s="2854"/>
      <c r="AJ11" s="2854"/>
      <c r="AK11" s="2854"/>
    </row>
    <row r="12" spans="1:37" ht="15.75" customHeight="1" thickTop="1" thickBot="1">
      <c r="A12" s="195"/>
      <c r="B12" s="363" t="s">
        <v>14157</v>
      </c>
      <c r="C12" s="364"/>
      <c r="D12" s="364"/>
      <c r="E12" s="289"/>
      <c r="F12" s="289"/>
      <c r="G12" s="289"/>
      <c r="H12" s="289"/>
      <c r="I12" s="289"/>
      <c r="J12" s="289"/>
      <c r="K12" s="198"/>
      <c r="L12" s="528"/>
      <c r="M12" s="195"/>
      <c r="N12" s="195"/>
      <c r="O12" s="195"/>
      <c r="P12" s="2910"/>
      <c r="Q12" s="259"/>
      <c r="R12" s="2905"/>
      <c r="S12" s="245"/>
      <c r="T12" s="245"/>
      <c r="U12" s="245"/>
      <c r="V12" s="245"/>
      <c r="W12" s="245"/>
      <c r="X12" s="2905"/>
      <c r="Y12" s="2864"/>
      <c r="Z12" s="363" t="s">
        <v>14157</v>
      </c>
      <c r="AA12" s="289"/>
      <c r="AB12" s="289"/>
      <c r="AC12" s="289"/>
      <c r="AD12" s="289"/>
      <c r="AE12" s="289"/>
      <c r="AF12" s="289"/>
      <c r="AG12" s="660"/>
      <c r="AH12" s="2854"/>
      <c r="AI12" s="2854"/>
      <c r="AJ12" s="2854"/>
      <c r="AK12" s="2854"/>
    </row>
    <row r="13" spans="1:37" ht="15.75" customHeight="1" thickTop="1">
      <c r="A13" s="195"/>
      <c r="B13" s="421" t="s">
        <v>14158</v>
      </c>
      <c r="C13" s="252" t="s">
        <v>681</v>
      </c>
      <c r="D13" s="252">
        <v>3</v>
      </c>
      <c r="E13" s="253">
        <v>65.951999999999998</v>
      </c>
      <c r="F13" s="253">
        <v>529.51900000000001</v>
      </c>
      <c r="G13" s="253">
        <v>700.89300000000003</v>
      </c>
      <c r="H13" s="253">
        <v>115.60899999999999</v>
      </c>
      <c r="I13" s="253">
        <v>0</v>
      </c>
      <c r="J13" s="255">
        <f>IFERROR(SUM(E13:I13),0)</f>
        <v>1411.973</v>
      </c>
      <c r="K13" s="198"/>
      <c r="L13" s="256" t="s">
        <v>14159</v>
      </c>
      <c r="M13" s="195"/>
      <c r="N13" s="258"/>
      <c r="O13" s="195"/>
      <c r="P13" s="2910"/>
      <c r="Q13" s="259">
        <f t="shared" ref="Q13:Q16" si="1">IF( SUM( S13:W13 ) = 0, 0, $S$5 )</f>
        <v>0</v>
      </c>
      <c r="R13" s="2905"/>
      <c r="S13" s="260">
        <f t="shared" ref="S13:S16" si="2" xml:space="preserve"> IF( ISNUMBER(E13 ), 0, 1 )</f>
        <v>0</v>
      </c>
      <c r="T13" s="260">
        <f t="shared" ref="T13:T16" si="3" xml:space="preserve"> IF( ISNUMBER(F13 ), 0, 1 )</f>
        <v>0</v>
      </c>
      <c r="U13" s="260">
        <f t="shared" ref="U13:U16" si="4" xml:space="preserve"> IF( ISNUMBER(G13 ), 0, 1 )</f>
        <v>0</v>
      </c>
      <c r="V13" s="260">
        <f t="shared" ref="V13:V16" si="5" xml:space="preserve"> IF( ISNUMBER(H13 ), 0, 1 )</f>
        <v>0</v>
      </c>
      <c r="W13" s="260">
        <f t="shared" ref="W13:W16" si="6" xml:space="preserve"> IF( ISNUMBER(I13 ), 0, 1 )</f>
        <v>0</v>
      </c>
      <c r="X13" s="2905"/>
      <c r="Y13" s="2864"/>
      <c r="Z13" s="421" t="s">
        <v>14158</v>
      </c>
      <c r="AA13" s="253" t="s">
        <v>14160</v>
      </c>
      <c r="AB13" s="253" t="s">
        <v>14161</v>
      </c>
      <c r="AC13" s="253" t="s">
        <v>14162</v>
      </c>
      <c r="AD13" s="253" t="s">
        <v>14163</v>
      </c>
      <c r="AE13" s="253" t="s">
        <v>14164</v>
      </c>
      <c r="AF13" s="255" t="s">
        <v>14165</v>
      </c>
      <c r="AG13" s="660"/>
      <c r="AH13" s="2854"/>
      <c r="AI13" s="2854"/>
      <c r="AJ13" s="2854"/>
      <c r="AK13" s="2854"/>
    </row>
    <row r="14" spans="1:37" ht="15.75" customHeight="1">
      <c r="A14" s="195"/>
      <c r="B14" s="430" t="s">
        <v>14166</v>
      </c>
      <c r="C14" s="261" t="s">
        <v>681</v>
      </c>
      <c r="D14" s="261">
        <v>3</v>
      </c>
      <c r="E14" s="262">
        <v>0</v>
      </c>
      <c r="F14" s="262">
        <v>25.489000000000001</v>
      </c>
      <c r="G14" s="262">
        <v>32.738</v>
      </c>
      <c r="H14" s="262">
        <v>0</v>
      </c>
      <c r="I14" s="262">
        <v>0</v>
      </c>
      <c r="J14" s="264">
        <f>IFERROR(SUM(E14:I14),0)</f>
        <v>58.227000000000004</v>
      </c>
      <c r="K14" s="198"/>
      <c r="L14" s="265" t="s">
        <v>14167</v>
      </c>
      <c r="M14" s="195"/>
      <c r="N14" s="266"/>
      <c r="O14" s="195"/>
      <c r="P14" s="2910"/>
      <c r="Q14" s="259">
        <f t="shared" si="1"/>
        <v>0</v>
      </c>
      <c r="R14" s="2905"/>
      <c r="S14" s="260">
        <f t="shared" si="2"/>
        <v>0</v>
      </c>
      <c r="T14" s="260">
        <f t="shared" si="3"/>
        <v>0</v>
      </c>
      <c r="U14" s="260">
        <f t="shared" si="4"/>
        <v>0</v>
      </c>
      <c r="V14" s="260">
        <f t="shared" si="5"/>
        <v>0</v>
      </c>
      <c r="W14" s="260">
        <f t="shared" si="6"/>
        <v>0</v>
      </c>
      <c r="X14" s="2905"/>
      <c r="Y14" s="2864"/>
      <c r="Z14" s="430" t="s">
        <v>14166</v>
      </c>
      <c r="AA14" s="262" t="s">
        <v>14168</v>
      </c>
      <c r="AB14" s="262" t="s">
        <v>14169</v>
      </c>
      <c r="AC14" s="262" t="s">
        <v>14170</v>
      </c>
      <c r="AD14" s="262" t="s">
        <v>14171</v>
      </c>
      <c r="AE14" s="262" t="s">
        <v>14172</v>
      </c>
      <c r="AF14" s="264" t="s">
        <v>14173</v>
      </c>
      <c r="AG14" s="660"/>
      <c r="AH14" s="2854"/>
      <c r="AI14" s="2854"/>
      <c r="AJ14" s="2854"/>
      <c r="AK14" s="2854"/>
    </row>
    <row r="15" spans="1:37" ht="15.75" customHeight="1">
      <c r="A15" s="195"/>
      <c r="B15" s="430" t="s">
        <v>14174</v>
      </c>
      <c r="C15" s="261" t="s">
        <v>681</v>
      </c>
      <c r="D15" s="261">
        <v>3</v>
      </c>
      <c r="E15" s="262">
        <v>6.0000000000000001E-3</v>
      </c>
      <c r="F15" s="262">
        <v>-10.728</v>
      </c>
      <c r="G15" s="262">
        <v>3.49</v>
      </c>
      <c r="H15" s="262">
        <v>0.20300000000000001</v>
      </c>
      <c r="I15" s="262">
        <v>0</v>
      </c>
      <c r="J15" s="264">
        <f>IFERROR(SUM(E15:I15),0)</f>
        <v>-7.028999999999999</v>
      </c>
      <c r="K15" s="198"/>
      <c r="L15" s="265" t="s">
        <v>14175</v>
      </c>
      <c r="M15" s="195"/>
      <c r="N15" s="266"/>
      <c r="O15" s="195"/>
      <c r="P15" s="2910"/>
      <c r="Q15" s="259">
        <f t="shared" si="1"/>
        <v>0</v>
      </c>
      <c r="R15" s="2905"/>
      <c r="S15" s="260">
        <f t="shared" si="2"/>
        <v>0</v>
      </c>
      <c r="T15" s="260">
        <f t="shared" si="3"/>
        <v>0</v>
      </c>
      <c r="U15" s="260">
        <f t="shared" si="4"/>
        <v>0</v>
      </c>
      <c r="V15" s="260">
        <f t="shared" si="5"/>
        <v>0</v>
      </c>
      <c r="W15" s="260">
        <f t="shared" si="6"/>
        <v>0</v>
      </c>
      <c r="X15" s="2905"/>
      <c r="Y15" s="2864"/>
      <c r="Z15" s="430" t="s">
        <v>14174</v>
      </c>
      <c r="AA15" s="262" t="s">
        <v>14176</v>
      </c>
      <c r="AB15" s="262" t="s">
        <v>14177</v>
      </c>
      <c r="AC15" s="262" t="s">
        <v>14178</v>
      </c>
      <c r="AD15" s="262" t="s">
        <v>14179</v>
      </c>
      <c r="AE15" s="262" t="s">
        <v>14180</v>
      </c>
      <c r="AF15" s="264" t="s">
        <v>14181</v>
      </c>
      <c r="AG15" s="660"/>
      <c r="AH15" s="2854"/>
      <c r="AI15" s="2854"/>
      <c r="AJ15" s="2854"/>
      <c r="AK15" s="2854"/>
    </row>
    <row r="16" spans="1:37" ht="15.75" customHeight="1">
      <c r="A16" s="195"/>
      <c r="B16" s="430" t="s">
        <v>14182</v>
      </c>
      <c r="C16" s="261" t="s">
        <v>681</v>
      </c>
      <c r="D16" s="261">
        <v>3</v>
      </c>
      <c r="E16" s="262">
        <v>0</v>
      </c>
      <c r="F16" s="262">
        <v>-0.16800000000000001</v>
      </c>
      <c r="G16" s="262">
        <v>-7.1890000000000001</v>
      </c>
      <c r="H16" s="262">
        <v>0</v>
      </c>
      <c r="I16" s="262">
        <v>0</v>
      </c>
      <c r="J16" s="264">
        <f>IFERROR(SUM(E16:I16),0)</f>
        <v>-7.3570000000000002</v>
      </c>
      <c r="K16" s="198"/>
      <c r="L16" s="265" t="s">
        <v>14183</v>
      </c>
      <c r="M16" s="195"/>
      <c r="N16" s="266"/>
      <c r="O16" s="195"/>
      <c r="P16" s="2910"/>
      <c r="Q16" s="259">
        <f t="shared" si="1"/>
        <v>0</v>
      </c>
      <c r="R16" s="2905"/>
      <c r="S16" s="260">
        <f t="shared" si="2"/>
        <v>0</v>
      </c>
      <c r="T16" s="260">
        <f t="shared" si="3"/>
        <v>0</v>
      </c>
      <c r="U16" s="260">
        <f t="shared" si="4"/>
        <v>0</v>
      </c>
      <c r="V16" s="260">
        <f t="shared" si="5"/>
        <v>0</v>
      </c>
      <c r="W16" s="260">
        <f t="shared" si="6"/>
        <v>0</v>
      </c>
      <c r="X16" s="2905"/>
      <c r="Y16" s="2864"/>
      <c r="Z16" s="430" t="s">
        <v>14182</v>
      </c>
      <c r="AA16" s="262" t="s">
        <v>14184</v>
      </c>
      <c r="AB16" s="262" t="s">
        <v>14185</v>
      </c>
      <c r="AC16" s="262" t="s">
        <v>14186</v>
      </c>
      <c r="AD16" s="262" t="s">
        <v>14187</v>
      </c>
      <c r="AE16" s="262" t="s">
        <v>14188</v>
      </c>
      <c r="AF16" s="264" t="s">
        <v>14189</v>
      </c>
      <c r="AG16" s="660"/>
      <c r="AH16" s="2854"/>
      <c r="AI16" s="2854"/>
      <c r="AJ16" s="2854"/>
      <c r="AK16" s="2854"/>
    </row>
    <row r="17" spans="1:37" ht="15.75" customHeight="1" thickBot="1">
      <c r="A17" s="195"/>
      <c r="B17" s="433" t="s">
        <v>14190</v>
      </c>
      <c r="C17" s="327" t="s">
        <v>681</v>
      </c>
      <c r="D17" s="327">
        <v>3</v>
      </c>
      <c r="E17" s="273">
        <f>IFERROR(SUM(E13:E16),0)</f>
        <v>65.957999999999998</v>
      </c>
      <c r="F17" s="273">
        <f>IFERROR(SUM(F13:F16),0)</f>
        <v>544.11200000000008</v>
      </c>
      <c r="G17" s="273">
        <f>IFERROR(SUM(G13:G16),0)</f>
        <v>729.93200000000013</v>
      </c>
      <c r="H17" s="273">
        <f>IFERROR(SUM(H13:H16),0)</f>
        <v>115.812</v>
      </c>
      <c r="I17" s="273">
        <f>IFERROR(SUM(I13:I16),0)</f>
        <v>0</v>
      </c>
      <c r="J17" s="274">
        <f>IFERROR(SUM(E17:I17),0)</f>
        <v>1455.8140000000001</v>
      </c>
      <c r="K17" s="198"/>
      <c r="L17" s="328" t="s">
        <v>14191</v>
      </c>
      <c r="M17" s="195"/>
      <c r="N17" s="277"/>
      <c r="O17" s="195"/>
      <c r="P17" s="2910"/>
      <c r="Q17" s="259"/>
      <c r="R17" s="2905"/>
      <c r="S17" s="245"/>
      <c r="T17" s="245"/>
      <c r="U17" s="245"/>
      <c r="V17" s="245"/>
      <c r="W17" s="245"/>
      <c r="X17" s="2905"/>
      <c r="Y17" s="2864"/>
      <c r="Z17" s="433" t="s">
        <v>14190</v>
      </c>
      <c r="AA17" s="273" t="s">
        <v>14192</v>
      </c>
      <c r="AB17" s="273" t="s">
        <v>14193</v>
      </c>
      <c r="AC17" s="273" t="s">
        <v>14194</v>
      </c>
      <c r="AD17" s="273" t="s">
        <v>14195</v>
      </c>
      <c r="AE17" s="273" t="s">
        <v>14196</v>
      </c>
      <c r="AF17" s="274" t="s">
        <v>14197</v>
      </c>
      <c r="AG17" s="660"/>
      <c r="AH17" s="2854"/>
      <c r="AI17" s="2854"/>
      <c r="AJ17" s="2854"/>
      <c r="AK17" s="2854"/>
    </row>
    <row r="18" spans="1:37" ht="15.75" customHeight="1" thickTop="1" thickBot="1">
      <c r="A18" s="195"/>
      <c r="B18" s="385"/>
      <c r="C18" s="385"/>
      <c r="D18" s="385"/>
      <c r="E18" s="337"/>
      <c r="F18" s="337"/>
      <c r="G18" s="337"/>
      <c r="H18" s="337"/>
      <c r="I18" s="405"/>
      <c r="J18" s="337"/>
      <c r="K18" s="198"/>
      <c r="L18" s="528"/>
      <c r="M18" s="195"/>
      <c r="N18" s="195"/>
      <c r="O18" s="195"/>
      <c r="P18" s="2910"/>
      <c r="Q18" s="259"/>
      <c r="R18" s="2905"/>
      <c r="S18" s="245"/>
      <c r="T18" s="245"/>
      <c r="U18" s="245"/>
      <c r="V18" s="245"/>
      <c r="W18" s="245"/>
      <c r="X18" s="2905"/>
      <c r="Y18" s="2864"/>
      <c r="Z18" s="385"/>
      <c r="AA18" s="337"/>
      <c r="AB18" s="337"/>
      <c r="AC18" s="337"/>
      <c r="AD18" s="337"/>
      <c r="AE18" s="405"/>
      <c r="AF18" s="337"/>
      <c r="AG18" s="660"/>
      <c r="AH18" s="2854"/>
      <c r="AI18" s="2854"/>
      <c r="AJ18" s="2854"/>
      <c r="AK18" s="2854"/>
    </row>
    <row r="19" spans="1:37" ht="15.75" customHeight="1" thickTop="1" thickBot="1">
      <c r="A19" s="195"/>
      <c r="B19" s="363" t="s">
        <v>14198</v>
      </c>
      <c r="C19" s="364"/>
      <c r="D19" s="364"/>
      <c r="E19" s="289"/>
      <c r="F19" s="289"/>
      <c r="G19" s="289"/>
      <c r="H19" s="289"/>
      <c r="I19" s="289"/>
      <c r="J19" s="289"/>
      <c r="K19" s="198"/>
      <c r="L19" s="528"/>
      <c r="M19" s="195"/>
      <c r="N19" s="195"/>
      <c r="O19" s="195"/>
      <c r="P19" s="2910"/>
      <c r="Q19" s="259"/>
      <c r="R19" s="2905"/>
      <c r="S19" s="245"/>
      <c r="T19" s="245"/>
      <c r="U19" s="245"/>
      <c r="V19" s="245"/>
      <c r="W19" s="245"/>
      <c r="X19" s="2905"/>
      <c r="Y19" s="2864"/>
      <c r="Z19" s="363" t="s">
        <v>14198</v>
      </c>
      <c r="AA19" s="289"/>
      <c r="AB19" s="289"/>
      <c r="AC19" s="289"/>
      <c r="AD19" s="289"/>
      <c r="AE19" s="289"/>
      <c r="AF19" s="289"/>
      <c r="AG19" s="660"/>
      <c r="AH19" s="2854"/>
      <c r="AI19" s="2854"/>
      <c r="AJ19" s="2854"/>
      <c r="AK19" s="2854"/>
    </row>
    <row r="20" spans="1:37" ht="15.75" customHeight="1" thickTop="1">
      <c r="A20" s="195"/>
      <c r="B20" s="421" t="s">
        <v>14199</v>
      </c>
      <c r="C20" s="252" t="s">
        <v>681</v>
      </c>
      <c r="D20" s="252">
        <v>3</v>
      </c>
      <c r="E20" s="322">
        <f>IFERROR(E17,0)</f>
        <v>65.957999999999998</v>
      </c>
      <c r="F20" s="322">
        <f>IFERROR(F17,0)</f>
        <v>544.11200000000008</v>
      </c>
      <c r="G20" s="322">
        <f>IFERROR(G17,0)</f>
        <v>729.93200000000013</v>
      </c>
      <c r="H20" s="322">
        <f>IFERROR(H17,0)</f>
        <v>115.812</v>
      </c>
      <c r="I20" s="322">
        <f>IFERROR(I17,0)</f>
        <v>0</v>
      </c>
      <c r="J20" s="255">
        <f>IFERROR(SUM(E20:I20),0)</f>
        <v>1455.8140000000001</v>
      </c>
      <c r="K20" s="198"/>
      <c r="L20" s="256" t="s">
        <v>14200</v>
      </c>
      <c r="M20" s="195"/>
      <c r="N20" s="258"/>
      <c r="O20" s="195"/>
      <c r="P20" s="2910"/>
      <c r="Q20" s="259"/>
      <c r="R20" s="2905"/>
      <c r="S20" s="245"/>
      <c r="T20" s="245"/>
      <c r="U20" s="245"/>
      <c r="V20" s="245"/>
      <c r="W20" s="245"/>
      <c r="X20" s="2905"/>
      <c r="Y20" s="2864"/>
      <c r="Z20" s="421" t="s">
        <v>14199</v>
      </c>
      <c r="AA20" s="322" t="s">
        <v>14201</v>
      </c>
      <c r="AB20" s="322" t="s">
        <v>14202</v>
      </c>
      <c r="AC20" s="322" t="s">
        <v>14203</v>
      </c>
      <c r="AD20" s="322" t="s">
        <v>14204</v>
      </c>
      <c r="AE20" s="322" t="s">
        <v>14205</v>
      </c>
      <c r="AF20" s="255" t="s">
        <v>14206</v>
      </c>
      <c r="AG20" s="660"/>
      <c r="AH20" s="2854"/>
      <c r="AI20" s="2854"/>
      <c r="AJ20" s="2854"/>
      <c r="AK20" s="2854"/>
    </row>
    <row r="21" spans="1:37" ht="15.75" customHeight="1">
      <c r="A21" s="195"/>
      <c r="B21" s="430" t="s">
        <v>14207</v>
      </c>
      <c r="C21" s="261" t="s">
        <v>681</v>
      </c>
      <c r="D21" s="261">
        <v>3</v>
      </c>
      <c r="E21" s="351">
        <f>IFERROR(E10,0)</f>
        <v>66.733000000000004</v>
      </c>
      <c r="F21" s="351">
        <f>IFERROR(F10,0)</f>
        <v>532.327</v>
      </c>
      <c r="G21" s="351">
        <f>IFERROR(G10,0)</f>
        <v>722.52099999999996</v>
      </c>
      <c r="H21" s="351">
        <f>IFERROR(H10,0)</f>
        <v>116.97299999999998</v>
      </c>
      <c r="I21" s="351">
        <f>IFERROR(I10,0)</f>
        <v>0</v>
      </c>
      <c r="J21" s="264">
        <f>IFERROR(SUM(E21:I21),0)</f>
        <v>1438.5539999999999</v>
      </c>
      <c r="K21" s="198"/>
      <c r="L21" s="265" t="s">
        <v>14208</v>
      </c>
      <c r="M21" s="195"/>
      <c r="N21" s="266"/>
      <c r="O21" s="195"/>
      <c r="P21" s="2910"/>
      <c r="Q21" s="259"/>
      <c r="R21" s="2905"/>
      <c r="S21" s="245"/>
      <c r="T21" s="245"/>
      <c r="U21" s="245"/>
      <c r="V21" s="245"/>
      <c r="W21" s="245"/>
      <c r="X21" s="2905"/>
      <c r="Y21" s="2864"/>
      <c r="Z21" s="430" t="s">
        <v>14207</v>
      </c>
      <c r="AA21" s="351" t="s">
        <v>14209</v>
      </c>
      <c r="AB21" s="351" t="s">
        <v>14210</v>
      </c>
      <c r="AC21" s="351" t="s">
        <v>14211</v>
      </c>
      <c r="AD21" s="351" t="s">
        <v>14212</v>
      </c>
      <c r="AE21" s="351" t="s">
        <v>14213</v>
      </c>
      <c r="AF21" s="264" t="s">
        <v>14214</v>
      </c>
      <c r="AG21" s="660"/>
      <c r="AH21" s="2854"/>
      <c r="AI21" s="2854"/>
      <c r="AJ21" s="2854"/>
      <c r="AK21" s="2854"/>
    </row>
    <row r="22" spans="1:37" ht="15.75" customHeight="1" thickBot="1">
      <c r="A22" s="195"/>
      <c r="B22" s="433" t="s">
        <v>14215</v>
      </c>
      <c r="C22" s="327" t="s">
        <v>681</v>
      </c>
      <c r="D22" s="327">
        <v>3</v>
      </c>
      <c r="E22" s="273">
        <f>IFERROR(E20-E21,0)</f>
        <v>-0.77500000000000568</v>
      </c>
      <c r="F22" s="273">
        <f>IFERROR(F20-F21,0)</f>
        <v>11.785000000000082</v>
      </c>
      <c r="G22" s="273">
        <f>IFERROR(G20-G21,0)</f>
        <v>7.4110000000001719</v>
      </c>
      <c r="H22" s="273">
        <f>IFERROR(H20-H21,0)</f>
        <v>-1.1609999999999872</v>
      </c>
      <c r="I22" s="273">
        <f>IFERROR(I20-I21,0)</f>
        <v>0</v>
      </c>
      <c r="J22" s="274">
        <f>IFERROR(SUM(E22:I22),0)</f>
        <v>17.260000000000261</v>
      </c>
      <c r="K22" s="198"/>
      <c r="L22" s="328" t="s">
        <v>14216</v>
      </c>
      <c r="M22" s="195"/>
      <c r="N22" s="277"/>
      <c r="O22" s="195"/>
      <c r="P22" s="2910"/>
      <c r="Q22" s="259"/>
      <c r="R22" s="2905"/>
      <c r="S22" s="245"/>
      <c r="T22" s="245"/>
      <c r="U22" s="245"/>
      <c r="V22" s="245"/>
      <c r="W22" s="245"/>
      <c r="X22" s="2905"/>
      <c r="Y22" s="2864"/>
      <c r="Z22" s="433" t="s">
        <v>14215</v>
      </c>
      <c r="AA22" s="273" t="s">
        <v>14217</v>
      </c>
      <c r="AB22" s="273" t="s">
        <v>14218</v>
      </c>
      <c r="AC22" s="273" t="s">
        <v>14219</v>
      </c>
      <c r="AD22" s="273" t="s">
        <v>14220</v>
      </c>
      <c r="AE22" s="273" t="s">
        <v>14221</v>
      </c>
      <c r="AF22" s="274" t="s">
        <v>14222</v>
      </c>
      <c r="AG22" s="660"/>
      <c r="AH22" s="2854"/>
      <c r="AI22" s="2854"/>
      <c r="AJ22" s="2854"/>
      <c r="AK22" s="2854"/>
    </row>
    <row r="23" spans="1:37" ht="12" customHeight="1" thickTop="1">
      <c r="A23" s="195"/>
      <c r="B23" s="385"/>
      <c r="C23" s="385"/>
      <c r="D23" s="385"/>
      <c r="E23" s="321"/>
      <c r="F23" s="321"/>
      <c r="G23" s="321"/>
      <c r="H23" s="321"/>
      <c r="I23" s="84"/>
      <c r="J23" s="321"/>
      <c r="K23" s="198"/>
      <c r="L23" s="528"/>
      <c r="M23" s="195"/>
      <c r="N23" s="195"/>
      <c r="O23" s="195"/>
      <c r="P23" s="2864"/>
      <c r="Q23" s="259"/>
      <c r="R23" s="331"/>
      <c r="S23" s="245"/>
      <c r="T23" s="245"/>
      <c r="U23" s="245"/>
      <c r="V23" s="245"/>
      <c r="W23" s="245"/>
      <c r="X23" s="331"/>
      <c r="Y23" s="2864"/>
      <c r="Z23" s="385"/>
      <c r="AA23" s="321"/>
      <c r="AB23" s="321"/>
      <c r="AC23" s="321"/>
      <c r="AD23" s="321"/>
      <c r="AE23" s="84"/>
      <c r="AF23" s="321"/>
      <c r="AG23" s="660"/>
      <c r="AH23" s="2854"/>
      <c r="AI23" s="2854"/>
      <c r="AJ23" s="2854"/>
      <c r="AK23" s="2854"/>
    </row>
    <row r="24" spans="1:37" ht="14.25" customHeight="1">
      <c r="A24" s="195"/>
      <c r="B24" s="195"/>
      <c r="C24" s="195"/>
      <c r="D24" s="195"/>
      <c r="E24" s="448"/>
      <c r="F24" s="448"/>
      <c r="G24" s="448"/>
      <c r="H24" s="448"/>
      <c r="I24" s="448"/>
      <c r="J24" s="448"/>
      <c r="K24" s="195"/>
      <c r="L24" s="236"/>
      <c r="M24" s="195"/>
      <c r="N24" s="195"/>
      <c r="O24" s="195"/>
      <c r="P24" s="2864"/>
      <c r="Q24" s="259"/>
      <c r="R24" s="331"/>
      <c r="S24" s="245"/>
      <c r="T24" s="245"/>
      <c r="U24" s="245"/>
      <c r="V24" s="245"/>
      <c r="W24" s="245"/>
      <c r="X24" s="331"/>
      <c r="Y24" s="2864"/>
      <c r="Z24" s="2864"/>
      <c r="AA24" s="2864"/>
      <c r="AB24" s="2864"/>
      <c r="AC24" s="2864"/>
      <c r="AD24" s="2864"/>
      <c r="AE24" s="2864"/>
      <c r="AF24" s="2864"/>
      <c r="AG24" s="2864"/>
      <c r="AH24" s="2854"/>
      <c r="AI24" s="2854"/>
      <c r="AJ24" s="2854"/>
      <c r="AK24" s="2854"/>
    </row>
    <row r="25" spans="1:37">
      <c r="A25" s="195"/>
      <c r="B25" s="195"/>
      <c r="C25" s="195"/>
      <c r="D25" s="195"/>
      <c r="E25" s="195"/>
      <c r="F25" s="195"/>
      <c r="G25" s="195"/>
      <c r="H25" s="195"/>
      <c r="I25" s="195"/>
      <c r="J25" s="195"/>
      <c r="K25" s="195"/>
      <c r="L25" s="236"/>
      <c r="M25" s="195"/>
      <c r="N25" s="195"/>
      <c r="O25" s="195"/>
      <c r="P25" s="2864"/>
      <c r="Q25" s="259"/>
      <c r="R25" s="331"/>
      <c r="S25" s="245"/>
      <c r="T25" s="245"/>
      <c r="U25" s="245"/>
      <c r="V25" s="245"/>
      <c r="W25" s="245"/>
      <c r="X25" s="331"/>
      <c r="Y25" s="2864"/>
      <c r="Z25" s="2864"/>
      <c r="AA25" s="2864"/>
      <c r="AB25" s="2864"/>
      <c r="AC25" s="2864"/>
      <c r="AD25" s="2864"/>
      <c r="AE25" s="2864"/>
      <c r="AF25" s="2864"/>
      <c r="AG25" s="2864"/>
      <c r="AH25" s="2854"/>
      <c r="AI25" s="2854"/>
      <c r="AJ25" s="2854"/>
      <c r="AK25" s="2854"/>
    </row>
    <row r="26" spans="1:37">
      <c r="A26" s="195"/>
      <c r="B26" s="195"/>
      <c r="C26" s="195"/>
      <c r="D26" s="195"/>
      <c r="E26" s="195"/>
      <c r="F26" s="195"/>
      <c r="G26" s="195"/>
      <c r="H26" s="195"/>
      <c r="I26" s="195"/>
      <c r="J26" s="195"/>
      <c r="K26" s="195"/>
      <c r="L26" s="236"/>
      <c r="M26" s="195"/>
      <c r="N26" s="195"/>
      <c r="O26" s="195"/>
      <c r="P26" s="2864"/>
      <c r="Q26" s="259"/>
      <c r="R26" s="2906"/>
      <c r="S26" s="245"/>
      <c r="T26" s="245"/>
      <c r="U26" s="245"/>
      <c r="V26" s="245"/>
      <c r="W26" s="245"/>
      <c r="X26" s="2906"/>
      <c r="Y26" s="2864"/>
      <c r="Z26" s="2864"/>
      <c r="AA26" s="2864"/>
      <c r="AB26" s="2864"/>
      <c r="AC26" s="2864"/>
      <c r="AD26" s="2864"/>
      <c r="AE26" s="2864"/>
      <c r="AF26" s="2864"/>
      <c r="AG26" s="2864"/>
      <c r="AH26" s="2854"/>
      <c r="AI26" s="2854"/>
      <c r="AJ26" s="2854"/>
      <c r="AK26" s="2854"/>
    </row>
    <row r="27" spans="1:37">
      <c r="A27" s="195"/>
      <c r="B27" s="195"/>
      <c r="C27" s="195"/>
      <c r="D27" s="195"/>
      <c r="E27" s="195"/>
      <c r="F27" s="195"/>
      <c r="G27" s="195"/>
      <c r="H27" s="195"/>
      <c r="I27" s="195"/>
      <c r="J27" s="195"/>
      <c r="K27" s="195"/>
      <c r="L27" s="236"/>
      <c r="M27" s="195"/>
      <c r="N27" s="195"/>
      <c r="O27" s="195"/>
      <c r="P27" s="2864"/>
      <c r="Q27" s="2864"/>
      <c r="R27" s="2906"/>
      <c r="S27" s="245"/>
      <c r="T27" s="245"/>
      <c r="U27" s="245"/>
      <c r="V27" s="245"/>
      <c r="W27" s="245"/>
      <c r="X27" s="2906"/>
      <c r="Y27" s="2864"/>
      <c r="Z27" s="2864"/>
      <c r="AA27" s="2864"/>
      <c r="AB27" s="2864"/>
      <c r="AC27" s="2864"/>
      <c r="AD27" s="2864"/>
      <c r="AE27" s="2864"/>
      <c r="AF27" s="2864"/>
      <c r="AG27" s="2864"/>
      <c r="AH27" s="2854"/>
      <c r="AI27" s="2854"/>
      <c r="AJ27" s="2854"/>
      <c r="AK27" s="2854"/>
    </row>
  </sheetData>
  <sheetProtection formatColumns="0" formatRows="0"/>
  <mergeCells count="7">
    <mergeCell ref="S4:W4"/>
    <mergeCell ref="B1:F1"/>
    <mergeCell ref="Z1:AB1"/>
    <mergeCell ref="B2:F2"/>
    <mergeCell ref="Z2:AB2"/>
    <mergeCell ref="B3:N3"/>
    <mergeCell ref="Z3:AF3"/>
  </mergeCells>
  <conditionalFormatting sqref="Q4:Q26">
    <cfRule type="cellIs" dxfId="173" priority="1" operator="equal">
      <formula>0</formula>
    </cfRule>
  </conditionalFormatting>
  <dataValidations count="1">
    <dataValidation type="custom" allowBlank="1" showErrorMessage="1" errorTitle="Input Error" error="Please input a numeric value." sqref="E13:I16 E22:I22" xr:uid="{C803F8EA-7D62-462B-9573-EBFE5DC16FAB}">
      <formula1>ISNUMBER(E13)</formula1>
    </dataValidation>
  </dataValidations>
  <pageMargins left="0.7" right="0.7" top="0.75" bottom="0.75" header="0.3" footer="0.3"/>
  <pageSetup paperSize="8" scale="94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4D925B-1186-4EB0-AE7D-811EBAD2CCC6}">
  <sheetPr>
    <pageSetUpPr fitToPage="1"/>
  </sheetPr>
  <dimension ref="A1:AG164"/>
  <sheetViews>
    <sheetView showGridLines="0" topLeftCell="B70" zoomScale="70" zoomScaleNormal="70" zoomScaleSheetLayoutView="100" workbookViewId="0">
      <pane xSplit="2" topLeftCell="D1" activePane="topRight" state="frozen"/>
      <selection activeCell="B85" sqref="B85"/>
      <selection pane="topRight" activeCell="F76" sqref="F76"/>
    </sheetView>
  </sheetViews>
  <sheetFormatPr defaultColWidth="9" defaultRowHeight="14.5"/>
  <cols>
    <col min="1" max="1" width="1.58203125" style="16" customWidth="1"/>
    <col min="2" max="2" width="15" style="16" customWidth="1"/>
    <col min="3" max="3" width="71.58203125" style="16" customWidth="1"/>
    <col min="4" max="8" width="18.58203125" style="16" customWidth="1"/>
    <col min="9" max="9" width="4" style="16" customWidth="1"/>
    <col min="10" max="10" width="11.25" style="16" customWidth="1"/>
    <col min="11" max="11" width="8.75" style="16" customWidth="1"/>
    <col min="12" max="12" width="27.08203125" style="16" customWidth="1"/>
    <col min="13" max="13" width="1.58203125" style="16" customWidth="1"/>
    <col min="14" max="14" width="1.58203125" style="17" customWidth="1"/>
    <col min="15" max="15" width="20.08203125" style="17" customWidth="1"/>
    <col min="16" max="16" width="7" style="21" customWidth="1"/>
    <col min="17" max="19" width="11.58203125" style="21" hidden="1" customWidth="1"/>
    <col min="20" max="20" width="12.75" style="21" customWidth="1"/>
    <col min="21" max="21" width="1.58203125" style="16" customWidth="1"/>
    <col min="22" max="23" width="24.58203125" style="16" customWidth="1"/>
    <col min="24" max="24" width="18" style="16" customWidth="1"/>
    <col min="25" max="25" width="17.5" style="16" customWidth="1"/>
    <col min="26" max="26" width="15.5" style="16" customWidth="1"/>
    <col min="27" max="27" width="16.33203125" style="16" customWidth="1"/>
    <col min="28" max="29" width="12.08203125" style="16" customWidth="1"/>
    <col min="30" max="16384" width="9" style="16"/>
  </cols>
  <sheetData>
    <row r="1" spans="1:33" ht="30" customHeight="1">
      <c r="A1" s="2854"/>
      <c r="B1" s="3082" t="s">
        <v>14223</v>
      </c>
      <c r="C1" s="3082"/>
      <c r="D1" s="3082"/>
      <c r="E1" s="3082"/>
      <c r="F1" s="3082"/>
      <c r="G1" s="3082"/>
      <c r="H1" s="3082"/>
      <c r="I1" s="3082"/>
      <c r="J1" s="3082"/>
      <c r="K1" s="3082"/>
      <c r="L1" s="2854"/>
      <c r="M1" s="2854"/>
      <c r="N1" s="313"/>
      <c r="O1" s="259"/>
      <c r="P1" s="2905"/>
      <c r="Q1" s="2906"/>
      <c r="R1" s="2906"/>
      <c r="S1" s="2906"/>
      <c r="T1" s="2905"/>
      <c r="U1" s="2854"/>
      <c r="V1" s="3082" t="s">
        <v>11908</v>
      </c>
      <c r="W1" s="3082"/>
      <c r="X1" s="3082"/>
      <c r="Y1" s="3082"/>
      <c r="Z1" s="394"/>
      <c r="AA1" s="394"/>
      <c r="AB1" s="3220"/>
      <c r="AC1" s="3220"/>
      <c r="AD1" s="3220"/>
      <c r="AE1" s="3220"/>
      <c r="AF1" s="2854"/>
      <c r="AG1" s="2854"/>
    </row>
    <row r="2" spans="1:33" ht="30" customHeight="1">
      <c r="A2" s="2854"/>
      <c r="B2" s="3082" t="str">
        <f>SelectCompany!B4</f>
        <v>Anglian Water</v>
      </c>
      <c r="C2" s="3082"/>
      <c r="D2" s="493"/>
      <c r="E2" s="493"/>
      <c r="F2" s="493"/>
      <c r="G2" s="493"/>
      <c r="H2" s="493"/>
      <c r="I2" s="493"/>
      <c r="J2" s="493"/>
      <c r="K2" s="493"/>
      <c r="L2" s="2854"/>
      <c r="M2" s="2854"/>
      <c r="N2" s="313"/>
      <c r="O2" s="259"/>
      <c r="P2" s="2905"/>
      <c r="Q2" s="2906"/>
      <c r="R2" s="2906"/>
      <c r="S2" s="2906"/>
      <c r="T2" s="2905"/>
      <c r="U2" s="2854"/>
      <c r="V2" s="3082"/>
      <c r="W2" s="3082"/>
      <c r="X2" s="493"/>
      <c r="Y2" s="493"/>
      <c r="Z2" s="493"/>
      <c r="AA2" s="493"/>
      <c r="AB2" s="2548"/>
      <c r="AC2" s="2548"/>
      <c r="AD2" s="2548"/>
      <c r="AE2" s="2548"/>
      <c r="AF2" s="2854"/>
      <c r="AG2" s="2854"/>
    </row>
    <row r="3" spans="1:33" ht="30.75" customHeight="1">
      <c r="A3" s="2854"/>
      <c r="B3" s="3126" t="s">
        <v>14224</v>
      </c>
      <c r="C3" s="3126"/>
      <c r="D3" s="3126"/>
      <c r="E3" s="3126"/>
      <c r="F3" s="3126"/>
      <c r="G3" s="3126"/>
      <c r="H3" s="3126"/>
      <c r="I3" s="3126"/>
      <c r="J3" s="3126"/>
      <c r="K3" s="3126"/>
      <c r="L3" s="3126"/>
      <c r="M3" s="2854"/>
      <c r="N3" s="315"/>
      <c r="O3" s="240" t="s">
        <v>11910</v>
      </c>
      <c r="P3" s="2905"/>
      <c r="Q3" s="2906"/>
      <c r="R3" s="2906"/>
      <c r="S3" s="2906"/>
      <c r="T3" s="2905"/>
      <c r="U3" s="2854"/>
      <c r="V3" s="3221" t="s">
        <v>14224</v>
      </c>
      <c r="W3" s="3221"/>
      <c r="X3" s="3221"/>
      <c r="Y3" s="3221"/>
      <c r="Z3" s="3221"/>
      <c r="AA3" s="2854"/>
      <c r="AB3" s="2854"/>
      <c r="AC3" s="2854"/>
      <c r="AD3" s="2854"/>
      <c r="AE3" s="2854"/>
      <c r="AF3" s="2854"/>
      <c r="AG3" s="2854"/>
    </row>
    <row r="4" spans="1:33" ht="15" customHeight="1" thickBot="1">
      <c r="A4" s="2854"/>
      <c r="B4" s="450"/>
      <c r="C4" s="450"/>
      <c r="D4" s="450"/>
      <c r="E4" s="450"/>
      <c r="F4" s="450"/>
      <c r="G4" s="450"/>
      <c r="H4" s="450"/>
      <c r="I4" s="2549"/>
      <c r="J4" s="450"/>
      <c r="K4" s="450"/>
      <c r="L4" s="2854"/>
      <c r="M4" s="2854"/>
      <c r="N4" s="2910"/>
      <c r="O4" s="259"/>
      <c r="P4" s="2905"/>
      <c r="Q4" s="687" t="s">
        <v>11911</v>
      </c>
      <c r="R4" s="687"/>
      <c r="S4" s="687"/>
      <c r="T4" s="2905"/>
      <c r="U4" s="2854"/>
      <c r="V4" s="450"/>
      <c r="W4" s="450"/>
      <c r="X4" s="450"/>
      <c r="Y4" s="450"/>
      <c r="Z4" s="450"/>
      <c r="AA4" s="450"/>
      <c r="AB4" s="2854"/>
      <c r="AC4" s="2854"/>
      <c r="AD4" s="2854"/>
      <c r="AE4" s="2854"/>
      <c r="AF4" s="2854"/>
      <c r="AG4" s="2854"/>
    </row>
    <row r="5" spans="1:33" ht="45" customHeight="1" thickTop="1" thickBot="1">
      <c r="A5" s="225"/>
      <c r="B5" s="3132" t="s">
        <v>11912</v>
      </c>
      <c r="C5" s="3132"/>
      <c r="D5" s="625" t="s">
        <v>11923</v>
      </c>
      <c r="E5" s="625" t="s">
        <v>13685</v>
      </c>
      <c r="F5" s="626" t="s">
        <v>14225</v>
      </c>
      <c r="G5" s="452"/>
      <c r="H5" s="452"/>
      <c r="I5" s="452"/>
      <c r="J5" s="3211" t="s">
        <v>11917</v>
      </c>
      <c r="K5" s="225"/>
      <c r="L5" s="3211" t="s">
        <v>11918</v>
      </c>
      <c r="M5" s="225"/>
      <c r="N5" s="2910"/>
      <c r="O5" s="259"/>
      <c r="P5" s="2905"/>
      <c r="Q5" s="244" t="s">
        <v>11919</v>
      </c>
      <c r="R5" s="244"/>
      <c r="S5" s="244"/>
      <c r="T5" s="2905"/>
      <c r="U5" s="2854"/>
      <c r="V5" s="3132" t="s">
        <v>11912</v>
      </c>
      <c r="W5" s="3132"/>
      <c r="X5" s="625" t="s">
        <v>11923</v>
      </c>
      <c r="Y5" s="625" t="s">
        <v>13685</v>
      </c>
      <c r="Z5" s="626" t="s">
        <v>14225</v>
      </c>
      <c r="AA5" s="2854"/>
      <c r="AB5" s="2854"/>
      <c r="AC5" s="2854"/>
      <c r="AD5" s="2854"/>
      <c r="AE5" s="2854"/>
      <c r="AF5" s="2854"/>
      <c r="AG5" s="2854"/>
    </row>
    <row r="6" spans="1:33" ht="15" customHeight="1" thickTop="1" thickBot="1">
      <c r="A6" s="225"/>
      <c r="B6" s="3216" t="s">
        <v>11913</v>
      </c>
      <c r="C6" s="3216"/>
      <c r="D6" s="397" t="s">
        <v>681</v>
      </c>
      <c r="E6" s="397" t="s">
        <v>3222</v>
      </c>
      <c r="F6" s="398" t="s">
        <v>9521</v>
      </c>
      <c r="G6" s="452"/>
      <c r="H6" s="452"/>
      <c r="I6" s="452"/>
      <c r="J6" s="3211"/>
      <c r="K6" s="225"/>
      <c r="L6" s="3211"/>
      <c r="M6" s="225"/>
      <c r="N6" s="2910"/>
      <c r="O6" s="259"/>
      <c r="P6" s="2905"/>
      <c r="Q6" s="244"/>
      <c r="R6" s="244"/>
      <c r="S6" s="244"/>
      <c r="T6" s="2905"/>
      <c r="U6" s="2854"/>
      <c r="V6" s="3216" t="s">
        <v>11913</v>
      </c>
      <c r="W6" s="3216"/>
      <c r="X6" s="397" t="s">
        <v>681</v>
      </c>
      <c r="Y6" s="397" t="s">
        <v>3222</v>
      </c>
      <c r="Z6" s="398" t="s">
        <v>9521</v>
      </c>
      <c r="AA6" s="2854"/>
      <c r="AB6" s="2854"/>
      <c r="AC6" s="2854"/>
      <c r="AD6" s="2854"/>
      <c r="AE6" s="2854"/>
      <c r="AF6" s="2854"/>
      <c r="AG6" s="2854"/>
    </row>
    <row r="7" spans="1:33" ht="15" customHeight="1" thickTop="1" thickBot="1">
      <c r="A7" s="225"/>
      <c r="B7" s="3133" t="s">
        <v>670</v>
      </c>
      <c r="C7" s="3133"/>
      <c r="D7" s="246">
        <v>3</v>
      </c>
      <c r="E7" s="246">
        <v>3</v>
      </c>
      <c r="F7" s="627">
        <v>3</v>
      </c>
      <c r="G7" s="452"/>
      <c r="H7" s="452"/>
      <c r="I7" s="452"/>
      <c r="J7" s="3211"/>
      <c r="K7" s="225"/>
      <c r="L7" s="3211"/>
      <c r="M7" s="225"/>
      <c r="N7" s="2910"/>
      <c r="O7" s="259"/>
      <c r="P7" s="2905"/>
      <c r="Q7" s="2864"/>
      <c r="R7" s="2864"/>
      <c r="S7" s="2864"/>
      <c r="T7" s="2905"/>
      <c r="U7" s="2854"/>
      <c r="V7" s="3133" t="s">
        <v>670</v>
      </c>
      <c r="W7" s="3133"/>
      <c r="X7" s="246">
        <v>3</v>
      </c>
      <c r="Y7" s="246">
        <v>3</v>
      </c>
      <c r="Z7" s="627">
        <v>3</v>
      </c>
      <c r="AA7" s="2854"/>
      <c r="AB7" s="2854"/>
      <c r="AC7" s="2854"/>
      <c r="AD7" s="2854"/>
      <c r="AE7" s="2854"/>
      <c r="AF7" s="2854"/>
      <c r="AG7" s="2854"/>
    </row>
    <row r="8" spans="1:33" customFormat="1" ht="15" customHeight="1" thickTop="1"/>
    <row r="9" spans="1:33" ht="15.75" customHeight="1">
      <c r="A9" s="225"/>
      <c r="B9" s="2550" t="s">
        <v>14226</v>
      </c>
      <c r="C9" s="2551"/>
      <c r="D9" s="225"/>
      <c r="E9" s="225"/>
      <c r="F9" s="225"/>
      <c r="G9" s="225"/>
      <c r="H9" s="225"/>
      <c r="I9" s="225"/>
      <c r="J9" s="225"/>
      <c r="K9" s="225"/>
      <c r="L9" s="225"/>
      <c r="M9" s="225"/>
      <c r="N9" s="2910"/>
      <c r="O9" s="259"/>
      <c r="P9" s="2905"/>
      <c r="Q9" s="2864"/>
      <c r="R9" s="2907"/>
      <c r="S9" s="2864"/>
      <c r="T9" s="2905"/>
      <c r="U9" s="2854"/>
      <c r="V9" s="225"/>
      <c r="W9" s="225"/>
      <c r="X9" s="225"/>
      <c r="Y9" s="225"/>
      <c r="Z9" s="225"/>
      <c r="AA9" s="2854"/>
      <c r="AB9" s="2854"/>
      <c r="AC9" s="2854"/>
      <c r="AD9" s="2854"/>
      <c r="AE9" s="2854"/>
      <c r="AF9" s="2854"/>
      <c r="AG9" s="2854"/>
    </row>
    <row r="10" spans="1:33" customFormat="1" ht="15.75" customHeight="1" thickBot="1"/>
    <row r="11" spans="1:33" ht="15.75" customHeight="1" thickTop="1" thickBot="1">
      <c r="A11" s="225"/>
      <c r="B11" s="3114" t="s">
        <v>14227</v>
      </c>
      <c r="C11" s="3114"/>
      <c r="D11" s="2552"/>
      <c r="E11" s="2552"/>
      <c r="F11" s="2552"/>
      <c r="G11" s="2553"/>
      <c r="H11" s="2553"/>
      <c r="I11" s="2552"/>
      <c r="J11" s="452"/>
      <c r="K11" s="195"/>
      <c r="L11" s="225"/>
      <c r="M11" s="225"/>
      <c r="N11" s="2910"/>
      <c r="O11" s="259"/>
      <c r="P11" s="2905"/>
      <c r="Q11" s="245"/>
      <c r="R11" s="245"/>
      <c r="S11" s="245"/>
      <c r="T11" s="2905"/>
      <c r="U11" s="2854"/>
      <c r="V11" s="3114" t="s">
        <v>14227</v>
      </c>
      <c r="W11" s="3114"/>
      <c r="X11" s="2552"/>
      <c r="Y11" s="2552"/>
      <c r="Z11" s="2552"/>
      <c r="AA11" s="2864"/>
      <c r="AB11" s="2854"/>
      <c r="AC11" s="2854"/>
      <c r="AD11" s="2854"/>
      <c r="AE11" s="2854"/>
      <c r="AF11" s="2854"/>
      <c r="AG11" s="2854"/>
    </row>
    <row r="12" spans="1:33" ht="15.75" customHeight="1" thickTop="1" thickBot="1">
      <c r="A12" s="225"/>
      <c r="B12" s="3219" t="s">
        <v>14228</v>
      </c>
      <c r="C12" s="3219"/>
      <c r="D12" s="622"/>
      <c r="E12" s="253">
        <v>7.5949999999999998</v>
      </c>
      <c r="F12" s="2554"/>
      <c r="G12" s="515"/>
      <c r="H12" s="515"/>
      <c r="I12" s="336"/>
      <c r="J12" s="256" t="s">
        <v>14229</v>
      </c>
      <c r="K12" s="225"/>
      <c r="L12" s="258"/>
      <c r="M12" s="225"/>
      <c r="N12" s="2910"/>
      <c r="O12" s="259">
        <f>IF( SUM( Q12:S12 ) = 0, 0, $Q$5 )</f>
        <v>0</v>
      </c>
      <c r="P12" s="2905"/>
      <c r="Q12" s="245"/>
      <c r="R12" s="260">
        <f xml:space="preserve"> IF( ISNUMBER(E12 ), 0, 1 )</f>
        <v>0</v>
      </c>
      <c r="S12" s="245"/>
      <c r="T12" s="2905"/>
      <c r="U12" s="2854"/>
      <c r="V12" s="3219" t="s">
        <v>14230</v>
      </c>
      <c r="W12" s="3219"/>
      <c r="X12" s="2555"/>
      <c r="Y12" s="2556" t="s">
        <v>14231</v>
      </c>
      <c r="Z12" s="2555"/>
      <c r="AA12" s="2854"/>
      <c r="AB12" s="2854"/>
      <c r="AC12" s="2854"/>
      <c r="AD12" s="2854"/>
      <c r="AE12" s="2854"/>
      <c r="AF12" s="2854"/>
      <c r="AG12" s="2854"/>
    </row>
    <row r="13" spans="1:33" ht="15.75" customHeight="1" thickTop="1" thickBot="1">
      <c r="A13" s="225"/>
      <c r="B13" s="3222" t="s">
        <v>14232</v>
      </c>
      <c r="C13" s="3222"/>
      <c r="D13" s="2557"/>
      <c r="E13" s="262">
        <v>23.251000000000001</v>
      </c>
      <c r="F13" s="2558"/>
      <c r="G13" s="515"/>
      <c r="H13" s="515"/>
      <c r="I13" s="336"/>
      <c r="J13" s="265" t="s">
        <v>14233</v>
      </c>
      <c r="K13" s="225"/>
      <c r="L13" s="266"/>
      <c r="M13" s="225"/>
      <c r="N13" s="2910"/>
      <c r="O13" s="259">
        <f>IF( SUM( Q13:S13 ) = 0, 0, $Q$5 )</f>
        <v>0</v>
      </c>
      <c r="P13" s="2905"/>
      <c r="Q13" s="245"/>
      <c r="R13" s="260">
        <f xml:space="preserve"> IF( ISNUMBER(E13 ), 0, 1 )</f>
        <v>0</v>
      </c>
      <c r="S13" s="245"/>
      <c r="T13" s="2905"/>
      <c r="U13" s="2854"/>
      <c r="V13" s="3222" t="s">
        <v>14234</v>
      </c>
      <c r="W13" s="3222"/>
      <c r="X13" s="2555"/>
      <c r="Y13" s="2556" t="s">
        <v>14235</v>
      </c>
      <c r="Z13" s="2555"/>
      <c r="AA13" s="2854"/>
      <c r="AB13" s="2854"/>
      <c r="AC13" s="2854"/>
      <c r="AD13" s="2854"/>
      <c r="AE13" s="2854"/>
      <c r="AF13" s="2854"/>
      <c r="AG13" s="2854"/>
    </row>
    <row r="14" spans="1:33" ht="15.75" customHeight="1" thickTop="1" thickBot="1">
      <c r="A14" s="225"/>
      <c r="B14" s="3223" t="s">
        <v>14236</v>
      </c>
      <c r="C14" s="3223"/>
      <c r="D14" s="623"/>
      <c r="E14" s="272">
        <v>110.724</v>
      </c>
      <c r="F14" s="2559"/>
      <c r="G14" s="515"/>
      <c r="H14" s="515"/>
      <c r="I14" s="336"/>
      <c r="J14" s="328" t="s">
        <v>14237</v>
      </c>
      <c r="K14" s="225"/>
      <c r="L14" s="277"/>
      <c r="M14" s="225"/>
      <c r="N14" s="2910"/>
      <c r="O14" s="259">
        <f>IF( SUM( Q14:S14 ) = 0, 0, $Q$5 )</f>
        <v>0</v>
      </c>
      <c r="P14" s="2905"/>
      <c r="Q14" s="245"/>
      <c r="R14" s="260">
        <f xml:space="preserve"> IF( ISNUMBER(E14 ), 0, 1 )</f>
        <v>0</v>
      </c>
      <c r="S14" s="245"/>
      <c r="T14" s="2905"/>
      <c r="U14" s="2854"/>
      <c r="V14" s="3223" t="s">
        <v>14238</v>
      </c>
      <c r="W14" s="3223"/>
      <c r="X14" s="2555"/>
      <c r="Y14" s="2556" t="s">
        <v>14239</v>
      </c>
      <c r="Z14" s="2555"/>
      <c r="AA14" s="2854"/>
      <c r="AB14" s="2854"/>
      <c r="AC14" s="2854"/>
      <c r="AD14" s="2854"/>
      <c r="AE14" s="2854"/>
      <c r="AF14" s="2854"/>
      <c r="AG14" s="2854"/>
    </row>
    <row r="15" spans="1:33" ht="15.75" customHeight="1" thickTop="1" thickBot="1">
      <c r="A15" s="225"/>
      <c r="B15" s="696"/>
      <c r="C15" s="696"/>
      <c r="D15" s="336"/>
      <c r="E15" s="336"/>
      <c r="F15" s="336"/>
      <c r="G15" s="2560"/>
      <c r="H15" s="2560"/>
      <c r="I15" s="336"/>
      <c r="J15" s="257"/>
      <c r="K15" s="225"/>
      <c r="L15" s="225"/>
      <c r="M15" s="225"/>
      <c r="N15" s="2910"/>
      <c r="O15" s="259"/>
      <c r="P15" s="2905"/>
      <c r="Q15" s="245"/>
      <c r="R15" s="245"/>
      <c r="S15" s="245"/>
      <c r="T15" s="2905"/>
      <c r="U15" s="2854"/>
      <c r="V15" s="696"/>
      <c r="W15" s="696"/>
      <c r="X15" s="336"/>
      <c r="Y15" s="336"/>
      <c r="Z15" s="336"/>
      <c r="AA15" s="2854"/>
      <c r="AB15" s="2854"/>
      <c r="AC15" s="2854"/>
      <c r="AD15" s="2854"/>
      <c r="AE15" s="2854"/>
      <c r="AF15" s="2854"/>
      <c r="AG15" s="2854"/>
    </row>
    <row r="16" spans="1:33" ht="15.75" customHeight="1" thickTop="1" thickBot="1">
      <c r="A16" s="225"/>
      <c r="B16" s="3114" t="s">
        <v>14240</v>
      </c>
      <c r="C16" s="3114"/>
      <c r="D16" s="2552"/>
      <c r="E16" s="2552"/>
      <c r="F16" s="2552"/>
      <c r="G16" s="2553"/>
      <c r="H16" s="2553"/>
      <c r="I16" s="2552"/>
      <c r="J16" s="452"/>
      <c r="K16" s="195"/>
      <c r="L16" s="225"/>
      <c r="M16" s="225"/>
      <c r="N16" s="2910"/>
      <c r="O16" s="259"/>
      <c r="P16" s="2905"/>
      <c r="Q16" s="245"/>
      <c r="R16" s="245"/>
      <c r="S16" s="245"/>
      <c r="T16" s="2905"/>
      <c r="U16" s="2854"/>
      <c r="V16" s="3114" t="s">
        <v>14240</v>
      </c>
      <c r="W16" s="3114"/>
      <c r="X16" s="2552"/>
      <c r="Y16" s="2552"/>
      <c r="Z16" s="2552"/>
      <c r="AA16" s="2864"/>
      <c r="AB16" s="2854"/>
      <c r="AC16" s="2854"/>
      <c r="AD16" s="2854"/>
      <c r="AE16" s="2854"/>
      <c r="AF16" s="2854"/>
      <c r="AG16" s="2854"/>
    </row>
    <row r="17" spans="1:33" ht="15.75" customHeight="1" thickTop="1" thickBot="1">
      <c r="A17" s="225"/>
      <c r="B17" s="3219" t="s">
        <v>14241</v>
      </c>
      <c r="C17" s="3219"/>
      <c r="D17" s="622"/>
      <c r="E17" s="253">
        <v>237.2</v>
      </c>
      <c r="F17" s="2554"/>
      <c r="G17" s="515"/>
      <c r="H17" s="515"/>
      <c r="I17" s="336"/>
      <c r="J17" s="256" t="s">
        <v>14242</v>
      </c>
      <c r="K17" s="225"/>
      <c r="L17" s="258"/>
      <c r="M17" s="225"/>
      <c r="N17" s="2910"/>
      <c r="O17" s="259">
        <f>IF( SUM( Q17:S17 ) = 0, 0, $Q$5 )</f>
        <v>0</v>
      </c>
      <c r="P17" s="2905"/>
      <c r="Q17" s="245"/>
      <c r="R17" s="260">
        <f xml:space="preserve"> IF( ISNUMBER(E17 ), 0, 1 )</f>
        <v>0</v>
      </c>
      <c r="S17" s="245"/>
      <c r="T17" s="2905"/>
      <c r="U17" s="2854"/>
      <c r="V17" s="3219" t="s">
        <v>14243</v>
      </c>
      <c r="W17" s="3219"/>
      <c r="X17" s="2555"/>
      <c r="Y17" s="2556" t="s">
        <v>14244</v>
      </c>
      <c r="Z17" s="2555"/>
      <c r="AA17" s="2854"/>
      <c r="AB17" s="2854"/>
      <c r="AC17" s="2854"/>
      <c r="AD17" s="2854"/>
      <c r="AE17" s="2854"/>
      <c r="AF17" s="2854"/>
      <c r="AG17" s="2854"/>
    </row>
    <row r="18" spans="1:33" ht="15.75" customHeight="1" thickTop="1" thickBot="1">
      <c r="A18" s="225"/>
      <c r="B18" s="3222" t="s">
        <v>14245</v>
      </c>
      <c r="C18" s="3222"/>
      <c r="D18" s="2557"/>
      <c r="E18" s="262">
        <v>841.79399999999998</v>
      </c>
      <c r="F18" s="2558"/>
      <c r="G18" s="515"/>
      <c r="H18" s="515"/>
      <c r="I18" s="336"/>
      <c r="J18" s="265" t="s">
        <v>14246</v>
      </c>
      <c r="K18" s="225"/>
      <c r="L18" s="266"/>
      <c r="M18" s="225"/>
      <c r="N18" s="2910"/>
      <c r="O18" s="259">
        <f>IF( SUM( Q18:S18 ) = 0, 0, $Q$5 )</f>
        <v>0</v>
      </c>
      <c r="P18" s="2905"/>
      <c r="Q18" s="245"/>
      <c r="R18" s="260">
        <f xml:space="preserve"> IF( ISNUMBER(E18 ), 0, 1 )</f>
        <v>0</v>
      </c>
      <c r="S18" s="245"/>
      <c r="T18" s="2905"/>
      <c r="U18" s="2854"/>
      <c r="V18" s="3222" t="s">
        <v>14247</v>
      </c>
      <c r="W18" s="3222"/>
      <c r="X18" s="2555"/>
      <c r="Y18" s="2556" t="s">
        <v>14248</v>
      </c>
      <c r="Z18" s="2555"/>
      <c r="AA18" s="2854"/>
      <c r="AB18" s="2854"/>
      <c r="AC18" s="2854"/>
      <c r="AD18" s="2854"/>
      <c r="AE18" s="2854"/>
      <c r="AF18" s="2854"/>
      <c r="AG18" s="2854"/>
    </row>
    <row r="19" spans="1:33" ht="15.75" customHeight="1" thickTop="1" thickBot="1">
      <c r="A19" s="225"/>
      <c r="B19" s="3223" t="s">
        <v>14249</v>
      </c>
      <c r="C19" s="3223"/>
      <c r="D19" s="623"/>
      <c r="E19" s="272">
        <v>1756.769</v>
      </c>
      <c r="F19" s="2559"/>
      <c r="G19" s="515"/>
      <c r="H19" s="515"/>
      <c r="I19" s="336"/>
      <c r="J19" s="328" t="s">
        <v>14250</v>
      </c>
      <c r="K19" s="225"/>
      <c r="L19" s="277"/>
      <c r="M19" s="225"/>
      <c r="N19" s="2910"/>
      <c r="O19" s="259">
        <f>IF( SUM( Q19:S19 ) = 0, 0, $Q$5 )</f>
        <v>0</v>
      </c>
      <c r="P19" s="2905"/>
      <c r="Q19" s="245"/>
      <c r="R19" s="260">
        <f xml:space="preserve"> IF( ISNUMBER(E19 ), 0, 1 )</f>
        <v>0</v>
      </c>
      <c r="S19" s="245"/>
      <c r="T19" s="2905"/>
      <c r="U19" s="2854"/>
      <c r="V19" s="3223" t="s">
        <v>14251</v>
      </c>
      <c r="W19" s="3223"/>
      <c r="X19" s="2555"/>
      <c r="Y19" s="2556" t="s">
        <v>14252</v>
      </c>
      <c r="Z19" s="2555"/>
      <c r="AA19" s="2854"/>
      <c r="AB19" s="2854"/>
      <c r="AC19" s="2854"/>
      <c r="AD19" s="2854"/>
      <c r="AE19" s="2854"/>
      <c r="AF19" s="2854"/>
      <c r="AG19" s="2854"/>
    </row>
    <row r="20" spans="1:33" ht="15.75" customHeight="1" thickTop="1" thickBot="1">
      <c r="A20" s="225"/>
      <c r="B20" s="225"/>
      <c r="C20" s="225"/>
      <c r="D20" s="2552"/>
      <c r="E20" s="2552"/>
      <c r="F20" s="2552"/>
      <c r="G20" s="2553"/>
      <c r="H20" s="2553"/>
      <c r="I20" s="2552"/>
      <c r="J20" s="225"/>
      <c r="K20" s="225"/>
      <c r="L20" s="225"/>
      <c r="M20" s="225"/>
      <c r="N20" s="2910"/>
      <c r="O20" s="259"/>
      <c r="P20" s="2905"/>
      <c r="Q20" s="245"/>
      <c r="R20" s="245"/>
      <c r="S20" s="245"/>
      <c r="T20" s="2905"/>
      <c r="U20" s="2854"/>
      <c r="V20" s="225"/>
      <c r="W20" s="225"/>
      <c r="X20" s="2552"/>
      <c r="Y20" s="2552"/>
      <c r="Z20" s="2552"/>
      <c r="AA20" s="2854"/>
      <c r="AB20" s="2854"/>
      <c r="AC20" s="2854"/>
      <c r="AD20" s="2854"/>
      <c r="AE20" s="2854"/>
      <c r="AF20" s="2854"/>
      <c r="AG20" s="2854"/>
    </row>
    <row r="21" spans="1:33" ht="15.75" customHeight="1" thickTop="1" thickBot="1">
      <c r="A21" s="225"/>
      <c r="B21" s="3114" t="s">
        <v>14253</v>
      </c>
      <c r="C21" s="3114"/>
      <c r="D21" s="2552"/>
      <c r="E21" s="2552"/>
      <c r="F21" s="2552"/>
      <c r="G21" s="2553"/>
      <c r="H21" s="2553"/>
      <c r="I21" s="2552"/>
      <c r="J21" s="452"/>
      <c r="K21" s="195"/>
      <c r="L21" s="225"/>
      <c r="M21" s="225"/>
      <c r="N21" s="2910"/>
      <c r="O21" s="259"/>
      <c r="P21" s="2905"/>
      <c r="Q21" s="245"/>
      <c r="R21" s="245"/>
      <c r="S21" s="245"/>
      <c r="T21" s="2905"/>
      <c r="U21" s="2854"/>
      <c r="V21" s="3114" t="s">
        <v>14253</v>
      </c>
      <c r="W21" s="3114"/>
      <c r="X21" s="2552"/>
      <c r="Y21" s="2552"/>
      <c r="Z21" s="2552"/>
      <c r="AA21" s="2864"/>
      <c r="AB21" s="2854"/>
      <c r="AC21" s="2854"/>
      <c r="AD21" s="2854"/>
      <c r="AE21" s="2854"/>
      <c r="AF21" s="2854"/>
      <c r="AG21" s="2854"/>
    </row>
    <row r="22" spans="1:33" ht="20.149999999999999" customHeight="1" thickTop="1" thickBot="1">
      <c r="A22" s="225"/>
      <c r="B22" s="3219" t="s">
        <v>14254</v>
      </c>
      <c r="C22" s="3219"/>
      <c r="D22" s="622"/>
      <c r="E22" s="622"/>
      <c r="F22" s="255">
        <f>IFERROR(((D27+D35)/E12)*1000,0)</f>
        <v>129.42725477287689</v>
      </c>
      <c r="G22" s="515"/>
      <c r="H22" s="515"/>
      <c r="I22" s="336"/>
      <c r="J22" s="256" t="s">
        <v>14255</v>
      </c>
      <c r="K22" s="225"/>
      <c r="L22" s="258"/>
      <c r="M22" s="225"/>
      <c r="N22" s="2910"/>
      <c r="O22" s="259"/>
      <c r="P22" s="2905"/>
      <c r="Q22" s="245"/>
      <c r="R22" s="245"/>
      <c r="S22" s="245"/>
      <c r="T22" s="2905"/>
      <c r="U22" s="2854"/>
      <c r="V22" s="3219" t="s">
        <v>14254</v>
      </c>
      <c r="W22" s="3219"/>
      <c r="X22" s="2555"/>
      <c r="Y22" s="2555"/>
      <c r="Z22" s="2561" t="s">
        <v>14256</v>
      </c>
      <c r="AA22" s="2854"/>
      <c r="AB22" s="2854"/>
      <c r="AC22" s="2854"/>
      <c r="AD22" s="2854"/>
      <c r="AE22" s="2854"/>
      <c r="AF22" s="2854"/>
      <c r="AG22" s="2854"/>
    </row>
    <row r="23" spans="1:33" ht="25.15" customHeight="1" thickTop="1" thickBot="1">
      <c r="A23" s="225"/>
      <c r="B23" s="3222" t="s">
        <v>14257</v>
      </c>
      <c r="C23" s="3222"/>
      <c r="D23" s="2557"/>
      <c r="E23" s="2557"/>
      <c r="F23" s="264">
        <f>IFERROR(((D28+D36)/E13)*1000,0)</f>
        <v>130.79007354522383</v>
      </c>
      <c r="G23" s="515"/>
      <c r="H23" s="515"/>
      <c r="I23" s="336"/>
      <c r="J23" s="265" t="s">
        <v>14258</v>
      </c>
      <c r="K23" s="225"/>
      <c r="L23" s="266"/>
      <c r="M23" s="225"/>
      <c r="N23" s="2910"/>
      <c r="O23" s="259"/>
      <c r="P23" s="2905"/>
      <c r="Q23" s="245"/>
      <c r="R23" s="245"/>
      <c r="S23" s="245"/>
      <c r="T23" s="2905"/>
      <c r="U23" s="2854"/>
      <c r="V23" s="3222" t="s">
        <v>14257</v>
      </c>
      <c r="W23" s="3222"/>
      <c r="X23" s="2555"/>
      <c r="Y23" s="2555"/>
      <c r="Z23" s="2561" t="s">
        <v>14259</v>
      </c>
      <c r="AA23" s="2854"/>
      <c r="AB23" s="2854"/>
      <c r="AC23" s="2854"/>
      <c r="AD23" s="2854"/>
      <c r="AE23" s="2854"/>
      <c r="AF23" s="2854"/>
      <c r="AG23" s="2854"/>
    </row>
    <row r="24" spans="1:33" ht="20.149999999999999" customHeight="1" thickTop="1" thickBot="1">
      <c r="A24" s="225"/>
      <c r="B24" s="3223" t="s">
        <v>14260</v>
      </c>
      <c r="C24" s="3223"/>
      <c r="D24" s="623"/>
      <c r="E24" s="623"/>
      <c r="F24" s="274">
        <f>IFERROR(((D29+D37)/E14)*1000,0)</f>
        <v>239.38802788916587</v>
      </c>
      <c r="G24" s="515"/>
      <c r="H24" s="515"/>
      <c r="I24" s="336"/>
      <c r="J24" s="328" t="s">
        <v>14261</v>
      </c>
      <c r="K24" s="225"/>
      <c r="L24" s="277"/>
      <c r="M24" s="225"/>
      <c r="N24" s="2910"/>
      <c r="O24" s="259"/>
      <c r="P24" s="2905"/>
      <c r="Q24" s="245"/>
      <c r="R24" s="245"/>
      <c r="S24" s="245"/>
      <c r="T24" s="2905"/>
      <c r="U24" s="2854"/>
      <c r="V24" s="3223" t="s">
        <v>14260</v>
      </c>
      <c r="W24" s="3223"/>
      <c r="X24" s="2555"/>
      <c r="Y24" s="2555"/>
      <c r="Z24" s="2561" t="s">
        <v>14262</v>
      </c>
      <c r="AA24" s="2854"/>
      <c r="AB24" s="2854"/>
      <c r="AC24" s="2854"/>
      <c r="AD24" s="2854"/>
      <c r="AE24" s="2854"/>
      <c r="AF24" s="2854"/>
      <c r="AG24" s="2854"/>
    </row>
    <row r="25" spans="1:33" ht="15.75" customHeight="1" thickTop="1" thickBot="1">
      <c r="A25" s="225"/>
      <c r="B25" s="225"/>
      <c r="C25" s="225"/>
      <c r="D25" s="2552"/>
      <c r="E25" s="2552"/>
      <c r="F25" s="2552"/>
      <c r="G25" s="2553"/>
      <c r="H25" s="2553"/>
      <c r="I25" s="2552"/>
      <c r="J25" s="225"/>
      <c r="K25" s="225"/>
      <c r="L25" s="225"/>
      <c r="M25" s="225"/>
      <c r="N25" s="2910"/>
      <c r="O25" s="259"/>
      <c r="P25" s="2905"/>
      <c r="Q25" s="245"/>
      <c r="R25" s="245"/>
      <c r="S25" s="245"/>
      <c r="T25" s="2905"/>
      <c r="U25" s="2854"/>
      <c r="V25" s="225"/>
      <c r="W25" s="225"/>
      <c r="X25" s="2552"/>
      <c r="Y25" s="2552"/>
      <c r="Z25" s="2552"/>
      <c r="AA25" s="2854"/>
      <c r="AB25" s="2854"/>
      <c r="AC25" s="2854"/>
      <c r="AD25" s="2854"/>
      <c r="AE25" s="2854"/>
      <c r="AF25" s="2854"/>
      <c r="AG25" s="2854"/>
    </row>
    <row r="26" spans="1:33" ht="15.75" customHeight="1" thickTop="1" thickBot="1">
      <c r="A26" s="225"/>
      <c r="B26" s="3114" t="s">
        <v>14263</v>
      </c>
      <c r="C26" s="3114"/>
      <c r="D26" s="2552"/>
      <c r="E26" s="2552"/>
      <c r="F26" s="2552"/>
      <c r="G26" s="2553"/>
      <c r="H26" s="2553"/>
      <c r="I26" s="2552"/>
      <c r="J26" s="452"/>
      <c r="K26" s="195"/>
      <c r="L26" s="225"/>
      <c r="M26" s="225"/>
      <c r="N26" s="2910"/>
      <c r="O26" s="259"/>
      <c r="P26" s="2905"/>
      <c r="Q26" s="245"/>
      <c r="R26" s="245"/>
      <c r="S26" s="245"/>
      <c r="T26" s="2905"/>
      <c r="U26" s="2854"/>
      <c r="V26" s="3114" t="s">
        <v>14263</v>
      </c>
      <c r="W26" s="3114"/>
      <c r="X26" s="2552"/>
      <c r="Y26" s="2552"/>
      <c r="Z26" s="2552"/>
      <c r="AA26" s="2864"/>
      <c r="AB26" s="2854"/>
      <c r="AC26" s="2854"/>
      <c r="AD26" s="2854"/>
      <c r="AE26" s="2854"/>
      <c r="AF26" s="2854"/>
      <c r="AG26" s="2854"/>
    </row>
    <row r="27" spans="1:33" ht="30" customHeight="1" thickTop="1" thickBot="1">
      <c r="A27" s="225"/>
      <c r="B27" s="3219" t="s">
        <v>14264</v>
      </c>
      <c r="C27" s="3219"/>
      <c r="D27" s="697">
        <v>0.98299999999999998</v>
      </c>
      <c r="E27" s="2562"/>
      <c r="F27" s="2563"/>
      <c r="G27" s="515"/>
      <c r="H27" s="515"/>
      <c r="I27" s="336"/>
      <c r="J27" s="256" t="s">
        <v>14265</v>
      </c>
      <c r="K27" s="225"/>
      <c r="L27" s="258"/>
      <c r="M27" s="225"/>
      <c r="N27" s="2910"/>
      <c r="O27" s="259">
        <f>IF( SUM( Q27:S27 ) = 0, 0, $Q$5 )</f>
        <v>0</v>
      </c>
      <c r="P27" s="2905"/>
      <c r="Q27" s="260">
        <f xml:space="preserve"> IF( ISNUMBER(D27 ), 0, 1 )</f>
        <v>0</v>
      </c>
      <c r="R27" s="245"/>
      <c r="S27" s="245"/>
      <c r="T27" s="2905"/>
      <c r="U27" s="2854"/>
      <c r="V27" s="3219" t="s">
        <v>14264</v>
      </c>
      <c r="W27" s="3219"/>
      <c r="X27" s="2564" t="s">
        <v>14266</v>
      </c>
      <c r="Y27" s="2565"/>
      <c r="Z27" s="2565"/>
      <c r="AA27" s="2854"/>
      <c r="AB27" s="2854"/>
      <c r="AC27" s="2854"/>
      <c r="AD27" s="2854"/>
      <c r="AE27" s="2854"/>
      <c r="AF27" s="2854"/>
      <c r="AG27" s="2854"/>
    </row>
    <row r="28" spans="1:33" ht="30" customHeight="1" thickTop="1" thickBot="1">
      <c r="A28" s="225"/>
      <c r="B28" s="3222" t="s">
        <v>14267</v>
      </c>
      <c r="C28" s="3222"/>
      <c r="D28" s="698">
        <v>3.0409999999999999</v>
      </c>
      <c r="E28" s="2566"/>
      <c r="F28" s="2567"/>
      <c r="G28" s="515"/>
      <c r="H28" s="515"/>
      <c r="I28" s="336"/>
      <c r="J28" s="265" t="s">
        <v>14268</v>
      </c>
      <c r="K28" s="225"/>
      <c r="L28" s="266"/>
      <c r="M28" s="225"/>
      <c r="N28" s="2910"/>
      <c r="O28" s="259">
        <f>IF( SUM( Q28:S28 ) = 0, 0, $Q$5 )</f>
        <v>0</v>
      </c>
      <c r="P28" s="2905"/>
      <c r="Q28" s="260">
        <f xml:space="preserve"> IF( ISNUMBER(D28 ), 0, 1 )</f>
        <v>0</v>
      </c>
      <c r="R28" s="245"/>
      <c r="S28" s="245"/>
      <c r="T28" s="2905"/>
      <c r="U28" s="2854"/>
      <c r="V28" s="3222" t="s">
        <v>14267</v>
      </c>
      <c r="W28" s="3222"/>
      <c r="X28" s="2564" t="s">
        <v>14269</v>
      </c>
      <c r="Y28" s="2565"/>
      <c r="Z28" s="2565"/>
      <c r="AA28" s="2854"/>
      <c r="AB28" s="2854"/>
      <c r="AC28" s="2854"/>
      <c r="AD28" s="2854"/>
      <c r="AE28" s="2854"/>
      <c r="AF28" s="2854"/>
      <c r="AG28" s="2854"/>
    </row>
    <row r="29" spans="1:33" ht="30" customHeight="1" thickTop="1" thickBot="1">
      <c r="A29" s="225"/>
      <c r="B29" s="3222" t="s">
        <v>14270</v>
      </c>
      <c r="C29" s="3222"/>
      <c r="D29" s="698">
        <v>26.506</v>
      </c>
      <c r="E29" s="2566"/>
      <c r="F29" s="2567"/>
      <c r="G29" s="515"/>
      <c r="H29" s="515"/>
      <c r="I29" s="336"/>
      <c r="J29" s="265" t="s">
        <v>14271</v>
      </c>
      <c r="K29" s="225"/>
      <c r="L29" s="266"/>
      <c r="M29" s="225"/>
      <c r="N29" s="2910"/>
      <c r="O29" s="259">
        <f>IF( SUM( Q29:S29 ) = 0, 0, $Q$5 )</f>
        <v>0</v>
      </c>
      <c r="P29" s="2905"/>
      <c r="Q29" s="260">
        <f xml:space="preserve"> IF( ISNUMBER(D29 ), 0, 1 )</f>
        <v>0</v>
      </c>
      <c r="R29" s="245"/>
      <c r="S29" s="245"/>
      <c r="T29" s="2905"/>
      <c r="U29" s="2854"/>
      <c r="V29" s="3222" t="s">
        <v>14270</v>
      </c>
      <c r="W29" s="3222"/>
      <c r="X29" s="2564" t="s">
        <v>14272</v>
      </c>
      <c r="Y29" s="2565"/>
      <c r="Z29" s="2565"/>
      <c r="AA29" s="2854"/>
      <c r="AB29" s="2854"/>
      <c r="AC29" s="2854"/>
      <c r="AD29" s="2854"/>
      <c r="AE29" s="2854"/>
      <c r="AF29" s="2854"/>
      <c r="AG29" s="2854"/>
    </row>
    <row r="30" spans="1:33" ht="30" customHeight="1" thickTop="1" thickBot="1">
      <c r="A30" s="225"/>
      <c r="B30" s="3222" t="s">
        <v>14273</v>
      </c>
      <c r="C30" s="3222"/>
      <c r="D30" s="2557"/>
      <c r="E30" s="2557"/>
      <c r="F30" s="264">
        <f>IFERROR(IF(OR(D27=0,E12=0,E17=0),0,D27/((E12+E17)/1000)),0)</f>
        <v>4.0156048938908064</v>
      </c>
      <c r="G30" s="515"/>
      <c r="H30" s="515"/>
      <c r="I30" s="336"/>
      <c r="J30" s="265" t="s">
        <v>14274</v>
      </c>
      <c r="K30" s="225"/>
      <c r="L30" s="266"/>
      <c r="M30" s="225"/>
      <c r="N30" s="2910"/>
      <c r="O30" s="259"/>
      <c r="P30" s="2905"/>
      <c r="Q30" s="245"/>
      <c r="R30" s="245"/>
      <c r="S30" s="245"/>
      <c r="T30" s="2905"/>
      <c r="U30" s="2854"/>
      <c r="V30" s="3222" t="s">
        <v>14273</v>
      </c>
      <c r="W30" s="3222"/>
      <c r="X30" s="2555"/>
      <c r="Y30" s="2555"/>
      <c r="Z30" s="2561" t="s">
        <v>14275</v>
      </c>
      <c r="AA30" s="2854"/>
      <c r="AB30" s="2854"/>
      <c r="AC30" s="2854"/>
      <c r="AD30" s="2854"/>
      <c r="AE30" s="2854"/>
      <c r="AF30" s="2854"/>
      <c r="AG30" s="2854"/>
    </row>
    <row r="31" spans="1:33" ht="30" customHeight="1" thickTop="1" thickBot="1">
      <c r="A31" s="225"/>
      <c r="B31" s="3222" t="s">
        <v>14276</v>
      </c>
      <c r="C31" s="3222"/>
      <c r="D31" s="2557"/>
      <c r="E31" s="2557"/>
      <c r="F31" s="264">
        <f>IFERROR(IF(OR(D28=0,E13=0,E18=0),0,D28/((E13+E18)/1000)),0)</f>
        <v>3.5154240530839438</v>
      </c>
      <c r="G31" s="515"/>
      <c r="H31" s="515"/>
      <c r="I31" s="336"/>
      <c r="J31" s="265" t="s">
        <v>14277</v>
      </c>
      <c r="K31" s="225"/>
      <c r="L31" s="266"/>
      <c r="M31" s="225"/>
      <c r="N31" s="2910"/>
      <c r="O31" s="259"/>
      <c r="P31" s="2905"/>
      <c r="Q31" s="245"/>
      <c r="R31" s="245"/>
      <c r="S31" s="245"/>
      <c r="T31" s="2905"/>
      <c r="U31" s="2854"/>
      <c r="V31" s="3222" t="s">
        <v>14276</v>
      </c>
      <c r="W31" s="3222"/>
      <c r="X31" s="2555"/>
      <c r="Y31" s="2555"/>
      <c r="Z31" s="2561" t="s">
        <v>14278</v>
      </c>
      <c r="AA31" s="2854"/>
      <c r="AB31" s="2854"/>
      <c r="AC31" s="2854"/>
      <c r="AD31" s="2854"/>
      <c r="AE31" s="2854"/>
      <c r="AF31" s="2854"/>
      <c r="AG31" s="2854"/>
    </row>
    <row r="32" spans="1:33" ht="30" customHeight="1" thickTop="1" thickBot="1">
      <c r="A32" s="225"/>
      <c r="B32" s="3223" t="s">
        <v>14279</v>
      </c>
      <c r="C32" s="3223"/>
      <c r="D32" s="623"/>
      <c r="E32" s="623"/>
      <c r="F32" s="274">
        <f>IFERROR(IF(OR(D29=0,E14=0,E19=0),0,D29/((E14+E19)/1000)),0)</f>
        <v>14.193359760920123</v>
      </c>
      <c r="G32" s="515"/>
      <c r="H32" s="515"/>
      <c r="I32" s="336"/>
      <c r="J32" s="328" t="s">
        <v>14280</v>
      </c>
      <c r="K32" s="225"/>
      <c r="L32" s="277"/>
      <c r="M32" s="225"/>
      <c r="N32" s="2910"/>
      <c r="O32" s="259"/>
      <c r="P32" s="2905"/>
      <c r="Q32" s="245"/>
      <c r="R32" s="245"/>
      <c r="S32" s="245"/>
      <c r="T32" s="2905"/>
      <c r="U32" s="2854"/>
      <c r="V32" s="3223" t="s">
        <v>14279</v>
      </c>
      <c r="W32" s="3223"/>
      <c r="X32" s="2555"/>
      <c r="Y32" s="2555"/>
      <c r="Z32" s="2561" t="s">
        <v>14281</v>
      </c>
      <c r="AA32" s="2854"/>
      <c r="AB32" s="2854"/>
      <c r="AC32" s="2854"/>
      <c r="AD32" s="2854"/>
      <c r="AE32" s="2854"/>
      <c r="AF32" s="2854"/>
      <c r="AG32" s="2854"/>
    </row>
    <row r="33" spans="1:33" ht="15.75" customHeight="1" thickTop="1" thickBot="1">
      <c r="A33" s="225"/>
      <c r="B33" s="696"/>
      <c r="C33" s="696"/>
      <c r="D33" s="336"/>
      <c r="E33" s="336"/>
      <c r="F33" s="336"/>
      <c r="G33" s="2560"/>
      <c r="H33" s="2560"/>
      <c r="I33" s="336"/>
      <c r="J33" s="257"/>
      <c r="K33" s="225"/>
      <c r="L33" s="225"/>
      <c r="M33" s="225"/>
      <c r="N33" s="2910"/>
      <c r="O33" s="259"/>
      <c r="P33" s="2905"/>
      <c r="Q33" s="245"/>
      <c r="R33" s="245"/>
      <c r="S33" s="245"/>
      <c r="T33" s="2905"/>
      <c r="U33" s="2854"/>
      <c r="V33" s="696"/>
      <c r="W33" s="696"/>
      <c r="X33" s="336"/>
      <c r="Y33" s="336"/>
      <c r="Z33" s="336"/>
      <c r="AA33" s="2854"/>
      <c r="AB33" s="2854"/>
      <c r="AC33" s="2854"/>
      <c r="AD33" s="2854"/>
      <c r="AE33" s="2854"/>
      <c r="AF33" s="2854"/>
      <c r="AG33" s="2854"/>
    </row>
    <row r="34" spans="1:33" ht="15.75" customHeight="1" thickTop="1" thickBot="1">
      <c r="A34" s="225"/>
      <c r="B34" s="3114" t="s">
        <v>14282</v>
      </c>
      <c r="C34" s="3114"/>
      <c r="D34" s="2552"/>
      <c r="E34" s="2552"/>
      <c r="F34" s="2552"/>
      <c r="G34" s="2553"/>
      <c r="H34" s="2553"/>
      <c r="I34" s="2552"/>
      <c r="J34" s="452"/>
      <c r="K34" s="195"/>
      <c r="L34" s="225"/>
      <c r="M34" s="225"/>
      <c r="N34" s="2910"/>
      <c r="O34" s="259"/>
      <c r="P34" s="2905"/>
      <c r="Q34" s="245"/>
      <c r="R34" s="245"/>
      <c r="S34" s="245"/>
      <c r="T34" s="2905"/>
      <c r="U34" s="2854"/>
      <c r="V34" s="3114" t="s">
        <v>14282</v>
      </c>
      <c r="W34" s="3114"/>
      <c r="X34" s="2552"/>
      <c r="Y34" s="2552"/>
      <c r="Z34" s="2552"/>
      <c r="AA34" s="2864"/>
      <c r="AB34" s="2854"/>
      <c r="AC34" s="2854"/>
      <c r="AD34" s="2854"/>
      <c r="AE34" s="2854"/>
      <c r="AF34" s="2854"/>
      <c r="AG34" s="2854"/>
    </row>
    <row r="35" spans="1:33" ht="30" customHeight="1" thickTop="1" thickBot="1">
      <c r="A35" s="225"/>
      <c r="B35" s="3219" t="s">
        <v>14283</v>
      </c>
      <c r="C35" s="3219"/>
      <c r="D35" s="697">
        <v>0</v>
      </c>
      <c r="E35" s="2562"/>
      <c r="F35" s="2568"/>
      <c r="G35" s="2569"/>
      <c r="H35" s="2569"/>
      <c r="I35" s="2552"/>
      <c r="J35" s="256" t="s">
        <v>14284</v>
      </c>
      <c r="K35" s="225"/>
      <c r="L35" s="258"/>
      <c r="M35" s="225"/>
      <c r="N35" s="2910"/>
      <c r="O35" s="259">
        <f>IF( SUM( Q35:S35 ) = 0, 0, $Q$5 )</f>
        <v>0</v>
      </c>
      <c r="P35" s="2905"/>
      <c r="Q35" s="260">
        <f xml:space="preserve"> IF( ISNUMBER(D35 ), 0, 1 )</f>
        <v>0</v>
      </c>
      <c r="R35" s="245"/>
      <c r="S35" s="245"/>
      <c r="T35" s="2905"/>
      <c r="U35" s="2854"/>
      <c r="V35" s="3219" t="s">
        <v>14283</v>
      </c>
      <c r="W35" s="3219"/>
      <c r="X35" s="2564" t="s">
        <v>14285</v>
      </c>
      <c r="Y35" s="2565"/>
      <c r="Z35" s="2570"/>
      <c r="AA35" s="2854"/>
      <c r="AB35" s="2854"/>
      <c r="AC35" s="2854"/>
      <c r="AD35" s="2854"/>
      <c r="AE35" s="2854"/>
      <c r="AF35" s="2854"/>
      <c r="AG35" s="2854"/>
    </row>
    <row r="36" spans="1:33" ht="30" customHeight="1" thickTop="1" thickBot="1">
      <c r="A36" s="225"/>
      <c r="B36" s="3222" t="s">
        <v>14286</v>
      </c>
      <c r="C36" s="3222"/>
      <c r="D36" s="698">
        <v>0</v>
      </c>
      <c r="E36" s="2566"/>
      <c r="F36" s="2571"/>
      <c r="G36" s="2569"/>
      <c r="H36" s="2569"/>
      <c r="I36" s="2552"/>
      <c r="J36" s="265" t="s">
        <v>14287</v>
      </c>
      <c r="K36" s="225"/>
      <c r="L36" s="266"/>
      <c r="M36" s="225"/>
      <c r="N36" s="2910"/>
      <c r="O36" s="259">
        <f>IF( SUM( Q36:S36 ) = 0, 0, $Q$5 )</f>
        <v>0</v>
      </c>
      <c r="P36" s="2905"/>
      <c r="Q36" s="260">
        <f xml:space="preserve"> IF( ISNUMBER(D36 ), 0, 1 )</f>
        <v>0</v>
      </c>
      <c r="R36" s="245"/>
      <c r="S36" s="245"/>
      <c r="T36" s="2905"/>
      <c r="U36" s="2854"/>
      <c r="V36" s="3222" t="s">
        <v>14286</v>
      </c>
      <c r="W36" s="3222"/>
      <c r="X36" s="2564" t="s">
        <v>14288</v>
      </c>
      <c r="Y36" s="2565"/>
      <c r="Z36" s="2570"/>
      <c r="AA36" s="2854"/>
      <c r="AB36" s="2854"/>
      <c r="AC36" s="2854"/>
      <c r="AD36" s="2854"/>
      <c r="AE36" s="2854"/>
      <c r="AF36" s="2854"/>
      <c r="AG36" s="2854"/>
    </row>
    <row r="37" spans="1:33" ht="30" customHeight="1" thickTop="1" thickBot="1">
      <c r="A37" s="225"/>
      <c r="B37" s="3222" t="s">
        <v>14289</v>
      </c>
      <c r="C37" s="3222"/>
      <c r="D37" s="698">
        <v>0</v>
      </c>
      <c r="E37" s="2566"/>
      <c r="F37" s="2571"/>
      <c r="G37" s="2569"/>
      <c r="H37" s="2569"/>
      <c r="I37" s="2552"/>
      <c r="J37" s="265" t="s">
        <v>14290</v>
      </c>
      <c r="K37" s="225"/>
      <c r="L37" s="266"/>
      <c r="M37" s="225"/>
      <c r="N37" s="2910"/>
      <c r="O37" s="259">
        <f>IF( SUM( Q37:S37 ) = 0, 0, $Q$5 )</f>
        <v>0</v>
      </c>
      <c r="P37" s="2905"/>
      <c r="Q37" s="260">
        <f xml:space="preserve"> IF( ISNUMBER(D37 ), 0, 1 )</f>
        <v>0</v>
      </c>
      <c r="R37" s="245"/>
      <c r="S37" s="245"/>
      <c r="T37" s="2905"/>
      <c r="U37" s="2854"/>
      <c r="V37" s="3222" t="s">
        <v>14289</v>
      </c>
      <c r="W37" s="3222"/>
      <c r="X37" s="2564" t="s">
        <v>14291</v>
      </c>
      <c r="Y37" s="2565"/>
      <c r="Z37" s="2570"/>
      <c r="AA37" s="2854"/>
      <c r="AB37" s="2854"/>
      <c r="AC37" s="2854"/>
      <c r="AD37" s="2854"/>
      <c r="AE37" s="2854"/>
      <c r="AF37" s="2854"/>
      <c r="AG37" s="2854"/>
    </row>
    <row r="38" spans="1:33" ht="30" customHeight="1" thickTop="1" thickBot="1">
      <c r="A38" s="225"/>
      <c r="B38" s="3222" t="s">
        <v>14292</v>
      </c>
      <c r="C38" s="3222"/>
      <c r="D38" s="2557"/>
      <c r="E38" s="2557"/>
      <c r="F38" s="264">
        <f>IFERROR(IF(OR(D35=0,E12=0),0,D35/(E12/1000)),0)</f>
        <v>0</v>
      </c>
      <c r="G38" s="515"/>
      <c r="H38" s="515"/>
      <c r="I38" s="336"/>
      <c r="J38" s="265" t="s">
        <v>14293</v>
      </c>
      <c r="K38" s="225"/>
      <c r="L38" s="266"/>
      <c r="M38" s="225"/>
      <c r="N38" s="2910"/>
      <c r="O38" s="259"/>
      <c r="P38" s="2905"/>
      <c r="Q38" s="245"/>
      <c r="R38" s="245"/>
      <c r="S38" s="245"/>
      <c r="T38" s="2905"/>
      <c r="U38" s="2854"/>
      <c r="V38" s="3222" t="s">
        <v>14292</v>
      </c>
      <c r="W38" s="3222"/>
      <c r="X38" s="2555"/>
      <c r="Y38" s="2555"/>
      <c r="Z38" s="2561" t="s">
        <v>14294</v>
      </c>
      <c r="AA38" s="2854"/>
      <c r="AB38" s="2854"/>
      <c r="AC38" s="2854"/>
      <c r="AD38" s="2854"/>
      <c r="AE38" s="2854"/>
      <c r="AF38" s="2854"/>
      <c r="AG38" s="2854"/>
    </row>
    <row r="39" spans="1:33" ht="30" customHeight="1" thickTop="1" thickBot="1">
      <c r="A39" s="225"/>
      <c r="B39" s="3222" t="s">
        <v>14295</v>
      </c>
      <c r="C39" s="3222"/>
      <c r="D39" s="2557"/>
      <c r="E39" s="2557"/>
      <c r="F39" s="264">
        <f>IFERROR(IF(OR(D36=0,E13=0),0,D36/(E13/1000)),0)</f>
        <v>0</v>
      </c>
      <c r="G39" s="515"/>
      <c r="H39" s="515"/>
      <c r="I39" s="336"/>
      <c r="J39" s="265" t="s">
        <v>14296</v>
      </c>
      <c r="K39" s="225"/>
      <c r="L39" s="266"/>
      <c r="M39" s="225"/>
      <c r="N39" s="2910"/>
      <c r="O39" s="259"/>
      <c r="P39" s="2905"/>
      <c r="Q39" s="245"/>
      <c r="R39" s="245"/>
      <c r="S39" s="245"/>
      <c r="T39" s="2905"/>
      <c r="U39" s="2854"/>
      <c r="V39" s="3222" t="s">
        <v>14295</v>
      </c>
      <c r="W39" s="3222"/>
      <c r="X39" s="2555"/>
      <c r="Y39" s="2555"/>
      <c r="Z39" s="2561" t="s">
        <v>14297</v>
      </c>
      <c r="AA39" s="2854"/>
      <c r="AB39" s="2854"/>
      <c r="AC39" s="2854"/>
      <c r="AD39" s="2854"/>
      <c r="AE39" s="2854"/>
      <c r="AF39" s="2854"/>
      <c r="AG39" s="2854"/>
    </row>
    <row r="40" spans="1:33" ht="30" customHeight="1" thickTop="1" thickBot="1">
      <c r="A40" s="225"/>
      <c r="B40" s="3223" t="s">
        <v>14298</v>
      </c>
      <c r="C40" s="3223"/>
      <c r="D40" s="623"/>
      <c r="E40" s="623"/>
      <c r="F40" s="274">
        <f>IFERROR(IF(OR(D37=0,E14=0),0,D37/(E14/1000)),0)</f>
        <v>0</v>
      </c>
      <c r="G40" s="515"/>
      <c r="H40" s="515"/>
      <c r="I40" s="336"/>
      <c r="J40" s="328" t="s">
        <v>14299</v>
      </c>
      <c r="K40" s="225"/>
      <c r="L40" s="277"/>
      <c r="M40" s="225"/>
      <c r="N40" s="2910"/>
      <c r="O40" s="259"/>
      <c r="P40" s="2905"/>
      <c r="Q40" s="245"/>
      <c r="R40" s="245"/>
      <c r="S40" s="245"/>
      <c r="T40" s="2905"/>
      <c r="U40" s="2854"/>
      <c r="V40" s="3223" t="s">
        <v>14298</v>
      </c>
      <c r="W40" s="3223"/>
      <c r="X40" s="2555"/>
      <c r="Y40" s="2555"/>
      <c r="Z40" s="2561" t="s">
        <v>14300</v>
      </c>
      <c r="AA40" s="2854"/>
      <c r="AB40" s="2854"/>
      <c r="AC40" s="2854"/>
      <c r="AD40" s="2854"/>
      <c r="AE40" s="2854"/>
      <c r="AF40" s="2854"/>
      <c r="AG40" s="2854"/>
    </row>
    <row r="41" spans="1:33" ht="15.75" customHeight="1" thickTop="1" thickBot="1">
      <c r="A41" s="225"/>
      <c r="B41" s="225"/>
      <c r="C41" s="225"/>
      <c r="D41" s="2552"/>
      <c r="E41" s="2552"/>
      <c r="F41" s="2552"/>
      <c r="G41" s="2553"/>
      <c r="H41" s="2553"/>
      <c r="I41" s="2552"/>
      <c r="J41" s="225"/>
      <c r="K41" s="225"/>
      <c r="L41" s="225"/>
      <c r="M41" s="225"/>
      <c r="N41" s="2910"/>
      <c r="O41" s="259"/>
      <c r="P41" s="2905"/>
      <c r="Q41" s="245"/>
      <c r="R41" s="245"/>
      <c r="S41" s="245"/>
      <c r="T41" s="2905"/>
      <c r="U41" s="2854"/>
      <c r="V41" s="225"/>
      <c r="W41" s="225"/>
      <c r="X41" s="2552"/>
      <c r="Y41" s="2552"/>
      <c r="Z41" s="2552"/>
      <c r="AA41" s="2854"/>
      <c r="AB41" s="2854"/>
      <c r="AC41" s="2854"/>
      <c r="AD41" s="2854"/>
      <c r="AE41" s="2854"/>
      <c r="AF41" s="2854"/>
      <c r="AG41" s="2854"/>
    </row>
    <row r="42" spans="1:33" ht="15.75" customHeight="1" thickTop="1" thickBot="1">
      <c r="A42" s="225"/>
      <c r="B42" s="3114" t="s">
        <v>14301</v>
      </c>
      <c r="C42" s="3114"/>
      <c r="D42" s="2552"/>
      <c r="E42" s="2552"/>
      <c r="F42" s="2552"/>
      <c r="G42" s="2553"/>
      <c r="H42" s="2553"/>
      <c r="I42" s="2552"/>
      <c r="J42" s="452"/>
      <c r="K42" s="195"/>
      <c r="L42" s="225"/>
      <c r="M42" s="225"/>
      <c r="N42" s="2910"/>
      <c r="O42" s="259"/>
      <c r="P42" s="2905"/>
      <c r="Q42" s="245"/>
      <c r="R42" s="245"/>
      <c r="S42" s="245"/>
      <c r="T42" s="2905"/>
      <c r="U42" s="2854"/>
      <c r="V42" s="3114" t="s">
        <v>14301</v>
      </c>
      <c r="W42" s="3114"/>
      <c r="X42" s="2552"/>
      <c r="Y42" s="2552"/>
      <c r="Z42" s="2552"/>
      <c r="AA42" s="2864"/>
      <c r="AB42" s="2854"/>
      <c r="AC42" s="2854"/>
      <c r="AD42" s="2854"/>
      <c r="AE42" s="2854"/>
      <c r="AF42" s="2854"/>
      <c r="AG42" s="2854"/>
    </row>
    <row r="43" spans="1:33" ht="30" customHeight="1" thickTop="1" thickBot="1">
      <c r="A43" s="225"/>
      <c r="B43" s="3219" t="s">
        <v>14302</v>
      </c>
      <c r="C43" s="3219"/>
      <c r="D43" s="622"/>
      <c r="E43" s="622"/>
      <c r="F43" s="672">
        <v>4</v>
      </c>
      <c r="G43" s="2572"/>
      <c r="H43" s="2572"/>
      <c r="I43" s="1806"/>
      <c r="J43" s="256" t="s">
        <v>14303</v>
      </c>
      <c r="K43" s="225"/>
      <c r="L43" s="258"/>
      <c r="M43" s="225"/>
      <c r="N43" s="2910"/>
      <c r="O43" s="259">
        <f>IF( SUM( Q43:S43 ) = 0, 0, $Q$5 )</f>
        <v>0</v>
      </c>
      <c r="P43" s="2905"/>
      <c r="Q43" s="245"/>
      <c r="R43" s="245"/>
      <c r="S43" s="260">
        <f xml:space="preserve"> IF( ISNUMBER(F43 ), 0, 1 )</f>
        <v>0</v>
      </c>
      <c r="T43" s="2905"/>
      <c r="U43" s="2854"/>
      <c r="V43" s="3219" t="s">
        <v>14302</v>
      </c>
      <c r="W43" s="3219"/>
      <c r="X43" s="2555"/>
      <c r="Y43" s="2555"/>
      <c r="Z43" s="2556" t="s">
        <v>14304</v>
      </c>
      <c r="AA43" s="2854"/>
      <c r="AB43" s="2854"/>
      <c r="AC43" s="2854"/>
      <c r="AD43" s="2854"/>
      <c r="AE43" s="2854"/>
      <c r="AF43" s="2854"/>
      <c r="AG43" s="2854"/>
    </row>
    <row r="44" spans="1:33" ht="30" customHeight="1" thickTop="1" thickBot="1">
      <c r="A44" s="225"/>
      <c r="B44" s="3223" t="s">
        <v>14305</v>
      </c>
      <c r="C44" s="3223"/>
      <c r="D44" s="623"/>
      <c r="E44" s="623"/>
      <c r="F44" s="673">
        <v>12</v>
      </c>
      <c r="G44" s="2572"/>
      <c r="H44" s="2572"/>
      <c r="I44" s="1806"/>
      <c r="J44" s="328" t="s">
        <v>14306</v>
      </c>
      <c r="K44" s="225"/>
      <c r="L44" s="277"/>
      <c r="M44" s="225"/>
      <c r="N44" s="2910"/>
      <c r="O44" s="259">
        <f>IF( SUM( Q44:S44 ) = 0, 0, $Q$5 )</f>
        <v>0</v>
      </c>
      <c r="P44" s="2905"/>
      <c r="Q44" s="245"/>
      <c r="R44" s="245"/>
      <c r="S44" s="260">
        <f xml:space="preserve"> IF( ISNUMBER(F44 ), 0, 1 )</f>
        <v>0</v>
      </c>
      <c r="T44" s="2905"/>
      <c r="U44" s="2854"/>
      <c r="V44" s="3223" t="s">
        <v>14305</v>
      </c>
      <c r="W44" s="3223"/>
      <c r="X44" s="2555"/>
      <c r="Y44" s="2555"/>
      <c r="Z44" s="2573" t="s">
        <v>14307</v>
      </c>
      <c r="AA44" s="2854"/>
      <c r="AB44" s="2854"/>
      <c r="AC44" s="2854"/>
      <c r="AD44" s="2854"/>
      <c r="AE44" s="2854"/>
      <c r="AF44" s="2854"/>
      <c r="AG44" s="2854"/>
    </row>
    <row r="45" spans="1:33" ht="16" thickTop="1">
      <c r="A45" s="225"/>
      <c r="B45" s="225"/>
      <c r="C45" s="225"/>
      <c r="D45" s="225"/>
      <c r="E45" s="225"/>
      <c r="F45" s="225"/>
      <c r="G45" s="225"/>
      <c r="H45" s="225"/>
      <c r="I45" s="225"/>
      <c r="J45" s="225"/>
      <c r="K45" s="225"/>
      <c r="L45" s="225"/>
      <c r="M45" s="225"/>
      <c r="N45" s="2910"/>
      <c r="O45" s="259"/>
      <c r="P45" s="2905"/>
      <c r="Q45" s="245"/>
      <c r="R45" s="245"/>
      <c r="S45" s="245"/>
      <c r="T45" s="2906"/>
      <c r="U45" s="2854"/>
      <c r="V45" s="2854"/>
      <c r="W45" s="2854"/>
      <c r="X45" s="2854"/>
      <c r="Y45" s="2854"/>
      <c r="Z45" s="2854"/>
      <c r="AA45" s="2854"/>
      <c r="AB45" s="2854"/>
      <c r="AC45" s="2854"/>
      <c r="AD45" s="2854"/>
      <c r="AE45" s="2854"/>
      <c r="AF45" s="2854"/>
      <c r="AG45" s="2854"/>
    </row>
    <row r="46" spans="1:33" ht="15.75" customHeight="1">
      <c r="A46" s="225"/>
      <c r="B46" s="2550" t="s">
        <v>14308</v>
      </c>
      <c r="C46" s="2551"/>
      <c r="D46" s="225"/>
      <c r="E46" s="225"/>
      <c r="F46" s="225"/>
      <c r="G46" s="225"/>
      <c r="H46" s="225"/>
      <c r="I46" s="225"/>
      <c r="J46" s="225"/>
      <c r="K46" s="225"/>
      <c r="L46" s="225"/>
      <c r="M46" s="225"/>
      <c r="N46" s="2910"/>
      <c r="O46" s="259"/>
      <c r="P46" s="2905"/>
      <c r="Q46" s="2864"/>
      <c r="R46" s="2907"/>
      <c r="S46" s="2864"/>
      <c r="T46" s="2905"/>
      <c r="U46" s="2854"/>
      <c r="V46" s="225"/>
      <c r="W46" s="225"/>
      <c r="X46" s="225"/>
      <c r="Y46" s="225"/>
      <c r="Z46" s="225"/>
      <c r="AA46" s="2854"/>
      <c r="AB46" s="2854"/>
      <c r="AC46" s="2854"/>
      <c r="AD46" s="2854"/>
      <c r="AE46" s="2854"/>
      <c r="AF46" s="2854"/>
      <c r="AG46" s="2854"/>
    </row>
    <row r="47" spans="1:33" customFormat="1" ht="15.75" customHeight="1" thickBot="1">
      <c r="N47" s="2910"/>
      <c r="O47" s="259"/>
      <c r="P47" s="2905"/>
    </row>
    <row r="48" spans="1:33" ht="15.75" customHeight="1" thickTop="1" thickBot="1">
      <c r="A48" s="225"/>
      <c r="B48" s="3114" t="s">
        <v>14309</v>
      </c>
      <c r="C48" s="3114"/>
      <c r="D48" s="2552"/>
      <c r="E48" s="2552"/>
      <c r="F48" s="2552"/>
      <c r="G48" s="2553"/>
      <c r="H48" s="2553"/>
      <c r="I48" s="2552"/>
      <c r="J48" s="452"/>
      <c r="K48" s="195"/>
      <c r="L48" s="225"/>
      <c r="M48" s="225"/>
      <c r="N48" s="2910"/>
      <c r="O48" s="259"/>
      <c r="P48" s="2905"/>
      <c r="Q48" s="245"/>
      <c r="R48" s="245"/>
      <c r="S48" s="245"/>
      <c r="T48" s="2905"/>
      <c r="U48" s="2854"/>
      <c r="V48" s="3114" t="s">
        <v>14309</v>
      </c>
      <c r="W48" s="3114"/>
      <c r="X48" s="2552"/>
      <c r="Y48" s="2552"/>
      <c r="Z48" s="2552"/>
      <c r="AA48" s="2864"/>
      <c r="AB48" s="2854"/>
      <c r="AC48" s="2854"/>
      <c r="AD48" s="2854"/>
      <c r="AE48" s="2854"/>
      <c r="AF48" s="2854"/>
      <c r="AG48" s="2854"/>
    </row>
    <row r="49" spans="1:33" ht="30" customHeight="1" thickTop="1" thickBot="1">
      <c r="A49" s="225"/>
      <c r="B49" s="3219" t="s">
        <v>14310</v>
      </c>
      <c r="C49" s="3219"/>
      <c r="D49" s="622"/>
      <c r="E49" s="253">
        <v>38.357999999999997</v>
      </c>
      <c r="F49" s="2574"/>
      <c r="G49" s="515"/>
      <c r="H49" s="515"/>
      <c r="I49" s="336"/>
      <c r="J49" s="256" t="s">
        <v>14311</v>
      </c>
      <c r="K49" s="225"/>
      <c r="L49" s="258"/>
      <c r="M49" s="225"/>
      <c r="N49" s="2910"/>
      <c r="O49" s="259" t="str">
        <f>IF( SUM( Q49:S49 ) = 0, 0, $Q$5 )</f>
        <v>Please complete all cells in row</v>
      </c>
      <c r="P49" s="2905"/>
      <c r="Q49" s="245"/>
      <c r="R49" s="245"/>
      <c r="S49" s="260">
        <f xml:space="preserve"> IF( ISNUMBER(F49 ), 0, 1 )</f>
        <v>1</v>
      </c>
      <c r="T49" s="2905"/>
      <c r="U49" s="2854"/>
      <c r="V49" s="3219" t="s">
        <v>14310</v>
      </c>
      <c r="W49" s="3219"/>
      <c r="X49" s="2555"/>
      <c r="Y49" s="2556" t="s">
        <v>9514</v>
      </c>
      <c r="Z49" s="2555"/>
      <c r="AA49" s="2854"/>
      <c r="AB49" s="2854"/>
      <c r="AC49" s="2854"/>
      <c r="AD49" s="2892"/>
      <c r="AE49" s="2854"/>
      <c r="AF49" s="2854"/>
      <c r="AG49" s="2854"/>
    </row>
    <row r="50" spans="1:33" ht="30" customHeight="1" thickTop="1" thickBot="1">
      <c r="A50" s="225"/>
      <c r="B50" s="3222" t="s">
        <v>14312</v>
      </c>
      <c r="C50" s="3222"/>
      <c r="D50" s="698">
        <v>12.215</v>
      </c>
      <c r="E50" s="397"/>
      <c r="F50" s="2571"/>
      <c r="G50" s="2569"/>
      <c r="H50" s="515"/>
      <c r="I50" s="336"/>
      <c r="J50" s="265" t="s">
        <v>14313</v>
      </c>
      <c r="K50" s="225"/>
      <c r="L50" s="266"/>
      <c r="M50" s="225"/>
      <c r="N50" s="2910"/>
      <c r="O50" s="259" t="str">
        <f>IF( SUM( Q50:S50 ) = 0, 0, $Q$5 )</f>
        <v>Please complete all cells in row</v>
      </c>
      <c r="P50" s="2905"/>
      <c r="Q50" s="245"/>
      <c r="R50" s="245"/>
      <c r="S50" s="260">
        <f xml:space="preserve"> IF( ISNUMBER(F50 ), 0, 1 )</f>
        <v>1</v>
      </c>
      <c r="T50" s="2905"/>
      <c r="U50" s="2854"/>
      <c r="V50" s="3223" t="s">
        <v>14312</v>
      </c>
      <c r="W50" s="3223"/>
      <c r="X50" s="2556" t="s">
        <v>9516</v>
      </c>
      <c r="Y50" s="2555"/>
      <c r="Z50" s="2555"/>
      <c r="AA50" s="2854"/>
      <c r="AB50" s="2854"/>
      <c r="AC50" s="2854"/>
      <c r="AD50" s="2892"/>
      <c r="AE50" s="2854"/>
      <c r="AF50" s="2854"/>
      <c r="AG50" s="2854"/>
    </row>
    <row r="51" spans="1:33" ht="30" customHeight="1" thickTop="1" thickBot="1">
      <c r="A51" s="225"/>
      <c r="B51" s="3223" t="s">
        <v>14314</v>
      </c>
      <c r="C51" s="3223"/>
      <c r="D51" s="623"/>
      <c r="E51" s="623"/>
      <c r="F51" s="274">
        <f>IFERROR(IF(OR(D50=0,E49=0),0,D50/(E49/1000)),0)</f>
        <v>318.4472600239846</v>
      </c>
      <c r="G51" s="515"/>
      <c r="H51" s="515"/>
      <c r="I51" s="336"/>
      <c r="J51" s="328" t="s">
        <v>14315</v>
      </c>
      <c r="K51" s="225"/>
      <c r="L51" s="277"/>
      <c r="M51" s="225"/>
      <c r="N51" s="2910"/>
      <c r="O51" s="259" t="str">
        <f>IF( SUM( Q51:S51 ) = 0, 0, $Q$5 )</f>
        <v>Please complete all cells in row</v>
      </c>
      <c r="P51" s="2905"/>
      <c r="Q51" s="245"/>
      <c r="R51" s="245"/>
      <c r="S51" s="260">
        <f xml:space="preserve"> IF( ISNUMBER(#REF! ), 0, 1 )</f>
        <v>1</v>
      </c>
      <c r="T51" s="2905"/>
      <c r="U51" s="2854"/>
      <c r="V51" s="3223" t="s">
        <v>14312</v>
      </c>
      <c r="W51" s="3223"/>
      <c r="X51" s="2555"/>
      <c r="Y51" s="2555"/>
      <c r="Z51" s="2561" t="s">
        <v>9519</v>
      </c>
      <c r="AA51" s="2854"/>
      <c r="AB51" s="2854"/>
      <c r="AC51" s="2854"/>
      <c r="AD51" s="2892"/>
      <c r="AE51" s="2854"/>
      <c r="AF51" s="2854"/>
      <c r="AG51" s="2854"/>
    </row>
    <row r="52" spans="1:33" ht="16" thickTop="1">
      <c r="A52" s="225"/>
      <c r="B52" s="225"/>
      <c r="C52" s="225"/>
      <c r="D52" s="225"/>
      <c r="E52" s="225"/>
      <c r="F52" s="225"/>
      <c r="G52" s="225"/>
      <c r="H52" s="225"/>
      <c r="I52" s="225"/>
      <c r="J52" s="225"/>
      <c r="K52" s="225"/>
      <c r="L52" s="225"/>
      <c r="M52" s="225"/>
      <c r="N52" s="2910"/>
      <c r="O52" s="259"/>
      <c r="P52" s="2905"/>
      <c r="Q52" s="245"/>
      <c r="R52" s="245"/>
      <c r="S52" s="245"/>
      <c r="T52" s="2906"/>
      <c r="U52" s="2854"/>
      <c r="V52" s="2854"/>
      <c r="W52" s="2854"/>
      <c r="X52" s="2854"/>
      <c r="Y52" s="2854"/>
      <c r="Z52" s="2854"/>
      <c r="AA52" s="2854"/>
      <c r="AB52" s="2854"/>
      <c r="AC52" s="2854"/>
      <c r="AD52" s="2892"/>
      <c r="AE52" s="2854"/>
      <c r="AF52" s="2854"/>
      <c r="AG52" s="2854"/>
    </row>
    <row r="53" spans="1:33" ht="40.15" customHeight="1">
      <c r="A53" s="225"/>
      <c r="B53" s="3225" t="s">
        <v>14316</v>
      </c>
      <c r="C53" s="3225"/>
      <c r="D53" s="225"/>
      <c r="E53" s="225"/>
      <c r="F53" s="225"/>
      <c r="G53" s="225"/>
      <c r="H53" s="225"/>
      <c r="I53" s="225"/>
      <c r="J53" s="225"/>
      <c r="K53" s="225"/>
      <c r="L53" s="225"/>
      <c r="M53" s="225"/>
      <c r="N53" s="2910"/>
      <c r="O53" s="259"/>
      <c r="P53" s="2905"/>
      <c r="Q53" s="2864"/>
      <c r="R53" s="2907"/>
      <c r="S53" s="2864"/>
      <c r="T53" s="2905"/>
      <c r="U53" s="2854"/>
      <c r="V53" s="225"/>
      <c r="W53" s="225"/>
      <c r="X53" s="225"/>
      <c r="Y53" s="225"/>
      <c r="Z53" s="225"/>
      <c r="AA53" s="2854"/>
      <c r="AB53" s="2854"/>
      <c r="AC53" s="2854"/>
      <c r="AD53" s="2892"/>
      <c r="AE53" s="2854"/>
      <c r="AF53" s="2854"/>
      <c r="AG53" s="2854"/>
    </row>
    <row r="54" spans="1:33" customFormat="1" ht="15.75" customHeight="1" thickBot="1">
      <c r="N54" s="2910"/>
      <c r="O54" s="259"/>
      <c r="P54" s="2905"/>
      <c r="AD54" s="2348"/>
    </row>
    <row r="55" spans="1:33" ht="15.75" customHeight="1" thickTop="1" thickBot="1">
      <c r="A55" s="225"/>
      <c r="B55" s="3114" t="s">
        <v>14317</v>
      </c>
      <c r="C55" s="3114"/>
      <c r="D55" s="2552"/>
      <c r="E55" s="2552"/>
      <c r="F55" s="2552"/>
      <c r="G55" s="2552"/>
      <c r="H55" s="2552"/>
      <c r="I55" s="2552"/>
      <c r="J55" s="452"/>
      <c r="K55" s="195"/>
      <c r="L55" s="225"/>
      <c r="M55" s="225"/>
      <c r="N55" s="2910"/>
      <c r="O55" s="259"/>
      <c r="P55" s="2905"/>
      <c r="Q55" s="245"/>
      <c r="R55" s="245"/>
      <c r="S55" s="245"/>
      <c r="T55" s="2905"/>
      <c r="U55" s="2854"/>
      <c r="V55" s="3226" t="s">
        <v>14317</v>
      </c>
      <c r="W55" s="3226"/>
      <c r="X55" s="2552"/>
      <c r="Y55" s="2552"/>
      <c r="Z55" s="2552"/>
      <c r="AA55" s="2864"/>
      <c r="AB55" s="2854"/>
      <c r="AC55" s="2854"/>
      <c r="AD55" s="2892"/>
      <c r="AE55" s="2854"/>
      <c r="AF55" s="2854"/>
      <c r="AG55" s="2854"/>
    </row>
    <row r="56" spans="1:33" ht="46.5" customHeight="1" thickTop="1" thickBot="1">
      <c r="A56" s="225"/>
      <c r="B56" s="3132" t="s">
        <v>11912</v>
      </c>
      <c r="C56" s="3132"/>
      <c r="D56" s="625" t="s">
        <v>14318</v>
      </c>
      <c r="E56" s="625" t="s">
        <v>14319</v>
      </c>
      <c r="F56" s="625" t="s">
        <v>14320</v>
      </c>
      <c r="G56" s="626" t="s">
        <v>14321</v>
      </c>
      <c r="I56"/>
      <c r="J56" s="452"/>
      <c r="K56" s="195"/>
      <c r="L56" s="225"/>
      <c r="M56" s="225"/>
      <c r="N56" s="2910"/>
      <c r="O56" s="259"/>
      <c r="P56" s="2905"/>
      <c r="Q56" s="245"/>
      <c r="R56" s="245"/>
      <c r="S56" s="245"/>
      <c r="T56" s="2905"/>
      <c r="U56" s="2854"/>
      <c r="V56" s="3226"/>
      <c r="W56" s="3226"/>
      <c r="X56" s="3224" t="s">
        <v>14318</v>
      </c>
      <c r="Y56" s="3224" t="s">
        <v>14319</v>
      </c>
      <c r="Z56" s="3224" t="s">
        <v>14320</v>
      </c>
      <c r="AA56" s="3224" t="s">
        <v>14321</v>
      </c>
      <c r="AB56" s="2854"/>
      <c r="AC56" s="2854"/>
      <c r="AD56" s="2892"/>
      <c r="AE56" s="2854"/>
      <c r="AF56" s="2854"/>
      <c r="AG56" s="2854"/>
    </row>
    <row r="57" spans="1:33" ht="21" customHeight="1" thickTop="1" thickBot="1">
      <c r="A57" s="225"/>
      <c r="B57" s="3216" t="s">
        <v>11913</v>
      </c>
      <c r="C57" s="3216"/>
      <c r="D57" s="397" t="s">
        <v>9524</v>
      </c>
      <c r="E57" s="397" t="s">
        <v>3222</v>
      </c>
      <c r="F57" s="397" t="s">
        <v>681</v>
      </c>
      <c r="G57" s="398" t="s">
        <v>9524</v>
      </c>
      <c r="I57"/>
      <c r="J57" s="452"/>
      <c r="K57" s="195"/>
      <c r="L57" s="225"/>
      <c r="M57" s="225"/>
      <c r="N57" s="2910"/>
      <c r="O57" s="259"/>
      <c r="P57" s="2905"/>
      <c r="Q57" s="245"/>
      <c r="R57" s="245"/>
      <c r="S57" s="245"/>
      <c r="T57" s="2905"/>
      <c r="U57" s="2854"/>
      <c r="V57" s="3226"/>
      <c r="W57" s="3226"/>
      <c r="X57" s="3224"/>
      <c r="Y57" s="3224"/>
      <c r="Z57" s="3224"/>
      <c r="AA57" s="3224"/>
      <c r="AB57" s="2854"/>
      <c r="AC57" s="2854"/>
      <c r="AD57" s="2892"/>
      <c r="AE57" s="2854"/>
      <c r="AF57" s="2854"/>
      <c r="AG57" s="2854"/>
    </row>
    <row r="58" spans="1:33" ht="15.75" customHeight="1" thickTop="1" thickBot="1">
      <c r="A58" s="225"/>
      <c r="B58" s="3133" t="s">
        <v>670</v>
      </c>
      <c r="C58" s="3133"/>
      <c r="D58" s="246"/>
      <c r="E58" s="246">
        <v>3</v>
      </c>
      <c r="F58" s="246">
        <v>3</v>
      </c>
      <c r="G58" s="627"/>
      <c r="I58"/>
      <c r="J58" s="452"/>
      <c r="K58" s="195"/>
      <c r="L58" s="225"/>
      <c r="M58" s="225"/>
      <c r="N58" s="2910"/>
      <c r="O58" s="259"/>
      <c r="P58" s="2905"/>
      <c r="Q58" s="245"/>
      <c r="R58" s="245"/>
      <c r="S58" s="245"/>
      <c r="T58" s="2905"/>
      <c r="U58" s="2854"/>
      <c r="V58" s="3226"/>
      <c r="W58" s="3226"/>
      <c r="X58" s="3224"/>
      <c r="Y58" s="3224"/>
      <c r="Z58" s="3224"/>
      <c r="AA58" s="3224"/>
      <c r="AB58" s="2854"/>
      <c r="AC58" s="2854"/>
      <c r="AD58" s="2892"/>
      <c r="AE58" s="2854"/>
      <c r="AF58" s="2854"/>
      <c r="AG58" s="2854"/>
    </row>
    <row r="59" spans="1:33" ht="30" customHeight="1" thickTop="1" thickBot="1">
      <c r="A59" s="225"/>
      <c r="B59" s="3219" t="s">
        <v>14322</v>
      </c>
      <c r="C59" s="3219"/>
      <c r="D59" s="2575" t="s">
        <v>14323</v>
      </c>
      <c r="E59" s="253">
        <v>71.869</v>
      </c>
      <c r="F59" s="253">
        <v>8.4640000000000004</v>
      </c>
      <c r="G59" s="672" t="s">
        <v>14324</v>
      </c>
      <c r="I59"/>
      <c r="J59" s="256" t="s">
        <v>14325</v>
      </c>
      <c r="K59" s="225"/>
      <c r="L59" s="258"/>
      <c r="M59" s="225"/>
      <c r="N59" s="2910"/>
      <c r="O59" s="259">
        <f t="shared" ref="O59:O68" si="0">IF( SUM( Q59:S59 ) = 0, 0, $Q$5 )</f>
        <v>0</v>
      </c>
      <c r="P59" s="2905"/>
      <c r="Q59" s="245"/>
      <c r="R59" s="245"/>
      <c r="S59" s="260">
        <f t="shared" ref="S59:S65" si="1" xml:space="preserve"> IF( ISNUMBER(F59 ), 0, 1 )</f>
        <v>0</v>
      </c>
      <c r="T59" s="2905"/>
      <c r="U59" s="2854"/>
      <c r="V59" s="3219" t="s">
        <v>14326</v>
      </c>
      <c r="W59" s="3219"/>
      <c r="X59" s="2556" t="s">
        <v>9522</v>
      </c>
      <c r="Y59" s="2556" t="s">
        <v>9525</v>
      </c>
      <c r="Z59" s="2556" t="s">
        <v>9527</v>
      </c>
      <c r="AA59" s="2556" t="s">
        <v>9529</v>
      </c>
      <c r="AB59"/>
      <c r="AC59" s="2854"/>
      <c r="AD59" s="2892"/>
      <c r="AE59" s="2854"/>
      <c r="AF59" s="2854"/>
      <c r="AG59" s="2854"/>
    </row>
    <row r="60" spans="1:33" ht="30" customHeight="1" thickTop="1" thickBot="1">
      <c r="A60" s="225"/>
      <c r="B60" s="3222" t="s">
        <v>14327</v>
      </c>
      <c r="C60" s="3222"/>
      <c r="D60" s="2576"/>
      <c r="E60" s="262"/>
      <c r="F60" s="262"/>
      <c r="G60" s="375"/>
      <c r="I60"/>
      <c r="J60" s="265" t="s">
        <v>14328</v>
      </c>
      <c r="K60" s="225"/>
      <c r="L60" s="266"/>
      <c r="M60" s="225"/>
      <c r="N60" s="2910"/>
      <c r="O60" s="259" t="str">
        <f t="shared" si="0"/>
        <v>Please complete all cells in row</v>
      </c>
      <c r="P60" s="2905"/>
      <c r="Q60" s="245"/>
      <c r="R60" s="245"/>
      <c r="S60" s="260">
        <f t="shared" si="1"/>
        <v>1</v>
      </c>
      <c r="T60" s="2905"/>
      <c r="U60" s="2854"/>
      <c r="V60" s="3223" t="s">
        <v>14327</v>
      </c>
      <c r="W60" s="3223"/>
      <c r="X60" s="2556" t="s">
        <v>9531</v>
      </c>
      <c r="Y60" s="2556" t="s">
        <v>9533</v>
      </c>
      <c r="Z60" s="2556" t="s">
        <v>9535</v>
      </c>
      <c r="AA60" s="2556" t="s">
        <v>9537</v>
      </c>
      <c r="AB60"/>
      <c r="AC60" s="2854"/>
      <c r="AD60" s="2892"/>
      <c r="AE60" s="2854"/>
      <c r="AF60" s="2854"/>
      <c r="AG60" s="2854"/>
    </row>
    <row r="61" spans="1:33" ht="30" customHeight="1" thickTop="1" thickBot="1">
      <c r="A61" s="225"/>
      <c r="B61" s="3222" t="s">
        <v>14329</v>
      </c>
      <c r="C61" s="3222"/>
      <c r="D61" s="2576"/>
      <c r="E61" s="262"/>
      <c r="F61" s="262"/>
      <c r="G61" s="375"/>
      <c r="I61"/>
      <c r="J61" s="265" t="s">
        <v>14330</v>
      </c>
      <c r="K61" s="225"/>
      <c r="L61" s="266"/>
      <c r="M61" s="225"/>
      <c r="N61" s="2910"/>
      <c r="O61" s="259" t="str">
        <f t="shared" si="0"/>
        <v>Please complete all cells in row</v>
      </c>
      <c r="P61" s="2905"/>
      <c r="Q61" s="245"/>
      <c r="R61" s="245"/>
      <c r="S61" s="260">
        <f t="shared" si="1"/>
        <v>1</v>
      </c>
      <c r="T61" s="2905"/>
      <c r="U61" s="2854"/>
      <c r="V61" s="3223" t="s">
        <v>14329</v>
      </c>
      <c r="W61" s="3223"/>
      <c r="X61" s="2556" t="s">
        <v>9539</v>
      </c>
      <c r="Y61" s="2556" t="s">
        <v>9541</v>
      </c>
      <c r="Z61" s="2556" t="s">
        <v>9543</v>
      </c>
      <c r="AA61" s="2556" t="s">
        <v>9545</v>
      </c>
      <c r="AB61"/>
      <c r="AC61" s="2854"/>
      <c r="AD61" s="2892"/>
      <c r="AE61" s="2854"/>
      <c r="AF61" s="2854"/>
      <c r="AG61" s="2854"/>
    </row>
    <row r="62" spans="1:33" ht="30" customHeight="1" thickTop="1" thickBot="1">
      <c r="A62" s="225"/>
      <c r="B62" s="3222" t="s">
        <v>14331</v>
      </c>
      <c r="C62" s="3222"/>
      <c r="D62" s="2576"/>
      <c r="E62" s="262"/>
      <c r="F62" s="262"/>
      <c r="G62" s="375"/>
      <c r="I62"/>
      <c r="J62" s="265" t="s">
        <v>14332</v>
      </c>
      <c r="K62" s="225"/>
      <c r="L62" s="266"/>
      <c r="M62" s="225"/>
      <c r="N62" s="2910"/>
      <c r="O62" s="259" t="str">
        <f t="shared" si="0"/>
        <v>Please complete all cells in row</v>
      </c>
      <c r="P62" s="2905"/>
      <c r="Q62" s="245"/>
      <c r="R62" s="245"/>
      <c r="S62" s="260">
        <f t="shared" si="1"/>
        <v>1</v>
      </c>
      <c r="T62" s="2905"/>
      <c r="U62" s="2854"/>
      <c r="V62" s="3223" t="s">
        <v>14331</v>
      </c>
      <c r="W62" s="3223"/>
      <c r="X62" s="2556" t="s">
        <v>9547</v>
      </c>
      <c r="Y62" s="2556" t="s">
        <v>9549</v>
      </c>
      <c r="Z62" s="2556" t="s">
        <v>9551</v>
      </c>
      <c r="AA62" s="2556" t="s">
        <v>9553</v>
      </c>
      <c r="AB62"/>
      <c r="AC62" s="2854"/>
      <c r="AD62" s="2892"/>
      <c r="AE62" s="2854"/>
      <c r="AF62" s="2854"/>
      <c r="AG62" s="2854"/>
    </row>
    <row r="63" spans="1:33" ht="30" customHeight="1" thickTop="1" thickBot="1">
      <c r="A63" s="225"/>
      <c r="B63" s="3222" t="s">
        <v>14333</v>
      </c>
      <c r="C63" s="3222"/>
      <c r="D63" s="2576"/>
      <c r="E63" s="262"/>
      <c r="F63" s="262"/>
      <c r="G63" s="375"/>
      <c r="I63"/>
      <c r="J63" s="265" t="s">
        <v>14334</v>
      </c>
      <c r="L63" s="266"/>
      <c r="M63" s="225"/>
      <c r="N63" s="2910"/>
      <c r="O63" s="259" t="str">
        <f t="shared" si="0"/>
        <v>Please complete all cells in row</v>
      </c>
      <c r="P63" s="2905"/>
      <c r="Q63" s="245"/>
      <c r="R63" s="245"/>
      <c r="S63" s="260">
        <f t="shared" si="1"/>
        <v>1</v>
      </c>
      <c r="T63" s="2905"/>
      <c r="U63" s="2854"/>
      <c r="V63" s="3223" t="s">
        <v>14333</v>
      </c>
      <c r="W63" s="3223"/>
      <c r="X63" s="2556" t="s">
        <v>9555</v>
      </c>
      <c r="Y63" s="2556" t="s">
        <v>9557</v>
      </c>
      <c r="Z63" s="2556" t="s">
        <v>9559</v>
      </c>
      <c r="AA63" s="2556" t="s">
        <v>9561</v>
      </c>
      <c r="AB63"/>
      <c r="AC63" s="2854"/>
      <c r="AD63" s="2892"/>
      <c r="AE63" s="2854"/>
      <c r="AF63" s="2854"/>
      <c r="AG63" s="2854"/>
    </row>
    <row r="64" spans="1:33" ht="30" customHeight="1" thickTop="1" thickBot="1">
      <c r="A64" s="225"/>
      <c r="B64" s="3222" t="s">
        <v>14335</v>
      </c>
      <c r="C64" s="3222"/>
      <c r="D64" s="2576"/>
      <c r="E64" s="262"/>
      <c r="F64" s="262"/>
      <c r="G64" s="375"/>
      <c r="I64"/>
      <c r="J64" s="265" t="s">
        <v>14336</v>
      </c>
      <c r="K64" s="225"/>
      <c r="L64" s="266"/>
      <c r="M64" s="225"/>
      <c r="N64" s="2910"/>
      <c r="O64" s="259" t="str">
        <f t="shared" si="0"/>
        <v>Please complete all cells in row</v>
      </c>
      <c r="P64" s="2905"/>
      <c r="Q64" s="245"/>
      <c r="R64" s="245"/>
      <c r="S64" s="260">
        <f t="shared" si="1"/>
        <v>1</v>
      </c>
      <c r="T64" s="2905"/>
      <c r="U64" s="2854"/>
      <c r="V64" s="3219" t="s">
        <v>14335</v>
      </c>
      <c r="W64" s="3219"/>
      <c r="X64" s="2556" t="s">
        <v>9563</v>
      </c>
      <c r="Y64" s="2556" t="s">
        <v>9565</v>
      </c>
      <c r="Z64" s="2556" t="s">
        <v>9567</v>
      </c>
      <c r="AA64" s="2556" t="s">
        <v>9569</v>
      </c>
      <c r="AB64"/>
      <c r="AC64" s="2854"/>
      <c r="AD64" s="2892"/>
      <c r="AE64" s="2854"/>
      <c r="AF64" s="2854"/>
      <c r="AG64" s="2854"/>
    </row>
    <row r="65" spans="1:33" ht="30" customHeight="1" thickTop="1" thickBot="1">
      <c r="A65" s="225"/>
      <c r="B65" s="3222" t="s">
        <v>14337</v>
      </c>
      <c r="C65" s="3222"/>
      <c r="D65" s="2576"/>
      <c r="E65" s="262"/>
      <c r="F65" s="262"/>
      <c r="G65" s="375"/>
      <c r="I65"/>
      <c r="J65" s="265" t="s">
        <v>14338</v>
      </c>
      <c r="K65" s="225"/>
      <c r="L65" s="266"/>
      <c r="M65" s="225"/>
      <c r="N65" s="2910"/>
      <c r="O65" s="259" t="str">
        <f t="shared" si="0"/>
        <v>Please complete all cells in row</v>
      </c>
      <c r="P65" s="2905"/>
      <c r="Q65" s="245"/>
      <c r="R65" s="245"/>
      <c r="S65" s="260">
        <f t="shared" si="1"/>
        <v>1</v>
      </c>
      <c r="T65" s="2905"/>
      <c r="U65" s="2854"/>
      <c r="V65" s="3223" t="s">
        <v>14337</v>
      </c>
      <c r="W65" s="3223"/>
      <c r="X65" s="2556" t="s">
        <v>9571</v>
      </c>
      <c r="Y65" s="2556" t="s">
        <v>9573</v>
      </c>
      <c r="Z65" s="2556" t="s">
        <v>9575</v>
      </c>
      <c r="AA65" s="2556" t="s">
        <v>9577</v>
      </c>
      <c r="AB65"/>
      <c r="AC65" s="2854"/>
      <c r="AD65" s="2892"/>
      <c r="AE65" s="2854"/>
      <c r="AF65" s="2854"/>
      <c r="AG65" s="2854"/>
    </row>
    <row r="66" spans="1:33" ht="30" customHeight="1" thickTop="1" thickBot="1">
      <c r="A66" s="225"/>
      <c r="B66" s="3222" t="s">
        <v>14339</v>
      </c>
      <c r="C66" s="3222"/>
      <c r="D66" s="2576"/>
      <c r="E66" s="262"/>
      <c r="F66" s="262"/>
      <c r="G66" s="375"/>
      <c r="I66"/>
      <c r="J66" s="265" t="s">
        <v>14340</v>
      </c>
      <c r="K66" s="225"/>
      <c r="L66" s="266"/>
      <c r="M66" s="225"/>
      <c r="N66" s="2910"/>
      <c r="O66" s="259" t="str">
        <f t="shared" si="0"/>
        <v>Please complete all cells in row</v>
      </c>
      <c r="P66" s="2905"/>
      <c r="Q66" s="245"/>
      <c r="R66" s="245"/>
      <c r="S66" s="260">
        <f xml:space="preserve"> IF( ISNUMBER(F71 ), 0, 1 )</f>
        <v>1</v>
      </c>
      <c r="T66" s="2905"/>
      <c r="U66" s="2854"/>
      <c r="V66" s="3223" t="s">
        <v>14339</v>
      </c>
      <c r="W66" s="3223"/>
      <c r="X66" s="2556" t="s">
        <v>9579</v>
      </c>
      <c r="Y66" s="2556" t="s">
        <v>9581</v>
      </c>
      <c r="Z66" s="2556" t="s">
        <v>9583</v>
      </c>
      <c r="AA66" s="2556" t="s">
        <v>9585</v>
      </c>
      <c r="AB66"/>
      <c r="AC66" s="2854"/>
      <c r="AD66" s="2892"/>
      <c r="AE66" s="2854"/>
      <c r="AF66" s="2854"/>
      <c r="AG66" s="2854"/>
    </row>
    <row r="67" spans="1:33" ht="30" customHeight="1" thickTop="1" thickBot="1">
      <c r="A67" s="225"/>
      <c r="B67" s="3222" t="s">
        <v>14341</v>
      </c>
      <c r="C67" s="3222"/>
      <c r="D67" s="2576"/>
      <c r="E67" s="262"/>
      <c r="F67" s="262"/>
      <c r="G67" s="375"/>
      <c r="I67"/>
      <c r="J67" s="265" t="s">
        <v>14342</v>
      </c>
      <c r="K67" s="225"/>
      <c r="L67" s="266"/>
      <c r="M67" s="225"/>
      <c r="N67" s="2910"/>
      <c r="O67" s="259" t="str">
        <f t="shared" si="0"/>
        <v>Please complete all cells in row</v>
      </c>
      <c r="P67" s="2905"/>
      <c r="Q67" s="245"/>
      <c r="R67" s="245"/>
      <c r="S67" s="260">
        <f xml:space="preserve"> IF( ISNUMBER(F72 ), 0, 1 )</f>
        <v>1</v>
      </c>
      <c r="T67" s="2905"/>
      <c r="U67" s="2854"/>
      <c r="V67" s="3223" t="s">
        <v>14341</v>
      </c>
      <c r="W67" s="3223"/>
      <c r="X67" s="2556" t="s">
        <v>9587</v>
      </c>
      <c r="Y67" s="2556" t="s">
        <v>9589</v>
      </c>
      <c r="Z67" s="2556" t="s">
        <v>9591</v>
      </c>
      <c r="AA67" s="2556" t="s">
        <v>9593</v>
      </c>
      <c r="AB67"/>
      <c r="AC67" s="2854"/>
      <c r="AD67" s="2892"/>
      <c r="AE67" s="2854"/>
      <c r="AF67" s="2854"/>
      <c r="AG67" s="2854"/>
    </row>
    <row r="68" spans="1:33" ht="30" customHeight="1" thickTop="1" thickBot="1">
      <c r="A68" s="225"/>
      <c r="B68" s="3223" t="s">
        <v>14343</v>
      </c>
      <c r="C68" s="3223"/>
      <c r="D68" s="2577"/>
      <c r="E68" s="272"/>
      <c r="F68" s="272"/>
      <c r="G68" s="673"/>
      <c r="I68"/>
      <c r="J68" s="328" t="s">
        <v>14344</v>
      </c>
      <c r="L68" s="277"/>
      <c r="M68" s="225"/>
      <c r="N68" s="2910"/>
      <c r="O68" s="259" t="str">
        <f t="shared" si="0"/>
        <v>Please complete all cells in row</v>
      </c>
      <c r="P68" s="2905"/>
      <c r="Q68" s="245"/>
      <c r="R68" s="245"/>
      <c r="S68" s="260">
        <f xml:space="preserve"> IF( ISNUMBER(F73 ), 0, 1 )</f>
        <v>1</v>
      </c>
      <c r="T68" s="2905"/>
      <c r="U68" s="2854"/>
      <c r="V68" s="3223" t="s">
        <v>14343</v>
      </c>
      <c r="W68" s="3223"/>
      <c r="X68" s="2556" t="s">
        <v>9595</v>
      </c>
      <c r="Y68" s="2556" t="s">
        <v>9597</v>
      </c>
      <c r="Z68" s="2556" t="s">
        <v>9599</v>
      </c>
      <c r="AA68" s="2556" t="s">
        <v>9601</v>
      </c>
      <c r="AB68"/>
      <c r="AC68" s="2854"/>
      <c r="AD68" s="2892"/>
      <c r="AE68" s="2854"/>
      <c r="AF68" s="2854"/>
      <c r="AG68" s="2854"/>
    </row>
    <row r="69" spans="1:33" ht="16" thickTop="1">
      <c r="N69" s="2910"/>
      <c r="P69" s="2905"/>
      <c r="AD69" s="2169"/>
      <c r="AE69"/>
      <c r="AF69" s="225"/>
    </row>
    <row r="70" spans="1:33" ht="15.75" customHeight="1" thickBot="1">
      <c r="A70" s="225"/>
      <c r="B70" s="2550" t="s">
        <v>14345</v>
      </c>
      <c r="C70" s="2551"/>
      <c r="D70" s="225"/>
      <c r="E70" s="225"/>
      <c r="F70" s="225"/>
      <c r="G70" s="225"/>
      <c r="H70" s="225"/>
      <c r="I70" s="225"/>
      <c r="J70" s="225"/>
      <c r="K70" s="225"/>
      <c r="L70" s="225"/>
      <c r="M70" s="225"/>
      <c r="N70" s="2910"/>
      <c r="O70" s="259"/>
      <c r="P70" s="2905"/>
      <c r="Q70" s="2864"/>
      <c r="R70" s="2907"/>
      <c r="S70" s="2864"/>
      <c r="T70" s="2905"/>
      <c r="U70" s="2854"/>
      <c r="V70" s="225"/>
      <c r="W70" s="225"/>
      <c r="X70" s="225"/>
      <c r="Y70" s="225"/>
      <c r="Z70" s="225"/>
      <c r="AA70" s="2854"/>
      <c r="AB70" s="2854"/>
      <c r="AC70" s="2854"/>
      <c r="AD70" s="2892"/>
      <c r="AE70" s="2854"/>
      <c r="AF70" s="2854"/>
      <c r="AG70" s="2854"/>
    </row>
    <row r="71" spans="1:33" ht="15.75" customHeight="1" thickTop="1" thickBot="1">
      <c r="A71" s="225"/>
      <c r="B71" s="3227" t="s">
        <v>14346</v>
      </c>
      <c r="C71" s="3227"/>
      <c r="D71" s="2552"/>
      <c r="E71" s="2552"/>
      <c r="F71" s="2552"/>
      <c r="G71" s="2552"/>
      <c r="H71" s="2552"/>
      <c r="I71" s="2552"/>
      <c r="J71" s="452"/>
      <c r="K71" s="195"/>
      <c r="L71" s="225"/>
      <c r="M71" s="225"/>
      <c r="N71" s="2910"/>
      <c r="O71" s="259"/>
      <c r="P71" s="2905"/>
      <c r="Q71" s="245"/>
      <c r="R71" s="245"/>
      <c r="S71" s="245"/>
      <c r="T71" s="2905"/>
      <c r="U71" s="2854"/>
      <c r="V71" s="3226" t="s">
        <v>14346</v>
      </c>
      <c r="W71" s="3226"/>
      <c r="X71" s="2552"/>
      <c r="Y71" s="2552"/>
      <c r="Z71" s="2552"/>
      <c r="AA71" s="2864"/>
      <c r="AB71" s="2854"/>
      <c r="AC71" s="2854"/>
      <c r="AD71" s="2892"/>
      <c r="AE71" s="2854"/>
      <c r="AF71" s="2854"/>
      <c r="AG71" s="2854"/>
    </row>
    <row r="72" spans="1:33" ht="46.5" customHeight="1" thickTop="1" thickBot="1">
      <c r="A72" s="225"/>
      <c r="B72" s="3132" t="s">
        <v>11912</v>
      </c>
      <c r="C72" s="3132"/>
      <c r="D72" s="625" t="s">
        <v>14347</v>
      </c>
      <c r="E72" s="625" t="s">
        <v>14348</v>
      </c>
      <c r="F72" s="626" t="s">
        <v>14349</v>
      </c>
      <c r="G72" s="452"/>
      <c r="H72"/>
      <c r="I72" s="2552"/>
      <c r="J72" s="452"/>
      <c r="K72" s="195"/>
      <c r="L72" s="225"/>
      <c r="M72" s="225"/>
      <c r="N72" s="2910"/>
      <c r="O72" s="259"/>
      <c r="P72" s="2905"/>
      <c r="Q72" s="245"/>
      <c r="R72" s="245"/>
      <c r="S72" s="245"/>
      <c r="T72" s="2905"/>
      <c r="U72" s="2854"/>
      <c r="V72" s="3226"/>
      <c r="W72" s="3226"/>
      <c r="X72" s="2552"/>
      <c r="Y72" s="2552"/>
      <c r="Z72" s="2552"/>
      <c r="AA72" s="2864"/>
      <c r="AB72" s="2854"/>
      <c r="AC72" s="2854"/>
      <c r="AD72" s="2892"/>
      <c r="AE72" s="2854"/>
      <c r="AF72" s="2854"/>
      <c r="AG72" s="2854"/>
    </row>
    <row r="73" spans="1:33" ht="21" customHeight="1" thickTop="1" thickBot="1">
      <c r="A73" s="225"/>
      <c r="B73" s="3216" t="s">
        <v>11913</v>
      </c>
      <c r="C73" s="3216"/>
      <c r="D73" s="397" t="s">
        <v>3222</v>
      </c>
      <c r="E73" s="397" t="s">
        <v>3222</v>
      </c>
      <c r="F73" s="398" t="s">
        <v>3222</v>
      </c>
      <c r="G73" s="452"/>
      <c r="H73"/>
      <c r="I73" s="2552"/>
      <c r="J73" s="452"/>
      <c r="K73" s="195"/>
      <c r="L73" s="225"/>
      <c r="M73" s="225"/>
      <c r="N73" s="2910"/>
      <c r="O73" s="259"/>
      <c r="P73" s="2905"/>
      <c r="Q73" s="245"/>
      <c r="R73" s="245"/>
      <c r="S73" s="245"/>
      <c r="T73" s="2905"/>
      <c r="U73" s="2854"/>
      <c r="V73" s="3226"/>
      <c r="W73" s="3226"/>
      <c r="X73" s="2552"/>
      <c r="Y73" s="2552"/>
      <c r="Z73" s="2552"/>
      <c r="AA73" s="2864"/>
      <c r="AB73" s="2854"/>
      <c r="AC73" s="2854"/>
      <c r="AD73" s="2892"/>
      <c r="AE73" s="2854"/>
      <c r="AF73" s="2854"/>
      <c r="AG73" s="2854"/>
    </row>
    <row r="74" spans="1:33" ht="15.75" customHeight="1" thickTop="1" thickBot="1">
      <c r="A74" s="225"/>
      <c r="B74" s="3228" t="s">
        <v>670</v>
      </c>
      <c r="C74" s="3228"/>
      <c r="D74" s="1154">
        <v>3</v>
      </c>
      <c r="E74" s="1154">
        <v>3</v>
      </c>
      <c r="F74" s="1155">
        <v>3</v>
      </c>
      <c r="G74" s="452"/>
      <c r="H74"/>
      <c r="I74" s="2552"/>
      <c r="J74" s="452"/>
      <c r="K74" s="195"/>
      <c r="L74" s="225"/>
      <c r="M74" s="225"/>
      <c r="N74" s="2910"/>
      <c r="O74" s="259"/>
      <c r="P74" s="2905"/>
      <c r="Q74" s="245"/>
      <c r="R74" s="245"/>
      <c r="S74" s="245"/>
      <c r="T74" s="2905"/>
      <c r="U74" s="2854"/>
      <c r="V74" s="3226"/>
      <c r="W74" s="3226"/>
      <c r="X74" s="2578" t="s">
        <v>14347</v>
      </c>
      <c r="Y74" s="2578" t="s">
        <v>14348</v>
      </c>
      <c r="Z74" s="2578" t="s">
        <v>14349</v>
      </c>
      <c r="AA74" s="2864"/>
      <c r="AB74" s="2854"/>
      <c r="AC74" s="2854"/>
      <c r="AD74" s="2892"/>
      <c r="AE74" s="2854"/>
      <c r="AF74" s="2854"/>
      <c r="AG74" s="2854"/>
    </row>
    <row r="75" spans="1:33" ht="30" customHeight="1" thickTop="1" thickBot="1">
      <c r="A75" s="225"/>
      <c r="B75" s="3219" t="s">
        <v>14350</v>
      </c>
      <c r="C75" s="3219"/>
      <c r="D75" s="253">
        <v>244.32300000000001</v>
      </c>
      <c r="E75" s="253">
        <v>866.90899999999999</v>
      </c>
      <c r="F75" s="672">
        <v>1876.963</v>
      </c>
      <c r="G75" s="2572"/>
      <c r="H75"/>
      <c r="I75" s="336"/>
      <c r="J75" s="256" t="s">
        <v>14351</v>
      </c>
      <c r="K75" s="225"/>
      <c r="L75" s="258"/>
      <c r="M75" s="225"/>
      <c r="N75" s="2910"/>
      <c r="O75" s="259">
        <f>IF( SUM( Q75:S75 ) = 0, 0, $Q$5 )</f>
        <v>0</v>
      </c>
      <c r="P75" s="2905"/>
      <c r="Q75" s="245"/>
      <c r="R75" s="245"/>
      <c r="S75" s="260">
        <f xml:space="preserve"> IF( ISNUMBER(F75 ), 0, 1 )</f>
        <v>0</v>
      </c>
      <c r="T75" s="2905"/>
      <c r="U75" s="2854"/>
      <c r="V75" s="3219" t="s">
        <v>14350</v>
      </c>
      <c r="W75" s="3219"/>
      <c r="X75" s="2579" t="s">
        <v>9603</v>
      </c>
      <c r="Y75" s="2579" t="s">
        <v>9605</v>
      </c>
      <c r="Z75" s="2579" t="s">
        <v>9607</v>
      </c>
      <c r="AA75" s="2854"/>
      <c r="AB75" s="2854"/>
      <c r="AC75" s="2854"/>
      <c r="AD75" s="2892"/>
      <c r="AE75" s="2854"/>
      <c r="AF75" s="2854"/>
      <c r="AG75" s="2854"/>
    </row>
    <row r="76" spans="1:33" ht="30" customHeight="1" thickTop="1" thickBot="1">
      <c r="A76" s="225"/>
      <c r="B76" s="3223" t="s">
        <v>14352</v>
      </c>
      <c r="C76" s="3223"/>
      <c r="D76" s="272">
        <v>27.727</v>
      </c>
      <c r="E76" s="272">
        <v>52.408000000000001</v>
      </c>
      <c r="F76" s="673">
        <v>159.828</v>
      </c>
      <c r="G76" s="2572"/>
      <c r="H76"/>
      <c r="I76" s="336"/>
      <c r="J76" s="328" t="s">
        <v>14353</v>
      </c>
      <c r="K76" s="225"/>
      <c r="L76" s="277"/>
      <c r="M76" s="225"/>
      <c r="N76" s="2910"/>
      <c r="O76" s="259">
        <f>IF( SUM( Q76:S76 ) = 0, 0, $Q$5 )</f>
        <v>0</v>
      </c>
      <c r="P76" s="2905"/>
      <c r="Q76" s="245"/>
      <c r="R76" s="245"/>
      <c r="S76" s="260">
        <f xml:space="preserve"> IF( ISNUMBER(F76 ), 0, 1 )</f>
        <v>0</v>
      </c>
      <c r="T76" s="2905"/>
      <c r="U76" s="2854"/>
      <c r="V76" s="3219" t="s">
        <v>14352</v>
      </c>
      <c r="W76" s="3219"/>
      <c r="X76" s="2579" t="s">
        <v>9609</v>
      </c>
      <c r="Y76" s="2579" t="s">
        <v>9611</v>
      </c>
      <c r="Z76" s="2579" t="s">
        <v>9613</v>
      </c>
      <c r="AA76" s="2854"/>
      <c r="AB76" s="2854"/>
      <c r="AC76" s="2854"/>
      <c r="AD76" s="2892"/>
      <c r="AE76" s="2854"/>
      <c r="AF76" s="2854"/>
      <c r="AG76" s="2854"/>
    </row>
    <row r="77" spans="1:33" ht="24" customHeight="1" thickTop="1" thickBot="1">
      <c r="N77" s="2910"/>
      <c r="P77" s="2905"/>
      <c r="AD77" s="2169"/>
    </row>
    <row r="78" spans="1:33" ht="24" customHeight="1" thickTop="1" thickBot="1">
      <c r="B78" s="3229" t="s">
        <v>14354</v>
      </c>
      <c r="C78" s="3229"/>
      <c r="N78" s="2910"/>
      <c r="P78" s="2905"/>
      <c r="AD78" s="2169"/>
    </row>
    <row r="79" spans="1:33" ht="15.75" customHeight="1" thickTop="1" thickBot="1">
      <c r="A79" s="225"/>
      <c r="B79" s="3229"/>
      <c r="C79" s="3229"/>
      <c r="D79"/>
      <c r="E79"/>
      <c r="F79"/>
      <c r="G79"/>
      <c r="H79"/>
      <c r="I79" s="2552"/>
      <c r="J79" s="452"/>
      <c r="K79" s="195"/>
      <c r="L79" s="225"/>
      <c r="M79" s="225"/>
      <c r="N79" s="2910"/>
      <c r="O79" s="259"/>
      <c r="P79" s="2905"/>
      <c r="Q79" s="245"/>
      <c r="R79" s="245"/>
      <c r="S79" s="245"/>
      <c r="T79" s="2905"/>
      <c r="U79" s="2854"/>
      <c r="V79" s="3226" t="s">
        <v>14354</v>
      </c>
      <c r="W79" s="3226"/>
      <c r="X79" s="2552"/>
      <c r="Y79" s="2552"/>
      <c r="Z79" s="2552"/>
      <c r="AA79" s="2864"/>
      <c r="AB79" s="2854"/>
      <c r="AC79" s="2854"/>
      <c r="AD79" s="2892"/>
      <c r="AE79" s="2854"/>
      <c r="AF79" s="2854"/>
      <c r="AG79" s="2854"/>
    </row>
    <row r="80" spans="1:33" ht="46.5" customHeight="1" thickTop="1" thickBot="1">
      <c r="A80" s="225"/>
      <c r="B80" s="3132" t="s">
        <v>11912</v>
      </c>
      <c r="C80" s="3132"/>
      <c r="D80" s="2370" t="s">
        <v>14355</v>
      </c>
      <c r="E80" s="626" t="s">
        <v>14356</v>
      </c>
      <c r="F80"/>
      <c r="G80"/>
      <c r="H80"/>
      <c r="I80" s="2552"/>
      <c r="J80" s="452"/>
      <c r="K80" s="195"/>
      <c r="L80" s="225"/>
      <c r="M80" s="225"/>
      <c r="N80" s="2910"/>
      <c r="O80" s="259"/>
      <c r="P80" s="2905"/>
      <c r="Q80" s="245"/>
      <c r="R80" s="245"/>
      <c r="S80" s="245"/>
      <c r="T80" s="2905"/>
      <c r="U80" s="2854"/>
      <c r="V80" s="3226"/>
      <c r="W80" s="3226"/>
      <c r="X80" s="2552"/>
      <c r="Y80" s="2552"/>
      <c r="Z80" s="2552"/>
      <c r="AA80" s="2864"/>
      <c r="AB80" s="2854"/>
      <c r="AC80" s="2854"/>
      <c r="AD80" s="2892"/>
      <c r="AE80" s="2854"/>
      <c r="AF80" s="2854"/>
      <c r="AG80" s="2854"/>
    </row>
    <row r="81" spans="1:33" ht="21" customHeight="1" thickTop="1" thickBot="1">
      <c r="A81" s="225"/>
      <c r="B81" s="3216" t="s">
        <v>11913</v>
      </c>
      <c r="C81" s="3216"/>
      <c r="D81" s="2371" t="s">
        <v>3222</v>
      </c>
      <c r="E81" s="398" t="s">
        <v>681</v>
      </c>
      <c r="F81"/>
      <c r="G81"/>
      <c r="H81"/>
      <c r="I81" s="2552"/>
      <c r="J81" s="452"/>
      <c r="K81" s="195"/>
      <c r="L81" s="225"/>
      <c r="M81" s="225"/>
      <c r="N81" s="2910"/>
      <c r="O81" s="259"/>
      <c r="P81" s="2905"/>
      <c r="Q81" s="245"/>
      <c r="R81" s="245"/>
      <c r="S81" s="245"/>
      <c r="T81" s="2905"/>
      <c r="U81" s="2854"/>
      <c r="V81" s="3226"/>
      <c r="W81" s="3226"/>
      <c r="X81"/>
      <c r="Y81"/>
      <c r="Z81"/>
      <c r="AA81"/>
      <c r="AB81" s="2854"/>
      <c r="AC81" s="2854"/>
      <c r="AD81" s="2892"/>
      <c r="AE81" s="2854"/>
      <c r="AF81" s="2854"/>
      <c r="AG81" s="2854"/>
    </row>
    <row r="82" spans="1:33" ht="29.15" customHeight="1" thickTop="1" thickBot="1">
      <c r="A82" s="225"/>
      <c r="B82" s="3228" t="s">
        <v>670</v>
      </c>
      <c r="C82" s="3228"/>
      <c r="D82" s="2580">
        <v>3</v>
      </c>
      <c r="E82" s="627">
        <v>3</v>
      </c>
      <c r="F82"/>
      <c r="G82"/>
      <c r="H82"/>
      <c r="I82" s="2552"/>
      <c r="J82" s="452"/>
      <c r="K82" s="195"/>
      <c r="L82" s="225"/>
      <c r="M82" s="225"/>
      <c r="N82" s="2910"/>
      <c r="O82" s="259"/>
      <c r="P82" s="2905"/>
      <c r="Q82" s="245"/>
      <c r="R82" s="245"/>
      <c r="S82" s="245"/>
      <c r="T82" s="2905"/>
      <c r="U82" s="2854"/>
      <c r="V82" s="3226"/>
      <c r="W82" s="3226"/>
      <c r="X82" s="2578" t="s">
        <v>14357</v>
      </c>
      <c r="Y82" s="2578" t="s">
        <v>14356</v>
      </c>
      <c r="Z82"/>
      <c r="AA82"/>
      <c r="AB82" s="2854"/>
      <c r="AC82" s="2854"/>
      <c r="AD82" s="2892"/>
      <c r="AE82" s="2854"/>
      <c r="AF82" s="2854"/>
      <c r="AG82" s="2854"/>
    </row>
    <row r="83" spans="1:33" ht="36.4" customHeight="1" thickTop="1" thickBot="1">
      <c r="A83" s="225"/>
      <c r="B83" s="3219" t="s">
        <v>14358</v>
      </c>
      <c r="C83" s="3219"/>
      <c r="D83" s="253">
        <v>77.656000000000006</v>
      </c>
      <c r="E83" s="2581">
        <v>71.218000000000004</v>
      </c>
      <c r="F83"/>
      <c r="G83"/>
      <c r="H83"/>
      <c r="I83" s="336"/>
      <c r="J83" s="256" t="s">
        <v>14359</v>
      </c>
      <c r="K83" s="225"/>
      <c r="L83" s="258"/>
      <c r="M83" s="225"/>
      <c r="N83" s="2910"/>
      <c r="O83" s="259" t="str">
        <f t="shared" ref="O83:O88" si="2">IF( SUM( Q83:S83 ) = 0, 0, $Q$5 )</f>
        <v>Please complete all cells in row</v>
      </c>
      <c r="P83" s="2905"/>
      <c r="Q83" s="245"/>
      <c r="R83" s="245"/>
      <c r="S83" s="260">
        <f t="shared" ref="S83:S88" si="3" xml:space="preserve"> IF( ISNUMBER(F83 ), 0, 1 )</f>
        <v>1</v>
      </c>
      <c r="T83" s="2905"/>
      <c r="U83" s="2854"/>
      <c r="V83" s="3223" t="s">
        <v>14358</v>
      </c>
      <c r="W83" s="3223"/>
      <c r="X83" s="2579" t="s">
        <v>9615</v>
      </c>
      <c r="Y83" s="2579" t="s">
        <v>9617</v>
      </c>
      <c r="Z83"/>
      <c r="AA83"/>
      <c r="AB83" s="2854"/>
      <c r="AC83" s="2854"/>
      <c r="AD83" s="2892"/>
      <c r="AE83" s="2854"/>
      <c r="AF83" s="2854"/>
      <c r="AG83" s="2854"/>
    </row>
    <row r="84" spans="1:33" ht="36.4" customHeight="1" thickTop="1" thickBot="1">
      <c r="A84" s="225"/>
      <c r="B84" s="3222" t="s">
        <v>14360</v>
      </c>
      <c r="C84" s="3222"/>
      <c r="D84" s="262">
        <v>16.86</v>
      </c>
      <c r="E84" s="375">
        <v>11.379</v>
      </c>
      <c r="F84"/>
      <c r="G84"/>
      <c r="H84"/>
      <c r="I84" s="336"/>
      <c r="J84" s="265" t="s">
        <v>14361</v>
      </c>
      <c r="K84" s="225"/>
      <c r="L84" s="266"/>
      <c r="M84" s="225"/>
      <c r="N84" s="2910"/>
      <c r="O84" s="259" t="str">
        <f t="shared" si="2"/>
        <v>Please complete all cells in row</v>
      </c>
      <c r="P84" s="2905"/>
      <c r="Q84" s="245"/>
      <c r="R84" s="245"/>
      <c r="S84" s="260">
        <f t="shared" si="3"/>
        <v>1</v>
      </c>
      <c r="T84" s="2905"/>
      <c r="U84" s="2854"/>
      <c r="V84" s="3223" t="s">
        <v>14360</v>
      </c>
      <c r="W84" s="3223"/>
      <c r="X84" s="2579" t="s">
        <v>9619</v>
      </c>
      <c r="Y84" s="2579" t="s">
        <v>9621</v>
      </c>
      <c r="Z84"/>
      <c r="AA84"/>
      <c r="AB84" s="2854"/>
      <c r="AC84" s="2854"/>
      <c r="AD84" s="2892"/>
      <c r="AE84" s="2854"/>
      <c r="AF84" s="2854"/>
      <c r="AG84" s="2854"/>
    </row>
    <row r="85" spans="1:33" ht="36.4" customHeight="1" thickTop="1" thickBot="1">
      <c r="A85" s="225"/>
      <c r="B85" s="3222" t="s">
        <v>14362</v>
      </c>
      <c r="C85" s="3222"/>
      <c r="D85" s="262">
        <v>171.96100000000001</v>
      </c>
      <c r="E85" s="375">
        <v>145.69</v>
      </c>
      <c r="F85"/>
      <c r="G85"/>
      <c r="H85"/>
      <c r="I85" s="336"/>
      <c r="J85" s="265" t="s">
        <v>14363</v>
      </c>
      <c r="K85" s="225"/>
      <c r="L85" s="266"/>
      <c r="M85" s="225"/>
      <c r="N85" s="2910"/>
      <c r="O85" s="259" t="str">
        <f t="shared" si="2"/>
        <v>Please complete all cells in row</v>
      </c>
      <c r="P85" s="2905"/>
      <c r="Q85" s="245"/>
      <c r="R85" s="245"/>
      <c r="S85" s="260">
        <f t="shared" si="3"/>
        <v>1</v>
      </c>
      <c r="T85" s="2905"/>
      <c r="U85" s="2854"/>
      <c r="V85" s="3223" t="s">
        <v>14362</v>
      </c>
      <c r="W85" s="3223"/>
      <c r="X85" s="2579" t="s">
        <v>9623</v>
      </c>
      <c r="Y85" s="2579" t="s">
        <v>9625</v>
      </c>
      <c r="Z85"/>
      <c r="AA85"/>
      <c r="AB85" s="2854"/>
      <c r="AC85" s="2854"/>
      <c r="AD85" s="2892"/>
      <c r="AE85" s="2854"/>
      <c r="AF85" s="2854"/>
      <c r="AG85" s="2854"/>
    </row>
    <row r="86" spans="1:33" ht="36.4" customHeight="1" thickTop="1" thickBot="1">
      <c r="A86" s="225"/>
      <c r="B86" s="3222" t="s">
        <v>14364</v>
      </c>
      <c r="C86" s="3222"/>
      <c r="D86" s="262">
        <v>208.74100000000001</v>
      </c>
      <c r="E86" s="375">
        <v>101.57299999999999</v>
      </c>
      <c r="F86"/>
      <c r="G86"/>
      <c r="H86"/>
      <c r="I86" s="336"/>
      <c r="J86" s="265" t="s">
        <v>14365</v>
      </c>
      <c r="K86" s="225"/>
      <c r="L86" s="266"/>
      <c r="M86" s="225"/>
      <c r="N86" s="2910"/>
      <c r="O86" s="259" t="str">
        <f t="shared" si="2"/>
        <v>Please complete all cells in row</v>
      </c>
      <c r="P86" s="2905"/>
      <c r="Q86" s="245"/>
      <c r="R86" s="245"/>
      <c r="S86" s="260">
        <f t="shared" si="3"/>
        <v>1</v>
      </c>
      <c r="T86" s="2905"/>
      <c r="U86" s="2854"/>
      <c r="V86" s="3223" t="s">
        <v>14364</v>
      </c>
      <c r="W86" s="3223"/>
      <c r="X86" s="2579" t="s">
        <v>9627</v>
      </c>
      <c r="Y86" s="2579" t="s">
        <v>9629</v>
      </c>
      <c r="Z86"/>
      <c r="AA86"/>
      <c r="AB86" s="2854"/>
      <c r="AC86" s="2854"/>
      <c r="AD86" s="2892"/>
      <c r="AE86" s="2854"/>
      <c r="AF86" s="2854"/>
      <c r="AG86" s="2854"/>
    </row>
    <row r="87" spans="1:33" ht="36.4" customHeight="1" thickTop="1" thickBot="1">
      <c r="A87" s="225"/>
      <c r="B87" s="3222" t="s">
        <v>14366</v>
      </c>
      <c r="C87" s="3222"/>
      <c r="D87" s="262">
        <v>76.652000000000001</v>
      </c>
      <c r="E87" s="375">
        <v>98.914000000000001</v>
      </c>
      <c r="F87"/>
      <c r="G87"/>
      <c r="H87"/>
      <c r="I87" s="336"/>
      <c r="J87" s="265" t="s">
        <v>14367</v>
      </c>
      <c r="K87" s="225"/>
      <c r="L87" s="266"/>
      <c r="M87" s="225"/>
      <c r="N87" s="2910"/>
      <c r="O87" s="259" t="str">
        <f t="shared" si="2"/>
        <v>Please complete all cells in row</v>
      </c>
      <c r="P87" s="2905"/>
      <c r="Q87" s="245"/>
      <c r="R87" s="245"/>
      <c r="S87" s="260">
        <f t="shared" si="3"/>
        <v>1</v>
      </c>
      <c r="T87" s="2905"/>
      <c r="U87" s="2854"/>
      <c r="V87" s="3223" t="s">
        <v>14366</v>
      </c>
      <c r="W87" s="3223"/>
      <c r="X87" s="2579" t="s">
        <v>9631</v>
      </c>
      <c r="Y87" s="2579" t="s">
        <v>9633</v>
      </c>
      <c r="Z87"/>
      <c r="AA87"/>
      <c r="AB87" s="2854"/>
      <c r="AC87" s="2854"/>
      <c r="AD87" s="2892"/>
      <c r="AE87" s="2854"/>
      <c r="AF87" s="2854"/>
      <c r="AG87" s="2854"/>
    </row>
    <row r="88" spans="1:33" ht="36.4" customHeight="1" thickTop="1" thickBot="1">
      <c r="A88" s="225"/>
      <c r="B88" s="3223" t="s">
        <v>14368</v>
      </c>
      <c r="C88" s="3223"/>
      <c r="D88" s="272">
        <v>177.48699999999999</v>
      </c>
      <c r="E88" s="673">
        <v>80.33</v>
      </c>
      <c r="F88"/>
      <c r="G88"/>
      <c r="H88"/>
      <c r="I88" s="336"/>
      <c r="J88" s="328" t="s">
        <v>14369</v>
      </c>
      <c r="K88" s="225"/>
      <c r="L88" s="277"/>
      <c r="M88" s="225"/>
      <c r="N88" s="2910"/>
      <c r="O88" s="259" t="str">
        <f t="shared" si="2"/>
        <v>Please complete all cells in row</v>
      </c>
      <c r="P88" s="2905"/>
      <c r="Q88" s="245"/>
      <c r="R88" s="245"/>
      <c r="S88" s="260">
        <f t="shared" si="3"/>
        <v>1</v>
      </c>
      <c r="T88" s="2905"/>
      <c r="U88" s="2854"/>
      <c r="V88" s="3223" t="s">
        <v>14368</v>
      </c>
      <c r="W88" s="3223"/>
      <c r="X88" s="2579" t="s">
        <v>9635</v>
      </c>
      <c r="Y88" s="2579" t="s">
        <v>9637</v>
      </c>
      <c r="Z88"/>
      <c r="AA88"/>
      <c r="AB88" s="2854"/>
      <c r="AC88" s="2854"/>
      <c r="AD88" s="2892"/>
      <c r="AE88" s="2854"/>
      <c r="AF88" s="2854"/>
      <c r="AG88" s="2854"/>
    </row>
    <row r="89" spans="1:33" ht="15.5" thickTop="1" thickBot="1">
      <c r="N89" s="2910"/>
      <c r="O89" s="259"/>
      <c r="P89" s="2905"/>
      <c r="AD89" s="2169"/>
    </row>
    <row r="90" spans="1:33" ht="16.5" customHeight="1" thickTop="1" thickBot="1">
      <c r="B90" s="3229" t="s">
        <v>14370</v>
      </c>
      <c r="C90" s="3229"/>
      <c r="N90" s="2910"/>
      <c r="O90" s="259"/>
      <c r="P90" s="2905"/>
      <c r="AD90" s="2169"/>
    </row>
    <row r="91" spans="1:33" ht="15.75" customHeight="1" thickTop="1" thickBot="1">
      <c r="A91" s="225"/>
      <c r="B91" s="3229"/>
      <c r="C91" s="3229"/>
      <c r="D91"/>
      <c r="E91"/>
      <c r="F91"/>
      <c r="G91"/>
      <c r="H91"/>
      <c r="I91" s="2552"/>
      <c r="J91" s="452"/>
      <c r="K91" s="195"/>
      <c r="L91" s="225"/>
      <c r="M91" s="225"/>
      <c r="N91" s="2910"/>
      <c r="O91" s="259"/>
      <c r="P91" s="2905"/>
      <c r="Q91" s="245"/>
      <c r="R91" s="245"/>
      <c r="S91" s="245"/>
      <c r="T91" s="2905"/>
      <c r="U91" s="2854"/>
      <c r="V91" s="3231" t="s">
        <v>14370</v>
      </c>
      <c r="W91" s="3231"/>
      <c r="X91" s="2552"/>
      <c r="Y91" s="2552"/>
      <c r="Z91" s="2552"/>
      <c r="AA91" s="2864"/>
      <c r="AB91" s="2854"/>
      <c r="AC91" s="2854"/>
      <c r="AD91" s="2892"/>
      <c r="AE91" s="2854"/>
      <c r="AF91" s="2854"/>
      <c r="AG91" s="2854"/>
    </row>
    <row r="92" spans="1:33" ht="47.65" customHeight="1" thickTop="1" thickBot="1">
      <c r="A92" s="225"/>
      <c r="B92" s="3132" t="s">
        <v>11912</v>
      </c>
      <c r="C92" s="3132"/>
      <c r="D92" s="2370" t="s">
        <v>14355</v>
      </c>
      <c r="E92" s="626" t="s">
        <v>14371</v>
      </c>
      <c r="F92"/>
      <c r="G92"/>
      <c r="H92"/>
      <c r="I92" s="2552"/>
      <c r="J92" s="452"/>
      <c r="K92" s="195"/>
      <c r="L92" s="225"/>
      <c r="M92" s="225"/>
      <c r="N92" s="2910"/>
      <c r="O92" s="259"/>
      <c r="P92" s="2905"/>
      <c r="Q92" s="245"/>
      <c r="R92" s="245"/>
      <c r="S92" s="245"/>
      <c r="T92" s="2905"/>
      <c r="U92" s="2854"/>
      <c r="V92" s="3231"/>
      <c r="W92" s="3231"/>
      <c r="X92" s="2552"/>
      <c r="Y92" s="2552"/>
      <c r="Z92" s="2552"/>
      <c r="AA92" s="2864"/>
      <c r="AB92" s="2854"/>
      <c r="AC92" s="2854"/>
      <c r="AD92" s="2892"/>
      <c r="AE92" s="2854"/>
      <c r="AF92" s="2854"/>
      <c r="AG92" s="2854"/>
    </row>
    <row r="93" spans="1:33" ht="18.399999999999999" customHeight="1" thickTop="1" thickBot="1">
      <c r="A93" s="225"/>
      <c r="B93" s="3216" t="s">
        <v>11913</v>
      </c>
      <c r="C93" s="3216"/>
      <c r="D93" s="2371" t="s">
        <v>3222</v>
      </c>
      <c r="E93" s="398" t="s">
        <v>681</v>
      </c>
      <c r="F93"/>
      <c r="G93"/>
      <c r="H93"/>
      <c r="I93" s="2552"/>
      <c r="J93" s="452"/>
      <c r="K93" s="195"/>
      <c r="L93" s="225"/>
      <c r="M93" s="225"/>
      <c r="N93" s="2910"/>
      <c r="O93" s="259"/>
      <c r="P93" s="2905"/>
      <c r="Q93" s="245"/>
      <c r="R93" s="245"/>
      <c r="S93" s="245"/>
      <c r="T93" s="2905"/>
      <c r="U93" s="2854"/>
      <c r="V93" s="3231"/>
      <c r="W93" s="3231"/>
      <c r="X93"/>
      <c r="Y93"/>
      <c r="Z93"/>
      <c r="AA93"/>
      <c r="AB93" s="2854"/>
      <c r="AC93" s="2854"/>
      <c r="AD93" s="2892"/>
      <c r="AE93" s="2854"/>
      <c r="AF93" s="2854"/>
      <c r="AG93" s="2854"/>
    </row>
    <row r="94" spans="1:33" ht="29.65" customHeight="1" thickTop="1" thickBot="1">
      <c r="A94" s="225"/>
      <c r="B94" s="3228" t="s">
        <v>670</v>
      </c>
      <c r="C94" s="3228"/>
      <c r="D94" s="2580">
        <v>3</v>
      </c>
      <c r="E94" s="1155">
        <v>3</v>
      </c>
      <c r="F94"/>
      <c r="G94"/>
      <c r="H94"/>
      <c r="I94" s="2552"/>
      <c r="J94" s="452"/>
      <c r="K94" s="195"/>
      <c r="L94" s="225"/>
      <c r="M94" s="225"/>
      <c r="N94" s="2910"/>
      <c r="O94" s="259"/>
      <c r="P94" s="2905"/>
      <c r="Q94" s="245"/>
      <c r="R94" s="245"/>
      <c r="S94" s="245"/>
      <c r="T94" s="2905"/>
      <c r="U94" s="2854"/>
      <c r="V94" s="3231"/>
      <c r="W94" s="3231"/>
      <c r="X94" s="2582" t="s">
        <v>14355</v>
      </c>
      <c r="Y94" s="2578" t="s">
        <v>14371</v>
      </c>
      <c r="Z94"/>
      <c r="AA94"/>
      <c r="AB94" s="2854"/>
      <c r="AC94" s="2854"/>
      <c r="AD94" s="2892"/>
      <c r="AE94" s="2854"/>
      <c r="AF94" s="2854"/>
      <c r="AG94" s="2854"/>
    </row>
    <row r="95" spans="1:33" ht="47.9" customHeight="1" thickTop="1" thickBot="1">
      <c r="A95" s="225"/>
      <c r="B95" s="3219" t="s">
        <v>14372</v>
      </c>
      <c r="C95" s="3219"/>
      <c r="D95" s="253">
        <v>3.9889999999999999</v>
      </c>
      <c r="E95" s="672">
        <v>1.407</v>
      </c>
      <c r="F95"/>
      <c r="G95"/>
      <c r="H95"/>
      <c r="I95" s="336"/>
      <c r="J95" s="256" t="s">
        <v>14373</v>
      </c>
      <c r="K95" s="225"/>
      <c r="L95" s="258"/>
      <c r="M95" s="225"/>
      <c r="N95" s="2910"/>
      <c r="O95" s="259" t="str">
        <f>IF( SUM( Q95:S95 ) = 0, 0, $Q$5 )</f>
        <v>Please complete all cells in row</v>
      </c>
      <c r="P95" s="2905"/>
      <c r="Q95" s="245"/>
      <c r="R95" s="245"/>
      <c r="S95" s="260">
        <f xml:space="preserve"> IF( ISNUMBER(F95 ), 0, 1 )</f>
        <v>1</v>
      </c>
      <c r="T95" s="2905"/>
      <c r="U95" s="2854"/>
      <c r="V95" s="3230" t="s">
        <v>14372</v>
      </c>
      <c r="W95" s="3230"/>
      <c r="X95" s="2583" t="s">
        <v>9639</v>
      </c>
      <c r="Y95" s="2579" t="s">
        <v>9641</v>
      </c>
      <c r="Z95"/>
      <c r="AA95"/>
      <c r="AB95" s="2854"/>
      <c r="AC95" s="2854"/>
      <c r="AD95" s="2892"/>
      <c r="AE95" s="2854"/>
      <c r="AF95" s="2854"/>
      <c r="AG95" s="2854"/>
    </row>
    <row r="96" spans="1:33" ht="47.9" customHeight="1" thickTop="1" thickBot="1">
      <c r="A96" s="225"/>
      <c r="B96" s="3223" t="s">
        <v>14374</v>
      </c>
      <c r="C96" s="3223"/>
      <c r="D96" s="272">
        <v>3.133</v>
      </c>
      <c r="E96" s="673">
        <v>3.1970000000000001</v>
      </c>
      <c r="F96"/>
      <c r="G96"/>
      <c r="H96"/>
      <c r="I96" s="336"/>
      <c r="J96" s="328" t="s">
        <v>14375</v>
      </c>
      <c r="K96" s="225"/>
      <c r="L96" s="277"/>
      <c r="M96" s="225"/>
      <c r="N96" s="2910"/>
      <c r="O96" s="259" t="str">
        <f>IF( SUM( Q96:S96 ) = 0, 0, $Q$5 )</f>
        <v>Please complete all cells in row</v>
      </c>
      <c r="P96" s="2905"/>
      <c r="Q96" s="245"/>
      <c r="R96" s="245"/>
      <c r="S96" s="260">
        <f xml:space="preserve"> IF( ISNUMBER(F96 ), 0, 1 )</f>
        <v>1</v>
      </c>
      <c r="T96" s="2905"/>
      <c r="U96" s="2854"/>
      <c r="V96" s="3230" t="s">
        <v>14376</v>
      </c>
      <c r="W96" s="3230"/>
      <c r="X96" s="2583" t="s">
        <v>9643</v>
      </c>
      <c r="Y96" s="2579" t="s">
        <v>9645</v>
      </c>
      <c r="Z96"/>
      <c r="AA96"/>
      <c r="AB96" s="2854"/>
      <c r="AC96" s="2854"/>
      <c r="AD96" s="2892"/>
      <c r="AE96" s="2854"/>
      <c r="AF96" s="2854"/>
      <c r="AG96" s="2854"/>
    </row>
    <row r="97" spans="1:33" ht="15" customHeight="1" thickTop="1" thickBot="1">
      <c r="N97" s="2910"/>
      <c r="O97" s="259"/>
      <c r="P97" s="2905"/>
      <c r="AD97" s="2169"/>
    </row>
    <row r="98" spans="1:33" ht="15.75" customHeight="1" thickTop="1" thickBot="1">
      <c r="A98" s="225"/>
      <c r="B98" s="3229" t="s">
        <v>14377</v>
      </c>
      <c r="C98" s="3229"/>
      <c r="D98" s="2552"/>
      <c r="E98" s="2552"/>
      <c r="F98" s="2552"/>
      <c r="G98" s="2552"/>
      <c r="H98" s="2552"/>
      <c r="I98" s="2552"/>
      <c r="J98" s="452"/>
      <c r="K98" s="195"/>
      <c r="L98" s="225"/>
      <c r="M98" s="225"/>
      <c r="N98" s="2910"/>
      <c r="O98" s="259"/>
      <c r="P98" s="2905"/>
      <c r="Q98" s="245"/>
      <c r="R98" s="245"/>
      <c r="S98" s="245"/>
      <c r="T98" s="2905"/>
      <c r="U98" s="2854"/>
      <c r="V98" s="3226" t="s">
        <v>14378</v>
      </c>
      <c r="W98" s="3226"/>
      <c r="X98" s="2552"/>
      <c r="Y98" s="2552"/>
      <c r="Z98" s="2552"/>
      <c r="AA98" s="2864"/>
      <c r="AB98" s="2854"/>
      <c r="AC98" s="2854"/>
      <c r="AD98" s="2892"/>
      <c r="AE98" s="2854"/>
      <c r="AF98" s="2854"/>
      <c r="AG98" s="2854"/>
    </row>
    <row r="99" spans="1:33" ht="15.75" customHeight="1" thickTop="1" thickBot="1">
      <c r="A99" s="225"/>
      <c r="B99" s="3229"/>
      <c r="C99" s="3229"/>
      <c r="D99"/>
      <c r="E99"/>
      <c r="F99"/>
      <c r="G99"/>
      <c r="H99"/>
      <c r="I99" s="2552"/>
      <c r="J99" s="452"/>
      <c r="K99" s="195"/>
      <c r="L99" s="225"/>
      <c r="M99" s="225"/>
      <c r="N99" s="2910"/>
      <c r="O99" s="259"/>
      <c r="P99" s="2905"/>
      <c r="Q99" s="245"/>
      <c r="R99" s="245"/>
      <c r="S99" s="245"/>
      <c r="T99" s="2905"/>
      <c r="U99" s="2854"/>
      <c r="V99" s="3226"/>
      <c r="W99" s="3226"/>
      <c r="X99" s="2552"/>
      <c r="Y99" s="2552"/>
      <c r="Z99" s="2552"/>
      <c r="AA99" s="2864"/>
      <c r="AB99" s="2854"/>
      <c r="AC99" s="2854"/>
      <c r="AD99" s="2892"/>
      <c r="AE99" s="2854"/>
      <c r="AF99" s="2854"/>
      <c r="AG99" s="2854"/>
    </row>
    <row r="100" spans="1:33" ht="46.5" customHeight="1" thickTop="1" thickBot="1">
      <c r="A100" s="225"/>
      <c r="B100" s="3132" t="s">
        <v>11912</v>
      </c>
      <c r="C100" s="3132"/>
      <c r="D100" s="2370" t="s">
        <v>14355</v>
      </c>
      <c r="E100" s="626" t="s">
        <v>14379</v>
      </c>
      <c r="F100"/>
      <c r="G100"/>
      <c r="H100"/>
      <c r="J100" s="452"/>
      <c r="K100" s="195"/>
      <c r="L100" s="225"/>
      <c r="M100" s="225"/>
      <c r="N100" s="2910"/>
      <c r="O100" s="259"/>
      <c r="P100" s="2905"/>
      <c r="Q100" s="245"/>
      <c r="R100" s="245"/>
      <c r="S100" s="245"/>
      <c r="T100" s="2905"/>
      <c r="U100" s="2854"/>
      <c r="V100" s="3226"/>
      <c r="W100" s="3226"/>
      <c r="X100" s="2552"/>
      <c r="Y100" s="2552"/>
      <c r="Z100" s="2552"/>
      <c r="AA100" s="2864"/>
      <c r="AB100" s="2854"/>
      <c r="AC100" s="2854"/>
      <c r="AD100" s="2892"/>
      <c r="AE100" s="2854"/>
      <c r="AF100" s="2854"/>
      <c r="AG100" s="2854"/>
    </row>
    <row r="101" spans="1:33" ht="20.9" customHeight="1" thickTop="1" thickBot="1">
      <c r="A101" s="225"/>
      <c r="B101" s="3216" t="s">
        <v>11913</v>
      </c>
      <c r="C101" s="3216"/>
      <c r="D101" s="2371" t="s">
        <v>3222</v>
      </c>
      <c r="E101" s="398" t="s">
        <v>681</v>
      </c>
      <c r="F101"/>
      <c r="G101"/>
      <c r="H101"/>
      <c r="J101" s="452"/>
      <c r="K101" s="195"/>
      <c r="L101" s="225"/>
      <c r="M101" s="225"/>
      <c r="N101" s="2910"/>
      <c r="O101" s="259"/>
      <c r="P101" s="2905"/>
      <c r="Q101" s="245"/>
      <c r="R101" s="245"/>
      <c r="S101" s="245"/>
      <c r="T101" s="2905"/>
      <c r="U101" s="2854"/>
      <c r="V101" s="3226"/>
      <c r="W101" s="3226"/>
      <c r="X101"/>
      <c r="Y101"/>
      <c r="Z101"/>
      <c r="AA101"/>
      <c r="AB101" s="2854"/>
      <c r="AC101" s="2854"/>
      <c r="AD101" s="2892"/>
      <c r="AE101" s="2854"/>
      <c r="AF101" s="2854"/>
      <c r="AG101" s="2854"/>
    </row>
    <row r="102" spans="1:33" ht="33.65" customHeight="1" thickTop="1" thickBot="1">
      <c r="A102" s="225"/>
      <c r="B102" s="3228" t="s">
        <v>670</v>
      </c>
      <c r="C102" s="3228"/>
      <c r="D102" s="2580">
        <v>3</v>
      </c>
      <c r="E102" s="627">
        <v>3</v>
      </c>
      <c r="F102"/>
      <c r="G102"/>
      <c r="H102"/>
      <c r="J102" s="452"/>
      <c r="K102" s="195"/>
      <c r="L102" s="225"/>
      <c r="M102" s="225"/>
      <c r="N102" s="2910"/>
      <c r="O102" s="259"/>
      <c r="P102" s="2905"/>
      <c r="Q102" s="245"/>
      <c r="R102" s="245"/>
      <c r="S102" s="245"/>
      <c r="T102" s="2905"/>
      <c r="U102" s="2854"/>
      <c r="V102" s="3226"/>
      <c r="W102" s="3226"/>
      <c r="X102" s="2578" t="s">
        <v>14355</v>
      </c>
      <c r="Y102" s="2578" t="s">
        <v>14379</v>
      </c>
      <c r="Z102"/>
      <c r="AA102"/>
      <c r="AB102" s="2854"/>
      <c r="AC102" s="2854"/>
      <c r="AD102" s="2892"/>
      <c r="AE102" s="2854"/>
      <c r="AF102" s="2854"/>
      <c r="AG102" s="2854"/>
    </row>
    <row r="103" spans="1:33" ht="36.4" customHeight="1" thickTop="1" thickBot="1">
      <c r="A103" s="225"/>
      <c r="B103" s="3219" t="s">
        <v>14380</v>
      </c>
      <c r="C103" s="3219"/>
      <c r="D103" s="253">
        <v>51.643999999999998</v>
      </c>
      <c r="E103" s="2581">
        <v>24.87</v>
      </c>
      <c r="F103"/>
      <c r="G103"/>
      <c r="H103"/>
      <c r="J103" s="256" t="s">
        <v>14381</v>
      </c>
      <c r="K103" s="225"/>
      <c r="L103" s="258"/>
      <c r="M103" s="225"/>
      <c r="N103" s="2910"/>
      <c r="O103" s="259">
        <f>IF( SUM( Q103:S103 ) = 0, 0, $Q$5 )</f>
        <v>0</v>
      </c>
      <c r="P103" s="2905"/>
      <c r="Q103" s="245"/>
      <c r="R103" s="245"/>
      <c r="S103" s="260">
        <f xml:space="preserve"> IF( ISNUMBER(F111 ), 0, 1 )</f>
        <v>0</v>
      </c>
      <c r="T103" s="2905"/>
      <c r="U103" s="2854"/>
      <c r="V103" s="3219" t="s">
        <v>14380</v>
      </c>
      <c r="W103" s="3219"/>
      <c r="X103" s="2579" t="s">
        <v>9647</v>
      </c>
      <c r="Y103" s="2579" t="s">
        <v>9649</v>
      </c>
      <c r="Z103"/>
      <c r="AA103"/>
      <c r="AB103" s="2854"/>
      <c r="AC103" s="2854"/>
      <c r="AD103" s="2892"/>
      <c r="AE103" s="2854"/>
      <c r="AF103" s="2854"/>
      <c r="AG103" s="2854"/>
    </row>
    <row r="104" spans="1:33" ht="36.4" customHeight="1" thickTop="1" thickBot="1">
      <c r="A104" s="225"/>
      <c r="B104" s="3222" t="s">
        <v>14382</v>
      </c>
      <c r="C104" s="3222"/>
      <c r="D104" s="262">
        <v>9.7240000000000002</v>
      </c>
      <c r="E104" s="375">
        <v>4.4820000000000002</v>
      </c>
      <c r="F104"/>
      <c r="G104"/>
      <c r="H104"/>
      <c r="J104" s="265" t="s">
        <v>14383</v>
      </c>
      <c r="K104" s="225"/>
      <c r="L104" s="266"/>
      <c r="M104" s="225"/>
      <c r="N104" s="2910"/>
      <c r="O104" s="259" t="str">
        <f>IF( SUM( Q104:S104 ) = 0, 0, $Q$5 )</f>
        <v>Please complete all cells in row</v>
      </c>
      <c r="P104" s="2905"/>
      <c r="Q104" s="245"/>
      <c r="R104" s="245"/>
      <c r="S104" s="260">
        <f xml:space="preserve"> IF( ISNUMBER(F114 ), 0, 1 )</f>
        <v>1</v>
      </c>
      <c r="T104" s="2905"/>
      <c r="U104" s="2854"/>
      <c r="V104" s="3219" t="s">
        <v>14382</v>
      </c>
      <c r="W104" s="3219"/>
      <c r="X104" s="2579" t="s">
        <v>9651</v>
      </c>
      <c r="Y104" s="2579" t="s">
        <v>9653</v>
      </c>
      <c r="Z104"/>
      <c r="AA104"/>
      <c r="AB104" s="2854"/>
      <c r="AC104" s="2854"/>
      <c r="AD104" s="2892"/>
      <c r="AE104" s="2854"/>
      <c r="AF104" s="2854"/>
      <c r="AG104" s="2854"/>
    </row>
    <row r="105" spans="1:33" ht="36.4" customHeight="1" thickTop="1" thickBot="1">
      <c r="A105" s="225"/>
      <c r="B105" s="3223" t="s">
        <v>14384</v>
      </c>
      <c r="C105" s="3223"/>
      <c r="D105" s="272">
        <v>7.98</v>
      </c>
      <c r="E105" s="673">
        <v>5.0910000000000002</v>
      </c>
      <c r="F105"/>
      <c r="G105"/>
      <c r="H105"/>
      <c r="J105" s="328" t="s">
        <v>14385</v>
      </c>
      <c r="K105" s="225"/>
      <c r="L105" s="277"/>
      <c r="M105" s="225"/>
      <c r="N105" s="2910"/>
      <c r="O105" s="259" t="str">
        <f>IF( SUM( Q105:S105 ) = 0, 0, $Q$5 )</f>
        <v>Please complete all cells in row</v>
      </c>
      <c r="P105" s="2905"/>
      <c r="Q105" s="245"/>
      <c r="R105" s="245"/>
      <c r="S105" s="260">
        <f xml:space="preserve"> IF( ISNUMBER(F115 ), 0, 1 )</f>
        <v>1</v>
      </c>
      <c r="T105" s="2905"/>
      <c r="U105" s="2854"/>
      <c r="V105" s="3219" t="s">
        <v>14386</v>
      </c>
      <c r="W105" s="3219"/>
      <c r="X105" s="2579" t="s">
        <v>9655</v>
      </c>
      <c r="Y105" s="2579" t="s">
        <v>9657</v>
      </c>
      <c r="Z105"/>
      <c r="AA105"/>
      <c r="AB105" s="2854"/>
      <c r="AC105" s="2854"/>
      <c r="AD105" s="2892"/>
      <c r="AE105" s="2854"/>
      <c r="AF105" s="2854"/>
      <c r="AG105" s="2854"/>
    </row>
    <row r="106" spans="1:33" customFormat="1" ht="15" customHeight="1" thickTop="1" thickBot="1">
      <c r="N106" s="2910"/>
      <c r="O106" s="259"/>
      <c r="P106" s="2905"/>
      <c r="AD106" s="2348"/>
    </row>
    <row r="107" spans="1:33" ht="15.75" customHeight="1" thickTop="1" thickBot="1">
      <c r="A107" s="225"/>
      <c r="B107" s="3229" t="s">
        <v>14387</v>
      </c>
      <c r="C107" s="3229"/>
      <c r="I107" s="2552"/>
      <c r="J107" s="452"/>
      <c r="K107" s="195"/>
      <c r="L107" s="225"/>
      <c r="M107" s="225"/>
      <c r="N107" s="2910"/>
      <c r="O107" s="259"/>
      <c r="P107" s="2905"/>
      <c r="Q107" s="245"/>
      <c r="R107" s="245"/>
      <c r="S107" s="245"/>
      <c r="T107" s="2905"/>
      <c r="U107" s="2854"/>
      <c r="V107" s="3232" t="s">
        <v>14387</v>
      </c>
      <c r="W107" s="3232"/>
      <c r="X107" s="2552"/>
      <c r="Y107" s="2552"/>
      <c r="Z107" s="2552"/>
      <c r="AA107" s="2864"/>
      <c r="AB107" s="2854"/>
      <c r="AC107" s="2854"/>
      <c r="AD107" s="2892"/>
      <c r="AE107" s="2854"/>
      <c r="AF107" s="2854"/>
      <c r="AG107" s="2854"/>
    </row>
    <row r="108" spans="1:33" ht="46.5" customHeight="1" thickTop="1" thickBot="1">
      <c r="A108" s="225"/>
      <c r="B108" s="3132" t="s">
        <v>11912</v>
      </c>
      <c r="C108" s="3132"/>
      <c r="D108" s="625" t="s">
        <v>14357</v>
      </c>
      <c r="E108" s="625" t="s">
        <v>14379</v>
      </c>
      <c r="F108" s="626" t="s">
        <v>14388</v>
      </c>
      <c r="G108" s="452"/>
      <c r="I108" s="2552"/>
      <c r="J108" s="452"/>
      <c r="K108" s="195"/>
      <c r="L108" s="225"/>
      <c r="M108" s="225"/>
      <c r="N108" s="2910"/>
      <c r="O108" s="259"/>
      <c r="P108" s="2905"/>
      <c r="Q108" s="245"/>
      <c r="R108" s="245"/>
      <c r="S108" s="245"/>
      <c r="T108" s="2905"/>
      <c r="U108" s="2854"/>
      <c r="V108" s="3232"/>
      <c r="W108" s="3232"/>
      <c r="X108" s="2552"/>
      <c r="Y108" s="2552"/>
      <c r="Z108" s="2552"/>
      <c r="AA108" s="2864"/>
      <c r="AB108" s="2854"/>
      <c r="AC108" s="2854"/>
      <c r="AD108" s="2892"/>
      <c r="AE108" s="2854"/>
      <c r="AF108" s="2854"/>
      <c r="AG108" s="2854"/>
    </row>
    <row r="109" spans="1:33" ht="21" customHeight="1" thickBot="1">
      <c r="A109" s="225"/>
      <c r="B109" s="3216" t="s">
        <v>11913</v>
      </c>
      <c r="C109" s="3216"/>
      <c r="D109" s="397" t="s">
        <v>3222</v>
      </c>
      <c r="E109" s="397" t="s">
        <v>681</v>
      </c>
      <c r="F109" s="398" t="s">
        <v>681</v>
      </c>
      <c r="G109" s="452"/>
      <c r="I109" s="2552"/>
      <c r="J109" s="452"/>
      <c r="K109" s="195"/>
      <c r="L109" s="225"/>
      <c r="M109" s="225"/>
      <c r="N109" s="2910"/>
      <c r="O109" s="259"/>
      <c r="P109" s="2905"/>
      <c r="Q109" s="245"/>
      <c r="R109" s="245"/>
      <c r="S109" s="245"/>
      <c r="T109" s="2905"/>
      <c r="U109" s="2854"/>
      <c r="V109" s="3232"/>
      <c r="W109" s="3232"/>
      <c r="X109" s="2552"/>
      <c r="Y109" s="2552"/>
      <c r="Z109" s="2552"/>
      <c r="AA109" s="2864"/>
      <c r="AB109" s="2854"/>
      <c r="AC109" s="2854"/>
      <c r="AD109" s="2892"/>
      <c r="AE109" s="2854"/>
      <c r="AF109" s="2854"/>
      <c r="AG109" s="2854"/>
    </row>
    <row r="110" spans="1:33" ht="35.9" customHeight="1" thickBot="1">
      <c r="A110" s="225"/>
      <c r="B110" s="3133" t="s">
        <v>670</v>
      </c>
      <c r="C110" s="3133"/>
      <c r="D110" s="246">
        <v>3</v>
      </c>
      <c r="E110" s="246">
        <v>3</v>
      </c>
      <c r="F110" s="627">
        <v>3</v>
      </c>
      <c r="G110" s="452"/>
      <c r="I110" s="2552"/>
      <c r="J110" s="452"/>
      <c r="K110" s="195"/>
      <c r="L110" s="225"/>
      <c r="M110" s="225"/>
      <c r="N110" s="2910"/>
      <c r="O110" s="259"/>
      <c r="P110" s="2905"/>
      <c r="Q110" s="245"/>
      <c r="R110" s="245"/>
      <c r="S110" s="245"/>
      <c r="T110" s="2905"/>
      <c r="U110" s="2854"/>
      <c r="V110" s="3232"/>
      <c r="W110" s="3232"/>
      <c r="X110" s="2582" t="s">
        <v>14357</v>
      </c>
      <c r="Y110" s="2578" t="s">
        <v>14379</v>
      </c>
      <c r="Z110" s="2578" t="s">
        <v>14388</v>
      </c>
      <c r="AA110" s="2864"/>
      <c r="AB110" s="2854"/>
      <c r="AC110" s="2854"/>
      <c r="AD110" s="2892"/>
      <c r="AE110" s="2854"/>
      <c r="AF110" s="2854"/>
      <c r="AG110" s="2854"/>
    </row>
    <row r="111" spans="1:33" ht="48" customHeight="1" thickTop="1" thickBot="1">
      <c r="A111" s="225"/>
      <c r="B111" s="3233" t="s">
        <v>14389</v>
      </c>
      <c r="C111" s="3233"/>
      <c r="D111" s="2584">
        <v>0</v>
      </c>
      <c r="E111" s="2584">
        <v>0</v>
      </c>
      <c r="F111" s="2581">
        <v>0</v>
      </c>
      <c r="G111" s="2572"/>
      <c r="I111" s="336"/>
      <c r="J111" s="256" t="s">
        <v>14390</v>
      </c>
      <c r="K111" s="225"/>
      <c r="L111" s="258"/>
      <c r="M111" s="225"/>
      <c r="N111" s="2910"/>
      <c r="O111" s="259" t="str">
        <f>IF( SUM( Q111:S111 ) = 0, 0, $Q$5 )</f>
        <v>Please complete all cells in row</v>
      </c>
      <c r="P111" s="2905"/>
      <c r="Q111" s="245"/>
      <c r="R111" s="245"/>
      <c r="S111" s="260">
        <f xml:space="preserve"> IF( ISNUMBER(F103 ), 0, 1 )</f>
        <v>1</v>
      </c>
      <c r="T111" s="2905"/>
      <c r="U111" s="2854"/>
      <c r="V111" s="3234" t="s">
        <v>14391</v>
      </c>
      <c r="W111" s="3234"/>
      <c r="X111" s="2583" t="s">
        <v>9659</v>
      </c>
      <c r="Y111" s="2579" t="s">
        <v>9661</v>
      </c>
      <c r="Z111" s="2579" t="s">
        <v>9663</v>
      </c>
      <c r="AA111" s="2854"/>
      <c r="AB111" s="2854"/>
      <c r="AC111" s="2854"/>
      <c r="AD111" s="2892"/>
      <c r="AE111" s="2854"/>
      <c r="AF111" s="2854"/>
      <c r="AG111" s="2854"/>
    </row>
    <row r="112" spans="1:33" ht="48" customHeight="1" thickBot="1">
      <c r="A112" s="225"/>
      <c r="B112" s="3222" t="s">
        <v>14392</v>
      </c>
      <c r="C112" s="3222"/>
      <c r="D112" s="262">
        <v>0</v>
      </c>
      <c r="E112" s="262">
        <v>0</v>
      </c>
      <c r="F112" s="375">
        <v>0</v>
      </c>
      <c r="G112" s="2572"/>
      <c r="I112" s="336"/>
      <c r="J112" s="265" t="s">
        <v>14393</v>
      </c>
      <c r="K112" s="225"/>
      <c r="L112" s="266"/>
      <c r="M112" s="225"/>
      <c r="N112" s="2910"/>
      <c r="O112" s="259" t="str">
        <f>IF( SUM( Q112:S112 ) = 0, 0, $Q$5 )</f>
        <v>Please complete all cells in row</v>
      </c>
      <c r="P112" s="2905"/>
      <c r="Q112" s="245"/>
      <c r="R112" s="245"/>
      <c r="S112" s="260">
        <f xml:space="preserve"> IF( ISNUMBER(F104 ), 0, 1 )</f>
        <v>1</v>
      </c>
      <c r="T112" s="2905"/>
      <c r="U112" s="2854"/>
      <c r="V112" s="3234" t="s">
        <v>14392</v>
      </c>
      <c r="W112" s="3234"/>
      <c r="X112" s="2583" t="s">
        <v>9665</v>
      </c>
      <c r="Y112" s="2579" t="s">
        <v>9667</v>
      </c>
      <c r="Z112" s="2579" t="s">
        <v>9669</v>
      </c>
      <c r="AA112" s="2854"/>
      <c r="AB112" s="2854"/>
      <c r="AC112" s="2854"/>
      <c r="AD112" s="2892"/>
      <c r="AE112" s="2854"/>
      <c r="AF112" s="2854"/>
      <c r="AG112" s="2854"/>
    </row>
    <row r="113" spans="1:33" ht="48" customHeight="1" thickBot="1">
      <c r="A113" s="225"/>
      <c r="B113" s="3223" t="s">
        <v>14394</v>
      </c>
      <c r="C113" s="3223"/>
      <c r="D113" s="272">
        <v>0</v>
      </c>
      <c r="E113" s="272">
        <v>0</v>
      </c>
      <c r="F113" s="673">
        <v>0</v>
      </c>
      <c r="G113" s="2572"/>
      <c r="I113" s="336"/>
      <c r="J113" s="328" t="s">
        <v>14395</v>
      </c>
      <c r="K113" s="225"/>
      <c r="L113" s="277"/>
      <c r="M113" s="225"/>
      <c r="N113" s="2910"/>
      <c r="O113" s="259" t="str">
        <f>IF( SUM( Q113:S113 ) = 0, 0, $Q$5 )</f>
        <v>Please complete all cells in row</v>
      </c>
      <c r="P113" s="2905"/>
      <c r="Q113" s="245"/>
      <c r="R113" s="245"/>
      <c r="S113" s="260">
        <f xml:space="preserve"> IF( ISNUMBER(F105 ), 0, 1 )</f>
        <v>1</v>
      </c>
      <c r="T113" s="2905"/>
      <c r="U113" s="2854"/>
      <c r="V113" s="3236" t="s">
        <v>14396</v>
      </c>
      <c r="W113" s="3236"/>
      <c r="X113" s="2583" t="s">
        <v>9671</v>
      </c>
      <c r="Y113" s="2579" t="s">
        <v>9673</v>
      </c>
      <c r="Z113" s="2579" t="s">
        <v>9675</v>
      </c>
      <c r="AA113" s="2854"/>
      <c r="AB113" s="2854"/>
      <c r="AC113" s="2854"/>
      <c r="AD113" s="2892"/>
      <c r="AE113" s="2854"/>
      <c r="AF113" s="2854"/>
      <c r="AG113" s="2854"/>
    </row>
    <row r="114" spans="1:33" customFormat="1" ht="15" customHeight="1" thickTop="1" thickBot="1">
      <c r="N114" s="2910"/>
      <c r="O114" s="259"/>
      <c r="P114" s="2905"/>
      <c r="AD114" s="2348"/>
    </row>
    <row r="115" spans="1:33" ht="15.75" customHeight="1" thickTop="1" thickBot="1">
      <c r="A115" s="225"/>
      <c r="B115" s="3229" t="s">
        <v>14397</v>
      </c>
      <c r="C115" s="3229"/>
      <c r="D115" s="2552"/>
      <c r="E115" s="2552"/>
      <c r="F115" s="2552"/>
      <c r="G115" s="2552"/>
      <c r="H115" s="2552"/>
      <c r="I115" s="2552"/>
      <c r="J115" s="452"/>
      <c r="K115" s="195"/>
      <c r="L115" s="225"/>
      <c r="M115" s="225"/>
      <c r="N115" s="2910"/>
      <c r="O115" s="259"/>
      <c r="P115" s="2905"/>
      <c r="Q115" s="245"/>
      <c r="R115" s="245"/>
      <c r="S115" s="245"/>
      <c r="T115" s="2905"/>
      <c r="U115" s="2854"/>
      <c r="V115" s="3226" t="s">
        <v>14397</v>
      </c>
      <c r="W115" s="3226"/>
      <c r="X115" s="2552"/>
      <c r="Y115" s="2552"/>
      <c r="Z115" s="2552"/>
      <c r="AA115" s="2864"/>
      <c r="AB115" s="2854"/>
      <c r="AC115" s="2854"/>
      <c r="AD115" s="2892"/>
      <c r="AE115" s="2854"/>
      <c r="AF115" s="2854"/>
      <c r="AG115" s="2854"/>
    </row>
    <row r="116" spans="1:33" ht="15.75" customHeight="1" thickTop="1" thickBot="1">
      <c r="A116" s="225"/>
      <c r="B116" s="3229"/>
      <c r="C116" s="3229"/>
      <c r="D116"/>
      <c r="E116"/>
      <c r="F116"/>
      <c r="G116"/>
      <c r="H116"/>
      <c r="I116"/>
      <c r="J116" s="452"/>
      <c r="K116" s="195"/>
      <c r="L116" s="225"/>
      <c r="M116" s="225"/>
      <c r="N116" s="2910"/>
      <c r="O116" s="259"/>
      <c r="P116" s="2905"/>
      <c r="Q116" s="245"/>
      <c r="R116" s="245"/>
      <c r="S116" s="245"/>
      <c r="T116" s="2905"/>
      <c r="U116" s="2854"/>
      <c r="V116" s="3226"/>
      <c r="W116" s="3226"/>
      <c r="X116" s="2552"/>
      <c r="Y116" s="2552"/>
      <c r="Z116" s="2552"/>
      <c r="AA116" s="2864"/>
      <c r="AB116" s="2854"/>
      <c r="AC116" s="2854"/>
      <c r="AD116" s="2892"/>
      <c r="AE116" s="2854"/>
      <c r="AF116" s="2854"/>
      <c r="AG116" s="2854"/>
    </row>
    <row r="117" spans="1:33" ht="46.5" customHeight="1" thickTop="1" thickBot="1">
      <c r="A117" s="225"/>
      <c r="B117" s="3132" t="s">
        <v>11912</v>
      </c>
      <c r="C117" s="3132"/>
      <c r="D117" s="625" t="s">
        <v>14357</v>
      </c>
      <c r="E117" s="626" t="s">
        <v>14398</v>
      </c>
      <c r="F117"/>
      <c r="G117"/>
      <c r="H117"/>
      <c r="I117"/>
      <c r="J117" s="452"/>
      <c r="K117" s="195"/>
      <c r="L117" s="225"/>
      <c r="M117" s="225"/>
      <c r="N117" s="2910"/>
      <c r="O117" s="259"/>
      <c r="P117" s="2905"/>
      <c r="Q117" s="245"/>
      <c r="R117" s="245"/>
      <c r="S117" s="245"/>
      <c r="T117" s="2905"/>
      <c r="U117" s="2854"/>
      <c r="V117" s="3226"/>
      <c r="W117" s="3226"/>
      <c r="X117" s="2552"/>
      <c r="Y117" s="2552"/>
      <c r="Z117" s="2552"/>
      <c r="AA117" s="2864"/>
      <c r="AB117" s="2854"/>
      <c r="AC117" s="2854"/>
      <c r="AD117" s="2892"/>
      <c r="AE117" s="2854"/>
      <c r="AF117" s="2854"/>
      <c r="AG117" s="2854"/>
    </row>
    <row r="118" spans="1:33" ht="21" customHeight="1" thickTop="1" thickBot="1">
      <c r="A118" s="225"/>
      <c r="B118" s="3216" t="s">
        <v>11913</v>
      </c>
      <c r="C118" s="3216"/>
      <c r="D118" s="397" t="s">
        <v>3222</v>
      </c>
      <c r="E118" s="398" t="s">
        <v>681</v>
      </c>
      <c r="F118"/>
      <c r="G118"/>
      <c r="H118"/>
      <c r="I118"/>
      <c r="J118" s="452"/>
      <c r="K118" s="195"/>
      <c r="L118" s="225"/>
      <c r="M118" s="225"/>
      <c r="N118" s="2910"/>
      <c r="O118" s="259"/>
      <c r="P118" s="2905"/>
      <c r="Q118" s="245"/>
      <c r="R118" s="245"/>
      <c r="S118" s="245"/>
      <c r="T118" s="2905"/>
      <c r="U118" s="2854"/>
      <c r="V118" s="3226"/>
      <c r="W118" s="3226"/>
      <c r="X118"/>
      <c r="Y118"/>
      <c r="Z118"/>
      <c r="AA118"/>
      <c r="AB118"/>
      <c r="AC118"/>
      <c r="AD118" s="2892"/>
      <c r="AE118" s="2854"/>
      <c r="AF118" s="2854"/>
      <c r="AG118" s="2854"/>
    </row>
    <row r="119" spans="1:33" ht="39" customHeight="1" thickTop="1" thickBot="1">
      <c r="A119" s="225"/>
      <c r="B119" s="3133" t="s">
        <v>670</v>
      </c>
      <c r="C119" s="3133"/>
      <c r="D119" s="246">
        <v>3</v>
      </c>
      <c r="E119" s="627">
        <v>3</v>
      </c>
      <c r="F119"/>
      <c r="G119"/>
      <c r="H119"/>
      <c r="I119"/>
      <c r="J119" s="452"/>
      <c r="K119" s="195"/>
      <c r="L119" s="225"/>
      <c r="M119" s="225"/>
      <c r="N119" s="2910"/>
      <c r="O119" s="259"/>
      <c r="P119" s="2905"/>
      <c r="Q119" s="245"/>
      <c r="R119" s="245"/>
      <c r="S119" s="245"/>
      <c r="T119" s="2905"/>
      <c r="U119" s="2854"/>
      <c r="V119" s="3226"/>
      <c r="W119" s="3226"/>
      <c r="X119" s="2582" t="s">
        <v>14399</v>
      </c>
      <c r="Y119" s="2578" t="s">
        <v>14398</v>
      </c>
      <c r="Z119"/>
      <c r="AA119"/>
      <c r="AB119"/>
      <c r="AC119"/>
      <c r="AD119" s="2892"/>
      <c r="AE119" s="2854"/>
      <c r="AF119" s="2854"/>
      <c r="AG119" s="2854"/>
    </row>
    <row r="120" spans="1:33" ht="56.65" customHeight="1" thickTop="1" thickBot="1">
      <c r="A120" s="225"/>
      <c r="B120" s="3233" t="s">
        <v>14400</v>
      </c>
      <c r="C120" s="3233"/>
      <c r="D120" s="2584">
        <v>7.0220000000000002</v>
      </c>
      <c r="E120" s="2581">
        <v>5.0990000000000002</v>
      </c>
      <c r="F120"/>
      <c r="G120"/>
      <c r="H120"/>
      <c r="I120"/>
      <c r="J120" s="958" t="s">
        <v>14401</v>
      </c>
      <c r="K120" s="225"/>
      <c r="L120" s="258"/>
      <c r="M120" s="225"/>
      <c r="N120" s="2910"/>
      <c r="O120" s="259" t="str">
        <f>IF( SUM( Q120:S120 ) = 0, 0, $Q$5 )</f>
        <v>Please complete all cells in row</v>
      </c>
      <c r="P120" s="2905"/>
      <c r="Q120" s="245"/>
      <c r="R120" s="245"/>
      <c r="S120" s="260">
        <f xml:space="preserve"> IF( ISNUMBER(F120 ), 0, 1 )</f>
        <v>1</v>
      </c>
      <c r="T120" s="2905"/>
      <c r="U120" s="2854"/>
      <c r="V120" s="3219" t="s">
        <v>14402</v>
      </c>
      <c r="W120" s="3219"/>
      <c r="X120" s="2585" t="s">
        <v>9677</v>
      </c>
      <c r="Y120" s="2586" t="s">
        <v>9679</v>
      </c>
      <c r="Z120"/>
      <c r="AA120"/>
      <c r="AB120"/>
      <c r="AC120"/>
      <c r="AD120" s="2892"/>
      <c r="AE120" s="2854"/>
      <c r="AF120" s="2854"/>
      <c r="AG120" s="2854"/>
    </row>
    <row r="121" spans="1:33" ht="60.4" customHeight="1" thickTop="1" thickBot="1">
      <c r="A121" s="225"/>
      <c r="B121" s="3222" t="s">
        <v>14403</v>
      </c>
      <c r="C121" s="3222"/>
      <c r="D121" s="262">
        <v>9.0909999999999993</v>
      </c>
      <c r="E121" s="375">
        <v>7.8280000000000003</v>
      </c>
      <c r="F121"/>
      <c r="G121"/>
      <c r="H121"/>
      <c r="I121"/>
      <c r="J121" s="959" t="s">
        <v>14404</v>
      </c>
      <c r="K121" s="225"/>
      <c r="L121" s="266"/>
      <c r="M121" s="225"/>
      <c r="N121" s="2910"/>
      <c r="O121" s="259" t="str">
        <f>IF( SUM( Q121:S121 ) = 0, 0, $Q$5 )</f>
        <v>Please complete all cells in row</v>
      </c>
      <c r="P121" s="2905"/>
      <c r="Q121" s="245"/>
      <c r="R121" s="245"/>
      <c r="S121" s="260">
        <f xml:space="preserve"> IF( ISNUMBER(F121 ), 0, 1 )</f>
        <v>1</v>
      </c>
      <c r="T121" s="2905"/>
      <c r="U121" s="2854"/>
      <c r="V121" s="3219" t="s">
        <v>14405</v>
      </c>
      <c r="W121" s="3219"/>
      <c r="X121" s="2585" t="s">
        <v>9681</v>
      </c>
      <c r="Y121" s="2586" t="s">
        <v>9683</v>
      </c>
      <c r="Z121"/>
      <c r="AA121"/>
      <c r="AB121"/>
      <c r="AC121"/>
      <c r="AD121" s="2892"/>
      <c r="AE121" s="2854"/>
      <c r="AF121" s="2854"/>
      <c r="AG121" s="2854"/>
    </row>
    <row r="122" spans="1:33" ht="73.150000000000006" customHeight="1" thickTop="1" thickBot="1">
      <c r="A122" s="225"/>
      <c r="B122" s="3235" t="s">
        <v>14406</v>
      </c>
      <c r="C122" s="3235"/>
      <c r="D122" s="2587">
        <v>7.2610000000000001</v>
      </c>
      <c r="E122" s="2588">
        <v>7.4539999999999997</v>
      </c>
      <c r="F122"/>
      <c r="G122"/>
      <c r="H122"/>
      <c r="I122"/>
      <c r="J122" s="959" t="s">
        <v>14407</v>
      </c>
      <c r="K122" s="225"/>
      <c r="L122" s="2525"/>
      <c r="M122" s="225"/>
      <c r="N122" s="2910"/>
      <c r="O122" s="259"/>
      <c r="P122" s="2905"/>
      <c r="Q122" s="245"/>
      <c r="R122" s="245"/>
      <c r="S122" s="260"/>
      <c r="T122" s="2905"/>
      <c r="U122" s="2854"/>
      <c r="V122" s="3219" t="s">
        <v>14408</v>
      </c>
      <c r="W122" s="3219"/>
      <c r="X122" s="2585" t="s">
        <v>9685</v>
      </c>
      <c r="Y122" s="2586" t="s">
        <v>9687</v>
      </c>
      <c r="Z122"/>
      <c r="AA122"/>
      <c r="AB122"/>
      <c r="AC122"/>
      <c r="AD122" s="2892"/>
      <c r="AE122" s="2854"/>
      <c r="AF122" s="2854"/>
      <c r="AG122" s="2854"/>
    </row>
    <row r="123" spans="1:33" ht="49.9" customHeight="1" thickTop="1" thickBot="1">
      <c r="A123" s="225"/>
      <c r="B123" s="3235" t="s">
        <v>14409</v>
      </c>
      <c r="C123" s="3235"/>
      <c r="D123" s="2587" t="s">
        <v>14410</v>
      </c>
      <c r="E123" s="2588" t="s">
        <v>14410</v>
      </c>
      <c r="F123"/>
      <c r="G123"/>
      <c r="H123"/>
      <c r="I123"/>
      <c r="J123" s="959" t="s">
        <v>14411</v>
      </c>
      <c r="K123" s="225"/>
      <c r="L123" s="2525"/>
      <c r="M123" s="225"/>
      <c r="N123" s="2910"/>
      <c r="O123" s="259"/>
      <c r="P123" s="2905"/>
      <c r="Q123" s="245"/>
      <c r="R123" s="245"/>
      <c r="S123" s="260"/>
      <c r="T123" s="2905"/>
      <c r="U123" s="2854"/>
      <c r="V123" s="3219" t="s">
        <v>14412</v>
      </c>
      <c r="W123" s="3219"/>
      <c r="X123" s="2585" t="s">
        <v>9689</v>
      </c>
      <c r="Y123" s="2586" t="s">
        <v>9691</v>
      </c>
      <c r="Z123"/>
      <c r="AA123"/>
      <c r="AB123"/>
      <c r="AC123"/>
      <c r="AD123" s="2892"/>
      <c r="AE123" s="2854"/>
      <c r="AF123" s="2854"/>
      <c r="AG123" s="2854"/>
    </row>
    <row r="124" spans="1:33" ht="67.900000000000006" customHeight="1" thickTop="1" thickBot="1">
      <c r="A124" s="225"/>
      <c r="B124" s="3235" t="s">
        <v>14413</v>
      </c>
      <c r="C124" s="3235"/>
      <c r="D124" s="2587" t="s">
        <v>14410</v>
      </c>
      <c r="E124" s="2588" t="s">
        <v>14410</v>
      </c>
      <c r="F124"/>
      <c r="G124"/>
      <c r="H124"/>
      <c r="I124"/>
      <c r="J124" s="959" t="s">
        <v>14414</v>
      </c>
      <c r="K124" s="225"/>
      <c r="L124" s="2525"/>
      <c r="M124" s="225"/>
      <c r="N124" s="2910"/>
      <c r="O124" s="259"/>
      <c r="P124" s="2905"/>
      <c r="Q124" s="245"/>
      <c r="R124" s="245"/>
      <c r="S124" s="260"/>
      <c r="T124" s="2905"/>
      <c r="U124" s="2854"/>
      <c r="V124" s="3219" t="s">
        <v>14415</v>
      </c>
      <c r="W124" s="3219"/>
      <c r="X124" s="2585" t="s">
        <v>9693</v>
      </c>
      <c r="Y124" s="2586" t="s">
        <v>9695</v>
      </c>
      <c r="Z124"/>
      <c r="AA124"/>
      <c r="AB124"/>
      <c r="AC124"/>
      <c r="AD124" s="2892"/>
      <c r="AE124" s="2854"/>
      <c r="AF124" s="2854"/>
      <c r="AG124" s="2854"/>
    </row>
    <row r="125" spans="1:33" ht="65.650000000000006" customHeight="1" thickTop="1" thickBot="1">
      <c r="A125" s="225"/>
      <c r="B125" s="3223" t="s">
        <v>14416</v>
      </c>
      <c r="C125" s="3223"/>
      <c r="D125" s="272">
        <v>3.69</v>
      </c>
      <c r="E125" s="673">
        <v>5.0659999999999998</v>
      </c>
      <c r="F125"/>
      <c r="G125"/>
      <c r="H125"/>
      <c r="I125"/>
      <c r="J125" s="961" t="s">
        <v>14417</v>
      </c>
      <c r="K125" s="225"/>
      <c r="L125" s="277"/>
      <c r="M125" s="225"/>
      <c r="N125" s="2910"/>
      <c r="O125" s="259" t="str">
        <f>IF( SUM( Q125:S125 ) = 0, 0, $Q$5 )</f>
        <v>Please complete all cells in row</v>
      </c>
      <c r="P125" s="2905"/>
      <c r="Q125" s="245"/>
      <c r="R125" s="245"/>
      <c r="S125" s="260">
        <f xml:space="preserve"> IF( ISNUMBER(F125 ), 0, 1 )</f>
        <v>1</v>
      </c>
      <c r="T125" s="2905"/>
      <c r="U125" s="2854"/>
      <c r="V125" s="3230" t="s">
        <v>14418</v>
      </c>
      <c r="W125" s="3230"/>
      <c r="X125" s="2585" t="s">
        <v>9697</v>
      </c>
      <c r="Y125" s="2586" t="s">
        <v>9699</v>
      </c>
      <c r="Z125"/>
      <c r="AA125"/>
      <c r="AB125"/>
      <c r="AC125"/>
      <c r="AD125" s="2892"/>
      <c r="AE125" s="2854"/>
      <c r="AF125" s="2854"/>
      <c r="AG125" s="2854"/>
    </row>
    <row r="126" spans="1:33" ht="15" thickTop="1">
      <c r="N126" s="2910"/>
      <c r="P126" s="2905"/>
      <c r="AD126" s="2169"/>
    </row>
    <row r="127" spans="1:33" ht="32.15" customHeight="1">
      <c r="A127" s="225"/>
      <c r="B127" s="3237" t="s">
        <v>14419</v>
      </c>
      <c r="C127" s="3237"/>
      <c r="D127" s="225"/>
      <c r="E127" s="225"/>
      <c r="F127" s="225"/>
      <c r="G127" s="225"/>
      <c r="H127" s="225"/>
      <c r="I127" s="225"/>
      <c r="J127" s="225"/>
      <c r="K127" s="225"/>
      <c r="L127" s="225"/>
      <c r="M127" s="225"/>
      <c r="N127" s="2910"/>
      <c r="O127" s="259"/>
      <c r="P127" s="2905"/>
      <c r="Q127" s="2864"/>
      <c r="R127" s="2907"/>
      <c r="S127" s="2864"/>
      <c r="T127" s="2905"/>
      <c r="U127" s="2854"/>
      <c r="V127" s="225"/>
      <c r="W127" s="225"/>
      <c r="X127" s="225"/>
      <c r="Y127" s="225"/>
      <c r="Z127" s="225"/>
      <c r="AA127" s="2854"/>
      <c r="AB127" s="2854"/>
      <c r="AC127" s="2854"/>
      <c r="AD127" s="2892"/>
      <c r="AE127" s="2854"/>
      <c r="AF127" s="2854"/>
      <c r="AG127" s="2854"/>
    </row>
    <row r="128" spans="1:33" customFormat="1" ht="15.75" customHeight="1" thickBot="1">
      <c r="N128" s="2910"/>
      <c r="P128" s="2905"/>
      <c r="AD128" s="2348"/>
    </row>
    <row r="129" spans="1:33" ht="15.75" customHeight="1" thickTop="1" thickBot="1">
      <c r="A129" s="225"/>
      <c r="B129" s="3227" t="s">
        <v>14420</v>
      </c>
      <c r="C129" s="3227"/>
      <c r="D129" s="2552"/>
      <c r="E129" s="2552"/>
      <c r="F129" s="2552"/>
      <c r="G129" s="2552"/>
      <c r="H129" s="2552"/>
      <c r="I129" s="2552"/>
      <c r="J129" s="452"/>
      <c r="K129" s="195"/>
      <c r="L129" s="225"/>
      <c r="M129" s="225"/>
      <c r="N129" s="2910"/>
      <c r="O129" s="259"/>
      <c r="P129" s="2905"/>
      <c r="Q129" s="245"/>
      <c r="R129" s="245"/>
      <c r="S129" s="245"/>
      <c r="T129" s="2905"/>
      <c r="U129" s="2854"/>
      <c r="V129" s="3226" t="s">
        <v>14420</v>
      </c>
      <c r="W129" s="3226"/>
      <c r="X129" s="2552"/>
      <c r="Y129" s="2552"/>
      <c r="Z129" s="2552"/>
      <c r="AA129" s="2864"/>
      <c r="AB129" s="2854"/>
      <c r="AC129" s="2854"/>
      <c r="AD129" s="2892"/>
      <c r="AE129" s="2854"/>
      <c r="AF129" s="2854"/>
      <c r="AG129" s="2854"/>
    </row>
    <row r="130" spans="1:33" ht="46.5" customHeight="1" thickTop="1" thickBot="1">
      <c r="A130" s="225"/>
      <c r="B130" s="3132" t="s">
        <v>11912</v>
      </c>
      <c r="C130" s="3132"/>
      <c r="D130" s="625" t="s">
        <v>14421</v>
      </c>
      <c r="E130" s="625" t="s">
        <v>14422</v>
      </c>
      <c r="F130" s="626" t="s">
        <v>14423</v>
      </c>
      <c r="G130"/>
      <c r="H130"/>
      <c r="I130" s="2552"/>
      <c r="J130" s="452"/>
      <c r="K130" s="195"/>
      <c r="L130" s="225"/>
      <c r="M130" s="225"/>
      <c r="N130" s="2910"/>
      <c r="O130" s="259"/>
      <c r="P130" s="2905"/>
      <c r="Q130" s="245"/>
      <c r="R130" s="245"/>
      <c r="S130" s="245"/>
      <c r="T130" s="2905"/>
      <c r="U130" s="2854"/>
      <c r="V130" s="3226"/>
      <c r="W130" s="3226"/>
      <c r="X130" s="2552"/>
      <c r="Y130" s="2552"/>
      <c r="Z130" s="2552"/>
      <c r="AA130" s="2864"/>
      <c r="AB130" s="2854"/>
      <c r="AC130" s="2854"/>
      <c r="AD130" s="2892"/>
      <c r="AE130" s="2854"/>
      <c r="AF130" s="2854"/>
      <c r="AG130" s="2854"/>
    </row>
    <row r="131" spans="1:33" ht="21" customHeight="1" thickTop="1" thickBot="1">
      <c r="A131" s="225"/>
      <c r="B131" s="3216" t="s">
        <v>11913</v>
      </c>
      <c r="C131" s="3216"/>
      <c r="D131" s="397" t="s">
        <v>3222</v>
      </c>
      <c r="E131" s="397" t="s">
        <v>681</v>
      </c>
      <c r="F131" s="398" t="s">
        <v>3222</v>
      </c>
      <c r="G131"/>
      <c r="H131"/>
      <c r="I131" s="2552"/>
      <c r="J131" s="452"/>
      <c r="K131" s="195"/>
      <c r="L131" s="225"/>
      <c r="M131" s="225"/>
      <c r="N131" s="2910"/>
      <c r="O131" s="259"/>
      <c r="P131" s="2905"/>
      <c r="Q131" s="245"/>
      <c r="R131" s="245"/>
      <c r="S131" s="245"/>
      <c r="T131" s="2905"/>
      <c r="U131" s="2854"/>
      <c r="V131" s="3226"/>
      <c r="W131" s="3226"/>
      <c r="X131" s="2552"/>
      <c r="Y131" s="2552"/>
      <c r="Z131" s="2552"/>
      <c r="AA131" s="2864"/>
      <c r="AB131" s="2854"/>
      <c r="AC131" s="2854"/>
      <c r="AD131" s="2892"/>
      <c r="AE131" s="2854"/>
      <c r="AF131" s="2854"/>
      <c r="AG131" s="2854"/>
    </row>
    <row r="132" spans="1:33" ht="39.4" customHeight="1" thickTop="1" thickBot="1">
      <c r="A132" s="225"/>
      <c r="B132" s="3228" t="s">
        <v>670</v>
      </c>
      <c r="C132" s="3228"/>
      <c r="D132" s="1154">
        <v>3</v>
      </c>
      <c r="E132" s="1154">
        <v>3</v>
      </c>
      <c r="F132" s="1155">
        <v>3</v>
      </c>
      <c r="G132"/>
      <c r="H132"/>
      <c r="I132" s="2552"/>
      <c r="J132" s="452"/>
      <c r="K132" s="195"/>
      <c r="L132" s="225"/>
      <c r="M132" s="225"/>
      <c r="N132" s="2910"/>
      <c r="O132" s="259"/>
      <c r="P132" s="2905"/>
      <c r="Q132" s="245"/>
      <c r="R132" s="245"/>
      <c r="S132" s="245"/>
      <c r="T132" s="2905"/>
      <c r="U132" s="2854"/>
      <c r="V132" s="3226"/>
      <c r="W132" s="3226"/>
      <c r="X132" s="2578" t="s">
        <v>14421</v>
      </c>
      <c r="Y132" s="2578" t="s">
        <v>14422</v>
      </c>
      <c r="Z132" s="2578" t="s">
        <v>14423</v>
      </c>
      <c r="AA132" s="2864"/>
      <c r="AB132" s="2854"/>
      <c r="AC132" s="2854"/>
      <c r="AD132" s="2892"/>
      <c r="AE132" s="2854"/>
      <c r="AF132" s="2854"/>
      <c r="AG132" s="2854"/>
    </row>
    <row r="133" spans="1:33" ht="37.5" customHeight="1" thickTop="1" thickBot="1">
      <c r="A133" s="225"/>
      <c r="B133" s="3219" t="s">
        <v>14424</v>
      </c>
      <c r="C133" s="3219"/>
      <c r="D133" s="625"/>
      <c r="E133" s="697">
        <v>0.627</v>
      </c>
      <c r="F133" s="626"/>
      <c r="G133"/>
      <c r="H133"/>
      <c r="I133" s="336"/>
      <c r="J133" s="958" t="s">
        <v>14425</v>
      </c>
      <c r="K133" s="225"/>
      <c r="L133" s="258"/>
      <c r="M133" s="225"/>
      <c r="N133" s="2910"/>
      <c r="O133" s="259" t="str">
        <f>IF( SUM( Q133:S133 ) = 0, 0, $Q$5 )</f>
        <v>Please complete all cells in row</v>
      </c>
      <c r="P133" s="2905"/>
      <c r="Q133" s="245"/>
      <c r="R133" s="245"/>
      <c r="S133" s="260">
        <f xml:space="preserve"> IF( ISNUMBER(#REF! ), 0, 1 )</f>
        <v>1</v>
      </c>
      <c r="T133" s="2905"/>
      <c r="U133" s="2854"/>
      <c r="V133" s="3223" t="s">
        <v>14426</v>
      </c>
      <c r="W133" s="3223"/>
      <c r="X133" s="2578"/>
      <c r="Y133" s="2579" t="s">
        <v>9701</v>
      </c>
      <c r="Z133" s="2578"/>
      <c r="AA133" s="2854"/>
      <c r="AB133" s="2854"/>
      <c r="AC133" s="2854"/>
      <c r="AD133" s="2892"/>
      <c r="AE133" s="2854"/>
      <c r="AF133" s="2854"/>
      <c r="AG133" s="2854"/>
    </row>
    <row r="134" spans="1:33" ht="52.5" customHeight="1" thickTop="1" thickBot="1">
      <c r="A134" s="225"/>
      <c r="B134" s="3222" t="s">
        <v>14427</v>
      </c>
      <c r="C134" s="3222"/>
      <c r="D134" s="698">
        <v>11.622</v>
      </c>
      <c r="E134" s="397"/>
      <c r="F134" s="398"/>
      <c r="G134"/>
      <c r="H134"/>
      <c r="I134" s="336"/>
      <c r="J134" s="959" t="s">
        <v>14428</v>
      </c>
      <c r="K134" s="225"/>
      <c r="L134" s="266"/>
      <c r="M134" s="225"/>
      <c r="N134" s="2910"/>
      <c r="O134" s="259" t="str">
        <f>IF( SUM( Q134:S134 ) = 0, 0, $Q$5 )</f>
        <v>Please complete all cells in row</v>
      </c>
      <c r="P134" s="2905"/>
      <c r="Q134" s="245"/>
      <c r="R134" s="245"/>
      <c r="S134" s="260">
        <f xml:space="preserve"> IF( ISNUMBER(#REF! ), 0, 1 )</f>
        <v>1</v>
      </c>
      <c r="T134" s="2905"/>
      <c r="U134" s="2854"/>
      <c r="V134" s="3223" t="s">
        <v>14429</v>
      </c>
      <c r="W134" s="3223"/>
      <c r="X134" s="2579" t="s">
        <v>9703</v>
      </c>
      <c r="Y134" s="2578"/>
      <c r="Z134" s="2578"/>
      <c r="AA134" s="2854"/>
      <c r="AB134" s="2854"/>
      <c r="AC134" s="2854"/>
      <c r="AD134" s="2892"/>
      <c r="AE134" s="2854"/>
      <c r="AF134" s="2854"/>
      <c r="AG134" s="2854"/>
    </row>
    <row r="135" spans="1:33" ht="66.75" customHeight="1" thickTop="1" thickBot="1">
      <c r="A135" s="225"/>
      <c r="B135" s="3223" t="s">
        <v>14430</v>
      </c>
      <c r="C135" s="3223"/>
      <c r="D135" s="246"/>
      <c r="E135" s="246"/>
      <c r="F135" s="2589">
        <v>10.643000000000001</v>
      </c>
      <c r="G135"/>
      <c r="H135"/>
      <c r="I135" s="336"/>
      <c r="J135" s="961" t="s">
        <v>14431</v>
      </c>
      <c r="K135" s="225"/>
      <c r="L135" s="277"/>
      <c r="M135" s="225"/>
      <c r="N135" s="2910"/>
      <c r="O135" s="259" t="str">
        <f>IF( SUM( Q135:S135 ) = 0, 0, $Q$5 )</f>
        <v>Please complete all cells in row</v>
      </c>
      <c r="P135" s="2905"/>
      <c r="Q135" s="245"/>
      <c r="R135" s="245"/>
      <c r="S135" s="260">
        <f xml:space="preserve"> IF( ISNUMBER(#REF! ), 0, 1 )</f>
        <v>1</v>
      </c>
      <c r="T135" s="2905"/>
      <c r="U135" s="2854"/>
      <c r="V135" s="3223" t="s">
        <v>14432</v>
      </c>
      <c r="W135" s="3223"/>
      <c r="X135" s="2578"/>
      <c r="Y135" s="2578"/>
      <c r="Z135" s="2579" t="s">
        <v>9705</v>
      </c>
      <c r="AA135" s="2854"/>
      <c r="AB135" s="2854"/>
      <c r="AC135" s="2854"/>
      <c r="AD135" s="2892"/>
      <c r="AE135" s="2854"/>
      <c r="AF135" s="2854"/>
      <c r="AG135" s="2854"/>
    </row>
    <row r="136" spans="1:33" ht="24" customHeight="1" thickTop="1" thickBot="1">
      <c r="N136" s="2910"/>
      <c r="O136" s="259"/>
      <c r="P136" s="2905"/>
      <c r="T136" s="2905"/>
      <c r="AD136" s="2169"/>
    </row>
    <row r="137" spans="1:33" ht="36" customHeight="1" thickTop="1" thickBot="1">
      <c r="A137" s="225"/>
      <c r="B137" s="3229" t="s">
        <v>14433</v>
      </c>
      <c r="C137" s="3229"/>
      <c r="D137" s="2552"/>
      <c r="E137" s="2552"/>
      <c r="F137" s="2552"/>
      <c r="G137" s="2552"/>
      <c r="H137" s="2552"/>
      <c r="I137" s="2552"/>
      <c r="J137" s="452"/>
      <c r="K137" s="195"/>
      <c r="L137" s="225"/>
      <c r="M137" s="225"/>
      <c r="N137" s="2910"/>
      <c r="O137" s="259"/>
      <c r="P137" s="2905"/>
      <c r="Q137" s="245"/>
      <c r="R137" s="245"/>
      <c r="S137" s="245"/>
      <c r="T137" s="2905"/>
      <c r="U137" s="2854"/>
      <c r="V137" s="3226" t="s">
        <v>14434</v>
      </c>
      <c r="W137" s="3226"/>
      <c r="X137" s="2552"/>
      <c r="Y137" s="2552"/>
      <c r="Z137" s="2552"/>
      <c r="AA137" s="2864"/>
      <c r="AB137" s="2854"/>
      <c r="AC137" s="2854"/>
      <c r="AD137" s="2892"/>
      <c r="AE137" s="2854"/>
      <c r="AF137" s="2854"/>
      <c r="AG137" s="2854"/>
    </row>
    <row r="138" spans="1:33" ht="226.5" customHeight="1" thickTop="1" thickBot="1">
      <c r="A138" s="225"/>
      <c r="B138" s="3132" t="s">
        <v>11912</v>
      </c>
      <c r="C138" s="3132"/>
      <c r="D138" s="419" t="s">
        <v>14435</v>
      </c>
      <c r="E138" s="419" t="s">
        <v>14436</v>
      </c>
      <c r="F138" s="419" t="s">
        <v>14437</v>
      </c>
      <c r="G138" s="419" t="s">
        <v>14438</v>
      </c>
      <c r="H138"/>
      <c r="I138" s="2552"/>
      <c r="J138" s="452"/>
      <c r="K138" s="195"/>
      <c r="L138" s="225"/>
      <c r="M138" s="225"/>
      <c r="N138" s="2910"/>
      <c r="O138" s="259"/>
      <c r="P138" s="2905"/>
      <c r="Q138" s="245"/>
      <c r="R138" s="245"/>
      <c r="S138" s="245"/>
      <c r="T138" s="2905"/>
      <c r="U138" s="2854"/>
      <c r="V138" s="3226"/>
      <c r="W138" s="3226"/>
      <c r="X138" s="2552"/>
      <c r="Y138" s="2552"/>
      <c r="Z138" s="2552"/>
      <c r="AA138" s="2864"/>
      <c r="AB138" s="2854"/>
      <c r="AC138" s="2854"/>
      <c r="AD138" s="2892"/>
      <c r="AE138" s="2854"/>
      <c r="AF138" s="2854"/>
      <c r="AG138" s="2854"/>
    </row>
    <row r="139" spans="1:33" ht="21" customHeight="1" thickTop="1" thickBot="1">
      <c r="A139" s="225"/>
      <c r="B139" s="3216" t="s">
        <v>11913</v>
      </c>
      <c r="C139" s="3216"/>
      <c r="D139" s="397" t="s">
        <v>3222</v>
      </c>
      <c r="E139" s="398" t="s">
        <v>681</v>
      </c>
      <c r="F139" s="397" t="s">
        <v>3222</v>
      </c>
      <c r="G139" s="398" t="s">
        <v>681</v>
      </c>
      <c r="H139"/>
      <c r="I139" s="2552"/>
      <c r="J139" s="452"/>
      <c r="K139" s="195"/>
      <c r="L139" s="225"/>
      <c r="M139" s="225"/>
      <c r="N139" s="2910"/>
      <c r="O139" s="259"/>
      <c r="P139" s="2905"/>
      <c r="Q139" s="245"/>
      <c r="R139" s="245"/>
      <c r="S139" s="245"/>
      <c r="T139" s="2905"/>
      <c r="U139" s="2854"/>
      <c r="V139" s="3226"/>
      <c r="W139" s="3226"/>
      <c r="X139" s="2552"/>
      <c r="Y139" s="2552"/>
      <c r="Z139" s="2552"/>
      <c r="AA139" s="2864"/>
      <c r="AB139" s="2854"/>
      <c r="AC139" s="2854"/>
      <c r="AD139" s="2892"/>
      <c r="AE139" s="2854"/>
      <c r="AF139" s="2854"/>
      <c r="AG139" s="2854"/>
    </row>
    <row r="140" spans="1:33" ht="100.9" customHeight="1" thickTop="1" thickBot="1">
      <c r="A140" s="225"/>
      <c r="B140" s="3228" t="s">
        <v>670</v>
      </c>
      <c r="C140" s="3228"/>
      <c r="D140" s="1154">
        <v>3</v>
      </c>
      <c r="E140" s="1155">
        <v>3</v>
      </c>
      <c r="F140" s="1154">
        <v>3</v>
      </c>
      <c r="G140" s="1155">
        <v>3</v>
      </c>
      <c r="H140"/>
      <c r="I140" s="2552"/>
      <c r="J140" s="452"/>
      <c r="K140" s="195"/>
      <c r="L140" s="225"/>
      <c r="M140" s="225"/>
      <c r="N140" s="2910"/>
      <c r="O140" s="259"/>
      <c r="P140" s="2905"/>
      <c r="Q140" s="245"/>
      <c r="R140" s="245"/>
      <c r="S140" s="245"/>
      <c r="T140" s="2905"/>
      <c r="U140" s="2854"/>
      <c r="V140" s="3226"/>
      <c r="W140" s="3226"/>
      <c r="X140" s="419" t="s">
        <v>14435</v>
      </c>
      <c r="Y140" s="419" t="s">
        <v>14436</v>
      </c>
      <c r="Z140" s="419" t="s">
        <v>14439</v>
      </c>
      <c r="AA140" s="419" t="s">
        <v>14438</v>
      </c>
      <c r="AB140" s="2854"/>
      <c r="AC140" s="2854"/>
      <c r="AD140" s="2892"/>
      <c r="AE140" s="2854"/>
      <c r="AF140" s="2854"/>
      <c r="AG140" s="2854"/>
    </row>
    <row r="141" spans="1:33" ht="30" customHeight="1" thickTop="1" thickBot="1">
      <c r="A141" s="225"/>
      <c r="B141" s="3219" t="s">
        <v>14440</v>
      </c>
      <c r="C141" s="3219"/>
      <c r="D141" s="253">
        <v>1.8029999999999999</v>
      </c>
      <c r="E141" s="253">
        <v>3.5999999999999997E-2</v>
      </c>
      <c r="F141" s="253">
        <v>1.8029999999999999</v>
      </c>
      <c r="G141" s="672">
        <v>3.5999999999999997E-2</v>
      </c>
      <c r="H141"/>
      <c r="I141" s="336"/>
      <c r="J141" s="958" t="s">
        <v>14441</v>
      </c>
      <c r="K141" s="225"/>
      <c r="L141" s="258"/>
      <c r="M141" s="225"/>
      <c r="N141" s="2910"/>
      <c r="O141" s="259">
        <f t="shared" ref="O141:O156" si="4">IF( SUM( Q141:S141 ) = 0, 0, $Q$5 )</f>
        <v>0</v>
      </c>
      <c r="P141" s="2905"/>
      <c r="Q141" s="245"/>
      <c r="R141" s="245"/>
      <c r="S141" s="260">
        <f t="shared" ref="S141:S148" si="5" xml:space="preserve"> IF( ISNUMBER(F141 ), 0, 1 )</f>
        <v>0</v>
      </c>
      <c r="T141" s="2905"/>
      <c r="U141" s="2854"/>
      <c r="V141" s="3223" t="s">
        <v>14442</v>
      </c>
      <c r="W141" s="3223"/>
      <c r="X141" s="2556" t="s">
        <v>9707</v>
      </c>
      <c r="Y141" s="2556" t="s">
        <v>9709</v>
      </c>
      <c r="Z141" s="2556" t="s">
        <v>9711</v>
      </c>
      <c r="AA141" s="2556" t="s">
        <v>9713</v>
      </c>
      <c r="AB141" s="2854"/>
      <c r="AC141" s="2854"/>
      <c r="AD141" s="2892"/>
      <c r="AE141" s="2854"/>
      <c r="AF141" s="2854"/>
      <c r="AG141" s="2854"/>
    </row>
    <row r="142" spans="1:33" ht="30" customHeight="1" thickTop="1" thickBot="1">
      <c r="A142" s="225"/>
      <c r="B142" s="3222" t="s">
        <v>14443</v>
      </c>
      <c r="C142" s="3222"/>
      <c r="D142" s="262">
        <v>0</v>
      </c>
      <c r="E142" s="262">
        <v>0</v>
      </c>
      <c r="F142" s="262">
        <v>0</v>
      </c>
      <c r="G142" s="375">
        <v>0</v>
      </c>
      <c r="H142"/>
      <c r="I142" s="336"/>
      <c r="J142" s="959" t="s">
        <v>14444</v>
      </c>
      <c r="K142" s="225"/>
      <c r="L142" s="266"/>
      <c r="M142" s="225"/>
      <c r="N142" s="2910"/>
      <c r="O142" s="259">
        <f t="shared" si="4"/>
        <v>0</v>
      </c>
      <c r="P142" s="2905"/>
      <c r="Q142" s="245"/>
      <c r="R142" s="245"/>
      <c r="S142" s="260">
        <f t="shared" si="5"/>
        <v>0</v>
      </c>
      <c r="T142" s="2905"/>
      <c r="U142" s="2854"/>
      <c r="V142" s="3223" t="s">
        <v>14443</v>
      </c>
      <c r="W142" s="3223"/>
      <c r="X142" s="2556" t="s">
        <v>9715</v>
      </c>
      <c r="Y142" s="2556" t="s">
        <v>9717</v>
      </c>
      <c r="Z142" s="2556" t="s">
        <v>9719</v>
      </c>
      <c r="AA142" s="2556" t="s">
        <v>9721</v>
      </c>
      <c r="AB142" s="2854"/>
      <c r="AC142" s="2854"/>
      <c r="AD142" s="2892"/>
      <c r="AE142" s="2854"/>
      <c r="AF142" s="2854"/>
      <c r="AG142" s="2854"/>
    </row>
    <row r="143" spans="1:33" ht="30" customHeight="1" thickTop="1" thickBot="1">
      <c r="A143" s="225"/>
      <c r="B143" s="3222" t="s">
        <v>14445</v>
      </c>
      <c r="C143" s="3222"/>
      <c r="D143" s="262">
        <v>4.0000000000000001E-3</v>
      </c>
      <c r="E143" s="262">
        <v>0</v>
      </c>
      <c r="F143" s="262">
        <v>4.0000000000000001E-3</v>
      </c>
      <c r="G143" s="375">
        <v>0</v>
      </c>
      <c r="H143"/>
      <c r="I143" s="336"/>
      <c r="J143" s="959" t="s">
        <v>14446</v>
      </c>
      <c r="K143" s="225"/>
      <c r="L143" s="266"/>
      <c r="M143" s="225"/>
      <c r="N143" s="2910"/>
      <c r="O143" s="259">
        <f t="shared" si="4"/>
        <v>0</v>
      </c>
      <c r="P143" s="2905"/>
      <c r="Q143" s="245"/>
      <c r="R143" s="245"/>
      <c r="S143" s="260">
        <f t="shared" si="5"/>
        <v>0</v>
      </c>
      <c r="T143" s="2905"/>
      <c r="U143" s="2854"/>
      <c r="V143" s="3223" t="s">
        <v>14445</v>
      </c>
      <c r="W143" s="3223"/>
      <c r="X143" s="2556" t="s">
        <v>9723</v>
      </c>
      <c r="Y143" s="2556" t="s">
        <v>9725</v>
      </c>
      <c r="Z143" s="2556" t="s">
        <v>9727</v>
      </c>
      <c r="AA143" s="2556" t="s">
        <v>9729</v>
      </c>
      <c r="AB143" s="2854"/>
      <c r="AC143" s="2854"/>
      <c r="AD143" s="2892"/>
      <c r="AE143" s="2854"/>
      <c r="AF143" s="2854"/>
      <c r="AG143" s="2854"/>
    </row>
    <row r="144" spans="1:33" ht="30" customHeight="1" thickTop="1" thickBot="1">
      <c r="A144" s="225"/>
      <c r="B144" s="3222" t="s">
        <v>14447</v>
      </c>
      <c r="C144" s="3222"/>
      <c r="D144" s="262">
        <v>8.0269999999999992</v>
      </c>
      <c r="E144" s="262">
        <v>0.25</v>
      </c>
      <c r="F144" s="262">
        <v>11.387</v>
      </c>
      <c r="G144" s="375">
        <v>0.35099999999999998</v>
      </c>
      <c r="H144"/>
      <c r="I144" s="336"/>
      <c r="J144" s="959" t="s">
        <v>14448</v>
      </c>
      <c r="K144" s="225"/>
      <c r="L144" s="266"/>
      <c r="M144" s="225"/>
      <c r="N144" s="2910"/>
      <c r="O144" s="259">
        <f t="shared" si="4"/>
        <v>0</v>
      </c>
      <c r="P144" s="2905"/>
      <c r="Q144" s="245"/>
      <c r="R144" s="245"/>
      <c r="S144" s="260">
        <f t="shared" si="5"/>
        <v>0</v>
      </c>
      <c r="T144" s="2905"/>
      <c r="U144" s="2854"/>
      <c r="V144" s="3223" t="s">
        <v>14447</v>
      </c>
      <c r="W144" s="3223"/>
      <c r="X144" s="2556" t="s">
        <v>9731</v>
      </c>
      <c r="Y144" s="2556" t="s">
        <v>9733</v>
      </c>
      <c r="Z144" s="2556" t="s">
        <v>9735</v>
      </c>
      <c r="AA144" s="2556" t="s">
        <v>9737</v>
      </c>
      <c r="AB144" s="2854"/>
      <c r="AC144" s="2854"/>
      <c r="AD144" s="2892"/>
      <c r="AE144" s="2854"/>
      <c r="AF144" s="2854"/>
      <c r="AG144" s="2854"/>
    </row>
    <row r="145" spans="1:33" ht="30" customHeight="1" thickTop="1" thickBot="1">
      <c r="A145" s="225"/>
      <c r="B145" s="3222" t="s">
        <v>14449</v>
      </c>
      <c r="C145" s="3222"/>
      <c r="D145" s="262">
        <v>2.3E-2</v>
      </c>
      <c r="E145" s="262">
        <v>0</v>
      </c>
      <c r="F145" s="262">
        <v>2.3E-2</v>
      </c>
      <c r="G145" s="375">
        <v>0</v>
      </c>
      <c r="H145"/>
      <c r="I145" s="336"/>
      <c r="J145" s="959" t="s">
        <v>14450</v>
      </c>
      <c r="K145" s="225"/>
      <c r="L145" s="266"/>
      <c r="M145" s="225"/>
      <c r="N145" s="2910"/>
      <c r="O145" s="259">
        <f t="shared" si="4"/>
        <v>0</v>
      </c>
      <c r="P145" s="2905"/>
      <c r="Q145" s="245"/>
      <c r="R145" s="245"/>
      <c r="S145" s="260">
        <f t="shared" si="5"/>
        <v>0</v>
      </c>
      <c r="T145" s="2905"/>
      <c r="U145" s="2854"/>
      <c r="V145" s="3223" t="s">
        <v>14449</v>
      </c>
      <c r="W145" s="3223"/>
      <c r="X145" s="2556" t="s">
        <v>9739</v>
      </c>
      <c r="Y145" s="2556" t="s">
        <v>9741</v>
      </c>
      <c r="Z145" s="2556" t="s">
        <v>9743</v>
      </c>
      <c r="AA145" s="2556" t="s">
        <v>9745</v>
      </c>
      <c r="AB145" s="2854"/>
      <c r="AC145" s="2854"/>
      <c r="AD145" s="2892"/>
      <c r="AE145" s="2854"/>
      <c r="AF145" s="2854"/>
      <c r="AG145" s="2854"/>
    </row>
    <row r="146" spans="1:33" ht="30" customHeight="1" thickTop="1" thickBot="1">
      <c r="A146" s="225"/>
      <c r="B146" s="3222" t="s">
        <v>14451</v>
      </c>
      <c r="C146" s="3238"/>
      <c r="D146" s="2763">
        <v>1E-3</v>
      </c>
      <c r="E146" s="262">
        <v>0</v>
      </c>
      <c r="F146" s="262">
        <v>1E-3</v>
      </c>
      <c r="G146" s="375">
        <v>0</v>
      </c>
      <c r="H146"/>
      <c r="I146" s="336"/>
      <c r="J146" s="959" t="s">
        <v>14452</v>
      </c>
      <c r="K146" s="225"/>
      <c r="L146" s="266"/>
      <c r="M146" s="225"/>
      <c r="N146" s="2910"/>
      <c r="O146" s="259">
        <f t="shared" si="4"/>
        <v>0</v>
      </c>
      <c r="P146" s="2905"/>
      <c r="Q146" s="245"/>
      <c r="R146" s="245"/>
      <c r="S146" s="260">
        <f t="shared" si="5"/>
        <v>0</v>
      </c>
      <c r="T146" s="2905"/>
      <c r="U146" s="2854"/>
      <c r="V146" s="3223" t="s">
        <v>14451</v>
      </c>
      <c r="W146" s="3239"/>
      <c r="X146" s="2556" t="s">
        <v>14453</v>
      </c>
      <c r="Y146" s="2556" t="s">
        <v>9747</v>
      </c>
      <c r="Z146" s="2556" t="s">
        <v>9749</v>
      </c>
      <c r="AA146" s="2556" t="s">
        <v>9751</v>
      </c>
      <c r="AB146" s="2854"/>
      <c r="AC146" s="2854"/>
      <c r="AD146" s="2892"/>
      <c r="AE146" s="2854"/>
      <c r="AF146" s="2854"/>
      <c r="AG146" s="2854"/>
    </row>
    <row r="147" spans="1:33" ht="30" customHeight="1" thickTop="1" thickBot="1">
      <c r="A147" s="225"/>
      <c r="B147" s="3222" t="s">
        <v>14454</v>
      </c>
      <c r="C147" s="3222"/>
      <c r="D147" s="262">
        <v>0.52400000000000002</v>
      </c>
      <c r="E147" s="262">
        <v>0.14399999999999999</v>
      </c>
      <c r="F147" s="262">
        <v>1.012</v>
      </c>
      <c r="G147" s="375">
        <v>0.193</v>
      </c>
      <c r="H147"/>
      <c r="I147" s="336"/>
      <c r="J147" s="959" t="s">
        <v>14455</v>
      </c>
      <c r="K147" s="225"/>
      <c r="L147" s="266"/>
      <c r="M147" s="225"/>
      <c r="N147" s="2910"/>
      <c r="O147" s="259">
        <f t="shared" si="4"/>
        <v>0</v>
      </c>
      <c r="P147" s="2905"/>
      <c r="Q147" s="245"/>
      <c r="R147" s="245"/>
      <c r="S147" s="260">
        <f t="shared" si="5"/>
        <v>0</v>
      </c>
      <c r="T147" s="2905"/>
      <c r="U147" s="2854"/>
      <c r="V147" s="3223" t="s">
        <v>14454</v>
      </c>
      <c r="W147" s="3223"/>
      <c r="X147" s="2556" t="s">
        <v>9753</v>
      </c>
      <c r="Y147" s="2556" t="s">
        <v>9755</v>
      </c>
      <c r="Z147" s="2556" t="s">
        <v>9757</v>
      </c>
      <c r="AA147" s="2556" t="s">
        <v>9759</v>
      </c>
      <c r="AB147" s="2854"/>
      <c r="AC147" s="2854"/>
      <c r="AD147" s="2892"/>
      <c r="AE147" s="2854"/>
      <c r="AF147" s="2854"/>
      <c r="AG147" s="2854"/>
    </row>
    <row r="148" spans="1:33" ht="30" customHeight="1" thickTop="1" thickBot="1">
      <c r="A148" s="225"/>
      <c r="B148" s="3222" t="s">
        <v>14456</v>
      </c>
      <c r="C148" s="3238"/>
      <c r="D148" s="262">
        <v>1.24</v>
      </c>
      <c r="E148" s="262">
        <v>0.19500000000000001</v>
      </c>
      <c r="F148" s="262">
        <v>1.24</v>
      </c>
      <c r="G148" s="375">
        <v>0.19500000000000001</v>
      </c>
      <c r="H148"/>
      <c r="I148" s="336"/>
      <c r="J148" s="959" t="s">
        <v>14457</v>
      </c>
      <c r="K148" s="225"/>
      <c r="L148" s="266"/>
      <c r="M148" s="225"/>
      <c r="N148" s="2910"/>
      <c r="O148" s="2590">
        <f t="shared" si="4"/>
        <v>0</v>
      </c>
      <c r="P148" s="2905"/>
      <c r="Q148" s="245"/>
      <c r="R148" s="245"/>
      <c r="S148" s="260">
        <f t="shared" si="5"/>
        <v>0</v>
      </c>
      <c r="T148" s="2905"/>
      <c r="U148" s="2854"/>
      <c r="V148" s="3240" t="s">
        <v>14456</v>
      </c>
      <c r="W148" s="3240"/>
      <c r="X148" s="2591" t="s">
        <v>9761</v>
      </c>
      <c r="Y148" s="2591" t="s">
        <v>9763</v>
      </c>
      <c r="Z148" s="2591" t="s">
        <v>9765</v>
      </c>
      <c r="AA148" s="2591" t="s">
        <v>9767</v>
      </c>
      <c r="AB148" s="2854"/>
      <c r="AC148" s="2854"/>
      <c r="AD148" s="2892"/>
      <c r="AE148" s="2854"/>
      <c r="AF148" s="2854"/>
      <c r="AG148" s="2854"/>
    </row>
    <row r="149" spans="1:33" ht="30" customHeight="1" thickTop="1" thickBot="1">
      <c r="A149" s="225"/>
      <c r="B149" s="3233" t="s">
        <v>14458</v>
      </c>
      <c r="C149" s="3233"/>
      <c r="D149" s="2592"/>
      <c r="E149" s="2592"/>
      <c r="F149" s="262">
        <v>6.3760000000000003</v>
      </c>
      <c r="G149" s="375">
        <v>9.6000000000000002E-2</v>
      </c>
      <c r="H149"/>
      <c r="I149"/>
      <c r="J149" s="959" t="s">
        <v>14459</v>
      </c>
      <c r="K149" s="225"/>
      <c r="L149" s="266"/>
      <c r="M149" s="225"/>
      <c r="N149" s="2910"/>
      <c r="O149" s="259" t="str">
        <f t="shared" si="4"/>
        <v>Please complete all cells in row</v>
      </c>
      <c r="P149" s="2905"/>
      <c r="Q149" s="245"/>
      <c r="R149" s="245"/>
      <c r="S149" s="260">
        <f t="shared" ref="S149:S156" si="6" xml:space="preserve"> IF( ISNUMBER(E149 ), 0, 1 )</f>
        <v>1</v>
      </c>
      <c r="T149" s="2905"/>
      <c r="U149" s="2854"/>
      <c r="V149" s="3219" t="s">
        <v>14458</v>
      </c>
      <c r="W149" s="3241"/>
      <c r="X149" s="2592"/>
      <c r="Y149" s="2592"/>
      <c r="Z149" s="2556" t="s">
        <v>9769</v>
      </c>
      <c r="AA149" s="2556" t="s">
        <v>9771</v>
      </c>
      <c r="AB149"/>
      <c r="AC149" s="2854"/>
      <c r="AD149" s="2892"/>
      <c r="AE149" s="2854"/>
      <c r="AF149" s="2854"/>
      <c r="AG149" s="2854"/>
    </row>
    <row r="150" spans="1:33" ht="30" customHeight="1" thickTop="1" thickBot="1">
      <c r="A150" s="225"/>
      <c r="B150" s="3222" t="s">
        <v>14460</v>
      </c>
      <c r="C150" s="3222"/>
      <c r="D150" s="2592"/>
      <c r="E150" s="2592"/>
      <c r="F150" s="262">
        <v>0.217</v>
      </c>
      <c r="G150" s="375">
        <v>5.8999999999999997E-2</v>
      </c>
      <c r="H150"/>
      <c r="I150"/>
      <c r="J150" s="959" t="s">
        <v>14461</v>
      </c>
      <c r="K150" s="225"/>
      <c r="L150" s="266"/>
      <c r="M150" s="225"/>
      <c r="N150" s="2910"/>
      <c r="O150" s="259" t="str">
        <f t="shared" si="4"/>
        <v>Please complete all cells in row</v>
      </c>
      <c r="P150" s="2905"/>
      <c r="Q150" s="245"/>
      <c r="R150" s="245"/>
      <c r="S150" s="260">
        <f t="shared" si="6"/>
        <v>1</v>
      </c>
      <c r="T150" s="2905"/>
      <c r="U150" s="2854"/>
      <c r="V150" s="3223" t="s">
        <v>14460</v>
      </c>
      <c r="W150" s="3239"/>
      <c r="X150" s="2592"/>
      <c r="Y150" s="2592"/>
      <c r="Z150" s="2556" t="s">
        <v>9773</v>
      </c>
      <c r="AA150" s="2556" t="s">
        <v>9775</v>
      </c>
      <c r="AB150"/>
      <c r="AC150" s="2854"/>
      <c r="AD150" s="2892"/>
      <c r="AE150" s="2854"/>
      <c r="AF150" s="2854"/>
      <c r="AG150" s="2854"/>
    </row>
    <row r="151" spans="1:33" ht="30" customHeight="1" thickTop="1" thickBot="1">
      <c r="A151" s="225"/>
      <c r="B151" s="3222" t="s">
        <v>14462</v>
      </c>
      <c r="C151" s="3222"/>
      <c r="D151" s="2592"/>
      <c r="E151" s="2592"/>
      <c r="F151" s="262"/>
      <c r="G151" s="375"/>
      <c r="H151"/>
      <c r="I151"/>
      <c r="J151" s="959" t="s">
        <v>14463</v>
      </c>
      <c r="K151" s="225"/>
      <c r="L151" s="266"/>
      <c r="M151" s="225"/>
      <c r="N151" s="2910"/>
      <c r="O151" s="259" t="str">
        <f t="shared" si="4"/>
        <v>Please complete all cells in row</v>
      </c>
      <c r="P151" s="2905"/>
      <c r="Q151" s="245"/>
      <c r="R151" s="245"/>
      <c r="S151" s="260">
        <f t="shared" si="6"/>
        <v>1</v>
      </c>
      <c r="T151" s="2905"/>
      <c r="U151" s="2854"/>
      <c r="V151" s="3223" t="s">
        <v>14462</v>
      </c>
      <c r="W151" s="3239"/>
      <c r="X151" s="2592"/>
      <c r="Y151" s="2592"/>
      <c r="Z151" s="2556" t="s">
        <v>9777</v>
      </c>
      <c r="AA151" s="2556" t="s">
        <v>9779</v>
      </c>
      <c r="AB151"/>
      <c r="AC151" s="2854"/>
      <c r="AD151" s="2892"/>
      <c r="AE151" s="2854"/>
      <c r="AF151" s="2854"/>
      <c r="AG151" s="2854"/>
    </row>
    <row r="152" spans="1:33" ht="30" customHeight="1" thickTop="1" thickBot="1">
      <c r="A152" s="225"/>
      <c r="B152" s="3222" t="s">
        <v>14464</v>
      </c>
      <c r="C152" s="3222"/>
      <c r="D152" s="2592"/>
      <c r="E152" s="2592"/>
      <c r="F152" s="262"/>
      <c r="G152" s="375"/>
      <c r="H152"/>
      <c r="I152"/>
      <c r="J152" s="265" t="s">
        <v>14465</v>
      </c>
      <c r="K152" s="225"/>
      <c r="L152" s="266"/>
      <c r="M152" s="225"/>
      <c r="N152" s="2910"/>
      <c r="O152" s="259" t="str">
        <f t="shared" si="4"/>
        <v>Please complete all cells in row</v>
      </c>
      <c r="P152" s="2905"/>
      <c r="Q152" s="245"/>
      <c r="R152" s="245"/>
      <c r="S152" s="260">
        <f t="shared" si="6"/>
        <v>1</v>
      </c>
      <c r="T152" s="2905"/>
      <c r="U152" s="2854"/>
      <c r="V152" s="3223" t="s">
        <v>14464</v>
      </c>
      <c r="W152" s="3239"/>
      <c r="X152" s="2592"/>
      <c r="Y152" s="2592"/>
      <c r="Z152" s="2556" t="s">
        <v>9781</v>
      </c>
      <c r="AA152" s="2556" t="s">
        <v>9783</v>
      </c>
      <c r="AB152"/>
      <c r="AC152" s="2854"/>
      <c r="AD152" s="2892"/>
      <c r="AE152" s="2854"/>
      <c r="AF152" s="2854"/>
      <c r="AG152" s="2854"/>
    </row>
    <row r="153" spans="1:33" ht="30" customHeight="1" thickTop="1" thickBot="1">
      <c r="A153" s="225"/>
      <c r="B153" s="3222" t="s">
        <v>14466</v>
      </c>
      <c r="C153" s="3222"/>
      <c r="D153" s="2592"/>
      <c r="E153" s="2592"/>
      <c r="F153" s="262"/>
      <c r="G153" s="375"/>
      <c r="H153"/>
      <c r="I153"/>
      <c r="J153" s="959" t="s">
        <v>14467</v>
      </c>
      <c r="K153" s="225"/>
      <c r="L153" s="266"/>
      <c r="M153" s="225"/>
      <c r="N153" s="2910"/>
      <c r="O153" s="259" t="str">
        <f t="shared" si="4"/>
        <v>Please complete all cells in row</v>
      </c>
      <c r="P153" s="2905"/>
      <c r="Q153" s="245"/>
      <c r="R153" s="245"/>
      <c r="S153" s="260">
        <f t="shared" si="6"/>
        <v>1</v>
      </c>
      <c r="T153" s="2905"/>
      <c r="U153" s="2854"/>
      <c r="V153" s="3223" t="s">
        <v>14466</v>
      </c>
      <c r="W153" s="3239"/>
      <c r="X153" s="2592"/>
      <c r="Y153" s="2592"/>
      <c r="Z153" s="2556" t="s">
        <v>9785</v>
      </c>
      <c r="AA153" s="2556" t="s">
        <v>9787</v>
      </c>
      <c r="AB153"/>
      <c r="AC153" s="2854"/>
      <c r="AD153" s="2892"/>
      <c r="AE153" s="2854"/>
      <c r="AF153" s="2854"/>
      <c r="AG153" s="2854"/>
    </row>
    <row r="154" spans="1:33" ht="30" customHeight="1" thickTop="1" thickBot="1">
      <c r="A154" s="225"/>
      <c r="B154" s="3222" t="s">
        <v>14468</v>
      </c>
      <c r="C154" s="3222"/>
      <c r="D154" s="2592"/>
      <c r="E154" s="2592"/>
      <c r="F154" s="262"/>
      <c r="G154" s="375"/>
      <c r="H154"/>
      <c r="I154"/>
      <c r="J154" s="265" t="s">
        <v>14469</v>
      </c>
      <c r="K154" s="225"/>
      <c r="L154" s="266"/>
      <c r="M154" s="225"/>
      <c r="N154" s="2910"/>
      <c r="O154" s="259" t="str">
        <f t="shared" si="4"/>
        <v>Please complete all cells in row</v>
      </c>
      <c r="P154" s="2905"/>
      <c r="Q154" s="245"/>
      <c r="R154" s="245"/>
      <c r="S154" s="260">
        <f t="shared" si="6"/>
        <v>1</v>
      </c>
      <c r="T154" s="2905"/>
      <c r="U154" s="2854"/>
      <c r="V154" s="3223" t="s">
        <v>14468</v>
      </c>
      <c r="W154" s="3239"/>
      <c r="X154" s="2592"/>
      <c r="Y154" s="2592"/>
      <c r="Z154" s="2556" t="s">
        <v>9789</v>
      </c>
      <c r="AA154" s="2556" t="s">
        <v>9791</v>
      </c>
      <c r="AB154"/>
      <c r="AC154" s="2854"/>
      <c r="AD154" s="2892"/>
      <c r="AE154" s="2854"/>
      <c r="AF154" s="2854"/>
      <c r="AG154" s="2854"/>
    </row>
    <row r="155" spans="1:33" ht="30" customHeight="1" thickTop="1" thickBot="1">
      <c r="A155" s="225"/>
      <c r="B155" s="3222" t="s">
        <v>14470</v>
      </c>
      <c r="C155" s="3222"/>
      <c r="D155" s="2592"/>
      <c r="E155" s="2592"/>
      <c r="F155" s="262"/>
      <c r="G155" s="375"/>
      <c r="H155"/>
      <c r="I155"/>
      <c r="J155" s="265" t="s">
        <v>14471</v>
      </c>
      <c r="K155" s="225"/>
      <c r="L155" s="266"/>
      <c r="M155" s="225"/>
      <c r="N155" s="2910"/>
      <c r="O155" s="259" t="str">
        <f t="shared" si="4"/>
        <v>Please complete all cells in row</v>
      </c>
      <c r="P155" s="2905"/>
      <c r="Q155" s="245"/>
      <c r="R155" s="245"/>
      <c r="S155" s="260">
        <f t="shared" si="6"/>
        <v>1</v>
      </c>
      <c r="T155" s="2905"/>
      <c r="U155" s="2854"/>
      <c r="V155" s="3223" t="s">
        <v>14470</v>
      </c>
      <c r="W155" s="3239"/>
      <c r="X155" s="2592"/>
      <c r="Y155" s="2592"/>
      <c r="Z155" s="2556" t="s">
        <v>9793</v>
      </c>
      <c r="AA155" s="2556" t="s">
        <v>9795</v>
      </c>
      <c r="AB155"/>
      <c r="AC155" s="2854"/>
      <c r="AD155" s="2892"/>
      <c r="AE155" s="2854"/>
      <c r="AF155" s="2854"/>
      <c r="AG155" s="2854"/>
    </row>
    <row r="156" spans="1:33" ht="30" customHeight="1" thickTop="1" thickBot="1">
      <c r="A156" s="225"/>
      <c r="B156" s="3222" t="s">
        <v>14472</v>
      </c>
      <c r="C156" s="3222"/>
      <c r="D156" s="2592"/>
      <c r="E156" s="2592"/>
      <c r="F156" s="262"/>
      <c r="G156" s="375"/>
      <c r="H156"/>
      <c r="I156"/>
      <c r="J156" s="265" t="s">
        <v>14473</v>
      </c>
      <c r="K156" s="225"/>
      <c r="L156" s="266"/>
      <c r="M156" s="225"/>
      <c r="N156" s="2910"/>
      <c r="O156" s="259" t="str">
        <f t="shared" si="4"/>
        <v>Please complete all cells in row</v>
      </c>
      <c r="P156" s="2905"/>
      <c r="Q156" s="245"/>
      <c r="R156" s="245"/>
      <c r="S156" s="260">
        <f t="shared" si="6"/>
        <v>1</v>
      </c>
      <c r="T156" s="2905"/>
      <c r="U156" s="2854"/>
      <c r="V156" s="3223" t="s">
        <v>14472</v>
      </c>
      <c r="W156" s="3239"/>
      <c r="X156" s="2592"/>
      <c r="Y156" s="2592"/>
      <c r="Z156" s="2556" t="s">
        <v>9797</v>
      </c>
      <c r="AA156" s="2556" t="s">
        <v>9799</v>
      </c>
      <c r="AB156"/>
      <c r="AC156" s="2854"/>
      <c r="AD156" s="2892"/>
      <c r="AE156" s="2854"/>
      <c r="AF156" s="2854"/>
      <c r="AG156" s="2854"/>
    </row>
    <row r="157" spans="1:33" ht="30" customHeight="1" thickTop="1" thickBot="1">
      <c r="A157" s="225"/>
      <c r="B157" s="3222" t="s">
        <v>14474</v>
      </c>
      <c r="C157" s="3222"/>
      <c r="D157" s="2592"/>
      <c r="E157" s="2592"/>
      <c r="F157" s="262"/>
      <c r="G157" s="375"/>
      <c r="H157"/>
      <c r="I157"/>
      <c r="J157" s="265" t="s">
        <v>14475</v>
      </c>
      <c r="K157" s="225"/>
      <c r="L157" s="266"/>
      <c r="M157" s="225"/>
      <c r="N157" s="2910"/>
      <c r="O157" s="259" t="s">
        <v>11919</v>
      </c>
      <c r="P157" s="2905"/>
      <c r="Q157" s="245"/>
      <c r="R157" s="245"/>
      <c r="S157" s="260">
        <v>1</v>
      </c>
      <c r="T157" s="2905"/>
      <c r="U157" s="2854"/>
      <c r="V157" s="3223" t="s">
        <v>14474</v>
      </c>
      <c r="W157" s="3239"/>
      <c r="X157" s="2592"/>
      <c r="Y157" s="2592"/>
      <c r="Z157" s="2556" t="s">
        <v>9801</v>
      </c>
      <c r="AA157" s="2556" t="s">
        <v>9803</v>
      </c>
      <c r="AB157"/>
      <c r="AC157" s="2854"/>
      <c r="AD157" s="2892"/>
      <c r="AE157" s="2854"/>
      <c r="AF157" s="2854"/>
      <c r="AG157" s="2854"/>
    </row>
    <row r="158" spans="1:33" ht="30" customHeight="1" thickTop="1" thickBot="1">
      <c r="A158" s="225"/>
      <c r="B158" s="3222" t="s">
        <v>14476</v>
      </c>
      <c r="C158" s="3222"/>
      <c r="D158" s="2592"/>
      <c r="E158" s="2592"/>
      <c r="F158" s="262"/>
      <c r="G158" s="375"/>
      <c r="H158"/>
      <c r="I158"/>
      <c r="J158" s="2593" t="s">
        <v>14475</v>
      </c>
      <c r="K158" s="225"/>
      <c r="L158" s="2525"/>
      <c r="M158" s="225"/>
      <c r="N158" s="2910"/>
      <c r="O158" s="259" t="str">
        <f>IF( SUM( Q158:S158 ) = 0, 0, $Q$5 )</f>
        <v>Please complete all cells in row</v>
      </c>
      <c r="P158" s="2905"/>
      <c r="Q158" s="245"/>
      <c r="R158" s="245"/>
      <c r="S158" s="260">
        <f xml:space="preserve"> IF( ISNUMBER(E158 ), 0, 1 )</f>
        <v>1</v>
      </c>
      <c r="T158" s="2905"/>
      <c r="U158" s="2854"/>
      <c r="V158" s="3223" t="s">
        <v>14476</v>
      </c>
      <c r="W158" s="3239"/>
      <c r="X158" s="2592"/>
      <c r="Y158" s="2592"/>
      <c r="Z158" s="2556" t="s">
        <v>9805</v>
      </c>
      <c r="AA158" s="2556" t="s">
        <v>9807</v>
      </c>
      <c r="AB158"/>
      <c r="AC158" s="2854"/>
      <c r="AD158" s="2892"/>
      <c r="AE158" s="2854"/>
      <c r="AF158" s="2854"/>
      <c r="AG158" s="2854"/>
    </row>
    <row r="159" spans="1:33" ht="30" customHeight="1" thickTop="1" thickBot="1">
      <c r="A159" s="225"/>
      <c r="B159" s="3223" t="s">
        <v>14477</v>
      </c>
      <c r="C159" s="3242"/>
      <c r="D159" s="272">
        <v>6.4720000000000004</v>
      </c>
      <c r="E159" s="272">
        <v>0.14699999999999999</v>
      </c>
      <c r="F159" s="2594"/>
      <c r="G159" s="2594"/>
      <c r="H159"/>
      <c r="I159" s="336"/>
      <c r="J159" s="328" t="s">
        <v>14478</v>
      </c>
      <c r="K159" s="225"/>
      <c r="L159" s="277"/>
      <c r="M159" s="225"/>
      <c r="N159" s="2910"/>
      <c r="O159" s="2590" t="str">
        <f>IF( SUM( Q159:S159 ) = 0, 0, $Q$5 )</f>
        <v>Please complete all cells in row</v>
      </c>
      <c r="P159" s="2905"/>
      <c r="Q159" s="245"/>
      <c r="R159" s="245"/>
      <c r="S159" s="260">
        <f xml:space="preserve"> IF( ISNUMBER(F159 ), 0, 1 )</f>
        <v>1</v>
      </c>
      <c r="T159" s="2905"/>
      <c r="U159" s="2854"/>
      <c r="V159" s="3230" t="s">
        <v>14479</v>
      </c>
      <c r="W159" s="3243"/>
      <c r="X159" s="2556" t="s">
        <v>9809</v>
      </c>
      <c r="Y159" s="2556" t="s">
        <v>9811</v>
      </c>
      <c r="Z159" s="2595"/>
      <c r="AA159" s="2596"/>
      <c r="AB159" s="2854"/>
      <c r="AC159" s="2854"/>
      <c r="AD159" s="2892"/>
      <c r="AE159" s="2854"/>
      <c r="AF159" s="2854"/>
      <c r="AG159" s="2854"/>
    </row>
    <row r="160" spans="1:33" ht="30" customHeight="1" thickTop="1">
      <c r="A160" s="225"/>
      <c r="B160" s="696"/>
      <c r="C160" s="696"/>
      <c r="D160" s="2764"/>
      <c r="E160" s="2764"/>
      <c r="J160" s="257"/>
      <c r="L160" s="713"/>
      <c r="M160" s="225"/>
      <c r="N160" s="2864"/>
      <c r="O160" s="2781"/>
      <c r="P160" s="2906"/>
      <c r="Q160" s="245"/>
      <c r="R160" s="245"/>
      <c r="S160" s="245"/>
      <c r="T160" s="2906"/>
      <c r="U160" s="2854"/>
      <c r="V160" s="696"/>
      <c r="W160" s="696"/>
      <c r="X160" s="2597"/>
      <c r="Y160" s="2597"/>
      <c r="AC160" s="2854"/>
      <c r="AD160" s="2854"/>
      <c r="AE160" s="2854"/>
      <c r="AF160" s="2854"/>
      <c r="AG160" s="2854"/>
    </row>
    <row r="161" spans="8:9">
      <c r="H161"/>
      <c r="I161"/>
    </row>
    <row r="162" spans="8:9">
      <c r="H162"/>
      <c r="I162"/>
    </row>
    <row r="163" spans="8:9">
      <c r="H163"/>
      <c r="I163"/>
    </row>
    <row r="164" spans="8:9">
      <c r="H164"/>
      <c r="I164"/>
    </row>
  </sheetData>
  <sheetProtection formatColumns="0" formatRows="0"/>
  <mergeCells count="244">
    <mergeCell ref="B157:C157"/>
    <mergeCell ref="V157:W157"/>
    <mergeCell ref="B158:C158"/>
    <mergeCell ref="V158:W158"/>
    <mergeCell ref="B159:C159"/>
    <mergeCell ref="V159:W159"/>
    <mergeCell ref="B154:C154"/>
    <mergeCell ref="V154:W154"/>
    <mergeCell ref="B155:C155"/>
    <mergeCell ref="V155:W155"/>
    <mergeCell ref="B156:C156"/>
    <mergeCell ref="V156:W156"/>
    <mergeCell ref="B151:C151"/>
    <mergeCell ref="V151:W151"/>
    <mergeCell ref="B152:C152"/>
    <mergeCell ref="V152:W152"/>
    <mergeCell ref="B153:C153"/>
    <mergeCell ref="V153:W153"/>
    <mergeCell ref="B148:C148"/>
    <mergeCell ref="V148:W148"/>
    <mergeCell ref="B149:C149"/>
    <mergeCell ref="V149:W149"/>
    <mergeCell ref="B150:C150"/>
    <mergeCell ref="V150:W150"/>
    <mergeCell ref="B145:C145"/>
    <mergeCell ref="V145:W145"/>
    <mergeCell ref="B146:C146"/>
    <mergeCell ref="V146:W146"/>
    <mergeCell ref="B147:C147"/>
    <mergeCell ref="V147:W147"/>
    <mergeCell ref="B142:C142"/>
    <mergeCell ref="V142:W142"/>
    <mergeCell ref="B143:C143"/>
    <mergeCell ref="V143:W143"/>
    <mergeCell ref="B144:C144"/>
    <mergeCell ref="V144:W144"/>
    <mergeCell ref="B137:C137"/>
    <mergeCell ref="V137:W140"/>
    <mergeCell ref="B138:C138"/>
    <mergeCell ref="B139:C139"/>
    <mergeCell ref="B140:C140"/>
    <mergeCell ref="B141:C141"/>
    <mergeCell ref="V141:W141"/>
    <mergeCell ref="B133:C133"/>
    <mergeCell ref="V133:W133"/>
    <mergeCell ref="B134:C134"/>
    <mergeCell ref="V134:W134"/>
    <mergeCell ref="B135:C135"/>
    <mergeCell ref="V135:W135"/>
    <mergeCell ref="B127:C127"/>
    <mergeCell ref="B129:C129"/>
    <mergeCell ref="V129:W132"/>
    <mergeCell ref="B130:C130"/>
    <mergeCell ref="B131:C131"/>
    <mergeCell ref="B132:C132"/>
    <mergeCell ref="B123:C123"/>
    <mergeCell ref="V123:W123"/>
    <mergeCell ref="B124:C124"/>
    <mergeCell ref="V124:W124"/>
    <mergeCell ref="B125:C125"/>
    <mergeCell ref="V125:W125"/>
    <mergeCell ref="B120:C120"/>
    <mergeCell ref="V120:W120"/>
    <mergeCell ref="B121:C121"/>
    <mergeCell ref="V121:W121"/>
    <mergeCell ref="B122:C122"/>
    <mergeCell ref="V122:W122"/>
    <mergeCell ref="B112:C112"/>
    <mergeCell ref="V112:W112"/>
    <mergeCell ref="B113:C113"/>
    <mergeCell ref="V113:W113"/>
    <mergeCell ref="B115:C116"/>
    <mergeCell ref="V115:W119"/>
    <mergeCell ref="B117:C117"/>
    <mergeCell ref="B118:C118"/>
    <mergeCell ref="B119:C119"/>
    <mergeCell ref="B107:C107"/>
    <mergeCell ref="V107:W110"/>
    <mergeCell ref="B108:C108"/>
    <mergeCell ref="B109:C109"/>
    <mergeCell ref="B110:C110"/>
    <mergeCell ref="B111:C111"/>
    <mergeCell ref="V111:W111"/>
    <mergeCell ref="B103:C103"/>
    <mergeCell ref="V103:W103"/>
    <mergeCell ref="B104:C104"/>
    <mergeCell ref="V104:W104"/>
    <mergeCell ref="B105:C105"/>
    <mergeCell ref="V105:W105"/>
    <mergeCell ref="B96:C96"/>
    <mergeCell ref="V96:W96"/>
    <mergeCell ref="B98:C99"/>
    <mergeCell ref="V98:W102"/>
    <mergeCell ref="B100:C100"/>
    <mergeCell ref="B101:C101"/>
    <mergeCell ref="B102:C102"/>
    <mergeCell ref="B90:C91"/>
    <mergeCell ref="V91:W94"/>
    <mergeCell ref="B92:C92"/>
    <mergeCell ref="B93:C93"/>
    <mergeCell ref="B94:C94"/>
    <mergeCell ref="B95:C95"/>
    <mergeCell ref="V95:W95"/>
    <mergeCell ref="B86:C86"/>
    <mergeCell ref="V86:W86"/>
    <mergeCell ref="B87:C87"/>
    <mergeCell ref="V87:W87"/>
    <mergeCell ref="B88:C88"/>
    <mergeCell ref="V88:W88"/>
    <mergeCell ref="B83:C83"/>
    <mergeCell ref="V83:W83"/>
    <mergeCell ref="B84:C84"/>
    <mergeCell ref="V84:W84"/>
    <mergeCell ref="B85:C85"/>
    <mergeCell ref="V85:W85"/>
    <mergeCell ref="B75:C75"/>
    <mergeCell ref="V75:W75"/>
    <mergeCell ref="B76:C76"/>
    <mergeCell ref="V76:W76"/>
    <mergeCell ref="B78:C79"/>
    <mergeCell ref="V79:W82"/>
    <mergeCell ref="B80:C80"/>
    <mergeCell ref="B81:C81"/>
    <mergeCell ref="B82:C82"/>
    <mergeCell ref="B68:C68"/>
    <mergeCell ref="V68:W68"/>
    <mergeCell ref="B71:C71"/>
    <mergeCell ref="V71:W74"/>
    <mergeCell ref="B72:C72"/>
    <mergeCell ref="B73:C73"/>
    <mergeCell ref="B74:C74"/>
    <mergeCell ref="B65:C65"/>
    <mergeCell ref="V65:W65"/>
    <mergeCell ref="B66:C66"/>
    <mergeCell ref="V66:W66"/>
    <mergeCell ref="B67:C67"/>
    <mergeCell ref="V67:W67"/>
    <mergeCell ref="B62:C62"/>
    <mergeCell ref="V62:W62"/>
    <mergeCell ref="B63:C63"/>
    <mergeCell ref="V63:W63"/>
    <mergeCell ref="B64:C64"/>
    <mergeCell ref="V64:W64"/>
    <mergeCell ref="B59:C59"/>
    <mergeCell ref="V59:W59"/>
    <mergeCell ref="B60:C60"/>
    <mergeCell ref="V60:W60"/>
    <mergeCell ref="B61:C61"/>
    <mergeCell ref="V61:W61"/>
    <mergeCell ref="X56:X58"/>
    <mergeCell ref="Y56:Y58"/>
    <mergeCell ref="Z56:Z58"/>
    <mergeCell ref="AA56:AA58"/>
    <mergeCell ref="B57:C57"/>
    <mergeCell ref="B58:C58"/>
    <mergeCell ref="B51:C51"/>
    <mergeCell ref="V51:W51"/>
    <mergeCell ref="B53:C53"/>
    <mergeCell ref="B55:C55"/>
    <mergeCell ref="V55:W58"/>
    <mergeCell ref="B56:C56"/>
    <mergeCell ref="B48:C48"/>
    <mergeCell ref="V48:W48"/>
    <mergeCell ref="B49:C49"/>
    <mergeCell ref="V49:W49"/>
    <mergeCell ref="B50:C50"/>
    <mergeCell ref="V50:W50"/>
    <mergeCell ref="B42:C42"/>
    <mergeCell ref="V42:W42"/>
    <mergeCell ref="B43:C43"/>
    <mergeCell ref="V43:W43"/>
    <mergeCell ref="B44:C44"/>
    <mergeCell ref="V44:W44"/>
    <mergeCell ref="B38:C38"/>
    <mergeCell ref="V38:W38"/>
    <mergeCell ref="B39:C39"/>
    <mergeCell ref="V39:W39"/>
    <mergeCell ref="B40:C40"/>
    <mergeCell ref="V40:W40"/>
    <mergeCell ref="B35:C35"/>
    <mergeCell ref="V35:W35"/>
    <mergeCell ref="B36:C36"/>
    <mergeCell ref="V36:W36"/>
    <mergeCell ref="B37:C37"/>
    <mergeCell ref="V37:W37"/>
    <mergeCell ref="B31:C31"/>
    <mergeCell ref="V31:W31"/>
    <mergeCell ref="B32:C32"/>
    <mergeCell ref="V32:W32"/>
    <mergeCell ref="B34:C34"/>
    <mergeCell ref="V34:W34"/>
    <mergeCell ref="B28:C28"/>
    <mergeCell ref="V28:W28"/>
    <mergeCell ref="B29:C29"/>
    <mergeCell ref="V29:W29"/>
    <mergeCell ref="B30:C30"/>
    <mergeCell ref="V30:W30"/>
    <mergeCell ref="B24:C24"/>
    <mergeCell ref="V24:W24"/>
    <mergeCell ref="B26:C26"/>
    <mergeCell ref="V26:W26"/>
    <mergeCell ref="B27:C27"/>
    <mergeCell ref="V27:W27"/>
    <mergeCell ref="B21:C21"/>
    <mergeCell ref="V21:W21"/>
    <mergeCell ref="B22:C22"/>
    <mergeCell ref="V22:W22"/>
    <mergeCell ref="B23:C23"/>
    <mergeCell ref="V23:W23"/>
    <mergeCell ref="B17:C17"/>
    <mergeCell ref="V17:W17"/>
    <mergeCell ref="B18:C18"/>
    <mergeCell ref="V18:W18"/>
    <mergeCell ref="B19:C19"/>
    <mergeCell ref="V19:W19"/>
    <mergeCell ref="B13:C13"/>
    <mergeCell ref="V13:W13"/>
    <mergeCell ref="B14:C14"/>
    <mergeCell ref="V14:W14"/>
    <mergeCell ref="B16:C16"/>
    <mergeCell ref="V16:W16"/>
    <mergeCell ref="V6:W6"/>
    <mergeCell ref="B7:C7"/>
    <mergeCell ref="V7:W7"/>
    <mergeCell ref="B11:C11"/>
    <mergeCell ref="V11:W11"/>
    <mergeCell ref="B12:C12"/>
    <mergeCell ref="V12:W12"/>
    <mergeCell ref="AB1:AE1"/>
    <mergeCell ref="B2:C2"/>
    <mergeCell ref="V2:W2"/>
    <mergeCell ref="B3:L3"/>
    <mergeCell ref="V3:Z3"/>
    <mergeCell ref="B5:C5"/>
    <mergeCell ref="J5:J7"/>
    <mergeCell ref="L5:L7"/>
    <mergeCell ref="V5:W5"/>
    <mergeCell ref="B6:C6"/>
    <mergeCell ref="B1:C1"/>
    <mergeCell ref="D1:E1"/>
    <mergeCell ref="F1:I1"/>
    <mergeCell ref="J1:K1"/>
    <mergeCell ref="V1:W1"/>
    <mergeCell ref="X1:Y1"/>
  </mergeCells>
  <conditionalFormatting sqref="O1:O2 O129:O145 O147:O159">
    <cfRule type="cellIs" dxfId="172" priority="6" operator="equal">
      <formula>0</formula>
    </cfRule>
  </conditionalFormatting>
  <conditionalFormatting sqref="O4:O7 O9">
    <cfRule type="cellIs" dxfId="171" priority="5" operator="equal">
      <formula>0</formula>
    </cfRule>
  </conditionalFormatting>
  <conditionalFormatting sqref="O11:O68">
    <cfRule type="cellIs" dxfId="170" priority="4" operator="equal">
      <formula>0</formula>
    </cfRule>
  </conditionalFormatting>
  <conditionalFormatting sqref="O70:O76">
    <cfRule type="cellIs" dxfId="169" priority="2" operator="equal">
      <formula>0</formula>
    </cfRule>
  </conditionalFormatting>
  <conditionalFormatting sqref="O79:O125">
    <cfRule type="cellIs" dxfId="168" priority="3" operator="equal">
      <formula>0</formula>
    </cfRule>
  </conditionalFormatting>
  <conditionalFormatting sqref="O127">
    <cfRule type="cellIs" dxfId="167" priority="1" operator="equal">
      <formula>0</formula>
    </cfRule>
  </conditionalFormatting>
  <dataValidations count="1">
    <dataValidation type="custom" allowBlank="1" showErrorMessage="1" errorTitle="Input Error" error="Please enter a numeric value." sqref="D35:D37 D27:D29 E17:E19 E12:E14 F62:G62 F75:G76 F64:G65 F111:G113 I141:I148 I159 I111:I113 I95:I96 F49:I51 I83:I88 I75:I76 F43:I44 I133:I135 F67:G67 F59:F60 G60" xr:uid="{808C2BE5-98E2-49B8-994D-23D9F15B7AE6}">
      <formula1>ISNUMBER(D12)</formula1>
    </dataValidation>
  </dataValidations>
  <pageMargins left="0.7" right="0.7" top="0.75" bottom="0.75" header="0.3" footer="0.3"/>
  <pageSetup paperSize="8" scale="5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E3F8ED-D347-4331-9BDD-C77867BF878E}">
  <sheetPr codeName="Sheet27">
    <pageSetUpPr fitToPage="1"/>
  </sheetPr>
  <dimension ref="A1:AO34"/>
  <sheetViews>
    <sheetView showGridLines="0" topLeftCell="A3" zoomScaleNormal="100" zoomScaleSheetLayoutView="100" workbookViewId="0">
      <selection activeCell="G10" sqref="G10"/>
    </sheetView>
  </sheetViews>
  <sheetFormatPr defaultColWidth="8.58203125" defaultRowHeight="22.5" customHeight="1"/>
  <cols>
    <col min="1" max="1" width="1.58203125" style="17" customWidth="1"/>
    <col min="2" max="2" width="32" style="17" customWidth="1"/>
    <col min="3" max="3" width="7" style="17" customWidth="1"/>
    <col min="4" max="4" width="5.5" style="17" customWidth="1"/>
    <col min="5" max="5" width="12.25" style="17" customWidth="1"/>
    <col min="6" max="6" width="12.58203125" style="17" customWidth="1"/>
    <col min="7" max="12" width="12.5" style="17" customWidth="1"/>
    <col min="13" max="13" width="1.58203125" style="1" customWidth="1"/>
    <col min="14" max="14" width="12.5" style="10" customWidth="1"/>
    <col min="15" max="15" width="1.58203125" style="17" customWidth="1"/>
    <col min="16" max="16" width="33.58203125" style="17" customWidth="1"/>
    <col min="17" max="18" width="1.58203125" style="17" customWidth="1"/>
    <col min="19" max="19" width="25" style="17" customWidth="1"/>
    <col min="20" max="20" width="1.58203125" style="21" customWidth="1"/>
    <col min="21" max="27" width="8.08203125" style="21" hidden="1" customWidth="1"/>
    <col min="28" max="28" width="1.58203125" style="21" hidden="1" customWidth="1"/>
    <col min="29" max="29" width="1.58203125" style="17" customWidth="1"/>
    <col min="30" max="30" width="36.08203125" style="17" customWidth="1"/>
    <col min="31" max="38" width="15" style="17" customWidth="1"/>
    <col min="39" max="16384" width="8.58203125" style="17"/>
  </cols>
  <sheetData>
    <row r="1" spans="1:41" s="8" customFormat="1" ht="30" customHeight="1">
      <c r="A1" s="359"/>
      <c r="B1" s="3082" t="s">
        <v>14480</v>
      </c>
      <c r="C1" s="3082"/>
      <c r="D1" s="3082"/>
      <c r="E1" s="3082"/>
      <c r="F1" s="3082"/>
      <c r="G1" s="3082"/>
      <c r="H1" s="3082"/>
      <c r="I1" s="3082"/>
      <c r="J1" s="3082"/>
      <c r="K1" s="524"/>
      <c r="L1" s="3082"/>
      <c r="M1" s="3082"/>
      <c r="N1" s="3082"/>
      <c r="O1" s="359"/>
      <c r="P1" s="359"/>
      <c r="Q1" s="359"/>
      <c r="R1" s="313"/>
      <c r="S1" s="2907"/>
      <c r="T1" s="2911"/>
      <c r="U1" s="2906"/>
      <c r="V1" s="2906"/>
      <c r="W1" s="2906"/>
      <c r="X1" s="2906"/>
      <c r="Y1" s="2906"/>
      <c r="Z1" s="2906"/>
      <c r="AA1" s="2906"/>
      <c r="AB1" s="2911"/>
      <c r="AC1" s="359"/>
      <c r="AD1" s="3082" t="s">
        <v>11908</v>
      </c>
      <c r="AE1" s="3082"/>
      <c r="AF1" s="3082"/>
      <c r="AG1" s="3082"/>
      <c r="AH1" s="3082"/>
      <c r="AI1" s="3082"/>
      <c r="AJ1" s="3082"/>
      <c r="AK1" s="3082"/>
      <c r="AL1" s="3082"/>
      <c r="AM1" s="359"/>
      <c r="AN1" s="359"/>
      <c r="AO1" s="359"/>
    </row>
    <row r="2" spans="1:41" s="8" customFormat="1" ht="30" customHeight="1">
      <c r="A2" s="359"/>
      <c r="B2" s="3082" t="str">
        <f>SelectCompany!B4</f>
        <v>Anglian Water</v>
      </c>
      <c r="C2" s="3082"/>
      <c r="D2" s="3082"/>
      <c r="E2" s="3082"/>
      <c r="F2" s="3082"/>
      <c r="G2" s="3082"/>
      <c r="H2" s="3082"/>
      <c r="I2" s="3082"/>
      <c r="J2" s="3082"/>
      <c r="K2" s="524"/>
      <c r="L2" s="493"/>
      <c r="M2" s="493"/>
      <c r="N2" s="493"/>
      <c r="O2" s="359"/>
      <c r="P2" s="359"/>
      <c r="Q2" s="359"/>
      <c r="R2" s="313"/>
      <c r="S2" s="2907"/>
      <c r="T2" s="2911"/>
      <c r="U2" s="2906"/>
      <c r="V2" s="2906"/>
      <c r="W2" s="2906"/>
      <c r="X2" s="2906"/>
      <c r="Y2" s="2906"/>
      <c r="Z2" s="2906"/>
      <c r="AA2" s="2906"/>
      <c r="AB2" s="2911"/>
      <c r="AC2" s="359"/>
      <c r="AD2" s="3082"/>
      <c r="AE2" s="3082"/>
      <c r="AF2" s="3082"/>
      <c r="AG2" s="3082"/>
      <c r="AH2" s="3082"/>
      <c r="AI2" s="3082"/>
      <c r="AJ2" s="3082"/>
      <c r="AK2" s="3082"/>
      <c r="AL2" s="3082"/>
      <c r="AM2" s="359"/>
      <c r="AN2" s="359"/>
      <c r="AO2" s="359"/>
    </row>
    <row r="3" spans="1:41" s="4" customFormat="1" ht="26.9" customHeight="1">
      <c r="A3" s="195"/>
      <c r="B3" s="3083" t="s">
        <v>14481</v>
      </c>
      <c r="C3" s="3084"/>
      <c r="D3" s="3084"/>
      <c r="E3" s="3084"/>
      <c r="F3" s="3084"/>
      <c r="G3" s="3084"/>
      <c r="H3" s="3084"/>
      <c r="I3" s="3084"/>
      <c r="J3" s="3084"/>
      <c r="K3" s="3084"/>
      <c r="L3" s="3084"/>
      <c r="M3" s="3084"/>
      <c r="N3" s="3084"/>
      <c r="O3" s="3084"/>
      <c r="P3" s="3084"/>
      <c r="Q3" s="195"/>
      <c r="R3" s="315"/>
      <c r="S3" s="240" t="s">
        <v>11910</v>
      </c>
      <c r="T3" s="2911"/>
      <c r="U3" s="2906"/>
      <c r="V3" s="2906"/>
      <c r="W3" s="2906"/>
      <c r="X3" s="2906"/>
      <c r="Y3" s="2906"/>
      <c r="Z3" s="2906"/>
      <c r="AA3" s="2906"/>
      <c r="AB3" s="2911"/>
      <c r="AC3" s="195"/>
      <c r="AD3" s="3083" t="s">
        <v>14481</v>
      </c>
      <c r="AE3" s="3084"/>
      <c r="AF3" s="3084"/>
      <c r="AG3" s="3084"/>
      <c r="AH3" s="3084"/>
      <c r="AI3" s="3084"/>
      <c r="AJ3" s="3084"/>
      <c r="AK3" s="3084"/>
      <c r="AL3" s="3084"/>
      <c r="AM3" s="195"/>
      <c r="AN3" s="195"/>
      <c r="AO3" s="195"/>
    </row>
    <row r="4" spans="1:41" s="4" customFormat="1" ht="15" customHeight="1" thickBot="1">
      <c r="A4" s="195"/>
      <c r="B4" s="494"/>
      <c r="C4" s="494"/>
      <c r="D4" s="494"/>
      <c r="E4" s="494"/>
      <c r="F4" s="494"/>
      <c r="G4" s="494"/>
      <c r="H4" s="494"/>
      <c r="I4" s="494"/>
      <c r="J4" s="494"/>
      <c r="K4" s="494"/>
      <c r="L4" s="494"/>
      <c r="M4" s="104"/>
      <c r="N4" s="528"/>
      <c r="O4" s="195"/>
      <c r="P4" s="195"/>
      <c r="Q4" s="195"/>
      <c r="R4" s="2910"/>
      <c r="S4" s="2907"/>
      <c r="T4" s="2911"/>
      <c r="U4" s="3089" t="s">
        <v>11911</v>
      </c>
      <c r="V4" s="3089"/>
      <c r="W4" s="3089"/>
      <c r="X4" s="3089"/>
      <c r="Y4" s="3089"/>
      <c r="Z4" s="3089"/>
      <c r="AA4" s="3089"/>
      <c r="AB4" s="2911"/>
      <c r="AC4" s="195"/>
      <c r="AD4" s="494"/>
      <c r="AE4" s="494"/>
      <c r="AF4" s="494"/>
      <c r="AG4" s="494"/>
      <c r="AH4" s="494"/>
      <c r="AI4" s="494"/>
      <c r="AJ4" s="494"/>
      <c r="AK4" s="494"/>
      <c r="AL4" s="494"/>
      <c r="AM4" s="195"/>
      <c r="AN4" s="195"/>
      <c r="AO4" s="195"/>
    </row>
    <row r="5" spans="1:41" ht="47.5" thickTop="1" thickBot="1">
      <c r="A5" s="195"/>
      <c r="B5" s="415" t="s">
        <v>11912</v>
      </c>
      <c r="C5" s="416" t="s">
        <v>11913</v>
      </c>
      <c r="D5" s="416" t="s">
        <v>670</v>
      </c>
      <c r="E5" s="529" t="s">
        <v>13309</v>
      </c>
      <c r="F5" s="699" t="s">
        <v>13310</v>
      </c>
      <c r="G5" s="529" t="s">
        <v>13311</v>
      </c>
      <c r="H5" s="529" t="s">
        <v>12849</v>
      </c>
      <c r="I5" s="529" t="s">
        <v>12850</v>
      </c>
      <c r="J5" s="529" t="s">
        <v>12851</v>
      </c>
      <c r="K5" s="529" t="s">
        <v>12852</v>
      </c>
      <c r="L5" s="661" t="s">
        <v>12133</v>
      </c>
      <c r="M5" s="104"/>
      <c r="N5" s="532" t="s">
        <v>11917</v>
      </c>
      <c r="O5" s="195"/>
      <c r="P5" s="419" t="s">
        <v>11918</v>
      </c>
      <c r="Q5" s="195"/>
      <c r="R5" s="2910"/>
      <c r="S5" s="2907"/>
      <c r="T5" s="2911"/>
      <c r="U5" s="244" t="s">
        <v>11919</v>
      </c>
      <c r="V5" s="245"/>
      <c r="W5" s="245"/>
      <c r="X5" s="245"/>
      <c r="Y5" s="245"/>
      <c r="Z5" s="245"/>
      <c r="AA5" s="245"/>
      <c r="AB5" s="2911"/>
      <c r="AC5" s="2864"/>
      <c r="AD5" s="415" t="s">
        <v>11912</v>
      </c>
      <c r="AE5" s="529" t="s">
        <v>13311</v>
      </c>
      <c r="AF5" s="699" t="s">
        <v>12849</v>
      </c>
      <c r="AG5" s="529" t="s">
        <v>12850</v>
      </c>
      <c r="AH5" s="529" t="s">
        <v>12851</v>
      </c>
      <c r="AI5" s="529" t="s">
        <v>12852</v>
      </c>
      <c r="AJ5" s="529" t="s">
        <v>14482</v>
      </c>
      <c r="AK5" s="529" t="s">
        <v>12854</v>
      </c>
      <c r="AL5" s="661" t="s">
        <v>12133</v>
      </c>
      <c r="AM5" s="2864"/>
      <c r="AN5" s="2864"/>
      <c r="AO5" s="2864"/>
    </row>
    <row r="6" spans="1:41" ht="15.75" customHeight="1" thickTop="1" thickBot="1">
      <c r="A6" s="195"/>
      <c r="B6" s="104"/>
      <c r="C6" s="104"/>
      <c r="D6" s="104"/>
      <c r="E6" s="662"/>
      <c r="F6" s="662"/>
      <c r="G6" s="662"/>
      <c r="H6" s="662"/>
      <c r="I6" s="662"/>
      <c r="J6" s="662"/>
      <c r="K6" s="662"/>
      <c r="L6" s="662"/>
      <c r="M6" s="104"/>
      <c r="N6" s="498"/>
      <c r="O6" s="195"/>
      <c r="P6" s="195"/>
      <c r="Q6" s="195"/>
      <c r="R6" s="2910"/>
      <c r="S6" s="2907"/>
      <c r="T6" s="2911"/>
      <c r="U6" s="2864"/>
      <c r="V6" s="2864"/>
      <c r="W6" s="2864"/>
      <c r="X6" s="2864"/>
      <c r="Y6" s="2864"/>
      <c r="Z6" s="2864"/>
      <c r="AA6" s="2864"/>
      <c r="AB6" s="2911"/>
      <c r="AC6" s="2864"/>
      <c r="AD6" s="104"/>
      <c r="AE6" s="662"/>
      <c r="AF6" s="662"/>
      <c r="AG6" s="662"/>
      <c r="AH6" s="662"/>
      <c r="AI6" s="662"/>
      <c r="AJ6" s="662"/>
      <c r="AK6" s="662"/>
      <c r="AL6" s="662"/>
      <c r="AM6" s="2864"/>
      <c r="AN6" s="2864"/>
      <c r="AO6" s="2864"/>
    </row>
    <row r="7" spans="1:41" ht="15.75" customHeight="1" thickTop="1" thickBot="1">
      <c r="A7" s="195"/>
      <c r="B7" s="363" t="s">
        <v>13312</v>
      </c>
      <c r="C7" s="364"/>
      <c r="D7" s="364"/>
      <c r="E7" s="104"/>
      <c r="F7" s="104"/>
      <c r="G7" s="104"/>
      <c r="H7" s="104"/>
      <c r="I7" s="104"/>
      <c r="J7" s="104"/>
      <c r="K7" s="104"/>
      <c r="L7" s="104"/>
      <c r="M7" s="104"/>
      <c r="N7" s="104"/>
      <c r="O7" s="195"/>
      <c r="P7" s="195"/>
      <c r="Q7" s="195"/>
      <c r="R7" s="2910"/>
      <c r="S7" s="2907"/>
      <c r="T7" s="2911"/>
      <c r="U7" s="2907"/>
      <c r="V7" s="2907"/>
      <c r="W7" s="2907"/>
      <c r="X7" s="2907"/>
      <c r="Y7" s="2907"/>
      <c r="Z7" s="2907"/>
      <c r="AA7" s="2907"/>
      <c r="AB7" s="2911"/>
      <c r="AC7" s="2864"/>
      <c r="AD7" s="363" t="s">
        <v>13312</v>
      </c>
      <c r="AE7" s="104"/>
      <c r="AF7" s="104"/>
      <c r="AG7" s="104"/>
      <c r="AH7" s="104"/>
      <c r="AI7" s="104"/>
      <c r="AJ7" s="104"/>
      <c r="AK7" s="104"/>
      <c r="AL7" s="104"/>
      <c r="AM7" s="2864"/>
      <c r="AN7" s="2864"/>
      <c r="AO7" s="2864"/>
    </row>
    <row r="8" spans="1:41" ht="15.75" customHeight="1" thickTop="1">
      <c r="A8" s="195"/>
      <c r="B8" s="421" t="s">
        <v>13313</v>
      </c>
      <c r="C8" s="252" t="s">
        <v>681</v>
      </c>
      <c r="D8" s="252">
        <v>3</v>
      </c>
      <c r="E8" s="253">
        <v>90.938000000000002</v>
      </c>
      <c r="F8" s="253">
        <v>0</v>
      </c>
      <c r="G8" s="253">
        <v>27.513000000000002</v>
      </c>
      <c r="H8" s="253">
        <v>66.316999999999993</v>
      </c>
      <c r="I8" s="253">
        <v>444.45100000000002</v>
      </c>
      <c r="J8" s="253">
        <v>17.539000000000001</v>
      </c>
      <c r="K8" s="253">
        <v>0</v>
      </c>
      <c r="L8" s="255">
        <f t="shared" ref="L8:L13" si="0">IFERROR(SUM(E8:K8),0)</f>
        <v>646.75800000000004</v>
      </c>
      <c r="M8" s="104"/>
      <c r="N8" s="2527" t="s">
        <v>14483</v>
      </c>
      <c r="O8" s="195"/>
      <c r="P8" s="258"/>
      <c r="Q8" s="195"/>
      <c r="R8" s="2910"/>
      <c r="S8" s="259">
        <f>IF( SUM( U8:AA8 ) = 0, 0, $U$5 )</f>
        <v>0</v>
      </c>
      <c r="T8" s="2911"/>
      <c r="U8" s="260">
        <f xml:space="preserve"> IF( ISNUMBER( E8 ), 0, 1 )</f>
        <v>0</v>
      </c>
      <c r="V8" s="260">
        <f t="shared" ref="V8:V12" si="1" xml:space="preserve"> IF( ISNUMBER( F8 ), 0, 1 )</f>
        <v>0</v>
      </c>
      <c r="W8" s="260">
        <f t="shared" ref="W8:W12" si="2" xml:space="preserve"> IF( ISNUMBER( G8 ), 0, 1 )</f>
        <v>0</v>
      </c>
      <c r="X8" s="260">
        <f t="shared" ref="X8:X12" si="3" xml:space="preserve"> IF( ISNUMBER( H8 ), 0, 1 )</f>
        <v>0</v>
      </c>
      <c r="Y8" s="260">
        <f t="shared" ref="Y8:Y12" si="4" xml:space="preserve"> IF( ISNUMBER( I8 ), 0, 1 )</f>
        <v>0</v>
      </c>
      <c r="Z8" s="260">
        <f t="shared" ref="Z8:AA12" si="5" xml:space="preserve"> IF( ISNUMBER( J8 ), 0, 1 )</f>
        <v>0</v>
      </c>
      <c r="AA8" s="260">
        <f t="shared" si="5"/>
        <v>0</v>
      </c>
      <c r="AB8" s="2911"/>
      <c r="AC8" s="2864"/>
      <c r="AD8" s="421" t="s">
        <v>13313</v>
      </c>
      <c r="AE8" s="253" t="s">
        <v>14484</v>
      </c>
      <c r="AF8" s="253" t="s">
        <v>14485</v>
      </c>
      <c r="AG8" s="253" t="s">
        <v>14486</v>
      </c>
      <c r="AH8" s="253" t="s">
        <v>14487</v>
      </c>
      <c r="AI8" s="253" t="s">
        <v>14488</v>
      </c>
      <c r="AJ8" s="253" t="s">
        <v>14489</v>
      </c>
      <c r="AK8" s="253" t="s">
        <v>14490</v>
      </c>
      <c r="AL8" s="255" t="s">
        <v>14491</v>
      </c>
      <c r="AM8" s="2864"/>
      <c r="AN8" s="2864"/>
      <c r="AO8" s="2864"/>
    </row>
    <row r="9" spans="1:41" ht="15.75" customHeight="1">
      <c r="A9" s="195"/>
      <c r="B9" s="430" t="s">
        <v>13323</v>
      </c>
      <c r="C9" s="261" t="s">
        <v>681</v>
      </c>
      <c r="D9" s="261">
        <v>3</v>
      </c>
      <c r="E9" s="262">
        <v>-1.6739999999999999</v>
      </c>
      <c r="F9" s="262">
        <v>0</v>
      </c>
      <c r="G9" s="262">
        <v>-11.058999999999999</v>
      </c>
      <c r="H9" s="262">
        <v>-25.238</v>
      </c>
      <c r="I9" s="262">
        <v>-70.19</v>
      </c>
      <c r="J9" s="262">
        <v>-1.7430000000000001</v>
      </c>
      <c r="K9" s="262">
        <v>0</v>
      </c>
      <c r="L9" s="264">
        <f t="shared" si="0"/>
        <v>-109.904</v>
      </c>
      <c r="M9" s="104"/>
      <c r="N9" s="2528" t="s">
        <v>14492</v>
      </c>
      <c r="O9" s="195"/>
      <c r="P9" s="266"/>
      <c r="Q9" s="195"/>
      <c r="R9" s="2912"/>
      <c r="S9" s="259">
        <f t="shared" ref="S9:S12" si="6">IF( SUM( U9:AA9 ) = 0, 0, $U$5 )</f>
        <v>0</v>
      </c>
      <c r="T9" s="2911"/>
      <c r="U9" s="260">
        <f t="shared" ref="U9:U12" si="7" xml:space="preserve"> IF( ISNUMBER( E9 ), 0, 1 )</f>
        <v>0</v>
      </c>
      <c r="V9" s="260">
        <f t="shared" si="1"/>
        <v>0</v>
      </c>
      <c r="W9" s="260">
        <f t="shared" si="2"/>
        <v>0</v>
      </c>
      <c r="X9" s="260">
        <f t="shared" si="3"/>
        <v>0</v>
      </c>
      <c r="Y9" s="260">
        <f t="shared" si="4"/>
        <v>0</v>
      </c>
      <c r="Z9" s="260">
        <f t="shared" si="5"/>
        <v>0</v>
      </c>
      <c r="AA9" s="260">
        <f t="shared" si="5"/>
        <v>0</v>
      </c>
      <c r="AB9" s="2911"/>
      <c r="AC9" s="2864"/>
      <c r="AD9" s="430" t="s">
        <v>13323</v>
      </c>
      <c r="AE9" s="262" t="s">
        <v>14493</v>
      </c>
      <c r="AF9" s="262" t="s">
        <v>14494</v>
      </c>
      <c r="AG9" s="262" t="s">
        <v>14495</v>
      </c>
      <c r="AH9" s="262" t="s">
        <v>14496</v>
      </c>
      <c r="AI9" s="262" t="s">
        <v>14497</v>
      </c>
      <c r="AJ9" s="262" t="s">
        <v>14498</v>
      </c>
      <c r="AK9" s="262" t="s">
        <v>14499</v>
      </c>
      <c r="AL9" s="264" t="s">
        <v>14500</v>
      </c>
      <c r="AM9" s="2864"/>
      <c r="AN9" s="2864"/>
      <c r="AO9" s="2864"/>
    </row>
    <row r="10" spans="1:41" ht="15.75" customHeight="1">
      <c r="A10" s="195"/>
      <c r="B10" s="430" t="s">
        <v>13333</v>
      </c>
      <c r="C10" s="261" t="s">
        <v>681</v>
      </c>
      <c r="D10" s="261">
        <v>3</v>
      </c>
      <c r="E10" s="262">
        <v>17.558</v>
      </c>
      <c r="F10" s="262">
        <v>0</v>
      </c>
      <c r="G10" s="262">
        <v>9.8689999999999998</v>
      </c>
      <c r="H10" s="262">
        <v>1.0960000000000001</v>
      </c>
      <c r="I10" s="262">
        <v>22.201000000000001</v>
      </c>
      <c r="J10" s="262">
        <v>-7.0000000000000001E-3</v>
      </c>
      <c r="K10" s="262">
        <v>0</v>
      </c>
      <c r="L10" s="264">
        <f t="shared" si="0"/>
        <v>50.717000000000006</v>
      </c>
      <c r="M10" s="104"/>
      <c r="N10" s="2528" t="s">
        <v>14501</v>
      </c>
      <c r="O10" s="195"/>
      <c r="P10" s="266"/>
      <c r="Q10" s="195"/>
      <c r="R10" s="2912"/>
      <c r="S10" s="259">
        <f t="shared" si="6"/>
        <v>0</v>
      </c>
      <c r="T10" s="2911"/>
      <c r="U10" s="260">
        <f t="shared" si="7"/>
        <v>0</v>
      </c>
      <c r="V10" s="260">
        <f t="shared" si="1"/>
        <v>0</v>
      </c>
      <c r="W10" s="260">
        <f t="shared" si="2"/>
        <v>0</v>
      </c>
      <c r="X10" s="260">
        <f t="shared" si="3"/>
        <v>0</v>
      </c>
      <c r="Y10" s="260">
        <f t="shared" si="4"/>
        <v>0</v>
      </c>
      <c r="Z10" s="260">
        <f t="shared" si="5"/>
        <v>0</v>
      </c>
      <c r="AA10" s="260">
        <f t="shared" si="5"/>
        <v>0</v>
      </c>
      <c r="AB10" s="2911"/>
      <c r="AC10" s="2864"/>
      <c r="AD10" s="430" t="s">
        <v>13333</v>
      </c>
      <c r="AE10" s="262" t="s">
        <v>14502</v>
      </c>
      <c r="AF10" s="262" t="s">
        <v>14503</v>
      </c>
      <c r="AG10" s="262" t="s">
        <v>14504</v>
      </c>
      <c r="AH10" s="262" t="s">
        <v>14505</v>
      </c>
      <c r="AI10" s="262" t="s">
        <v>14506</v>
      </c>
      <c r="AJ10" s="262" t="s">
        <v>14507</v>
      </c>
      <c r="AK10" s="262" t="s">
        <v>14508</v>
      </c>
      <c r="AL10" s="264" t="s">
        <v>14509</v>
      </c>
      <c r="AM10" s="2864"/>
      <c r="AN10" s="2864"/>
      <c r="AO10" s="2864"/>
    </row>
    <row r="11" spans="1:41" ht="15.75" customHeight="1">
      <c r="A11" s="195"/>
      <c r="B11" s="430" t="s">
        <v>11915</v>
      </c>
      <c r="C11" s="261" t="s">
        <v>681</v>
      </c>
      <c r="D11" s="261">
        <v>3</v>
      </c>
      <c r="E11" s="262">
        <v>0</v>
      </c>
      <c r="F11" s="262">
        <v>0</v>
      </c>
      <c r="G11" s="262">
        <v>0</v>
      </c>
      <c r="H11" s="262">
        <v>0</v>
      </c>
      <c r="I11" s="262">
        <v>0</v>
      </c>
      <c r="J11" s="262">
        <v>0</v>
      </c>
      <c r="K11" s="262">
        <v>0</v>
      </c>
      <c r="L11" s="264">
        <f t="shared" si="0"/>
        <v>0</v>
      </c>
      <c r="M11" s="104"/>
      <c r="N11" s="2782" t="s">
        <v>14510</v>
      </c>
      <c r="O11" s="195"/>
      <c r="P11" s="266"/>
      <c r="Q11" s="195"/>
      <c r="R11" s="2912"/>
      <c r="S11" s="259">
        <f t="shared" si="6"/>
        <v>0</v>
      </c>
      <c r="T11" s="2911"/>
      <c r="U11" s="260">
        <f t="shared" si="7"/>
        <v>0</v>
      </c>
      <c r="V11" s="260">
        <f t="shared" si="1"/>
        <v>0</v>
      </c>
      <c r="W11" s="260">
        <f t="shared" si="2"/>
        <v>0</v>
      </c>
      <c r="X11" s="260">
        <f t="shared" si="3"/>
        <v>0</v>
      </c>
      <c r="Y11" s="260">
        <f t="shared" si="4"/>
        <v>0</v>
      </c>
      <c r="Z11" s="260">
        <f t="shared" si="5"/>
        <v>0</v>
      </c>
      <c r="AA11" s="260">
        <f t="shared" si="5"/>
        <v>0</v>
      </c>
      <c r="AB11" s="2911"/>
      <c r="AC11" s="2864"/>
      <c r="AD11" s="430" t="s">
        <v>11915</v>
      </c>
      <c r="AE11" s="262" t="s">
        <v>14511</v>
      </c>
      <c r="AF11" s="262" t="s">
        <v>14512</v>
      </c>
      <c r="AG11" s="262" t="s">
        <v>14513</v>
      </c>
      <c r="AH11" s="262" t="s">
        <v>14514</v>
      </c>
      <c r="AI11" s="262" t="s">
        <v>14515</v>
      </c>
      <c r="AJ11" s="262" t="s">
        <v>14516</v>
      </c>
      <c r="AK11" s="262" t="s">
        <v>14517</v>
      </c>
      <c r="AL11" s="264" t="s">
        <v>14518</v>
      </c>
      <c r="AM11" s="2864"/>
      <c r="AN11" s="2864"/>
      <c r="AO11" s="2864"/>
    </row>
    <row r="12" spans="1:41" ht="15.75" customHeight="1">
      <c r="A12" s="195"/>
      <c r="B12" s="430" t="s">
        <v>13352</v>
      </c>
      <c r="C12" s="261" t="s">
        <v>681</v>
      </c>
      <c r="D12" s="261">
        <v>3</v>
      </c>
      <c r="E12" s="262">
        <v>0</v>
      </c>
      <c r="F12" s="262">
        <v>0</v>
      </c>
      <c r="G12" s="262">
        <v>0</v>
      </c>
      <c r="H12" s="262">
        <v>0</v>
      </c>
      <c r="I12" s="262">
        <v>0</v>
      </c>
      <c r="J12" s="262">
        <v>0</v>
      </c>
      <c r="K12" s="262">
        <v>0</v>
      </c>
      <c r="L12" s="264">
        <f t="shared" si="0"/>
        <v>0</v>
      </c>
      <c r="M12" s="104"/>
      <c r="N12" s="2528" t="s">
        <v>14519</v>
      </c>
      <c r="O12" s="195"/>
      <c r="P12" s="266"/>
      <c r="Q12" s="195"/>
      <c r="R12" s="2912"/>
      <c r="S12" s="259">
        <f t="shared" si="6"/>
        <v>0</v>
      </c>
      <c r="T12" s="2911"/>
      <c r="U12" s="260">
        <f t="shared" si="7"/>
        <v>0</v>
      </c>
      <c r="V12" s="260">
        <f t="shared" si="1"/>
        <v>0</v>
      </c>
      <c r="W12" s="260">
        <f t="shared" si="2"/>
        <v>0</v>
      </c>
      <c r="X12" s="260">
        <f t="shared" si="3"/>
        <v>0</v>
      </c>
      <c r="Y12" s="260">
        <f t="shared" si="4"/>
        <v>0</v>
      </c>
      <c r="Z12" s="260">
        <f t="shared" si="5"/>
        <v>0</v>
      </c>
      <c r="AA12" s="260">
        <f t="shared" si="5"/>
        <v>0</v>
      </c>
      <c r="AB12" s="2911"/>
      <c r="AC12" s="2864"/>
      <c r="AD12" s="430" t="s">
        <v>13352</v>
      </c>
      <c r="AE12" s="262" t="s">
        <v>14520</v>
      </c>
      <c r="AF12" s="262" t="s">
        <v>14521</v>
      </c>
      <c r="AG12" s="262" t="s">
        <v>14522</v>
      </c>
      <c r="AH12" s="262" t="s">
        <v>14523</v>
      </c>
      <c r="AI12" s="262" t="s">
        <v>14524</v>
      </c>
      <c r="AJ12" s="262" t="s">
        <v>14525</v>
      </c>
      <c r="AK12" s="262" t="s">
        <v>14526</v>
      </c>
      <c r="AL12" s="264" t="s">
        <v>14527</v>
      </c>
      <c r="AM12" s="2864"/>
      <c r="AN12" s="2864"/>
      <c r="AO12" s="2864"/>
    </row>
    <row r="13" spans="1:41" ht="15.75" customHeight="1" thickBot="1">
      <c r="A13" s="195"/>
      <c r="B13" s="433" t="s">
        <v>13362</v>
      </c>
      <c r="C13" s="327" t="s">
        <v>681</v>
      </c>
      <c r="D13" s="327">
        <v>3</v>
      </c>
      <c r="E13" s="273">
        <f t="shared" ref="E13:K13" si="8">IFERROR(SUM(E8:E12),0)</f>
        <v>106.822</v>
      </c>
      <c r="F13" s="273">
        <f t="shared" si="8"/>
        <v>0</v>
      </c>
      <c r="G13" s="273">
        <f t="shared" si="8"/>
        <v>26.323</v>
      </c>
      <c r="H13" s="273">
        <f t="shared" si="8"/>
        <v>42.174999999999997</v>
      </c>
      <c r="I13" s="273">
        <f t="shared" si="8"/>
        <v>396.46200000000005</v>
      </c>
      <c r="J13" s="273">
        <f t="shared" si="8"/>
        <v>15.789000000000001</v>
      </c>
      <c r="K13" s="273">
        <f t="shared" si="8"/>
        <v>0</v>
      </c>
      <c r="L13" s="274">
        <f t="shared" si="0"/>
        <v>587.57100000000003</v>
      </c>
      <c r="M13" s="104"/>
      <c r="N13" s="2526" t="s">
        <v>14528</v>
      </c>
      <c r="O13" s="195"/>
      <c r="P13" s="277"/>
      <c r="Q13" s="195"/>
      <c r="R13" s="2912"/>
      <c r="S13" s="259"/>
      <c r="T13" s="2911"/>
      <c r="U13" s="2907"/>
      <c r="V13" s="2907"/>
      <c r="W13" s="2907"/>
      <c r="X13" s="2907"/>
      <c r="Y13" s="2907"/>
      <c r="Z13" s="2907"/>
      <c r="AA13" s="2907"/>
      <c r="AB13" s="2911"/>
      <c r="AC13" s="2864"/>
      <c r="AD13" s="433" t="s">
        <v>13362</v>
      </c>
      <c r="AE13" s="273" t="s">
        <v>14529</v>
      </c>
      <c r="AF13" s="273" t="s">
        <v>14530</v>
      </c>
      <c r="AG13" s="273" t="s">
        <v>14531</v>
      </c>
      <c r="AH13" s="273" t="s">
        <v>14532</v>
      </c>
      <c r="AI13" s="273" t="s">
        <v>14533</v>
      </c>
      <c r="AJ13" s="273" t="s">
        <v>14534</v>
      </c>
      <c r="AK13" s="273" t="s">
        <v>14535</v>
      </c>
      <c r="AL13" s="274" t="s">
        <v>14536</v>
      </c>
      <c r="AM13" s="2864"/>
      <c r="AN13" s="2864"/>
      <c r="AO13" s="2864"/>
    </row>
    <row r="14" spans="1:41" ht="15.75" customHeight="1" thickTop="1" thickBot="1">
      <c r="A14" s="195"/>
      <c r="B14" s="536"/>
      <c r="C14" s="536"/>
      <c r="D14" s="536"/>
      <c r="E14" s="282"/>
      <c r="F14" s="282"/>
      <c r="G14" s="282"/>
      <c r="H14" s="282"/>
      <c r="I14" s="282"/>
      <c r="J14" s="282"/>
      <c r="K14" s="282"/>
      <c r="L14" s="282"/>
      <c r="M14" s="104"/>
      <c r="N14" s="528"/>
      <c r="O14" s="195"/>
      <c r="P14" s="195"/>
      <c r="Q14" s="195"/>
      <c r="R14" s="2912"/>
      <c r="S14" s="259"/>
      <c r="T14" s="2911"/>
      <c r="U14" s="2907"/>
      <c r="V14" s="2907"/>
      <c r="W14" s="2907"/>
      <c r="X14" s="2907"/>
      <c r="Y14" s="2907"/>
      <c r="Z14" s="2907"/>
      <c r="AA14" s="2907"/>
      <c r="AB14" s="2911"/>
      <c r="AC14" s="2864"/>
      <c r="AD14" s="536"/>
      <c r="AE14" s="282"/>
      <c r="AF14" s="282"/>
      <c r="AG14" s="282"/>
      <c r="AH14" s="282"/>
      <c r="AI14" s="282"/>
      <c r="AJ14" s="282"/>
      <c r="AK14" s="282"/>
      <c r="AL14" s="282"/>
      <c r="AM14" s="2864"/>
      <c r="AN14" s="2864"/>
      <c r="AO14" s="2864"/>
    </row>
    <row r="15" spans="1:41" ht="15.75" customHeight="1" thickTop="1" thickBot="1">
      <c r="A15" s="195"/>
      <c r="B15" s="363" t="s">
        <v>14537</v>
      </c>
      <c r="C15" s="364"/>
      <c r="D15" s="364"/>
      <c r="E15" s="282"/>
      <c r="F15" s="282"/>
      <c r="G15" s="282"/>
      <c r="H15" s="282"/>
      <c r="I15" s="282"/>
      <c r="J15" s="282"/>
      <c r="K15" s="282"/>
      <c r="L15" s="282"/>
      <c r="M15" s="104"/>
      <c r="N15" s="528"/>
      <c r="O15" s="195"/>
      <c r="P15" s="195"/>
      <c r="Q15" s="195"/>
      <c r="R15" s="2912"/>
      <c r="S15" s="259"/>
      <c r="T15" s="2911"/>
      <c r="U15" s="2907"/>
      <c r="V15" s="2907"/>
      <c r="W15" s="2907"/>
      <c r="X15" s="2907"/>
      <c r="Y15" s="2907"/>
      <c r="Z15" s="2907"/>
      <c r="AA15" s="2907"/>
      <c r="AB15" s="2911"/>
      <c r="AC15" s="2864"/>
      <c r="AD15" s="363" t="s">
        <v>14537</v>
      </c>
      <c r="AE15" s="282"/>
      <c r="AF15" s="282"/>
      <c r="AG15" s="282"/>
      <c r="AH15" s="282"/>
      <c r="AI15" s="282"/>
      <c r="AJ15" s="282"/>
      <c r="AK15" s="282"/>
      <c r="AL15" s="282"/>
      <c r="AM15" s="2864"/>
      <c r="AN15" s="2864"/>
      <c r="AO15" s="2864"/>
    </row>
    <row r="16" spans="1:41" ht="15.75" customHeight="1" thickTop="1">
      <c r="A16" s="195"/>
      <c r="B16" s="421" t="s">
        <v>13313</v>
      </c>
      <c r="C16" s="252" t="s">
        <v>681</v>
      </c>
      <c r="D16" s="252">
        <v>3</v>
      </c>
      <c r="E16" s="253">
        <v>-72.763000000000005</v>
      </c>
      <c r="F16" s="253">
        <v>0</v>
      </c>
      <c r="G16" s="253">
        <v>-15.531000000000001</v>
      </c>
      <c r="H16" s="253">
        <v>-31.56</v>
      </c>
      <c r="I16" s="253">
        <v>-281.41899999999998</v>
      </c>
      <c r="J16" s="253">
        <v>-8.4120000000000008</v>
      </c>
      <c r="K16" s="253">
        <v>0</v>
      </c>
      <c r="L16" s="255">
        <f>IFERROR(SUM(E16:K16),0)</f>
        <v>-409.685</v>
      </c>
      <c r="M16" s="104"/>
      <c r="N16" s="256" t="s">
        <v>14538</v>
      </c>
      <c r="O16" s="195"/>
      <c r="P16" s="258"/>
      <c r="Q16" s="195"/>
      <c r="R16" s="2912"/>
      <c r="S16" s="259">
        <f t="shared" ref="S16:S19" si="9">IF( SUM( U16:AA16 ) = 0, 0, $U$5 )</f>
        <v>0</v>
      </c>
      <c r="T16" s="2911"/>
      <c r="U16" s="260">
        <f t="shared" ref="U16:U19" si="10" xml:space="preserve"> IF( ISNUMBER( E16 ), 0, 1 )</f>
        <v>0</v>
      </c>
      <c r="V16" s="260">
        <f t="shared" ref="V16:V19" si="11" xml:space="preserve"> IF( ISNUMBER( F16 ), 0, 1 )</f>
        <v>0</v>
      </c>
      <c r="W16" s="260">
        <f t="shared" ref="W16:W19" si="12" xml:space="preserve"> IF( ISNUMBER( G16 ), 0, 1 )</f>
        <v>0</v>
      </c>
      <c r="X16" s="260">
        <f t="shared" ref="X16:X19" si="13" xml:space="preserve"> IF( ISNUMBER( H16 ), 0, 1 )</f>
        <v>0</v>
      </c>
      <c r="Y16" s="260">
        <f t="shared" ref="Y16:Y19" si="14" xml:space="preserve"> IF( ISNUMBER( I16 ), 0, 1 )</f>
        <v>0</v>
      </c>
      <c r="Z16" s="260">
        <f t="shared" ref="Z16:Z19" si="15" xml:space="preserve"> IF( ISNUMBER( J16 ), 0, 1 )</f>
        <v>0</v>
      </c>
      <c r="AA16" s="260">
        <f t="shared" ref="AA16:AA19" si="16" xml:space="preserve"> IF( ISNUMBER( K16 ), 0, 1 )</f>
        <v>0</v>
      </c>
      <c r="AB16" s="2911"/>
      <c r="AC16" s="2864"/>
      <c r="AD16" s="421" t="s">
        <v>13313</v>
      </c>
      <c r="AE16" s="253" t="s">
        <v>14539</v>
      </c>
      <c r="AF16" s="253" t="s">
        <v>14540</v>
      </c>
      <c r="AG16" s="253" t="s">
        <v>14541</v>
      </c>
      <c r="AH16" s="253" t="s">
        <v>14542</v>
      </c>
      <c r="AI16" s="253" t="s">
        <v>14543</v>
      </c>
      <c r="AJ16" s="253" t="s">
        <v>14544</v>
      </c>
      <c r="AK16" s="253" t="s">
        <v>14545</v>
      </c>
      <c r="AL16" s="255" t="s">
        <v>14546</v>
      </c>
      <c r="AM16" s="2864"/>
      <c r="AN16" s="2864"/>
      <c r="AO16" s="2864"/>
    </row>
    <row r="17" spans="1:41" ht="15.75" customHeight="1">
      <c r="A17" s="195"/>
      <c r="B17" s="430" t="s">
        <v>13323</v>
      </c>
      <c r="C17" s="261" t="s">
        <v>681</v>
      </c>
      <c r="D17" s="261">
        <v>3</v>
      </c>
      <c r="E17" s="262">
        <v>1.6739999999999999</v>
      </c>
      <c r="F17" s="262">
        <v>0</v>
      </c>
      <c r="G17" s="262">
        <v>11.058999999999999</v>
      </c>
      <c r="H17" s="262">
        <v>25.238</v>
      </c>
      <c r="I17" s="262">
        <v>70.19</v>
      </c>
      <c r="J17" s="262">
        <v>1.7430000000000001</v>
      </c>
      <c r="K17" s="262">
        <v>0</v>
      </c>
      <c r="L17" s="264">
        <f>IFERROR(SUM(E17:K17),0)</f>
        <v>109.904</v>
      </c>
      <c r="M17" s="104"/>
      <c r="N17" s="265" t="s">
        <v>14547</v>
      </c>
      <c r="O17" s="195"/>
      <c r="P17" s="266"/>
      <c r="Q17" s="195"/>
      <c r="R17" s="2912"/>
      <c r="S17" s="259">
        <f t="shared" si="9"/>
        <v>0</v>
      </c>
      <c r="T17" s="2911"/>
      <c r="U17" s="260">
        <f t="shared" si="10"/>
        <v>0</v>
      </c>
      <c r="V17" s="260">
        <f t="shared" si="11"/>
        <v>0</v>
      </c>
      <c r="W17" s="260">
        <f t="shared" si="12"/>
        <v>0</v>
      </c>
      <c r="X17" s="260">
        <f t="shared" si="13"/>
        <v>0</v>
      </c>
      <c r="Y17" s="260">
        <f t="shared" si="14"/>
        <v>0</v>
      </c>
      <c r="Z17" s="260">
        <f t="shared" si="15"/>
        <v>0</v>
      </c>
      <c r="AA17" s="260">
        <f t="shared" si="16"/>
        <v>0</v>
      </c>
      <c r="AB17" s="2911"/>
      <c r="AC17" s="2864"/>
      <c r="AD17" s="430" t="s">
        <v>13323</v>
      </c>
      <c r="AE17" s="262" t="s">
        <v>14548</v>
      </c>
      <c r="AF17" s="262" t="s">
        <v>14549</v>
      </c>
      <c r="AG17" s="262" t="s">
        <v>14550</v>
      </c>
      <c r="AH17" s="262" t="s">
        <v>14551</v>
      </c>
      <c r="AI17" s="262" t="s">
        <v>14552</v>
      </c>
      <c r="AJ17" s="262" t="s">
        <v>14553</v>
      </c>
      <c r="AK17" s="262" t="s">
        <v>14554</v>
      </c>
      <c r="AL17" s="264" t="s">
        <v>14555</v>
      </c>
      <c r="AM17" s="2864"/>
      <c r="AN17" s="2864"/>
      <c r="AO17" s="2864"/>
    </row>
    <row r="18" spans="1:41" ht="15.75" customHeight="1">
      <c r="A18" s="195"/>
      <c r="B18" s="430" t="s">
        <v>11915</v>
      </c>
      <c r="C18" s="261" t="s">
        <v>681</v>
      </c>
      <c r="D18" s="261">
        <v>3</v>
      </c>
      <c r="E18" s="262">
        <v>0</v>
      </c>
      <c r="F18" s="262">
        <v>0</v>
      </c>
      <c r="G18" s="262">
        <v>0</v>
      </c>
      <c r="H18" s="262">
        <v>0</v>
      </c>
      <c r="I18" s="262">
        <v>0</v>
      </c>
      <c r="J18" s="262">
        <v>0</v>
      </c>
      <c r="K18" s="262">
        <v>0</v>
      </c>
      <c r="L18" s="264">
        <f>IFERROR(SUM(E18:K18),0)</f>
        <v>0</v>
      </c>
      <c r="M18" s="104"/>
      <c r="N18" s="265" t="s">
        <v>14556</v>
      </c>
      <c r="O18" s="195"/>
      <c r="P18" s="266"/>
      <c r="Q18" s="195"/>
      <c r="R18" s="2912"/>
      <c r="S18" s="259">
        <f t="shared" si="9"/>
        <v>0</v>
      </c>
      <c r="T18" s="2911"/>
      <c r="U18" s="260">
        <f t="shared" si="10"/>
        <v>0</v>
      </c>
      <c r="V18" s="260">
        <f t="shared" si="11"/>
        <v>0</v>
      </c>
      <c r="W18" s="260">
        <f t="shared" si="12"/>
        <v>0</v>
      </c>
      <c r="X18" s="260">
        <f t="shared" si="13"/>
        <v>0</v>
      </c>
      <c r="Y18" s="260">
        <f t="shared" si="14"/>
        <v>0</v>
      </c>
      <c r="Z18" s="260">
        <f t="shared" si="15"/>
        <v>0</v>
      </c>
      <c r="AA18" s="260">
        <f t="shared" si="16"/>
        <v>0</v>
      </c>
      <c r="AB18" s="2911"/>
      <c r="AC18" s="2864"/>
      <c r="AD18" s="430" t="s">
        <v>11915</v>
      </c>
      <c r="AE18" s="262" t="s">
        <v>14557</v>
      </c>
      <c r="AF18" s="262" t="s">
        <v>14558</v>
      </c>
      <c r="AG18" s="262" t="s">
        <v>14559</v>
      </c>
      <c r="AH18" s="262" t="s">
        <v>14560</v>
      </c>
      <c r="AI18" s="262" t="s">
        <v>14561</v>
      </c>
      <c r="AJ18" s="262" t="s">
        <v>14562</v>
      </c>
      <c r="AK18" s="262" t="s">
        <v>14563</v>
      </c>
      <c r="AL18" s="264" t="s">
        <v>14564</v>
      </c>
      <c r="AM18" s="2864"/>
      <c r="AN18" s="2864"/>
      <c r="AO18" s="2864"/>
    </row>
    <row r="19" spans="1:41" ht="15.75" customHeight="1">
      <c r="A19" s="195"/>
      <c r="B19" s="430" t="s">
        <v>13399</v>
      </c>
      <c r="C19" s="261" t="s">
        <v>681</v>
      </c>
      <c r="D19" s="261">
        <v>3</v>
      </c>
      <c r="E19" s="262">
        <v>-9.0139999999999993</v>
      </c>
      <c r="F19" s="262">
        <v>0</v>
      </c>
      <c r="G19" s="262">
        <v>-1.262</v>
      </c>
      <c r="H19" s="262">
        <v>-3.7470000000000003</v>
      </c>
      <c r="I19" s="262">
        <v>-35.164000000000001</v>
      </c>
      <c r="J19" s="262">
        <v>-2.911</v>
      </c>
      <c r="K19" s="262">
        <v>0</v>
      </c>
      <c r="L19" s="264">
        <f>IFERROR(SUM(E19:K19),0)</f>
        <v>-52.097999999999999</v>
      </c>
      <c r="M19" s="104"/>
      <c r="N19" s="265" t="s">
        <v>14565</v>
      </c>
      <c r="O19" s="195"/>
      <c r="P19" s="266"/>
      <c r="Q19" s="195"/>
      <c r="R19" s="2912"/>
      <c r="S19" s="259">
        <f t="shared" si="9"/>
        <v>0</v>
      </c>
      <c r="T19" s="2911"/>
      <c r="U19" s="260">
        <f t="shared" si="10"/>
        <v>0</v>
      </c>
      <c r="V19" s="260">
        <f t="shared" si="11"/>
        <v>0</v>
      </c>
      <c r="W19" s="260">
        <f t="shared" si="12"/>
        <v>0</v>
      </c>
      <c r="X19" s="260">
        <f t="shared" si="13"/>
        <v>0</v>
      </c>
      <c r="Y19" s="260">
        <f t="shared" si="14"/>
        <v>0</v>
      </c>
      <c r="Z19" s="260">
        <f t="shared" si="15"/>
        <v>0</v>
      </c>
      <c r="AA19" s="260">
        <f t="shared" si="16"/>
        <v>0</v>
      </c>
      <c r="AB19" s="2911"/>
      <c r="AC19" s="2864"/>
      <c r="AD19" s="430" t="s">
        <v>13399</v>
      </c>
      <c r="AE19" s="262" t="s">
        <v>14566</v>
      </c>
      <c r="AF19" s="262" t="s">
        <v>14567</v>
      </c>
      <c r="AG19" s="262" t="s">
        <v>14568</v>
      </c>
      <c r="AH19" s="262" t="s">
        <v>14569</v>
      </c>
      <c r="AI19" s="262" t="s">
        <v>14570</v>
      </c>
      <c r="AJ19" s="262" t="s">
        <v>14571</v>
      </c>
      <c r="AK19" s="262" t="s">
        <v>14572</v>
      </c>
      <c r="AL19" s="264" t="s">
        <v>14573</v>
      </c>
      <c r="AM19" s="2864"/>
      <c r="AN19" s="2864"/>
      <c r="AO19" s="2864"/>
    </row>
    <row r="20" spans="1:41" ht="15.75" customHeight="1" thickBot="1">
      <c r="A20" s="195"/>
      <c r="B20" s="433" t="s">
        <v>13362</v>
      </c>
      <c r="C20" s="327" t="s">
        <v>681</v>
      </c>
      <c r="D20" s="327">
        <v>3</v>
      </c>
      <c r="E20" s="273">
        <f t="shared" ref="E20:K20" si="17">IFERROR(SUM(E16:E19),0)</f>
        <v>-80.102999999999994</v>
      </c>
      <c r="F20" s="273">
        <f t="shared" si="17"/>
        <v>0</v>
      </c>
      <c r="G20" s="273">
        <f t="shared" si="17"/>
        <v>-5.7340000000000018</v>
      </c>
      <c r="H20" s="273">
        <f t="shared" si="17"/>
        <v>-10.068999999999999</v>
      </c>
      <c r="I20" s="273">
        <f t="shared" si="17"/>
        <v>-246.39299999999997</v>
      </c>
      <c r="J20" s="273">
        <f t="shared" si="17"/>
        <v>-9.58</v>
      </c>
      <c r="K20" s="273">
        <f t="shared" si="17"/>
        <v>0</v>
      </c>
      <c r="L20" s="274">
        <f>IFERROR(SUM(E20:K20),0)</f>
        <v>-351.87899999999996</v>
      </c>
      <c r="M20" s="104"/>
      <c r="N20" s="328" t="s">
        <v>14574</v>
      </c>
      <c r="O20" s="195"/>
      <c r="P20" s="277"/>
      <c r="Q20" s="195"/>
      <c r="R20" s="2912"/>
      <c r="S20" s="259"/>
      <c r="T20" s="2911"/>
      <c r="U20" s="2907"/>
      <c r="V20" s="2907"/>
      <c r="W20" s="2907"/>
      <c r="X20" s="2907"/>
      <c r="Y20" s="2907"/>
      <c r="Z20" s="2907"/>
      <c r="AA20" s="2907"/>
      <c r="AB20" s="2911"/>
      <c r="AC20" s="2864"/>
      <c r="AD20" s="433" t="s">
        <v>13362</v>
      </c>
      <c r="AE20" s="273" t="s">
        <v>14575</v>
      </c>
      <c r="AF20" s="273" t="s">
        <v>14576</v>
      </c>
      <c r="AG20" s="273" t="s">
        <v>14577</v>
      </c>
      <c r="AH20" s="273" t="s">
        <v>14578</v>
      </c>
      <c r="AI20" s="273" t="s">
        <v>14579</v>
      </c>
      <c r="AJ20" s="273" t="s">
        <v>14580</v>
      </c>
      <c r="AK20" s="273" t="s">
        <v>14581</v>
      </c>
      <c r="AL20" s="274" t="s">
        <v>14582</v>
      </c>
      <c r="AM20" s="2864"/>
      <c r="AN20" s="2864"/>
      <c r="AO20" s="2864"/>
    </row>
    <row r="21" spans="1:41" ht="15.75" customHeight="1" thickTop="1" thickBot="1">
      <c r="A21" s="195"/>
      <c r="B21" s="104"/>
      <c r="C21" s="104"/>
      <c r="D21" s="104"/>
      <c r="E21" s="282"/>
      <c r="F21" s="282"/>
      <c r="G21" s="282"/>
      <c r="H21" s="282"/>
      <c r="I21" s="282"/>
      <c r="J21" s="282"/>
      <c r="K21" s="282"/>
      <c r="L21" s="282"/>
      <c r="M21" s="104"/>
      <c r="N21" s="528"/>
      <c r="O21" s="195"/>
      <c r="P21" s="195"/>
      <c r="Q21" s="195"/>
      <c r="R21" s="2912"/>
      <c r="S21" s="259"/>
      <c r="T21" s="2911"/>
      <c r="U21" s="2907"/>
      <c r="V21" s="2907"/>
      <c r="W21" s="2907"/>
      <c r="X21" s="2907"/>
      <c r="Y21" s="2907"/>
      <c r="Z21" s="2907"/>
      <c r="AA21" s="2907"/>
      <c r="AB21" s="2911"/>
      <c r="AC21" s="2864"/>
      <c r="AD21" s="104"/>
      <c r="AE21" s="282"/>
      <c r="AF21" s="282"/>
      <c r="AG21" s="282"/>
      <c r="AH21" s="282"/>
      <c r="AI21" s="282"/>
      <c r="AJ21" s="282"/>
      <c r="AK21" s="282"/>
      <c r="AL21" s="282"/>
      <c r="AM21" s="2864"/>
      <c r="AN21" s="2864"/>
      <c r="AO21" s="2864"/>
    </row>
    <row r="22" spans="1:41" ht="15.75" customHeight="1" thickTop="1" thickBot="1">
      <c r="A22" s="195"/>
      <c r="B22" s="538" t="s">
        <v>13418</v>
      </c>
      <c r="C22" s="354" t="s">
        <v>681</v>
      </c>
      <c r="D22" s="354">
        <v>3</v>
      </c>
      <c r="E22" s="408">
        <f t="shared" ref="E22:K22" si="18">IFERROR(E13+E20,0)</f>
        <v>26.719000000000008</v>
      </c>
      <c r="F22" s="408">
        <f t="shared" si="18"/>
        <v>0</v>
      </c>
      <c r="G22" s="408">
        <f t="shared" si="18"/>
        <v>20.588999999999999</v>
      </c>
      <c r="H22" s="408">
        <f t="shared" si="18"/>
        <v>32.105999999999995</v>
      </c>
      <c r="I22" s="408">
        <f t="shared" si="18"/>
        <v>150.06900000000007</v>
      </c>
      <c r="J22" s="408">
        <f t="shared" si="18"/>
        <v>6.2090000000000014</v>
      </c>
      <c r="K22" s="408">
        <f t="shared" si="18"/>
        <v>0</v>
      </c>
      <c r="L22" s="409">
        <f>IFERROR(SUM(E22:K22),0)</f>
        <v>235.69200000000006</v>
      </c>
      <c r="M22" s="104"/>
      <c r="N22" s="344" t="s">
        <v>14583</v>
      </c>
      <c r="O22" s="195"/>
      <c r="P22" s="345"/>
      <c r="Q22" s="195"/>
      <c r="R22" s="2912"/>
      <c r="S22" s="259"/>
      <c r="T22" s="2911"/>
      <c r="U22" s="2907"/>
      <c r="V22" s="2907"/>
      <c r="W22" s="2907"/>
      <c r="X22" s="2907"/>
      <c r="Y22" s="2907"/>
      <c r="Z22" s="2907"/>
      <c r="AA22" s="2907"/>
      <c r="AB22" s="2911"/>
      <c r="AC22" s="2864"/>
      <c r="AD22" s="538" t="s">
        <v>13418</v>
      </c>
      <c r="AE22" s="408" t="s">
        <v>14584</v>
      </c>
      <c r="AF22" s="408" t="s">
        <v>14585</v>
      </c>
      <c r="AG22" s="408" t="s">
        <v>14586</v>
      </c>
      <c r="AH22" s="408" t="s">
        <v>14587</v>
      </c>
      <c r="AI22" s="408" t="s">
        <v>14588</v>
      </c>
      <c r="AJ22" s="408" t="s">
        <v>14589</v>
      </c>
      <c r="AK22" s="408" t="s">
        <v>14590</v>
      </c>
      <c r="AL22" s="409" t="s">
        <v>14591</v>
      </c>
      <c r="AM22" s="2864"/>
      <c r="AN22" s="2864"/>
      <c r="AO22" s="2864"/>
    </row>
    <row r="23" spans="1:41" ht="15.75" customHeight="1" thickTop="1" thickBot="1">
      <c r="A23" s="195"/>
      <c r="B23" s="539"/>
      <c r="C23" s="539"/>
      <c r="D23" s="539"/>
      <c r="E23" s="282"/>
      <c r="F23" s="282"/>
      <c r="G23" s="282"/>
      <c r="H23" s="282"/>
      <c r="I23" s="282"/>
      <c r="J23" s="282"/>
      <c r="K23" s="282"/>
      <c r="L23" s="282"/>
      <c r="M23" s="104"/>
      <c r="N23" s="528"/>
      <c r="O23" s="195"/>
      <c r="P23" s="195"/>
      <c r="Q23" s="195"/>
      <c r="R23" s="2912"/>
      <c r="S23" s="259"/>
      <c r="T23" s="340"/>
      <c r="U23" s="2907"/>
      <c r="V23" s="2907"/>
      <c r="W23" s="2907"/>
      <c r="X23" s="2907"/>
      <c r="Y23" s="2907"/>
      <c r="Z23" s="2907"/>
      <c r="AA23" s="2907"/>
      <c r="AB23" s="340"/>
      <c r="AC23" s="2864"/>
      <c r="AD23" s="539"/>
      <c r="AE23" s="282"/>
      <c r="AF23" s="282"/>
      <c r="AG23" s="282"/>
      <c r="AH23" s="282"/>
      <c r="AI23" s="282"/>
      <c r="AJ23" s="282"/>
      <c r="AK23" s="282"/>
      <c r="AL23" s="282"/>
      <c r="AM23" s="2864"/>
      <c r="AN23" s="2864"/>
      <c r="AO23" s="2864"/>
    </row>
    <row r="24" spans="1:41" ht="15.75" customHeight="1" thickTop="1" thickBot="1">
      <c r="A24" s="195"/>
      <c r="B24" s="538" t="s">
        <v>13428</v>
      </c>
      <c r="C24" s="354" t="s">
        <v>681</v>
      </c>
      <c r="D24" s="354">
        <v>3</v>
      </c>
      <c r="E24" s="408">
        <f t="shared" ref="E24:K24" si="19">IFERROR(E8+E16,0)</f>
        <v>18.174999999999997</v>
      </c>
      <c r="F24" s="408">
        <f t="shared" si="19"/>
        <v>0</v>
      </c>
      <c r="G24" s="408">
        <f t="shared" si="19"/>
        <v>11.982000000000001</v>
      </c>
      <c r="H24" s="408">
        <f t="shared" si="19"/>
        <v>34.756999999999991</v>
      </c>
      <c r="I24" s="408">
        <f t="shared" si="19"/>
        <v>163.03200000000004</v>
      </c>
      <c r="J24" s="408">
        <f t="shared" si="19"/>
        <v>9.1270000000000007</v>
      </c>
      <c r="K24" s="408">
        <f t="shared" si="19"/>
        <v>0</v>
      </c>
      <c r="L24" s="409">
        <f>IFERROR(SUM(E24:K24),0)</f>
        <v>237.07300000000004</v>
      </c>
      <c r="M24" s="104"/>
      <c r="N24" s="344" t="s">
        <v>14592</v>
      </c>
      <c r="O24" s="195"/>
      <c r="P24" s="345"/>
      <c r="Q24" s="195"/>
      <c r="R24" s="2912"/>
      <c r="S24" s="259"/>
      <c r="T24" s="340"/>
      <c r="U24" s="2907"/>
      <c r="V24" s="2907"/>
      <c r="W24" s="2907"/>
      <c r="X24" s="2907"/>
      <c r="Y24" s="2907"/>
      <c r="Z24" s="2907"/>
      <c r="AA24" s="2907"/>
      <c r="AB24" s="340"/>
      <c r="AC24" s="2864"/>
      <c r="AD24" s="538" t="s">
        <v>13428</v>
      </c>
      <c r="AE24" s="408" t="s">
        <v>14593</v>
      </c>
      <c r="AF24" s="408" t="s">
        <v>14594</v>
      </c>
      <c r="AG24" s="408" t="s">
        <v>14595</v>
      </c>
      <c r="AH24" s="408" t="s">
        <v>14596</v>
      </c>
      <c r="AI24" s="408" t="s">
        <v>14597</v>
      </c>
      <c r="AJ24" s="408" t="s">
        <v>14598</v>
      </c>
      <c r="AK24" s="408" t="s">
        <v>14599</v>
      </c>
      <c r="AL24" s="409" t="s">
        <v>14600</v>
      </c>
      <c r="AM24" s="2864"/>
      <c r="AN24" s="2864"/>
      <c r="AO24" s="2864"/>
    </row>
    <row r="25" spans="1:41" ht="15.75" customHeight="1" thickTop="1" thickBot="1">
      <c r="A25" s="195"/>
      <c r="B25" s="104"/>
      <c r="C25" s="104"/>
      <c r="D25" s="104"/>
      <c r="E25" s="282"/>
      <c r="F25" s="282"/>
      <c r="G25" s="282"/>
      <c r="H25" s="282"/>
      <c r="I25" s="282"/>
      <c r="J25" s="282"/>
      <c r="K25" s="282"/>
      <c r="L25" s="282"/>
      <c r="M25" s="104"/>
      <c r="N25" s="540"/>
      <c r="O25" s="236"/>
      <c r="P25" s="236"/>
      <c r="Q25" s="195"/>
      <c r="R25" s="2912"/>
      <c r="S25" s="259"/>
      <c r="T25" s="340"/>
      <c r="U25" s="2907"/>
      <c r="V25" s="2907"/>
      <c r="W25" s="2907"/>
      <c r="X25" s="2907"/>
      <c r="Y25" s="2907"/>
      <c r="Z25" s="2907"/>
      <c r="AA25" s="2907"/>
      <c r="AB25" s="340"/>
      <c r="AC25" s="2864"/>
      <c r="AD25" s="104"/>
      <c r="AE25" s="282"/>
      <c r="AF25" s="282"/>
      <c r="AG25" s="282"/>
      <c r="AH25" s="282"/>
      <c r="AI25" s="282"/>
      <c r="AJ25" s="282"/>
      <c r="AK25" s="282"/>
      <c r="AL25" s="282"/>
      <c r="AM25" s="2864"/>
      <c r="AN25" s="2864"/>
      <c r="AO25" s="2864"/>
    </row>
    <row r="26" spans="1:41" ht="15.75" customHeight="1" thickTop="1" thickBot="1">
      <c r="A26" s="195"/>
      <c r="B26" s="363" t="s">
        <v>14601</v>
      </c>
      <c r="C26" s="364"/>
      <c r="D26" s="364"/>
      <c r="E26" s="282"/>
      <c r="F26" s="282"/>
      <c r="G26" s="282"/>
      <c r="H26" s="282"/>
      <c r="I26" s="282"/>
      <c r="J26" s="282"/>
      <c r="K26" s="282"/>
      <c r="L26" s="282"/>
      <c r="M26" s="104"/>
      <c r="N26" s="540"/>
      <c r="O26" s="236"/>
      <c r="P26" s="236"/>
      <c r="Q26" s="195"/>
      <c r="R26" s="2912"/>
      <c r="S26" s="259"/>
      <c r="T26" s="340"/>
      <c r="U26" s="2907"/>
      <c r="V26" s="2907"/>
      <c r="W26" s="2907"/>
      <c r="X26" s="2907"/>
      <c r="Y26" s="2907"/>
      <c r="Z26" s="2907"/>
      <c r="AA26" s="2907"/>
      <c r="AB26" s="340"/>
      <c r="AC26" s="2864"/>
      <c r="AD26" s="363" t="s">
        <v>14601</v>
      </c>
      <c r="AE26" s="282"/>
      <c r="AF26" s="282"/>
      <c r="AG26" s="282"/>
      <c r="AH26" s="282"/>
      <c r="AI26" s="282"/>
      <c r="AJ26" s="282"/>
      <c r="AK26" s="282"/>
      <c r="AL26" s="282"/>
      <c r="AM26" s="2864"/>
      <c r="AN26" s="2864"/>
      <c r="AO26" s="2864"/>
    </row>
    <row r="27" spans="1:41" ht="15.75" customHeight="1" thickTop="1">
      <c r="A27" s="195"/>
      <c r="B27" s="421" t="s">
        <v>13439</v>
      </c>
      <c r="C27" s="252" t="s">
        <v>681</v>
      </c>
      <c r="D27" s="252">
        <v>3</v>
      </c>
      <c r="E27" s="253">
        <v>-9.0139999999999993</v>
      </c>
      <c r="F27" s="253">
        <v>0</v>
      </c>
      <c r="G27" s="253">
        <v>-1.262</v>
      </c>
      <c r="H27" s="253">
        <v>-3.7470000000000003</v>
      </c>
      <c r="I27" s="253">
        <v>-35.164000000000001</v>
      </c>
      <c r="J27" s="253">
        <v>-2.911</v>
      </c>
      <c r="K27" s="253">
        <v>0</v>
      </c>
      <c r="L27" s="255">
        <f>IFERROR(SUM(E27:K27),0)</f>
        <v>-52.097999999999999</v>
      </c>
      <c r="M27" s="104"/>
      <c r="N27" s="256" t="s">
        <v>14602</v>
      </c>
      <c r="O27" s="236"/>
      <c r="P27" s="258"/>
      <c r="Q27" s="195"/>
      <c r="R27" s="2912"/>
      <c r="S27" s="259">
        <f t="shared" ref="S27:S28" si="20">IF( SUM( U27:AA27 ) = 0, 0, $U$5 )</f>
        <v>0</v>
      </c>
      <c r="T27" s="2911"/>
      <c r="U27" s="260">
        <f t="shared" ref="U27:U28" si="21" xml:space="preserve"> IF( ISNUMBER( E27 ), 0, 1 )</f>
        <v>0</v>
      </c>
      <c r="V27" s="260">
        <f t="shared" ref="V27:V28" si="22" xml:space="preserve"> IF( ISNUMBER( F27 ), 0, 1 )</f>
        <v>0</v>
      </c>
      <c r="W27" s="260">
        <f t="shared" ref="W27:W28" si="23" xml:space="preserve"> IF( ISNUMBER( G27 ), 0, 1 )</f>
        <v>0</v>
      </c>
      <c r="X27" s="260">
        <f t="shared" ref="X27:X28" si="24" xml:space="preserve"> IF( ISNUMBER( H27 ), 0, 1 )</f>
        <v>0</v>
      </c>
      <c r="Y27" s="260">
        <f t="shared" ref="Y27:Y28" si="25" xml:space="preserve"> IF( ISNUMBER( I27 ), 0, 1 )</f>
        <v>0</v>
      </c>
      <c r="Z27" s="260">
        <f t="shared" ref="Z27:Z28" si="26" xml:space="preserve"> IF( ISNUMBER( J27 ), 0, 1 )</f>
        <v>0</v>
      </c>
      <c r="AA27" s="260">
        <f t="shared" ref="AA27:AA28" si="27" xml:space="preserve"> IF( ISNUMBER( K27 ), 0, 1 )</f>
        <v>0</v>
      </c>
      <c r="AB27" s="340"/>
      <c r="AC27" s="2864"/>
      <c r="AD27" s="421" t="s">
        <v>13439</v>
      </c>
      <c r="AE27" s="253" t="s">
        <v>14603</v>
      </c>
      <c r="AF27" s="253" t="s">
        <v>14604</v>
      </c>
      <c r="AG27" s="253" t="s">
        <v>14605</v>
      </c>
      <c r="AH27" s="253" t="s">
        <v>14606</v>
      </c>
      <c r="AI27" s="253" t="s">
        <v>14607</v>
      </c>
      <c r="AJ27" s="253" t="s">
        <v>14608</v>
      </c>
      <c r="AK27" s="253" t="s">
        <v>14609</v>
      </c>
      <c r="AL27" s="255" t="s">
        <v>14610</v>
      </c>
      <c r="AM27" s="2864"/>
      <c r="AN27" s="2864"/>
      <c r="AO27" s="2864"/>
    </row>
    <row r="28" spans="1:41" ht="15.75" customHeight="1">
      <c r="A28" s="195"/>
      <c r="B28" s="430" t="s">
        <v>13049</v>
      </c>
      <c r="C28" s="261" t="s">
        <v>681</v>
      </c>
      <c r="D28" s="261">
        <v>3</v>
      </c>
      <c r="E28" s="262">
        <v>0</v>
      </c>
      <c r="F28" s="262">
        <v>0</v>
      </c>
      <c r="G28" s="262">
        <v>0</v>
      </c>
      <c r="H28" s="262">
        <v>0</v>
      </c>
      <c r="I28" s="262">
        <v>0</v>
      </c>
      <c r="J28" s="262">
        <v>0</v>
      </c>
      <c r="K28" s="262">
        <v>0</v>
      </c>
      <c r="L28" s="264">
        <f>IFERROR(SUM(E28:K28),0)</f>
        <v>0</v>
      </c>
      <c r="M28" s="104"/>
      <c r="N28" s="265" t="s">
        <v>14611</v>
      </c>
      <c r="O28" s="236"/>
      <c r="P28" s="266"/>
      <c r="Q28" s="195"/>
      <c r="R28" s="2912"/>
      <c r="S28" s="259">
        <f t="shared" si="20"/>
        <v>0</v>
      </c>
      <c r="T28" s="2911"/>
      <c r="U28" s="260">
        <f t="shared" si="21"/>
        <v>0</v>
      </c>
      <c r="V28" s="260">
        <f t="shared" si="22"/>
        <v>0</v>
      </c>
      <c r="W28" s="260">
        <f t="shared" si="23"/>
        <v>0</v>
      </c>
      <c r="X28" s="260">
        <f t="shared" si="24"/>
        <v>0</v>
      </c>
      <c r="Y28" s="260">
        <f t="shared" si="25"/>
        <v>0</v>
      </c>
      <c r="Z28" s="260">
        <f t="shared" si="26"/>
        <v>0</v>
      </c>
      <c r="AA28" s="260">
        <f t="shared" si="27"/>
        <v>0</v>
      </c>
      <c r="AB28" s="340"/>
      <c r="AC28" s="2864"/>
      <c r="AD28" s="430" t="s">
        <v>13049</v>
      </c>
      <c r="AE28" s="262" t="s">
        <v>14612</v>
      </c>
      <c r="AF28" s="262" t="s">
        <v>14613</v>
      </c>
      <c r="AG28" s="262" t="s">
        <v>14614</v>
      </c>
      <c r="AH28" s="262" t="s">
        <v>14615</v>
      </c>
      <c r="AI28" s="262" t="s">
        <v>14616</v>
      </c>
      <c r="AJ28" s="262" t="s">
        <v>14617</v>
      </c>
      <c r="AK28" s="262" t="s">
        <v>14618</v>
      </c>
      <c r="AL28" s="264" t="s">
        <v>14619</v>
      </c>
      <c r="AM28" s="2864"/>
      <c r="AN28" s="2864"/>
      <c r="AO28" s="2864"/>
    </row>
    <row r="29" spans="1:41" ht="15.75" customHeight="1" thickBot="1">
      <c r="A29" s="195"/>
      <c r="B29" s="433" t="s">
        <v>12133</v>
      </c>
      <c r="C29" s="327" t="s">
        <v>681</v>
      </c>
      <c r="D29" s="327">
        <v>3</v>
      </c>
      <c r="E29" s="273">
        <f t="shared" ref="E29:K29" si="28">IFERROR(E27+E28,0)</f>
        <v>-9.0139999999999993</v>
      </c>
      <c r="F29" s="273">
        <f t="shared" si="28"/>
        <v>0</v>
      </c>
      <c r="G29" s="273">
        <f t="shared" si="28"/>
        <v>-1.262</v>
      </c>
      <c r="H29" s="273">
        <f t="shared" si="28"/>
        <v>-3.7470000000000003</v>
      </c>
      <c r="I29" s="273">
        <f t="shared" si="28"/>
        <v>-35.164000000000001</v>
      </c>
      <c r="J29" s="273">
        <f t="shared" si="28"/>
        <v>-2.911</v>
      </c>
      <c r="K29" s="273">
        <f t="shared" si="28"/>
        <v>0</v>
      </c>
      <c r="L29" s="274">
        <f>IFERROR(SUM(E29:K29),0)</f>
        <v>-52.097999999999999</v>
      </c>
      <c r="M29" s="104"/>
      <c r="N29" s="328" t="s">
        <v>14620</v>
      </c>
      <c r="O29" s="236"/>
      <c r="P29" s="277"/>
      <c r="Q29" s="195"/>
      <c r="R29" s="2912"/>
      <c r="S29" s="259"/>
      <c r="T29" s="340"/>
      <c r="U29" s="2907"/>
      <c r="V29" s="2907"/>
      <c r="W29" s="2907"/>
      <c r="X29" s="2907"/>
      <c r="Y29" s="2907"/>
      <c r="Z29" s="2907"/>
      <c r="AA29" s="2907"/>
      <c r="AB29" s="340"/>
      <c r="AC29" s="2864"/>
      <c r="AD29" s="433" t="s">
        <v>12133</v>
      </c>
      <c r="AE29" s="273" t="s">
        <v>14621</v>
      </c>
      <c r="AF29" s="273" t="s">
        <v>14622</v>
      </c>
      <c r="AG29" s="273" t="s">
        <v>14623</v>
      </c>
      <c r="AH29" s="273" t="s">
        <v>14624</v>
      </c>
      <c r="AI29" s="273" t="s">
        <v>14625</v>
      </c>
      <c r="AJ29" s="273" t="s">
        <v>14626</v>
      </c>
      <c r="AK29" s="273" t="s">
        <v>14627</v>
      </c>
      <c r="AL29" s="274" t="s">
        <v>14628</v>
      </c>
      <c r="AM29" s="2864"/>
      <c r="AN29" s="2864"/>
      <c r="AO29" s="2864"/>
    </row>
    <row r="30" spans="1:41" ht="15.75" customHeight="1" thickTop="1">
      <c r="A30" s="195"/>
      <c r="B30" s="104"/>
      <c r="C30" s="104"/>
      <c r="D30" s="104"/>
      <c r="E30" s="104"/>
      <c r="F30" s="104"/>
      <c r="G30" s="104"/>
      <c r="H30" s="104"/>
      <c r="I30" s="104"/>
      <c r="J30" s="104"/>
      <c r="K30" s="104"/>
      <c r="L30" s="104"/>
      <c r="M30" s="541"/>
      <c r="N30" s="540"/>
      <c r="O30" s="195"/>
      <c r="P30" s="195"/>
      <c r="Q30" s="195"/>
      <c r="R30" s="2864"/>
      <c r="S30" s="259"/>
      <c r="T30" s="2906"/>
      <c r="U30" s="2907"/>
      <c r="V30" s="2907"/>
      <c r="W30" s="2907"/>
      <c r="X30" s="2907"/>
      <c r="Y30" s="2907"/>
      <c r="Z30" s="2907"/>
      <c r="AA30" s="2907"/>
      <c r="AB30" s="2906"/>
      <c r="AC30" s="2864"/>
      <c r="AD30" s="332"/>
      <c r="AE30" s="332"/>
      <c r="AF30" s="332"/>
      <c r="AG30" s="332"/>
      <c r="AH30" s="332"/>
      <c r="AI30" s="332"/>
      <c r="AJ30" s="332"/>
      <c r="AK30" s="332"/>
      <c r="AL30" s="332"/>
      <c r="AM30" s="2864"/>
      <c r="AN30" s="2864"/>
      <c r="AO30" s="2864"/>
    </row>
    <row r="31" spans="1:41" ht="15.75" customHeight="1">
      <c r="A31" s="195"/>
      <c r="B31" s="3202"/>
      <c r="C31" s="3202"/>
      <c r="D31" s="3202"/>
      <c r="E31" s="3202"/>
      <c r="F31" s="3202"/>
      <c r="G31" s="3202"/>
      <c r="H31" s="3202"/>
      <c r="I31" s="3202"/>
      <c r="J31" s="3202"/>
      <c r="K31" s="3202"/>
      <c r="L31" s="195"/>
      <c r="M31" s="236"/>
      <c r="N31" s="540"/>
      <c r="O31" s="195"/>
      <c r="P31" s="195"/>
      <c r="Q31" s="195"/>
      <c r="R31" s="2864"/>
      <c r="S31" s="259"/>
      <c r="T31" s="310"/>
      <c r="U31" s="2907"/>
      <c r="V31" s="2907"/>
      <c r="W31" s="2907"/>
      <c r="X31" s="2907"/>
      <c r="Y31" s="2907"/>
      <c r="Z31" s="2907"/>
      <c r="AA31" s="2907"/>
      <c r="AB31" s="310"/>
      <c r="AC31" s="2864"/>
      <c r="AD31" s="3202"/>
      <c r="AE31" s="3202"/>
      <c r="AF31" s="3202"/>
      <c r="AG31" s="3202"/>
      <c r="AH31" s="3202"/>
      <c r="AI31" s="3202"/>
      <c r="AJ31" s="3202"/>
      <c r="AK31" s="3202"/>
      <c r="AL31" s="2864"/>
      <c r="AM31" s="2864"/>
      <c r="AN31" s="2864"/>
      <c r="AO31" s="2864"/>
    </row>
    <row r="32" spans="1:41" ht="15.75" customHeight="1">
      <c r="A32" s="195"/>
      <c r="B32" s="195"/>
      <c r="C32" s="195"/>
      <c r="D32" s="195"/>
      <c r="E32" s="195"/>
      <c r="F32" s="195"/>
      <c r="G32" s="195"/>
      <c r="H32" s="195"/>
      <c r="I32" s="195"/>
      <c r="J32" s="195"/>
      <c r="K32" s="195"/>
      <c r="L32" s="195"/>
      <c r="M32" s="236"/>
      <c r="N32" s="540"/>
      <c r="O32" s="195"/>
      <c r="P32" s="195"/>
      <c r="Q32" s="195"/>
      <c r="R32" s="2864"/>
      <c r="S32" s="259"/>
      <c r="T32" s="2906"/>
      <c r="U32" s="245"/>
      <c r="V32" s="245"/>
      <c r="W32" s="245"/>
      <c r="X32" s="245"/>
      <c r="Y32" s="245"/>
      <c r="Z32" s="245"/>
      <c r="AA32" s="245"/>
      <c r="AB32" s="2906"/>
      <c r="AC32" s="2864"/>
      <c r="AD32" s="2864"/>
      <c r="AE32" s="2864"/>
      <c r="AF32" s="2864"/>
      <c r="AG32" s="2864"/>
      <c r="AH32" s="2864"/>
      <c r="AI32" s="2864"/>
      <c r="AJ32" s="2864"/>
      <c r="AK32" s="2864"/>
      <c r="AL32" s="2864"/>
      <c r="AM32" s="2864"/>
      <c r="AN32" s="2864"/>
      <c r="AO32" s="2864"/>
    </row>
    <row r="33" spans="1:41" ht="15.5">
      <c r="A33" s="195"/>
      <c r="B33" s="195"/>
      <c r="C33" s="195"/>
      <c r="D33" s="195"/>
      <c r="E33" s="195"/>
      <c r="F33" s="195"/>
      <c r="G33" s="195"/>
      <c r="H33" s="195"/>
      <c r="I33" s="195"/>
      <c r="J33" s="195"/>
      <c r="K33" s="195"/>
      <c r="L33" s="195"/>
      <c r="M33" s="236"/>
      <c r="N33" s="540"/>
      <c r="O33" s="195"/>
      <c r="P33" s="195"/>
      <c r="Q33" s="195"/>
      <c r="R33" s="2864"/>
      <c r="S33" s="259"/>
      <c r="T33" s="2906"/>
      <c r="U33" s="245"/>
      <c r="V33" s="245"/>
      <c r="W33" s="245"/>
      <c r="X33" s="245"/>
      <c r="Y33" s="245"/>
      <c r="Z33" s="245"/>
      <c r="AA33" s="245"/>
      <c r="AB33" s="2906"/>
      <c r="AC33" s="2864"/>
      <c r="AD33" s="2864"/>
      <c r="AE33" s="2864"/>
      <c r="AF33" s="2864"/>
      <c r="AG33" s="2864"/>
      <c r="AH33" s="2864"/>
      <c r="AI33" s="2864"/>
      <c r="AJ33" s="2864"/>
      <c r="AK33" s="2864"/>
      <c r="AL33" s="2864"/>
      <c r="AM33" s="2864"/>
      <c r="AN33" s="2864"/>
      <c r="AO33" s="2864"/>
    </row>
    <row r="34" spans="1:41" ht="15.5">
      <c r="A34" s="195"/>
      <c r="B34" s="195"/>
      <c r="C34" s="195"/>
      <c r="D34" s="195"/>
      <c r="E34" s="195"/>
      <c r="F34" s="195"/>
      <c r="G34" s="195"/>
      <c r="H34" s="195"/>
      <c r="I34" s="195"/>
      <c r="J34" s="195"/>
      <c r="K34" s="195"/>
      <c r="L34" s="195"/>
      <c r="M34" s="236"/>
      <c r="N34" s="540"/>
      <c r="O34" s="195"/>
      <c r="P34" s="195"/>
      <c r="Q34" s="195"/>
      <c r="R34" s="2864"/>
      <c r="S34" s="259"/>
      <c r="T34" s="2906"/>
      <c r="U34" s="245"/>
      <c r="V34" s="245"/>
      <c r="W34" s="245"/>
      <c r="X34" s="245"/>
      <c r="Y34" s="245"/>
      <c r="Z34" s="245"/>
      <c r="AA34" s="245"/>
      <c r="AB34" s="2906"/>
      <c r="AC34" s="2864"/>
      <c r="AD34" s="2864"/>
      <c r="AE34" s="2864"/>
      <c r="AF34" s="2864"/>
      <c r="AG34" s="2864"/>
      <c r="AH34" s="2864"/>
      <c r="AI34" s="2864"/>
      <c r="AJ34" s="2864"/>
      <c r="AK34" s="2864"/>
      <c r="AL34" s="2864"/>
      <c r="AM34" s="2864"/>
      <c r="AN34" s="2864"/>
      <c r="AO34" s="2864"/>
    </row>
  </sheetData>
  <sheetProtection formatColumns="0" formatRows="0"/>
  <mergeCells count="10">
    <mergeCell ref="U4:AA4"/>
    <mergeCell ref="B31:K31"/>
    <mergeCell ref="AD31:AK31"/>
    <mergeCell ref="L1:N1"/>
    <mergeCell ref="AD1:AL1"/>
    <mergeCell ref="AD2:AL2"/>
    <mergeCell ref="B3:P3"/>
    <mergeCell ref="AD3:AL3"/>
    <mergeCell ref="B1:J1"/>
    <mergeCell ref="B2:J2"/>
  </mergeCells>
  <conditionalFormatting sqref="S8:S34">
    <cfRule type="cellIs" dxfId="166" priority="1" operator="equal">
      <formula>0</formula>
    </cfRule>
  </conditionalFormatting>
  <dataValidations count="1">
    <dataValidation type="custom" allowBlank="1" showErrorMessage="1" errorTitle="Input Error" error="Please input a numeric value." sqref="AE8:AK12 AE16:AK19 AE27:AK28 E27:K28 E16:K19 E8:K12" xr:uid="{E17575E2-E657-4580-99CB-2F5BF681DC1F}">
      <formula1>ISNUMBER(E8)</formula1>
    </dataValidation>
  </dataValidations>
  <pageMargins left="0.7" right="0.7" top="0.75" bottom="0.75" header="0.3" footer="0.3"/>
  <pageSetup paperSize="8" scale="7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049724-3724-4C16-8BA3-1AFB8147C13E}">
  <sheetPr codeName="Sheet28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DFC353-F20C-4945-A092-609A2140C883}">
  <sheetPr codeName="Sheet29">
    <pageSetUpPr fitToPage="1"/>
  </sheetPr>
  <dimension ref="A1:Z74"/>
  <sheetViews>
    <sheetView showGridLines="0" zoomScaleNormal="100" zoomScaleSheetLayoutView="100" workbookViewId="0">
      <selection activeCell="B1" sqref="B1:D1"/>
    </sheetView>
  </sheetViews>
  <sheetFormatPr defaultColWidth="9" defaultRowHeight="14.5"/>
  <cols>
    <col min="1" max="1" width="1.58203125" style="17" customWidth="1"/>
    <col min="2" max="2" width="36.08203125" style="17" customWidth="1"/>
    <col min="3" max="3" width="12.5" style="17" customWidth="1"/>
    <col min="4" max="4" width="18" style="17" customWidth="1"/>
    <col min="5" max="5" width="12.5" style="17" customWidth="1"/>
    <col min="6" max="6" width="1.58203125" style="17" customWidth="1"/>
    <col min="7" max="7" width="12.5" style="20" customWidth="1"/>
    <col min="8" max="8" width="1.58203125" style="17" customWidth="1"/>
    <col min="9" max="9" width="33.58203125" style="17" customWidth="1"/>
    <col min="10" max="11" width="1.58203125" style="17" customWidth="1"/>
    <col min="12" max="12" width="20.58203125" style="17" customWidth="1"/>
    <col min="13" max="13" width="1.58203125" style="17" customWidth="1"/>
    <col min="14" max="14" width="6.08203125" style="17" hidden="1" customWidth="1"/>
    <col min="15" max="15" width="6.5" style="17" hidden="1" customWidth="1"/>
    <col min="16" max="16" width="7.58203125" style="17" hidden="1" customWidth="1"/>
    <col min="17" max="17" width="1.58203125" style="17" hidden="1" customWidth="1"/>
    <col min="18" max="18" width="1.58203125" style="17" customWidth="1"/>
    <col min="19" max="16384" width="9" style="17"/>
  </cols>
  <sheetData>
    <row r="1" spans="1:26" ht="29.25" customHeight="1">
      <c r="A1" s="2864"/>
      <c r="B1" s="3218" t="s">
        <v>14629</v>
      </c>
      <c r="C1" s="3218"/>
      <c r="D1" s="3218"/>
      <c r="E1" s="678"/>
      <c r="F1" s="2864"/>
      <c r="G1" s="2904"/>
      <c r="H1" s="2864"/>
      <c r="I1" s="2864"/>
      <c r="J1" s="2864"/>
      <c r="K1" s="2912"/>
      <c r="L1" s="2864"/>
      <c r="M1" s="2912"/>
      <c r="N1" s="2864"/>
      <c r="O1" s="2864"/>
      <c r="P1" s="2864"/>
      <c r="Q1" s="2912"/>
      <c r="R1" s="2864"/>
      <c r="S1" s="2864"/>
      <c r="T1" s="2864"/>
      <c r="U1" s="2864"/>
      <c r="V1" s="2864"/>
      <c r="W1" s="2864"/>
      <c r="X1" s="2864"/>
      <c r="Y1" s="2864"/>
      <c r="Z1" s="2864"/>
    </row>
    <row r="2" spans="1:26" ht="29.25" customHeight="1">
      <c r="A2" s="2864"/>
      <c r="B2" s="3218" t="str">
        <f>SelectCompany!B4</f>
        <v>Anglian Water</v>
      </c>
      <c r="C2" s="3218"/>
      <c r="D2" s="3218"/>
      <c r="E2" s="493"/>
      <c r="F2" s="2864"/>
      <c r="G2" s="2904"/>
      <c r="H2" s="2864"/>
      <c r="I2" s="2864"/>
      <c r="J2" s="2864"/>
      <c r="K2" s="2912"/>
      <c r="L2" s="2864"/>
      <c r="M2" s="2912"/>
      <c r="N2" s="2864"/>
      <c r="O2" s="2864"/>
      <c r="P2" s="2864"/>
      <c r="Q2" s="2912"/>
      <c r="R2" s="2864"/>
      <c r="S2" s="2864"/>
      <c r="T2" s="2864"/>
      <c r="U2" s="2864"/>
      <c r="V2" s="2864"/>
      <c r="W2" s="2864"/>
      <c r="X2" s="2864"/>
      <c r="Y2" s="2864"/>
      <c r="Z2" s="2864"/>
    </row>
    <row r="3" spans="1:26" ht="45" customHeight="1">
      <c r="A3" s="2864"/>
      <c r="B3" s="3244" t="s">
        <v>14630</v>
      </c>
      <c r="C3" s="3244"/>
      <c r="D3" s="3244"/>
      <c r="E3" s="3244"/>
      <c r="F3" s="3244"/>
      <c r="G3" s="3244"/>
      <c r="H3" s="3244"/>
      <c r="I3" s="3244"/>
      <c r="J3" s="2864"/>
      <c r="K3" s="2912"/>
      <c r="L3" s="395" t="s">
        <v>11910</v>
      </c>
      <c r="M3" s="2912"/>
      <c r="N3" s="2864"/>
      <c r="O3" s="2864"/>
      <c r="P3" s="2864"/>
      <c r="Q3" s="2912"/>
      <c r="R3" s="2864"/>
      <c r="S3" s="2864"/>
      <c r="T3" s="2864"/>
      <c r="U3" s="2864"/>
      <c r="V3" s="2864"/>
      <c r="W3" s="2864"/>
      <c r="X3" s="2864"/>
      <c r="Y3" s="2864"/>
      <c r="Z3" s="2864"/>
    </row>
    <row r="4" spans="1:26" ht="15" customHeight="1" thickBot="1">
      <c r="A4" s="2864"/>
      <c r="B4" s="450"/>
      <c r="C4" s="450"/>
      <c r="D4" s="450"/>
      <c r="E4" s="450"/>
      <c r="F4" s="2864"/>
      <c r="G4" s="700"/>
      <c r="H4" s="2864"/>
      <c r="I4" s="2864"/>
      <c r="J4" s="2864"/>
      <c r="K4" s="2912"/>
      <c r="L4" s="2864"/>
      <c r="M4" s="701"/>
      <c r="N4" s="3089" t="s">
        <v>11911</v>
      </c>
      <c r="O4" s="3089"/>
      <c r="P4" s="3089"/>
      <c r="Q4" s="2912"/>
      <c r="R4" s="2864"/>
      <c r="S4" s="2864"/>
      <c r="T4" s="2864"/>
      <c r="U4" s="2864"/>
      <c r="V4" s="2864"/>
      <c r="W4" s="2864"/>
      <c r="X4" s="2864"/>
      <c r="Y4" s="2864"/>
      <c r="Z4" s="2864"/>
    </row>
    <row r="5" spans="1:26" ht="15.75" customHeight="1" thickTop="1">
      <c r="A5" s="195"/>
      <c r="B5" s="607" t="s">
        <v>11912</v>
      </c>
      <c r="C5" s="625" t="s">
        <v>14631</v>
      </c>
      <c r="D5" s="625" t="s">
        <v>11930</v>
      </c>
      <c r="E5" s="626" t="s">
        <v>11923</v>
      </c>
      <c r="F5" s="195"/>
      <c r="G5" s="3211" t="s">
        <v>11917</v>
      </c>
      <c r="H5" s="195"/>
      <c r="I5" s="3211" t="s">
        <v>11918</v>
      </c>
      <c r="J5" s="195"/>
      <c r="K5" s="2912"/>
      <c r="L5" s="2864"/>
      <c r="M5" s="2911"/>
      <c r="N5" s="244" t="s">
        <v>11919</v>
      </c>
      <c r="O5" s="2906"/>
      <c r="P5" s="2906"/>
      <c r="Q5" s="2912"/>
      <c r="R5" s="2864"/>
      <c r="S5" s="2864"/>
      <c r="T5" s="2864"/>
      <c r="U5" s="2864"/>
      <c r="V5" s="2864"/>
      <c r="W5" s="2864"/>
      <c r="X5" s="2864"/>
      <c r="Y5" s="2864"/>
      <c r="Z5" s="2864"/>
    </row>
    <row r="6" spans="1:26" ht="15.75" customHeight="1">
      <c r="A6" s="195"/>
      <c r="B6" s="399" t="s">
        <v>11913</v>
      </c>
      <c r="C6" s="397" t="s">
        <v>14632</v>
      </c>
      <c r="D6" s="397" t="s">
        <v>681</v>
      </c>
      <c r="E6" s="398" t="s">
        <v>681</v>
      </c>
      <c r="F6" s="195"/>
      <c r="G6" s="3212"/>
      <c r="H6" s="195"/>
      <c r="I6" s="3212"/>
      <c r="J6" s="195"/>
      <c r="K6" s="2912"/>
      <c r="L6" s="2864"/>
      <c r="M6" s="2911"/>
      <c r="N6" s="244"/>
      <c r="O6" s="2906"/>
      <c r="P6" s="2906"/>
      <c r="Q6" s="2912"/>
      <c r="R6" s="2864"/>
      <c r="S6" s="2864"/>
      <c r="T6" s="2864"/>
      <c r="U6" s="2864"/>
      <c r="V6" s="2864"/>
      <c r="W6" s="2864"/>
      <c r="X6" s="2864"/>
      <c r="Y6" s="2864"/>
      <c r="Z6" s="2864"/>
    </row>
    <row r="7" spans="1:26" ht="15.75" customHeight="1" thickBot="1">
      <c r="A7" s="195"/>
      <c r="B7" s="400" t="s">
        <v>670</v>
      </c>
      <c r="C7" s="246">
        <v>3</v>
      </c>
      <c r="D7" s="246">
        <v>3</v>
      </c>
      <c r="E7" s="627">
        <v>3</v>
      </c>
      <c r="F7" s="195"/>
      <c r="G7" s="3213"/>
      <c r="H7" s="195"/>
      <c r="I7" s="3213"/>
      <c r="J7" s="195"/>
      <c r="K7" s="2912"/>
      <c r="L7" s="2864"/>
      <c r="M7" s="2911"/>
      <c r="N7" s="2906"/>
      <c r="O7" s="2906"/>
      <c r="P7" s="2906"/>
      <c r="Q7" s="2912"/>
      <c r="R7" s="2864"/>
      <c r="S7" s="2864"/>
      <c r="T7" s="2864"/>
      <c r="U7" s="2864"/>
      <c r="V7" s="2864"/>
      <c r="W7" s="2864"/>
      <c r="X7" s="2864"/>
      <c r="Y7" s="2864"/>
      <c r="Z7" s="2864"/>
    </row>
    <row r="8" spans="1:26" ht="15.75" customHeight="1" thickTop="1" thickBot="1">
      <c r="A8" s="195"/>
      <c r="B8" s="702"/>
      <c r="C8" s="82"/>
      <c r="D8" s="82"/>
      <c r="E8" s="82"/>
      <c r="F8" s="195"/>
      <c r="G8" s="452"/>
      <c r="H8" s="195"/>
      <c r="I8" s="195"/>
      <c r="J8" s="195"/>
      <c r="K8" s="2912"/>
      <c r="L8" s="2864"/>
      <c r="M8" s="2912"/>
      <c r="N8" s="2864"/>
      <c r="O8" s="2864"/>
      <c r="P8" s="2864"/>
      <c r="Q8" s="2912"/>
      <c r="R8" s="2864"/>
      <c r="S8" s="2864"/>
      <c r="T8" s="2864"/>
      <c r="U8" s="2864"/>
      <c r="V8" s="2864"/>
      <c r="W8" s="2864"/>
      <c r="X8" s="2864"/>
      <c r="Y8" s="2864"/>
      <c r="Z8" s="2864"/>
    </row>
    <row r="9" spans="1:26" ht="15.75" customHeight="1" thickTop="1" thickBot="1">
      <c r="A9" s="195"/>
      <c r="B9" s="363" t="s">
        <v>14633</v>
      </c>
      <c r="C9" s="452"/>
      <c r="D9" s="452"/>
      <c r="E9" s="703"/>
      <c r="F9" s="195"/>
      <c r="G9" s="696"/>
      <c r="H9" s="195"/>
      <c r="I9" s="195"/>
      <c r="J9" s="195"/>
      <c r="K9" s="2912"/>
      <c r="L9" s="2864"/>
      <c r="M9" s="704"/>
      <c r="N9" s="244"/>
      <c r="O9" s="245"/>
      <c r="P9" s="245"/>
      <c r="Q9" s="2912"/>
      <c r="R9" s="2864"/>
      <c r="S9" s="2864"/>
      <c r="T9" s="2864"/>
      <c r="U9" s="2864"/>
      <c r="V9" s="2864"/>
      <c r="W9" s="2864"/>
      <c r="X9" s="2864"/>
      <c r="Y9" s="2864"/>
      <c r="Z9" s="2864"/>
    </row>
    <row r="10" spans="1:26" ht="15.75" customHeight="1" thickTop="1">
      <c r="A10" s="195"/>
      <c r="B10" s="705" t="s">
        <v>14634</v>
      </c>
      <c r="C10" s="706"/>
      <c r="D10" s="706"/>
      <c r="E10" s="707"/>
      <c r="F10" s="195"/>
      <c r="G10" s="256" t="s">
        <v>14635</v>
      </c>
      <c r="H10" s="195"/>
      <c r="I10" s="258"/>
      <c r="J10" s="195"/>
      <c r="K10" s="2912"/>
      <c r="L10" s="259" t="str">
        <f>IF( SUM( N10:P10 ) = 0, 0, $N$5 )</f>
        <v>Please complete all cells in row</v>
      </c>
      <c r="M10" s="708"/>
      <c r="N10" s="260">
        <f t="shared" ref="N10" si="0" xml:space="preserve"> IF( ISNUMBER( C10 ), 0, 1 )</f>
        <v>1</v>
      </c>
      <c r="O10" s="260">
        <f t="shared" ref="O10:O34" si="1" xml:space="preserve"> IF( ISNUMBER( D10 ), 0, 1 )</f>
        <v>1</v>
      </c>
      <c r="P10" s="260">
        <f t="shared" ref="P10:P34" si="2" xml:space="preserve"> IF( ISNUMBER( E10 ), 0, 1 )</f>
        <v>1</v>
      </c>
      <c r="Q10" s="2912"/>
      <c r="R10" s="2864"/>
      <c r="S10" s="2864"/>
      <c r="T10" s="2864"/>
      <c r="U10" s="2864"/>
      <c r="V10" s="2864"/>
      <c r="W10" s="2864"/>
      <c r="X10" s="2864"/>
      <c r="Y10" s="2864"/>
      <c r="Z10" s="2864"/>
    </row>
    <row r="11" spans="1:26" ht="15.75" customHeight="1">
      <c r="A11" s="195"/>
      <c r="B11" s="709" t="s">
        <v>14636</v>
      </c>
      <c r="C11" s="710"/>
      <c r="D11" s="710"/>
      <c r="E11" s="711"/>
      <c r="F11" s="195"/>
      <c r="G11" s="265" t="s">
        <v>14637</v>
      </c>
      <c r="H11" s="195"/>
      <c r="I11" s="266"/>
      <c r="J11" s="195"/>
      <c r="K11" s="2912"/>
      <c r="L11" s="259" t="str">
        <f t="shared" ref="L11:L34" si="3">IF( SUM( N11:P11 ) = 0, 0, $N$5 )</f>
        <v>Please complete all cells in row</v>
      </c>
      <c r="M11" s="2912"/>
      <c r="N11" s="260">
        <f t="shared" ref="N11:N34" si="4" xml:space="preserve"> IF( ISNUMBER( C11 ), 0, 1 )</f>
        <v>1</v>
      </c>
      <c r="O11" s="260">
        <f t="shared" si="1"/>
        <v>1</v>
      </c>
      <c r="P11" s="260">
        <f t="shared" si="2"/>
        <v>1</v>
      </c>
      <c r="Q11" s="2912"/>
      <c r="R11" s="2864"/>
      <c r="S11" s="2864"/>
      <c r="T11" s="2864"/>
      <c r="U11" s="2864"/>
      <c r="V11" s="2864"/>
      <c r="W11" s="2864"/>
      <c r="X11" s="2864"/>
      <c r="Y11" s="2864"/>
      <c r="Z11" s="2864"/>
    </row>
    <row r="12" spans="1:26" ht="15.75" customHeight="1">
      <c r="A12" s="195"/>
      <c r="B12" s="709" t="s">
        <v>14638</v>
      </c>
      <c r="C12" s="710"/>
      <c r="D12" s="710"/>
      <c r="E12" s="711"/>
      <c r="F12" s="195"/>
      <c r="G12" s="265" t="s">
        <v>14639</v>
      </c>
      <c r="H12" s="195"/>
      <c r="I12" s="266"/>
      <c r="J12" s="195"/>
      <c r="K12" s="2912"/>
      <c r="L12" s="259" t="str">
        <f t="shared" si="3"/>
        <v>Please complete all cells in row</v>
      </c>
      <c r="M12" s="708"/>
      <c r="N12" s="260">
        <f t="shared" si="4"/>
        <v>1</v>
      </c>
      <c r="O12" s="260">
        <f t="shared" si="1"/>
        <v>1</v>
      </c>
      <c r="P12" s="260">
        <f t="shared" si="2"/>
        <v>1</v>
      </c>
      <c r="Q12" s="2912"/>
      <c r="R12" s="2864"/>
      <c r="S12" s="2864"/>
      <c r="T12" s="2864"/>
      <c r="U12" s="2864"/>
      <c r="V12" s="2864"/>
      <c r="W12" s="2864"/>
      <c r="X12" s="2864"/>
      <c r="Y12" s="2864"/>
      <c r="Z12" s="2864"/>
    </row>
    <row r="13" spans="1:26" ht="15.75" customHeight="1">
      <c r="A13" s="195"/>
      <c r="B13" s="709" t="s">
        <v>14640</v>
      </c>
      <c r="C13" s="710"/>
      <c r="D13" s="710"/>
      <c r="E13" s="711"/>
      <c r="F13" s="712"/>
      <c r="G13" s="265" t="s">
        <v>14641</v>
      </c>
      <c r="H13" s="195"/>
      <c r="I13" s="266"/>
      <c r="J13" s="195"/>
      <c r="K13" s="2912"/>
      <c r="L13" s="259" t="str">
        <f t="shared" si="3"/>
        <v>Please complete all cells in row</v>
      </c>
      <c r="M13" s="2912"/>
      <c r="N13" s="260">
        <f t="shared" si="4"/>
        <v>1</v>
      </c>
      <c r="O13" s="260">
        <f t="shared" si="1"/>
        <v>1</v>
      </c>
      <c r="P13" s="260">
        <f t="shared" si="2"/>
        <v>1</v>
      </c>
      <c r="Q13" s="2912"/>
      <c r="R13" s="2864"/>
      <c r="S13" s="2864"/>
      <c r="T13" s="2864"/>
      <c r="U13" s="2864"/>
      <c r="V13" s="2864"/>
      <c r="W13" s="2864"/>
      <c r="X13" s="2864"/>
      <c r="Y13" s="2864"/>
      <c r="Z13" s="2864"/>
    </row>
    <row r="14" spans="1:26" ht="15.75" customHeight="1">
      <c r="A14" s="195"/>
      <c r="B14" s="709" t="s">
        <v>14642</v>
      </c>
      <c r="C14" s="710"/>
      <c r="D14" s="710"/>
      <c r="E14" s="711"/>
      <c r="F14" s="712"/>
      <c r="G14" s="265" t="s">
        <v>14643</v>
      </c>
      <c r="H14" s="195"/>
      <c r="I14" s="266"/>
      <c r="J14" s="195"/>
      <c r="K14" s="2912"/>
      <c r="L14" s="259" t="str">
        <f t="shared" si="3"/>
        <v>Please complete all cells in row</v>
      </c>
      <c r="M14" s="2912"/>
      <c r="N14" s="260">
        <f t="shared" si="4"/>
        <v>1</v>
      </c>
      <c r="O14" s="260">
        <f t="shared" si="1"/>
        <v>1</v>
      </c>
      <c r="P14" s="260">
        <f t="shared" si="2"/>
        <v>1</v>
      </c>
      <c r="Q14" s="2912"/>
      <c r="R14" s="2864"/>
      <c r="S14" s="2864"/>
      <c r="T14" s="2864"/>
      <c r="U14" s="2864"/>
      <c r="V14" s="2864"/>
      <c r="W14" s="2864"/>
      <c r="X14" s="2864"/>
      <c r="Y14" s="2864"/>
      <c r="Z14" s="2864"/>
    </row>
    <row r="15" spans="1:26" ht="15.75" customHeight="1">
      <c r="A15" s="195"/>
      <c r="B15" s="709" t="s">
        <v>14644</v>
      </c>
      <c r="C15" s="710"/>
      <c r="D15" s="710"/>
      <c r="E15" s="711"/>
      <c r="F15" s="712"/>
      <c r="G15" s="265" t="s">
        <v>14645</v>
      </c>
      <c r="H15" s="195"/>
      <c r="I15" s="266"/>
      <c r="J15" s="195"/>
      <c r="K15" s="2912"/>
      <c r="L15" s="259" t="str">
        <f t="shared" si="3"/>
        <v>Please complete all cells in row</v>
      </c>
      <c r="M15" s="2912"/>
      <c r="N15" s="260">
        <f t="shared" si="4"/>
        <v>1</v>
      </c>
      <c r="O15" s="260">
        <f t="shared" si="1"/>
        <v>1</v>
      </c>
      <c r="P15" s="260">
        <f t="shared" si="2"/>
        <v>1</v>
      </c>
      <c r="Q15" s="2912"/>
      <c r="R15" s="2864"/>
      <c r="S15" s="2864"/>
      <c r="T15" s="2864"/>
      <c r="U15" s="2864"/>
      <c r="V15" s="2864"/>
      <c r="W15" s="2864"/>
      <c r="X15" s="2864"/>
      <c r="Y15" s="2864"/>
      <c r="Z15" s="2864"/>
    </row>
    <row r="16" spans="1:26" ht="15.75" customHeight="1">
      <c r="A16" s="195"/>
      <c r="B16" s="709" t="s">
        <v>14646</v>
      </c>
      <c r="C16" s="710"/>
      <c r="D16" s="710"/>
      <c r="E16" s="711"/>
      <c r="F16" s="712"/>
      <c r="G16" s="265" t="s">
        <v>14647</v>
      </c>
      <c r="H16" s="195"/>
      <c r="I16" s="266"/>
      <c r="J16" s="195"/>
      <c r="K16" s="2912"/>
      <c r="L16" s="259" t="str">
        <f t="shared" si="3"/>
        <v>Please complete all cells in row</v>
      </c>
      <c r="M16" s="2912"/>
      <c r="N16" s="260">
        <f t="shared" si="4"/>
        <v>1</v>
      </c>
      <c r="O16" s="260">
        <f t="shared" si="1"/>
        <v>1</v>
      </c>
      <c r="P16" s="260">
        <f t="shared" si="2"/>
        <v>1</v>
      </c>
      <c r="Q16" s="2912"/>
      <c r="R16" s="2864"/>
      <c r="S16" s="2864"/>
      <c r="T16" s="2864"/>
      <c r="U16" s="2864"/>
      <c r="V16" s="2864"/>
      <c r="W16" s="2864"/>
      <c r="X16" s="2864"/>
      <c r="Y16" s="2864"/>
      <c r="Z16" s="2864"/>
    </row>
    <row r="17" spans="1:26" ht="15.75" customHeight="1">
      <c r="A17" s="195"/>
      <c r="B17" s="709" t="s">
        <v>14648</v>
      </c>
      <c r="C17" s="710"/>
      <c r="D17" s="710"/>
      <c r="E17" s="711"/>
      <c r="F17" s="712"/>
      <c r="G17" s="265" t="s">
        <v>14649</v>
      </c>
      <c r="H17" s="195"/>
      <c r="I17" s="266"/>
      <c r="J17" s="195"/>
      <c r="K17" s="2912"/>
      <c r="L17" s="259" t="str">
        <f t="shared" si="3"/>
        <v>Please complete all cells in row</v>
      </c>
      <c r="M17" s="2912"/>
      <c r="N17" s="260">
        <f t="shared" si="4"/>
        <v>1</v>
      </c>
      <c r="O17" s="260">
        <f t="shared" si="1"/>
        <v>1</v>
      </c>
      <c r="P17" s="260">
        <f t="shared" si="2"/>
        <v>1</v>
      </c>
      <c r="Q17" s="2912"/>
      <c r="R17" s="2864"/>
      <c r="S17" s="2864"/>
      <c r="T17" s="2864"/>
      <c r="U17" s="2864"/>
      <c r="V17" s="2864"/>
      <c r="W17" s="2864"/>
      <c r="X17" s="2864"/>
      <c r="Y17" s="2864"/>
      <c r="Z17" s="2864"/>
    </row>
    <row r="18" spans="1:26" ht="15.75" customHeight="1">
      <c r="A18" s="195"/>
      <c r="B18" s="709" t="s">
        <v>14650</v>
      </c>
      <c r="C18" s="710"/>
      <c r="D18" s="710"/>
      <c r="E18" s="711"/>
      <c r="F18" s="712"/>
      <c r="G18" s="265" t="s">
        <v>14651</v>
      </c>
      <c r="H18" s="195"/>
      <c r="I18" s="266"/>
      <c r="J18" s="195"/>
      <c r="K18" s="2912"/>
      <c r="L18" s="259" t="str">
        <f t="shared" si="3"/>
        <v>Please complete all cells in row</v>
      </c>
      <c r="M18" s="2912"/>
      <c r="N18" s="260">
        <f t="shared" si="4"/>
        <v>1</v>
      </c>
      <c r="O18" s="260">
        <f t="shared" si="1"/>
        <v>1</v>
      </c>
      <c r="P18" s="260">
        <f t="shared" si="2"/>
        <v>1</v>
      </c>
      <c r="Q18" s="2912"/>
      <c r="R18" s="2864"/>
      <c r="S18" s="2864"/>
      <c r="T18" s="2864"/>
      <c r="U18" s="2864"/>
      <c r="V18" s="2864"/>
      <c r="W18" s="2864"/>
      <c r="X18" s="2864"/>
      <c r="Y18" s="2864"/>
      <c r="Z18" s="2864"/>
    </row>
    <row r="19" spans="1:26" ht="15.75" customHeight="1">
      <c r="A19" s="195"/>
      <c r="B19" s="709" t="s">
        <v>14652</v>
      </c>
      <c r="C19" s="710"/>
      <c r="D19" s="710"/>
      <c r="E19" s="711"/>
      <c r="F19" s="712"/>
      <c r="G19" s="265" t="s">
        <v>14653</v>
      </c>
      <c r="H19" s="195"/>
      <c r="I19" s="266"/>
      <c r="J19" s="195"/>
      <c r="K19" s="2912"/>
      <c r="L19" s="259" t="str">
        <f t="shared" si="3"/>
        <v>Please complete all cells in row</v>
      </c>
      <c r="M19" s="2912"/>
      <c r="N19" s="260">
        <f t="shared" si="4"/>
        <v>1</v>
      </c>
      <c r="O19" s="260">
        <f t="shared" si="1"/>
        <v>1</v>
      </c>
      <c r="P19" s="260">
        <f t="shared" si="2"/>
        <v>1</v>
      </c>
      <c r="Q19" s="2912"/>
      <c r="R19" s="2864"/>
      <c r="S19" s="2864"/>
      <c r="T19" s="2864"/>
      <c r="U19" s="2864"/>
      <c r="V19" s="2864"/>
      <c r="W19" s="2864"/>
      <c r="X19" s="2864"/>
      <c r="Y19" s="2864"/>
      <c r="Z19" s="2864"/>
    </row>
    <row r="20" spans="1:26" ht="15.75" customHeight="1">
      <c r="A20" s="195"/>
      <c r="B20" s="709" t="s">
        <v>14654</v>
      </c>
      <c r="C20" s="710"/>
      <c r="D20" s="710"/>
      <c r="E20" s="711"/>
      <c r="F20" s="712"/>
      <c r="G20" s="265" t="s">
        <v>14655</v>
      </c>
      <c r="H20" s="195"/>
      <c r="I20" s="266"/>
      <c r="J20" s="195"/>
      <c r="K20" s="2912"/>
      <c r="L20" s="259" t="str">
        <f t="shared" si="3"/>
        <v>Please complete all cells in row</v>
      </c>
      <c r="M20" s="2912"/>
      <c r="N20" s="260">
        <f t="shared" si="4"/>
        <v>1</v>
      </c>
      <c r="O20" s="260">
        <f t="shared" si="1"/>
        <v>1</v>
      </c>
      <c r="P20" s="260">
        <f t="shared" si="2"/>
        <v>1</v>
      </c>
      <c r="Q20" s="2912"/>
      <c r="R20" s="2864"/>
      <c r="S20" s="2864"/>
      <c r="T20" s="2864"/>
      <c r="U20" s="2864"/>
      <c r="V20" s="2864"/>
      <c r="W20" s="2864"/>
      <c r="X20" s="2864"/>
      <c r="Y20" s="2864"/>
      <c r="Z20" s="2864"/>
    </row>
    <row r="21" spans="1:26" ht="15.75" customHeight="1">
      <c r="A21" s="195"/>
      <c r="B21" s="709" t="s">
        <v>14656</v>
      </c>
      <c r="C21" s="710"/>
      <c r="D21" s="710"/>
      <c r="E21" s="711"/>
      <c r="F21" s="712"/>
      <c r="G21" s="265" t="s">
        <v>14657</v>
      </c>
      <c r="H21" s="195"/>
      <c r="I21" s="266"/>
      <c r="J21" s="195"/>
      <c r="K21" s="2912"/>
      <c r="L21" s="259" t="str">
        <f t="shared" si="3"/>
        <v>Please complete all cells in row</v>
      </c>
      <c r="M21" s="2912"/>
      <c r="N21" s="260">
        <f t="shared" si="4"/>
        <v>1</v>
      </c>
      <c r="O21" s="260">
        <f t="shared" si="1"/>
        <v>1</v>
      </c>
      <c r="P21" s="260">
        <f t="shared" si="2"/>
        <v>1</v>
      </c>
      <c r="Q21" s="2912"/>
      <c r="R21" s="2864"/>
      <c r="S21" s="2864"/>
      <c r="T21" s="2864"/>
      <c r="U21" s="2864"/>
      <c r="V21" s="2864"/>
      <c r="W21" s="2864"/>
      <c r="X21" s="2864"/>
      <c r="Y21" s="2864"/>
      <c r="Z21" s="2864"/>
    </row>
    <row r="22" spans="1:26" ht="15.75" customHeight="1">
      <c r="A22" s="195"/>
      <c r="B22" s="709" t="s">
        <v>14658</v>
      </c>
      <c r="C22" s="710"/>
      <c r="D22" s="710"/>
      <c r="E22" s="711"/>
      <c r="F22" s="712"/>
      <c r="G22" s="265" t="s">
        <v>14659</v>
      </c>
      <c r="H22" s="195"/>
      <c r="I22" s="266"/>
      <c r="J22" s="195"/>
      <c r="K22" s="2912"/>
      <c r="L22" s="259" t="str">
        <f t="shared" si="3"/>
        <v>Please complete all cells in row</v>
      </c>
      <c r="M22" s="2912"/>
      <c r="N22" s="260">
        <f t="shared" si="4"/>
        <v>1</v>
      </c>
      <c r="O22" s="260">
        <f t="shared" si="1"/>
        <v>1</v>
      </c>
      <c r="P22" s="260">
        <f t="shared" si="2"/>
        <v>1</v>
      </c>
      <c r="Q22" s="2912"/>
      <c r="R22" s="2864"/>
      <c r="S22" s="2864"/>
      <c r="T22" s="2864"/>
      <c r="U22" s="2864"/>
      <c r="V22" s="2864"/>
      <c r="W22" s="2864"/>
      <c r="X22" s="2864"/>
      <c r="Y22" s="2864"/>
      <c r="Z22" s="2864"/>
    </row>
    <row r="23" spans="1:26" ht="15.75" customHeight="1">
      <c r="A23" s="195"/>
      <c r="B23" s="709" t="s">
        <v>14660</v>
      </c>
      <c r="C23" s="710"/>
      <c r="D23" s="710"/>
      <c r="E23" s="711"/>
      <c r="F23" s="712"/>
      <c r="G23" s="265" t="s">
        <v>14661</v>
      </c>
      <c r="H23" s="195"/>
      <c r="I23" s="266"/>
      <c r="J23" s="195"/>
      <c r="K23" s="2912"/>
      <c r="L23" s="259" t="str">
        <f t="shared" si="3"/>
        <v>Please complete all cells in row</v>
      </c>
      <c r="M23" s="2912"/>
      <c r="N23" s="260">
        <f t="shared" si="4"/>
        <v>1</v>
      </c>
      <c r="O23" s="260">
        <f t="shared" si="1"/>
        <v>1</v>
      </c>
      <c r="P23" s="260">
        <f t="shared" si="2"/>
        <v>1</v>
      </c>
      <c r="Q23" s="2912"/>
      <c r="R23" s="2864"/>
      <c r="S23" s="2864"/>
      <c r="T23" s="2864"/>
      <c r="U23" s="2864"/>
      <c r="V23" s="2864"/>
      <c r="W23" s="2864"/>
      <c r="X23" s="2864"/>
      <c r="Y23" s="2864"/>
      <c r="Z23" s="2864"/>
    </row>
    <row r="24" spans="1:26" ht="15.75" customHeight="1">
      <c r="A24" s="195"/>
      <c r="B24" s="709" t="s">
        <v>14662</v>
      </c>
      <c r="C24" s="710"/>
      <c r="D24" s="710"/>
      <c r="E24" s="711"/>
      <c r="F24" s="712"/>
      <c r="G24" s="265" t="s">
        <v>14663</v>
      </c>
      <c r="H24" s="195"/>
      <c r="I24" s="266"/>
      <c r="J24" s="195"/>
      <c r="K24" s="2912"/>
      <c r="L24" s="259" t="str">
        <f t="shared" si="3"/>
        <v>Please complete all cells in row</v>
      </c>
      <c r="M24" s="2912"/>
      <c r="N24" s="260">
        <f t="shared" si="4"/>
        <v>1</v>
      </c>
      <c r="O24" s="260">
        <f t="shared" si="1"/>
        <v>1</v>
      </c>
      <c r="P24" s="260">
        <f t="shared" si="2"/>
        <v>1</v>
      </c>
      <c r="Q24" s="2912"/>
      <c r="R24" s="2864"/>
      <c r="S24" s="2864"/>
      <c r="T24" s="2864"/>
      <c r="U24" s="2864"/>
      <c r="V24" s="2864"/>
      <c r="W24" s="2864"/>
      <c r="X24" s="2864"/>
      <c r="Y24" s="2864"/>
      <c r="Z24" s="2864"/>
    </row>
    <row r="25" spans="1:26" ht="15.75" customHeight="1">
      <c r="A25" s="195"/>
      <c r="B25" s="709" t="s">
        <v>14664</v>
      </c>
      <c r="C25" s="710"/>
      <c r="D25" s="710"/>
      <c r="E25" s="711"/>
      <c r="F25" s="712"/>
      <c r="G25" s="265" t="s">
        <v>14665</v>
      </c>
      <c r="H25" s="195"/>
      <c r="I25" s="266"/>
      <c r="J25" s="195"/>
      <c r="K25" s="2912"/>
      <c r="L25" s="259" t="str">
        <f t="shared" si="3"/>
        <v>Please complete all cells in row</v>
      </c>
      <c r="M25" s="2912"/>
      <c r="N25" s="260">
        <f t="shared" si="4"/>
        <v>1</v>
      </c>
      <c r="O25" s="260">
        <f t="shared" si="1"/>
        <v>1</v>
      </c>
      <c r="P25" s="260">
        <f t="shared" si="2"/>
        <v>1</v>
      </c>
      <c r="Q25" s="2912"/>
      <c r="R25" s="2864"/>
      <c r="S25" s="2864"/>
      <c r="T25" s="2864"/>
      <c r="U25" s="2864"/>
      <c r="V25" s="2864"/>
      <c r="W25" s="2864"/>
      <c r="X25" s="2864"/>
      <c r="Y25" s="2864"/>
      <c r="Z25" s="2864"/>
    </row>
    <row r="26" spans="1:26" ht="15.75" customHeight="1">
      <c r="A26" s="195"/>
      <c r="B26" s="709" t="s">
        <v>14666</v>
      </c>
      <c r="C26" s="710"/>
      <c r="D26" s="710"/>
      <c r="E26" s="711"/>
      <c r="F26" s="712"/>
      <c r="G26" s="265" t="s">
        <v>14667</v>
      </c>
      <c r="H26" s="195"/>
      <c r="I26" s="266"/>
      <c r="J26" s="195"/>
      <c r="K26" s="2912"/>
      <c r="L26" s="259" t="str">
        <f t="shared" si="3"/>
        <v>Please complete all cells in row</v>
      </c>
      <c r="M26" s="2912"/>
      <c r="N26" s="260">
        <f t="shared" si="4"/>
        <v>1</v>
      </c>
      <c r="O26" s="260">
        <f t="shared" si="1"/>
        <v>1</v>
      </c>
      <c r="P26" s="260">
        <f t="shared" si="2"/>
        <v>1</v>
      </c>
      <c r="Q26" s="2912"/>
      <c r="R26" s="2864"/>
      <c r="S26" s="2864"/>
      <c r="T26" s="2864"/>
      <c r="U26" s="2864"/>
      <c r="V26" s="2864"/>
      <c r="W26" s="2864"/>
      <c r="X26" s="2864"/>
      <c r="Y26" s="2864"/>
      <c r="Z26" s="2864"/>
    </row>
    <row r="27" spans="1:26" ht="15.75" customHeight="1">
      <c r="A27" s="195"/>
      <c r="B27" s="709" t="s">
        <v>14668</v>
      </c>
      <c r="C27" s="710"/>
      <c r="D27" s="710"/>
      <c r="E27" s="711"/>
      <c r="F27" s="712"/>
      <c r="G27" s="265" t="s">
        <v>14669</v>
      </c>
      <c r="H27" s="195"/>
      <c r="I27" s="266"/>
      <c r="J27" s="195"/>
      <c r="K27" s="2912"/>
      <c r="L27" s="259" t="str">
        <f t="shared" si="3"/>
        <v>Please complete all cells in row</v>
      </c>
      <c r="M27" s="2912"/>
      <c r="N27" s="260">
        <f t="shared" si="4"/>
        <v>1</v>
      </c>
      <c r="O27" s="260">
        <f t="shared" si="1"/>
        <v>1</v>
      </c>
      <c r="P27" s="260">
        <f t="shared" si="2"/>
        <v>1</v>
      </c>
      <c r="Q27" s="2912"/>
      <c r="R27" s="2864"/>
      <c r="S27" s="2864"/>
      <c r="T27" s="2864"/>
      <c r="U27" s="2864"/>
      <c r="V27" s="2864"/>
      <c r="W27" s="2864"/>
      <c r="X27" s="2864"/>
      <c r="Y27" s="2864"/>
      <c r="Z27" s="2864"/>
    </row>
    <row r="28" spans="1:26" ht="15.75" customHeight="1">
      <c r="A28" s="195"/>
      <c r="B28" s="709" t="s">
        <v>14670</v>
      </c>
      <c r="C28" s="710"/>
      <c r="D28" s="710"/>
      <c r="E28" s="711"/>
      <c r="F28" s="712"/>
      <c r="G28" s="265" t="s">
        <v>14671</v>
      </c>
      <c r="H28" s="195"/>
      <c r="I28" s="266"/>
      <c r="J28" s="195"/>
      <c r="K28" s="2912"/>
      <c r="L28" s="259" t="str">
        <f t="shared" si="3"/>
        <v>Please complete all cells in row</v>
      </c>
      <c r="M28" s="2912"/>
      <c r="N28" s="260">
        <f t="shared" si="4"/>
        <v>1</v>
      </c>
      <c r="O28" s="260">
        <f t="shared" si="1"/>
        <v>1</v>
      </c>
      <c r="P28" s="260">
        <f t="shared" si="2"/>
        <v>1</v>
      </c>
      <c r="Q28" s="2912"/>
      <c r="R28" s="2864"/>
      <c r="S28" s="2864"/>
      <c r="T28" s="2864"/>
      <c r="U28" s="2864"/>
      <c r="V28" s="2864"/>
      <c r="W28" s="2864"/>
      <c r="X28" s="2864"/>
      <c r="Y28" s="2864"/>
      <c r="Z28" s="2864"/>
    </row>
    <row r="29" spans="1:26" ht="15.75" customHeight="1">
      <c r="A29" s="195"/>
      <c r="B29" s="709" t="s">
        <v>14672</v>
      </c>
      <c r="C29" s="710"/>
      <c r="D29" s="710"/>
      <c r="E29" s="711"/>
      <c r="F29" s="712"/>
      <c r="G29" s="265" t="s">
        <v>14673</v>
      </c>
      <c r="H29" s="195"/>
      <c r="I29" s="266"/>
      <c r="J29" s="195"/>
      <c r="K29" s="2912"/>
      <c r="L29" s="259" t="str">
        <f t="shared" si="3"/>
        <v>Please complete all cells in row</v>
      </c>
      <c r="M29" s="2912"/>
      <c r="N29" s="260">
        <f t="shared" si="4"/>
        <v>1</v>
      </c>
      <c r="O29" s="260">
        <f t="shared" si="1"/>
        <v>1</v>
      </c>
      <c r="P29" s="260">
        <f t="shared" si="2"/>
        <v>1</v>
      </c>
      <c r="Q29" s="2912"/>
      <c r="R29" s="2864"/>
      <c r="S29" s="2864"/>
      <c r="T29" s="2864"/>
      <c r="U29" s="2864"/>
      <c r="V29" s="2864"/>
      <c r="W29" s="2864"/>
      <c r="X29" s="2864"/>
      <c r="Y29" s="2864"/>
      <c r="Z29" s="2864"/>
    </row>
    <row r="30" spans="1:26" ht="15.75" customHeight="1">
      <c r="A30" s="195"/>
      <c r="B30" s="709" t="s">
        <v>14674</v>
      </c>
      <c r="C30" s="710"/>
      <c r="D30" s="710"/>
      <c r="E30" s="711"/>
      <c r="F30" s="712"/>
      <c r="G30" s="265" t="s">
        <v>14675</v>
      </c>
      <c r="H30" s="195"/>
      <c r="I30" s="266"/>
      <c r="J30" s="195"/>
      <c r="K30" s="2912"/>
      <c r="L30" s="259" t="str">
        <f t="shared" si="3"/>
        <v>Please complete all cells in row</v>
      </c>
      <c r="M30" s="2912"/>
      <c r="N30" s="260">
        <f t="shared" si="4"/>
        <v>1</v>
      </c>
      <c r="O30" s="260">
        <f t="shared" si="1"/>
        <v>1</v>
      </c>
      <c r="P30" s="260">
        <f t="shared" si="2"/>
        <v>1</v>
      </c>
      <c r="Q30" s="2912"/>
      <c r="R30" s="2864"/>
      <c r="S30" s="2864"/>
      <c r="T30" s="2864"/>
      <c r="U30" s="2864"/>
      <c r="V30" s="2864"/>
      <c r="W30" s="2864"/>
      <c r="X30" s="2864"/>
      <c r="Y30" s="2864"/>
      <c r="Z30" s="2864"/>
    </row>
    <row r="31" spans="1:26" ht="15.75" customHeight="1">
      <c r="A31" s="195"/>
      <c r="B31" s="709" t="s">
        <v>14676</v>
      </c>
      <c r="C31" s="710"/>
      <c r="D31" s="710"/>
      <c r="E31" s="711"/>
      <c r="F31" s="195"/>
      <c r="G31" s="265" t="s">
        <v>14677</v>
      </c>
      <c r="H31" s="195"/>
      <c r="I31" s="266"/>
      <c r="J31" s="195"/>
      <c r="K31" s="2912"/>
      <c r="L31" s="259" t="str">
        <f t="shared" si="3"/>
        <v>Please complete all cells in row</v>
      </c>
      <c r="M31" s="2912"/>
      <c r="N31" s="260">
        <f t="shared" si="4"/>
        <v>1</v>
      </c>
      <c r="O31" s="260">
        <f t="shared" si="1"/>
        <v>1</v>
      </c>
      <c r="P31" s="260">
        <f t="shared" si="2"/>
        <v>1</v>
      </c>
      <c r="Q31" s="2912"/>
      <c r="R31" s="2864"/>
      <c r="S31" s="2864"/>
      <c r="T31" s="2864"/>
      <c r="U31" s="2864"/>
      <c r="V31" s="2864"/>
      <c r="W31" s="2864"/>
      <c r="X31" s="2864"/>
      <c r="Y31" s="2864"/>
      <c r="Z31" s="2864"/>
    </row>
    <row r="32" spans="1:26" ht="15.75" customHeight="1">
      <c r="A32" s="195"/>
      <c r="B32" s="709" t="s">
        <v>14678</v>
      </c>
      <c r="C32" s="710"/>
      <c r="D32" s="710"/>
      <c r="E32" s="711"/>
      <c r="F32" s="195"/>
      <c r="G32" s="265" t="s">
        <v>14679</v>
      </c>
      <c r="H32" s="195"/>
      <c r="I32" s="266"/>
      <c r="J32" s="195"/>
      <c r="K32" s="2912"/>
      <c r="L32" s="259" t="str">
        <f t="shared" si="3"/>
        <v>Please complete all cells in row</v>
      </c>
      <c r="M32" s="2912"/>
      <c r="N32" s="260">
        <f t="shared" si="4"/>
        <v>1</v>
      </c>
      <c r="O32" s="260">
        <f t="shared" si="1"/>
        <v>1</v>
      </c>
      <c r="P32" s="260">
        <f t="shared" si="2"/>
        <v>1</v>
      </c>
      <c r="Q32" s="2912"/>
      <c r="R32" s="2864"/>
      <c r="S32" s="2864"/>
      <c r="T32" s="2864"/>
      <c r="U32" s="2864"/>
      <c r="V32" s="2864"/>
      <c r="W32" s="2864"/>
      <c r="X32" s="2864"/>
      <c r="Y32" s="2864"/>
      <c r="Z32" s="2864"/>
    </row>
    <row r="33" spans="1:26" ht="15.75" customHeight="1">
      <c r="A33" s="195"/>
      <c r="B33" s="709" t="s">
        <v>14680</v>
      </c>
      <c r="C33" s="710"/>
      <c r="D33" s="710"/>
      <c r="E33" s="711"/>
      <c r="F33" s="195"/>
      <c r="G33" s="265" t="s">
        <v>14681</v>
      </c>
      <c r="H33" s="195"/>
      <c r="I33" s="266"/>
      <c r="J33" s="195"/>
      <c r="K33" s="2912"/>
      <c r="L33" s="259" t="str">
        <f t="shared" si="3"/>
        <v>Please complete all cells in row</v>
      </c>
      <c r="M33" s="2912"/>
      <c r="N33" s="260">
        <f t="shared" si="4"/>
        <v>1</v>
      </c>
      <c r="O33" s="260">
        <f t="shared" si="1"/>
        <v>1</v>
      </c>
      <c r="P33" s="260">
        <f t="shared" si="2"/>
        <v>1</v>
      </c>
      <c r="Q33" s="2912"/>
      <c r="R33" s="2864"/>
      <c r="S33" s="2864"/>
      <c r="T33" s="2864"/>
      <c r="U33" s="2864"/>
      <c r="V33" s="2864"/>
      <c r="W33" s="2864"/>
      <c r="X33" s="2864"/>
      <c r="Y33" s="2864"/>
      <c r="Z33" s="2864"/>
    </row>
    <row r="34" spans="1:26" ht="15.75" customHeight="1">
      <c r="A34" s="195"/>
      <c r="B34" s="709" t="s">
        <v>14682</v>
      </c>
      <c r="C34" s="710"/>
      <c r="D34" s="710"/>
      <c r="E34" s="711"/>
      <c r="F34" s="195"/>
      <c r="G34" s="265" t="s">
        <v>14683</v>
      </c>
      <c r="H34" s="195"/>
      <c r="I34" s="266"/>
      <c r="J34" s="195"/>
      <c r="K34" s="2912"/>
      <c r="L34" s="259" t="str">
        <f t="shared" si="3"/>
        <v>Please complete all cells in row</v>
      </c>
      <c r="M34" s="2912"/>
      <c r="N34" s="260">
        <f t="shared" si="4"/>
        <v>1</v>
      </c>
      <c r="O34" s="260">
        <f t="shared" si="1"/>
        <v>1</v>
      </c>
      <c r="P34" s="260">
        <f t="shared" si="2"/>
        <v>1</v>
      </c>
      <c r="Q34" s="2912"/>
      <c r="R34" s="2864"/>
      <c r="S34" s="2864"/>
      <c r="T34" s="2864"/>
      <c r="U34" s="2864"/>
      <c r="V34" s="2864"/>
      <c r="W34" s="2864"/>
      <c r="X34" s="2864"/>
      <c r="Y34" s="2864"/>
      <c r="Z34" s="2864"/>
    </row>
    <row r="35" spans="1:26" ht="15.75" customHeight="1" thickBot="1">
      <c r="A35" s="195"/>
      <c r="B35" s="433" t="s">
        <v>14684</v>
      </c>
      <c r="C35" s="273">
        <f>IFERROR(SUM(C10:C34),0)</f>
        <v>0</v>
      </c>
      <c r="D35" s="273">
        <f>IFERROR(SUM(D10:D34),0)</f>
        <v>0</v>
      </c>
      <c r="E35" s="274">
        <f>IFERROR(SUM(E10:E34),0)</f>
        <v>0</v>
      </c>
      <c r="F35" s="195"/>
      <c r="G35" s="328" t="s">
        <v>14685</v>
      </c>
      <c r="H35" s="195"/>
      <c r="I35" s="277"/>
      <c r="J35" s="195"/>
      <c r="K35" s="2912"/>
      <c r="L35" s="2864"/>
      <c r="M35" s="2912"/>
      <c r="N35" s="2864"/>
      <c r="O35" s="2864"/>
      <c r="P35" s="2864"/>
      <c r="Q35" s="2912"/>
      <c r="R35" s="2864"/>
      <c r="S35" s="2864"/>
      <c r="T35" s="2864"/>
      <c r="U35" s="2864"/>
      <c r="V35" s="2864"/>
      <c r="W35" s="2864"/>
      <c r="X35" s="2864"/>
      <c r="Y35" s="2864"/>
      <c r="Z35" s="2864"/>
    </row>
    <row r="36" spans="1:26" ht="15.75" customHeight="1" thickTop="1" thickBot="1">
      <c r="A36" s="195"/>
      <c r="B36" s="713"/>
      <c r="C36" s="713"/>
      <c r="D36" s="713"/>
      <c r="E36" s="713"/>
      <c r="F36" s="713"/>
      <c r="G36" s="713"/>
      <c r="H36" s="713"/>
      <c r="I36" s="713"/>
      <c r="J36" s="195"/>
      <c r="K36" s="2912"/>
      <c r="L36" s="2864"/>
      <c r="M36" s="2912"/>
      <c r="N36" s="2864"/>
      <c r="O36" s="2864"/>
      <c r="P36" s="2864"/>
      <c r="Q36" s="2912"/>
      <c r="R36" s="2864"/>
      <c r="S36" s="2864"/>
      <c r="T36" s="2864"/>
      <c r="U36" s="2864"/>
      <c r="V36" s="2864"/>
      <c r="W36" s="2864"/>
      <c r="X36" s="2864"/>
      <c r="Y36" s="2864"/>
      <c r="Z36" s="2864"/>
    </row>
    <row r="37" spans="1:26" ht="15.75" customHeight="1" thickTop="1">
      <c r="A37" s="195"/>
      <c r="B37" s="607" t="s">
        <v>11912</v>
      </c>
      <c r="C37" s="625" t="s">
        <v>14631</v>
      </c>
      <c r="D37" s="626" t="s">
        <v>11930</v>
      </c>
      <c r="E37" s="713"/>
      <c r="F37" s="713"/>
      <c r="G37" s="713"/>
      <c r="H37" s="713"/>
      <c r="I37" s="713"/>
      <c r="J37" s="195"/>
      <c r="K37" s="2912"/>
      <c r="L37" s="2864"/>
      <c r="M37" s="2912"/>
      <c r="N37" s="2864"/>
      <c r="O37" s="2864"/>
      <c r="P37" s="2864"/>
      <c r="Q37" s="2912"/>
      <c r="R37" s="2864"/>
      <c r="S37" s="2864"/>
      <c r="T37" s="2864"/>
      <c r="U37" s="2864"/>
      <c r="V37" s="2864"/>
      <c r="W37" s="2864"/>
      <c r="X37" s="2864"/>
      <c r="Y37" s="2864"/>
      <c r="Z37" s="2864"/>
    </row>
    <row r="38" spans="1:26" ht="15.75" customHeight="1">
      <c r="A38" s="195"/>
      <c r="B38" s="399" t="s">
        <v>11913</v>
      </c>
      <c r="C38" s="397" t="s">
        <v>14632</v>
      </c>
      <c r="D38" s="398" t="s">
        <v>681</v>
      </c>
      <c r="E38" s="713"/>
      <c r="F38" s="713"/>
      <c r="G38" s="713"/>
      <c r="H38" s="713"/>
      <c r="I38" s="713"/>
      <c r="J38" s="195"/>
      <c r="K38" s="2912"/>
      <c r="L38" s="2864"/>
      <c r="M38" s="2912"/>
      <c r="N38" s="2864"/>
      <c r="O38" s="2864"/>
      <c r="P38" s="2864"/>
      <c r="Q38" s="2912"/>
      <c r="R38" s="2864"/>
      <c r="S38" s="2864"/>
      <c r="T38" s="2864"/>
      <c r="U38" s="2864"/>
      <c r="V38" s="2864"/>
      <c r="W38" s="2864"/>
      <c r="X38" s="2864"/>
      <c r="Y38" s="2864"/>
      <c r="Z38" s="2864"/>
    </row>
    <row r="39" spans="1:26" ht="15.75" customHeight="1" thickBot="1">
      <c r="A39" s="195"/>
      <c r="B39" s="400" t="s">
        <v>670</v>
      </c>
      <c r="C39" s="246">
        <v>3</v>
      </c>
      <c r="D39" s="627">
        <v>3</v>
      </c>
      <c r="E39" s="713"/>
      <c r="F39" s="713"/>
      <c r="G39" s="713"/>
      <c r="H39" s="713"/>
      <c r="I39" s="713"/>
      <c r="J39" s="195"/>
      <c r="K39" s="2912"/>
      <c r="L39" s="2864"/>
      <c r="M39" s="2912"/>
      <c r="N39" s="2864"/>
      <c r="O39" s="2864"/>
      <c r="P39" s="2864"/>
      <c r="Q39" s="2912"/>
      <c r="R39" s="2864"/>
      <c r="S39" s="2864"/>
      <c r="T39" s="2864"/>
      <c r="U39" s="2864"/>
      <c r="V39" s="2864"/>
      <c r="W39" s="2864"/>
      <c r="X39" s="2864"/>
      <c r="Y39" s="2864"/>
      <c r="Z39" s="2864"/>
    </row>
    <row r="40" spans="1:26" ht="15.75" customHeight="1" thickTop="1" thickBot="1">
      <c r="A40" s="195"/>
      <c r="B40" s="713"/>
      <c r="C40" s="713"/>
      <c r="D40" s="713"/>
      <c r="E40" s="713"/>
      <c r="F40" s="713"/>
      <c r="G40" s="713"/>
      <c r="H40" s="713"/>
      <c r="I40" s="713"/>
      <c r="J40" s="195"/>
      <c r="K40" s="2912"/>
      <c r="L40" s="2864"/>
      <c r="M40" s="2912"/>
      <c r="N40" s="2864"/>
      <c r="O40" s="2864"/>
      <c r="P40" s="2864"/>
      <c r="Q40" s="2912"/>
      <c r="R40" s="2864"/>
      <c r="S40" s="2864"/>
      <c r="T40" s="2864"/>
      <c r="U40" s="2864"/>
      <c r="V40" s="2864"/>
      <c r="W40" s="2864"/>
      <c r="X40" s="2864"/>
      <c r="Y40" s="2864"/>
      <c r="Z40" s="2864"/>
    </row>
    <row r="41" spans="1:26" ht="15.75" customHeight="1" thickTop="1" thickBot="1">
      <c r="A41" s="195"/>
      <c r="B41" s="363" t="s">
        <v>14686</v>
      </c>
      <c r="C41" s="714"/>
      <c r="D41" s="714"/>
      <c r="E41" s="412"/>
      <c r="F41" s="195"/>
      <c r="G41" s="715"/>
      <c r="H41" s="195"/>
      <c r="I41" s="195"/>
      <c r="J41" s="195"/>
      <c r="K41" s="2912"/>
      <c r="L41" s="2864"/>
      <c r="M41" s="2912"/>
      <c r="N41" s="2864"/>
      <c r="O41" s="2864"/>
      <c r="P41" s="2864"/>
      <c r="Q41" s="2912"/>
      <c r="R41" s="2864"/>
      <c r="S41" s="2864"/>
      <c r="T41" s="2864"/>
      <c r="U41" s="2864"/>
      <c r="V41" s="2864"/>
      <c r="W41" s="2864"/>
      <c r="X41" s="2864"/>
      <c r="Y41" s="2864"/>
      <c r="Z41" s="2864"/>
    </row>
    <row r="42" spans="1:26" ht="15.75" customHeight="1" thickTop="1">
      <c r="A42" s="195"/>
      <c r="B42" s="716" t="s">
        <v>14634</v>
      </c>
      <c r="C42" s="706"/>
      <c r="D42" s="706"/>
      <c r="E42" s="717"/>
      <c r="F42" s="195"/>
      <c r="G42" s="256" t="s">
        <v>14687</v>
      </c>
      <c r="H42" s="195"/>
      <c r="I42" s="258"/>
      <c r="J42" s="195"/>
      <c r="K42" s="2912"/>
      <c r="L42" s="259" t="str">
        <f t="shared" ref="L42:L66" si="5">IF( SUM( N42:P42 ) = 0, 0, $N$5 )</f>
        <v>Please complete all cells in row</v>
      </c>
      <c r="M42" s="2912"/>
      <c r="N42" s="260">
        <f t="shared" ref="N42:N66" si="6" xml:space="preserve"> IF( ISNUMBER( C42 ), 0, 1 )</f>
        <v>1</v>
      </c>
      <c r="O42" s="260">
        <f t="shared" ref="O42:O66" si="7" xml:space="preserve"> IF( ISNUMBER( D42 ), 0, 1 )</f>
        <v>1</v>
      </c>
      <c r="P42" s="2864"/>
      <c r="Q42" s="2912"/>
      <c r="R42" s="2864"/>
      <c r="S42" s="2864"/>
      <c r="T42" s="2864"/>
      <c r="U42" s="2864"/>
      <c r="V42" s="2864"/>
      <c r="W42" s="2864"/>
      <c r="X42" s="2864"/>
      <c r="Y42" s="2864"/>
      <c r="Z42" s="2864"/>
    </row>
    <row r="43" spans="1:26" ht="15.75" customHeight="1">
      <c r="A43" s="195"/>
      <c r="B43" s="718" t="s">
        <v>14636</v>
      </c>
      <c r="C43" s="710"/>
      <c r="D43" s="710"/>
      <c r="E43" s="719"/>
      <c r="F43" s="195"/>
      <c r="G43" s="265" t="s">
        <v>14688</v>
      </c>
      <c r="H43" s="195"/>
      <c r="I43" s="266"/>
      <c r="J43" s="195"/>
      <c r="K43" s="2912"/>
      <c r="L43" s="259" t="str">
        <f t="shared" si="5"/>
        <v>Please complete all cells in row</v>
      </c>
      <c r="M43" s="2912"/>
      <c r="N43" s="260">
        <f t="shared" si="6"/>
        <v>1</v>
      </c>
      <c r="O43" s="260">
        <f t="shared" si="7"/>
        <v>1</v>
      </c>
      <c r="P43" s="2864"/>
      <c r="Q43" s="2912"/>
      <c r="R43" s="2864"/>
      <c r="S43" s="2864"/>
      <c r="T43" s="2864"/>
      <c r="U43" s="2864"/>
      <c r="V43" s="2864"/>
      <c r="W43" s="2864"/>
      <c r="X43" s="2864"/>
      <c r="Y43" s="2864"/>
      <c r="Z43" s="2864"/>
    </row>
    <row r="44" spans="1:26" ht="15.75" customHeight="1">
      <c r="A44" s="195"/>
      <c r="B44" s="718" t="s">
        <v>14638</v>
      </c>
      <c r="C44" s="710"/>
      <c r="D44" s="710"/>
      <c r="E44" s="719"/>
      <c r="F44" s="195"/>
      <c r="G44" s="265" t="s">
        <v>14689</v>
      </c>
      <c r="H44" s="195"/>
      <c r="I44" s="266"/>
      <c r="J44" s="195"/>
      <c r="K44" s="2912"/>
      <c r="L44" s="259" t="str">
        <f t="shared" si="5"/>
        <v>Please complete all cells in row</v>
      </c>
      <c r="M44" s="2912"/>
      <c r="N44" s="260">
        <f t="shared" si="6"/>
        <v>1</v>
      </c>
      <c r="O44" s="260">
        <f t="shared" si="7"/>
        <v>1</v>
      </c>
      <c r="P44" s="2864"/>
      <c r="Q44" s="2912"/>
      <c r="R44" s="2864"/>
      <c r="S44" s="2864"/>
      <c r="T44" s="2864"/>
      <c r="U44" s="2864"/>
      <c r="V44" s="2864"/>
      <c r="W44" s="2864"/>
      <c r="X44" s="2864"/>
      <c r="Y44" s="2864"/>
      <c r="Z44" s="2864"/>
    </row>
    <row r="45" spans="1:26" ht="15.75" customHeight="1">
      <c r="A45" s="195"/>
      <c r="B45" s="718" t="s">
        <v>14640</v>
      </c>
      <c r="C45" s="710"/>
      <c r="D45" s="710"/>
      <c r="E45" s="719"/>
      <c r="F45" s="712"/>
      <c r="G45" s="265" t="s">
        <v>14690</v>
      </c>
      <c r="H45" s="195"/>
      <c r="I45" s="266"/>
      <c r="J45" s="195"/>
      <c r="K45" s="2912"/>
      <c r="L45" s="259" t="str">
        <f t="shared" si="5"/>
        <v>Please complete all cells in row</v>
      </c>
      <c r="M45" s="2912"/>
      <c r="N45" s="260">
        <f t="shared" si="6"/>
        <v>1</v>
      </c>
      <c r="O45" s="260">
        <f t="shared" si="7"/>
        <v>1</v>
      </c>
      <c r="P45" s="2864"/>
      <c r="Q45" s="2912"/>
      <c r="R45" s="2864"/>
      <c r="S45" s="2864"/>
      <c r="T45" s="2864"/>
      <c r="U45" s="2864"/>
      <c r="V45" s="2864"/>
      <c r="W45" s="2864"/>
      <c r="X45" s="2864"/>
      <c r="Y45" s="2864"/>
      <c r="Z45" s="2864"/>
    </row>
    <row r="46" spans="1:26" ht="15.75" customHeight="1">
      <c r="A46" s="195"/>
      <c r="B46" s="718" t="s">
        <v>14642</v>
      </c>
      <c r="C46" s="710"/>
      <c r="D46" s="710"/>
      <c r="E46" s="719"/>
      <c r="F46" s="712"/>
      <c r="G46" s="265" t="s">
        <v>14691</v>
      </c>
      <c r="H46" s="195"/>
      <c r="I46" s="266"/>
      <c r="J46" s="195"/>
      <c r="K46" s="2912"/>
      <c r="L46" s="259" t="str">
        <f t="shared" si="5"/>
        <v>Please complete all cells in row</v>
      </c>
      <c r="M46" s="2912"/>
      <c r="N46" s="260">
        <f t="shared" si="6"/>
        <v>1</v>
      </c>
      <c r="O46" s="260">
        <f t="shared" si="7"/>
        <v>1</v>
      </c>
      <c r="P46" s="2864"/>
      <c r="Q46" s="2912"/>
      <c r="R46" s="2864"/>
      <c r="S46" s="2864"/>
      <c r="T46" s="2864"/>
      <c r="U46" s="2864"/>
      <c r="V46" s="2864"/>
      <c r="W46" s="2864"/>
      <c r="X46" s="2864"/>
      <c r="Y46" s="2864"/>
      <c r="Z46" s="2864"/>
    </row>
    <row r="47" spans="1:26" ht="15.75" customHeight="1">
      <c r="A47" s="195"/>
      <c r="B47" s="718" t="s">
        <v>14644</v>
      </c>
      <c r="C47" s="710"/>
      <c r="D47" s="710"/>
      <c r="E47" s="719"/>
      <c r="F47" s="712"/>
      <c r="G47" s="265" t="s">
        <v>14692</v>
      </c>
      <c r="H47" s="195"/>
      <c r="I47" s="266"/>
      <c r="J47" s="195"/>
      <c r="K47" s="2912"/>
      <c r="L47" s="259" t="str">
        <f t="shared" si="5"/>
        <v>Please complete all cells in row</v>
      </c>
      <c r="M47" s="2912"/>
      <c r="N47" s="260">
        <f t="shared" si="6"/>
        <v>1</v>
      </c>
      <c r="O47" s="260">
        <f t="shared" si="7"/>
        <v>1</v>
      </c>
      <c r="P47" s="2864"/>
      <c r="Q47" s="2912"/>
      <c r="R47" s="2864"/>
      <c r="S47" s="2864"/>
      <c r="T47" s="2864"/>
      <c r="U47" s="2864"/>
      <c r="V47" s="2864"/>
      <c r="W47" s="2864"/>
      <c r="X47" s="2864"/>
      <c r="Y47" s="2864"/>
      <c r="Z47" s="2864"/>
    </row>
    <row r="48" spans="1:26" ht="15.75" customHeight="1">
      <c r="A48" s="195"/>
      <c r="B48" s="718" t="s">
        <v>14646</v>
      </c>
      <c r="C48" s="710"/>
      <c r="D48" s="710"/>
      <c r="E48" s="719"/>
      <c r="F48" s="712"/>
      <c r="G48" s="265" t="s">
        <v>14693</v>
      </c>
      <c r="H48" s="195"/>
      <c r="I48" s="266"/>
      <c r="J48" s="195"/>
      <c r="K48" s="2912"/>
      <c r="L48" s="259" t="str">
        <f t="shared" si="5"/>
        <v>Please complete all cells in row</v>
      </c>
      <c r="M48" s="2912"/>
      <c r="N48" s="260">
        <f t="shared" si="6"/>
        <v>1</v>
      </c>
      <c r="O48" s="260">
        <f t="shared" si="7"/>
        <v>1</v>
      </c>
      <c r="P48" s="2864"/>
      <c r="Q48" s="2912"/>
      <c r="R48" s="2864"/>
      <c r="S48" s="2864"/>
      <c r="T48" s="2864"/>
      <c r="U48" s="2864"/>
      <c r="V48" s="2864"/>
      <c r="W48" s="2864"/>
      <c r="X48" s="2864"/>
      <c r="Y48" s="2864"/>
      <c r="Z48" s="2864"/>
    </row>
    <row r="49" spans="1:26" ht="15.75" customHeight="1">
      <c r="A49" s="195"/>
      <c r="B49" s="718" t="s">
        <v>14648</v>
      </c>
      <c r="C49" s="710"/>
      <c r="D49" s="710"/>
      <c r="E49" s="719"/>
      <c r="F49" s="712"/>
      <c r="G49" s="265" t="s">
        <v>14694</v>
      </c>
      <c r="H49" s="195"/>
      <c r="I49" s="266"/>
      <c r="J49" s="195"/>
      <c r="K49" s="2912"/>
      <c r="L49" s="259" t="str">
        <f t="shared" si="5"/>
        <v>Please complete all cells in row</v>
      </c>
      <c r="M49" s="2912"/>
      <c r="N49" s="260">
        <f t="shared" si="6"/>
        <v>1</v>
      </c>
      <c r="O49" s="260">
        <f t="shared" si="7"/>
        <v>1</v>
      </c>
      <c r="P49" s="2864"/>
      <c r="Q49" s="2912"/>
      <c r="R49" s="2864"/>
      <c r="S49" s="2864"/>
      <c r="T49" s="2864"/>
      <c r="U49" s="2864"/>
      <c r="V49" s="2864"/>
      <c r="W49" s="2864"/>
      <c r="X49" s="2864"/>
      <c r="Y49" s="2864"/>
      <c r="Z49" s="2864"/>
    </row>
    <row r="50" spans="1:26" ht="15.75" customHeight="1">
      <c r="A50" s="195"/>
      <c r="B50" s="718" t="s">
        <v>14650</v>
      </c>
      <c r="C50" s="710"/>
      <c r="D50" s="710"/>
      <c r="E50" s="719"/>
      <c r="F50" s="712"/>
      <c r="G50" s="265" t="s">
        <v>14695</v>
      </c>
      <c r="H50" s="195"/>
      <c r="I50" s="266"/>
      <c r="J50" s="195"/>
      <c r="K50" s="2912"/>
      <c r="L50" s="259" t="str">
        <f t="shared" si="5"/>
        <v>Please complete all cells in row</v>
      </c>
      <c r="M50" s="2912"/>
      <c r="N50" s="260">
        <f t="shared" si="6"/>
        <v>1</v>
      </c>
      <c r="O50" s="260">
        <f t="shared" si="7"/>
        <v>1</v>
      </c>
      <c r="P50" s="2864"/>
      <c r="Q50" s="2912"/>
      <c r="R50" s="2864"/>
      <c r="S50" s="2864"/>
      <c r="T50" s="2864"/>
      <c r="U50" s="2864"/>
      <c r="V50" s="2864"/>
      <c r="W50" s="2864"/>
      <c r="X50" s="2864"/>
      <c r="Y50" s="2864"/>
      <c r="Z50" s="2864"/>
    </row>
    <row r="51" spans="1:26" ht="15.75" customHeight="1">
      <c r="A51" s="195"/>
      <c r="B51" s="718" t="s">
        <v>14652</v>
      </c>
      <c r="C51" s="710"/>
      <c r="D51" s="710"/>
      <c r="E51" s="719"/>
      <c r="F51" s="712"/>
      <c r="G51" s="265" t="s">
        <v>14696</v>
      </c>
      <c r="H51" s="195"/>
      <c r="I51" s="266"/>
      <c r="J51" s="195"/>
      <c r="K51" s="2912"/>
      <c r="L51" s="259" t="str">
        <f t="shared" si="5"/>
        <v>Please complete all cells in row</v>
      </c>
      <c r="M51" s="2912"/>
      <c r="N51" s="260">
        <f t="shared" si="6"/>
        <v>1</v>
      </c>
      <c r="O51" s="260">
        <f t="shared" si="7"/>
        <v>1</v>
      </c>
      <c r="P51" s="2864"/>
      <c r="Q51" s="2912"/>
      <c r="R51" s="2864"/>
      <c r="S51" s="2864"/>
      <c r="T51" s="2864"/>
      <c r="U51" s="2864"/>
      <c r="V51" s="2864"/>
      <c r="W51" s="2864"/>
      <c r="X51" s="2864"/>
      <c r="Y51" s="2864"/>
      <c r="Z51" s="2864"/>
    </row>
    <row r="52" spans="1:26" ht="15.75" customHeight="1">
      <c r="A52" s="195"/>
      <c r="B52" s="718" t="s">
        <v>14654</v>
      </c>
      <c r="C52" s="710"/>
      <c r="D52" s="710"/>
      <c r="E52" s="719"/>
      <c r="F52" s="712"/>
      <c r="G52" s="265" t="s">
        <v>14697</v>
      </c>
      <c r="H52" s="195"/>
      <c r="I52" s="266"/>
      <c r="J52" s="195"/>
      <c r="K52" s="2912"/>
      <c r="L52" s="259" t="str">
        <f t="shared" si="5"/>
        <v>Please complete all cells in row</v>
      </c>
      <c r="M52" s="2912"/>
      <c r="N52" s="260">
        <f t="shared" si="6"/>
        <v>1</v>
      </c>
      <c r="O52" s="260">
        <f t="shared" si="7"/>
        <v>1</v>
      </c>
      <c r="P52" s="2864"/>
      <c r="Q52" s="2912"/>
      <c r="R52" s="2864"/>
      <c r="S52" s="2864"/>
      <c r="T52" s="2864"/>
      <c r="U52" s="2864"/>
      <c r="V52" s="2864"/>
      <c r="W52" s="2864"/>
      <c r="X52" s="2864"/>
      <c r="Y52" s="2864"/>
      <c r="Z52" s="2864"/>
    </row>
    <row r="53" spans="1:26" ht="15.75" customHeight="1">
      <c r="A53" s="195"/>
      <c r="B53" s="718" t="s">
        <v>14656</v>
      </c>
      <c r="C53" s="710"/>
      <c r="D53" s="710"/>
      <c r="E53" s="719"/>
      <c r="F53" s="712"/>
      <c r="G53" s="265" t="s">
        <v>14698</v>
      </c>
      <c r="H53" s="195"/>
      <c r="I53" s="266"/>
      <c r="J53" s="195"/>
      <c r="K53" s="2912"/>
      <c r="L53" s="259" t="str">
        <f t="shared" si="5"/>
        <v>Please complete all cells in row</v>
      </c>
      <c r="M53" s="2912"/>
      <c r="N53" s="260">
        <f t="shared" si="6"/>
        <v>1</v>
      </c>
      <c r="O53" s="260">
        <f t="shared" si="7"/>
        <v>1</v>
      </c>
      <c r="P53" s="2864"/>
      <c r="Q53" s="2912"/>
      <c r="R53" s="2864"/>
      <c r="S53" s="2864"/>
      <c r="T53" s="2864"/>
      <c r="U53" s="2864"/>
      <c r="V53" s="2864"/>
      <c r="W53" s="2864"/>
      <c r="X53" s="2864"/>
      <c r="Y53" s="2864"/>
      <c r="Z53" s="2864"/>
    </row>
    <row r="54" spans="1:26" ht="15.75" customHeight="1">
      <c r="A54" s="195"/>
      <c r="B54" s="718" t="s">
        <v>14658</v>
      </c>
      <c r="C54" s="710"/>
      <c r="D54" s="710"/>
      <c r="E54" s="719"/>
      <c r="F54" s="712"/>
      <c r="G54" s="265" t="s">
        <v>14699</v>
      </c>
      <c r="H54" s="195"/>
      <c r="I54" s="266"/>
      <c r="J54" s="195"/>
      <c r="K54" s="2912"/>
      <c r="L54" s="259" t="str">
        <f t="shared" si="5"/>
        <v>Please complete all cells in row</v>
      </c>
      <c r="M54" s="2912"/>
      <c r="N54" s="260">
        <f t="shared" si="6"/>
        <v>1</v>
      </c>
      <c r="O54" s="260">
        <f t="shared" si="7"/>
        <v>1</v>
      </c>
      <c r="P54" s="2864"/>
      <c r="Q54" s="2912"/>
      <c r="R54" s="2864"/>
      <c r="S54" s="2864"/>
      <c r="T54" s="2864"/>
      <c r="U54" s="2864"/>
      <c r="V54" s="2864"/>
      <c r="W54" s="2864"/>
      <c r="X54" s="2864"/>
      <c r="Y54" s="2864"/>
      <c r="Z54" s="2864"/>
    </row>
    <row r="55" spans="1:26" ht="15.75" customHeight="1">
      <c r="A55" s="195"/>
      <c r="B55" s="718" t="s">
        <v>14660</v>
      </c>
      <c r="C55" s="710"/>
      <c r="D55" s="710"/>
      <c r="E55" s="719"/>
      <c r="F55" s="712"/>
      <c r="G55" s="265" t="s">
        <v>14700</v>
      </c>
      <c r="H55" s="195"/>
      <c r="I55" s="266"/>
      <c r="J55" s="195"/>
      <c r="K55" s="2912"/>
      <c r="L55" s="259" t="str">
        <f t="shared" si="5"/>
        <v>Please complete all cells in row</v>
      </c>
      <c r="M55" s="2912"/>
      <c r="N55" s="260">
        <f t="shared" si="6"/>
        <v>1</v>
      </c>
      <c r="O55" s="260">
        <f t="shared" si="7"/>
        <v>1</v>
      </c>
      <c r="P55" s="2864"/>
      <c r="Q55" s="2912"/>
      <c r="R55" s="2864"/>
      <c r="S55" s="2864"/>
      <c r="T55" s="2864"/>
      <c r="U55" s="2864"/>
      <c r="V55" s="2864"/>
      <c r="W55" s="2864"/>
      <c r="X55" s="2864"/>
      <c r="Y55" s="2864"/>
      <c r="Z55" s="2864"/>
    </row>
    <row r="56" spans="1:26" ht="15.75" customHeight="1">
      <c r="A56" s="195"/>
      <c r="B56" s="718" t="s">
        <v>14662</v>
      </c>
      <c r="C56" s="710"/>
      <c r="D56" s="710"/>
      <c r="E56" s="719"/>
      <c r="F56" s="712"/>
      <c r="G56" s="265" t="s">
        <v>14701</v>
      </c>
      <c r="H56" s="195"/>
      <c r="I56" s="266"/>
      <c r="J56" s="195"/>
      <c r="K56" s="2912"/>
      <c r="L56" s="259" t="str">
        <f t="shared" si="5"/>
        <v>Please complete all cells in row</v>
      </c>
      <c r="M56" s="2912"/>
      <c r="N56" s="260">
        <f t="shared" si="6"/>
        <v>1</v>
      </c>
      <c r="O56" s="260">
        <f t="shared" si="7"/>
        <v>1</v>
      </c>
      <c r="P56" s="2864"/>
      <c r="Q56" s="2912"/>
      <c r="R56" s="2864"/>
      <c r="S56" s="2864"/>
      <c r="T56" s="2864"/>
      <c r="U56" s="2864"/>
      <c r="V56" s="2864"/>
      <c r="W56" s="2864"/>
      <c r="X56" s="2864"/>
      <c r="Y56" s="2864"/>
      <c r="Z56" s="2864"/>
    </row>
    <row r="57" spans="1:26" ht="15.75" customHeight="1">
      <c r="A57" s="195"/>
      <c r="B57" s="718" t="s">
        <v>14664</v>
      </c>
      <c r="C57" s="710"/>
      <c r="D57" s="710"/>
      <c r="E57" s="719"/>
      <c r="F57" s="712"/>
      <c r="G57" s="265" t="s">
        <v>14702</v>
      </c>
      <c r="H57" s="195"/>
      <c r="I57" s="266"/>
      <c r="J57" s="195"/>
      <c r="K57" s="2912"/>
      <c r="L57" s="259" t="str">
        <f t="shared" si="5"/>
        <v>Please complete all cells in row</v>
      </c>
      <c r="M57" s="2912"/>
      <c r="N57" s="260">
        <f t="shared" si="6"/>
        <v>1</v>
      </c>
      <c r="O57" s="260">
        <f t="shared" si="7"/>
        <v>1</v>
      </c>
      <c r="P57" s="2864"/>
      <c r="Q57" s="2912"/>
      <c r="R57" s="2864"/>
      <c r="S57" s="2864"/>
      <c r="T57" s="2864"/>
      <c r="U57" s="2864"/>
      <c r="V57" s="2864"/>
      <c r="W57" s="2864"/>
      <c r="X57" s="2864"/>
      <c r="Y57" s="2864"/>
      <c r="Z57" s="2864"/>
    </row>
    <row r="58" spans="1:26" ht="15.75" customHeight="1">
      <c r="A58" s="195"/>
      <c r="B58" s="718" t="s">
        <v>14666</v>
      </c>
      <c r="C58" s="710"/>
      <c r="D58" s="710"/>
      <c r="E58" s="719"/>
      <c r="F58" s="712"/>
      <c r="G58" s="265" t="s">
        <v>14703</v>
      </c>
      <c r="H58" s="195"/>
      <c r="I58" s="266"/>
      <c r="J58" s="195"/>
      <c r="K58" s="2912"/>
      <c r="L58" s="259" t="str">
        <f t="shared" si="5"/>
        <v>Please complete all cells in row</v>
      </c>
      <c r="M58" s="2912"/>
      <c r="N58" s="260">
        <f t="shared" si="6"/>
        <v>1</v>
      </c>
      <c r="O58" s="260">
        <f t="shared" si="7"/>
        <v>1</v>
      </c>
      <c r="P58" s="2864"/>
      <c r="Q58" s="2912"/>
      <c r="R58" s="2864"/>
      <c r="S58" s="2864"/>
      <c r="T58" s="2864"/>
      <c r="U58" s="2864"/>
      <c r="V58" s="2864"/>
      <c r="W58" s="2864"/>
      <c r="X58" s="2864"/>
      <c r="Y58" s="2864"/>
      <c r="Z58" s="2864"/>
    </row>
    <row r="59" spans="1:26" ht="15.75" customHeight="1">
      <c r="A59" s="195"/>
      <c r="B59" s="718" t="s">
        <v>14668</v>
      </c>
      <c r="C59" s="710"/>
      <c r="D59" s="710"/>
      <c r="E59" s="719"/>
      <c r="F59" s="712"/>
      <c r="G59" s="265" t="s">
        <v>14704</v>
      </c>
      <c r="H59" s="195"/>
      <c r="I59" s="266"/>
      <c r="J59" s="195"/>
      <c r="K59" s="2912"/>
      <c r="L59" s="259" t="str">
        <f t="shared" si="5"/>
        <v>Please complete all cells in row</v>
      </c>
      <c r="M59" s="2912"/>
      <c r="N59" s="260">
        <f t="shared" si="6"/>
        <v>1</v>
      </c>
      <c r="O59" s="260">
        <f t="shared" si="7"/>
        <v>1</v>
      </c>
      <c r="P59" s="2864"/>
      <c r="Q59" s="2912"/>
      <c r="R59" s="2864"/>
      <c r="S59" s="2864"/>
      <c r="T59" s="2864"/>
      <c r="U59" s="2864"/>
      <c r="V59" s="2864"/>
      <c r="W59" s="2864"/>
      <c r="X59" s="2864"/>
      <c r="Y59" s="2864"/>
      <c r="Z59" s="2864"/>
    </row>
    <row r="60" spans="1:26" ht="15.75" customHeight="1">
      <c r="A60" s="195"/>
      <c r="B60" s="718" t="s">
        <v>14670</v>
      </c>
      <c r="C60" s="710"/>
      <c r="D60" s="710"/>
      <c r="E60" s="719"/>
      <c r="F60" s="712"/>
      <c r="G60" s="265" t="s">
        <v>14705</v>
      </c>
      <c r="H60" s="195"/>
      <c r="I60" s="266"/>
      <c r="J60" s="195"/>
      <c r="K60" s="2912"/>
      <c r="L60" s="259" t="str">
        <f t="shared" si="5"/>
        <v>Please complete all cells in row</v>
      </c>
      <c r="M60" s="2912"/>
      <c r="N60" s="260">
        <f t="shared" si="6"/>
        <v>1</v>
      </c>
      <c r="O60" s="260">
        <f t="shared" si="7"/>
        <v>1</v>
      </c>
      <c r="P60" s="2864"/>
      <c r="Q60" s="2912"/>
      <c r="R60" s="2864"/>
      <c r="S60" s="2864"/>
      <c r="T60" s="2864"/>
      <c r="U60" s="2864"/>
      <c r="V60" s="2864"/>
      <c r="W60" s="2864"/>
      <c r="X60" s="2864"/>
      <c r="Y60" s="2864"/>
      <c r="Z60" s="2864"/>
    </row>
    <row r="61" spans="1:26" ht="15.75" customHeight="1">
      <c r="A61" s="195"/>
      <c r="B61" s="718" t="s">
        <v>14672</v>
      </c>
      <c r="C61" s="710"/>
      <c r="D61" s="710"/>
      <c r="E61" s="719"/>
      <c r="F61" s="712"/>
      <c r="G61" s="265" t="s">
        <v>14706</v>
      </c>
      <c r="H61" s="195"/>
      <c r="I61" s="266"/>
      <c r="J61" s="195"/>
      <c r="K61" s="2912"/>
      <c r="L61" s="259" t="str">
        <f t="shared" si="5"/>
        <v>Please complete all cells in row</v>
      </c>
      <c r="M61" s="2912"/>
      <c r="N61" s="260">
        <f t="shared" si="6"/>
        <v>1</v>
      </c>
      <c r="O61" s="260">
        <f t="shared" si="7"/>
        <v>1</v>
      </c>
      <c r="P61" s="2864"/>
      <c r="Q61" s="2912"/>
      <c r="R61" s="2864"/>
      <c r="S61" s="2864"/>
      <c r="T61" s="2864"/>
      <c r="U61" s="2864"/>
      <c r="V61" s="2864"/>
      <c r="W61" s="2864"/>
      <c r="X61" s="2864"/>
      <c r="Y61" s="2864"/>
      <c r="Z61" s="2864"/>
    </row>
    <row r="62" spans="1:26" ht="15.75" customHeight="1">
      <c r="A62" s="195"/>
      <c r="B62" s="718" t="s">
        <v>14674</v>
      </c>
      <c r="C62" s="710"/>
      <c r="D62" s="710"/>
      <c r="E62" s="719"/>
      <c r="F62" s="712"/>
      <c r="G62" s="265" t="s">
        <v>14707</v>
      </c>
      <c r="H62" s="195"/>
      <c r="I62" s="266"/>
      <c r="J62" s="195"/>
      <c r="K62" s="2912"/>
      <c r="L62" s="259" t="str">
        <f t="shared" si="5"/>
        <v>Please complete all cells in row</v>
      </c>
      <c r="M62" s="2912"/>
      <c r="N62" s="260">
        <f t="shared" si="6"/>
        <v>1</v>
      </c>
      <c r="O62" s="260">
        <f t="shared" si="7"/>
        <v>1</v>
      </c>
      <c r="P62" s="2864"/>
      <c r="Q62" s="2912"/>
      <c r="R62" s="2864"/>
      <c r="S62" s="2864"/>
      <c r="T62" s="2864"/>
      <c r="U62" s="2864"/>
      <c r="V62" s="2864"/>
      <c r="W62" s="2864"/>
      <c r="X62" s="2864"/>
      <c r="Y62" s="2864"/>
      <c r="Z62" s="2864"/>
    </row>
    <row r="63" spans="1:26" ht="15.75" customHeight="1">
      <c r="A63" s="195"/>
      <c r="B63" s="718" t="s">
        <v>14676</v>
      </c>
      <c r="C63" s="710"/>
      <c r="D63" s="710"/>
      <c r="E63" s="719"/>
      <c r="F63" s="712"/>
      <c r="G63" s="265" t="s">
        <v>14708</v>
      </c>
      <c r="H63" s="195"/>
      <c r="I63" s="266"/>
      <c r="J63" s="195"/>
      <c r="K63" s="2912"/>
      <c r="L63" s="259" t="str">
        <f t="shared" si="5"/>
        <v>Please complete all cells in row</v>
      </c>
      <c r="M63" s="2912"/>
      <c r="N63" s="260">
        <f t="shared" si="6"/>
        <v>1</v>
      </c>
      <c r="O63" s="260">
        <f t="shared" si="7"/>
        <v>1</v>
      </c>
      <c r="P63" s="2864"/>
      <c r="Q63" s="2912"/>
      <c r="R63" s="2864"/>
      <c r="S63" s="2864"/>
      <c r="T63" s="2864"/>
      <c r="U63" s="2864"/>
      <c r="V63" s="2864"/>
      <c r="W63" s="2864"/>
      <c r="X63" s="2864"/>
      <c r="Y63" s="2864"/>
      <c r="Z63" s="2864"/>
    </row>
    <row r="64" spans="1:26" ht="15.75" customHeight="1">
      <c r="A64" s="195"/>
      <c r="B64" s="718" t="s">
        <v>14678</v>
      </c>
      <c r="C64" s="710"/>
      <c r="D64" s="710"/>
      <c r="E64" s="719"/>
      <c r="F64" s="712"/>
      <c r="G64" s="265" t="s">
        <v>14709</v>
      </c>
      <c r="H64" s="195"/>
      <c r="I64" s="266"/>
      <c r="J64" s="195"/>
      <c r="K64" s="2912"/>
      <c r="L64" s="259" t="str">
        <f t="shared" si="5"/>
        <v>Please complete all cells in row</v>
      </c>
      <c r="M64" s="2912"/>
      <c r="N64" s="260">
        <f t="shared" si="6"/>
        <v>1</v>
      </c>
      <c r="O64" s="260">
        <f t="shared" si="7"/>
        <v>1</v>
      </c>
      <c r="P64" s="2864"/>
      <c r="Q64" s="2912"/>
      <c r="R64" s="2864"/>
      <c r="S64" s="2864"/>
      <c r="T64" s="2864"/>
      <c r="U64" s="2864"/>
      <c r="V64" s="2864"/>
      <c r="W64" s="2864"/>
      <c r="X64" s="2864"/>
      <c r="Y64" s="2864"/>
      <c r="Z64" s="2864"/>
    </row>
    <row r="65" spans="1:26" ht="15.75" customHeight="1">
      <c r="A65" s="195"/>
      <c r="B65" s="718" t="s">
        <v>14680</v>
      </c>
      <c r="C65" s="710"/>
      <c r="D65" s="710"/>
      <c r="E65" s="719"/>
      <c r="F65" s="712"/>
      <c r="G65" s="265" t="s">
        <v>14710</v>
      </c>
      <c r="H65" s="195"/>
      <c r="I65" s="266"/>
      <c r="J65" s="195"/>
      <c r="K65" s="2912"/>
      <c r="L65" s="259" t="str">
        <f t="shared" si="5"/>
        <v>Please complete all cells in row</v>
      </c>
      <c r="M65" s="2912"/>
      <c r="N65" s="260">
        <f t="shared" si="6"/>
        <v>1</v>
      </c>
      <c r="O65" s="260">
        <f t="shared" si="7"/>
        <v>1</v>
      </c>
      <c r="P65" s="2864"/>
      <c r="Q65" s="2912"/>
      <c r="R65" s="2864"/>
      <c r="S65" s="2864"/>
      <c r="T65" s="2864"/>
      <c r="U65" s="2864"/>
      <c r="V65" s="2864"/>
      <c r="W65" s="2864"/>
      <c r="X65" s="2864"/>
      <c r="Y65" s="2864"/>
      <c r="Z65" s="2864"/>
    </row>
    <row r="66" spans="1:26" ht="15.75" customHeight="1">
      <c r="A66" s="195"/>
      <c r="B66" s="718" t="s">
        <v>14682</v>
      </c>
      <c r="C66" s="710"/>
      <c r="D66" s="710"/>
      <c r="E66" s="719"/>
      <c r="F66" s="712"/>
      <c r="G66" s="265" t="s">
        <v>14711</v>
      </c>
      <c r="H66" s="195"/>
      <c r="I66" s="266"/>
      <c r="J66" s="195"/>
      <c r="K66" s="2912"/>
      <c r="L66" s="259" t="str">
        <f t="shared" si="5"/>
        <v>Please complete all cells in row</v>
      </c>
      <c r="M66" s="2912"/>
      <c r="N66" s="260">
        <f t="shared" si="6"/>
        <v>1</v>
      </c>
      <c r="O66" s="260">
        <f t="shared" si="7"/>
        <v>1</v>
      </c>
      <c r="P66" s="2864"/>
      <c r="Q66" s="2912"/>
      <c r="R66" s="2864"/>
      <c r="S66" s="2864"/>
      <c r="T66" s="2864"/>
      <c r="U66" s="2864"/>
      <c r="V66" s="2864"/>
      <c r="W66" s="2864"/>
      <c r="X66" s="2864"/>
      <c r="Y66" s="2864"/>
      <c r="Z66" s="2864"/>
    </row>
    <row r="67" spans="1:26" ht="15.75" customHeight="1" thickBot="1">
      <c r="A67" s="195"/>
      <c r="B67" s="433" t="s">
        <v>14712</v>
      </c>
      <c r="C67" s="273">
        <f>IFERROR(SUM(C42:C66),0)</f>
        <v>0</v>
      </c>
      <c r="D67" s="273">
        <f>IFERROR(SUM(D42:D66),0)</f>
        <v>0</v>
      </c>
      <c r="E67" s="720"/>
      <c r="F67" s="195"/>
      <c r="G67" s="328" t="s">
        <v>14713</v>
      </c>
      <c r="H67" s="195"/>
      <c r="I67" s="277"/>
      <c r="J67" s="195"/>
      <c r="K67" s="2912"/>
      <c r="L67" s="2864"/>
      <c r="M67" s="2912"/>
      <c r="N67" s="2864"/>
      <c r="O67" s="2864"/>
      <c r="P67" s="2864"/>
      <c r="Q67" s="2912"/>
      <c r="R67" s="2864"/>
      <c r="S67" s="2864"/>
      <c r="T67" s="2864"/>
      <c r="U67" s="2864"/>
      <c r="V67" s="2864"/>
      <c r="W67" s="2864"/>
      <c r="X67" s="2864"/>
      <c r="Y67" s="2864"/>
      <c r="Z67" s="2864"/>
    </row>
    <row r="68" spans="1:26" ht="16" thickTop="1">
      <c r="A68" s="195"/>
      <c r="B68" s="195"/>
      <c r="C68" s="195"/>
      <c r="D68" s="195"/>
      <c r="E68" s="195"/>
      <c r="F68" s="195"/>
      <c r="G68" s="176"/>
      <c r="H68" s="195"/>
      <c r="I68" s="195"/>
      <c r="J68" s="195"/>
      <c r="K68" s="2864"/>
      <c r="L68" s="2864"/>
      <c r="M68" s="2864"/>
      <c r="N68" s="2864"/>
      <c r="O68" s="2864"/>
      <c r="P68" s="2864"/>
      <c r="Q68" s="2864"/>
      <c r="R68" s="2864"/>
      <c r="S68" s="2864"/>
      <c r="T68" s="2864"/>
      <c r="U68" s="2864"/>
      <c r="V68" s="2864"/>
      <c r="W68" s="2864"/>
      <c r="X68" s="2864"/>
      <c r="Y68" s="2864"/>
      <c r="Z68" s="2864"/>
    </row>
    <row r="69" spans="1:26" ht="15.5">
      <c r="A69" s="195"/>
      <c r="B69" s="195"/>
      <c r="C69" s="195"/>
      <c r="D69" s="195"/>
      <c r="E69" s="195"/>
      <c r="F69" s="195"/>
      <c r="G69" s="176"/>
      <c r="H69" s="195"/>
      <c r="I69" s="195"/>
      <c r="J69" s="195"/>
      <c r="K69" s="2864"/>
      <c r="L69" s="2864"/>
      <c r="M69" s="2864"/>
      <c r="N69" s="2864"/>
      <c r="O69" s="2864"/>
      <c r="P69" s="2864"/>
      <c r="Q69" s="2864"/>
      <c r="R69" s="2864"/>
      <c r="S69" s="2864"/>
      <c r="T69" s="2864"/>
      <c r="U69" s="2864"/>
      <c r="V69" s="2864"/>
      <c r="W69" s="2864"/>
      <c r="X69" s="2864"/>
      <c r="Y69" s="2864"/>
      <c r="Z69" s="2864"/>
    </row>
    <row r="70" spans="1:26" ht="15.5">
      <c r="A70" s="195"/>
      <c r="B70" s="195"/>
      <c r="C70" s="195"/>
      <c r="D70" s="195"/>
      <c r="E70" s="195"/>
      <c r="F70" s="195"/>
      <c r="G70" s="176"/>
      <c r="H70" s="195"/>
      <c r="I70" s="195"/>
      <c r="J70" s="195"/>
      <c r="K70" s="2864"/>
      <c r="L70" s="2864"/>
      <c r="M70" s="2864"/>
      <c r="N70" s="2864"/>
      <c r="O70" s="2864"/>
      <c r="P70" s="2864"/>
      <c r="Q70" s="2864"/>
      <c r="R70" s="2864"/>
      <c r="S70" s="2864"/>
      <c r="T70" s="2864"/>
      <c r="U70" s="2864"/>
      <c r="V70" s="2864"/>
      <c r="W70" s="2864"/>
      <c r="X70" s="2864"/>
      <c r="Y70" s="2864"/>
      <c r="Z70" s="2864"/>
    </row>
    <row r="71" spans="1:26" ht="15.5">
      <c r="A71" s="195"/>
      <c r="B71" s="195"/>
      <c r="C71" s="195"/>
      <c r="D71" s="195"/>
      <c r="E71" s="195"/>
      <c r="F71" s="195"/>
      <c r="G71" s="176"/>
      <c r="H71" s="195"/>
      <c r="I71" s="195"/>
      <c r="J71" s="195"/>
      <c r="K71" s="2864"/>
      <c r="L71" s="2864"/>
      <c r="M71" s="2864"/>
      <c r="N71" s="2864"/>
      <c r="O71" s="2864"/>
      <c r="P71" s="2864"/>
      <c r="Q71" s="2864"/>
      <c r="R71" s="2864"/>
      <c r="S71" s="2864"/>
      <c r="T71" s="2864"/>
      <c r="U71" s="2864"/>
      <c r="V71" s="2864"/>
      <c r="W71" s="2864"/>
      <c r="X71" s="2864"/>
      <c r="Y71" s="2864"/>
      <c r="Z71" s="2864"/>
    </row>
    <row r="72" spans="1:26" ht="15.5">
      <c r="A72" s="195"/>
      <c r="B72" s="195"/>
      <c r="C72" s="195"/>
      <c r="D72" s="195"/>
      <c r="E72" s="195"/>
      <c r="F72" s="195"/>
      <c r="G72" s="176"/>
      <c r="H72" s="195"/>
      <c r="I72" s="195"/>
      <c r="J72" s="195"/>
      <c r="K72" s="2864"/>
      <c r="L72" s="2864"/>
      <c r="M72" s="2864"/>
      <c r="N72" s="2864"/>
      <c r="O72" s="2864"/>
      <c r="P72" s="2864"/>
      <c r="Q72" s="2864"/>
      <c r="R72" s="2864"/>
      <c r="S72" s="2864"/>
      <c r="T72" s="2864"/>
      <c r="U72" s="2864"/>
      <c r="V72" s="2864"/>
      <c r="W72" s="2864"/>
      <c r="X72" s="2864"/>
      <c r="Y72" s="2864"/>
      <c r="Z72" s="2864"/>
    </row>
    <row r="73" spans="1:26" ht="15.5">
      <c r="A73" s="195"/>
      <c r="B73" s="195"/>
      <c r="C73" s="195"/>
      <c r="D73" s="195"/>
      <c r="E73" s="195"/>
      <c r="F73" s="195"/>
      <c r="G73" s="176"/>
      <c r="H73" s="195"/>
      <c r="I73" s="195"/>
      <c r="J73" s="195"/>
      <c r="K73" s="2864"/>
      <c r="L73" s="2864"/>
      <c r="M73" s="2864"/>
      <c r="N73" s="2864"/>
      <c r="O73" s="2864"/>
      <c r="P73" s="2864"/>
      <c r="Q73" s="2864"/>
      <c r="R73" s="2864"/>
      <c r="S73" s="2864"/>
      <c r="T73" s="2864"/>
      <c r="U73" s="2864"/>
      <c r="V73" s="2864"/>
      <c r="W73" s="2864"/>
      <c r="X73" s="2864"/>
      <c r="Y73" s="2864"/>
      <c r="Z73" s="2864"/>
    </row>
    <row r="74" spans="1:26" ht="15.5">
      <c r="A74" s="195"/>
      <c r="B74" s="195"/>
      <c r="C74" s="195"/>
      <c r="D74" s="195"/>
      <c r="E74" s="195"/>
      <c r="F74" s="195"/>
      <c r="G74" s="176"/>
      <c r="H74" s="195"/>
      <c r="I74" s="195"/>
      <c r="J74" s="195"/>
      <c r="K74" s="2864"/>
      <c r="L74" s="2864"/>
      <c r="M74" s="2864"/>
      <c r="N74" s="2864"/>
      <c r="O74" s="2864"/>
      <c r="P74" s="2864"/>
      <c r="Q74" s="2864"/>
      <c r="R74" s="2864"/>
      <c r="S74" s="2864"/>
      <c r="T74" s="2864"/>
      <c r="U74" s="2864"/>
      <c r="V74" s="2864"/>
      <c r="W74" s="2864"/>
      <c r="X74" s="2864"/>
      <c r="Y74" s="2864"/>
      <c r="Z74" s="2864"/>
    </row>
  </sheetData>
  <sheetProtection formatColumns="0" formatRows="0"/>
  <mergeCells count="6">
    <mergeCell ref="B1:D1"/>
    <mergeCell ref="B2:D2"/>
    <mergeCell ref="B3:I3"/>
    <mergeCell ref="N4:P4"/>
    <mergeCell ref="G5:G7"/>
    <mergeCell ref="I5:I7"/>
  </mergeCells>
  <phoneticPr fontId="37" type="noConversion"/>
  <conditionalFormatting sqref="L10:L34">
    <cfRule type="cellIs" dxfId="165" priority="3" operator="equal">
      <formula>0</formula>
    </cfRule>
  </conditionalFormatting>
  <conditionalFormatting sqref="L42:L66">
    <cfRule type="cellIs" dxfId="164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C10:E34 C42:D66" xr:uid="{FBF2D7E9-233C-4F08-9938-64F981CC2634}">
      <formula1>ISNUMBER(C10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E4FCD6-3E95-4015-AEE0-C5643D5A3ED2}">
  <sheetPr codeName="Sheet69">
    <pageSetUpPr fitToPage="1"/>
  </sheetPr>
  <dimension ref="A1:BU650"/>
  <sheetViews>
    <sheetView showGridLines="0" zoomScale="70" zoomScaleNormal="70" zoomScaleSheetLayoutView="70" workbookViewId="0">
      <pane ySplit="6" topLeftCell="A154" activePane="bottomLeft" state="frozen"/>
      <selection pane="bottomLeft" activeCell="L219" sqref="L219"/>
    </sheetView>
  </sheetViews>
  <sheetFormatPr defaultColWidth="10.25" defaultRowHeight="14.5" zeroHeight="1" outlineLevelRow="1"/>
  <cols>
    <col min="1" max="1" width="10.25" style="24"/>
    <col min="2" max="2" width="66.75" style="24" customWidth="1"/>
    <col min="3" max="3" width="12.08203125" style="24" bestFit="1" customWidth="1"/>
    <col min="4" max="4" width="10.08203125" style="24" bestFit="1" customWidth="1"/>
    <col min="5" max="5" width="8.75" style="24" bestFit="1" customWidth="1"/>
    <col min="6" max="6" width="10" style="24" bestFit="1" customWidth="1"/>
    <col min="7" max="7" width="9.58203125" style="24" bestFit="1" customWidth="1"/>
    <col min="8" max="8" width="16.5" style="24" bestFit="1" customWidth="1"/>
    <col min="9" max="9" width="10.08203125" style="24" bestFit="1" customWidth="1"/>
    <col min="10" max="10" width="11.08203125" style="24" bestFit="1" customWidth="1"/>
    <col min="11" max="11" width="8.25" style="24" bestFit="1" customWidth="1"/>
    <col min="12" max="12" width="14.58203125" style="24" customWidth="1"/>
    <col min="13" max="13" width="9.25" style="24" bestFit="1" customWidth="1"/>
    <col min="14" max="14" width="13.25" style="24" bestFit="1" customWidth="1"/>
    <col min="15" max="15" width="17" style="24" bestFit="1" customWidth="1"/>
    <col min="16" max="16" width="23" style="24" bestFit="1" customWidth="1"/>
    <col min="17" max="17" width="10.25" style="24" bestFit="1" customWidth="1"/>
    <col min="18" max="19" width="7.58203125" style="24" bestFit="1" customWidth="1"/>
    <col min="20" max="20" width="13" style="24" customWidth="1"/>
    <col min="21" max="21" width="13.08203125" style="24" customWidth="1"/>
    <col min="22" max="22" width="13.25" style="24" customWidth="1"/>
    <col min="23" max="23" width="7.58203125" style="24" bestFit="1" customWidth="1"/>
    <col min="24" max="24" width="14" style="24" customWidth="1"/>
    <col min="25" max="25" width="14.25" style="24" customWidth="1"/>
    <col min="26" max="26" width="9.58203125" style="24" bestFit="1" customWidth="1"/>
    <col min="27" max="27" width="12.25" style="24" bestFit="1" customWidth="1"/>
    <col min="28" max="28" width="9.5" style="24" bestFit="1" customWidth="1"/>
    <col min="29" max="30" width="25.83203125" style="24" customWidth="1"/>
    <col min="31" max="31" width="25.83203125" style="2196" customWidth="1"/>
    <col min="32" max="32" width="25.83203125" style="24" customWidth="1"/>
    <col min="33" max="33" width="2.5" style="24" customWidth="1"/>
    <col min="34" max="34" width="10.5" style="24" customWidth="1"/>
    <col min="35" max="36" width="1.58203125" style="17" customWidth="1"/>
    <col min="37" max="37" width="18.75" style="17" customWidth="1"/>
    <col min="38" max="38" width="1.58203125" style="17" customWidth="1"/>
    <col min="39" max="39" width="18.75" style="17" customWidth="1"/>
    <col min="40" max="52" width="1.75" style="17" customWidth="1"/>
    <col min="53" max="53" width="7.58203125" style="17" customWidth="1"/>
    <col min="54" max="55" width="1.75" style="17" customWidth="1"/>
    <col min="56" max="56" width="7.58203125" style="17" customWidth="1"/>
    <col min="57" max="59" width="1.75" style="17" customWidth="1"/>
    <col min="60" max="61" width="7.58203125" style="17" customWidth="1"/>
    <col min="62" max="67" width="1.75" style="17" customWidth="1"/>
    <col min="68" max="69" width="1.58203125" style="17" customWidth="1"/>
    <col min="70" max="70" width="10.25" style="17" customWidth="1"/>
    <col min="71" max="71" width="2.25" style="24" customWidth="1"/>
    <col min="72" max="72" width="10.25" style="24" customWidth="1"/>
    <col min="73" max="16384" width="10.25" style="24"/>
  </cols>
  <sheetData>
    <row r="1" spans="1:73" ht="35.25" customHeight="1">
      <c r="A1" s="2920"/>
      <c r="B1" s="678" t="s">
        <v>14714</v>
      </c>
      <c r="C1" s="449"/>
      <c r="D1" s="449"/>
      <c r="E1" s="449"/>
      <c r="F1" s="449"/>
      <c r="G1" s="449"/>
      <c r="H1" s="2920"/>
      <c r="I1" s="2920"/>
      <c r="J1" s="2920"/>
      <c r="K1" s="2920"/>
      <c r="L1" s="2920"/>
      <c r="M1" s="2920"/>
      <c r="N1" s="2920"/>
      <c r="O1" s="2920"/>
      <c r="P1" s="2920"/>
      <c r="Q1" s="2920"/>
      <c r="R1" s="2920"/>
      <c r="S1" s="2920"/>
      <c r="T1" s="2920"/>
      <c r="U1" s="2920"/>
      <c r="V1" s="2920"/>
      <c r="W1" s="2920"/>
      <c r="X1" s="2920"/>
      <c r="Y1" s="2920"/>
      <c r="Z1" s="2920"/>
      <c r="AA1" s="2920"/>
      <c r="AB1" s="2920"/>
      <c r="AC1" s="2920"/>
      <c r="AD1" s="2920"/>
      <c r="AE1" s="2920"/>
      <c r="AF1" s="2920"/>
      <c r="AG1" s="2920"/>
      <c r="AH1" s="2920"/>
      <c r="AI1" s="2864"/>
      <c r="AJ1" s="2912"/>
      <c r="AK1" s="2864"/>
      <c r="AL1" s="2912"/>
      <c r="AM1" s="2864"/>
      <c r="AN1" s="2864"/>
      <c r="AO1" s="2864"/>
      <c r="AP1" s="2864"/>
      <c r="AQ1" s="2864"/>
      <c r="AR1" s="2864"/>
      <c r="AS1" s="2864"/>
      <c r="AT1" s="2864"/>
      <c r="AU1" s="2864"/>
      <c r="AV1" s="2864"/>
      <c r="AW1" s="2864"/>
      <c r="AX1" s="2864"/>
      <c r="AY1" s="2864"/>
      <c r="AZ1" s="2864"/>
      <c r="BA1" s="2864"/>
      <c r="BB1" s="2864"/>
      <c r="BC1" s="2864"/>
      <c r="BD1" s="2864"/>
      <c r="BE1" s="2864"/>
      <c r="BF1" s="2864"/>
      <c r="BG1" s="2864"/>
      <c r="BH1" s="2864"/>
      <c r="BI1" s="2864"/>
      <c r="BJ1" s="2864"/>
      <c r="BK1" s="2864"/>
      <c r="BL1" s="2864"/>
      <c r="BM1" s="2864"/>
      <c r="BN1" s="2864"/>
      <c r="BO1" s="2864"/>
      <c r="BP1" s="2912"/>
      <c r="BQ1" s="2864"/>
      <c r="BR1" s="2864"/>
      <c r="BS1" s="2920"/>
      <c r="BT1" s="2920"/>
      <c r="BU1" s="2920"/>
    </row>
    <row r="2" spans="1:73" ht="42.75" customHeight="1">
      <c r="A2" s="2920"/>
      <c r="B2" s="678" t="str">
        <f>SelectCompany!B4</f>
        <v>Anglian Water</v>
      </c>
      <c r="C2" s="2920"/>
      <c r="D2" s="2920"/>
      <c r="E2" s="2920"/>
      <c r="F2" s="2920"/>
      <c r="G2" s="2920"/>
      <c r="H2" s="2920"/>
      <c r="I2" s="2920"/>
      <c r="J2" s="2920"/>
      <c r="K2" s="2920"/>
      <c r="L2" s="2920"/>
      <c r="M2" s="2920"/>
      <c r="N2" s="2920"/>
      <c r="O2" s="2921"/>
      <c r="P2" s="2920"/>
      <c r="Q2" s="2920"/>
      <c r="R2" s="2920"/>
      <c r="S2" s="2920"/>
      <c r="T2" s="2920"/>
      <c r="U2" s="2920"/>
      <c r="V2" s="2920"/>
      <c r="W2" s="2920"/>
      <c r="X2" s="2920"/>
      <c r="Y2" s="2920"/>
      <c r="Z2" s="2920"/>
      <c r="AA2" s="2920"/>
      <c r="AB2" s="2920"/>
      <c r="AC2" s="2920"/>
      <c r="AD2" s="2920"/>
      <c r="AE2" s="2920"/>
      <c r="AF2" s="2920"/>
      <c r="AG2" s="2920"/>
      <c r="AH2" s="2920"/>
      <c r="AI2" s="2864"/>
      <c r="AJ2" s="2912"/>
      <c r="AK2" s="2864"/>
      <c r="AL2" s="2912"/>
      <c r="AM2" s="2864"/>
      <c r="AN2" s="2864"/>
      <c r="AO2" s="2864"/>
      <c r="AP2" s="2864"/>
      <c r="AQ2" s="2864"/>
      <c r="AR2" s="2864"/>
      <c r="AS2" s="2864"/>
      <c r="AT2" s="2864"/>
      <c r="AU2" s="2864"/>
      <c r="AV2" s="2864"/>
      <c r="AW2" s="2864"/>
      <c r="AX2" s="2864"/>
      <c r="AY2" s="2864"/>
      <c r="AZ2" s="2864"/>
      <c r="BA2" s="2864"/>
      <c r="BB2" s="2864"/>
      <c r="BC2" s="2864"/>
      <c r="BD2" s="2864"/>
      <c r="BE2" s="2864"/>
      <c r="BF2" s="2864"/>
      <c r="BG2" s="2864"/>
      <c r="BH2" s="2864"/>
      <c r="BI2" s="2864"/>
      <c r="BJ2" s="2864"/>
      <c r="BK2" s="2864"/>
      <c r="BL2" s="2864"/>
      <c r="BM2" s="2864"/>
      <c r="BN2" s="2864"/>
      <c r="BO2" s="2864"/>
      <c r="BP2" s="2912"/>
      <c r="BQ2" s="2864"/>
      <c r="BR2" s="2864"/>
      <c r="BS2" s="2920"/>
      <c r="BT2" s="2920"/>
      <c r="BU2" s="2920"/>
    </row>
    <row r="3" spans="1:73" s="22" customFormat="1" ht="27" customHeight="1">
      <c r="A3" s="2920"/>
      <c r="B3" s="3247" t="s">
        <v>14715</v>
      </c>
      <c r="C3" s="3247"/>
      <c r="D3" s="3247"/>
      <c r="E3" s="3247"/>
      <c r="F3" s="3247"/>
      <c r="G3" s="3247"/>
      <c r="H3" s="3247"/>
      <c r="I3" s="3247"/>
      <c r="J3" s="3247"/>
      <c r="K3" s="3247"/>
      <c r="L3" s="3247"/>
      <c r="M3" s="3247"/>
      <c r="N3" s="3247"/>
      <c r="O3" s="3247"/>
      <c r="P3" s="3247"/>
      <c r="Q3" s="3247"/>
      <c r="R3" s="3247"/>
      <c r="S3" s="3247"/>
      <c r="T3" s="3247"/>
      <c r="U3" s="3247"/>
      <c r="V3" s="3247"/>
      <c r="W3" s="3247"/>
      <c r="X3" s="3247"/>
      <c r="Y3" s="3247"/>
      <c r="Z3" s="3247"/>
      <c r="AA3" s="3247"/>
      <c r="AB3" s="3247"/>
      <c r="AC3" s="3247"/>
      <c r="AD3" s="3247"/>
      <c r="AE3" s="3247"/>
      <c r="AF3" s="3247"/>
      <c r="AG3" s="2920"/>
      <c r="AH3" s="2920"/>
      <c r="AI3" s="2864"/>
      <c r="AJ3" s="2912"/>
      <c r="AK3" s="395" t="s">
        <v>11910</v>
      </c>
      <c r="AL3" s="2912"/>
      <c r="AM3" s="2864"/>
      <c r="AN3" s="2864"/>
      <c r="AO3" s="2864"/>
      <c r="AP3" s="2864"/>
      <c r="AQ3" s="2864"/>
      <c r="AR3" s="2864"/>
      <c r="AS3" s="2864"/>
      <c r="AT3" s="2864"/>
      <c r="AU3" s="2864"/>
      <c r="AV3" s="2864"/>
      <c r="AW3" s="2864"/>
      <c r="AX3" s="2864"/>
      <c r="AY3" s="2864"/>
      <c r="AZ3" s="2864"/>
      <c r="BA3" s="2864"/>
      <c r="BB3" s="2864"/>
      <c r="BC3" s="2864"/>
      <c r="BD3" s="2864"/>
      <c r="BE3" s="2864"/>
      <c r="BF3" s="2864"/>
      <c r="BG3" s="2864"/>
      <c r="BH3" s="2864"/>
      <c r="BI3" s="2864"/>
      <c r="BJ3" s="2864"/>
      <c r="BK3" s="2864"/>
      <c r="BL3" s="2864"/>
      <c r="BM3" s="2864"/>
      <c r="BN3" s="2864"/>
      <c r="BO3" s="2864"/>
      <c r="BP3" s="2912"/>
      <c r="BQ3" s="2864"/>
      <c r="BR3" s="2864"/>
      <c r="BS3" s="2920"/>
      <c r="BT3" s="2920"/>
      <c r="BU3" s="2920"/>
    </row>
    <row r="4" spans="1:73" s="22" customFormat="1" ht="15" thickBot="1">
      <c r="A4" s="2920"/>
      <c r="B4" s="2922">
        <v>1</v>
      </c>
      <c r="C4" s="2922">
        <v>2</v>
      </c>
      <c r="D4" s="2922">
        <v>3</v>
      </c>
      <c r="E4" s="2922">
        <v>4</v>
      </c>
      <c r="F4" s="2922">
        <v>5</v>
      </c>
      <c r="G4" s="2922">
        <v>6</v>
      </c>
      <c r="H4" s="2922">
        <v>7</v>
      </c>
      <c r="I4" s="2922">
        <v>8</v>
      </c>
      <c r="J4" s="2922">
        <v>9</v>
      </c>
      <c r="K4" s="2922">
        <v>10</v>
      </c>
      <c r="L4" s="2922">
        <v>11</v>
      </c>
      <c r="M4" s="2922">
        <v>12</v>
      </c>
      <c r="N4" s="2922">
        <v>13</v>
      </c>
      <c r="O4" s="2922">
        <v>14</v>
      </c>
      <c r="P4" s="2922">
        <v>15</v>
      </c>
      <c r="Q4" s="2922">
        <v>16</v>
      </c>
      <c r="R4" s="2922">
        <v>17</v>
      </c>
      <c r="S4" s="2922">
        <v>18</v>
      </c>
      <c r="T4" s="2922">
        <v>19</v>
      </c>
      <c r="U4" s="2922">
        <v>20</v>
      </c>
      <c r="V4" s="2922">
        <v>21</v>
      </c>
      <c r="W4" s="2922">
        <v>22</v>
      </c>
      <c r="X4" s="2922">
        <v>23</v>
      </c>
      <c r="Y4" s="2922">
        <v>24</v>
      </c>
      <c r="Z4" s="2922">
        <v>25</v>
      </c>
      <c r="AA4" s="2922">
        <v>26</v>
      </c>
      <c r="AB4" s="2922">
        <v>27</v>
      </c>
      <c r="AC4" s="2922">
        <v>28</v>
      </c>
      <c r="AD4" s="2922">
        <v>29</v>
      </c>
      <c r="AE4" s="2923">
        <v>30</v>
      </c>
      <c r="AF4" s="2922">
        <v>31</v>
      </c>
      <c r="AG4" s="2920"/>
      <c r="AH4" s="2920"/>
      <c r="AI4" s="2864"/>
      <c r="AJ4" s="2912"/>
      <c r="AK4" s="2864"/>
      <c r="AL4" s="701"/>
      <c r="AM4" s="3089" t="s">
        <v>11911</v>
      </c>
      <c r="AN4" s="3089"/>
      <c r="AO4" s="3089"/>
      <c r="AP4" s="687"/>
      <c r="AQ4" s="687"/>
      <c r="AR4" s="687"/>
      <c r="AS4" s="687"/>
      <c r="AT4" s="687"/>
      <c r="AU4" s="687"/>
      <c r="AV4" s="687"/>
      <c r="AW4" s="687"/>
      <c r="AX4" s="687"/>
      <c r="AY4" s="687"/>
      <c r="AZ4" s="687"/>
      <c r="BA4" s="687"/>
      <c r="BB4" s="687"/>
      <c r="BC4" s="687"/>
      <c r="BD4" s="687"/>
      <c r="BE4" s="687"/>
      <c r="BF4" s="687"/>
      <c r="BG4" s="687"/>
      <c r="BH4" s="687"/>
      <c r="BI4" s="687"/>
      <c r="BJ4" s="687"/>
      <c r="BK4" s="687"/>
      <c r="BL4" s="687"/>
      <c r="BM4" s="687"/>
      <c r="BN4" s="687"/>
      <c r="BO4" s="687"/>
      <c r="BP4" s="2912"/>
      <c r="BQ4" s="2864"/>
      <c r="BR4" s="2864"/>
      <c r="BS4" s="2920"/>
      <c r="BT4" s="2920"/>
      <c r="BU4" s="2920"/>
    </row>
    <row r="5" spans="1:73" s="22" customFormat="1" ht="39.75" customHeight="1" thickTop="1">
      <c r="A5" s="2920"/>
      <c r="B5" s="25" t="s">
        <v>14716</v>
      </c>
      <c r="C5" s="26" t="s">
        <v>14717</v>
      </c>
      <c r="D5" s="26" t="s">
        <v>14718</v>
      </c>
      <c r="E5" s="26" t="s">
        <v>14719</v>
      </c>
      <c r="F5" s="26" t="s">
        <v>14720</v>
      </c>
      <c r="G5" s="26" t="s">
        <v>14721</v>
      </c>
      <c r="H5" s="26" t="s">
        <v>14722</v>
      </c>
      <c r="I5" s="26" t="s">
        <v>14723</v>
      </c>
      <c r="J5" s="26" t="s">
        <v>14724</v>
      </c>
      <c r="K5" s="26" t="s">
        <v>14725</v>
      </c>
      <c r="L5" s="26" t="s">
        <v>14726</v>
      </c>
      <c r="M5" s="26" t="s">
        <v>14727</v>
      </c>
      <c r="N5" s="26" t="s">
        <v>14728</v>
      </c>
      <c r="O5" s="26" t="s">
        <v>14729</v>
      </c>
      <c r="P5" s="26" t="s">
        <v>14730</v>
      </c>
      <c r="Q5" s="26" t="s">
        <v>14731</v>
      </c>
      <c r="R5" s="26" t="s">
        <v>14732</v>
      </c>
      <c r="S5" s="26" t="s">
        <v>14733</v>
      </c>
      <c r="T5" s="26" t="s">
        <v>14734</v>
      </c>
      <c r="U5" s="26" t="s">
        <v>14735</v>
      </c>
      <c r="V5" s="26" t="s">
        <v>14736</v>
      </c>
      <c r="W5" s="26" t="s">
        <v>14737</v>
      </c>
      <c r="X5" s="26" t="s">
        <v>14738</v>
      </c>
      <c r="Y5" s="26" t="s">
        <v>14739</v>
      </c>
      <c r="Z5" s="26" t="s">
        <v>14740</v>
      </c>
      <c r="AA5" s="26" t="s">
        <v>14741</v>
      </c>
      <c r="AB5" s="26" t="s">
        <v>14742</v>
      </c>
      <c r="AC5" s="26" t="s">
        <v>14743</v>
      </c>
      <c r="AD5" s="26" t="s">
        <v>14744</v>
      </c>
      <c r="AE5" s="26" t="s">
        <v>14745</v>
      </c>
      <c r="AF5" s="27" t="s">
        <v>14746</v>
      </c>
      <c r="AG5" s="28"/>
      <c r="AH5" s="3245" t="s">
        <v>11917</v>
      </c>
      <c r="AI5" s="195"/>
      <c r="AJ5" s="2912"/>
      <c r="AK5" s="2864"/>
      <c r="AL5" s="2911"/>
      <c r="AM5" s="244" t="s">
        <v>11919</v>
      </c>
      <c r="AN5" s="2906"/>
      <c r="AO5" s="2906"/>
      <c r="AP5" s="2906"/>
      <c r="AQ5" s="2906"/>
      <c r="AR5" s="2906"/>
      <c r="AS5" s="2906"/>
      <c r="AT5" s="2906"/>
      <c r="AU5" s="2906"/>
      <c r="AV5" s="2906"/>
      <c r="AW5" s="2906"/>
      <c r="AX5" s="2906"/>
      <c r="AY5" s="2906"/>
      <c r="AZ5" s="2906"/>
      <c r="BA5" s="2906"/>
      <c r="BB5" s="2906"/>
      <c r="BC5" s="2906"/>
      <c r="BD5" s="2906"/>
      <c r="BE5" s="2906"/>
      <c r="BF5" s="2906"/>
      <c r="BG5" s="2906"/>
      <c r="BH5" s="2906"/>
      <c r="BI5" s="2906"/>
      <c r="BJ5" s="2906"/>
      <c r="BK5" s="2906"/>
      <c r="BL5" s="2906"/>
      <c r="BM5" s="2906"/>
      <c r="BN5" s="2906"/>
      <c r="BO5" s="2906"/>
      <c r="BP5" s="2912"/>
      <c r="BQ5" s="2864"/>
      <c r="BR5" s="2864"/>
      <c r="BS5" s="2920"/>
      <c r="BT5" s="2920"/>
      <c r="BU5" s="2920"/>
    </row>
    <row r="6" spans="1:73" s="22" customFormat="1" ht="31.5" thickBot="1">
      <c r="A6" s="2920"/>
      <c r="B6" s="29" t="s">
        <v>9524</v>
      </c>
      <c r="C6" s="30" t="s">
        <v>9524</v>
      </c>
      <c r="D6" s="30" t="s">
        <v>9524</v>
      </c>
      <c r="E6" s="30" t="s">
        <v>9524</v>
      </c>
      <c r="F6" s="30" t="s">
        <v>9524</v>
      </c>
      <c r="G6" s="30" t="s">
        <v>9524</v>
      </c>
      <c r="H6" s="30" t="s">
        <v>9524</v>
      </c>
      <c r="I6" s="30" t="s">
        <v>9524</v>
      </c>
      <c r="J6" s="30" t="s">
        <v>14747</v>
      </c>
      <c r="K6" s="30" t="s">
        <v>14748</v>
      </c>
      <c r="L6" s="30" t="s">
        <v>14747</v>
      </c>
      <c r="M6" s="30" t="s">
        <v>14749</v>
      </c>
      <c r="N6" s="30" t="s">
        <v>14750</v>
      </c>
      <c r="O6" s="30" t="s">
        <v>14750</v>
      </c>
      <c r="P6" s="30" t="s">
        <v>14750</v>
      </c>
      <c r="Q6" s="30" t="s">
        <v>14750</v>
      </c>
      <c r="R6" s="30" t="s">
        <v>3137</v>
      </c>
      <c r="S6" s="30" t="s">
        <v>3137</v>
      </c>
      <c r="T6" s="30" t="s">
        <v>9524</v>
      </c>
      <c r="U6" s="30" t="s">
        <v>3137</v>
      </c>
      <c r="V6" s="30" t="s">
        <v>3137</v>
      </c>
      <c r="W6" s="30" t="s">
        <v>3137</v>
      </c>
      <c r="X6" s="30" t="s">
        <v>14750</v>
      </c>
      <c r="Y6" s="30" t="s">
        <v>14750</v>
      </c>
      <c r="Z6" s="30" t="s">
        <v>3137</v>
      </c>
      <c r="AA6" s="30" t="s">
        <v>3137</v>
      </c>
      <c r="AB6" s="30" t="s">
        <v>14750</v>
      </c>
      <c r="AC6" s="30" t="s">
        <v>14750</v>
      </c>
      <c r="AD6" s="30" t="s">
        <v>14750</v>
      </c>
      <c r="AE6" s="30" t="s">
        <v>9524</v>
      </c>
      <c r="AF6" s="31" t="s">
        <v>9524</v>
      </c>
      <c r="AG6" s="28"/>
      <c r="AH6" s="3246"/>
      <c r="AI6" s="195"/>
      <c r="AJ6" s="2912"/>
      <c r="AK6" s="2864"/>
      <c r="AL6" s="2911"/>
      <c r="AM6" s="244"/>
      <c r="AN6" s="2906"/>
      <c r="AO6" s="2906"/>
      <c r="AP6" s="2906"/>
      <c r="AQ6" s="2906"/>
      <c r="AR6" s="2906"/>
      <c r="AS6" s="2906"/>
      <c r="AT6" s="2906"/>
      <c r="AU6" s="2906"/>
      <c r="AV6" s="2906"/>
      <c r="AW6" s="2906"/>
      <c r="AX6" s="2906"/>
      <c r="AY6" s="2906"/>
      <c r="AZ6" s="2906"/>
      <c r="BA6" s="2906"/>
      <c r="BB6" s="2906"/>
      <c r="BC6" s="2906"/>
      <c r="BD6" s="2906"/>
      <c r="BE6" s="2906"/>
      <c r="BF6" s="2906"/>
      <c r="BG6" s="2906"/>
      <c r="BH6" s="2906"/>
      <c r="BI6" s="2906"/>
      <c r="BJ6" s="2906"/>
      <c r="BK6" s="2906"/>
      <c r="BL6" s="2906"/>
      <c r="BM6" s="2906"/>
      <c r="BN6" s="2906"/>
      <c r="BO6" s="2906"/>
      <c r="BP6" s="2912"/>
      <c r="BQ6" s="2864"/>
      <c r="BR6" s="2864"/>
      <c r="BS6" s="2920"/>
      <c r="BT6" s="2920"/>
      <c r="BU6" s="2920"/>
    </row>
    <row r="7" spans="1:73" s="22" customFormat="1" ht="16.5" thickTop="1" thickBot="1">
      <c r="A7" s="2920"/>
      <c r="B7" s="32"/>
      <c r="C7" s="32"/>
      <c r="D7" s="32"/>
      <c r="E7" s="32"/>
      <c r="F7" s="32"/>
      <c r="G7" s="32"/>
      <c r="H7" s="32"/>
      <c r="I7" s="32"/>
      <c r="J7" s="32"/>
      <c r="K7" s="32"/>
      <c r="L7" s="32"/>
      <c r="M7" s="32"/>
      <c r="N7" s="32"/>
      <c r="O7" s="32"/>
      <c r="P7" s="32"/>
      <c r="Q7" s="32"/>
      <c r="R7" s="32"/>
      <c r="S7" s="32"/>
      <c r="T7" s="32"/>
      <c r="U7" s="32"/>
      <c r="V7" s="32"/>
      <c r="W7" s="32"/>
      <c r="X7" s="32"/>
      <c r="Y7" s="32"/>
      <c r="Z7" s="32"/>
      <c r="AA7" s="32"/>
      <c r="AB7" s="32"/>
      <c r="AC7" s="32"/>
      <c r="AD7" s="32"/>
      <c r="AE7" s="32"/>
      <c r="AF7" s="32"/>
      <c r="AG7" s="28"/>
      <c r="AH7" s="28"/>
      <c r="AI7" s="195"/>
      <c r="AJ7" s="2912"/>
      <c r="AK7" s="2864"/>
      <c r="AL7" s="2911"/>
      <c r="AM7" s="2906"/>
      <c r="AN7" s="2906"/>
      <c r="AO7" s="2906"/>
      <c r="AP7" s="2906"/>
      <c r="AQ7" s="2906"/>
      <c r="AR7" s="2906"/>
      <c r="AS7" s="2906"/>
      <c r="AT7" s="2906"/>
      <c r="AU7" s="2906"/>
      <c r="AV7" s="2906"/>
      <c r="AW7" s="2906"/>
      <c r="AX7" s="2906"/>
      <c r="AY7" s="2906"/>
      <c r="AZ7" s="2906"/>
      <c r="BA7" s="2906"/>
      <c r="BB7" s="2906"/>
      <c r="BC7" s="2906"/>
      <c r="BD7" s="2906"/>
      <c r="BE7" s="2906"/>
      <c r="BF7" s="2906"/>
      <c r="BG7" s="2906"/>
      <c r="BH7" s="2906"/>
      <c r="BI7" s="2906"/>
      <c r="BJ7" s="2906"/>
      <c r="BK7" s="2906"/>
      <c r="BL7" s="2906"/>
      <c r="BM7" s="2906"/>
      <c r="BN7" s="2906"/>
      <c r="BO7" s="2906"/>
      <c r="BP7" s="2912"/>
      <c r="BQ7" s="2864"/>
      <c r="BR7" s="2864"/>
      <c r="BS7" s="2920"/>
      <c r="BT7" s="2920"/>
      <c r="BU7" s="2920"/>
    </row>
    <row r="8" spans="1:73" s="22" customFormat="1" ht="15.75" customHeight="1" thickTop="1" thickBot="1">
      <c r="A8" s="2920"/>
      <c r="B8" s="33" t="s">
        <v>14751</v>
      </c>
      <c r="C8" s="34"/>
      <c r="D8" s="34"/>
      <c r="E8" s="34"/>
      <c r="F8" s="34"/>
      <c r="G8" s="34"/>
      <c r="H8" s="34"/>
      <c r="I8" s="34"/>
      <c r="J8" s="34"/>
      <c r="K8" s="34"/>
      <c r="L8" s="34"/>
      <c r="M8" s="32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4"/>
      <c r="AF8" s="32"/>
      <c r="AG8" s="28"/>
      <c r="AH8" s="28"/>
      <c r="AI8" s="195"/>
      <c r="AJ8" s="2912"/>
      <c r="AK8" s="2864"/>
      <c r="AL8" s="2912"/>
      <c r="AM8" s="2864"/>
      <c r="AN8" s="2864"/>
      <c r="AO8" s="2864"/>
      <c r="AP8" s="2864"/>
      <c r="AQ8" s="2864"/>
      <c r="AR8" s="2864"/>
      <c r="AS8" s="2864"/>
      <c r="AT8" s="2864"/>
      <c r="AU8" s="2864"/>
      <c r="AV8" s="2864"/>
      <c r="AW8" s="2864"/>
      <c r="AX8" s="2864"/>
      <c r="AY8" s="2864"/>
      <c r="AZ8" s="2864"/>
      <c r="BA8" s="2864"/>
      <c r="BB8" s="2864"/>
      <c r="BC8" s="2864"/>
      <c r="BD8" s="2864"/>
      <c r="BE8" s="2864"/>
      <c r="BF8" s="2864"/>
      <c r="BG8" s="2864"/>
      <c r="BH8" s="2864"/>
      <c r="BI8" s="2864"/>
      <c r="BJ8" s="2864"/>
      <c r="BK8" s="2864"/>
      <c r="BL8" s="2864"/>
      <c r="BM8" s="2864"/>
      <c r="BN8" s="2864"/>
      <c r="BO8" s="2864"/>
      <c r="BP8" s="2912"/>
      <c r="BQ8" s="2864"/>
      <c r="BR8" s="2864"/>
      <c r="BS8" s="2920"/>
      <c r="BT8" s="2920"/>
      <c r="BU8" s="2920"/>
    </row>
    <row r="9" spans="1:73" s="22" customFormat="1" ht="15.75" customHeight="1" thickTop="1">
      <c r="A9" s="2920"/>
      <c r="B9" s="35" t="s">
        <v>14752</v>
      </c>
      <c r="C9" s="36" t="s">
        <v>14753</v>
      </c>
      <c r="D9" s="37" t="s">
        <v>14754</v>
      </c>
      <c r="E9" s="37" t="s">
        <v>14755</v>
      </c>
      <c r="F9" s="36" t="s">
        <v>14756</v>
      </c>
      <c r="G9" s="36" t="s">
        <v>14757</v>
      </c>
      <c r="H9" s="36" t="s">
        <v>14758</v>
      </c>
      <c r="I9" s="36" t="s">
        <v>14759</v>
      </c>
      <c r="J9" s="38">
        <v>42397</v>
      </c>
      <c r="K9" s="39">
        <v>100</v>
      </c>
      <c r="L9" s="38">
        <v>46139</v>
      </c>
      <c r="M9" s="1897">
        <v>2.1</v>
      </c>
      <c r="N9" s="39">
        <v>25</v>
      </c>
      <c r="O9" s="39">
        <v>25</v>
      </c>
      <c r="P9" s="39">
        <v>25</v>
      </c>
      <c r="Q9" s="1869">
        <f>IFERROR(M9*O9,"")</f>
        <v>52.5</v>
      </c>
      <c r="R9" s="1870">
        <f t="shared" ref="R9:R72" si="0">IF(W9=0,0,((1+W9)/(1+$C$626))-1)</f>
        <v>-1.2464046021092856E-2</v>
      </c>
      <c r="S9" s="1870">
        <f t="shared" ref="S9:S72" si="1">IF(W9=0,0,((1+W9)/(1+$C$627))-1)</f>
        <v>-1.9379844961240345E-3</v>
      </c>
      <c r="T9" s="1898"/>
      <c r="U9" s="1898"/>
      <c r="V9" s="1898"/>
      <c r="W9" s="40">
        <v>0.03</v>
      </c>
      <c r="X9" s="1877">
        <f t="shared" ref="X9:X72" si="2">W9*P9</f>
        <v>0.75</v>
      </c>
      <c r="Y9" s="1877">
        <f>X9</f>
        <v>0.75</v>
      </c>
      <c r="Z9" s="40">
        <v>0</v>
      </c>
      <c r="AA9" s="40">
        <v>0</v>
      </c>
      <c r="AB9" s="39">
        <v>0.3</v>
      </c>
      <c r="AC9" s="39">
        <v>27.7</v>
      </c>
      <c r="AD9" s="39">
        <v>27.9</v>
      </c>
      <c r="AE9" s="36" t="s">
        <v>14760</v>
      </c>
      <c r="AF9" s="41" t="s">
        <v>14761</v>
      </c>
      <c r="AG9" s="42"/>
      <c r="AH9" s="43" t="s">
        <v>14762</v>
      </c>
      <c r="AI9" s="195"/>
      <c r="AJ9" s="2912"/>
      <c r="AK9" s="259" t="str">
        <f t="shared" ref="AK9:AK58" si="3">IF( SUM( AM9:BO9 ) = 0, 0, $AM$5 )</f>
        <v>Please complete all cells in row</v>
      </c>
      <c r="AL9" s="704"/>
      <c r="AM9" s="2864"/>
      <c r="AN9" s="2864"/>
      <c r="AO9" s="2864"/>
      <c r="AP9" s="2864"/>
      <c r="AQ9" s="2864"/>
      <c r="AR9" s="2864"/>
      <c r="AS9" s="2864"/>
      <c r="AT9" s="260">
        <f t="shared" ref="AT9:AZ9" si="4" xml:space="preserve"> IF( ISNUMBER(J9 ), 0, 1 )</f>
        <v>0</v>
      </c>
      <c r="AU9" s="260">
        <f t="shared" si="4"/>
        <v>0</v>
      </c>
      <c r="AV9" s="260">
        <f t="shared" si="4"/>
        <v>0</v>
      </c>
      <c r="AW9" s="260">
        <f t="shared" si="4"/>
        <v>0</v>
      </c>
      <c r="AX9" s="260">
        <f t="shared" si="4"/>
        <v>0</v>
      </c>
      <c r="AY9" s="260">
        <f t="shared" si="4"/>
        <v>0</v>
      </c>
      <c r="AZ9" s="260">
        <f t="shared" si="4"/>
        <v>0</v>
      </c>
      <c r="BA9" s="245"/>
      <c r="BB9" s="245"/>
      <c r="BC9" s="245"/>
      <c r="BD9" s="245"/>
      <c r="BE9" s="245"/>
      <c r="BF9" s="245"/>
      <c r="BG9" s="260">
        <f xml:space="preserve"> IF( ISNUMBER(W9 ), 0, 1 )</f>
        <v>0</v>
      </c>
      <c r="BH9" s="245"/>
      <c r="BI9" s="245"/>
      <c r="BJ9" s="260">
        <f xml:space="preserve"> IF( ISNUMBER(Z9 ), 0, 1 )</f>
        <v>0</v>
      </c>
      <c r="BK9" s="260">
        <f xml:space="preserve"> IF( ISNUMBER(AA9 ), 0, 1 )</f>
        <v>0</v>
      </c>
      <c r="BL9" s="260">
        <f xml:space="preserve"> IF( ISNUMBER(AB9 ), 0, 1 )</f>
        <v>0</v>
      </c>
      <c r="BM9" s="260">
        <f xml:space="preserve"> IF( ISNUMBER(AC9 ), 0, 1 )</f>
        <v>0</v>
      </c>
      <c r="BN9" s="260">
        <f xml:space="preserve"> IF( ISNUMBER(AD9 ), 0, 1 )</f>
        <v>0</v>
      </c>
      <c r="BO9" s="260">
        <f t="shared" ref="BO9" si="5" xml:space="preserve"> IF( ISNUMBER(AF9 ), 0, 1 )</f>
        <v>1</v>
      </c>
      <c r="BP9" s="2912"/>
      <c r="BQ9" s="2864"/>
      <c r="BR9" s="2864"/>
      <c r="BS9" s="2920"/>
      <c r="BT9" s="2920"/>
      <c r="BU9" s="2920"/>
    </row>
    <row r="10" spans="1:73" s="22" customFormat="1" ht="15.75" customHeight="1" outlineLevel="1">
      <c r="A10" s="2920"/>
      <c r="B10" s="44" t="s">
        <v>14763</v>
      </c>
      <c r="C10" s="45" t="s">
        <v>14753</v>
      </c>
      <c r="D10" s="46" t="s">
        <v>14754</v>
      </c>
      <c r="E10" s="46" t="s">
        <v>14755</v>
      </c>
      <c r="F10" s="45" t="s">
        <v>14764</v>
      </c>
      <c r="G10" s="46" t="s">
        <v>14757</v>
      </c>
      <c r="H10" s="45" t="s">
        <v>14758</v>
      </c>
      <c r="I10" s="45" t="s">
        <v>14759</v>
      </c>
      <c r="J10" s="47">
        <v>43384</v>
      </c>
      <c r="K10" s="48">
        <v>100</v>
      </c>
      <c r="L10" s="47">
        <v>47155</v>
      </c>
      <c r="M10" s="1899">
        <v>4.9000000000000004</v>
      </c>
      <c r="N10" s="48">
        <v>40.1</v>
      </c>
      <c r="O10" s="49">
        <v>40.1</v>
      </c>
      <c r="P10" s="49">
        <v>40.1</v>
      </c>
      <c r="Q10" s="1871">
        <f>IFERROR(M10*O10,"")</f>
        <v>196.49</v>
      </c>
      <c r="R10" s="1872">
        <f t="shared" si="0"/>
        <v>-1.1984659635666306E-2</v>
      </c>
      <c r="S10" s="1872">
        <f t="shared" si="1"/>
        <v>-1.4534883720930258E-3</v>
      </c>
      <c r="T10" s="1900"/>
      <c r="U10" s="1900"/>
      <c r="V10" s="1900"/>
      <c r="W10" s="50">
        <v>3.0499999999999999E-2</v>
      </c>
      <c r="X10" s="1878">
        <f t="shared" si="2"/>
        <v>1.22305</v>
      </c>
      <c r="Y10" s="1878">
        <f t="shared" ref="Y10:Y73" si="6">X10</f>
        <v>1.22305</v>
      </c>
      <c r="Z10" s="50">
        <v>0</v>
      </c>
      <c r="AA10" s="50">
        <v>0</v>
      </c>
      <c r="AB10" s="48">
        <v>0.3</v>
      </c>
      <c r="AC10" s="48">
        <v>42.1</v>
      </c>
      <c r="AD10" s="48">
        <v>40.9</v>
      </c>
      <c r="AE10" s="45" t="s">
        <v>14760</v>
      </c>
      <c r="AF10" s="51" t="s">
        <v>14765</v>
      </c>
      <c r="AG10" s="42"/>
      <c r="AH10" s="52" t="s">
        <v>14766</v>
      </c>
      <c r="AI10" s="195"/>
      <c r="AJ10" s="2912"/>
      <c r="AK10" s="259" t="str">
        <f t="shared" si="3"/>
        <v>Please complete all cells in row</v>
      </c>
      <c r="AL10" s="708"/>
      <c r="AM10" s="2864"/>
      <c r="AN10" s="2864"/>
      <c r="AO10" s="2864"/>
      <c r="AP10" s="2864"/>
      <c r="AQ10" s="2864"/>
      <c r="AR10" s="2864"/>
      <c r="AS10" s="2864"/>
      <c r="AT10" s="260">
        <f t="shared" ref="AT10:AT73" si="7" xml:space="preserve"> IF( ISNUMBER(J10 ), 0, 1 )</f>
        <v>0</v>
      </c>
      <c r="AU10" s="260">
        <f t="shared" ref="AU10:AU73" si="8" xml:space="preserve"> IF( ISNUMBER(K10 ), 0, 1 )</f>
        <v>0</v>
      </c>
      <c r="AV10" s="260">
        <f t="shared" ref="AV10:AV73" si="9" xml:space="preserve"> IF( ISNUMBER(L10 ), 0, 1 )</f>
        <v>0</v>
      </c>
      <c r="AW10" s="260">
        <f t="shared" ref="AW10:AW73" si="10" xml:space="preserve"> IF( ISNUMBER(M10 ), 0, 1 )</f>
        <v>0</v>
      </c>
      <c r="AX10" s="260">
        <f t="shared" ref="AX10:AX73" si="11" xml:space="preserve"> IF( ISNUMBER(N10 ), 0, 1 )</f>
        <v>0</v>
      </c>
      <c r="AY10" s="260">
        <f t="shared" ref="AY10:AY73" si="12" xml:space="preserve"> IF( ISNUMBER(O10 ), 0, 1 )</f>
        <v>0</v>
      </c>
      <c r="AZ10" s="260">
        <f t="shared" ref="AZ10:AZ73" si="13" xml:space="preserve"> IF( ISNUMBER(P10 ), 0, 1 )</f>
        <v>0</v>
      </c>
      <c r="BA10" s="245"/>
      <c r="BB10" s="245"/>
      <c r="BC10" s="245"/>
      <c r="BD10" s="245"/>
      <c r="BE10" s="245"/>
      <c r="BF10" s="245"/>
      <c r="BG10" s="260">
        <f t="shared" ref="BG10:BG73" si="14" xml:space="preserve"> IF( ISNUMBER(W10 ), 0, 1 )</f>
        <v>0</v>
      </c>
      <c r="BH10" s="245"/>
      <c r="BI10" s="245"/>
      <c r="BJ10" s="260">
        <f t="shared" ref="BJ10:BJ73" si="15" xml:space="preserve"> IF( ISNUMBER(Z10 ), 0, 1 )</f>
        <v>0</v>
      </c>
      <c r="BK10" s="260">
        <f t="shared" ref="BK10:BK73" si="16" xml:space="preserve"> IF( ISNUMBER(AA10 ), 0, 1 )</f>
        <v>0</v>
      </c>
      <c r="BL10" s="260">
        <f t="shared" ref="BL10:BL73" si="17" xml:space="preserve"> IF( ISNUMBER(AB10 ), 0, 1 )</f>
        <v>0</v>
      </c>
      <c r="BM10" s="260">
        <f t="shared" ref="BM10:BM73" si="18" xml:space="preserve"> IF( ISNUMBER(AC10 ), 0, 1 )</f>
        <v>0</v>
      </c>
      <c r="BN10" s="260">
        <f t="shared" ref="BN10:BN73" si="19" xml:space="preserve"> IF( ISNUMBER(AD10 ), 0, 1 )</f>
        <v>0</v>
      </c>
      <c r="BO10" s="260">
        <f t="shared" ref="BO10:BO73" si="20" xml:space="preserve"> IF( ISNUMBER(AF10 ), 0, 1 )</f>
        <v>1</v>
      </c>
      <c r="BP10" s="2912"/>
      <c r="BQ10" s="2864"/>
      <c r="BR10" s="2864"/>
      <c r="BS10" s="2920"/>
      <c r="BT10" s="2920"/>
      <c r="BU10" s="2920"/>
    </row>
    <row r="11" spans="1:73" s="22" customFormat="1" ht="15.75" customHeight="1" outlineLevel="1">
      <c r="A11" s="2920"/>
      <c r="B11" s="44" t="s">
        <v>14767</v>
      </c>
      <c r="C11" s="45" t="s">
        <v>14753</v>
      </c>
      <c r="D11" s="46" t="s">
        <v>14768</v>
      </c>
      <c r="E11" s="46" t="s">
        <v>14755</v>
      </c>
      <c r="F11" s="45" t="s">
        <v>14769</v>
      </c>
      <c r="G11" s="46" t="s">
        <v>14757</v>
      </c>
      <c r="H11" s="45" t="s">
        <v>14758</v>
      </c>
      <c r="I11" s="45" t="s">
        <v>14770</v>
      </c>
      <c r="J11" s="47">
        <v>43621</v>
      </c>
      <c r="K11" s="48">
        <v>100</v>
      </c>
      <c r="L11" s="47">
        <v>50941</v>
      </c>
      <c r="M11" s="1899">
        <v>15.2</v>
      </c>
      <c r="N11" s="48">
        <v>50.9</v>
      </c>
      <c r="O11" s="49">
        <v>50.9</v>
      </c>
      <c r="P11" s="49">
        <v>50.9</v>
      </c>
      <c r="Q11" s="1871">
        <f t="shared" ref="Q11:Q74" si="21">IFERROR(M11*O11,"")</f>
        <v>773.68</v>
      </c>
      <c r="R11" s="1872">
        <f t="shared" si="0"/>
        <v>-1.5532118887823576E-2</v>
      </c>
      <c r="S11" s="1872">
        <f t="shared" si="1"/>
        <v>-5.0387596899226228E-3</v>
      </c>
      <c r="T11" s="1900"/>
      <c r="U11" s="1900"/>
      <c r="V11" s="1900"/>
      <c r="W11" s="50">
        <v>2.6800000000000001E-2</v>
      </c>
      <c r="X11" s="1878">
        <f t="shared" si="2"/>
        <v>1.36412</v>
      </c>
      <c r="Y11" s="1878">
        <f t="shared" si="6"/>
        <v>1.36412</v>
      </c>
      <c r="Z11" s="50">
        <v>0</v>
      </c>
      <c r="AA11" s="50">
        <v>0</v>
      </c>
      <c r="AB11" s="48">
        <v>0.2</v>
      </c>
      <c r="AC11" s="48">
        <v>36.6</v>
      </c>
      <c r="AD11" s="48">
        <v>28.3</v>
      </c>
      <c r="AE11" s="45" t="s">
        <v>14760</v>
      </c>
      <c r="AF11" s="51" t="s">
        <v>682</v>
      </c>
      <c r="AG11" s="42"/>
      <c r="AH11" s="52" t="s">
        <v>14771</v>
      </c>
      <c r="AI11" s="195"/>
      <c r="AJ11" s="2912"/>
      <c r="AK11" s="259" t="str">
        <f t="shared" si="3"/>
        <v>Please complete all cells in row</v>
      </c>
      <c r="AL11" s="2912"/>
      <c r="AM11" s="2864"/>
      <c r="AN11" s="2864"/>
      <c r="AO11" s="2864"/>
      <c r="AP11" s="2864"/>
      <c r="AQ11" s="2864"/>
      <c r="AR11" s="2864"/>
      <c r="AS11" s="2864"/>
      <c r="AT11" s="260">
        <f t="shared" si="7"/>
        <v>0</v>
      </c>
      <c r="AU11" s="260">
        <f t="shared" si="8"/>
        <v>0</v>
      </c>
      <c r="AV11" s="260">
        <f t="shared" si="9"/>
        <v>0</v>
      </c>
      <c r="AW11" s="260">
        <f t="shared" si="10"/>
        <v>0</v>
      </c>
      <c r="AX11" s="260">
        <f t="shared" si="11"/>
        <v>0</v>
      </c>
      <c r="AY11" s="260">
        <f t="shared" si="12"/>
        <v>0</v>
      </c>
      <c r="AZ11" s="260">
        <f t="shared" si="13"/>
        <v>0</v>
      </c>
      <c r="BA11" s="245"/>
      <c r="BB11" s="245"/>
      <c r="BC11" s="245"/>
      <c r="BD11" s="245"/>
      <c r="BE11" s="245"/>
      <c r="BF11" s="245"/>
      <c r="BG11" s="260">
        <f t="shared" si="14"/>
        <v>0</v>
      </c>
      <c r="BH11" s="245"/>
      <c r="BI11" s="245"/>
      <c r="BJ11" s="260">
        <f t="shared" si="15"/>
        <v>0</v>
      </c>
      <c r="BK11" s="260">
        <f t="shared" si="16"/>
        <v>0</v>
      </c>
      <c r="BL11" s="260">
        <f t="shared" si="17"/>
        <v>0</v>
      </c>
      <c r="BM11" s="260">
        <f t="shared" si="18"/>
        <v>0</v>
      </c>
      <c r="BN11" s="260">
        <f t="shared" si="19"/>
        <v>0</v>
      </c>
      <c r="BO11" s="260">
        <f t="shared" si="20"/>
        <v>1</v>
      </c>
      <c r="BP11" s="2912"/>
      <c r="BQ11" s="2864"/>
      <c r="BR11" s="2864"/>
      <c r="BS11" s="2920"/>
      <c r="BT11" s="2920"/>
      <c r="BU11" s="2920"/>
    </row>
    <row r="12" spans="1:73" s="22" customFormat="1" ht="15.75" customHeight="1" outlineLevel="1">
      <c r="A12" s="2920"/>
      <c r="B12" s="44" t="s">
        <v>14772</v>
      </c>
      <c r="C12" s="45" t="s">
        <v>14753</v>
      </c>
      <c r="D12" s="46" t="s">
        <v>14768</v>
      </c>
      <c r="E12" s="46" t="s">
        <v>14755</v>
      </c>
      <c r="F12" s="45" t="s">
        <v>14773</v>
      </c>
      <c r="G12" s="46" t="s">
        <v>14757</v>
      </c>
      <c r="H12" s="45" t="s">
        <v>14758</v>
      </c>
      <c r="I12" s="45" t="s">
        <v>14774</v>
      </c>
      <c r="J12" s="47">
        <v>44782</v>
      </c>
      <c r="K12" s="48">
        <v>100</v>
      </c>
      <c r="L12" s="47">
        <v>48452</v>
      </c>
      <c r="M12" s="1899">
        <v>8.4</v>
      </c>
      <c r="N12" s="48">
        <v>224.8</v>
      </c>
      <c r="O12" s="49">
        <v>224.8</v>
      </c>
      <c r="P12" s="49">
        <v>224.8</v>
      </c>
      <c r="Q12" s="1871">
        <f t="shared" si="21"/>
        <v>1888.3200000000002</v>
      </c>
      <c r="R12" s="1872">
        <f t="shared" si="0"/>
        <v>-4.7938638542663892E-3</v>
      </c>
      <c r="S12" s="1872">
        <f t="shared" si="1"/>
        <v>5.8139534883721034E-3</v>
      </c>
      <c r="T12" s="1900"/>
      <c r="U12" s="1900"/>
      <c r="V12" s="1900"/>
      <c r="W12" s="50">
        <v>3.7999999999999999E-2</v>
      </c>
      <c r="X12" s="1878">
        <f t="shared" si="2"/>
        <v>8.5424000000000007</v>
      </c>
      <c r="Y12" s="1878">
        <f t="shared" si="6"/>
        <v>8.5424000000000007</v>
      </c>
      <c r="Z12" s="50">
        <v>0</v>
      </c>
      <c r="AA12" s="50">
        <v>0</v>
      </c>
      <c r="AB12" s="48">
        <v>1.8</v>
      </c>
      <c r="AC12" s="48">
        <v>204.1</v>
      </c>
      <c r="AD12" s="48">
        <v>197.6</v>
      </c>
      <c r="AE12" s="45" t="s">
        <v>14760</v>
      </c>
      <c r="AF12" s="51" t="s">
        <v>14775</v>
      </c>
      <c r="AG12" s="42"/>
      <c r="AH12" s="52" t="s">
        <v>14776</v>
      </c>
      <c r="AI12" s="195"/>
      <c r="AJ12" s="2912"/>
      <c r="AK12" s="259" t="str">
        <f t="shared" si="3"/>
        <v>Please complete all cells in row</v>
      </c>
      <c r="AL12" s="708"/>
      <c r="AM12" s="2864"/>
      <c r="AN12" s="2864"/>
      <c r="AO12" s="2864"/>
      <c r="AP12" s="2864"/>
      <c r="AQ12" s="2864"/>
      <c r="AR12" s="2864"/>
      <c r="AS12" s="2864"/>
      <c r="AT12" s="260">
        <f t="shared" si="7"/>
        <v>0</v>
      </c>
      <c r="AU12" s="260">
        <f t="shared" si="8"/>
        <v>0</v>
      </c>
      <c r="AV12" s="260">
        <f t="shared" si="9"/>
        <v>0</v>
      </c>
      <c r="AW12" s="260">
        <f t="shared" si="10"/>
        <v>0</v>
      </c>
      <c r="AX12" s="260">
        <f t="shared" si="11"/>
        <v>0</v>
      </c>
      <c r="AY12" s="260">
        <f t="shared" si="12"/>
        <v>0</v>
      </c>
      <c r="AZ12" s="260">
        <f t="shared" si="13"/>
        <v>0</v>
      </c>
      <c r="BA12" s="245"/>
      <c r="BB12" s="245"/>
      <c r="BC12" s="245"/>
      <c r="BD12" s="245"/>
      <c r="BE12" s="245"/>
      <c r="BF12" s="245"/>
      <c r="BG12" s="260">
        <f t="shared" si="14"/>
        <v>0</v>
      </c>
      <c r="BH12" s="245"/>
      <c r="BI12" s="245"/>
      <c r="BJ12" s="260">
        <f t="shared" si="15"/>
        <v>0</v>
      </c>
      <c r="BK12" s="260">
        <f t="shared" si="16"/>
        <v>0</v>
      </c>
      <c r="BL12" s="260">
        <f t="shared" si="17"/>
        <v>0</v>
      </c>
      <c r="BM12" s="260">
        <f t="shared" si="18"/>
        <v>0</v>
      </c>
      <c r="BN12" s="260">
        <f t="shared" si="19"/>
        <v>0</v>
      </c>
      <c r="BO12" s="260">
        <f t="shared" si="20"/>
        <v>1</v>
      </c>
      <c r="BP12" s="2912"/>
      <c r="BQ12" s="2864"/>
      <c r="BR12" s="2864"/>
      <c r="BS12" s="2920"/>
      <c r="BT12" s="2920"/>
      <c r="BU12" s="2920"/>
    </row>
    <row r="13" spans="1:73" s="22" customFormat="1" ht="15.75" customHeight="1" outlineLevel="1">
      <c r="A13" s="2920"/>
      <c r="B13" s="44" t="s">
        <v>14777</v>
      </c>
      <c r="C13" s="45" t="s">
        <v>14753</v>
      </c>
      <c r="D13" s="46" t="s">
        <v>14768</v>
      </c>
      <c r="E13" s="46" t="s">
        <v>14755</v>
      </c>
      <c r="F13" s="45" t="s">
        <v>14778</v>
      </c>
      <c r="G13" s="46" t="s">
        <v>14757</v>
      </c>
      <c r="H13" s="45" t="s">
        <v>14758</v>
      </c>
      <c r="I13" s="45" t="s">
        <v>14770</v>
      </c>
      <c r="J13" s="47">
        <v>45349</v>
      </c>
      <c r="K13" s="48">
        <v>100</v>
      </c>
      <c r="L13" s="47">
        <v>49006</v>
      </c>
      <c r="M13" s="1899">
        <v>9.9</v>
      </c>
      <c r="N13" s="48">
        <v>44.5</v>
      </c>
      <c r="O13" s="49">
        <v>44.5</v>
      </c>
      <c r="P13" s="49">
        <v>44.5</v>
      </c>
      <c r="Q13" s="1871">
        <f t="shared" si="21"/>
        <v>440.55</v>
      </c>
      <c r="R13" s="1872">
        <f t="shared" si="0"/>
        <v>1.4765100671141118E-2</v>
      </c>
      <c r="S13" s="1872">
        <f t="shared" si="1"/>
        <v>2.5581395348837299E-2</v>
      </c>
      <c r="T13" s="1900"/>
      <c r="U13" s="1900"/>
      <c r="V13" s="1900"/>
      <c r="W13" s="50">
        <v>5.8400000000000001E-2</v>
      </c>
      <c r="X13" s="1878">
        <f t="shared" si="2"/>
        <v>2.5988000000000002</v>
      </c>
      <c r="Y13" s="1878">
        <f t="shared" si="6"/>
        <v>2.5988000000000002</v>
      </c>
      <c r="Z13" s="50">
        <v>0</v>
      </c>
      <c r="AA13" s="50">
        <v>0</v>
      </c>
      <c r="AB13" s="48">
        <v>0.4</v>
      </c>
      <c r="AC13" s="48">
        <v>44.2</v>
      </c>
      <c r="AD13" s="48">
        <v>43.1</v>
      </c>
      <c r="AE13" s="45" t="s">
        <v>14760</v>
      </c>
      <c r="AF13" s="51" t="s">
        <v>682</v>
      </c>
      <c r="AG13" s="42"/>
      <c r="AH13" s="52" t="s">
        <v>14779</v>
      </c>
      <c r="AI13" s="195"/>
      <c r="AJ13" s="2912"/>
      <c r="AK13" s="259" t="str">
        <f t="shared" si="3"/>
        <v>Please complete all cells in row</v>
      </c>
      <c r="AL13" s="2912"/>
      <c r="AM13" s="2864"/>
      <c r="AN13" s="2864"/>
      <c r="AO13" s="2864"/>
      <c r="AP13" s="2864"/>
      <c r="AQ13" s="2864"/>
      <c r="AR13" s="2864"/>
      <c r="AS13" s="2864"/>
      <c r="AT13" s="260">
        <f t="shared" si="7"/>
        <v>0</v>
      </c>
      <c r="AU13" s="260">
        <f t="shared" si="8"/>
        <v>0</v>
      </c>
      <c r="AV13" s="260">
        <f t="shared" si="9"/>
        <v>0</v>
      </c>
      <c r="AW13" s="260">
        <f t="shared" si="10"/>
        <v>0</v>
      </c>
      <c r="AX13" s="260">
        <f t="shared" si="11"/>
        <v>0</v>
      </c>
      <c r="AY13" s="260">
        <f t="shared" si="12"/>
        <v>0</v>
      </c>
      <c r="AZ13" s="260">
        <f t="shared" si="13"/>
        <v>0</v>
      </c>
      <c r="BA13" s="245"/>
      <c r="BB13" s="245"/>
      <c r="BC13" s="245"/>
      <c r="BD13" s="245"/>
      <c r="BE13" s="245"/>
      <c r="BF13" s="245"/>
      <c r="BG13" s="260">
        <f t="shared" si="14"/>
        <v>0</v>
      </c>
      <c r="BH13" s="245"/>
      <c r="BI13" s="245"/>
      <c r="BJ13" s="260">
        <f t="shared" si="15"/>
        <v>0</v>
      </c>
      <c r="BK13" s="260">
        <f t="shared" si="16"/>
        <v>0</v>
      </c>
      <c r="BL13" s="260">
        <f t="shared" si="17"/>
        <v>0</v>
      </c>
      <c r="BM13" s="260">
        <f t="shared" si="18"/>
        <v>0</v>
      </c>
      <c r="BN13" s="260">
        <f t="shared" si="19"/>
        <v>0</v>
      </c>
      <c r="BO13" s="260">
        <f t="shared" si="20"/>
        <v>1</v>
      </c>
      <c r="BP13" s="2912"/>
      <c r="BQ13" s="2864"/>
      <c r="BR13" s="2864"/>
      <c r="BS13" s="2920"/>
      <c r="BT13" s="2920"/>
      <c r="BU13" s="2920"/>
    </row>
    <row r="14" spans="1:73" s="22" customFormat="1" ht="15.75" customHeight="1" outlineLevel="1">
      <c r="A14" s="2920"/>
      <c r="B14" s="44" t="s">
        <v>14780</v>
      </c>
      <c r="C14" s="45" t="s">
        <v>14753</v>
      </c>
      <c r="D14" s="46" t="s">
        <v>14781</v>
      </c>
      <c r="E14" s="46" t="s">
        <v>14755</v>
      </c>
      <c r="F14" s="45"/>
      <c r="G14" s="46" t="s">
        <v>14757</v>
      </c>
      <c r="H14" s="45" t="s">
        <v>14758</v>
      </c>
      <c r="I14" s="45" t="s">
        <v>14782</v>
      </c>
      <c r="J14" s="47">
        <v>43803</v>
      </c>
      <c r="K14" s="48">
        <v>100</v>
      </c>
      <c r="L14" s="47">
        <v>45569</v>
      </c>
      <c r="M14" s="1899">
        <v>0.5</v>
      </c>
      <c r="N14" s="48">
        <v>100</v>
      </c>
      <c r="O14" s="49">
        <v>100</v>
      </c>
      <c r="P14" s="49">
        <v>100</v>
      </c>
      <c r="Q14" s="1871">
        <f t="shared" si="21"/>
        <v>50</v>
      </c>
      <c r="R14" s="1872">
        <f t="shared" si="0"/>
        <v>-2.5982742090124522E-2</v>
      </c>
      <c r="S14" s="1872">
        <f t="shared" si="1"/>
        <v>-1.5600775193798433E-2</v>
      </c>
      <c r="T14" s="1900"/>
      <c r="U14" s="1900"/>
      <c r="V14" s="1900"/>
      <c r="W14" s="50">
        <v>1.5900000000000001E-2</v>
      </c>
      <c r="X14" s="1878">
        <f t="shared" si="2"/>
        <v>1.59</v>
      </c>
      <c r="Y14" s="1878">
        <f t="shared" si="6"/>
        <v>1.59</v>
      </c>
      <c r="Z14" s="50">
        <v>0</v>
      </c>
      <c r="AA14" s="50">
        <v>0</v>
      </c>
      <c r="AB14" s="48">
        <v>0.4</v>
      </c>
      <c r="AC14" s="48">
        <v>100.4</v>
      </c>
      <c r="AD14" s="48">
        <v>99</v>
      </c>
      <c r="AE14" s="45" t="s">
        <v>14760</v>
      </c>
      <c r="AF14" s="51" t="s">
        <v>682</v>
      </c>
      <c r="AG14" s="42"/>
      <c r="AH14" s="52" t="s">
        <v>14783</v>
      </c>
      <c r="AI14" s="195"/>
      <c r="AJ14" s="2912"/>
      <c r="AK14" s="259" t="str">
        <f t="shared" si="3"/>
        <v>Please complete all cells in row</v>
      </c>
      <c r="AL14" s="2912"/>
      <c r="AM14" s="2864"/>
      <c r="AN14" s="2864"/>
      <c r="AO14" s="2864"/>
      <c r="AP14" s="2864"/>
      <c r="AQ14" s="2864"/>
      <c r="AR14" s="2864"/>
      <c r="AS14" s="2864"/>
      <c r="AT14" s="260">
        <f t="shared" si="7"/>
        <v>0</v>
      </c>
      <c r="AU14" s="260">
        <f t="shared" si="8"/>
        <v>0</v>
      </c>
      <c r="AV14" s="260">
        <f t="shared" si="9"/>
        <v>0</v>
      </c>
      <c r="AW14" s="260">
        <f t="shared" si="10"/>
        <v>0</v>
      </c>
      <c r="AX14" s="260">
        <f t="shared" si="11"/>
        <v>0</v>
      </c>
      <c r="AY14" s="260">
        <f t="shared" si="12"/>
        <v>0</v>
      </c>
      <c r="AZ14" s="260">
        <f t="shared" si="13"/>
        <v>0</v>
      </c>
      <c r="BA14" s="245"/>
      <c r="BB14" s="245"/>
      <c r="BC14" s="245"/>
      <c r="BD14" s="245"/>
      <c r="BE14" s="245"/>
      <c r="BF14" s="245"/>
      <c r="BG14" s="260">
        <f t="shared" si="14"/>
        <v>0</v>
      </c>
      <c r="BH14" s="245"/>
      <c r="BI14" s="245"/>
      <c r="BJ14" s="260">
        <f t="shared" si="15"/>
        <v>0</v>
      </c>
      <c r="BK14" s="260">
        <f t="shared" si="16"/>
        <v>0</v>
      </c>
      <c r="BL14" s="260">
        <f t="shared" si="17"/>
        <v>0</v>
      </c>
      <c r="BM14" s="260">
        <f t="shared" si="18"/>
        <v>0</v>
      </c>
      <c r="BN14" s="260">
        <f t="shared" si="19"/>
        <v>0</v>
      </c>
      <c r="BO14" s="260">
        <f t="shared" si="20"/>
        <v>1</v>
      </c>
      <c r="BP14" s="2912"/>
      <c r="BQ14" s="2864"/>
      <c r="BR14" s="2864"/>
      <c r="BS14" s="2920"/>
      <c r="BT14" s="2920"/>
      <c r="BU14" s="2920"/>
    </row>
    <row r="15" spans="1:73" s="22" customFormat="1" ht="15.75" customHeight="1" outlineLevel="1">
      <c r="A15" s="2920"/>
      <c r="B15" s="44" t="s">
        <v>14784</v>
      </c>
      <c r="C15" s="45" t="s">
        <v>14753</v>
      </c>
      <c r="D15" s="46" t="s">
        <v>14768</v>
      </c>
      <c r="E15" s="46" t="s">
        <v>14755</v>
      </c>
      <c r="F15" s="45" t="s">
        <v>14785</v>
      </c>
      <c r="G15" s="46" t="s">
        <v>14757</v>
      </c>
      <c r="H15" s="45" t="s">
        <v>14758</v>
      </c>
      <c r="I15" s="45" t="s">
        <v>14782</v>
      </c>
      <c r="J15" s="47">
        <v>37467</v>
      </c>
      <c r="K15" s="48">
        <v>100</v>
      </c>
      <c r="L15" s="47">
        <v>47133</v>
      </c>
      <c r="M15" s="1899">
        <v>4.8</v>
      </c>
      <c r="N15" s="48">
        <v>200</v>
      </c>
      <c r="O15" s="49">
        <v>200</v>
      </c>
      <c r="P15" s="49">
        <v>200</v>
      </c>
      <c r="Q15" s="1871">
        <f t="shared" si="21"/>
        <v>960</v>
      </c>
      <c r="R15" s="1872">
        <f t="shared" si="0"/>
        <v>2.2339405560882097E-2</v>
      </c>
      <c r="S15" s="1872">
        <f t="shared" si="1"/>
        <v>3.3236434108527169E-2</v>
      </c>
      <c r="T15" s="1900"/>
      <c r="U15" s="1900"/>
      <c r="V15" s="1900"/>
      <c r="W15" s="50">
        <v>6.6299999999999998E-2</v>
      </c>
      <c r="X15" s="1878">
        <f t="shared" si="2"/>
        <v>13.26</v>
      </c>
      <c r="Y15" s="1878">
        <f t="shared" si="6"/>
        <v>13.26</v>
      </c>
      <c r="Z15" s="50">
        <v>0</v>
      </c>
      <c r="AA15" s="50">
        <v>0</v>
      </c>
      <c r="AB15" s="48">
        <v>0.1</v>
      </c>
      <c r="AC15" s="48">
        <v>202.8</v>
      </c>
      <c r="AD15" s="48">
        <v>217.5</v>
      </c>
      <c r="AE15" s="45" t="s">
        <v>14760</v>
      </c>
      <c r="AF15" s="51" t="s">
        <v>682</v>
      </c>
      <c r="AG15" s="42"/>
      <c r="AH15" s="52" t="s">
        <v>14786</v>
      </c>
      <c r="AI15" s="195"/>
      <c r="AJ15" s="2912"/>
      <c r="AK15" s="259" t="str">
        <f t="shared" si="3"/>
        <v>Please complete all cells in row</v>
      </c>
      <c r="AL15" s="2912"/>
      <c r="AM15" s="2864"/>
      <c r="AN15" s="2864"/>
      <c r="AO15" s="2864"/>
      <c r="AP15" s="2864"/>
      <c r="AQ15" s="2864"/>
      <c r="AR15" s="2864"/>
      <c r="AS15" s="2864"/>
      <c r="AT15" s="260">
        <f t="shared" si="7"/>
        <v>0</v>
      </c>
      <c r="AU15" s="260">
        <f t="shared" si="8"/>
        <v>0</v>
      </c>
      <c r="AV15" s="260">
        <f t="shared" si="9"/>
        <v>0</v>
      </c>
      <c r="AW15" s="260">
        <f t="shared" si="10"/>
        <v>0</v>
      </c>
      <c r="AX15" s="260">
        <f t="shared" si="11"/>
        <v>0</v>
      </c>
      <c r="AY15" s="260">
        <f t="shared" si="12"/>
        <v>0</v>
      </c>
      <c r="AZ15" s="260">
        <f t="shared" si="13"/>
        <v>0</v>
      </c>
      <c r="BA15" s="245"/>
      <c r="BB15" s="245"/>
      <c r="BC15" s="245"/>
      <c r="BD15" s="245"/>
      <c r="BE15" s="245"/>
      <c r="BF15" s="245"/>
      <c r="BG15" s="260">
        <f t="shared" si="14"/>
        <v>0</v>
      </c>
      <c r="BH15" s="245"/>
      <c r="BI15" s="245"/>
      <c r="BJ15" s="260">
        <f t="shared" si="15"/>
        <v>0</v>
      </c>
      <c r="BK15" s="260">
        <f t="shared" si="16"/>
        <v>0</v>
      </c>
      <c r="BL15" s="260">
        <f t="shared" si="17"/>
        <v>0</v>
      </c>
      <c r="BM15" s="260">
        <f t="shared" si="18"/>
        <v>0</v>
      </c>
      <c r="BN15" s="260">
        <f t="shared" si="19"/>
        <v>0</v>
      </c>
      <c r="BO15" s="260">
        <f t="shared" si="20"/>
        <v>1</v>
      </c>
      <c r="BP15" s="2912"/>
      <c r="BQ15" s="2864"/>
      <c r="BR15" s="2864"/>
      <c r="BS15" s="2920"/>
      <c r="BT15" s="2920"/>
      <c r="BU15" s="2920"/>
    </row>
    <row r="16" spans="1:73" s="22" customFormat="1" ht="15.75" customHeight="1" outlineLevel="1">
      <c r="A16" s="2920"/>
      <c r="B16" s="44" t="s">
        <v>14787</v>
      </c>
      <c r="C16" s="45" t="s">
        <v>14753</v>
      </c>
      <c r="D16" s="46" t="s">
        <v>14768</v>
      </c>
      <c r="E16" s="46" t="s">
        <v>14755</v>
      </c>
      <c r="F16" s="45" t="s">
        <v>14788</v>
      </c>
      <c r="G16" s="46" t="s">
        <v>14757</v>
      </c>
      <c r="H16" s="45" t="s">
        <v>14758</v>
      </c>
      <c r="I16" s="45" t="s">
        <v>14782</v>
      </c>
      <c r="J16" s="47">
        <v>37467</v>
      </c>
      <c r="K16" s="48">
        <v>100</v>
      </c>
      <c r="L16" s="47">
        <v>47694</v>
      </c>
      <c r="M16" s="1899">
        <v>6.3</v>
      </c>
      <c r="N16" s="48">
        <v>246</v>
      </c>
      <c r="O16" s="49">
        <v>246</v>
      </c>
      <c r="P16" s="49">
        <v>246</v>
      </c>
      <c r="Q16" s="1871">
        <f t="shared" si="21"/>
        <v>1549.8</v>
      </c>
      <c r="R16" s="1872">
        <f t="shared" si="0"/>
        <v>1.9079578139980846E-2</v>
      </c>
      <c r="S16" s="1872">
        <f t="shared" si="1"/>
        <v>2.9941860465116266E-2</v>
      </c>
      <c r="T16" s="1900"/>
      <c r="U16" s="1900"/>
      <c r="V16" s="1900"/>
      <c r="W16" s="50">
        <v>6.2899999999999998E-2</v>
      </c>
      <c r="X16" s="1878">
        <f t="shared" si="2"/>
        <v>15.4734</v>
      </c>
      <c r="Y16" s="1878">
        <f t="shared" si="6"/>
        <v>15.4734</v>
      </c>
      <c r="Z16" s="50">
        <v>0</v>
      </c>
      <c r="AA16" s="50">
        <v>0</v>
      </c>
      <c r="AB16" s="48">
        <v>2.8</v>
      </c>
      <c r="AC16" s="48">
        <v>251.4</v>
      </c>
      <c r="AD16" s="48">
        <v>274.10000000000002</v>
      </c>
      <c r="AE16" s="45" t="s">
        <v>14760</v>
      </c>
      <c r="AF16" s="51" t="s">
        <v>682</v>
      </c>
      <c r="AG16" s="42"/>
      <c r="AH16" s="52" t="s">
        <v>14789</v>
      </c>
      <c r="AI16" s="195"/>
      <c r="AJ16" s="2912"/>
      <c r="AK16" s="259" t="str">
        <f t="shared" si="3"/>
        <v>Please complete all cells in row</v>
      </c>
      <c r="AL16" s="2912"/>
      <c r="AM16" s="2864"/>
      <c r="AN16" s="2864"/>
      <c r="AO16" s="2864"/>
      <c r="AP16" s="2864"/>
      <c r="AQ16" s="2864"/>
      <c r="AR16" s="2864"/>
      <c r="AS16" s="2864"/>
      <c r="AT16" s="260">
        <f t="shared" si="7"/>
        <v>0</v>
      </c>
      <c r="AU16" s="260">
        <f t="shared" si="8"/>
        <v>0</v>
      </c>
      <c r="AV16" s="260">
        <f t="shared" si="9"/>
        <v>0</v>
      </c>
      <c r="AW16" s="260">
        <f t="shared" si="10"/>
        <v>0</v>
      </c>
      <c r="AX16" s="260">
        <f t="shared" si="11"/>
        <v>0</v>
      </c>
      <c r="AY16" s="260">
        <f t="shared" si="12"/>
        <v>0</v>
      </c>
      <c r="AZ16" s="260">
        <f t="shared" si="13"/>
        <v>0</v>
      </c>
      <c r="BA16" s="245"/>
      <c r="BB16" s="245"/>
      <c r="BC16" s="245"/>
      <c r="BD16" s="245"/>
      <c r="BE16" s="245"/>
      <c r="BF16" s="245"/>
      <c r="BG16" s="260">
        <f t="shared" si="14"/>
        <v>0</v>
      </c>
      <c r="BH16" s="245"/>
      <c r="BI16" s="245"/>
      <c r="BJ16" s="260">
        <f t="shared" si="15"/>
        <v>0</v>
      </c>
      <c r="BK16" s="260">
        <f t="shared" si="16"/>
        <v>0</v>
      </c>
      <c r="BL16" s="260">
        <f t="shared" si="17"/>
        <v>0</v>
      </c>
      <c r="BM16" s="260">
        <f t="shared" si="18"/>
        <v>0</v>
      </c>
      <c r="BN16" s="260">
        <f t="shared" si="19"/>
        <v>0</v>
      </c>
      <c r="BO16" s="260">
        <f t="shared" si="20"/>
        <v>1</v>
      </c>
      <c r="BP16" s="2912"/>
      <c r="BQ16" s="2864"/>
      <c r="BR16" s="2864"/>
      <c r="BS16" s="2920"/>
      <c r="BT16" s="2920"/>
      <c r="BU16" s="2920"/>
    </row>
    <row r="17" spans="1:73" s="22" customFormat="1" ht="15.75" customHeight="1" outlineLevel="1">
      <c r="A17" s="2920"/>
      <c r="B17" s="44" t="s">
        <v>14790</v>
      </c>
      <c r="C17" s="45" t="s">
        <v>14753</v>
      </c>
      <c r="D17" s="46" t="s">
        <v>14768</v>
      </c>
      <c r="E17" s="46" t="s">
        <v>14755</v>
      </c>
      <c r="F17" s="45" t="s">
        <v>14791</v>
      </c>
      <c r="G17" s="46" t="s">
        <v>14757</v>
      </c>
      <c r="H17" s="45" t="s">
        <v>14758</v>
      </c>
      <c r="I17" s="45" t="s">
        <v>14782</v>
      </c>
      <c r="J17" s="47">
        <v>39799</v>
      </c>
      <c r="K17" s="48">
        <v>99.5</v>
      </c>
      <c r="L17" s="47">
        <v>48960</v>
      </c>
      <c r="M17" s="1899">
        <v>9.8000000000000007</v>
      </c>
      <c r="N17" s="48">
        <v>25</v>
      </c>
      <c r="O17" s="49">
        <v>25</v>
      </c>
      <c r="P17" s="49">
        <v>25</v>
      </c>
      <c r="Q17" s="1871">
        <f t="shared" si="21"/>
        <v>245.00000000000003</v>
      </c>
      <c r="R17" s="1872">
        <f t="shared" si="0"/>
        <v>2.4736337488015403E-2</v>
      </c>
      <c r="S17" s="1872">
        <f t="shared" si="1"/>
        <v>3.5658914728682101E-2</v>
      </c>
      <c r="T17" s="1900"/>
      <c r="U17" s="1900"/>
      <c r="V17" s="1900"/>
      <c r="W17" s="50">
        <v>6.88E-2</v>
      </c>
      <c r="X17" s="1878">
        <f t="shared" si="2"/>
        <v>1.72</v>
      </c>
      <c r="Y17" s="1878">
        <f t="shared" si="6"/>
        <v>1.72</v>
      </c>
      <c r="Z17" s="50">
        <v>0</v>
      </c>
      <c r="AA17" s="50">
        <v>0</v>
      </c>
      <c r="AB17" s="48">
        <v>0.5</v>
      </c>
      <c r="AC17" s="48">
        <v>25.1</v>
      </c>
      <c r="AD17" s="48">
        <v>28.7</v>
      </c>
      <c r="AE17" s="45" t="s">
        <v>14760</v>
      </c>
      <c r="AF17" s="51" t="s">
        <v>14792</v>
      </c>
      <c r="AG17" s="42"/>
      <c r="AH17" s="52" t="s">
        <v>14793</v>
      </c>
      <c r="AI17" s="195"/>
      <c r="AJ17" s="2912"/>
      <c r="AK17" s="259" t="str">
        <f t="shared" si="3"/>
        <v>Please complete all cells in row</v>
      </c>
      <c r="AL17" s="2912"/>
      <c r="AM17" s="2864"/>
      <c r="AN17" s="2864"/>
      <c r="AO17" s="2864"/>
      <c r="AP17" s="2864"/>
      <c r="AQ17" s="2864"/>
      <c r="AR17" s="2864"/>
      <c r="AS17" s="2864"/>
      <c r="AT17" s="260">
        <f t="shared" si="7"/>
        <v>0</v>
      </c>
      <c r="AU17" s="260">
        <f t="shared" si="8"/>
        <v>0</v>
      </c>
      <c r="AV17" s="260">
        <f t="shared" si="9"/>
        <v>0</v>
      </c>
      <c r="AW17" s="260">
        <f t="shared" si="10"/>
        <v>0</v>
      </c>
      <c r="AX17" s="260">
        <f t="shared" si="11"/>
        <v>0</v>
      </c>
      <c r="AY17" s="260">
        <f t="shared" si="12"/>
        <v>0</v>
      </c>
      <c r="AZ17" s="260">
        <f t="shared" si="13"/>
        <v>0</v>
      </c>
      <c r="BA17" s="245"/>
      <c r="BB17" s="245"/>
      <c r="BC17" s="245"/>
      <c r="BD17" s="245"/>
      <c r="BE17" s="245"/>
      <c r="BF17" s="245"/>
      <c r="BG17" s="260">
        <f t="shared" si="14"/>
        <v>0</v>
      </c>
      <c r="BH17" s="245"/>
      <c r="BI17" s="245"/>
      <c r="BJ17" s="260">
        <f t="shared" si="15"/>
        <v>0</v>
      </c>
      <c r="BK17" s="260">
        <f t="shared" si="16"/>
        <v>0</v>
      </c>
      <c r="BL17" s="260">
        <f t="shared" si="17"/>
        <v>0</v>
      </c>
      <c r="BM17" s="260">
        <f t="shared" si="18"/>
        <v>0</v>
      </c>
      <c r="BN17" s="260">
        <f t="shared" si="19"/>
        <v>0</v>
      </c>
      <c r="BO17" s="260">
        <f t="shared" si="20"/>
        <v>1</v>
      </c>
      <c r="BP17" s="2912"/>
      <c r="BQ17" s="2864"/>
      <c r="BR17" s="2864"/>
      <c r="BS17" s="2920"/>
      <c r="BT17" s="2920"/>
      <c r="BU17" s="2920"/>
    </row>
    <row r="18" spans="1:73" s="22" customFormat="1" ht="15.75" customHeight="1" outlineLevel="1">
      <c r="A18" s="2920"/>
      <c r="B18" s="44" t="s">
        <v>14794</v>
      </c>
      <c r="C18" s="45" t="s">
        <v>14753</v>
      </c>
      <c r="D18" s="46" t="s">
        <v>14768</v>
      </c>
      <c r="E18" s="46" t="s">
        <v>14755</v>
      </c>
      <c r="F18" s="45" t="s">
        <v>14795</v>
      </c>
      <c r="G18" s="46" t="s">
        <v>14757</v>
      </c>
      <c r="H18" s="45" t="s">
        <v>14758</v>
      </c>
      <c r="I18" s="45" t="s">
        <v>14782</v>
      </c>
      <c r="J18" s="47">
        <v>40988</v>
      </c>
      <c r="K18" s="48">
        <v>98.8</v>
      </c>
      <c r="L18" s="47">
        <v>46665</v>
      </c>
      <c r="M18" s="1899">
        <v>3.5</v>
      </c>
      <c r="N18" s="48">
        <v>250</v>
      </c>
      <c r="O18" s="49">
        <v>250</v>
      </c>
      <c r="P18" s="49">
        <v>250</v>
      </c>
      <c r="Q18" s="1871">
        <f t="shared" si="21"/>
        <v>875</v>
      </c>
      <c r="R18" s="1872">
        <f t="shared" si="0"/>
        <v>1.9175455417066445E-3</v>
      </c>
      <c r="S18" s="1872">
        <f t="shared" si="1"/>
        <v>1.2596899224806002E-2</v>
      </c>
      <c r="T18" s="1900"/>
      <c r="U18" s="1900"/>
      <c r="V18" s="1900"/>
      <c r="W18" s="50">
        <v>4.4999999999999998E-2</v>
      </c>
      <c r="X18" s="1878">
        <f t="shared" si="2"/>
        <v>11.25</v>
      </c>
      <c r="Y18" s="1878">
        <f t="shared" si="6"/>
        <v>11.25</v>
      </c>
      <c r="Z18" s="50">
        <v>0</v>
      </c>
      <c r="AA18" s="50">
        <v>0</v>
      </c>
      <c r="AB18" s="48">
        <v>4.8</v>
      </c>
      <c r="AC18" s="48">
        <v>253.9</v>
      </c>
      <c r="AD18" s="48">
        <v>253</v>
      </c>
      <c r="AE18" s="45" t="s">
        <v>14760</v>
      </c>
      <c r="AF18" s="51" t="s">
        <v>14796</v>
      </c>
      <c r="AG18" s="42"/>
      <c r="AH18" s="52" t="s">
        <v>14797</v>
      </c>
      <c r="AI18" s="195"/>
      <c r="AJ18" s="2912"/>
      <c r="AK18" s="259" t="str">
        <f t="shared" si="3"/>
        <v>Please complete all cells in row</v>
      </c>
      <c r="AL18" s="2912"/>
      <c r="AM18" s="2864"/>
      <c r="AN18" s="2864"/>
      <c r="AO18" s="2864"/>
      <c r="AP18" s="2864"/>
      <c r="AQ18" s="2864"/>
      <c r="AR18" s="2864"/>
      <c r="AS18" s="2864"/>
      <c r="AT18" s="260">
        <f t="shared" si="7"/>
        <v>0</v>
      </c>
      <c r="AU18" s="260">
        <f t="shared" si="8"/>
        <v>0</v>
      </c>
      <c r="AV18" s="260">
        <f t="shared" si="9"/>
        <v>0</v>
      </c>
      <c r="AW18" s="260">
        <f t="shared" si="10"/>
        <v>0</v>
      </c>
      <c r="AX18" s="260">
        <f t="shared" si="11"/>
        <v>0</v>
      </c>
      <c r="AY18" s="260">
        <f t="shared" si="12"/>
        <v>0</v>
      </c>
      <c r="AZ18" s="260">
        <f t="shared" si="13"/>
        <v>0</v>
      </c>
      <c r="BA18" s="245"/>
      <c r="BB18" s="245"/>
      <c r="BC18" s="245"/>
      <c r="BD18" s="245"/>
      <c r="BE18" s="245"/>
      <c r="BF18" s="245"/>
      <c r="BG18" s="260">
        <f t="shared" si="14"/>
        <v>0</v>
      </c>
      <c r="BH18" s="245"/>
      <c r="BI18" s="245"/>
      <c r="BJ18" s="260">
        <f t="shared" si="15"/>
        <v>0</v>
      </c>
      <c r="BK18" s="260">
        <f t="shared" si="16"/>
        <v>0</v>
      </c>
      <c r="BL18" s="260">
        <f t="shared" si="17"/>
        <v>0</v>
      </c>
      <c r="BM18" s="260">
        <f t="shared" si="18"/>
        <v>0</v>
      </c>
      <c r="BN18" s="260">
        <f t="shared" si="19"/>
        <v>0</v>
      </c>
      <c r="BO18" s="260">
        <f t="shared" si="20"/>
        <v>1</v>
      </c>
      <c r="BP18" s="2912"/>
      <c r="BQ18" s="2864"/>
      <c r="BR18" s="2864"/>
      <c r="BS18" s="2920"/>
      <c r="BT18" s="2920"/>
      <c r="BU18" s="2920"/>
    </row>
    <row r="19" spans="1:73" s="22" customFormat="1" ht="15.75" customHeight="1" outlineLevel="1">
      <c r="A19" s="2920"/>
      <c r="B19" s="44" t="s">
        <v>14798</v>
      </c>
      <c r="C19" s="45" t="s">
        <v>14753</v>
      </c>
      <c r="D19" s="46" t="s">
        <v>14768</v>
      </c>
      <c r="E19" s="46" t="s">
        <v>14755</v>
      </c>
      <c r="F19" s="45" t="s">
        <v>14799</v>
      </c>
      <c r="G19" s="46" t="s">
        <v>14757</v>
      </c>
      <c r="H19" s="45" t="s">
        <v>14758</v>
      </c>
      <c r="I19" s="45" t="s">
        <v>14782</v>
      </c>
      <c r="J19" s="47">
        <v>41089</v>
      </c>
      <c r="K19" s="48">
        <v>100</v>
      </c>
      <c r="L19" s="47">
        <v>46844</v>
      </c>
      <c r="M19" s="1899">
        <v>4</v>
      </c>
      <c r="N19" s="48">
        <v>73.3</v>
      </c>
      <c r="O19" s="49">
        <v>73.3</v>
      </c>
      <c r="P19" s="49">
        <v>73.3</v>
      </c>
      <c r="Q19" s="1871">
        <f t="shared" si="21"/>
        <v>293.2</v>
      </c>
      <c r="R19" s="1872">
        <f t="shared" si="0"/>
        <v>8.6289549376816765E-4</v>
      </c>
      <c r="S19" s="1872">
        <f t="shared" si="1"/>
        <v>1.1531007751937938E-2</v>
      </c>
      <c r="T19" s="1900"/>
      <c r="U19" s="1900"/>
      <c r="V19" s="1900"/>
      <c r="W19" s="50">
        <v>4.3900000000000002E-2</v>
      </c>
      <c r="X19" s="1878">
        <f t="shared" si="2"/>
        <v>3.21787</v>
      </c>
      <c r="Y19" s="1878">
        <f t="shared" si="6"/>
        <v>3.21787</v>
      </c>
      <c r="Z19" s="50">
        <v>0</v>
      </c>
      <c r="AA19" s="50">
        <v>0</v>
      </c>
      <c r="AB19" s="48">
        <v>0.3</v>
      </c>
      <c r="AC19" s="48">
        <v>67.400000000000006</v>
      </c>
      <c r="AD19" s="48">
        <v>74</v>
      </c>
      <c r="AE19" s="45" t="s">
        <v>14760</v>
      </c>
      <c r="AF19" s="51" t="s">
        <v>14800</v>
      </c>
      <c r="AG19" s="42"/>
      <c r="AH19" s="52" t="s">
        <v>14801</v>
      </c>
      <c r="AI19" s="195"/>
      <c r="AJ19" s="2912"/>
      <c r="AK19" s="259" t="str">
        <f t="shared" si="3"/>
        <v>Please complete all cells in row</v>
      </c>
      <c r="AL19" s="2912"/>
      <c r="AM19" s="2864"/>
      <c r="AN19" s="2864"/>
      <c r="AO19" s="2864"/>
      <c r="AP19" s="2864"/>
      <c r="AQ19" s="2864"/>
      <c r="AR19" s="2864"/>
      <c r="AS19" s="2864"/>
      <c r="AT19" s="260">
        <f t="shared" si="7"/>
        <v>0</v>
      </c>
      <c r="AU19" s="260">
        <f t="shared" si="8"/>
        <v>0</v>
      </c>
      <c r="AV19" s="260">
        <f t="shared" si="9"/>
        <v>0</v>
      </c>
      <c r="AW19" s="260">
        <f t="shared" si="10"/>
        <v>0</v>
      </c>
      <c r="AX19" s="260">
        <f t="shared" si="11"/>
        <v>0</v>
      </c>
      <c r="AY19" s="260">
        <f t="shared" si="12"/>
        <v>0</v>
      </c>
      <c r="AZ19" s="260">
        <f t="shared" si="13"/>
        <v>0</v>
      </c>
      <c r="BA19" s="245"/>
      <c r="BB19" s="245"/>
      <c r="BC19" s="245"/>
      <c r="BD19" s="245"/>
      <c r="BE19" s="245"/>
      <c r="BF19" s="245"/>
      <c r="BG19" s="260">
        <f t="shared" si="14"/>
        <v>0</v>
      </c>
      <c r="BH19" s="245"/>
      <c r="BI19" s="245"/>
      <c r="BJ19" s="260">
        <f t="shared" si="15"/>
        <v>0</v>
      </c>
      <c r="BK19" s="260">
        <f t="shared" si="16"/>
        <v>0</v>
      </c>
      <c r="BL19" s="260">
        <f t="shared" si="17"/>
        <v>0</v>
      </c>
      <c r="BM19" s="260">
        <f t="shared" si="18"/>
        <v>0</v>
      </c>
      <c r="BN19" s="260">
        <f t="shared" si="19"/>
        <v>0</v>
      </c>
      <c r="BO19" s="260">
        <f t="shared" si="20"/>
        <v>1</v>
      </c>
      <c r="BP19" s="2912"/>
      <c r="BQ19" s="2864"/>
      <c r="BR19" s="2864"/>
      <c r="BS19" s="2920"/>
      <c r="BT19" s="2920"/>
      <c r="BU19" s="2920"/>
    </row>
    <row r="20" spans="1:73" s="22" customFormat="1" ht="15.75" customHeight="1" outlineLevel="1">
      <c r="A20" s="2920"/>
      <c r="B20" s="44" t="s">
        <v>14802</v>
      </c>
      <c r="C20" s="45" t="s">
        <v>14753</v>
      </c>
      <c r="D20" s="46" t="s">
        <v>14768</v>
      </c>
      <c r="E20" s="46" t="s">
        <v>14755</v>
      </c>
      <c r="F20" s="45" t="s">
        <v>14803</v>
      </c>
      <c r="G20" s="46" t="s">
        <v>14757</v>
      </c>
      <c r="H20" s="45" t="s">
        <v>14758</v>
      </c>
      <c r="I20" s="45" t="s">
        <v>14782</v>
      </c>
      <c r="J20" s="47">
        <v>43217</v>
      </c>
      <c r="K20" s="48">
        <v>99.5</v>
      </c>
      <c r="L20" s="47">
        <v>46075</v>
      </c>
      <c r="M20" s="1899">
        <v>1.9</v>
      </c>
      <c r="N20" s="48">
        <v>200</v>
      </c>
      <c r="O20" s="49">
        <v>200</v>
      </c>
      <c r="P20" s="49">
        <v>200</v>
      </c>
      <c r="Q20" s="1871">
        <f t="shared" si="21"/>
        <v>380</v>
      </c>
      <c r="R20" s="1872">
        <f t="shared" si="0"/>
        <v>1.9175455417066445E-3</v>
      </c>
      <c r="S20" s="1872">
        <f t="shared" si="1"/>
        <v>1.2596899224806002E-2</v>
      </c>
      <c r="T20" s="1900"/>
      <c r="U20" s="1900"/>
      <c r="V20" s="1900"/>
      <c r="W20" s="50">
        <v>4.4999999999999998E-2</v>
      </c>
      <c r="X20" s="1878">
        <f t="shared" si="2"/>
        <v>9</v>
      </c>
      <c r="Y20" s="1878">
        <f t="shared" si="6"/>
        <v>9</v>
      </c>
      <c r="Z20" s="50">
        <v>0</v>
      </c>
      <c r="AA20" s="50">
        <v>0</v>
      </c>
      <c r="AB20" s="48">
        <v>3</v>
      </c>
      <c r="AC20" s="48">
        <v>196.3</v>
      </c>
      <c r="AD20" s="48">
        <v>199.8</v>
      </c>
      <c r="AE20" s="45" t="s">
        <v>14760</v>
      </c>
      <c r="AF20" s="51" t="s">
        <v>14804</v>
      </c>
      <c r="AG20" s="42"/>
      <c r="AH20" s="52" t="s">
        <v>14805</v>
      </c>
      <c r="AI20" s="195"/>
      <c r="AJ20" s="2912"/>
      <c r="AK20" s="259" t="str">
        <f t="shared" si="3"/>
        <v>Please complete all cells in row</v>
      </c>
      <c r="AL20" s="2912"/>
      <c r="AM20" s="2864"/>
      <c r="AN20" s="2864"/>
      <c r="AO20" s="2864"/>
      <c r="AP20" s="2864"/>
      <c r="AQ20" s="2864"/>
      <c r="AR20" s="2864"/>
      <c r="AS20" s="2864"/>
      <c r="AT20" s="260">
        <f t="shared" si="7"/>
        <v>0</v>
      </c>
      <c r="AU20" s="260">
        <f t="shared" si="8"/>
        <v>0</v>
      </c>
      <c r="AV20" s="260">
        <f t="shared" si="9"/>
        <v>0</v>
      </c>
      <c r="AW20" s="260">
        <f t="shared" si="10"/>
        <v>0</v>
      </c>
      <c r="AX20" s="260">
        <f t="shared" si="11"/>
        <v>0</v>
      </c>
      <c r="AY20" s="260">
        <f t="shared" si="12"/>
        <v>0</v>
      </c>
      <c r="AZ20" s="260">
        <f t="shared" si="13"/>
        <v>0</v>
      </c>
      <c r="BA20" s="245"/>
      <c r="BB20" s="245"/>
      <c r="BC20" s="245"/>
      <c r="BD20" s="245"/>
      <c r="BE20" s="245"/>
      <c r="BF20" s="245"/>
      <c r="BG20" s="260">
        <f t="shared" si="14"/>
        <v>0</v>
      </c>
      <c r="BH20" s="245"/>
      <c r="BI20" s="245"/>
      <c r="BJ20" s="260">
        <f t="shared" si="15"/>
        <v>0</v>
      </c>
      <c r="BK20" s="260">
        <f t="shared" si="16"/>
        <v>0</v>
      </c>
      <c r="BL20" s="260">
        <f t="shared" si="17"/>
        <v>0</v>
      </c>
      <c r="BM20" s="260">
        <f t="shared" si="18"/>
        <v>0</v>
      </c>
      <c r="BN20" s="260">
        <f t="shared" si="19"/>
        <v>0</v>
      </c>
      <c r="BO20" s="260">
        <f t="shared" si="20"/>
        <v>1</v>
      </c>
      <c r="BP20" s="2912"/>
      <c r="BQ20" s="2864"/>
      <c r="BR20" s="2864"/>
      <c r="BS20" s="2920"/>
      <c r="BT20" s="2920"/>
      <c r="BU20" s="2920"/>
    </row>
    <row r="21" spans="1:73" s="22" customFormat="1" ht="15.75" customHeight="1" outlineLevel="1">
      <c r="A21" s="2920"/>
      <c r="B21" s="44" t="s">
        <v>14806</v>
      </c>
      <c r="C21" s="45" t="s">
        <v>14753</v>
      </c>
      <c r="D21" s="46" t="s">
        <v>14768</v>
      </c>
      <c r="E21" s="46" t="s">
        <v>14755</v>
      </c>
      <c r="F21" s="45" t="s">
        <v>14807</v>
      </c>
      <c r="G21" s="46" t="s">
        <v>14757</v>
      </c>
      <c r="H21" s="45" t="s">
        <v>14758</v>
      </c>
      <c r="I21" s="45" t="s">
        <v>14782</v>
      </c>
      <c r="J21" s="47">
        <v>42397</v>
      </c>
      <c r="K21" s="48">
        <v>100</v>
      </c>
      <c r="L21" s="47">
        <v>46139</v>
      </c>
      <c r="M21" s="1899">
        <v>2.1</v>
      </c>
      <c r="N21" s="48">
        <v>55</v>
      </c>
      <c r="O21" s="49">
        <v>55</v>
      </c>
      <c r="P21" s="49">
        <v>55</v>
      </c>
      <c r="Q21" s="1871">
        <f t="shared" si="21"/>
        <v>115.5</v>
      </c>
      <c r="R21" s="1872">
        <f t="shared" si="0"/>
        <v>-1.3135186960690159E-2</v>
      </c>
      <c r="S21" s="1872">
        <f t="shared" si="1"/>
        <v>-2.6162790697673577E-3</v>
      </c>
      <c r="T21" s="1900"/>
      <c r="U21" s="1900"/>
      <c r="V21" s="1900"/>
      <c r="W21" s="50">
        <v>2.93E-2</v>
      </c>
      <c r="X21" s="1878">
        <f t="shared" si="2"/>
        <v>1.6114999999999999</v>
      </c>
      <c r="Y21" s="1878">
        <f t="shared" si="6"/>
        <v>1.6114999999999999</v>
      </c>
      <c r="Z21" s="50">
        <v>0</v>
      </c>
      <c r="AA21" s="50">
        <v>0</v>
      </c>
      <c r="AB21" s="48">
        <v>0.6</v>
      </c>
      <c r="AC21" s="48">
        <v>55.5</v>
      </c>
      <c r="AD21" s="48">
        <v>53.7</v>
      </c>
      <c r="AE21" s="45" t="s">
        <v>14760</v>
      </c>
      <c r="AF21" s="51" t="s">
        <v>14808</v>
      </c>
      <c r="AG21" s="42"/>
      <c r="AH21" s="52" t="s">
        <v>14809</v>
      </c>
      <c r="AI21" s="195"/>
      <c r="AJ21" s="2912"/>
      <c r="AK21" s="259" t="str">
        <f t="shared" si="3"/>
        <v>Please complete all cells in row</v>
      </c>
      <c r="AL21" s="2912"/>
      <c r="AM21" s="2864"/>
      <c r="AN21" s="2864"/>
      <c r="AO21" s="2864"/>
      <c r="AP21" s="2864"/>
      <c r="AQ21" s="2864"/>
      <c r="AR21" s="2864"/>
      <c r="AS21" s="2864"/>
      <c r="AT21" s="260">
        <f t="shared" si="7"/>
        <v>0</v>
      </c>
      <c r="AU21" s="260">
        <f t="shared" si="8"/>
        <v>0</v>
      </c>
      <c r="AV21" s="260">
        <f t="shared" si="9"/>
        <v>0</v>
      </c>
      <c r="AW21" s="260">
        <f t="shared" si="10"/>
        <v>0</v>
      </c>
      <c r="AX21" s="260">
        <f t="shared" si="11"/>
        <v>0</v>
      </c>
      <c r="AY21" s="260">
        <f t="shared" si="12"/>
        <v>0</v>
      </c>
      <c r="AZ21" s="260">
        <f t="shared" si="13"/>
        <v>0</v>
      </c>
      <c r="BA21" s="245"/>
      <c r="BB21" s="245"/>
      <c r="BC21" s="245"/>
      <c r="BD21" s="245"/>
      <c r="BE21" s="245"/>
      <c r="BF21" s="245"/>
      <c r="BG21" s="260">
        <f t="shared" si="14"/>
        <v>0</v>
      </c>
      <c r="BH21" s="245"/>
      <c r="BI21" s="245"/>
      <c r="BJ21" s="260">
        <f t="shared" si="15"/>
        <v>0</v>
      </c>
      <c r="BK21" s="260">
        <f t="shared" si="16"/>
        <v>0</v>
      </c>
      <c r="BL21" s="260">
        <f t="shared" si="17"/>
        <v>0</v>
      </c>
      <c r="BM21" s="260">
        <f t="shared" si="18"/>
        <v>0</v>
      </c>
      <c r="BN21" s="260">
        <f t="shared" si="19"/>
        <v>0</v>
      </c>
      <c r="BO21" s="260">
        <f t="shared" si="20"/>
        <v>1</v>
      </c>
      <c r="BP21" s="2912"/>
      <c r="BQ21" s="2864"/>
      <c r="BR21" s="2864"/>
      <c r="BS21" s="2920"/>
      <c r="BT21" s="2920"/>
      <c r="BU21" s="2920"/>
    </row>
    <row r="22" spans="1:73" s="22" customFormat="1" ht="15.75" customHeight="1" outlineLevel="1">
      <c r="A22" s="2920"/>
      <c r="B22" s="44" t="s">
        <v>14810</v>
      </c>
      <c r="C22" s="45" t="s">
        <v>14753</v>
      </c>
      <c r="D22" s="46" t="s">
        <v>14768</v>
      </c>
      <c r="E22" s="46" t="s">
        <v>14755</v>
      </c>
      <c r="F22" s="45" t="s">
        <v>14811</v>
      </c>
      <c r="G22" s="46" t="s">
        <v>14757</v>
      </c>
      <c r="H22" s="45" t="s">
        <v>14758</v>
      </c>
      <c r="I22" s="45" t="s">
        <v>14782</v>
      </c>
      <c r="J22" s="47">
        <v>42397</v>
      </c>
      <c r="K22" s="48">
        <v>100</v>
      </c>
      <c r="L22" s="47">
        <v>46139</v>
      </c>
      <c r="M22" s="1899">
        <v>2.1</v>
      </c>
      <c r="N22" s="48">
        <v>20</v>
      </c>
      <c r="O22" s="49">
        <v>20</v>
      </c>
      <c r="P22" s="49">
        <v>20</v>
      </c>
      <c r="Q22" s="1871">
        <f t="shared" si="21"/>
        <v>42</v>
      </c>
      <c r="R22" s="1872">
        <f t="shared" si="0"/>
        <v>-1.3135186960690159E-2</v>
      </c>
      <c r="S22" s="1872">
        <f t="shared" si="1"/>
        <v>-2.6162790697673577E-3</v>
      </c>
      <c r="T22" s="1900"/>
      <c r="U22" s="1900"/>
      <c r="V22" s="1900"/>
      <c r="W22" s="50">
        <v>2.93E-2</v>
      </c>
      <c r="X22" s="1878">
        <f t="shared" si="2"/>
        <v>0.58599999999999997</v>
      </c>
      <c r="Y22" s="1878">
        <f t="shared" si="6"/>
        <v>0.58599999999999997</v>
      </c>
      <c r="Z22" s="50">
        <v>0</v>
      </c>
      <c r="AA22" s="50">
        <v>0</v>
      </c>
      <c r="AB22" s="48">
        <v>0.4</v>
      </c>
      <c r="AC22" s="48">
        <v>20.100000000000001</v>
      </c>
      <c r="AD22" s="48">
        <v>19.5</v>
      </c>
      <c r="AE22" s="45" t="s">
        <v>14760</v>
      </c>
      <c r="AF22" s="51" t="s">
        <v>14812</v>
      </c>
      <c r="AG22" s="42"/>
      <c r="AH22" s="52" t="s">
        <v>14813</v>
      </c>
      <c r="AI22" s="195"/>
      <c r="AJ22" s="2912"/>
      <c r="AK22" s="259" t="str">
        <f t="shared" si="3"/>
        <v>Please complete all cells in row</v>
      </c>
      <c r="AL22" s="2912"/>
      <c r="AM22" s="2864"/>
      <c r="AN22" s="2864"/>
      <c r="AO22" s="2864"/>
      <c r="AP22" s="2864"/>
      <c r="AQ22" s="2864"/>
      <c r="AR22" s="2864"/>
      <c r="AS22" s="2864"/>
      <c r="AT22" s="260">
        <f t="shared" si="7"/>
        <v>0</v>
      </c>
      <c r="AU22" s="260">
        <f t="shared" si="8"/>
        <v>0</v>
      </c>
      <c r="AV22" s="260">
        <f t="shared" si="9"/>
        <v>0</v>
      </c>
      <c r="AW22" s="260">
        <f t="shared" si="10"/>
        <v>0</v>
      </c>
      <c r="AX22" s="260">
        <f t="shared" si="11"/>
        <v>0</v>
      </c>
      <c r="AY22" s="260">
        <f t="shared" si="12"/>
        <v>0</v>
      </c>
      <c r="AZ22" s="260">
        <f t="shared" si="13"/>
        <v>0</v>
      </c>
      <c r="BA22" s="245"/>
      <c r="BB22" s="245"/>
      <c r="BC22" s="245"/>
      <c r="BD22" s="245"/>
      <c r="BE22" s="245"/>
      <c r="BF22" s="245"/>
      <c r="BG22" s="260">
        <f t="shared" si="14"/>
        <v>0</v>
      </c>
      <c r="BH22" s="245"/>
      <c r="BI22" s="245"/>
      <c r="BJ22" s="260">
        <f t="shared" si="15"/>
        <v>0</v>
      </c>
      <c r="BK22" s="260">
        <f t="shared" si="16"/>
        <v>0</v>
      </c>
      <c r="BL22" s="260">
        <f t="shared" si="17"/>
        <v>0</v>
      </c>
      <c r="BM22" s="260">
        <f t="shared" si="18"/>
        <v>0</v>
      </c>
      <c r="BN22" s="260">
        <f t="shared" si="19"/>
        <v>0</v>
      </c>
      <c r="BO22" s="260">
        <f t="shared" si="20"/>
        <v>1</v>
      </c>
      <c r="BP22" s="2912"/>
      <c r="BQ22" s="2864"/>
      <c r="BR22" s="2864"/>
      <c r="BS22" s="2920"/>
      <c r="BT22" s="2920"/>
      <c r="BU22" s="2920"/>
    </row>
    <row r="23" spans="1:73" s="22" customFormat="1" ht="15.75" customHeight="1" outlineLevel="1">
      <c r="A23" s="2920"/>
      <c r="B23" s="44" t="s">
        <v>14814</v>
      </c>
      <c r="C23" s="45" t="s">
        <v>14753</v>
      </c>
      <c r="D23" s="46" t="s">
        <v>14768</v>
      </c>
      <c r="E23" s="46" t="s">
        <v>14755</v>
      </c>
      <c r="F23" s="45" t="s">
        <v>14815</v>
      </c>
      <c r="G23" s="46" t="s">
        <v>14757</v>
      </c>
      <c r="H23" s="45" t="s">
        <v>14758</v>
      </c>
      <c r="I23" s="45" t="s">
        <v>14782</v>
      </c>
      <c r="J23" s="47">
        <v>42800</v>
      </c>
      <c r="K23" s="48">
        <v>99.7</v>
      </c>
      <c r="L23" s="47">
        <v>46553</v>
      </c>
      <c r="M23" s="1899">
        <v>3.2</v>
      </c>
      <c r="N23" s="48">
        <v>200</v>
      </c>
      <c r="O23" s="49">
        <v>200</v>
      </c>
      <c r="P23" s="49">
        <v>200</v>
      </c>
      <c r="Q23" s="1871">
        <f t="shared" si="21"/>
        <v>640</v>
      </c>
      <c r="R23" s="1872">
        <f t="shared" si="0"/>
        <v>-1.6107382550335503E-2</v>
      </c>
      <c r="S23" s="1872">
        <f t="shared" si="1"/>
        <v>-5.6201550387596777E-3</v>
      </c>
      <c r="T23" s="1900"/>
      <c r="U23" s="1900"/>
      <c r="V23" s="1900"/>
      <c r="W23" s="50">
        <v>2.6200000000000001E-2</v>
      </c>
      <c r="X23" s="1878">
        <f t="shared" si="2"/>
        <v>5.24</v>
      </c>
      <c r="Y23" s="1878">
        <f t="shared" si="6"/>
        <v>5.24</v>
      </c>
      <c r="Z23" s="50">
        <v>0</v>
      </c>
      <c r="AA23" s="50">
        <v>0</v>
      </c>
      <c r="AB23" s="48">
        <v>2.4</v>
      </c>
      <c r="AC23" s="48">
        <v>193.5</v>
      </c>
      <c r="AD23" s="48">
        <v>189</v>
      </c>
      <c r="AE23" s="45" t="s">
        <v>14760</v>
      </c>
      <c r="AF23" s="51" t="s">
        <v>14816</v>
      </c>
      <c r="AG23" s="42"/>
      <c r="AH23" s="52" t="s">
        <v>14817</v>
      </c>
      <c r="AI23" s="195"/>
      <c r="AJ23" s="2912"/>
      <c r="AK23" s="259" t="str">
        <f t="shared" si="3"/>
        <v>Please complete all cells in row</v>
      </c>
      <c r="AL23" s="2912"/>
      <c r="AM23" s="2864"/>
      <c r="AN23" s="2864"/>
      <c r="AO23" s="2864"/>
      <c r="AP23" s="2864"/>
      <c r="AQ23" s="2864"/>
      <c r="AR23" s="2864"/>
      <c r="AS23" s="2864"/>
      <c r="AT23" s="260">
        <f t="shared" si="7"/>
        <v>0</v>
      </c>
      <c r="AU23" s="260">
        <f t="shared" si="8"/>
        <v>0</v>
      </c>
      <c r="AV23" s="260">
        <f t="shared" si="9"/>
        <v>0</v>
      </c>
      <c r="AW23" s="260">
        <f t="shared" si="10"/>
        <v>0</v>
      </c>
      <c r="AX23" s="260">
        <f t="shared" si="11"/>
        <v>0</v>
      </c>
      <c r="AY23" s="260">
        <f t="shared" si="12"/>
        <v>0</v>
      </c>
      <c r="AZ23" s="260">
        <f t="shared" si="13"/>
        <v>0</v>
      </c>
      <c r="BA23" s="245"/>
      <c r="BB23" s="245"/>
      <c r="BC23" s="245"/>
      <c r="BD23" s="245"/>
      <c r="BE23" s="245"/>
      <c r="BF23" s="245"/>
      <c r="BG23" s="260">
        <f t="shared" si="14"/>
        <v>0</v>
      </c>
      <c r="BH23" s="245"/>
      <c r="BI23" s="245"/>
      <c r="BJ23" s="260">
        <f t="shared" si="15"/>
        <v>0</v>
      </c>
      <c r="BK23" s="260">
        <f t="shared" si="16"/>
        <v>0</v>
      </c>
      <c r="BL23" s="260">
        <f t="shared" si="17"/>
        <v>0</v>
      </c>
      <c r="BM23" s="260">
        <f t="shared" si="18"/>
        <v>0</v>
      </c>
      <c r="BN23" s="260">
        <f t="shared" si="19"/>
        <v>0</v>
      </c>
      <c r="BO23" s="260">
        <f t="shared" si="20"/>
        <v>1</v>
      </c>
      <c r="BP23" s="2912"/>
      <c r="BQ23" s="2864"/>
      <c r="BR23" s="2864"/>
      <c r="BS23" s="2920"/>
      <c r="BT23" s="2920"/>
      <c r="BU23" s="2920"/>
    </row>
    <row r="24" spans="1:73" s="22" customFormat="1" ht="15.75" customHeight="1" outlineLevel="1">
      <c r="A24" s="2920"/>
      <c r="B24" s="44" t="s">
        <v>14818</v>
      </c>
      <c r="C24" s="45" t="s">
        <v>14753</v>
      </c>
      <c r="D24" s="46" t="s">
        <v>14768</v>
      </c>
      <c r="E24" s="46" t="s">
        <v>14755</v>
      </c>
      <c r="F24" s="45" t="s">
        <v>14819</v>
      </c>
      <c r="G24" s="46" t="s">
        <v>14757</v>
      </c>
      <c r="H24" s="45" t="s">
        <v>14758</v>
      </c>
      <c r="I24" s="45" t="s">
        <v>14782</v>
      </c>
      <c r="J24" s="47">
        <v>42947</v>
      </c>
      <c r="K24" s="48">
        <v>99.5</v>
      </c>
      <c r="L24" s="47">
        <v>45879</v>
      </c>
      <c r="M24" s="1899">
        <v>1.4</v>
      </c>
      <c r="N24" s="48">
        <v>250</v>
      </c>
      <c r="O24" s="49">
        <v>250</v>
      </c>
      <c r="P24" s="49">
        <v>250</v>
      </c>
      <c r="Q24" s="1871">
        <f t="shared" si="21"/>
        <v>350</v>
      </c>
      <c r="R24" s="1872">
        <f t="shared" si="0"/>
        <v>-2.5599232981783238E-2</v>
      </c>
      <c r="S24" s="1872">
        <f t="shared" si="1"/>
        <v>-1.5213178294573693E-2</v>
      </c>
      <c r="T24" s="1900"/>
      <c r="U24" s="1900"/>
      <c r="V24" s="1900"/>
      <c r="W24" s="50">
        <v>1.6299999999999999E-2</v>
      </c>
      <c r="X24" s="1878">
        <f t="shared" si="2"/>
        <v>4.0749999999999993</v>
      </c>
      <c r="Y24" s="1878">
        <f t="shared" si="6"/>
        <v>4.0749999999999993</v>
      </c>
      <c r="Z24" s="50">
        <v>0</v>
      </c>
      <c r="AA24" s="50">
        <v>0</v>
      </c>
      <c r="AB24" s="48">
        <v>3.1</v>
      </c>
      <c r="AC24" s="48">
        <v>240.2</v>
      </c>
      <c r="AD24" s="48">
        <v>241.9</v>
      </c>
      <c r="AE24" s="45" t="s">
        <v>14760</v>
      </c>
      <c r="AF24" s="51" t="s">
        <v>14820</v>
      </c>
      <c r="AG24" s="42"/>
      <c r="AH24" s="52" t="s">
        <v>14821</v>
      </c>
      <c r="AI24" s="195"/>
      <c r="AJ24" s="2912"/>
      <c r="AK24" s="259" t="str">
        <f t="shared" si="3"/>
        <v>Please complete all cells in row</v>
      </c>
      <c r="AL24" s="2912"/>
      <c r="AM24" s="2864"/>
      <c r="AN24" s="2864"/>
      <c r="AO24" s="2864"/>
      <c r="AP24" s="2864"/>
      <c r="AQ24" s="2864"/>
      <c r="AR24" s="2864"/>
      <c r="AS24" s="2864"/>
      <c r="AT24" s="260">
        <f t="shared" si="7"/>
        <v>0</v>
      </c>
      <c r="AU24" s="260">
        <f t="shared" si="8"/>
        <v>0</v>
      </c>
      <c r="AV24" s="260">
        <f t="shared" si="9"/>
        <v>0</v>
      </c>
      <c r="AW24" s="260">
        <f t="shared" si="10"/>
        <v>0</v>
      </c>
      <c r="AX24" s="260">
        <f t="shared" si="11"/>
        <v>0</v>
      </c>
      <c r="AY24" s="260">
        <f t="shared" si="12"/>
        <v>0</v>
      </c>
      <c r="AZ24" s="260">
        <f t="shared" si="13"/>
        <v>0</v>
      </c>
      <c r="BA24" s="245"/>
      <c r="BB24" s="245"/>
      <c r="BC24" s="245"/>
      <c r="BD24" s="245"/>
      <c r="BE24" s="245"/>
      <c r="BF24" s="245"/>
      <c r="BG24" s="260">
        <f t="shared" si="14"/>
        <v>0</v>
      </c>
      <c r="BH24" s="245"/>
      <c r="BI24" s="245"/>
      <c r="BJ24" s="260">
        <f t="shared" si="15"/>
        <v>0</v>
      </c>
      <c r="BK24" s="260">
        <f t="shared" si="16"/>
        <v>0</v>
      </c>
      <c r="BL24" s="260">
        <f t="shared" si="17"/>
        <v>0</v>
      </c>
      <c r="BM24" s="260">
        <f t="shared" si="18"/>
        <v>0</v>
      </c>
      <c r="BN24" s="260">
        <f t="shared" si="19"/>
        <v>0</v>
      </c>
      <c r="BO24" s="260">
        <f t="shared" si="20"/>
        <v>1</v>
      </c>
      <c r="BP24" s="2912"/>
      <c r="BQ24" s="2864"/>
      <c r="BR24" s="2864"/>
      <c r="BS24" s="2920"/>
      <c r="BT24" s="2920"/>
      <c r="BU24" s="2920"/>
    </row>
    <row r="25" spans="1:73" s="22" customFormat="1" ht="15.75" customHeight="1" outlineLevel="1">
      <c r="A25" s="2920"/>
      <c r="B25" s="44" t="s">
        <v>14822</v>
      </c>
      <c r="C25" s="45" t="s">
        <v>14753</v>
      </c>
      <c r="D25" s="46" t="s">
        <v>14768</v>
      </c>
      <c r="E25" s="46" t="s">
        <v>14755</v>
      </c>
      <c r="F25" s="45" t="s">
        <v>14823</v>
      </c>
      <c r="G25" s="46" t="s">
        <v>14757</v>
      </c>
      <c r="H25" s="45" t="s">
        <v>14758</v>
      </c>
      <c r="I25" s="45" t="s">
        <v>14782</v>
      </c>
      <c r="J25" s="47">
        <v>43385</v>
      </c>
      <c r="K25" s="48">
        <v>99.3</v>
      </c>
      <c r="L25" s="47">
        <v>47417</v>
      </c>
      <c r="M25" s="1899">
        <v>5.6</v>
      </c>
      <c r="N25" s="48">
        <v>300</v>
      </c>
      <c r="O25" s="49">
        <v>300</v>
      </c>
      <c r="P25" s="49">
        <v>300</v>
      </c>
      <c r="Q25" s="1871">
        <f t="shared" si="21"/>
        <v>1680</v>
      </c>
      <c r="R25" s="1872">
        <f t="shared" si="0"/>
        <v>-1.4860977948226162E-2</v>
      </c>
      <c r="S25" s="1872">
        <f t="shared" si="1"/>
        <v>-4.3604651162789665E-3</v>
      </c>
      <c r="T25" s="1900"/>
      <c r="U25" s="1900"/>
      <c r="V25" s="1900"/>
      <c r="W25" s="50">
        <v>2.75E-2</v>
      </c>
      <c r="X25" s="1878">
        <f t="shared" si="2"/>
        <v>8.25</v>
      </c>
      <c r="Y25" s="1878">
        <f t="shared" si="6"/>
        <v>8.25</v>
      </c>
      <c r="Z25" s="50">
        <v>0</v>
      </c>
      <c r="AA25" s="50">
        <v>0</v>
      </c>
      <c r="AB25" s="48">
        <v>4.3</v>
      </c>
      <c r="AC25" s="48">
        <v>301.2</v>
      </c>
      <c r="AD25" s="48">
        <v>273.3</v>
      </c>
      <c r="AE25" s="45" t="s">
        <v>14760</v>
      </c>
      <c r="AF25" s="51" t="s">
        <v>14824</v>
      </c>
      <c r="AG25" s="42"/>
      <c r="AH25" s="52" t="s">
        <v>14825</v>
      </c>
      <c r="AI25" s="195"/>
      <c r="AJ25" s="2912"/>
      <c r="AK25" s="259" t="str">
        <f t="shared" si="3"/>
        <v>Please complete all cells in row</v>
      </c>
      <c r="AL25" s="2912"/>
      <c r="AM25" s="2864"/>
      <c r="AN25" s="2864"/>
      <c r="AO25" s="2864"/>
      <c r="AP25" s="2864"/>
      <c r="AQ25" s="2864"/>
      <c r="AR25" s="2864"/>
      <c r="AS25" s="2864"/>
      <c r="AT25" s="260">
        <f t="shared" si="7"/>
        <v>0</v>
      </c>
      <c r="AU25" s="260">
        <f t="shared" si="8"/>
        <v>0</v>
      </c>
      <c r="AV25" s="260">
        <f t="shared" si="9"/>
        <v>0</v>
      </c>
      <c r="AW25" s="260">
        <f t="shared" si="10"/>
        <v>0</v>
      </c>
      <c r="AX25" s="260">
        <f t="shared" si="11"/>
        <v>0</v>
      </c>
      <c r="AY25" s="260">
        <f t="shared" si="12"/>
        <v>0</v>
      </c>
      <c r="AZ25" s="260">
        <f t="shared" si="13"/>
        <v>0</v>
      </c>
      <c r="BA25" s="245"/>
      <c r="BB25" s="245"/>
      <c r="BC25" s="245"/>
      <c r="BD25" s="245"/>
      <c r="BE25" s="245"/>
      <c r="BF25" s="245"/>
      <c r="BG25" s="260">
        <f t="shared" si="14"/>
        <v>0</v>
      </c>
      <c r="BH25" s="245"/>
      <c r="BI25" s="245"/>
      <c r="BJ25" s="260">
        <f t="shared" si="15"/>
        <v>0</v>
      </c>
      <c r="BK25" s="260">
        <f t="shared" si="16"/>
        <v>0</v>
      </c>
      <c r="BL25" s="260">
        <f t="shared" si="17"/>
        <v>0</v>
      </c>
      <c r="BM25" s="260">
        <f t="shared" si="18"/>
        <v>0</v>
      </c>
      <c r="BN25" s="260">
        <f t="shared" si="19"/>
        <v>0</v>
      </c>
      <c r="BO25" s="260">
        <f t="shared" si="20"/>
        <v>1</v>
      </c>
      <c r="BP25" s="2912"/>
      <c r="BQ25" s="2864"/>
      <c r="BR25" s="2864"/>
      <c r="BS25" s="2920"/>
      <c r="BT25" s="2920"/>
      <c r="BU25" s="2920"/>
    </row>
    <row r="26" spans="1:73" s="22" customFormat="1" ht="15.75" customHeight="1" outlineLevel="1">
      <c r="A26" s="2920"/>
      <c r="B26" s="44" t="s">
        <v>14826</v>
      </c>
      <c r="C26" s="45" t="s">
        <v>14753</v>
      </c>
      <c r="D26" s="46" t="s">
        <v>14768</v>
      </c>
      <c r="E26" s="46" t="s">
        <v>14755</v>
      </c>
      <c r="F26" s="45" t="s">
        <v>14827</v>
      </c>
      <c r="G26" s="46" t="s">
        <v>14757</v>
      </c>
      <c r="H26" s="45" t="s">
        <v>14758</v>
      </c>
      <c r="I26" s="45" t="s">
        <v>14782</v>
      </c>
      <c r="J26" s="47">
        <v>43384</v>
      </c>
      <c r="K26" s="48">
        <v>100</v>
      </c>
      <c r="L26" s="47">
        <v>47155</v>
      </c>
      <c r="M26" s="1899">
        <v>4.9000000000000004</v>
      </c>
      <c r="N26" s="48">
        <v>85</v>
      </c>
      <c r="O26" s="49">
        <v>85</v>
      </c>
      <c r="P26" s="49">
        <v>85</v>
      </c>
      <c r="Q26" s="1871">
        <f t="shared" si="21"/>
        <v>416.50000000000006</v>
      </c>
      <c r="R26" s="1872">
        <f t="shared" si="0"/>
        <v>-1.3614573346116932E-2</v>
      </c>
      <c r="S26" s="1872">
        <f t="shared" si="1"/>
        <v>-3.1007751937985883E-3</v>
      </c>
      <c r="T26" s="1900"/>
      <c r="U26" s="1900"/>
      <c r="V26" s="1900"/>
      <c r="W26" s="50">
        <v>2.8799999999999999E-2</v>
      </c>
      <c r="X26" s="1878">
        <f t="shared" si="2"/>
        <v>2.448</v>
      </c>
      <c r="Y26" s="1878">
        <f t="shared" si="6"/>
        <v>2.448</v>
      </c>
      <c r="Z26" s="50">
        <v>0</v>
      </c>
      <c r="AA26" s="50">
        <v>0</v>
      </c>
      <c r="AB26" s="48">
        <v>0.7</v>
      </c>
      <c r="AC26" s="48">
        <v>85</v>
      </c>
      <c r="AD26" s="48">
        <v>78.400000000000006</v>
      </c>
      <c r="AE26" s="45" t="s">
        <v>14760</v>
      </c>
      <c r="AF26" s="51" t="s">
        <v>682</v>
      </c>
      <c r="AG26" s="42"/>
      <c r="AH26" s="52" t="s">
        <v>14828</v>
      </c>
      <c r="AI26" s="195"/>
      <c r="AJ26" s="2912"/>
      <c r="AK26" s="259" t="str">
        <f t="shared" si="3"/>
        <v>Please complete all cells in row</v>
      </c>
      <c r="AL26" s="2912"/>
      <c r="AM26" s="2864"/>
      <c r="AN26" s="2864"/>
      <c r="AO26" s="2864"/>
      <c r="AP26" s="2864"/>
      <c r="AQ26" s="2864"/>
      <c r="AR26" s="2864"/>
      <c r="AS26" s="2864"/>
      <c r="AT26" s="260">
        <f t="shared" si="7"/>
        <v>0</v>
      </c>
      <c r="AU26" s="260">
        <f t="shared" si="8"/>
        <v>0</v>
      </c>
      <c r="AV26" s="260">
        <f t="shared" si="9"/>
        <v>0</v>
      </c>
      <c r="AW26" s="260">
        <f t="shared" si="10"/>
        <v>0</v>
      </c>
      <c r="AX26" s="260">
        <f t="shared" si="11"/>
        <v>0</v>
      </c>
      <c r="AY26" s="260">
        <f t="shared" si="12"/>
        <v>0</v>
      </c>
      <c r="AZ26" s="260">
        <f t="shared" si="13"/>
        <v>0</v>
      </c>
      <c r="BA26" s="245"/>
      <c r="BB26" s="245"/>
      <c r="BC26" s="245"/>
      <c r="BD26" s="245"/>
      <c r="BE26" s="245"/>
      <c r="BF26" s="245"/>
      <c r="BG26" s="260">
        <f t="shared" si="14"/>
        <v>0</v>
      </c>
      <c r="BH26" s="245"/>
      <c r="BI26" s="245"/>
      <c r="BJ26" s="260">
        <f t="shared" si="15"/>
        <v>0</v>
      </c>
      <c r="BK26" s="260">
        <f t="shared" si="16"/>
        <v>0</v>
      </c>
      <c r="BL26" s="260">
        <f t="shared" si="17"/>
        <v>0</v>
      </c>
      <c r="BM26" s="260">
        <f t="shared" si="18"/>
        <v>0</v>
      </c>
      <c r="BN26" s="260">
        <f t="shared" si="19"/>
        <v>0</v>
      </c>
      <c r="BO26" s="260">
        <f t="shared" si="20"/>
        <v>1</v>
      </c>
      <c r="BP26" s="2912"/>
      <c r="BQ26" s="2864"/>
      <c r="BR26" s="2864"/>
      <c r="BS26" s="2920"/>
      <c r="BT26" s="2920"/>
      <c r="BU26" s="2920"/>
    </row>
    <row r="27" spans="1:73" s="22" customFormat="1" ht="15.75" customHeight="1" outlineLevel="1">
      <c r="A27" s="2920"/>
      <c r="B27" s="44" t="s">
        <v>14829</v>
      </c>
      <c r="C27" s="45" t="s">
        <v>14753</v>
      </c>
      <c r="D27" s="46" t="s">
        <v>14768</v>
      </c>
      <c r="E27" s="46" t="s">
        <v>14755</v>
      </c>
      <c r="F27" s="45" t="s">
        <v>14830</v>
      </c>
      <c r="G27" s="46" t="s">
        <v>14757</v>
      </c>
      <c r="H27" s="45" t="s">
        <v>14758</v>
      </c>
      <c r="I27" s="45" t="s">
        <v>14782</v>
      </c>
      <c r="J27" s="47">
        <v>43384</v>
      </c>
      <c r="K27" s="48">
        <v>100</v>
      </c>
      <c r="L27" s="47">
        <v>47885</v>
      </c>
      <c r="M27" s="1899">
        <v>6.9</v>
      </c>
      <c r="N27" s="48">
        <v>25</v>
      </c>
      <c r="O27" s="49">
        <v>25</v>
      </c>
      <c r="P27" s="49">
        <v>25</v>
      </c>
      <c r="Q27" s="1871">
        <f t="shared" si="21"/>
        <v>172.5</v>
      </c>
      <c r="R27" s="1872">
        <f t="shared" si="0"/>
        <v>-1.2464046021092856E-2</v>
      </c>
      <c r="S27" s="1872">
        <f t="shared" si="1"/>
        <v>-1.9379844961240345E-3</v>
      </c>
      <c r="T27" s="1900"/>
      <c r="U27" s="1900"/>
      <c r="V27" s="1900"/>
      <c r="W27" s="50">
        <v>0.03</v>
      </c>
      <c r="X27" s="1878">
        <f t="shared" si="2"/>
        <v>0.75</v>
      </c>
      <c r="Y27" s="1878">
        <f t="shared" si="6"/>
        <v>0.75</v>
      </c>
      <c r="Z27" s="50">
        <v>0</v>
      </c>
      <c r="AA27" s="50">
        <v>0</v>
      </c>
      <c r="AB27" s="48">
        <v>0.2</v>
      </c>
      <c r="AC27" s="48">
        <v>25</v>
      </c>
      <c r="AD27" s="48">
        <v>22.3</v>
      </c>
      <c r="AE27" s="45" t="s">
        <v>14760</v>
      </c>
      <c r="AF27" s="51" t="s">
        <v>682</v>
      </c>
      <c r="AG27" s="42"/>
      <c r="AH27" s="52" t="s">
        <v>14831</v>
      </c>
      <c r="AI27" s="195"/>
      <c r="AJ27" s="2912"/>
      <c r="AK27" s="259" t="str">
        <f t="shared" si="3"/>
        <v>Please complete all cells in row</v>
      </c>
      <c r="AL27" s="2912"/>
      <c r="AM27" s="2864"/>
      <c r="AN27" s="2864"/>
      <c r="AO27" s="2864"/>
      <c r="AP27" s="2864"/>
      <c r="AQ27" s="2864"/>
      <c r="AR27" s="2864"/>
      <c r="AS27" s="2864"/>
      <c r="AT27" s="260">
        <f t="shared" si="7"/>
        <v>0</v>
      </c>
      <c r="AU27" s="260">
        <f t="shared" si="8"/>
        <v>0</v>
      </c>
      <c r="AV27" s="260">
        <f t="shared" si="9"/>
        <v>0</v>
      </c>
      <c r="AW27" s="260">
        <f t="shared" si="10"/>
        <v>0</v>
      </c>
      <c r="AX27" s="260">
        <f t="shared" si="11"/>
        <v>0</v>
      </c>
      <c r="AY27" s="260">
        <f t="shared" si="12"/>
        <v>0</v>
      </c>
      <c r="AZ27" s="260">
        <f t="shared" si="13"/>
        <v>0</v>
      </c>
      <c r="BA27" s="245"/>
      <c r="BB27" s="245"/>
      <c r="BC27" s="245"/>
      <c r="BD27" s="245"/>
      <c r="BE27" s="245"/>
      <c r="BF27" s="245"/>
      <c r="BG27" s="260">
        <f t="shared" si="14"/>
        <v>0</v>
      </c>
      <c r="BH27" s="245"/>
      <c r="BI27" s="245"/>
      <c r="BJ27" s="260">
        <f t="shared" si="15"/>
        <v>0</v>
      </c>
      <c r="BK27" s="260">
        <f t="shared" si="16"/>
        <v>0</v>
      </c>
      <c r="BL27" s="260">
        <f t="shared" si="17"/>
        <v>0</v>
      </c>
      <c r="BM27" s="260">
        <f t="shared" si="18"/>
        <v>0</v>
      </c>
      <c r="BN27" s="260">
        <f t="shared" si="19"/>
        <v>0</v>
      </c>
      <c r="BO27" s="260">
        <f t="shared" si="20"/>
        <v>1</v>
      </c>
      <c r="BP27" s="2912"/>
      <c r="BQ27" s="2864"/>
      <c r="BR27" s="2864"/>
      <c r="BS27" s="2920"/>
      <c r="BT27" s="2920"/>
      <c r="BU27" s="2920"/>
    </row>
    <row r="28" spans="1:73" s="22" customFormat="1" ht="15.75" customHeight="1" outlineLevel="1">
      <c r="A28" s="2920"/>
      <c r="B28" s="44" t="s">
        <v>14832</v>
      </c>
      <c r="C28" s="45" t="s">
        <v>14753</v>
      </c>
      <c r="D28" s="46" t="s">
        <v>14754</v>
      </c>
      <c r="E28" s="46" t="s">
        <v>14755</v>
      </c>
      <c r="F28" s="45" t="s">
        <v>14833</v>
      </c>
      <c r="G28" s="46" t="s">
        <v>14757</v>
      </c>
      <c r="H28" s="45" t="s">
        <v>14758</v>
      </c>
      <c r="I28" s="45" t="s">
        <v>14782</v>
      </c>
      <c r="J28" s="47">
        <v>43388</v>
      </c>
      <c r="K28" s="48">
        <v>100</v>
      </c>
      <c r="L28" s="47">
        <v>47224</v>
      </c>
      <c r="M28" s="1899">
        <v>5</v>
      </c>
      <c r="N28" s="48">
        <v>65</v>
      </c>
      <c r="O28" s="49">
        <v>65</v>
      </c>
      <c r="P28" s="49">
        <v>65</v>
      </c>
      <c r="Q28" s="1871">
        <f t="shared" si="21"/>
        <v>325</v>
      </c>
      <c r="R28" s="1872">
        <f t="shared" si="0"/>
        <v>-1.3710450623202308E-2</v>
      </c>
      <c r="S28" s="1872">
        <f t="shared" si="1"/>
        <v>-3.1976744186047457E-3</v>
      </c>
      <c r="T28" s="1900"/>
      <c r="U28" s="1900"/>
      <c r="V28" s="1900"/>
      <c r="W28" s="50">
        <v>2.87E-2</v>
      </c>
      <c r="X28" s="1878">
        <f t="shared" si="2"/>
        <v>1.8654999999999999</v>
      </c>
      <c r="Y28" s="1878">
        <f t="shared" si="6"/>
        <v>1.8654999999999999</v>
      </c>
      <c r="Z28" s="50">
        <v>0</v>
      </c>
      <c r="AA28" s="50">
        <v>0</v>
      </c>
      <c r="AB28" s="48">
        <v>0.5</v>
      </c>
      <c r="AC28" s="48">
        <v>65.599999999999994</v>
      </c>
      <c r="AD28" s="48">
        <v>60.3</v>
      </c>
      <c r="AE28" s="45" t="s">
        <v>14760</v>
      </c>
      <c r="AF28" s="51" t="s">
        <v>682</v>
      </c>
      <c r="AG28" s="42"/>
      <c r="AH28" s="52" t="s">
        <v>14834</v>
      </c>
      <c r="AI28" s="195"/>
      <c r="AJ28" s="2912"/>
      <c r="AK28" s="259" t="str">
        <f t="shared" si="3"/>
        <v>Please complete all cells in row</v>
      </c>
      <c r="AL28" s="2912"/>
      <c r="AM28" s="2864"/>
      <c r="AN28" s="2864"/>
      <c r="AO28" s="2864"/>
      <c r="AP28" s="2864"/>
      <c r="AQ28" s="2864"/>
      <c r="AR28" s="2864"/>
      <c r="AS28" s="2864"/>
      <c r="AT28" s="260">
        <f t="shared" si="7"/>
        <v>0</v>
      </c>
      <c r="AU28" s="260">
        <f t="shared" si="8"/>
        <v>0</v>
      </c>
      <c r="AV28" s="260">
        <f t="shared" si="9"/>
        <v>0</v>
      </c>
      <c r="AW28" s="260">
        <f t="shared" si="10"/>
        <v>0</v>
      </c>
      <c r="AX28" s="260">
        <f t="shared" si="11"/>
        <v>0</v>
      </c>
      <c r="AY28" s="260">
        <f t="shared" si="12"/>
        <v>0</v>
      </c>
      <c r="AZ28" s="260">
        <f t="shared" si="13"/>
        <v>0</v>
      </c>
      <c r="BA28" s="245"/>
      <c r="BB28" s="245"/>
      <c r="BC28" s="245"/>
      <c r="BD28" s="245"/>
      <c r="BE28" s="245"/>
      <c r="BF28" s="245"/>
      <c r="BG28" s="260">
        <f t="shared" si="14"/>
        <v>0</v>
      </c>
      <c r="BH28" s="245"/>
      <c r="BI28" s="245"/>
      <c r="BJ28" s="260">
        <f t="shared" si="15"/>
        <v>0</v>
      </c>
      <c r="BK28" s="260">
        <f t="shared" si="16"/>
        <v>0</v>
      </c>
      <c r="BL28" s="260">
        <f t="shared" si="17"/>
        <v>0</v>
      </c>
      <c r="BM28" s="260">
        <f t="shared" si="18"/>
        <v>0</v>
      </c>
      <c r="BN28" s="260">
        <f t="shared" si="19"/>
        <v>0</v>
      </c>
      <c r="BO28" s="260">
        <f t="shared" si="20"/>
        <v>1</v>
      </c>
      <c r="BP28" s="2912"/>
      <c r="BQ28" s="2864"/>
      <c r="BR28" s="2864"/>
      <c r="BS28" s="2920"/>
      <c r="BT28" s="2920"/>
      <c r="BU28" s="2920"/>
    </row>
    <row r="29" spans="1:73" s="22" customFormat="1" ht="15.75" customHeight="1" outlineLevel="1" collapsed="1">
      <c r="A29" s="2920"/>
      <c r="B29" s="44" t="s">
        <v>14835</v>
      </c>
      <c r="C29" s="45" t="s">
        <v>14753</v>
      </c>
      <c r="D29" s="46" t="s">
        <v>14768</v>
      </c>
      <c r="E29" s="46" t="s">
        <v>14755</v>
      </c>
      <c r="F29" s="45" t="s">
        <v>14836</v>
      </c>
      <c r="G29" s="46" t="s">
        <v>14757</v>
      </c>
      <c r="H29" s="45" t="s">
        <v>14758</v>
      </c>
      <c r="I29" s="45" t="s">
        <v>14782</v>
      </c>
      <c r="J29" s="47">
        <v>44141</v>
      </c>
      <c r="K29" s="48">
        <v>100</v>
      </c>
      <c r="L29" s="47">
        <v>49626</v>
      </c>
      <c r="M29" s="1899">
        <v>11.6</v>
      </c>
      <c r="N29" s="48">
        <v>50</v>
      </c>
      <c r="O29" s="49">
        <v>50</v>
      </c>
      <c r="P29" s="49">
        <v>50</v>
      </c>
      <c r="Q29" s="1871">
        <f t="shared" si="21"/>
        <v>580</v>
      </c>
      <c r="R29" s="1872">
        <f t="shared" si="0"/>
        <v>-2.4352828379673896E-2</v>
      </c>
      <c r="S29" s="1872">
        <f t="shared" si="1"/>
        <v>-1.3953488372092981E-2</v>
      </c>
      <c r="T29" s="1900"/>
      <c r="U29" s="1900"/>
      <c r="V29" s="1900"/>
      <c r="W29" s="50">
        <v>1.7600000000000001E-2</v>
      </c>
      <c r="X29" s="1878">
        <f t="shared" si="2"/>
        <v>0.88</v>
      </c>
      <c r="Y29" s="1878">
        <f t="shared" si="6"/>
        <v>0.88</v>
      </c>
      <c r="Z29" s="50">
        <v>0</v>
      </c>
      <c r="AA29" s="50">
        <v>0</v>
      </c>
      <c r="AB29" s="48">
        <v>0.4</v>
      </c>
      <c r="AC29" s="48">
        <v>50</v>
      </c>
      <c r="AD29" s="48">
        <v>35.700000000000003</v>
      </c>
      <c r="AE29" s="45" t="s">
        <v>14760</v>
      </c>
      <c r="AF29" s="51" t="s">
        <v>682</v>
      </c>
      <c r="AG29" s="42"/>
      <c r="AH29" s="52" t="s">
        <v>14837</v>
      </c>
      <c r="AI29" s="195"/>
      <c r="AJ29" s="2912"/>
      <c r="AK29" s="259" t="str">
        <f t="shared" si="3"/>
        <v>Please complete all cells in row</v>
      </c>
      <c r="AL29" s="2912"/>
      <c r="AM29" s="2864"/>
      <c r="AN29" s="2864"/>
      <c r="AO29" s="2864"/>
      <c r="AP29" s="2864"/>
      <c r="AQ29" s="2864"/>
      <c r="AR29" s="2864"/>
      <c r="AS29" s="2864"/>
      <c r="AT29" s="260">
        <f t="shared" si="7"/>
        <v>0</v>
      </c>
      <c r="AU29" s="260">
        <f t="shared" si="8"/>
        <v>0</v>
      </c>
      <c r="AV29" s="260">
        <f t="shared" si="9"/>
        <v>0</v>
      </c>
      <c r="AW29" s="260">
        <f t="shared" si="10"/>
        <v>0</v>
      </c>
      <c r="AX29" s="260">
        <f t="shared" si="11"/>
        <v>0</v>
      </c>
      <c r="AY29" s="260">
        <f t="shared" si="12"/>
        <v>0</v>
      </c>
      <c r="AZ29" s="260">
        <f t="shared" si="13"/>
        <v>0</v>
      </c>
      <c r="BA29" s="245"/>
      <c r="BB29" s="245"/>
      <c r="BC29" s="245"/>
      <c r="BD29" s="245"/>
      <c r="BE29" s="245"/>
      <c r="BF29" s="245"/>
      <c r="BG29" s="260">
        <f t="shared" si="14"/>
        <v>0</v>
      </c>
      <c r="BH29" s="245"/>
      <c r="BI29" s="245"/>
      <c r="BJ29" s="260">
        <f t="shared" si="15"/>
        <v>0</v>
      </c>
      <c r="BK29" s="260">
        <f t="shared" si="16"/>
        <v>0</v>
      </c>
      <c r="BL29" s="260">
        <f t="shared" si="17"/>
        <v>0</v>
      </c>
      <c r="BM29" s="260">
        <f t="shared" si="18"/>
        <v>0</v>
      </c>
      <c r="BN29" s="260">
        <f t="shared" si="19"/>
        <v>0</v>
      </c>
      <c r="BO29" s="260">
        <f t="shared" si="20"/>
        <v>1</v>
      </c>
      <c r="BP29" s="2912"/>
      <c r="BQ29" s="2864"/>
      <c r="BR29" s="2864"/>
      <c r="BS29" s="2920"/>
      <c r="BT29" s="2920"/>
      <c r="BU29" s="2920"/>
    </row>
    <row r="30" spans="1:73" s="22" customFormat="1" ht="15.75" customHeight="1" outlineLevel="1">
      <c r="A30" s="2920"/>
      <c r="B30" s="44" t="s">
        <v>14838</v>
      </c>
      <c r="C30" s="45" t="s">
        <v>14753</v>
      </c>
      <c r="D30" s="46" t="s">
        <v>14754</v>
      </c>
      <c r="E30" s="46" t="s">
        <v>14755</v>
      </c>
      <c r="F30" s="45" t="s">
        <v>14839</v>
      </c>
      <c r="G30" s="46" t="s">
        <v>14757</v>
      </c>
      <c r="H30" s="45" t="s">
        <v>14758</v>
      </c>
      <c r="I30" s="45" t="s">
        <v>14782</v>
      </c>
      <c r="J30" s="47">
        <v>44277</v>
      </c>
      <c r="K30" s="48">
        <v>100</v>
      </c>
      <c r="L30" s="47">
        <v>49795</v>
      </c>
      <c r="M30" s="1899">
        <v>12.1</v>
      </c>
      <c r="N30" s="48">
        <v>35</v>
      </c>
      <c r="O30" s="49">
        <v>35</v>
      </c>
      <c r="P30" s="49">
        <v>35</v>
      </c>
      <c r="Q30" s="1871">
        <f t="shared" si="21"/>
        <v>423.5</v>
      </c>
      <c r="R30" s="1872">
        <f t="shared" si="0"/>
        <v>-2.070949185043125E-2</v>
      </c>
      <c r="S30" s="1872">
        <f t="shared" si="1"/>
        <v>-1.0271317829457338E-2</v>
      </c>
      <c r="T30" s="1900"/>
      <c r="U30" s="1900"/>
      <c r="V30" s="1900"/>
      <c r="W30" s="50">
        <v>2.1399999999999999E-2</v>
      </c>
      <c r="X30" s="1878">
        <f t="shared" si="2"/>
        <v>0.749</v>
      </c>
      <c r="Y30" s="1878">
        <f t="shared" si="6"/>
        <v>0.749</v>
      </c>
      <c r="Z30" s="50">
        <v>0</v>
      </c>
      <c r="AA30" s="50">
        <v>0</v>
      </c>
      <c r="AB30" s="48">
        <v>0.3</v>
      </c>
      <c r="AC30" s="48">
        <v>25.8</v>
      </c>
      <c r="AD30" s="48">
        <v>26</v>
      </c>
      <c r="AE30" s="45" t="s">
        <v>14760</v>
      </c>
      <c r="AF30" s="51" t="s">
        <v>682</v>
      </c>
      <c r="AG30" s="42"/>
      <c r="AH30" s="52" t="s">
        <v>14840</v>
      </c>
      <c r="AI30" s="195"/>
      <c r="AJ30" s="2912"/>
      <c r="AK30" s="259" t="str">
        <f t="shared" si="3"/>
        <v>Please complete all cells in row</v>
      </c>
      <c r="AL30" s="2912"/>
      <c r="AM30" s="2864"/>
      <c r="AN30" s="2864"/>
      <c r="AO30" s="2864"/>
      <c r="AP30" s="2864"/>
      <c r="AQ30" s="2864"/>
      <c r="AR30" s="2864"/>
      <c r="AS30" s="2864"/>
      <c r="AT30" s="260">
        <f t="shared" si="7"/>
        <v>0</v>
      </c>
      <c r="AU30" s="260">
        <f t="shared" si="8"/>
        <v>0</v>
      </c>
      <c r="AV30" s="260">
        <f t="shared" si="9"/>
        <v>0</v>
      </c>
      <c r="AW30" s="260">
        <f t="shared" si="10"/>
        <v>0</v>
      </c>
      <c r="AX30" s="260">
        <f t="shared" si="11"/>
        <v>0</v>
      </c>
      <c r="AY30" s="260">
        <f t="shared" si="12"/>
        <v>0</v>
      </c>
      <c r="AZ30" s="260">
        <f t="shared" si="13"/>
        <v>0</v>
      </c>
      <c r="BA30" s="245"/>
      <c r="BB30" s="245"/>
      <c r="BC30" s="245"/>
      <c r="BD30" s="245"/>
      <c r="BE30" s="245"/>
      <c r="BF30" s="245"/>
      <c r="BG30" s="260">
        <f t="shared" si="14"/>
        <v>0</v>
      </c>
      <c r="BH30" s="245"/>
      <c r="BI30" s="245"/>
      <c r="BJ30" s="260">
        <f t="shared" si="15"/>
        <v>0</v>
      </c>
      <c r="BK30" s="260">
        <f t="shared" si="16"/>
        <v>0</v>
      </c>
      <c r="BL30" s="260">
        <f t="shared" si="17"/>
        <v>0</v>
      </c>
      <c r="BM30" s="260">
        <f t="shared" si="18"/>
        <v>0</v>
      </c>
      <c r="BN30" s="260">
        <f t="shared" si="19"/>
        <v>0</v>
      </c>
      <c r="BO30" s="260">
        <f t="shared" si="20"/>
        <v>1</v>
      </c>
      <c r="BP30" s="2912"/>
      <c r="BQ30" s="2864"/>
      <c r="BR30" s="2864"/>
      <c r="BS30" s="2920"/>
      <c r="BT30" s="2920"/>
      <c r="BU30" s="2920"/>
    </row>
    <row r="31" spans="1:73" s="22" customFormat="1" ht="15.75" customHeight="1" outlineLevel="1">
      <c r="A31" s="2920"/>
      <c r="B31" s="44" t="s">
        <v>14841</v>
      </c>
      <c r="C31" s="45" t="s">
        <v>14753</v>
      </c>
      <c r="D31" s="46" t="s">
        <v>14754</v>
      </c>
      <c r="E31" s="46" t="s">
        <v>14755</v>
      </c>
      <c r="F31" s="45" t="s">
        <v>14842</v>
      </c>
      <c r="G31" s="46" t="s">
        <v>14757</v>
      </c>
      <c r="H31" s="45" t="s">
        <v>14758</v>
      </c>
      <c r="I31" s="45" t="s">
        <v>14782</v>
      </c>
      <c r="J31" s="47">
        <v>44277</v>
      </c>
      <c r="K31" s="48">
        <v>100</v>
      </c>
      <c r="L31" s="47">
        <v>49795</v>
      </c>
      <c r="M31" s="1899">
        <v>12.1</v>
      </c>
      <c r="N31" s="48">
        <v>40</v>
      </c>
      <c r="O31" s="49">
        <v>40</v>
      </c>
      <c r="P31" s="49">
        <v>40</v>
      </c>
      <c r="Q31" s="1871">
        <f t="shared" si="21"/>
        <v>484</v>
      </c>
      <c r="R31" s="1872">
        <f t="shared" si="0"/>
        <v>-2.070949185043125E-2</v>
      </c>
      <c r="S31" s="1872">
        <f t="shared" si="1"/>
        <v>-1.0271317829457338E-2</v>
      </c>
      <c r="T31" s="1900"/>
      <c r="U31" s="1900"/>
      <c r="V31" s="1900"/>
      <c r="W31" s="50">
        <v>2.1399999999999999E-2</v>
      </c>
      <c r="X31" s="1878">
        <f t="shared" si="2"/>
        <v>0.85599999999999998</v>
      </c>
      <c r="Y31" s="1878">
        <f t="shared" si="6"/>
        <v>0.85599999999999998</v>
      </c>
      <c r="Z31" s="50">
        <v>0</v>
      </c>
      <c r="AA31" s="50">
        <v>0</v>
      </c>
      <c r="AB31" s="48">
        <v>0.3</v>
      </c>
      <c r="AC31" s="48">
        <v>29.5</v>
      </c>
      <c r="AD31" s="48">
        <v>29.7</v>
      </c>
      <c r="AE31" s="45" t="s">
        <v>14760</v>
      </c>
      <c r="AF31" s="51" t="s">
        <v>682</v>
      </c>
      <c r="AG31" s="42"/>
      <c r="AH31" s="52" t="s">
        <v>14843</v>
      </c>
      <c r="AI31" s="195"/>
      <c r="AJ31" s="2912"/>
      <c r="AK31" s="259" t="str">
        <f t="shared" si="3"/>
        <v>Please complete all cells in row</v>
      </c>
      <c r="AL31" s="2912"/>
      <c r="AM31" s="2864"/>
      <c r="AN31" s="2864"/>
      <c r="AO31" s="2864"/>
      <c r="AP31" s="2864"/>
      <c r="AQ31" s="2864"/>
      <c r="AR31" s="2864"/>
      <c r="AS31" s="2864"/>
      <c r="AT31" s="260">
        <f t="shared" si="7"/>
        <v>0</v>
      </c>
      <c r="AU31" s="260">
        <f t="shared" si="8"/>
        <v>0</v>
      </c>
      <c r="AV31" s="260">
        <f t="shared" si="9"/>
        <v>0</v>
      </c>
      <c r="AW31" s="260">
        <f t="shared" si="10"/>
        <v>0</v>
      </c>
      <c r="AX31" s="260">
        <f t="shared" si="11"/>
        <v>0</v>
      </c>
      <c r="AY31" s="260">
        <f t="shared" si="12"/>
        <v>0</v>
      </c>
      <c r="AZ31" s="260">
        <f t="shared" si="13"/>
        <v>0</v>
      </c>
      <c r="BA31" s="245"/>
      <c r="BB31" s="245"/>
      <c r="BC31" s="245"/>
      <c r="BD31" s="245"/>
      <c r="BE31" s="245"/>
      <c r="BF31" s="245"/>
      <c r="BG31" s="260">
        <f t="shared" si="14"/>
        <v>0</v>
      </c>
      <c r="BH31" s="245"/>
      <c r="BI31" s="245"/>
      <c r="BJ31" s="260">
        <f t="shared" si="15"/>
        <v>0</v>
      </c>
      <c r="BK31" s="260">
        <f t="shared" si="16"/>
        <v>0</v>
      </c>
      <c r="BL31" s="260">
        <f t="shared" si="17"/>
        <v>0</v>
      </c>
      <c r="BM31" s="260">
        <f t="shared" si="18"/>
        <v>0</v>
      </c>
      <c r="BN31" s="260">
        <f t="shared" si="19"/>
        <v>0</v>
      </c>
      <c r="BO31" s="260">
        <f t="shared" si="20"/>
        <v>1</v>
      </c>
      <c r="BP31" s="2912"/>
      <c r="BQ31" s="2864"/>
      <c r="BR31" s="2864"/>
      <c r="BS31" s="2920"/>
      <c r="BT31" s="2920"/>
      <c r="BU31" s="2920"/>
    </row>
    <row r="32" spans="1:73" s="22" customFormat="1" ht="15.75" customHeight="1" outlineLevel="1">
      <c r="A32" s="2920"/>
      <c r="B32" s="44" t="s">
        <v>14844</v>
      </c>
      <c r="C32" s="45" t="s">
        <v>14753</v>
      </c>
      <c r="D32" s="46" t="s">
        <v>14754</v>
      </c>
      <c r="E32" s="46" t="s">
        <v>14755</v>
      </c>
      <c r="F32" s="45" t="s">
        <v>14845</v>
      </c>
      <c r="G32" s="46" t="s">
        <v>14757</v>
      </c>
      <c r="H32" s="45" t="s">
        <v>14758</v>
      </c>
      <c r="I32" s="45" t="s">
        <v>14782</v>
      </c>
      <c r="J32" s="47">
        <v>44861</v>
      </c>
      <c r="K32" s="48">
        <v>100</v>
      </c>
      <c r="L32" s="47">
        <v>50353</v>
      </c>
      <c r="M32" s="1899">
        <v>13.6</v>
      </c>
      <c r="N32" s="48">
        <v>242</v>
      </c>
      <c r="O32" s="49">
        <v>242</v>
      </c>
      <c r="P32" s="49">
        <v>242</v>
      </c>
      <c r="Q32" s="1871">
        <f t="shared" si="21"/>
        <v>3291.2</v>
      </c>
      <c r="R32" s="1872">
        <f t="shared" si="0"/>
        <v>1.697027804410367E-2</v>
      </c>
      <c r="S32" s="1872">
        <f t="shared" si="1"/>
        <v>2.7810077519379695E-2</v>
      </c>
      <c r="T32" s="1900"/>
      <c r="U32" s="1900"/>
      <c r="V32" s="1900"/>
      <c r="W32" s="50">
        <v>6.0699999999999997E-2</v>
      </c>
      <c r="X32" s="1878">
        <f t="shared" si="2"/>
        <v>14.689399999999999</v>
      </c>
      <c r="Y32" s="1878">
        <f t="shared" si="6"/>
        <v>14.689399999999999</v>
      </c>
      <c r="Z32" s="50">
        <v>0</v>
      </c>
      <c r="AA32" s="50">
        <v>0</v>
      </c>
      <c r="AB32" s="48">
        <v>0</v>
      </c>
      <c r="AC32" s="48">
        <v>247.8</v>
      </c>
      <c r="AD32" s="48">
        <v>269.39999999999998</v>
      </c>
      <c r="AE32" s="45" t="s">
        <v>14760</v>
      </c>
      <c r="AF32" s="51" t="s">
        <v>14846</v>
      </c>
      <c r="AG32